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X:\Fund Survey\2022\Spreadsheet\Sent\"/>
    </mc:Choice>
  </mc:AlternateContent>
  <xr:revisionPtr revIDLastSave="0" documentId="13_ncr:1_{8095B417-C995-470E-AAA0-62FE21C6B0F8}" xr6:coauthVersionLast="46" xr6:coauthVersionMax="46" xr10:uidLastSave="{00000000-0000-0000-0000-000000000000}"/>
  <bookViews>
    <workbookView xWindow="-120" yWindow="-120" windowWidth="29040" windowHeight="15840" xr2:uid="{00000000-000D-0000-FFFF-FFFF00000000}"/>
  </bookViews>
  <sheets>
    <sheet name="Survey" sheetId="1" r:id="rId1"/>
    <sheet name="Guidance" sheetId="21" r:id="rId2"/>
    <sheet name="Validation" sheetId="2" r:id="rId3"/>
    <sheet name="Fund Holdings"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J$143</definedName>
    <definedName name="_xlnm._FilterDatabase" localSheetId="0" hidden="1">Survey!$A$2:$EO$299</definedName>
    <definedName name="_xlnm._FilterDatabase" localSheetId="2" hidden="1">Validation!$A$3:$DA$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H$4:$EN$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6/2020 18:40: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 i="20" l="1"/>
  <c r="D3" i="20"/>
  <c r="D4" i="20"/>
  <c r="D5" i="20"/>
  <c r="D6" i="20"/>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C4" i="2"/>
  <c r="B4" i="2" s="1"/>
  <c r="D4" i="2"/>
  <c r="H4" i="2"/>
  <c r="G4" i="2"/>
  <c r="J4" i="2"/>
  <c r="I4" i="2" s="1"/>
  <c r="K4" i="2"/>
  <c r="M4" i="2"/>
  <c r="L4" i="2" s="1"/>
  <c r="N4" i="2"/>
  <c r="P4" i="2"/>
  <c r="O4" i="2" s="1"/>
  <c r="Q4" i="2"/>
  <c r="U4" i="2"/>
  <c r="T4" i="2" a="1"/>
  <c r="T4" i="2" s="1"/>
  <c r="V4" i="2" s="1"/>
  <c r="S4" i="2" a="1"/>
  <c r="X4" i="2"/>
  <c r="W4" i="2" s="1"/>
  <c r="Y4" i="2"/>
  <c r="AD4" i="2"/>
  <c r="Z4" i="2" s="1" a="1"/>
  <c r="Z4" i="2" s="1"/>
  <c r="AA4" i="2"/>
  <c r="AB4" i="2"/>
  <c r="AC4" i="2"/>
  <c r="AF4" i="2"/>
  <c r="AE4" i="2" s="1"/>
  <c r="AG4" i="2"/>
  <c r="AI4" i="2"/>
  <c r="AH4" i="2" s="1"/>
  <c r="AJ4" i="2"/>
  <c r="AL4" i="2"/>
  <c r="AM4" i="2"/>
  <c r="AK4" i="2"/>
  <c r="AO4" i="2"/>
  <c r="AN4" i="2" s="1"/>
  <c r="AR4" i="2"/>
  <c r="AS4" i="2" s="1"/>
  <c r="AP4" i="2" s="1"/>
  <c r="AQ4" i="2"/>
  <c r="AV4" i="2"/>
  <c r="AU4" i="2" s="1"/>
  <c r="AW4" i="2"/>
  <c r="AZ4" i="2" a="1"/>
  <c r="AZ4" i="2" s="1"/>
  <c r="BA4" i="2" s="1"/>
  <c r="AX4" i="2" s="1"/>
  <c r="AY4" i="2"/>
  <c r="BE4" i="2" a="1"/>
  <c r="BE4" i="2" s="1"/>
  <c r="BD4" i="2"/>
  <c r="BI4" i="2"/>
  <c r="BH4" i="2" s="1"/>
  <c r="BJ4" i="2"/>
  <c r="BL4" i="2"/>
  <c r="BM4" i="2"/>
  <c r="BK4" i="2" s="1"/>
  <c r="BP4" i="2"/>
  <c r="BO4" i="2" a="1"/>
  <c r="BO4" i="2"/>
  <c r="BR4" i="2" s="1"/>
  <c r="BQ4" i="2"/>
  <c r="BN4" i="2" s="1"/>
  <c r="BT4" i="2"/>
  <c r="BS4" i="2" s="1"/>
  <c r="BU4" i="2"/>
  <c r="BW4" i="2"/>
  <c r="BX4" i="2"/>
  <c r="BV4" i="2"/>
  <c r="CC4" i="2"/>
  <c r="BZ4" i="2"/>
  <c r="CA4" i="2" s="1"/>
  <c r="BY4" i="2"/>
  <c r="CB4" i="2"/>
  <c r="CE4" i="2"/>
  <c r="CD4" i="2" s="1"/>
  <c r="CF4" i="2"/>
  <c r="CI4" i="2"/>
  <c r="CJ4" i="2" s="1"/>
  <c r="CH4" i="2"/>
  <c r="CK4" i="2"/>
  <c r="S4" i="2"/>
  <c r="C5" i="2"/>
  <c r="B5" i="2" s="1"/>
  <c r="D5" i="2"/>
  <c r="H5" i="2"/>
  <c r="G5" i="2"/>
  <c r="J5" i="2"/>
  <c r="K5" i="2"/>
  <c r="I5" i="2"/>
  <c r="M5" i="2"/>
  <c r="N5" i="2"/>
  <c r="L5" i="2"/>
  <c r="P5" i="2"/>
  <c r="Q5" i="2"/>
  <c r="O5" i="2"/>
  <c r="U5" i="2"/>
  <c r="T5" i="2" a="1"/>
  <c r="T5" i="2" s="1"/>
  <c r="V5" i="2" s="1"/>
  <c r="R5" i="2" s="1"/>
  <c r="S5" i="2" a="1"/>
  <c r="X5" i="2"/>
  <c r="W5" i="2" s="1"/>
  <c r="Y5" i="2"/>
  <c r="AD5" i="2"/>
  <c r="Z5" i="2" s="1" a="1"/>
  <c r="Z5" i="2" s="1"/>
  <c r="AA5" i="2"/>
  <c r="AB5" i="2"/>
  <c r="AC5" i="2"/>
  <c r="AF5" i="2"/>
  <c r="AE5" i="2" s="1"/>
  <c r="AG5" i="2"/>
  <c r="AI5" i="2"/>
  <c r="AH5" i="2" s="1"/>
  <c r="AJ5" i="2"/>
  <c r="AL5" i="2"/>
  <c r="AK5" i="2" s="1"/>
  <c r="AM5" i="2"/>
  <c r="AO5" i="2"/>
  <c r="AN5" i="2" s="1"/>
  <c r="AR5" i="2"/>
  <c r="AS5" i="2" s="1"/>
  <c r="AP5" i="2" s="1"/>
  <c r="AQ5" i="2"/>
  <c r="AT5" i="2" s="1"/>
  <c r="AV5" i="2"/>
  <c r="AU5" i="2" s="1"/>
  <c r="AW5" i="2"/>
  <c r="AZ5" i="2" a="1"/>
  <c r="AZ5" i="2" s="1"/>
  <c r="AY5" i="2"/>
  <c r="BE5" i="2" a="1"/>
  <c r="BE5" i="2" s="1"/>
  <c r="BG5" i="2" s="1"/>
  <c r="BD5" i="2"/>
  <c r="BI5" i="2"/>
  <c r="BJ5" i="2"/>
  <c r="BH5" i="2"/>
  <c r="BL5" i="2"/>
  <c r="BM5" i="2"/>
  <c r="BK5" i="2" s="1"/>
  <c r="BP5" i="2"/>
  <c r="BQ5" i="2" s="1"/>
  <c r="BN5" i="2" s="1"/>
  <c r="BO5" i="2" a="1"/>
  <c r="BO5" i="2" s="1"/>
  <c r="BR5" i="2" s="1"/>
  <c r="BT5" i="2"/>
  <c r="BS5" i="2" s="1"/>
  <c r="BU5" i="2"/>
  <c r="BW5" i="2"/>
  <c r="BV5" i="2" s="1"/>
  <c r="BX5" i="2"/>
  <c r="CC5" i="2"/>
  <c r="BZ5" i="2"/>
  <c r="CA5" i="2" s="1"/>
  <c r="BY5" i="2"/>
  <c r="CB5" i="2"/>
  <c r="CE5" i="2"/>
  <c r="CD5" i="2" s="1"/>
  <c r="CI5" i="2"/>
  <c r="CJ5" i="2" s="1"/>
  <c r="CH5" i="2"/>
  <c r="S5" i="2"/>
  <c r="C6" i="2"/>
  <c r="B6" i="2" s="1"/>
  <c r="D6" i="2"/>
  <c r="H6" i="2"/>
  <c r="G6" i="2"/>
  <c r="J6" i="2"/>
  <c r="I6" i="2" s="1"/>
  <c r="K6" i="2"/>
  <c r="M6" i="2"/>
  <c r="N6" i="2"/>
  <c r="L6" i="2"/>
  <c r="P6" i="2"/>
  <c r="Q6" i="2"/>
  <c r="O6" i="2"/>
  <c r="U6" i="2"/>
  <c r="T6" i="2" a="1"/>
  <c r="T6" i="2" s="1"/>
  <c r="V6" i="2" s="1"/>
  <c r="R6" i="2"/>
  <c r="S6" i="2" a="1"/>
  <c r="X6" i="2"/>
  <c r="W6" i="2" s="1"/>
  <c r="Y6" i="2"/>
  <c r="AD6" i="2"/>
  <c r="AA6" i="2"/>
  <c r="AB6" i="2"/>
  <c r="AC6" i="2"/>
  <c r="AF6" i="2"/>
  <c r="AE6" i="2" s="1"/>
  <c r="AG6" i="2"/>
  <c r="AI6" i="2"/>
  <c r="AH6" i="2" s="1"/>
  <c r="AJ6" i="2"/>
  <c r="AL6" i="2"/>
  <c r="AK6" i="2" s="1"/>
  <c r="AM6" i="2"/>
  <c r="AO6" i="2"/>
  <c r="AN6" i="2" s="1"/>
  <c r="AR6" i="2"/>
  <c r="AS6" i="2" s="1"/>
  <c r="AP6" i="2" s="1"/>
  <c r="AQ6" i="2"/>
  <c r="AT6" i="2" s="1"/>
  <c r="AV6" i="2"/>
  <c r="AU6" i="2" s="1"/>
  <c r="AW6" i="2"/>
  <c r="AZ6" i="2" a="1"/>
  <c r="AZ6" i="2" s="1"/>
  <c r="BA6" i="2" s="1"/>
  <c r="AX6" i="2" s="1"/>
  <c r="AY6" i="2"/>
  <c r="BE6" i="2" a="1"/>
  <c r="BE6" i="2" s="1"/>
  <c r="BF6" i="2" s="1"/>
  <c r="BC6" i="2" s="1"/>
  <c r="BD6" i="2"/>
  <c r="BG6" i="2"/>
  <c r="BI6" i="2"/>
  <c r="BJ6" i="2"/>
  <c r="BH6" i="2"/>
  <c r="BL6" i="2"/>
  <c r="BM6" i="2"/>
  <c r="BK6" i="2" s="1"/>
  <c r="BP6" i="2"/>
  <c r="BO6" i="2" a="1"/>
  <c r="BO6" i="2" s="1"/>
  <c r="BR6" i="2" s="1"/>
  <c r="BT6" i="2"/>
  <c r="BS6" i="2" s="1"/>
  <c r="BU6" i="2"/>
  <c r="BW6" i="2"/>
  <c r="BV6" i="2" s="1"/>
  <c r="BX6" i="2"/>
  <c r="CC6" i="2"/>
  <c r="BY6" i="2" s="1"/>
  <c r="BZ6" i="2"/>
  <c r="CA6" i="2"/>
  <c r="CB6" i="2"/>
  <c r="CE6" i="2"/>
  <c r="CI6" i="2"/>
  <c r="CH6" i="2"/>
  <c r="CJ6" i="2"/>
  <c r="CK6" i="2"/>
  <c r="S6" i="2"/>
  <c r="C7" i="2"/>
  <c r="B7" i="2" s="1"/>
  <c r="D7" i="2"/>
  <c r="H7" i="2"/>
  <c r="G7" i="2" s="1"/>
  <c r="J7" i="2"/>
  <c r="I7" i="2" s="1"/>
  <c r="K7" i="2"/>
  <c r="M7" i="2"/>
  <c r="L7" i="2" s="1"/>
  <c r="N7" i="2"/>
  <c r="P7" i="2"/>
  <c r="Q7" i="2"/>
  <c r="O7" i="2"/>
  <c r="U7" i="2"/>
  <c r="T7" i="2" a="1"/>
  <c r="T7" i="2"/>
  <c r="V7" i="2" s="1"/>
  <c r="R7" i="2" s="1"/>
  <c r="S7" i="2" a="1"/>
  <c r="X7" i="2"/>
  <c r="W7" i="2" s="1"/>
  <c r="Y7" i="2"/>
  <c r="AD7" i="2"/>
  <c r="Z7" i="2" s="1" a="1"/>
  <c r="Z7" i="2" s="1"/>
  <c r="AA7" i="2"/>
  <c r="AB7" i="2"/>
  <c r="AC7" i="2"/>
  <c r="AF7" i="2"/>
  <c r="AG7" i="2"/>
  <c r="AI7" i="2"/>
  <c r="AH7" i="2" s="1"/>
  <c r="AJ7" i="2"/>
  <c r="AL7" i="2"/>
  <c r="AK7" i="2" s="1"/>
  <c r="AM7" i="2"/>
  <c r="AO7" i="2"/>
  <c r="AN7" i="2" s="1"/>
  <c r="AR7" i="2"/>
  <c r="AS7" i="2"/>
  <c r="AP7" i="2" s="1"/>
  <c r="AQ7" i="2"/>
  <c r="AT7" i="2" s="1"/>
  <c r="AV7" i="2"/>
  <c r="AU7" i="2" s="1"/>
  <c r="AW7" i="2"/>
  <c r="AZ7" i="2" a="1"/>
  <c r="AZ7" i="2"/>
  <c r="BA7" i="2" s="1"/>
  <c r="AX7" i="2" s="1"/>
  <c r="AY7" i="2"/>
  <c r="BB7" i="2" s="1"/>
  <c r="BE7" i="2" a="1"/>
  <c r="BE7" i="2" s="1"/>
  <c r="BD7" i="2"/>
  <c r="BI7" i="2"/>
  <c r="BJ7" i="2"/>
  <c r="BH7" i="2"/>
  <c r="BL7" i="2"/>
  <c r="BM7" i="2"/>
  <c r="BK7" i="2"/>
  <c r="BP7" i="2"/>
  <c r="BQ7" i="2" s="1"/>
  <c r="BO7" i="2" a="1"/>
  <c r="BO7" i="2" s="1"/>
  <c r="BR7" i="2" s="1"/>
  <c r="BN7" i="2"/>
  <c r="BT7" i="2"/>
  <c r="BS7" i="2" s="1"/>
  <c r="BU7" i="2"/>
  <c r="BW7" i="2"/>
  <c r="BV7" i="2" s="1"/>
  <c r="BX7" i="2"/>
  <c r="CC7" i="2"/>
  <c r="BY7" i="2" s="1"/>
  <c r="BZ7" i="2"/>
  <c r="CA7" i="2"/>
  <c r="CB7" i="2"/>
  <c r="CE7" i="2"/>
  <c r="CD7" i="2" s="1"/>
  <c r="CG7" i="2"/>
  <c r="CI7" i="2"/>
  <c r="CK7" i="2" s="1"/>
  <c r="CH7" i="2"/>
  <c r="CJ7" i="2"/>
  <c r="S7" i="2"/>
  <c r="C8" i="2"/>
  <c r="B8" i="2" s="1"/>
  <c r="D8" i="2"/>
  <c r="H8" i="2"/>
  <c r="G8" i="2" s="1"/>
  <c r="J8" i="2"/>
  <c r="I8" i="2" s="1"/>
  <c r="K8" i="2"/>
  <c r="M8" i="2"/>
  <c r="L8" i="2" s="1"/>
  <c r="N8" i="2"/>
  <c r="P8" i="2"/>
  <c r="Q8" i="2"/>
  <c r="O8" i="2"/>
  <c r="U8" i="2"/>
  <c r="T8" i="2" a="1"/>
  <c r="T8" i="2"/>
  <c r="V8" i="2" s="1"/>
  <c r="R8" i="2" s="1"/>
  <c r="S8" i="2" a="1"/>
  <c r="X8" i="2"/>
  <c r="W8" i="2" s="1"/>
  <c r="Y8" i="2"/>
  <c r="AD8" i="2"/>
  <c r="AA8" i="2"/>
  <c r="Z8" i="2" s="1" a="1"/>
  <c r="Z8" i="2" s="1"/>
  <c r="AB8" i="2"/>
  <c r="AC8" i="2"/>
  <c r="AF8" i="2"/>
  <c r="AE8" i="2" s="1"/>
  <c r="AG8" i="2"/>
  <c r="AI8" i="2"/>
  <c r="AJ8" i="2"/>
  <c r="AL8" i="2"/>
  <c r="AK8" i="2" s="1"/>
  <c r="AM8" i="2"/>
  <c r="AO8" i="2"/>
  <c r="AN8" i="2" s="1"/>
  <c r="AR8" i="2"/>
  <c r="AS8" i="2"/>
  <c r="AP8" i="2" s="1"/>
  <c r="AQ8" i="2"/>
  <c r="AT8" i="2"/>
  <c r="AV8" i="2"/>
  <c r="AU8" i="2" s="1"/>
  <c r="AW8" i="2"/>
  <c r="AZ8" i="2" a="1"/>
  <c r="AZ8" i="2"/>
  <c r="BA8" i="2" s="1"/>
  <c r="AX8" i="2" s="1"/>
  <c r="AY8" i="2"/>
  <c r="BE8" i="2" a="1"/>
  <c r="BE8" i="2" s="1"/>
  <c r="BD8" i="2"/>
  <c r="BI8" i="2"/>
  <c r="BJ8" i="2"/>
  <c r="BH8" i="2"/>
  <c r="BL8" i="2"/>
  <c r="BM8" i="2"/>
  <c r="BK8" i="2"/>
  <c r="BP8" i="2"/>
  <c r="BQ8" i="2" s="1"/>
  <c r="BN8" i="2" s="1"/>
  <c r="BO8" i="2" a="1"/>
  <c r="BO8" i="2"/>
  <c r="BR8" i="2" s="1"/>
  <c r="BT8" i="2"/>
  <c r="BU8" i="2"/>
  <c r="BW8" i="2"/>
  <c r="BV8" i="2" s="1"/>
  <c r="BX8" i="2"/>
  <c r="CC8" i="2"/>
  <c r="BY8" i="2" s="1"/>
  <c r="BZ8" i="2"/>
  <c r="CA8" i="2"/>
  <c r="CB8" i="2"/>
  <c r="CE8" i="2"/>
  <c r="CF8" i="2" s="1"/>
  <c r="CD8" i="2"/>
  <c r="CG8" i="2"/>
  <c r="CI8" i="2"/>
  <c r="CK8" i="2" s="1"/>
  <c r="CH8" i="2"/>
  <c r="CJ8" i="2"/>
  <c r="S8" i="2"/>
  <c r="C9" i="2"/>
  <c r="B9" i="2" s="1"/>
  <c r="D9" i="2"/>
  <c r="H9" i="2"/>
  <c r="G9" i="2" s="1"/>
  <c r="J9" i="2"/>
  <c r="I9" i="2" s="1"/>
  <c r="K9" i="2"/>
  <c r="M9" i="2"/>
  <c r="L9" i="2" s="1"/>
  <c r="N9" i="2"/>
  <c r="P9" i="2"/>
  <c r="O9" i="2" s="1"/>
  <c r="Q9" i="2"/>
  <c r="U9" i="2"/>
  <c r="R9" i="2" s="1"/>
  <c r="T9" i="2" a="1"/>
  <c r="T9" i="2"/>
  <c r="V9" i="2" s="1"/>
  <c r="S9" i="2" a="1"/>
  <c r="S9" i="2" s="1"/>
  <c r="X9" i="2"/>
  <c r="Y9" i="2"/>
  <c r="W9" i="2"/>
  <c r="AD9" i="2"/>
  <c r="AA9" i="2"/>
  <c r="AB9" i="2"/>
  <c r="AC9" i="2"/>
  <c r="Z9" i="2" a="1"/>
  <c r="AF9" i="2"/>
  <c r="AG9" i="2"/>
  <c r="AE9" i="2"/>
  <c r="AI9" i="2"/>
  <c r="AH9" i="2" s="1"/>
  <c r="AJ9" i="2"/>
  <c r="AL9" i="2"/>
  <c r="AK9" i="2" s="1"/>
  <c r="AM9" i="2"/>
  <c r="AO9" i="2"/>
  <c r="AN9" i="2"/>
  <c r="AR9" i="2"/>
  <c r="AS9" i="2"/>
  <c r="AP9" i="2" s="1"/>
  <c r="AQ9" i="2"/>
  <c r="AT9" i="2"/>
  <c r="AV9" i="2"/>
  <c r="AW9" i="2"/>
  <c r="AU9" i="2"/>
  <c r="AZ9" i="2" a="1"/>
  <c r="AZ9" i="2"/>
  <c r="BA9" i="2" s="1"/>
  <c r="AX9" i="2" s="1"/>
  <c r="AY9" i="2"/>
  <c r="BB9" i="2" s="1"/>
  <c r="BE9" i="2" a="1"/>
  <c r="BE9" i="2" s="1"/>
  <c r="BD9" i="2"/>
  <c r="BI9" i="2"/>
  <c r="BH9" i="2" s="1"/>
  <c r="BJ9" i="2"/>
  <c r="BL9" i="2"/>
  <c r="BM9" i="2"/>
  <c r="BK9" i="2"/>
  <c r="BP9" i="2"/>
  <c r="BQ9" i="2" s="1"/>
  <c r="BN9" i="2" s="1"/>
  <c r="BO9" i="2" a="1"/>
  <c r="BO9" i="2"/>
  <c r="BR9" i="2" s="1"/>
  <c r="BT9" i="2"/>
  <c r="BS9" i="2" s="1"/>
  <c r="BU9" i="2"/>
  <c r="BW9" i="2"/>
  <c r="BX9" i="2"/>
  <c r="CC9" i="2"/>
  <c r="BY9" i="2" s="1"/>
  <c r="BZ9" i="2"/>
  <c r="CB9" i="2" s="1"/>
  <c r="CA9" i="2"/>
  <c r="CE9" i="2"/>
  <c r="CF9" i="2" s="1"/>
  <c r="CD9" i="2"/>
  <c r="CG9" i="2"/>
  <c r="CI9" i="2"/>
  <c r="CH9" i="2" s="1"/>
  <c r="Z9" i="2"/>
  <c r="C10" i="2"/>
  <c r="B10" i="2"/>
  <c r="D10" i="2"/>
  <c r="H10" i="2"/>
  <c r="G10" i="2" s="1"/>
  <c r="J10" i="2"/>
  <c r="I10" i="2" s="1"/>
  <c r="K10" i="2"/>
  <c r="M10" i="2"/>
  <c r="L10" i="2" s="1"/>
  <c r="N10" i="2"/>
  <c r="P10" i="2"/>
  <c r="O10" i="2" s="1"/>
  <c r="Q10" i="2"/>
  <c r="U10" i="2"/>
  <c r="R10" i="2" s="1"/>
  <c r="T10" i="2" a="1"/>
  <c r="T10" i="2"/>
  <c r="V10" i="2"/>
  <c r="S10" i="2" a="1"/>
  <c r="S10" i="2" s="1"/>
  <c r="X10" i="2"/>
  <c r="Y10" i="2"/>
  <c r="W10" i="2"/>
  <c r="AD10" i="2"/>
  <c r="AA10" i="2"/>
  <c r="AB10" i="2"/>
  <c r="AC10" i="2"/>
  <c r="Z10" i="2" a="1"/>
  <c r="AF10" i="2"/>
  <c r="AG10" i="2"/>
  <c r="AE10" i="2"/>
  <c r="AI10" i="2"/>
  <c r="AJ10" i="2"/>
  <c r="AH10" i="2"/>
  <c r="AL10" i="2"/>
  <c r="AK10" i="2" s="1"/>
  <c r="AM10" i="2"/>
  <c r="AO10" i="2"/>
  <c r="AN10" i="2"/>
  <c r="AR10" i="2"/>
  <c r="AS10" i="2"/>
  <c r="AP10" i="2"/>
  <c r="AQ10" i="2"/>
  <c r="AT10" i="2"/>
  <c r="AV10" i="2"/>
  <c r="AW10" i="2"/>
  <c r="AU10" i="2"/>
  <c r="AZ10" i="2" a="1"/>
  <c r="AZ10" i="2"/>
  <c r="BA10" i="2"/>
  <c r="AX10" i="2" s="1"/>
  <c r="AY10" i="2"/>
  <c r="BB10" i="2" s="1"/>
  <c r="BE10" i="2" a="1"/>
  <c r="BE10" i="2"/>
  <c r="BF10" i="2" s="1"/>
  <c r="BC10" i="2" s="1"/>
  <c r="BD10" i="2"/>
  <c r="BG10" i="2" s="1"/>
  <c r="BI10" i="2"/>
  <c r="BH10" i="2" s="1"/>
  <c r="BJ10" i="2"/>
  <c r="BL10" i="2"/>
  <c r="BK10" i="2" s="1"/>
  <c r="BM10" i="2"/>
  <c r="BP10" i="2"/>
  <c r="BQ10" i="2" s="1"/>
  <c r="BN10" i="2" s="1"/>
  <c r="BO10" i="2" a="1"/>
  <c r="BO10" i="2"/>
  <c r="BR10" i="2"/>
  <c r="BT10" i="2"/>
  <c r="BU10" i="2"/>
  <c r="BS10" i="2"/>
  <c r="BW10" i="2"/>
  <c r="BV10" i="2" s="1"/>
  <c r="BX10" i="2"/>
  <c r="CC10" i="2"/>
  <c r="BY10" i="2" s="1"/>
  <c r="BZ10" i="2"/>
  <c r="CE10" i="2"/>
  <c r="CF10" i="2" s="1"/>
  <c r="CD10" i="2"/>
  <c r="CG10" i="2"/>
  <c r="CI10" i="2"/>
  <c r="Z10" i="2"/>
  <c r="C11" i="2"/>
  <c r="B11" i="2"/>
  <c r="D11" i="2"/>
  <c r="H11" i="2"/>
  <c r="G11" i="2"/>
  <c r="J11" i="2"/>
  <c r="I11" i="2" s="1"/>
  <c r="K11" i="2"/>
  <c r="M11" i="2"/>
  <c r="N11" i="2"/>
  <c r="P11" i="2"/>
  <c r="O11" i="2" s="1"/>
  <c r="Q11" i="2"/>
  <c r="U11" i="2"/>
  <c r="T11" i="2" a="1"/>
  <c r="T11" i="2"/>
  <c r="V11" i="2"/>
  <c r="S11" i="2" a="1"/>
  <c r="S11" i="2" s="1"/>
  <c r="X11" i="2"/>
  <c r="Y11" i="2"/>
  <c r="W11" i="2"/>
  <c r="AD11" i="2"/>
  <c r="AA11" i="2"/>
  <c r="AB11" i="2"/>
  <c r="Z11" i="2" s="1" a="1"/>
  <c r="Z11" i="2" s="1"/>
  <c r="AC11" i="2"/>
  <c r="AF11" i="2"/>
  <c r="AG11" i="2"/>
  <c r="AE11" i="2"/>
  <c r="AI11" i="2"/>
  <c r="AJ11" i="2"/>
  <c r="AH11" i="2"/>
  <c r="AL11" i="2"/>
  <c r="AM11" i="2"/>
  <c r="AK11" i="2"/>
  <c r="AO11" i="2"/>
  <c r="AN11" i="2"/>
  <c r="AR11" i="2"/>
  <c r="AS11" i="2"/>
  <c r="AP11" i="2"/>
  <c r="AQ11" i="2"/>
  <c r="AT11" i="2"/>
  <c r="AV11" i="2"/>
  <c r="AW11" i="2"/>
  <c r="AU11" i="2"/>
  <c r="AZ11" i="2" a="1"/>
  <c r="AZ11" i="2"/>
  <c r="BA11" i="2"/>
  <c r="AX11" i="2" s="1"/>
  <c r="AY11" i="2"/>
  <c r="BB11" i="2"/>
  <c r="BE11" i="2" a="1"/>
  <c r="BE11" i="2"/>
  <c r="BF11" i="2" s="1"/>
  <c r="BC11" i="2" s="1"/>
  <c r="BD11" i="2"/>
  <c r="BG11" i="2" s="1"/>
  <c r="BI11" i="2"/>
  <c r="BH11" i="2" s="1"/>
  <c r="BJ11" i="2"/>
  <c r="BL11" i="2"/>
  <c r="BK11" i="2" s="1"/>
  <c r="BM11" i="2"/>
  <c r="BP11" i="2"/>
  <c r="BO11" i="2" a="1"/>
  <c r="BO11" i="2"/>
  <c r="BT11" i="2"/>
  <c r="BU11" i="2"/>
  <c r="BS11" i="2"/>
  <c r="BW11" i="2"/>
  <c r="BX11" i="2"/>
  <c r="BV11" i="2"/>
  <c r="CC11" i="2"/>
  <c r="BY11" i="2" s="1"/>
  <c r="BZ11" i="2"/>
  <c r="CA11" i="2" s="1"/>
  <c r="CB11" i="2"/>
  <c r="CE11" i="2"/>
  <c r="CG11" i="2" s="1"/>
  <c r="CD11" i="2"/>
  <c r="CF11" i="2"/>
  <c r="CI11" i="2"/>
  <c r="CH11" i="2" s="1"/>
  <c r="CK11" i="2"/>
  <c r="C12" i="2"/>
  <c r="B12" i="2"/>
  <c r="D12" i="2"/>
  <c r="H12" i="2"/>
  <c r="G12" i="2"/>
  <c r="J12" i="2"/>
  <c r="K12" i="2"/>
  <c r="I12" i="2"/>
  <c r="M12" i="2"/>
  <c r="L12" i="2" s="1"/>
  <c r="N12" i="2"/>
  <c r="P12" i="2"/>
  <c r="Q12" i="2"/>
  <c r="O12" i="2" s="1"/>
  <c r="U12" i="2"/>
  <c r="T12" i="2" a="1"/>
  <c r="T12" i="2" s="1"/>
  <c r="V12" i="2" s="1"/>
  <c r="S12" i="2" a="1"/>
  <c r="X12" i="2"/>
  <c r="W12" i="2" s="1"/>
  <c r="Y12" i="2"/>
  <c r="AD12" i="2"/>
  <c r="Z12" i="2" s="1" a="1"/>
  <c r="Z12" i="2" s="1"/>
  <c r="AA12" i="2"/>
  <c r="AB12" i="2"/>
  <c r="AC12" i="2"/>
  <c r="AF12" i="2"/>
  <c r="AE12" i="2" s="1"/>
  <c r="AG12" i="2"/>
  <c r="AI12" i="2"/>
  <c r="AH12" i="2" s="1"/>
  <c r="AJ12" i="2"/>
  <c r="AL12" i="2"/>
  <c r="AM12" i="2"/>
  <c r="AK12" i="2"/>
  <c r="AO12" i="2"/>
  <c r="AN12" i="2"/>
  <c r="AR12" i="2"/>
  <c r="AS12" i="2" s="1"/>
  <c r="AP12" i="2" s="1"/>
  <c r="AQ12" i="2"/>
  <c r="AV12" i="2"/>
  <c r="AU12" i="2" s="1"/>
  <c r="AW12" i="2"/>
  <c r="AZ12" i="2" a="1"/>
  <c r="AZ12" i="2" s="1"/>
  <c r="BA12" i="2" s="1"/>
  <c r="AX12" i="2" s="1"/>
  <c r="AY12" i="2"/>
  <c r="BE12" i="2" a="1"/>
  <c r="BE12" i="2"/>
  <c r="BF12" i="2"/>
  <c r="BC12" i="2" s="1"/>
  <c r="BD12" i="2"/>
  <c r="BG12" i="2" s="1"/>
  <c r="BI12" i="2"/>
  <c r="BJ12" i="2"/>
  <c r="BH12" i="2" s="1"/>
  <c r="BL12" i="2"/>
  <c r="BK12" i="2" s="1"/>
  <c r="BM12" i="2"/>
  <c r="BP12" i="2"/>
  <c r="BR12" i="2" s="1"/>
  <c r="BO12" i="2" a="1"/>
  <c r="BO12" i="2"/>
  <c r="BQ12" i="2"/>
  <c r="BN12" i="2" s="1"/>
  <c r="BT12" i="2"/>
  <c r="BS12" i="2" s="1"/>
  <c r="BU12" i="2"/>
  <c r="BW12" i="2"/>
  <c r="BX12" i="2"/>
  <c r="BV12" i="2"/>
  <c r="CC12" i="2"/>
  <c r="BZ12" i="2"/>
  <c r="CA12" i="2" s="1"/>
  <c r="BY12" i="2"/>
  <c r="CB12" i="2"/>
  <c r="CE12" i="2"/>
  <c r="CD12" i="2" s="1"/>
  <c r="CF12" i="2"/>
  <c r="CG12" i="2"/>
  <c r="CI12" i="2"/>
  <c r="CJ12" i="2" s="1"/>
  <c r="CH12" i="2"/>
  <c r="CK12" i="2"/>
  <c r="S12" i="2"/>
  <c r="C13" i="2"/>
  <c r="B13" i="2"/>
  <c r="D13" i="2"/>
  <c r="H13" i="2"/>
  <c r="G13" i="2"/>
  <c r="J13" i="2"/>
  <c r="K13" i="2"/>
  <c r="I13" i="2"/>
  <c r="M13" i="2"/>
  <c r="N13" i="2"/>
  <c r="L13" i="2"/>
  <c r="P13" i="2"/>
  <c r="Q13" i="2"/>
  <c r="O13" i="2" s="1"/>
  <c r="U13" i="2"/>
  <c r="T13" i="2" a="1"/>
  <c r="T13" i="2" s="1"/>
  <c r="V13" i="2" s="1"/>
  <c r="R13" i="2" s="1"/>
  <c r="S13" i="2" a="1"/>
  <c r="X13" i="2"/>
  <c r="W13" i="2" s="1"/>
  <c r="Y13" i="2"/>
  <c r="AD13" i="2"/>
  <c r="Z13" i="2" s="1" a="1"/>
  <c r="Z13" i="2" s="1"/>
  <c r="AA13" i="2"/>
  <c r="AB13" i="2"/>
  <c r="AC13" i="2"/>
  <c r="AF13" i="2"/>
  <c r="AE13" i="2" s="1"/>
  <c r="AG13" i="2"/>
  <c r="AI13" i="2"/>
  <c r="AH13" i="2" s="1"/>
  <c r="AJ13" i="2"/>
  <c r="AL13" i="2"/>
  <c r="AK13" i="2" s="1"/>
  <c r="AM13" i="2"/>
  <c r="AO13" i="2"/>
  <c r="AN13" i="2" s="1"/>
  <c r="AR13" i="2"/>
  <c r="AS13" i="2" s="1"/>
  <c r="AP13" i="2" s="1"/>
  <c r="AQ13" i="2"/>
  <c r="AV13" i="2"/>
  <c r="AU13" i="2" s="1"/>
  <c r="AW13" i="2"/>
  <c r="AZ13" i="2" a="1"/>
  <c r="AZ13" i="2" s="1"/>
  <c r="AY13" i="2"/>
  <c r="BE13" i="2" a="1"/>
  <c r="BE13" i="2" s="1"/>
  <c r="BG13" i="2" s="1"/>
  <c r="BF13" i="2"/>
  <c r="BC13" i="2" s="1"/>
  <c r="BD13" i="2"/>
  <c r="BI13" i="2"/>
  <c r="BJ13" i="2"/>
  <c r="BH13" i="2" s="1"/>
  <c r="BL13" i="2"/>
  <c r="BM13" i="2"/>
  <c r="BK13" i="2" s="1"/>
  <c r="BP13" i="2"/>
  <c r="BO13" i="2" a="1"/>
  <c r="BO13" i="2" s="1"/>
  <c r="BT13" i="2"/>
  <c r="BS13" i="2" s="1"/>
  <c r="BU13" i="2"/>
  <c r="BW13" i="2"/>
  <c r="BV13" i="2" s="1"/>
  <c r="BX13" i="2"/>
  <c r="CC13" i="2"/>
  <c r="BZ13" i="2"/>
  <c r="BY13" i="2"/>
  <c r="CA13" i="2"/>
  <c r="CB13" i="2"/>
  <c r="CE13" i="2"/>
  <c r="CD13" i="2" s="1"/>
  <c r="CI13" i="2"/>
  <c r="CH13" i="2"/>
  <c r="CJ13" i="2"/>
  <c r="CK13" i="2"/>
  <c r="S13" i="2"/>
  <c r="C14" i="2"/>
  <c r="B14" i="2" s="1"/>
  <c r="D14" i="2"/>
  <c r="H14" i="2"/>
  <c r="G14" i="2"/>
  <c r="J14" i="2"/>
  <c r="I14" i="2" s="1"/>
  <c r="K14" i="2"/>
  <c r="M14" i="2"/>
  <c r="N14" i="2"/>
  <c r="L14" i="2"/>
  <c r="P14" i="2"/>
  <c r="Q14" i="2"/>
  <c r="O14" i="2"/>
  <c r="U14" i="2"/>
  <c r="T14" i="2" a="1"/>
  <c r="T14" i="2" s="1"/>
  <c r="V14" i="2" s="1"/>
  <c r="R14" i="2"/>
  <c r="S14" i="2" a="1"/>
  <c r="X14" i="2"/>
  <c r="Y14" i="2"/>
  <c r="AD14" i="2"/>
  <c r="Z14" i="2" s="1" a="1"/>
  <c r="Z14" i="2" s="1"/>
  <c r="AA14" i="2"/>
  <c r="AB14" i="2"/>
  <c r="AC14" i="2"/>
  <c r="AF14" i="2"/>
  <c r="AE14" i="2" s="1"/>
  <c r="AG14" i="2"/>
  <c r="AI14" i="2"/>
  <c r="AH14" i="2" s="1"/>
  <c r="AJ14" i="2"/>
  <c r="AL14" i="2"/>
  <c r="AK14" i="2" s="1"/>
  <c r="AM14" i="2"/>
  <c r="AO14" i="2"/>
  <c r="AN14" i="2" s="1"/>
  <c r="AR14" i="2"/>
  <c r="AS14" i="2" s="1"/>
  <c r="AP14" i="2" s="1"/>
  <c r="AQ14" i="2"/>
  <c r="AT14" i="2" s="1"/>
  <c r="AV14" i="2"/>
  <c r="AW14" i="2"/>
  <c r="AZ14" i="2" a="1"/>
  <c r="AZ14" i="2" s="1"/>
  <c r="AY14" i="2"/>
  <c r="BE14" i="2" a="1"/>
  <c r="BE14" i="2" s="1"/>
  <c r="BD14" i="2"/>
  <c r="BI14" i="2"/>
  <c r="BJ14" i="2"/>
  <c r="BH14" i="2"/>
  <c r="BL14" i="2"/>
  <c r="BM14" i="2"/>
  <c r="BK14" i="2" s="1"/>
  <c r="BP14" i="2"/>
  <c r="BO14" i="2" a="1"/>
  <c r="BO14" i="2" s="1"/>
  <c r="BT14" i="2"/>
  <c r="BS14" i="2" s="1"/>
  <c r="BU14" i="2"/>
  <c r="BW14" i="2"/>
  <c r="BV14" i="2" s="1"/>
  <c r="BX14" i="2"/>
  <c r="CC14" i="2"/>
  <c r="BY14" i="2" s="1"/>
  <c r="BZ14" i="2"/>
  <c r="CA14" i="2"/>
  <c r="CB14" i="2"/>
  <c r="CE14" i="2"/>
  <c r="CG14" i="2" s="1"/>
  <c r="CI14" i="2"/>
  <c r="CH14" i="2"/>
  <c r="CJ14" i="2"/>
  <c r="CK14" i="2"/>
  <c r="S14" i="2"/>
  <c r="C15" i="2"/>
  <c r="B15" i="2" s="1"/>
  <c r="D15" i="2"/>
  <c r="H15" i="2"/>
  <c r="G15" i="2" s="1"/>
  <c r="J15" i="2"/>
  <c r="I15" i="2" s="1"/>
  <c r="K15" i="2"/>
  <c r="M15" i="2"/>
  <c r="L15" i="2" s="1"/>
  <c r="N15" i="2"/>
  <c r="P15" i="2"/>
  <c r="Q15" i="2"/>
  <c r="O15" i="2"/>
  <c r="U15" i="2"/>
  <c r="T15" i="2" a="1"/>
  <c r="T15" i="2"/>
  <c r="V15" i="2" s="1"/>
  <c r="R15" i="2"/>
  <c r="S15" i="2" a="1"/>
  <c r="X15" i="2"/>
  <c r="Y15" i="2"/>
  <c r="AD15" i="2"/>
  <c r="Z15" i="2" s="1" a="1"/>
  <c r="Z15" i="2" s="1"/>
  <c r="AA15" i="2"/>
  <c r="AB15" i="2"/>
  <c r="AC15" i="2"/>
  <c r="AF15" i="2"/>
  <c r="AE15" i="2" s="1"/>
  <c r="AG15" i="2"/>
  <c r="AI15" i="2"/>
  <c r="AJ15" i="2"/>
  <c r="AL15" i="2"/>
  <c r="AK15" i="2" s="1"/>
  <c r="AM15" i="2"/>
  <c r="AO15" i="2"/>
  <c r="AN15" i="2" s="1"/>
  <c r="AR15" i="2"/>
  <c r="AS15" i="2"/>
  <c r="AP15" i="2" s="1"/>
  <c r="AQ15" i="2"/>
  <c r="AT15" i="2" s="1"/>
  <c r="AV15" i="2"/>
  <c r="AW15" i="2"/>
  <c r="AZ15" i="2" a="1"/>
  <c r="AZ15" i="2"/>
  <c r="BA15" i="2" s="1"/>
  <c r="AX15" i="2"/>
  <c r="AY15" i="2"/>
  <c r="BE15" i="2" a="1"/>
  <c r="BE15" i="2" s="1"/>
  <c r="BF15" i="2" s="1"/>
  <c r="BC15" i="2" s="1"/>
  <c r="BD15" i="2"/>
  <c r="BG15" i="2"/>
  <c r="BI15" i="2"/>
  <c r="BJ15" i="2"/>
  <c r="BH15" i="2"/>
  <c r="BL15" i="2"/>
  <c r="BM15" i="2"/>
  <c r="BK15" i="2"/>
  <c r="BP15" i="2"/>
  <c r="BO15" i="2" a="1"/>
  <c r="BO15" i="2" s="1"/>
  <c r="BT15" i="2"/>
  <c r="BS15" i="2" s="1"/>
  <c r="BU15" i="2"/>
  <c r="BW15" i="2"/>
  <c r="BV15" i="2" s="1"/>
  <c r="BX15" i="2"/>
  <c r="CC15" i="2"/>
  <c r="BZ15" i="2"/>
  <c r="CB15" i="2" s="1"/>
  <c r="BY15" i="2"/>
  <c r="CA15" i="2"/>
  <c r="CE15" i="2"/>
  <c r="CI15" i="2"/>
  <c r="CK15" i="2" s="1"/>
  <c r="CH15" i="2"/>
  <c r="CJ15" i="2"/>
  <c r="S15" i="2"/>
  <c r="C16" i="2"/>
  <c r="B16" i="2" s="1"/>
  <c r="D16" i="2"/>
  <c r="H16" i="2"/>
  <c r="G16" i="2" s="1"/>
  <c r="J16" i="2"/>
  <c r="I16" i="2" s="1"/>
  <c r="K16" i="2"/>
  <c r="M16" i="2"/>
  <c r="N16" i="2"/>
  <c r="L16" i="2"/>
  <c r="P16" i="2"/>
  <c r="Q16" i="2"/>
  <c r="O16" i="2"/>
  <c r="U16" i="2"/>
  <c r="T16" i="2" a="1"/>
  <c r="T16" i="2"/>
  <c r="V16" i="2" s="1"/>
  <c r="R16" i="2"/>
  <c r="S16" i="2" a="1"/>
  <c r="S16" i="2" s="1"/>
  <c r="X16" i="2"/>
  <c r="Y16" i="2"/>
  <c r="W16" i="2" s="1"/>
  <c r="AD16" i="2"/>
  <c r="AA16" i="2"/>
  <c r="AB16" i="2"/>
  <c r="AC16" i="2"/>
  <c r="Z16" i="2" a="1"/>
  <c r="Z16" i="2" s="1"/>
  <c r="AF16" i="2"/>
  <c r="AG16" i="2"/>
  <c r="AE16" i="2" s="1"/>
  <c r="AI16" i="2"/>
  <c r="AJ16" i="2"/>
  <c r="AL16" i="2"/>
  <c r="AM16" i="2"/>
  <c r="AO16" i="2"/>
  <c r="AN16" i="2" s="1"/>
  <c r="AR16" i="2"/>
  <c r="AS16" i="2"/>
  <c r="AP16" i="2" s="1"/>
  <c r="AQ16" i="2"/>
  <c r="AT16" i="2" s="1"/>
  <c r="AV16" i="2"/>
  <c r="AW16" i="2"/>
  <c r="AU16" i="2" s="1"/>
  <c r="AZ16" i="2" a="1"/>
  <c r="AZ16" i="2"/>
  <c r="BA16" i="2" s="1"/>
  <c r="AX16" i="2"/>
  <c r="AY16" i="2"/>
  <c r="BB16" i="2" s="1"/>
  <c r="BE16" i="2" a="1"/>
  <c r="BE16" i="2" s="1"/>
  <c r="BF16" i="2" s="1"/>
  <c r="BC16" i="2" s="1"/>
  <c r="BD16" i="2"/>
  <c r="BI16" i="2"/>
  <c r="BJ16" i="2"/>
  <c r="BH16" i="2"/>
  <c r="BL16" i="2"/>
  <c r="BM16" i="2"/>
  <c r="BK16" i="2"/>
  <c r="BP16" i="2"/>
  <c r="BQ16" i="2" s="1"/>
  <c r="BN16" i="2" s="1"/>
  <c r="BO16" i="2" a="1"/>
  <c r="BO16" i="2"/>
  <c r="BR16" i="2" s="1"/>
  <c r="BT16" i="2"/>
  <c r="BU16" i="2"/>
  <c r="BW16" i="2"/>
  <c r="BV16" i="2" s="1"/>
  <c r="BX16" i="2"/>
  <c r="CC16" i="2"/>
  <c r="BY16" i="2" s="1"/>
  <c r="BZ16" i="2"/>
  <c r="CA16" i="2"/>
  <c r="CB16" i="2"/>
  <c r="CE16" i="2"/>
  <c r="CF16" i="2" s="1"/>
  <c r="CD16" i="2"/>
  <c r="CG16" i="2"/>
  <c r="CI16" i="2"/>
  <c r="CK16" i="2" s="1"/>
  <c r="CH16" i="2"/>
  <c r="CJ16" i="2"/>
  <c r="C17" i="2"/>
  <c r="B17" i="2" s="1"/>
  <c r="D17" i="2"/>
  <c r="H17" i="2"/>
  <c r="G17" i="2" s="1"/>
  <c r="J17" i="2"/>
  <c r="K17" i="2"/>
  <c r="M17" i="2"/>
  <c r="L17" i="2" s="1"/>
  <c r="N17" i="2"/>
  <c r="P17" i="2"/>
  <c r="Q17" i="2"/>
  <c r="O17" i="2"/>
  <c r="U17" i="2"/>
  <c r="R17" i="2" s="1"/>
  <c r="T17" i="2" a="1"/>
  <c r="T17" i="2"/>
  <c r="V17" i="2" s="1"/>
  <c r="S17" i="2" a="1"/>
  <c r="X17" i="2"/>
  <c r="Y17" i="2"/>
  <c r="W17" i="2"/>
  <c r="AD17" i="2"/>
  <c r="AA17" i="2"/>
  <c r="Z17" i="2" s="1" a="1"/>
  <c r="Z17" i="2" s="1"/>
  <c r="AB17" i="2"/>
  <c r="AC17" i="2"/>
  <c r="AF17" i="2"/>
  <c r="AG17" i="2"/>
  <c r="AE17" i="2"/>
  <c r="AI17" i="2"/>
  <c r="AJ17" i="2"/>
  <c r="AH17" i="2" s="1"/>
  <c r="AL17" i="2"/>
  <c r="AM17" i="2"/>
  <c r="AO17" i="2"/>
  <c r="AN17" i="2"/>
  <c r="AR17" i="2"/>
  <c r="AS17" i="2"/>
  <c r="AP17" i="2" s="1"/>
  <c r="AQ17" i="2"/>
  <c r="AT17" i="2"/>
  <c r="AV17" i="2"/>
  <c r="AW17" i="2"/>
  <c r="AU17" i="2" s="1"/>
  <c r="AZ17" i="2" a="1"/>
  <c r="AZ17" i="2"/>
  <c r="BA17" i="2" s="1"/>
  <c r="AX17" i="2"/>
  <c r="AY17" i="2"/>
  <c r="BE17" i="2" a="1"/>
  <c r="BE17" i="2" s="1"/>
  <c r="BD17" i="2"/>
  <c r="BI17" i="2"/>
  <c r="BH17" i="2" s="1"/>
  <c r="BJ17" i="2"/>
  <c r="BL17" i="2"/>
  <c r="BK17" i="2" s="1"/>
  <c r="BM17" i="2"/>
  <c r="BP17" i="2"/>
  <c r="BO17" i="2" a="1"/>
  <c r="BO17" i="2"/>
  <c r="BR17" i="2" s="1"/>
  <c r="BT17" i="2"/>
  <c r="BU17" i="2"/>
  <c r="BS17" i="2"/>
  <c r="BW17" i="2"/>
  <c r="BX17" i="2"/>
  <c r="CC17" i="2"/>
  <c r="BZ17" i="2"/>
  <c r="CA17" i="2" s="1"/>
  <c r="CB17" i="2"/>
  <c r="CE17" i="2"/>
  <c r="CF17" i="2" s="1"/>
  <c r="CD17" i="2"/>
  <c r="CI17" i="2"/>
  <c r="CH17" i="2" s="1"/>
  <c r="CJ17" i="2"/>
  <c r="CK17" i="2"/>
  <c r="S17" i="2"/>
  <c r="C18" i="2"/>
  <c r="B18" i="2"/>
  <c r="D18" i="2"/>
  <c r="H18" i="2"/>
  <c r="G18" i="2"/>
  <c r="J18" i="2"/>
  <c r="I18" i="2" s="1"/>
  <c r="K18" i="2"/>
  <c r="M18" i="2"/>
  <c r="L18" i="2" s="1"/>
  <c r="N18" i="2"/>
  <c r="P18" i="2"/>
  <c r="Q18" i="2"/>
  <c r="O18" i="2"/>
  <c r="U18" i="2"/>
  <c r="T18" i="2" a="1"/>
  <c r="T18" i="2"/>
  <c r="V18" i="2"/>
  <c r="S18" i="2" a="1"/>
  <c r="X18" i="2"/>
  <c r="Y18" i="2"/>
  <c r="W18" i="2"/>
  <c r="AD18" i="2"/>
  <c r="Z18" i="2" s="1" a="1"/>
  <c r="Z18" i="2" s="1"/>
  <c r="AA18" i="2"/>
  <c r="AB18" i="2"/>
  <c r="AC18" i="2"/>
  <c r="AF18" i="2"/>
  <c r="AG18" i="2"/>
  <c r="AE18" i="2"/>
  <c r="AI18" i="2"/>
  <c r="AH18" i="2" s="1"/>
  <c r="AJ18" i="2"/>
  <c r="AL18" i="2"/>
  <c r="AM18" i="2"/>
  <c r="AK18" i="2"/>
  <c r="AO18" i="2"/>
  <c r="AN18" i="2"/>
  <c r="AR18" i="2"/>
  <c r="AT18" i="2" s="1"/>
  <c r="AS18" i="2"/>
  <c r="AP18" i="2" s="1"/>
  <c r="AQ18" i="2"/>
  <c r="AV18" i="2"/>
  <c r="AW18" i="2"/>
  <c r="AU18" i="2"/>
  <c r="AZ18" i="2" a="1"/>
  <c r="AZ18" i="2"/>
  <c r="BA18" i="2" s="1"/>
  <c r="AX18" i="2" s="1"/>
  <c r="AY18" i="2"/>
  <c r="BB18" i="2" s="1"/>
  <c r="BE18" i="2" a="1"/>
  <c r="BE18" i="2" s="1"/>
  <c r="BF18" i="2" s="1"/>
  <c r="BC18" i="2" s="1"/>
  <c r="BD18" i="2"/>
  <c r="BI18" i="2"/>
  <c r="BH18" i="2" s="1"/>
  <c r="BJ18" i="2"/>
  <c r="BL18" i="2"/>
  <c r="BM18" i="2"/>
  <c r="BK18" i="2"/>
  <c r="BP18" i="2"/>
  <c r="BQ18" i="2" s="1"/>
  <c r="BN18" i="2" s="1"/>
  <c r="BO18" i="2" a="1"/>
  <c r="BO18" i="2"/>
  <c r="BR18" i="2" s="1"/>
  <c r="BT18" i="2"/>
  <c r="BU18" i="2"/>
  <c r="BS18" i="2"/>
  <c r="BW18" i="2"/>
  <c r="BV18" i="2" s="1"/>
  <c r="BX18" i="2"/>
  <c r="CC18" i="2"/>
  <c r="BZ18" i="2"/>
  <c r="BY18" i="2"/>
  <c r="CA18" i="2"/>
  <c r="CB18" i="2"/>
  <c r="CE18" i="2"/>
  <c r="CF18" i="2" s="1"/>
  <c r="CD18" i="2"/>
  <c r="CG18" i="2"/>
  <c r="CI18" i="2"/>
  <c r="CH18" i="2"/>
  <c r="CJ18" i="2"/>
  <c r="CK18" i="2"/>
  <c r="S18" i="2"/>
  <c r="C19" i="2"/>
  <c r="B19" i="2" s="1"/>
  <c r="D19" i="2"/>
  <c r="H19" i="2"/>
  <c r="G19" i="2"/>
  <c r="J19" i="2"/>
  <c r="K19" i="2"/>
  <c r="M19" i="2"/>
  <c r="N19" i="2"/>
  <c r="L19" i="2"/>
  <c r="P19" i="2"/>
  <c r="O19" i="2" s="1"/>
  <c r="Q19" i="2"/>
  <c r="U19" i="2"/>
  <c r="R19" i="2" s="1"/>
  <c r="T19" i="2" a="1"/>
  <c r="T19" i="2"/>
  <c r="V19" i="2" s="1"/>
  <c r="S19" i="2" a="1"/>
  <c r="S19" i="2" s="1"/>
  <c r="X19" i="2"/>
  <c r="Y19" i="2"/>
  <c r="W19" i="2"/>
  <c r="AD19" i="2"/>
  <c r="AA19" i="2"/>
  <c r="AB19" i="2"/>
  <c r="AC19" i="2"/>
  <c r="Z19" i="2" a="1"/>
  <c r="AF19" i="2"/>
  <c r="AG19" i="2"/>
  <c r="AE19" i="2"/>
  <c r="AI19" i="2"/>
  <c r="AH19" i="2" s="1"/>
  <c r="AJ19" i="2"/>
  <c r="AL19" i="2"/>
  <c r="AM19" i="2"/>
  <c r="AK19" i="2" s="1"/>
  <c r="AO19" i="2"/>
  <c r="AN19" i="2"/>
  <c r="AR19" i="2"/>
  <c r="AS19" i="2"/>
  <c r="AP19" i="2" s="1"/>
  <c r="AQ19" i="2"/>
  <c r="AT19" i="2"/>
  <c r="AV19" i="2"/>
  <c r="AW19" i="2"/>
  <c r="AU19" i="2"/>
  <c r="AZ19" i="2" a="1"/>
  <c r="AZ19" i="2" s="1"/>
  <c r="BA19" i="2" s="1"/>
  <c r="AX19" i="2" s="1"/>
  <c r="AY19" i="2"/>
  <c r="BB19" i="2" s="1"/>
  <c r="BE19" i="2" a="1"/>
  <c r="BE19" i="2"/>
  <c r="BD19" i="2"/>
  <c r="BI19" i="2"/>
  <c r="BH19" i="2" s="1"/>
  <c r="BJ19" i="2"/>
  <c r="BL19" i="2"/>
  <c r="BK19" i="2" s="1"/>
  <c r="BM19" i="2"/>
  <c r="BP19" i="2"/>
  <c r="BO19" i="2" a="1"/>
  <c r="BO19" i="2"/>
  <c r="BQ19" i="2" s="1"/>
  <c r="BN19" i="2" s="1"/>
  <c r="BR19" i="2"/>
  <c r="BT19" i="2"/>
  <c r="BS19" i="2" s="1"/>
  <c r="BU19" i="2"/>
  <c r="BW19" i="2"/>
  <c r="BX19" i="2"/>
  <c r="BV19" i="2" s="1"/>
  <c r="CC19" i="2"/>
  <c r="BY19" i="2" s="1"/>
  <c r="BZ19" i="2"/>
  <c r="CE19" i="2"/>
  <c r="CG19" i="2" s="1"/>
  <c r="CD19" i="2"/>
  <c r="CF19" i="2"/>
  <c r="CI19" i="2"/>
  <c r="Z19" i="2"/>
  <c r="C20" i="2"/>
  <c r="B20" i="2"/>
  <c r="D20" i="2"/>
  <c r="H20" i="2"/>
  <c r="G20" i="2" s="1"/>
  <c r="J20" i="2"/>
  <c r="K20" i="2"/>
  <c r="I20" i="2" s="1"/>
  <c r="M20" i="2"/>
  <c r="L20" i="2" s="1"/>
  <c r="N20" i="2"/>
  <c r="P20" i="2"/>
  <c r="Q20" i="2"/>
  <c r="O20" i="2"/>
  <c r="U20" i="2"/>
  <c r="T20" i="2" a="1"/>
  <c r="T20" i="2" s="1"/>
  <c r="V20" i="2" s="1"/>
  <c r="S20" i="2" a="1"/>
  <c r="X20" i="2"/>
  <c r="Y20" i="2"/>
  <c r="W20" i="2"/>
  <c r="AD20" i="2"/>
  <c r="AA20" i="2"/>
  <c r="AB20" i="2"/>
  <c r="AC20" i="2"/>
  <c r="AF20" i="2"/>
  <c r="AG20" i="2"/>
  <c r="AE20" i="2"/>
  <c r="AI20" i="2"/>
  <c r="AJ20" i="2"/>
  <c r="AH20" i="2"/>
  <c r="AL20" i="2"/>
  <c r="AK20" i="2" s="1"/>
  <c r="AM20" i="2"/>
  <c r="AO20" i="2"/>
  <c r="AN20" i="2"/>
  <c r="AR20" i="2"/>
  <c r="AT20" i="2" s="1"/>
  <c r="AQ20" i="2"/>
  <c r="AV20" i="2"/>
  <c r="AW20" i="2"/>
  <c r="AU20" i="2"/>
  <c r="AZ20" i="2" a="1"/>
  <c r="AZ20" i="2" s="1"/>
  <c r="BA20" i="2" s="1"/>
  <c r="AX20" i="2" s="1"/>
  <c r="AY20" i="2"/>
  <c r="BE20" i="2" a="1"/>
  <c r="BE20" i="2"/>
  <c r="BF20" i="2"/>
  <c r="BC20" i="2" s="1"/>
  <c r="BD20" i="2"/>
  <c r="BG20" i="2" s="1"/>
  <c r="BI20" i="2"/>
  <c r="BJ20" i="2"/>
  <c r="BH20" i="2"/>
  <c r="BL20" i="2"/>
  <c r="BK20" i="2" s="1"/>
  <c r="BM20" i="2"/>
  <c r="BP20" i="2"/>
  <c r="BQ20" i="2" s="1"/>
  <c r="BN20" i="2" s="1"/>
  <c r="BO20" i="2" a="1"/>
  <c r="BO20" i="2" s="1"/>
  <c r="BT20" i="2"/>
  <c r="BU20" i="2"/>
  <c r="BS20" i="2"/>
  <c r="BW20" i="2"/>
  <c r="BV20" i="2" s="1"/>
  <c r="BX20" i="2"/>
  <c r="CC20" i="2"/>
  <c r="BZ20" i="2"/>
  <c r="CA20" i="2" s="1"/>
  <c r="BY20" i="2"/>
  <c r="CB20" i="2"/>
  <c r="CE20" i="2"/>
  <c r="CD20" i="2" s="1"/>
  <c r="CG20" i="2"/>
  <c r="CI20" i="2"/>
  <c r="CJ20" i="2" s="1"/>
  <c r="CH20" i="2"/>
  <c r="CK20" i="2"/>
  <c r="S20" i="2"/>
  <c r="C21" i="2"/>
  <c r="B21" i="2"/>
  <c r="D21" i="2"/>
  <c r="H21" i="2"/>
  <c r="G21" i="2"/>
  <c r="J21" i="2"/>
  <c r="I21" i="2" s="1"/>
  <c r="K21" i="2"/>
  <c r="M21" i="2"/>
  <c r="N21" i="2"/>
  <c r="L21" i="2"/>
  <c r="P21" i="2"/>
  <c r="Q21" i="2"/>
  <c r="O21" i="2" s="1"/>
  <c r="U21" i="2"/>
  <c r="T21" i="2" a="1"/>
  <c r="T21" i="2"/>
  <c r="V21" i="2"/>
  <c r="R21" i="2"/>
  <c r="S21" i="2" a="1"/>
  <c r="X21" i="2"/>
  <c r="W21" i="2" s="1"/>
  <c r="Y21" i="2"/>
  <c r="AD21" i="2"/>
  <c r="AA21" i="2"/>
  <c r="Z21" i="2" s="1" a="1"/>
  <c r="Z21" i="2" s="1"/>
  <c r="AB21" i="2"/>
  <c r="AC21" i="2"/>
  <c r="AF21" i="2"/>
  <c r="AE21" i="2" s="1"/>
  <c r="AG21" i="2"/>
  <c r="AI21" i="2"/>
  <c r="AJ21" i="2"/>
  <c r="AH21" i="2"/>
  <c r="AL21" i="2"/>
  <c r="AM21" i="2"/>
  <c r="AK21" i="2"/>
  <c r="AO21" i="2"/>
  <c r="AN21" i="2" s="1"/>
  <c r="AR21" i="2"/>
  <c r="AS21" i="2"/>
  <c r="AP21" i="2"/>
  <c r="AQ21" i="2"/>
  <c r="AT21" i="2" s="1"/>
  <c r="AV21" i="2"/>
  <c r="AU21" i="2" s="1"/>
  <c r="AW21" i="2"/>
  <c r="AZ21" i="2" a="1"/>
  <c r="AZ21" i="2"/>
  <c r="BA21" i="2"/>
  <c r="AX21" i="2"/>
  <c r="AY21" i="2"/>
  <c r="BB21" i="2"/>
  <c r="BE21" i="2" a="1"/>
  <c r="BE21" i="2" s="1"/>
  <c r="BD21" i="2"/>
  <c r="BI21" i="2"/>
  <c r="BJ21" i="2"/>
  <c r="BH21" i="2" s="1"/>
  <c r="BL21" i="2"/>
  <c r="BM21" i="2"/>
  <c r="BK21" i="2"/>
  <c r="BP21" i="2"/>
  <c r="BO21" i="2" a="1"/>
  <c r="BO21" i="2" s="1"/>
  <c r="BR21" i="2" s="1"/>
  <c r="BQ21" i="2"/>
  <c r="BN21" i="2" s="1"/>
  <c r="BT21" i="2"/>
  <c r="BU21" i="2"/>
  <c r="BS21" i="2"/>
  <c r="BW21" i="2"/>
  <c r="BX21" i="2"/>
  <c r="BV21" i="2"/>
  <c r="CC21" i="2"/>
  <c r="BY21" i="2" s="1"/>
  <c r="BZ21" i="2"/>
  <c r="CA21" i="2"/>
  <c r="CB21" i="2"/>
  <c r="CE21" i="2"/>
  <c r="CI21" i="2"/>
  <c r="CH21" i="2" s="1"/>
  <c r="CJ21" i="2"/>
  <c r="CK21" i="2"/>
  <c r="S21" i="2"/>
  <c r="C22" i="2"/>
  <c r="B22" i="2" s="1"/>
  <c r="D22" i="2"/>
  <c r="H22" i="2"/>
  <c r="G22" i="2"/>
  <c r="J22" i="2"/>
  <c r="K22" i="2"/>
  <c r="I22" i="2"/>
  <c r="M22" i="2"/>
  <c r="L22" i="2" s="1"/>
  <c r="N22" i="2"/>
  <c r="P22" i="2"/>
  <c r="Q22" i="2"/>
  <c r="O22" i="2"/>
  <c r="U22" i="2"/>
  <c r="T22" i="2" a="1"/>
  <c r="T22" i="2" s="1"/>
  <c r="V22" i="2" s="1"/>
  <c r="S22" i="2" a="1"/>
  <c r="S22" i="2" s="1"/>
  <c r="X22" i="2"/>
  <c r="W22" i="2" s="1"/>
  <c r="Y22" i="2"/>
  <c r="AD22" i="2"/>
  <c r="Z22" i="2" s="1" a="1"/>
  <c r="Z22" i="2" s="1"/>
  <c r="AA22" i="2"/>
  <c r="AB22" i="2"/>
  <c r="AC22" i="2"/>
  <c r="AF22" i="2"/>
  <c r="AG22" i="2"/>
  <c r="AI22" i="2"/>
  <c r="AH22" i="2" s="1"/>
  <c r="AJ22" i="2"/>
  <c r="AL22" i="2"/>
  <c r="AM22" i="2"/>
  <c r="AK22" i="2"/>
  <c r="AO22" i="2"/>
  <c r="AN22" i="2" s="1"/>
  <c r="AR22" i="2"/>
  <c r="AQ22" i="2"/>
  <c r="AV22" i="2"/>
  <c r="AU22" i="2" s="1"/>
  <c r="AW22" i="2"/>
  <c r="AZ22" i="2" a="1"/>
  <c r="AZ22" i="2" s="1"/>
  <c r="AY22" i="2"/>
  <c r="BE22" i="2" a="1"/>
  <c r="BE22" i="2" s="1"/>
  <c r="BF22" i="2" s="1"/>
  <c r="BC22" i="2" s="1"/>
  <c r="BD22" i="2"/>
  <c r="BG22" i="2" s="1"/>
  <c r="BI22" i="2"/>
  <c r="BJ22" i="2"/>
  <c r="BH22" i="2"/>
  <c r="BL22" i="2"/>
  <c r="BM22" i="2"/>
  <c r="BK22" i="2" s="1"/>
  <c r="BP22" i="2"/>
  <c r="BO22" i="2" a="1"/>
  <c r="BO22" i="2"/>
  <c r="BR22" i="2" s="1"/>
  <c r="BQ22" i="2"/>
  <c r="BN22" i="2" s="1"/>
  <c r="BT22" i="2"/>
  <c r="BS22" i="2" s="1"/>
  <c r="BU22" i="2"/>
  <c r="BW22" i="2"/>
  <c r="BX22" i="2"/>
  <c r="BV22" i="2"/>
  <c r="CC22" i="2"/>
  <c r="BY22" i="2" s="1"/>
  <c r="BZ22" i="2"/>
  <c r="CA22" i="2"/>
  <c r="CB22" i="2"/>
  <c r="CE22" i="2"/>
  <c r="CD22" i="2"/>
  <c r="CF22" i="2"/>
  <c r="CG22" i="2"/>
  <c r="CI22" i="2"/>
  <c r="CJ22" i="2" s="1"/>
  <c r="CH22" i="2"/>
  <c r="C23" i="2"/>
  <c r="B23" i="2" s="1"/>
  <c r="D23" i="2"/>
  <c r="H23" i="2"/>
  <c r="G23" i="2" s="1"/>
  <c r="J23" i="2"/>
  <c r="K23" i="2"/>
  <c r="I23" i="2"/>
  <c r="M23" i="2"/>
  <c r="L23" i="2" s="1"/>
  <c r="N23" i="2"/>
  <c r="P23" i="2"/>
  <c r="O23" i="2" s="1"/>
  <c r="Q23" i="2"/>
  <c r="U23" i="2"/>
  <c r="T23" i="2" a="1"/>
  <c r="T23" i="2" s="1"/>
  <c r="V23" i="2" s="1"/>
  <c r="R23" i="2" s="1"/>
  <c r="S23" i="2" a="1"/>
  <c r="X23" i="2"/>
  <c r="Y23" i="2"/>
  <c r="W23" i="2"/>
  <c r="AD23" i="2"/>
  <c r="AA23" i="2"/>
  <c r="AB23" i="2"/>
  <c r="AC23" i="2"/>
  <c r="AF23" i="2"/>
  <c r="AG23" i="2"/>
  <c r="AE23" i="2"/>
  <c r="AI23" i="2"/>
  <c r="AH23" i="2" s="1"/>
  <c r="AJ23" i="2"/>
  <c r="AL23" i="2"/>
  <c r="AK23" i="2" s="1"/>
  <c r="AM23" i="2"/>
  <c r="AO23" i="2"/>
  <c r="AN23" i="2"/>
  <c r="AR23" i="2"/>
  <c r="AS23" i="2"/>
  <c r="AP23" i="2" s="1"/>
  <c r="AQ23" i="2"/>
  <c r="AT23" i="2" s="1"/>
  <c r="AV23" i="2"/>
  <c r="AW23" i="2"/>
  <c r="AU23" i="2"/>
  <c r="AZ23" i="2" a="1"/>
  <c r="AZ23" i="2"/>
  <c r="BA23" i="2" s="1"/>
  <c r="AX23" i="2" s="1"/>
  <c r="AY23" i="2"/>
  <c r="BE23" i="2" a="1"/>
  <c r="BE23" i="2"/>
  <c r="BF23" i="2"/>
  <c r="BC23" i="2" s="1"/>
  <c r="BD23" i="2"/>
  <c r="BG23" i="2"/>
  <c r="BI23" i="2"/>
  <c r="BH23" i="2" s="1"/>
  <c r="BJ23" i="2"/>
  <c r="BL23" i="2"/>
  <c r="BM23" i="2"/>
  <c r="BK23" i="2"/>
  <c r="BP23" i="2"/>
  <c r="BO23" i="2" a="1"/>
  <c r="BO23" i="2" s="1"/>
  <c r="BR23" i="2" s="1"/>
  <c r="BT23" i="2"/>
  <c r="BS23" i="2" s="1"/>
  <c r="BU23" i="2"/>
  <c r="BW23" i="2"/>
  <c r="BV23" i="2" s="1"/>
  <c r="BX23" i="2"/>
  <c r="CC23" i="2"/>
  <c r="BZ23" i="2"/>
  <c r="CB23" i="2" s="1"/>
  <c r="BY23" i="2"/>
  <c r="CA23" i="2"/>
  <c r="CE23" i="2"/>
  <c r="CI23" i="2"/>
  <c r="CK23" i="2" s="1"/>
  <c r="CH23" i="2"/>
  <c r="CJ23" i="2"/>
  <c r="S23" i="2"/>
  <c r="C24" i="2"/>
  <c r="B24" i="2"/>
  <c r="D24" i="2"/>
  <c r="H24" i="2"/>
  <c r="G24" i="2" s="1"/>
  <c r="J24" i="2"/>
  <c r="I24" i="2" s="1"/>
  <c r="K24" i="2"/>
  <c r="M24" i="2"/>
  <c r="N24" i="2"/>
  <c r="L24" i="2"/>
  <c r="P24" i="2"/>
  <c r="Q24" i="2"/>
  <c r="O24" i="2"/>
  <c r="U24" i="2"/>
  <c r="T24" i="2" a="1"/>
  <c r="T24" i="2" s="1"/>
  <c r="V24" i="2" s="1"/>
  <c r="R24" i="2"/>
  <c r="S24" i="2" a="1"/>
  <c r="X24" i="2"/>
  <c r="W24" i="2" s="1"/>
  <c r="Y24" i="2"/>
  <c r="AD24" i="2"/>
  <c r="AA24" i="2"/>
  <c r="AB24" i="2"/>
  <c r="AC24" i="2"/>
  <c r="Z24" i="2" a="1"/>
  <c r="AF24" i="2"/>
  <c r="AG24" i="2"/>
  <c r="AI24" i="2"/>
  <c r="AJ24" i="2"/>
  <c r="AH24" i="2"/>
  <c r="AL24" i="2"/>
  <c r="AM24" i="2"/>
  <c r="AO24" i="2"/>
  <c r="AN24" i="2" s="1"/>
  <c r="AR24" i="2"/>
  <c r="AS24" i="2" s="1"/>
  <c r="AP24" i="2" s="1"/>
  <c r="AQ24" i="2"/>
  <c r="AT24" i="2" s="1"/>
  <c r="AV24" i="2"/>
  <c r="AW24" i="2"/>
  <c r="AZ24" i="2" a="1"/>
  <c r="AZ24" i="2" s="1"/>
  <c r="BA24" i="2" s="1"/>
  <c r="AX24" i="2"/>
  <c r="AY24" i="2"/>
  <c r="BB24" i="2" s="1"/>
  <c r="BE24" i="2" a="1"/>
  <c r="BE24" i="2" s="1"/>
  <c r="BF24" i="2" s="1"/>
  <c r="BC24" i="2" s="1"/>
  <c r="BD24" i="2"/>
  <c r="BI24" i="2"/>
  <c r="BH24" i="2" s="1"/>
  <c r="BJ24" i="2"/>
  <c r="BL24" i="2"/>
  <c r="BM24" i="2"/>
  <c r="BK24" i="2" s="1"/>
  <c r="BP24" i="2"/>
  <c r="BO24" i="2" a="1"/>
  <c r="BO24" i="2" s="1"/>
  <c r="BR24" i="2" s="1"/>
  <c r="BT24" i="2"/>
  <c r="BU24" i="2"/>
  <c r="BS24" i="2"/>
  <c r="BW24" i="2"/>
  <c r="BX24" i="2"/>
  <c r="CC24" i="2"/>
  <c r="BY24" i="2" s="1"/>
  <c r="BZ24" i="2"/>
  <c r="CA24" i="2" s="1"/>
  <c r="CB24" i="2"/>
  <c r="CE24" i="2"/>
  <c r="CI24" i="2"/>
  <c r="CJ24" i="2" s="1"/>
  <c r="CH24" i="2"/>
  <c r="CK24" i="2"/>
  <c r="S24" i="2"/>
  <c r="Z24" i="2"/>
  <c r="C25" i="2"/>
  <c r="B25" i="2" s="1"/>
  <c r="D25" i="2"/>
  <c r="H25" i="2"/>
  <c r="G25" i="2"/>
  <c r="J25" i="2"/>
  <c r="K25" i="2"/>
  <c r="M25" i="2"/>
  <c r="L25" i="2" s="1"/>
  <c r="N25" i="2"/>
  <c r="P25" i="2"/>
  <c r="Q25" i="2"/>
  <c r="O25" i="2"/>
  <c r="U25" i="2"/>
  <c r="T25" i="2" a="1"/>
  <c r="T25" i="2"/>
  <c r="V25" i="2" s="1"/>
  <c r="S25" i="2" a="1"/>
  <c r="X25" i="2"/>
  <c r="Y25" i="2"/>
  <c r="W25" i="2" s="1"/>
  <c r="AD25" i="2"/>
  <c r="AA25" i="2"/>
  <c r="AB25" i="2"/>
  <c r="AC25" i="2"/>
  <c r="AF25" i="2"/>
  <c r="AG25" i="2"/>
  <c r="AE25" i="2"/>
  <c r="AI25" i="2"/>
  <c r="AJ25" i="2"/>
  <c r="AL25" i="2"/>
  <c r="AM25" i="2"/>
  <c r="AK25" i="2"/>
  <c r="AO25" i="2"/>
  <c r="AN25" i="2"/>
  <c r="AR25" i="2"/>
  <c r="AS25" i="2"/>
  <c r="AP25" i="2" s="1"/>
  <c r="AQ25" i="2"/>
  <c r="AT25" i="2" s="1"/>
  <c r="AV25" i="2"/>
  <c r="AW25" i="2"/>
  <c r="AU25" i="2"/>
  <c r="AZ25" i="2" a="1"/>
  <c r="AZ25" i="2"/>
  <c r="AY25" i="2"/>
  <c r="BE25" i="2" a="1"/>
  <c r="BE25" i="2"/>
  <c r="BD25" i="2"/>
  <c r="BI25" i="2"/>
  <c r="BJ25" i="2"/>
  <c r="BH25" i="2"/>
  <c r="BL25" i="2"/>
  <c r="BK25" i="2" s="1"/>
  <c r="BM25" i="2"/>
  <c r="BP25" i="2"/>
  <c r="BO25" i="2" a="1"/>
  <c r="BO25" i="2" s="1"/>
  <c r="BQ25" i="2" s="1"/>
  <c r="BN25" i="2"/>
  <c r="BT25" i="2"/>
  <c r="BU25" i="2"/>
  <c r="BW25" i="2"/>
  <c r="BX25" i="2"/>
  <c r="BV25" i="2"/>
  <c r="CC25" i="2"/>
  <c r="BZ25" i="2"/>
  <c r="CB25" i="2" s="1"/>
  <c r="CE25" i="2"/>
  <c r="CD25" i="2" s="1"/>
  <c r="CF25" i="2"/>
  <c r="CG25" i="2"/>
  <c r="CI25" i="2"/>
  <c r="CJ25" i="2"/>
  <c r="S25" i="2"/>
  <c r="C26" i="2"/>
  <c r="B26" i="2" s="1"/>
  <c r="D26" i="2"/>
  <c r="H26" i="2"/>
  <c r="G26" i="2" s="1"/>
  <c r="J26" i="2"/>
  <c r="K26" i="2"/>
  <c r="I26" i="2"/>
  <c r="M26" i="2"/>
  <c r="N26" i="2"/>
  <c r="P26" i="2"/>
  <c r="O26" i="2" s="1"/>
  <c r="Q26" i="2"/>
  <c r="U26" i="2"/>
  <c r="T26" i="2" a="1"/>
  <c r="T26" i="2"/>
  <c r="V26" i="2"/>
  <c r="R26" i="2" s="1"/>
  <c r="S26" i="2" a="1"/>
  <c r="S26" i="2" s="1"/>
  <c r="X26" i="2"/>
  <c r="W26" i="2" s="1"/>
  <c r="Y26" i="2"/>
  <c r="AD26" i="2"/>
  <c r="AA26" i="2"/>
  <c r="Z26" i="2" s="1" a="1"/>
  <c r="Z26" i="2" s="1"/>
  <c r="AB26" i="2"/>
  <c r="AC26" i="2"/>
  <c r="AF26" i="2"/>
  <c r="AE26" i="2" s="1"/>
  <c r="AG26" i="2"/>
  <c r="AI26" i="2"/>
  <c r="AJ26" i="2"/>
  <c r="AH26" i="2"/>
  <c r="AL26" i="2"/>
  <c r="AM26" i="2"/>
  <c r="AO26" i="2"/>
  <c r="AN26" i="2" s="1"/>
  <c r="AR26" i="2"/>
  <c r="AS26" i="2"/>
  <c r="AP26" i="2" s="1"/>
  <c r="AQ26" i="2"/>
  <c r="AT26" i="2"/>
  <c r="AV26" i="2"/>
  <c r="AU26" i="2" s="1"/>
  <c r="AW26" i="2"/>
  <c r="AZ26" i="2" a="1"/>
  <c r="AZ26" i="2"/>
  <c r="BA26" i="2"/>
  <c r="AX26" i="2" s="1"/>
  <c r="AY26" i="2"/>
  <c r="BE26" i="2" a="1"/>
  <c r="BE26" i="2" s="1"/>
  <c r="BF26" i="2" s="1"/>
  <c r="BC26" i="2"/>
  <c r="BD26" i="2"/>
  <c r="BI26" i="2"/>
  <c r="BH26" i="2" s="1"/>
  <c r="BJ26" i="2"/>
  <c r="BL26" i="2"/>
  <c r="BM26" i="2"/>
  <c r="BK26" i="2" s="1"/>
  <c r="BP26" i="2"/>
  <c r="BQ26" i="2" s="1"/>
  <c r="BN26" i="2" s="1"/>
  <c r="BO26" i="2" a="1"/>
  <c r="BO26" i="2"/>
  <c r="BT26" i="2"/>
  <c r="BU26" i="2"/>
  <c r="BS26" i="2"/>
  <c r="BW26" i="2"/>
  <c r="BV26" i="2" s="1"/>
  <c r="BX26" i="2"/>
  <c r="CC26" i="2"/>
  <c r="BZ26" i="2"/>
  <c r="BY26" i="2"/>
  <c r="CA26" i="2"/>
  <c r="CB26" i="2"/>
  <c r="CE26" i="2"/>
  <c r="CF26" i="2" s="1"/>
  <c r="CD26" i="2"/>
  <c r="CG26" i="2"/>
  <c r="CI26" i="2"/>
  <c r="CH26" i="2"/>
  <c r="CJ26" i="2"/>
  <c r="CK26" i="2"/>
  <c r="C27" i="2"/>
  <c r="B27" i="2" s="1"/>
  <c r="D27" i="2"/>
  <c r="H27" i="2"/>
  <c r="G27" i="2"/>
  <c r="J27" i="2"/>
  <c r="I27" i="2" s="1"/>
  <c r="K27" i="2"/>
  <c r="M27" i="2"/>
  <c r="N27" i="2"/>
  <c r="L27" i="2"/>
  <c r="P27" i="2"/>
  <c r="O27" i="2" s="1"/>
  <c r="Q27" i="2"/>
  <c r="U27" i="2"/>
  <c r="R27" i="2" s="1"/>
  <c r="T27" i="2" a="1"/>
  <c r="T27" i="2"/>
  <c r="V27" i="2" s="1"/>
  <c r="S27" i="2" a="1"/>
  <c r="S27" i="2" s="1"/>
  <c r="X27" i="2"/>
  <c r="W27" i="2" s="1"/>
  <c r="Y27" i="2"/>
  <c r="AD27" i="2"/>
  <c r="AA27" i="2"/>
  <c r="AB27" i="2"/>
  <c r="AC27" i="2"/>
  <c r="Z27" i="2" a="1"/>
  <c r="AF27" i="2"/>
  <c r="AE27" i="2" s="1"/>
  <c r="AG27" i="2"/>
  <c r="AI27" i="2"/>
  <c r="AH27" i="2" s="1"/>
  <c r="AJ27" i="2"/>
  <c r="AL27" i="2"/>
  <c r="AM27" i="2"/>
  <c r="AK27" i="2"/>
  <c r="AO27" i="2"/>
  <c r="AN27" i="2"/>
  <c r="AR27" i="2"/>
  <c r="AS27" i="2"/>
  <c r="AP27" i="2" s="1"/>
  <c r="AQ27" i="2"/>
  <c r="AT27" i="2" s="1"/>
  <c r="AV27" i="2"/>
  <c r="AW27" i="2"/>
  <c r="AU27" i="2"/>
  <c r="AZ27" i="2" a="1"/>
  <c r="AZ27" i="2"/>
  <c r="BA27" i="2" s="1"/>
  <c r="AX27" i="2"/>
  <c r="AY27" i="2"/>
  <c r="BB27" i="2" s="1"/>
  <c r="BE27" i="2" a="1"/>
  <c r="BE27" i="2"/>
  <c r="BF27" i="2" s="1"/>
  <c r="BC27" i="2" s="1"/>
  <c r="BD27" i="2"/>
  <c r="BG27" i="2"/>
  <c r="BI27" i="2"/>
  <c r="BJ27" i="2"/>
  <c r="BL27" i="2"/>
  <c r="BK27" i="2" s="1"/>
  <c r="BM27" i="2"/>
  <c r="BP27" i="2"/>
  <c r="BO27" i="2" a="1"/>
  <c r="BO27" i="2" s="1"/>
  <c r="BT27" i="2"/>
  <c r="BS27" i="2" s="1"/>
  <c r="BU27" i="2"/>
  <c r="BW27" i="2"/>
  <c r="BX27" i="2"/>
  <c r="BV27" i="2"/>
  <c r="CC27" i="2"/>
  <c r="BZ27" i="2"/>
  <c r="CE27" i="2"/>
  <c r="CG27" i="2" s="1"/>
  <c r="CD27" i="2"/>
  <c r="CF27" i="2"/>
  <c r="CI27" i="2"/>
  <c r="Z27" i="2"/>
  <c r="C28" i="2"/>
  <c r="B28" i="2"/>
  <c r="D28" i="2"/>
  <c r="H28" i="2"/>
  <c r="G28" i="2" s="1"/>
  <c r="J28" i="2"/>
  <c r="K28" i="2"/>
  <c r="I28" i="2"/>
  <c r="M28" i="2"/>
  <c r="N28" i="2"/>
  <c r="P28" i="2"/>
  <c r="Q28" i="2"/>
  <c r="O28" i="2"/>
  <c r="U28" i="2"/>
  <c r="T28" i="2" a="1"/>
  <c r="T28" i="2" s="1"/>
  <c r="V28" i="2"/>
  <c r="S28" i="2" a="1"/>
  <c r="X28" i="2"/>
  <c r="Y28" i="2"/>
  <c r="W28" i="2"/>
  <c r="AD28" i="2"/>
  <c r="Z28" i="2" s="1" a="1"/>
  <c r="Z28" i="2" s="1"/>
  <c r="AA28" i="2"/>
  <c r="AB28" i="2"/>
  <c r="AC28" i="2"/>
  <c r="AF28" i="2"/>
  <c r="AG28" i="2"/>
  <c r="AE28" i="2" s="1"/>
  <c r="AI28" i="2"/>
  <c r="AH28" i="2" s="1"/>
  <c r="AJ28" i="2"/>
  <c r="AL28" i="2"/>
  <c r="AK28" i="2" s="1"/>
  <c r="AM28" i="2"/>
  <c r="AO28" i="2"/>
  <c r="AN28" i="2"/>
  <c r="AR28" i="2"/>
  <c r="AQ28" i="2"/>
  <c r="AV28" i="2"/>
  <c r="AW28" i="2"/>
  <c r="AU28" i="2"/>
  <c r="AZ28" i="2" a="1"/>
  <c r="AZ28" i="2" s="1"/>
  <c r="BA28" i="2"/>
  <c r="AX28" i="2" s="1"/>
  <c r="AY28" i="2"/>
  <c r="BE28" i="2" a="1"/>
  <c r="BE28" i="2"/>
  <c r="BF28" i="2" s="1"/>
  <c r="BC28" i="2" s="1"/>
  <c r="BD28" i="2"/>
  <c r="BI28" i="2"/>
  <c r="BJ28" i="2"/>
  <c r="BH28" i="2"/>
  <c r="BL28" i="2"/>
  <c r="BM28" i="2"/>
  <c r="BP28" i="2"/>
  <c r="BO28" i="2" a="1"/>
  <c r="BO28" i="2"/>
  <c r="BT28" i="2"/>
  <c r="BS28" i="2" s="1"/>
  <c r="BU28" i="2"/>
  <c r="BW28" i="2"/>
  <c r="BV28" i="2" s="1"/>
  <c r="BX28" i="2"/>
  <c r="CC28" i="2"/>
  <c r="BZ28" i="2"/>
  <c r="CA28" i="2" s="1"/>
  <c r="BY28" i="2"/>
  <c r="CB28" i="2"/>
  <c r="CE28" i="2"/>
  <c r="CF28" i="2" s="1"/>
  <c r="CD28" i="2"/>
  <c r="CG28" i="2"/>
  <c r="CI28" i="2"/>
  <c r="CJ28" i="2" s="1"/>
  <c r="CH28" i="2"/>
  <c r="CK28" i="2"/>
  <c r="S28" i="2"/>
  <c r="C29" i="2"/>
  <c r="B29" i="2" s="1"/>
  <c r="D29" i="2"/>
  <c r="H29" i="2"/>
  <c r="G29" i="2"/>
  <c r="J29" i="2"/>
  <c r="I29" i="2" s="1"/>
  <c r="K29" i="2"/>
  <c r="M29" i="2"/>
  <c r="L29" i="2" s="1"/>
  <c r="N29" i="2"/>
  <c r="P29" i="2"/>
  <c r="Q29" i="2"/>
  <c r="U29" i="2"/>
  <c r="T29" i="2" a="1"/>
  <c r="T29" i="2"/>
  <c r="V29" i="2"/>
  <c r="R29" i="2"/>
  <c r="S29" i="2" a="1"/>
  <c r="X29" i="2"/>
  <c r="W29" i="2" s="1"/>
  <c r="Y29" i="2"/>
  <c r="AD29" i="2"/>
  <c r="AA29" i="2"/>
  <c r="Z29" i="2" s="1" a="1"/>
  <c r="Z29" i="2" s="1"/>
  <c r="AB29" i="2"/>
  <c r="AC29" i="2"/>
  <c r="AF29" i="2"/>
  <c r="AE29" i="2" s="1"/>
  <c r="AG29" i="2"/>
  <c r="AI29" i="2"/>
  <c r="AJ29" i="2"/>
  <c r="AH29" i="2"/>
  <c r="AL29" i="2"/>
  <c r="AK29" i="2" s="1"/>
  <c r="AM29" i="2"/>
  <c r="AO29" i="2"/>
  <c r="AN29" i="2" s="1"/>
  <c r="AR29" i="2"/>
  <c r="AS29" i="2"/>
  <c r="AP29" i="2"/>
  <c r="AQ29" i="2"/>
  <c r="AT29" i="2" s="1"/>
  <c r="AV29" i="2"/>
  <c r="AW29" i="2"/>
  <c r="AZ29" i="2" a="1"/>
  <c r="AZ29" i="2"/>
  <c r="BA29" i="2"/>
  <c r="AX29" i="2"/>
  <c r="AY29" i="2"/>
  <c r="BB29" i="2"/>
  <c r="BE29" i="2" a="1"/>
  <c r="BE29" i="2" s="1"/>
  <c r="BD29" i="2"/>
  <c r="BI29" i="2"/>
  <c r="BH29" i="2" s="1"/>
  <c r="BJ29" i="2"/>
  <c r="BL29" i="2"/>
  <c r="BK29" i="2" s="1"/>
  <c r="BM29" i="2"/>
  <c r="BP29" i="2"/>
  <c r="BQ29" i="2" s="1"/>
  <c r="BN29" i="2" s="1"/>
  <c r="BO29" i="2" a="1"/>
  <c r="BO29" i="2"/>
  <c r="BR29" i="2"/>
  <c r="BT29" i="2"/>
  <c r="BU29" i="2"/>
  <c r="BS29" i="2"/>
  <c r="BW29" i="2"/>
  <c r="BV29" i="2" s="1"/>
  <c r="BX29" i="2"/>
  <c r="CC29" i="2"/>
  <c r="BZ29" i="2"/>
  <c r="CE29" i="2"/>
  <c r="CG29" i="2" s="1"/>
  <c r="CD29" i="2"/>
  <c r="CF29" i="2"/>
  <c r="CI29" i="2"/>
  <c r="CJ29" i="2" s="1"/>
  <c r="CH29" i="2"/>
  <c r="S29" i="2"/>
  <c r="C30" i="2"/>
  <c r="B30" i="2"/>
  <c r="D30" i="2"/>
  <c r="H30" i="2"/>
  <c r="G30" i="2"/>
  <c r="J30" i="2"/>
  <c r="K30" i="2"/>
  <c r="I30" i="2"/>
  <c r="M30" i="2"/>
  <c r="N30" i="2"/>
  <c r="L30" i="2"/>
  <c r="P30" i="2"/>
  <c r="Q30" i="2"/>
  <c r="O30" i="2"/>
  <c r="U30" i="2"/>
  <c r="T30" i="2" a="1"/>
  <c r="T30" i="2" s="1"/>
  <c r="V30" i="2" s="1"/>
  <c r="R30" i="2" s="1"/>
  <c r="S30" i="2" a="1"/>
  <c r="X30" i="2"/>
  <c r="Y30" i="2"/>
  <c r="W30" i="2"/>
  <c r="AD30" i="2"/>
  <c r="Z30" i="2" s="1" a="1"/>
  <c r="Z30" i="2" s="1"/>
  <c r="AA30" i="2"/>
  <c r="AB30" i="2"/>
  <c r="AC30" i="2"/>
  <c r="AF30" i="2"/>
  <c r="AG30" i="2"/>
  <c r="AE30" i="2"/>
  <c r="AI30" i="2"/>
  <c r="AH30" i="2" s="1"/>
  <c r="AJ30" i="2"/>
  <c r="AL30" i="2"/>
  <c r="AK30" i="2" s="1"/>
  <c r="AM30" i="2"/>
  <c r="AO30" i="2"/>
  <c r="AN30" i="2"/>
  <c r="AR30" i="2"/>
  <c r="AS30" i="2" s="1"/>
  <c r="AP30" i="2" s="1"/>
  <c r="AQ30" i="2"/>
  <c r="AT30" i="2" s="1"/>
  <c r="AV30" i="2"/>
  <c r="AW30" i="2"/>
  <c r="AU30" i="2"/>
  <c r="AZ30" i="2" a="1"/>
  <c r="AZ30" i="2" s="1"/>
  <c r="AY30" i="2"/>
  <c r="BE30" i="2" a="1"/>
  <c r="BE30" i="2" s="1"/>
  <c r="BF30" i="2" s="1"/>
  <c r="BC30" i="2" s="1"/>
  <c r="BD30" i="2"/>
  <c r="BG30" i="2"/>
  <c r="BI30" i="2"/>
  <c r="BJ30" i="2"/>
  <c r="BH30" i="2"/>
  <c r="BL30" i="2"/>
  <c r="BK30" i="2" s="1"/>
  <c r="BM30" i="2"/>
  <c r="BP30" i="2"/>
  <c r="BO30" i="2" a="1"/>
  <c r="BO30" i="2" s="1"/>
  <c r="BR30" i="2" s="1"/>
  <c r="BT30" i="2"/>
  <c r="BS30" i="2" s="1"/>
  <c r="BU30" i="2"/>
  <c r="BW30" i="2"/>
  <c r="BV30" i="2" s="1"/>
  <c r="BX30" i="2"/>
  <c r="CC30" i="2"/>
  <c r="BZ30" i="2"/>
  <c r="CA30" i="2" s="1"/>
  <c r="BY30" i="2"/>
  <c r="CE30" i="2"/>
  <c r="CI30" i="2"/>
  <c r="CJ30" i="2" s="1"/>
  <c r="CH30" i="2"/>
  <c r="S30" i="2"/>
  <c r="C31" i="2"/>
  <c r="B31" i="2"/>
  <c r="D31" i="2"/>
  <c r="H31" i="2"/>
  <c r="G31" i="2"/>
  <c r="J31" i="2"/>
  <c r="I31" i="2" s="1"/>
  <c r="K31" i="2"/>
  <c r="M31" i="2"/>
  <c r="N31" i="2"/>
  <c r="L31" i="2"/>
  <c r="P31" i="2"/>
  <c r="Q31" i="2"/>
  <c r="O31" i="2"/>
  <c r="U31" i="2"/>
  <c r="T31" i="2" a="1"/>
  <c r="T31" i="2"/>
  <c r="V31" i="2"/>
  <c r="R31" i="2"/>
  <c r="S31" i="2" a="1"/>
  <c r="X31" i="2"/>
  <c r="Y31" i="2"/>
  <c r="AD31" i="2"/>
  <c r="AA31" i="2"/>
  <c r="Z31" i="2" s="1" a="1"/>
  <c r="Z31" i="2" s="1"/>
  <c r="AB31" i="2"/>
  <c r="AC31" i="2"/>
  <c r="AF31" i="2"/>
  <c r="AG31" i="2"/>
  <c r="AI31" i="2"/>
  <c r="AJ31" i="2"/>
  <c r="AH31" i="2"/>
  <c r="AL31" i="2"/>
  <c r="AK31" i="2" s="1"/>
  <c r="AM31" i="2"/>
  <c r="AO31" i="2"/>
  <c r="AN31" i="2" s="1"/>
  <c r="AR31" i="2"/>
  <c r="AS31" i="2"/>
  <c r="AP31" i="2"/>
  <c r="AQ31" i="2"/>
  <c r="AT31" i="2" s="1"/>
  <c r="AV31" i="2"/>
  <c r="AW31" i="2"/>
  <c r="AZ31" i="2" a="1"/>
  <c r="AZ31" i="2"/>
  <c r="BB31" i="2" s="1"/>
  <c r="BA31" i="2"/>
  <c r="AX31" i="2"/>
  <c r="AY31" i="2"/>
  <c r="BE31" i="2" a="1"/>
  <c r="BE31" i="2" s="1"/>
  <c r="BF31" i="2" s="1"/>
  <c r="BC31" i="2" s="1"/>
  <c r="BD31" i="2"/>
  <c r="BG31" i="2"/>
  <c r="BI31" i="2"/>
  <c r="BJ31" i="2"/>
  <c r="BH31" i="2"/>
  <c r="BL31" i="2"/>
  <c r="BM31" i="2"/>
  <c r="BK31" i="2"/>
  <c r="BP31" i="2"/>
  <c r="BO31" i="2" a="1"/>
  <c r="BO31" i="2" s="1"/>
  <c r="BR31" i="2" s="1"/>
  <c r="BT31" i="2"/>
  <c r="BU31" i="2"/>
  <c r="BS31" i="2"/>
  <c r="BW31" i="2"/>
  <c r="BV31" i="2" s="1"/>
  <c r="BX31" i="2"/>
  <c r="CC31" i="2"/>
  <c r="BY31" i="2" s="1"/>
  <c r="BZ31" i="2"/>
  <c r="CA31" i="2"/>
  <c r="CB31" i="2"/>
  <c r="CE31" i="2"/>
  <c r="CG31" i="2"/>
  <c r="CI31" i="2"/>
  <c r="CH31" i="2"/>
  <c r="CJ31" i="2"/>
  <c r="CK31" i="2"/>
  <c r="S31" i="2"/>
  <c r="C32" i="2"/>
  <c r="B32" i="2" s="1"/>
  <c r="D32" i="2"/>
  <c r="H32" i="2"/>
  <c r="G32" i="2"/>
  <c r="J32" i="2"/>
  <c r="I32" i="2" s="1"/>
  <c r="K32" i="2"/>
  <c r="M32" i="2"/>
  <c r="L32" i="2" s="1"/>
  <c r="N32" i="2"/>
  <c r="P32" i="2"/>
  <c r="Q32" i="2"/>
  <c r="O32" i="2"/>
  <c r="U32" i="2"/>
  <c r="T32" i="2" a="1"/>
  <c r="T32" i="2"/>
  <c r="V32" i="2" s="1"/>
  <c r="R32" i="2" s="1"/>
  <c r="S32" i="2" a="1"/>
  <c r="S32" i="2" s="1"/>
  <c r="X32" i="2"/>
  <c r="Y32" i="2"/>
  <c r="AD32" i="2"/>
  <c r="AA32" i="2"/>
  <c r="Z32" i="2" s="1" a="1"/>
  <c r="Z32" i="2" s="1"/>
  <c r="AB32" i="2"/>
  <c r="AC32" i="2"/>
  <c r="AF32" i="2"/>
  <c r="AG32" i="2"/>
  <c r="AI32" i="2"/>
  <c r="AJ32" i="2"/>
  <c r="AL32" i="2"/>
  <c r="AM32" i="2"/>
  <c r="AK32" i="2"/>
  <c r="AO32" i="2"/>
  <c r="AN32" i="2" s="1"/>
  <c r="AR32" i="2"/>
  <c r="AS32" i="2"/>
  <c r="AP32" i="2" s="1"/>
  <c r="AQ32" i="2"/>
  <c r="AT32" i="2"/>
  <c r="AV32" i="2"/>
  <c r="AW32" i="2"/>
  <c r="AZ32" i="2" a="1"/>
  <c r="AZ32" i="2"/>
  <c r="AY32" i="2"/>
  <c r="BE32" i="2" a="1"/>
  <c r="BE32" i="2" s="1"/>
  <c r="BD32" i="2"/>
  <c r="BI32" i="2"/>
  <c r="BJ32" i="2"/>
  <c r="BH32" i="2"/>
  <c r="BL32" i="2"/>
  <c r="BM32" i="2"/>
  <c r="BK32" i="2"/>
  <c r="BP32" i="2"/>
  <c r="BO32" i="2" a="1"/>
  <c r="BO32" i="2"/>
  <c r="BR32" i="2" s="1"/>
  <c r="BQ32" i="2"/>
  <c r="BN32" i="2"/>
  <c r="BT32" i="2"/>
  <c r="BS32" i="2" s="1"/>
  <c r="BU32" i="2"/>
  <c r="BW32" i="2"/>
  <c r="BX32" i="2"/>
  <c r="BV32" i="2"/>
  <c r="CC32" i="2"/>
  <c r="BY32" i="2" s="1"/>
  <c r="BZ32" i="2"/>
  <c r="CB32" i="2" s="1"/>
  <c r="CA32" i="2"/>
  <c r="CE32" i="2"/>
  <c r="CD32" i="2"/>
  <c r="CF32" i="2"/>
  <c r="CG32" i="2"/>
  <c r="CI32" i="2"/>
  <c r="CK32" i="2" s="1"/>
  <c r="CH32" i="2"/>
  <c r="CJ32" i="2"/>
  <c r="C33" i="2"/>
  <c r="B33" i="2" s="1"/>
  <c r="D33" i="2"/>
  <c r="H33" i="2"/>
  <c r="G33" i="2" s="1"/>
  <c r="J33" i="2"/>
  <c r="K33" i="2"/>
  <c r="I33" i="2"/>
  <c r="M33" i="2"/>
  <c r="L33" i="2" s="1"/>
  <c r="N33" i="2"/>
  <c r="P33" i="2"/>
  <c r="O33" i="2" s="1"/>
  <c r="Q33" i="2"/>
  <c r="U33" i="2"/>
  <c r="T33" i="2" a="1"/>
  <c r="T33" i="2"/>
  <c r="V33" i="2" s="1"/>
  <c r="R33" i="2" s="1"/>
  <c r="S33" i="2" a="1"/>
  <c r="S33" i="2" s="1"/>
  <c r="X33" i="2"/>
  <c r="Y33" i="2"/>
  <c r="W33" i="2"/>
  <c r="AD33" i="2"/>
  <c r="AA33" i="2"/>
  <c r="Z33" i="2" s="1" a="1"/>
  <c r="Z33" i="2" s="1"/>
  <c r="AB33" i="2"/>
  <c r="AC33" i="2"/>
  <c r="AF33" i="2"/>
  <c r="AG33" i="2"/>
  <c r="AE33" i="2"/>
  <c r="AI33" i="2"/>
  <c r="AH33" i="2" s="1"/>
  <c r="AJ33" i="2"/>
  <c r="AL33" i="2"/>
  <c r="AK33" i="2" s="1"/>
  <c r="AM33" i="2"/>
  <c r="AO33" i="2"/>
  <c r="AN33" i="2"/>
  <c r="AR33" i="2"/>
  <c r="AS33" i="2"/>
  <c r="AP33" i="2" s="1"/>
  <c r="AQ33" i="2"/>
  <c r="AT33" i="2"/>
  <c r="AV33" i="2"/>
  <c r="AW33" i="2"/>
  <c r="AU33" i="2"/>
  <c r="AZ33" i="2" a="1"/>
  <c r="AZ33" i="2"/>
  <c r="BA33" i="2" s="1"/>
  <c r="AX33" i="2" s="1"/>
  <c r="AY33" i="2"/>
  <c r="BB33" i="2" s="1"/>
  <c r="BE33" i="2" a="1"/>
  <c r="BE33" i="2"/>
  <c r="BF33" i="2"/>
  <c r="BC33" i="2"/>
  <c r="BD33" i="2"/>
  <c r="BG33" i="2"/>
  <c r="BI33" i="2"/>
  <c r="BH33" i="2" s="1"/>
  <c r="BJ33" i="2"/>
  <c r="BL33" i="2"/>
  <c r="BM33" i="2"/>
  <c r="BK33" i="2"/>
  <c r="BP33" i="2"/>
  <c r="BQ33" i="2" s="1"/>
  <c r="BN33" i="2" s="1"/>
  <c r="BO33" i="2" a="1"/>
  <c r="BO33" i="2"/>
  <c r="BR33" i="2" s="1"/>
  <c r="BT33" i="2"/>
  <c r="BS33" i="2" s="1"/>
  <c r="BU33" i="2"/>
  <c r="BW33" i="2"/>
  <c r="BV33" i="2" s="1"/>
  <c r="BX33" i="2"/>
  <c r="CC33" i="2"/>
  <c r="BZ33" i="2"/>
  <c r="CB33" i="2" s="1"/>
  <c r="BY33" i="2"/>
  <c r="CA33" i="2"/>
  <c r="CE33" i="2"/>
  <c r="CF33" i="2" s="1"/>
  <c r="CD33" i="2"/>
  <c r="CI33" i="2"/>
  <c r="CK33" i="2" s="1"/>
  <c r="CH33" i="2"/>
  <c r="CJ33" i="2"/>
  <c r="C34" i="2"/>
  <c r="B34" i="2"/>
  <c r="D34" i="2"/>
  <c r="H34" i="2"/>
  <c r="G34" i="2" s="1"/>
  <c r="J34" i="2"/>
  <c r="I34" i="2" s="1"/>
  <c r="K34" i="2"/>
  <c r="M34" i="2"/>
  <c r="N34" i="2"/>
  <c r="L34" i="2"/>
  <c r="P34" i="2"/>
  <c r="O34" i="2" s="1"/>
  <c r="Q34" i="2"/>
  <c r="U34" i="2"/>
  <c r="R34" i="2" s="1"/>
  <c r="T34" i="2" a="1"/>
  <c r="T34" i="2"/>
  <c r="V34" i="2"/>
  <c r="S34" i="2" a="1"/>
  <c r="S34" i="2" s="1"/>
  <c r="X34" i="2"/>
  <c r="Y34" i="2"/>
  <c r="W34" i="2"/>
  <c r="AD34" i="2"/>
  <c r="AA34" i="2"/>
  <c r="AB34" i="2"/>
  <c r="AC34" i="2"/>
  <c r="Z34" i="2" a="1"/>
  <c r="AF34" i="2"/>
  <c r="AG34" i="2"/>
  <c r="AE34" i="2"/>
  <c r="AI34" i="2"/>
  <c r="AJ34" i="2"/>
  <c r="AH34" i="2"/>
  <c r="AL34" i="2"/>
  <c r="AK34" i="2" s="1"/>
  <c r="AM34" i="2"/>
  <c r="AO34" i="2"/>
  <c r="AN34" i="2"/>
  <c r="AR34" i="2"/>
  <c r="AS34" i="2"/>
  <c r="AP34" i="2"/>
  <c r="AQ34" i="2"/>
  <c r="AT34" i="2"/>
  <c r="AV34" i="2"/>
  <c r="AW34" i="2"/>
  <c r="AU34" i="2"/>
  <c r="AZ34" i="2" a="1"/>
  <c r="AZ34" i="2"/>
  <c r="BA34" i="2"/>
  <c r="AX34" i="2"/>
  <c r="AY34" i="2"/>
  <c r="BB34" i="2" s="1"/>
  <c r="BE34" i="2" a="1"/>
  <c r="BE34" i="2"/>
  <c r="BD34" i="2"/>
  <c r="BI34" i="2"/>
  <c r="BH34" i="2" s="1"/>
  <c r="BJ34" i="2"/>
  <c r="BL34" i="2"/>
  <c r="BK34" i="2" s="1"/>
  <c r="BM34" i="2"/>
  <c r="BP34" i="2"/>
  <c r="BQ34" i="2" s="1"/>
  <c r="BN34" i="2" s="1"/>
  <c r="BO34" i="2" a="1"/>
  <c r="BO34" i="2"/>
  <c r="BR34" i="2" s="1"/>
  <c r="BT34" i="2"/>
  <c r="BU34" i="2"/>
  <c r="BS34" i="2"/>
  <c r="BW34" i="2"/>
  <c r="BX34" i="2"/>
  <c r="CC34" i="2"/>
  <c r="BZ34" i="2"/>
  <c r="CE34" i="2"/>
  <c r="CF34" i="2" s="1"/>
  <c r="CD34" i="2"/>
  <c r="CI34" i="2"/>
  <c r="Z34" i="2"/>
  <c r="C35" i="2"/>
  <c r="B35" i="2"/>
  <c r="D35" i="2"/>
  <c r="H35" i="2"/>
  <c r="G35" i="2"/>
  <c r="J35" i="2"/>
  <c r="K35" i="2"/>
  <c r="M35" i="2"/>
  <c r="L35" i="2" s="1"/>
  <c r="N35" i="2"/>
  <c r="P35" i="2"/>
  <c r="Q35" i="2"/>
  <c r="O35" i="2"/>
  <c r="U35" i="2"/>
  <c r="T35" i="2" a="1"/>
  <c r="T35" i="2"/>
  <c r="V35" i="2"/>
  <c r="S35" i="2" a="1"/>
  <c r="S35" i="2" s="1"/>
  <c r="X35" i="2"/>
  <c r="Y35" i="2"/>
  <c r="W35" i="2"/>
  <c r="AD35" i="2"/>
  <c r="AA35" i="2"/>
  <c r="AB35" i="2"/>
  <c r="AC35" i="2"/>
  <c r="AF35" i="2"/>
  <c r="AG35" i="2"/>
  <c r="AE35" i="2"/>
  <c r="AI35" i="2"/>
  <c r="AJ35" i="2"/>
  <c r="AH35" i="2"/>
  <c r="AL35" i="2"/>
  <c r="AM35" i="2"/>
  <c r="AK35" i="2"/>
  <c r="AO35" i="2"/>
  <c r="AN35" i="2"/>
  <c r="AR35" i="2"/>
  <c r="AS35" i="2"/>
  <c r="AP35" i="2"/>
  <c r="AQ35" i="2"/>
  <c r="AT35" i="2"/>
  <c r="AV35" i="2"/>
  <c r="AW35" i="2"/>
  <c r="AU35" i="2"/>
  <c r="AZ35" i="2" a="1"/>
  <c r="AZ35" i="2"/>
  <c r="BB35" i="2" s="1"/>
  <c r="BA35" i="2"/>
  <c r="AX35" i="2" s="1"/>
  <c r="AY35" i="2"/>
  <c r="BE35" i="2" a="1"/>
  <c r="BE35" i="2"/>
  <c r="BF35" i="2" s="1"/>
  <c r="BC35" i="2" s="1"/>
  <c r="BD35" i="2"/>
  <c r="BG35" i="2" s="1"/>
  <c r="BI35" i="2"/>
  <c r="BJ35" i="2"/>
  <c r="BH35" i="2"/>
  <c r="BL35" i="2"/>
  <c r="BK35" i="2" s="1"/>
  <c r="BM35" i="2"/>
  <c r="BP35" i="2"/>
  <c r="BQ35" i="2" s="1"/>
  <c r="BN35" i="2" s="1"/>
  <c r="BO35" i="2" a="1"/>
  <c r="BO35" i="2"/>
  <c r="BT35" i="2"/>
  <c r="BU35" i="2"/>
  <c r="BS35" i="2"/>
  <c r="BW35" i="2"/>
  <c r="BX35" i="2"/>
  <c r="BV35" i="2"/>
  <c r="CC35" i="2"/>
  <c r="BZ35" i="2"/>
  <c r="CA35" i="2" s="1"/>
  <c r="CE35" i="2"/>
  <c r="CD35" i="2"/>
  <c r="CF35" i="2"/>
  <c r="CG35" i="2"/>
  <c r="CI35" i="2"/>
  <c r="C36" i="2"/>
  <c r="B36" i="2" s="1"/>
  <c r="D36" i="2"/>
  <c r="H36" i="2"/>
  <c r="G36" i="2"/>
  <c r="J36" i="2"/>
  <c r="K36" i="2"/>
  <c r="I36" i="2"/>
  <c r="M36" i="2"/>
  <c r="L36" i="2" s="1"/>
  <c r="N36" i="2"/>
  <c r="P36" i="2"/>
  <c r="Q36" i="2"/>
  <c r="U36" i="2"/>
  <c r="T36" i="2" a="1"/>
  <c r="T36" i="2"/>
  <c r="V36" i="2" s="1"/>
  <c r="S36" i="2" a="1"/>
  <c r="S36" i="2" s="1"/>
  <c r="X36" i="2"/>
  <c r="W36" i="2" s="1"/>
  <c r="Y36" i="2"/>
  <c r="AD36" i="2"/>
  <c r="AA36" i="2"/>
  <c r="AB36" i="2"/>
  <c r="AC36" i="2"/>
  <c r="AF36" i="2"/>
  <c r="AE36" i="2" s="1"/>
  <c r="AG36" i="2"/>
  <c r="AI36" i="2"/>
  <c r="AJ36" i="2"/>
  <c r="AH36" i="2"/>
  <c r="AL36" i="2"/>
  <c r="AM36" i="2"/>
  <c r="AK36" i="2"/>
  <c r="AO36" i="2"/>
  <c r="AN36" i="2"/>
  <c r="AR36" i="2"/>
  <c r="AT36" i="2" s="1"/>
  <c r="AS36" i="2"/>
  <c r="AP36" i="2"/>
  <c r="AQ36" i="2"/>
  <c r="AV36" i="2"/>
  <c r="AU36" i="2" s="1"/>
  <c r="AW36" i="2"/>
  <c r="AZ36" i="2" a="1"/>
  <c r="AZ36" i="2"/>
  <c r="BA36" i="2" s="1"/>
  <c r="AX36" i="2" s="1"/>
  <c r="AY36" i="2"/>
  <c r="BB36" i="2"/>
  <c r="BE36" i="2" a="1"/>
  <c r="BE36" i="2" s="1"/>
  <c r="BF36" i="2" s="1"/>
  <c r="BC36" i="2" s="1"/>
  <c r="BD36" i="2"/>
  <c r="BG36" i="2" s="1"/>
  <c r="BI36" i="2"/>
  <c r="BJ36" i="2"/>
  <c r="BL36" i="2"/>
  <c r="BM36" i="2"/>
  <c r="BK36" i="2"/>
  <c r="BP36" i="2"/>
  <c r="BQ36" i="2" s="1"/>
  <c r="BN36" i="2" s="1"/>
  <c r="BO36" i="2" a="1"/>
  <c r="BO36" i="2"/>
  <c r="BR36" i="2" s="1"/>
  <c r="BT36" i="2"/>
  <c r="BU36" i="2"/>
  <c r="BS36" i="2"/>
  <c r="BW36" i="2"/>
  <c r="BX36" i="2"/>
  <c r="BV36" i="2"/>
  <c r="CC36" i="2"/>
  <c r="BZ36" i="2"/>
  <c r="BY36" i="2"/>
  <c r="CA36" i="2"/>
  <c r="CB36" i="2"/>
  <c r="CE36" i="2"/>
  <c r="CD36" i="2"/>
  <c r="CF36" i="2"/>
  <c r="CG36" i="2"/>
  <c r="CI36" i="2"/>
  <c r="CH36" i="2"/>
  <c r="CJ36" i="2"/>
  <c r="CK36" i="2"/>
  <c r="C37" i="2"/>
  <c r="B37" i="2"/>
  <c r="D37" i="2"/>
  <c r="H37" i="2"/>
  <c r="G37" i="2"/>
  <c r="J37" i="2"/>
  <c r="K37" i="2"/>
  <c r="I37" i="2"/>
  <c r="M37" i="2"/>
  <c r="N37" i="2"/>
  <c r="L37" i="2"/>
  <c r="P37" i="2"/>
  <c r="Q37" i="2"/>
  <c r="U37" i="2"/>
  <c r="T37" i="2" a="1"/>
  <c r="T37" i="2" s="1"/>
  <c r="V37" i="2" s="1"/>
  <c r="R37" i="2"/>
  <c r="S37" i="2" a="1"/>
  <c r="S37" i="2" s="1"/>
  <c r="X37" i="2"/>
  <c r="W37" i="2" s="1"/>
  <c r="Y37" i="2"/>
  <c r="AD37" i="2"/>
  <c r="AA37" i="2"/>
  <c r="AB37" i="2"/>
  <c r="AC37" i="2"/>
  <c r="Z37" i="2" a="1"/>
  <c r="Z37" i="2" s="1"/>
  <c r="AF37" i="2"/>
  <c r="AE37" i="2" s="1"/>
  <c r="AG37" i="2"/>
  <c r="AI37" i="2"/>
  <c r="AH37" i="2" s="1"/>
  <c r="AJ37" i="2"/>
  <c r="AL37" i="2"/>
  <c r="AM37" i="2"/>
  <c r="AK37" i="2"/>
  <c r="AO37" i="2"/>
  <c r="AN37" i="2"/>
  <c r="AR37" i="2"/>
  <c r="AS37" i="2" s="1"/>
  <c r="AP37" i="2" s="1"/>
  <c r="AQ37" i="2"/>
  <c r="AT37" i="2" s="1"/>
  <c r="AV37" i="2"/>
  <c r="AU37" i="2" s="1"/>
  <c r="AW37" i="2"/>
  <c r="AZ37" i="2" a="1"/>
  <c r="AZ37" i="2" s="1"/>
  <c r="BA37" i="2" s="1"/>
  <c r="AX37" i="2" s="1"/>
  <c r="AY37" i="2"/>
  <c r="BB37" i="2" s="1"/>
  <c r="BE37" i="2" a="1"/>
  <c r="BE37" i="2"/>
  <c r="BF37" i="2"/>
  <c r="BC37" i="2" s="1"/>
  <c r="BD37" i="2"/>
  <c r="BG37" i="2"/>
  <c r="BI37" i="2"/>
  <c r="BJ37" i="2"/>
  <c r="BL37" i="2"/>
  <c r="BM37" i="2"/>
  <c r="BP37" i="2"/>
  <c r="BO37" i="2" a="1"/>
  <c r="BO37" i="2" s="1"/>
  <c r="BT37" i="2"/>
  <c r="BS37" i="2" s="1"/>
  <c r="BU37" i="2"/>
  <c r="BW37" i="2"/>
  <c r="BV37" i="2" s="1"/>
  <c r="BX37" i="2"/>
  <c r="CC37" i="2"/>
  <c r="BZ37" i="2"/>
  <c r="CA37" i="2" s="1"/>
  <c r="BY37" i="2"/>
  <c r="CE37" i="2"/>
  <c r="CG37" i="2" s="1"/>
  <c r="CD37" i="2"/>
  <c r="CI37" i="2"/>
  <c r="CJ37" i="2" s="1"/>
  <c r="CH37" i="2"/>
  <c r="C38" i="2"/>
  <c r="B38" i="2"/>
  <c r="D38" i="2"/>
  <c r="H38" i="2"/>
  <c r="G38" i="2"/>
  <c r="J38" i="2"/>
  <c r="K38" i="2"/>
  <c r="I38" i="2"/>
  <c r="M38" i="2"/>
  <c r="N38" i="2"/>
  <c r="L38" i="2" s="1"/>
  <c r="P38" i="2"/>
  <c r="Q38" i="2"/>
  <c r="O38" i="2"/>
  <c r="U38" i="2"/>
  <c r="T38" i="2" a="1"/>
  <c r="T38" i="2" s="1"/>
  <c r="V38" i="2" s="1"/>
  <c r="R38" i="2" s="1"/>
  <c r="S38" i="2" a="1"/>
  <c r="X38" i="2"/>
  <c r="Y38" i="2"/>
  <c r="W38" i="2"/>
  <c r="AD38" i="2"/>
  <c r="AA38" i="2"/>
  <c r="AB38" i="2"/>
  <c r="AC38" i="2"/>
  <c r="AF38" i="2"/>
  <c r="AG38" i="2"/>
  <c r="AE38" i="2" s="1"/>
  <c r="AI38" i="2"/>
  <c r="AJ38" i="2"/>
  <c r="AH38" i="2"/>
  <c r="AL38" i="2"/>
  <c r="AK38" i="2" s="1"/>
  <c r="AM38" i="2"/>
  <c r="AO38" i="2"/>
  <c r="AN38" i="2"/>
  <c r="AR38" i="2"/>
  <c r="AS38" i="2" s="1"/>
  <c r="AP38" i="2"/>
  <c r="AQ38" i="2"/>
  <c r="AV38" i="2"/>
  <c r="AW38" i="2"/>
  <c r="AU38" i="2"/>
  <c r="AZ38" i="2" a="1"/>
  <c r="AZ38" i="2" s="1"/>
  <c r="BB38" i="2" s="1"/>
  <c r="BA38" i="2"/>
  <c r="AX38" i="2" s="1"/>
  <c r="AY38" i="2"/>
  <c r="BE38" i="2" a="1"/>
  <c r="BE38" i="2"/>
  <c r="BF38" i="2" s="1"/>
  <c r="BC38" i="2" s="1"/>
  <c r="BD38" i="2"/>
  <c r="BG38" i="2" s="1"/>
  <c r="BI38" i="2"/>
  <c r="BJ38" i="2"/>
  <c r="BH38" i="2"/>
  <c r="BL38" i="2"/>
  <c r="BM38" i="2"/>
  <c r="BP38" i="2"/>
  <c r="BO38" i="2" a="1"/>
  <c r="BO38" i="2" s="1"/>
  <c r="BR38" i="2"/>
  <c r="BT38" i="2"/>
  <c r="BS38" i="2" s="1"/>
  <c r="BU38" i="2"/>
  <c r="BW38" i="2"/>
  <c r="BV38" i="2" s="1"/>
  <c r="BX38" i="2"/>
  <c r="CC38" i="2"/>
  <c r="BZ38" i="2"/>
  <c r="CA38" i="2" s="1"/>
  <c r="BY38" i="2"/>
  <c r="CE38" i="2"/>
  <c r="CG38" i="2" s="1"/>
  <c r="CI38" i="2"/>
  <c r="CJ38" i="2" s="1"/>
  <c r="S38" i="2"/>
  <c r="C39" i="2"/>
  <c r="B39" i="2" s="1"/>
  <c r="D39" i="2"/>
  <c r="H39" i="2"/>
  <c r="G39" i="2"/>
  <c r="J39" i="2"/>
  <c r="I39" i="2" s="1"/>
  <c r="K39" i="2"/>
  <c r="M39" i="2"/>
  <c r="L39" i="2" s="1"/>
  <c r="N39" i="2"/>
  <c r="P39" i="2"/>
  <c r="Q39" i="2"/>
  <c r="O39" i="2"/>
  <c r="U39" i="2"/>
  <c r="T39" i="2" a="1"/>
  <c r="T39" i="2"/>
  <c r="V39" i="2"/>
  <c r="R39" i="2" s="1"/>
  <c r="S39" i="2" a="1"/>
  <c r="X39" i="2"/>
  <c r="Y39" i="2"/>
  <c r="AD39" i="2"/>
  <c r="AA39" i="2"/>
  <c r="AB39" i="2"/>
  <c r="AC39" i="2"/>
  <c r="AF39" i="2"/>
  <c r="AG39" i="2"/>
  <c r="AI39" i="2"/>
  <c r="AJ39" i="2"/>
  <c r="AH39" i="2" s="1"/>
  <c r="AL39" i="2"/>
  <c r="AM39" i="2"/>
  <c r="AK39" i="2"/>
  <c r="AO39" i="2"/>
  <c r="AN39" i="2" s="1"/>
  <c r="AR39" i="2"/>
  <c r="AS39" i="2" s="1"/>
  <c r="AP39" i="2" s="1"/>
  <c r="AQ39" i="2"/>
  <c r="AT39" i="2" s="1"/>
  <c r="AV39" i="2"/>
  <c r="AU39" i="2" s="1"/>
  <c r="AW39" i="2"/>
  <c r="AZ39" i="2" a="1"/>
  <c r="AZ39" i="2" s="1"/>
  <c r="BA39" i="2" s="1"/>
  <c r="AX39" i="2" s="1"/>
  <c r="AY39" i="2"/>
  <c r="BE39" i="2" a="1"/>
  <c r="BE39" i="2" s="1"/>
  <c r="BG39" i="2" s="1"/>
  <c r="BD39" i="2"/>
  <c r="BI39" i="2"/>
  <c r="BJ39" i="2"/>
  <c r="BH39" i="2" s="1"/>
  <c r="BL39" i="2"/>
  <c r="BM39" i="2"/>
  <c r="BK39" i="2"/>
  <c r="BP39" i="2"/>
  <c r="BO39" i="2" a="1"/>
  <c r="BO39" i="2" s="1"/>
  <c r="BT39" i="2"/>
  <c r="BU39" i="2"/>
  <c r="BS39" i="2"/>
  <c r="BW39" i="2"/>
  <c r="BV39" i="2" s="1"/>
  <c r="BX39" i="2"/>
  <c r="CC39" i="2"/>
  <c r="BZ39" i="2"/>
  <c r="BY39" i="2"/>
  <c r="CA39" i="2"/>
  <c r="CB39" i="2"/>
  <c r="CE39" i="2"/>
  <c r="CF39" i="2" s="1"/>
  <c r="CD39" i="2"/>
  <c r="CG39" i="2"/>
  <c r="CI39" i="2"/>
  <c r="CH39" i="2"/>
  <c r="CJ39" i="2"/>
  <c r="CK39" i="2"/>
  <c r="S39" i="2"/>
  <c r="C40" i="2"/>
  <c r="B40" i="2" s="1"/>
  <c r="D40" i="2"/>
  <c r="H40" i="2"/>
  <c r="G40" i="2" s="1"/>
  <c r="J40" i="2"/>
  <c r="I40" i="2" s="1"/>
  <c r="K40" i="2"/>
  <c r="M40" i="2"/>
  <c r="N40" i="2"/>
  <c r="L40" i="2" s="1"/>
  <c r="P40" i="2"/>
  <c r="Q40" i="2"/>
  <c r="O40" i="2"/>
  <c r="U40" i="2"/>
  <c r="T40" i="2" a="1"/>
  <c r="T40" i="2" s="1"/>
  <c r="V40" i="2" s="1"/>
  <c r="R40" i="2" s="1"/>
  <c r="S40" i="2" a="1"/>
  <c r="S40" i="2" s="1"/>
  <c r="X40" i="2"/>
  <c r="Y40" i="2"/>
  <c r="AD40" i="2"/>
  <c r="AA40" i="2"/>
  <c r="AB40" i="2"/>
  <c r="AC40" i="2"/>
  <c r="Z40" i="2" a="1"/>
  <c r="AF40" i="2"/>
  <c r="AG40" i="2"/>
  <c r="AI40" i="2"/>
  <c r="AJ40" i="2"/>
  <c r="AH40" i="2"/>
  <c r="AL40" i="2"/>
  <c r="AK40" i="2" s="1"/>
  <c r="AM40" i="2"/>
  <c r="AO40" i="2"/>
  <c r="AN40" i="2" s="1"/>
  <c r="AR40" i="2"/>
  <c r="AS40" i="2" s="1"/>
  <c r="AP40" i="2" s="1"/>
  <c r="AQ40" i="2"/>
  <c r="AT40" i="2"/>
  <c r="AV40" i="2"/>
  <c r="AW40" i="2"/>
  <c r="AZ40" i="2" a="1"/>
  <c r="AZ40" i="2" s="1"/>
  <c r="BA40" i="2" s="1"/>
  <c r="AX40" i="2" s="1"/>
  <c r="AY40" i="2"/>
  <c r="BE40" i="2" a="1"/>
  <c r="BE40" i="2" s="1"/>
  <c r="BF40" i="2" s="1"/>
  <c r="BC40" i="2" s="1"/>
  <c r="BD40" i="2"/>
  <c r="BI40" i="2"/>
  <c r="BJ40" i="2"/>
  <c r="BH40" i="2"/>
  <c r="BL40" i="2"/>
  <c r="BK40" i="2" s="1"/>
  <c r="BM40" i="2"/>
  <c r="BP40" i="2"/>
  <c r="BQ40" i="2" s="1"/>
  <c r="BN40" i="2" s="1"/>
  <c r="BO40" i="2" a="1"/>
  <c r="BO40" i="2"/>
  <c r="BR40" i="2" s="1"/>
  <c r="BT40" i="2"/>
  <c r="BU40" i="2"/>
  <c r="BS40" i="2"/>
  <c r="BW40" i="2"/>
  <c r="BV40" i="2" s="1"/>
  <c r="BX40" i="2"/>
  <c r="CC40" i="2"/>
  <c r="BY40" i="2" s="1"/>
  <c r="BZ40" i="2"/>
  <c r="CA40" i="2" s="1"/>
  <c r="CB40" i="2"/>
  <c r="CE40" i="2"/>
  <c r="CF40" i="2" s="1"/>
  <c r="CD40" i="2"/>
  <c r="CG40" i="2"/>
  <c r="CI40" i="2"/>
  <c r="CJ40" i="2" s="1"/>
  <c r="CH40" i="2"/>
  <c r="CK40" i="2"/>
  <c r="Z40" i="2"/>
  <c r="C41" i="2"/>
  <c r="B41" i="2" s="1"/>
  <c r="D41" i="2"/>
  <c r="H41" i="2"/>
  <c r="G41" i="2"/>
  <c r="J41" i="2"/>
  <c r="I41" i="2" s="1"/>
  <c r="K41" i="2"/>
  <c r="M41" i="2"/>
  <c r="L41" i="2" s="1"/>
  <c r="N41" i="2"/>
  <c r="P41" i="2"/>
  <c r="Q41" i="2"/>
  <c r="O41" i="2" s="1"/>
  <c r="U41" i="2"/>
  <c r="T41" i="2" a="1"/>
  <c r="T41" i="2"/>
  <c r="V41" i="2" s="1"/>
  <c r="S41" i="2" a="1"/>
  <c r="X41" i="2"/>
  <c r="Y41" i="2"/>
  <c r="W41" i="2"/>
  <c r="AD41" i="2"/>
  <c r="Z41" i="2" s="1" a="1"/>
  <c r="Z41" i="2" s="1"/>
  <c r="AA41" i="2"/>
  <c r="AB41" i="2"/>
  <c r="AC41" i="2"/>
  <c r="AF41" i="2"/>
  <c r="AG41" i="2"/>
  <c r="AE41" i="2"/>
  <c r="AI41" i="2"/>
  <c r="AJ41" i="2"/>
  <c r="AL41" i="2"/>
  <c r="AM41" i="2"/>
  <c r="AK41" i="2"/>
  <c r="AO41" i="2"/>
  <c r="AN41" i="2"/>
  <c r="AR41" i="2"/>
  <c r="AS41" i="2"/>
  <c r="AP41" i="2" s="1"/>
  <c r="AQ41" i="2"/>
  <c r="AT41" i="2" s="1"/>
  <c r="AV41" i="2"/>
  <c r="AW41" i="2"/>
  <c r="AU41" i="2"/>
  <c r="AZ41" i="2" a="1"/>
  <c r="AZ41" i="2"/>
  <c r="AY41" i="2"/>
  <c r="BE41" i="2" a="1"/>
  <c r="BE41" i="2"/>
  <c r="BG41" i="2" s="1"/>
  <c r="BD41" i="2"/>
  <c r="BI41" i="2"/>
  <c r="BJ41" i="2"/>
  <c r="BH41" i="2" s="1"/>
  <c r="BL41" i="2"/>
  <c r="BM41" i="2"/>
  <c r="BK41" i="2"/>
  <c r="BP41" i="2"/>
  <c r="BO41" i="2" a="1"/>
  <c r="BO41" i="2" s="1"/>
  <c r="BT41" i="2"/>
  <c r="BU41" i="2"/>
  <c r="BW41" i="2"/>
  <c r="BV41" i="2" s="1"/>
  <c r="BX41" i="2"/>
  <c r="CC41" i="2"/>
  <c r="BY41" i="2" s="1"/>
  <c r="BZ41" i="2"/>
  <c r="CB41" i="2" s="1"/>
  <c r="CA41" i="2"/>
  <c r="CE41" i="2"/>
  <c r="CD41" i="2" s="1"/>
  <c r="CI41" i="2"/>
  <c r="CK41" i="2" s="1"/>
  <c r="CJ41" i="2"/>
  <c r="S41" i="2"/>
  <c r="C42" i="2"/>
  <c r="B42" i="2"/>
  <c r="D42" i="2"/>
  <c r="H42" i="2"/>
  <c r="G42" i="2" s="1"/>
  <c r="J42" i="2"/>
  <c r="I42" i="2" s="1"/>
  <c r="K42" i="2"/>
  <c r="M42" i="2"/>
  <c r="L42" i="2" s="1"/>
  <c r="N42" i="2"/>
  <c r="P42" i="2"/>
  <c r="O42" i="2" s="1"/>
  <c r="Q42" i="2"/>
  <c r="U42" i="2"/>
  <c r="T42" i="2" a="1"/>
  <c r="T42" i="2" s="1"/>
  <c r="V42" i="2" s="1"/>
  <c r="R42" i="2" s="1"/>
  <c r="S42" i="2" a="1"/>
  <c r="S42" i="2" s="1"/>
  <c r="X42" i="2"/>
  <c r="W42" i="2" s="1"/>
  <c r="Y42" i="2"/>
  <c r="AD42" i="2"/>
  <c r="AA42" i="2"/>
  <c r="AB42" i="2"/>
  <c r="AC42" i="2"/>
  <c r="Z42" i="2" a="1"/>
  <c r="Z42" i="2" s="1"/>
  <c r="AF42" i="2"/>
  <c r="AE42" i="2" s="1"/>
  <c r="AG42" i="2"/>
  <c r="AI42" i="2"/>
  <c r="AJ42" i="2"/>
  <c r="AH42" i="2"/>
  <c r="AL42" i="2"/>
  <c r="AM42" i="2"/>
  <c r="AO42" i="2"/>
  <c r="AN42" i="2" s="1"/>
  <c r="AR42" i="2"/>
  <c r="AS42" i="2" s="1"/>
  <c r="AP42" i="2" s="1"/>
  <c r="AQ42" i="2"/>
  <c r="AT42" i="2"/>
  <c r="AV42" i="2"/>
  <c r="AU42" i="2" s="1"/>
  <c r="AW42" i="2"/>
  <c r="AZ42" i="2" a="1"/>
  <c r="AZ42" i="2" s="1"/>
  <c r="BA42" i="2" s="1"/>
  <c r="AX42" i="2" s="1"/>
  <c r="AY42" i="2"/>
  <c r="BB42" i="2" s="1"/>
  <c r="BE42" i="2" a="1"/>
  <c r="BE42" i="2" s="1"/>
  <c r="BF42" i="2" s="1"/>
  <c r="BC42" i="2" s="1"/>
  <c r="BD42" i="2"/>
  <c r="BI42" i="2"/>
  <c r="BH42" i="2" s="1"/>
  <c r="BJ42" i="2"/>
  <c r="BL42" i="2"/>
  <c r="BM42" i="2"/>
  <c r="BK42" i="2" s="1"/>
  <c r="BP42" i="2"/>
  <c r="BO42" i="2" a="1"/>
  <c r="BO42" i="2"/>
  <c r="BR42" i="2" s="1"/>
  <c r="BT42" i="2"/>
  <c r="BU42" i="2"/>
  <c r="BS42" i="2"/>
  <c r="BW42" i="2"/>
  <c r="BX42" i="2"/>
  <c r="CC42" i="2"/>
  <c r="BZ42" i="2"/>
  <c r="BY42" i="2"/>
  <c r="CA42" i="2"/>
  <c r="CB42" i="2"/>
  <c r="CE42" i="2"/>
  <c r="CF42" i="2" s="1"/>
  <c r="CD42" i="2"/>
  <c r="CG42" i="2"/>
  <c r="CI42" i="2"/>
  <c r="CH42" i="2"/>
  <c r="CJ42" i="2"/>
  <c r="CK42" i="2"/>
  <c r="C43" i="2"/>
  <c r="B43" i="2" s="1"/>
  <c r="D43" i="2"/>
  <c r="H43" i="2"/>
  <c r="G43" i="2"/>
  <c r="J43" i="2"/>
  <c r="K43" i="2"/>
  <c r="M43" i="2"/>
  <c r="N43" i="2"/>
  <c r="L43" i="2"/>
  <c r="P43" i="2"/>
  <c r="O43" i="2" s="1"/>
  <c r="Q43" i="2"/>
  <c r="U43" i="2"/>
  <c r="T43" i="2" a="1"/>
  <c r="T43" i="2"/>
  <c r="V43" i="2" s="1"/>
  <c r="S43" i="2" a="1"/>
  <c r="X43" i="2"/>
  <c r="Y43" i="2"/>
  <c r="W43" i="2"/>
  <c r="AD43" i="2"/>
  <c r="AA43" i="2"/>
  <c r="Z43" i="2" s="1" a="1"/>
  <c r="Z43" i="2" s="1"/>
  <c r="AB43" i="2"/>
  <c r="AC43" i="2"/>
  <c r="AF43" i="2"/>
  <c r="AG43" i="2"/>
  <c r="AE43" i="2"/>
  <c r="AI43" i="2"/>
  <c r="AH43" i="2" s="1"/>
  <c r="AJ43" i="2"/>
  <c r="AL43" i="2"/>
  <c r="AM43" i="2"/>
  <c r="AK43" i="2"/>
  <c r="AO43" i="2"/>
  <c r="AN43" i="2"/>
  <c r="AR43" i="2"/>
  <c r="AS43" i="2"/>
  <c r="AP43" i="2" s="1"/>
  <c r="AQ43" i="2"/>
  <c r="AT43" i="2" s="1"/>
  <c r="AV43" i="2"/>
  <c r="AW43" i="2"/>
  <c r="AU43" i="2"/>
  <c r="AZ43" i="2" a="1"/>
  <c r="AZ43" i="2"/>
  <c r="BA43" i="2" s="1"/>
  <c r="AX43" i="2" s="1"/>
  <c r="AY43" i="2"/>
  <c r="BB43" i="2"/>
  <c r="BE43" i="2" a="1"/>
  <c r="BE43" i="2"/>
  <c r="BD43" i="2"/>
  <c r="BI43" i="2"/>
  <c r="BH43" i="2" s="1"/>
  <c r="BJ43" i="2"/>
  <c r="BL43" i="2"/>
  <c r="BK43" i="2" s="1"/>
  <c r="BM43" i="2"/>
  <c r="BP43" i="2"/>
  <c r="BO43" i="2" a="1"/>
  <c r="BO43" i="2" s="1"/>
  <c r="BQ43" i="2" s="1"/>
  <c r="BN43" i="2" s="1"/>
  <c r="BT43" i="2"/>
  <c r="BS43" i="2" s="1"/>
  <c r="BU43" i="2"/>
  <c r="BW43" i="2"/>
  <c r="BV43" i="2" s="1"/>
  <c r="BX43" i="2"/>
  <c r="CC43" i="2"/>
  <c r="BY43" i="2" s="1"/>
  <c r="BZ43" i="2"/>
  <c r="CE43" i="2"/>
  <c r="CD43" i="2" s="1"/>
  <c r="CI43" i="2"/>
  <c r="S43" i="2"/>
  <c r="C44" i="2"/>
  <c r="B44" i="2"/>
  <c r="D44" i="2"/>
  <c r="H44" i="2"/>
  <c r="G44" i="2" s="1"/>
  <c r="J44" i="2"/>
  <c r="K44" i="2"/>
  <c r="I44" i="2"/>
  <c r="M44" i="2"/>
  <c r="N44" i="2"/>
  <c r="P44" i="2"/>
  <c r="Q44" i="2"/>
  <c r="O44" i="2"/>
  <c r="U44" i="2"/>
  <c r="T44" i="2" a="1"/>
  <c r="T44" i="2" s="1"/>
  <c r="V44" i="2" s="1"/>
  <c r="S44" i="2" a="1"/>
  <c r="S44" i="2" s="1"/>
  <c r="X44" i="2"/>
  <c r="Y44" i="2"/>
  <c r="W44" i="2" s="1"/>
  <c r="AD44" i="2"/>
  <c r="Z44" i="2" s="1" a="1"/>
  <c r="Z44" i="2" s="1"/>
  <c r="AA44" i="2"/>
  <c r="AB44" i="2"/>
  <c r="AC44" i="2"/>
  <c r="AF44" i="2"/>
  <c r="AG44" i="2"/>
  <c r="AE44" i="2" s="1"/>
  <c r="AI44" i="2"/>
  <c r="AH44" i="2" s="1"/>
  <c r="AJ44" i="2"/>
  <c r="AL44" i="2"/>
  <c r="AK44" i="2" s="1"/>
  <c r="AM44" i="2"/>
  <c r="AO44" i="2"/>
  <c r="AN44" i="2" s="1"/>
  <c r="AR44" i="2"/>
  <c r="AQ44" i="2"/>
  <c r="AV44" i="2"/>
  <c r="AW44" i="2"/>
  <c r="AU44" i="2" s="1"/>
  <c r="AZ44" i="2" a="1"/>
  <c r="AZ44" i="2" s="1"/>
  <c r="BA44" i="2" s="1"/>
  <c r="AX44" i="2" s="1"/>
  <c r="AY44" i="2"/>
  <c r="BE44" i="2" a="1"/>
  <c r="BE44" i="2" s="1"/>
  <c r="BF44" i="2" s="1"/>
  <c r="BC44" i="2" s="1"/>
  <c r="BD44" i="2"/>
  <c r="BG44" i="2" s="1"/>
  <c r="BI44" i="2"/>
  <c r="BJ44" i="2"/>
  <c r="BH44" i="2"/>
  <c r="BL44" i="2"/>
  <c r="BM44" i="2"/>
  <c r="BK44" i="2" s="1"/>
  <c r="BP44" i="2"/>
  <c r="BQ44" i="2" s="1"/>
  <c r="BN44" i="2" s="1"/>
  <c r="BO44" i="2" a="1"/>
  <c r="BO44" i="2"/>
  <c r="BR44" i="2" s="1"/>
  <c r="BT44" i="2"/>
  <c r="BS44" i="2" s="1"/>
  <c r="BU44" i="2"/>
  <c r="BW44" i="2"/>
  <c r="BV44" i="2" s="1"/>
  <c r="BX44" i="2"/>
  <c r="CC44" i="2"/>
  <c r="BZ44" i="2"/>
  <c r="CA44" i="2" s="1"/>
  <c r="BY44" i="2"/>
  <c r="CB44" i="2"/>
  <c r="CE44" i="2"/>
  <c r="CF44" i="2" s="1"/>
  <c r="CD44" i="2"/>
  <c r="CG44" i="2"/>
  <c r="CI44" i="2"/>
  <c r="CJ44" i="2" s="1"/>
  <c r="CH44" i="2"/>
  <c r="CK44" i="2"/>
  <c r="C45" i="2"/>
  <c r="B45" i="2" s="1"/>
  <c r="D45" i="2"/>
  <c r="H45" i="2"/>
  <c r="G45" i="2"/>
  <c r="J45" i="2"/>
  <c r="I45" i="2" s="1"/>
  <c r="K45" i="2"/>
  <c r="M45" i="2"/>
  <c r="N45" i="2"/>
  <c r="L45" i="2"/>
  <c r="P45" i="2"/>
  <c r="Q45" i="2"/>
  <c r="U45" i="2"/>
  <c r="T45" i="2" a="1"/>
  <c r="T45" i="2"/>
  <c r="V45" i="2" s="1"/>
  <c r="R45" i="2" s="1"/>
  <c r="S45" i="2" a="1"/>
  <c r="X45" i="2"/>
  <c r="W45" i="2" s="1"/>
  <c r="Y45" i="2"/>
  <c r="AD45" i="2"/>
  <c r="AA45" i="2"/>
  <c r="Z45" i="2" s="1" a="1"/>
  <c r="Z45" i="2" s="1"/>
  <c r="AB45" i="2"/>
  <c r="AC45" i="2"/>
  <c r="AF45" i="2"/>
  <c r="AE45" i="2" s="1"/>
  <c r="AG45" i="2"/>
  <c r="AI45" i="2"/>
  <c r="AJ45" i="2"/>
  <c r="AH45" i="2" s="1"/>
  <c r="AL45" i="2"/>
  <c r="AK45" i="2" s="1"/>
  <c r="AM45" i="2"/>
  <c r="AO45" i="2"/>
  <c r="AN45" i="2"/>
  <c r="AR45" i="2"/>
  <c r="AS45" i="2"/>
  <c r="AP45" i="2" s="1"/>
  <c r="AQ45" i="2"/>
  <c r="AT45" i="2" s="1"/>
  <c r="AV45" i="2"/>
  <c r="AU45" i="2" s="1"/>
  <c r="AW45" i="2"/>
  <c r="AZ45" i="2" a="1"/>
  <c r="AZ45" i="2"/>
  <c r="BA45" i="2" s="1"/>
  <c r="AX45" i="2" s="1"/>
  <c r="AY45" i="2"/>
  <c r="BB45" i="2"/>
  <c r="BE45" i="2" a="1"/>
  <c r="BE45" i="2"/>
  <c r="BF45" i="2" s="1"/>
  <c r="BC45" i="2" s="1"/>
  <c r="BD45" i="2"/>
  <c r="BG45" i="2"/>
  <c r="BI45" i="2"/>
  <c r="BJ45" i="2"/>
  <c r="BL45" i="2"/>
  <c r="BM45" i="2"/>
  <c r="BK45" i="2"/>
  <c r="BP45" i="2"/>
  <c r="BO45" i="2" a="1"/>
  <c r="BO45" i="2" s="1"/>
  <c r="BR45" i="2" s="1"/>
  <c r="BT45" i="2"/>
  <c r="BU45" i="2"/>
  <c r="BS45" i="2" s="1"/>
  <c r="BW45" i="2"/>
  <c r="BX45" i="2"/>
  <c r="BV45" i="2"/>
  <c r="CC45" i="2"/>
  <c r="BY45" i="2" s="1"/>
  <c r="BZ45" i="2"/>
  <c r="CB45" i="2" s="1"/>
  <c r="CA45" i="2"/>
  <c r="CE45" i="2"/>
  <c r="CF45" i="2"/>
  <c r="CI45" i="2"/>
  <c r="CJ45" i="2"/>
  <c r="S45" i="2"/>
  <c r="C46" i="2"/>
  <c r="B46" i="2"/>
  <c r="D46" i="2"/>
  <c r="H46" i="2"/>
  <c r="G46" i="2" s="1"/>
  <c r="J46" i="2"/>
  <c r="K46" i="2"/>
  <c r="I46" i="2"/>
  <c r="M46" i="2"/>
  <c r="N46" i="2"/>
  <c r="P46" i="2"/>
  <c r="Q46" i="2"/>
  <c r="O46" i="2"/>
  <c r="U46" i="2"/>
  <c r="T46" i="2" a="1"/>
  <c r="T46" i="2" s="1"/>
  <c r="V46" i="2"/>
  <c r="S46" i="2" a="1"/>
  <c r="S46" i="2" s="1"/>
  <c r="X46" i="2"/>
  <c r="W46" i="2" s="1"/>
  <c r="Y46" i="2"/>
  <c r="AD46" i="2"/>
  <c r="AA46" i="2"/>
  <c r="AB46" i="2"/>
  <c r="AC46" i="2"/>
  <c r="Z46" i="2" a="1"/>
  <c r="Z46" i="2" s="1"/>
  <c r="AF46" i="2"/>
  <c r="AG46" i="2"/>
  <c r="AI46" i="2"/>
  <c r="AJ46" i="2"/>
  <c r="AH46" i="2"/>
  <c r="AL46" i="2"/>
  <c r="AM46" i="2"/>
  <c r="AK46" i="2" s="1"/>
  <c r="AO46" i="2"/>
  <c r="AN46" i="2" s="1"/>
  <c r="AR46" i="2"/>
  <c r="AS46" i="2" s="1"/>
  <c r="AP46" i="2"/>
  <c r="AQ46" i="2"/>
  <c r="AV46" i="2"/>
  <c r="AU46" i="2" s="1"/>
  <c r="AW46" i="2"/>
  <c r="AZ46" i="2" a="1"/>
  <c r="AZ46" i="2" s="1"/>
  <c r="BA46" i="2"/>
  <c r="AX46" i="2" s="1"/>
  <c r="AY46" i="2"/>
  <c r="BE46" i="2" a="1"/>
  <c r="BE46" i="2" s="1"/>
  <c r="BF46" i="2" s="1"/>
  <c r="BC46" i="2" s="1"/>
  <c r="BD46" i="2"/>
  <c r="BI46" i="2"/>
  <c r="BJ46" i="2"/>
  <c r="BH46" i="2"/>
  <c r="BL46" i="2"/>
  <c r="BK46" i="2" s="1"/>
  <c r="BM46" i="2"/>
  <c r="BP46" i="2"/>
  <c r="BQ46" i="2" s="1"/>
  <c r="BN46" i="2" s="1"/>
  <c r="BO46" i="2" a="1"/>
  <c r="BO46" i="2"/>
  <c r="BT46" i="2"/>
  <c r="BU46" i="2"/>
  <c r="BS46" i="2"/>
  <c r="BW46" i="2"/>
  <c r="BX46" i="2"/>
  <c r="BV46" i="2" s="1"/>
  <c r="CC46" i="2"/>
  <c r="BZ46" i="2"/>
  <c r="CA46" i="2" s="1"/>
  <c r="BY46" i="2"/>
  <c r="CB46" i="2"/>
  <c r="CE46" i="2"/>
  <c r="CD46" i="2"/>
  <c r="CF46" i="2"/>
  <c r="CG46" i="2"/>
  <c r="CI46" i="2"/>
  <c r="CJ46" i="2" s="1"/>
  <c r="CH46" i="2"/>
  <c r="CK46" i="2"/>
  <c r="C47" i="2"/>
  <c r="B47" i="2" s="1"/>
  <c r="D47" i="2"/>
  <c r="H47" i="2"/>
  <c r="G47" i="2"/>
  <c r="J47" i="2"/>
  <c r="K47" i="2"/>
  <c r="I47" i="2" s="1"/>
  <c r="M47" i="2"/>
  <c r="N47" i="2"/>
  <c r="L47" i="2"/>
  <c r="P47" i="2"/>
  <c r="O47" i="2" s="1"/>
  <c r="Q47" i="2"/>
  <c r="U47" i="2"/>
  <c r="R47" i="2" s="1"/>
  <c r="T47" i="2" a="1"/>
  <c r="T47" i="2"/>
  <c r="V47" i="2" s="1"/>
  <c r="S47" i="2" a="1"/>
  <c r="X47" i="2"/>
  <c r="W47" i="2" s="1"/>
  <c r="Y47" i="2"/>
  <c r="AD47" i="2"/>
  <c r="Z47" i="2" s="1" a="1"/>
  <c r="Z47" i="2" s="1"/>
  <c r="AA47" i="2"/>
  <c r="AB47" i="2"/>
  <c r="AC47" i="2"/>
  <c r="AF47" i="2"/>
  <c r="AG47" i="2"/>
  <c r="AE47" i="2"/>
  <c r="AI47" i="2"/>
  <c r="AJ47" i="2"/>
  <c r="AL47" i="2"/>
  <c r="AM47" i="2"/>
  <c r="AK47" i="2"/>
  <c r="AO47" i="2"/>
  <c r="AN47" i="2"/>
  <c r="AR47" i="2"/>
  <c r="AS47" i="2" s="1"/>
  <c r="AP47" i="2" s="1"/>
  <c r="AQ47" i="2"/>
  <c r="AV47" i="2"/>
  <c r="AW47" i="2"/>
  <c r="AU47" i="2"/>
  <c r="AZ47" i="2" a="1"/>
  <c r="AZ47" i="2"/>
  <c r="BA47" i="2" s="1"/>
  <c r="AX47" i="2"/>
  <c r="AY47" i="2"/>
  <c r="BB47" i="2"/>
  <c r="BE47" i="2" a="1"/>
  <c r="BE47" i="2"/>
  <c r="BF47" i="2"/>
  <c r="BC47" i="2" s="1"/>
  <c r="BD47" i="2"/>
  <c r="BG47" i="2"/>
  <c r="BI47" i="2"/>
  <c r="BJ47" i="2"/>
  <c r="BH47" i="2" s="1"/>
  <c r="BL47" i="2"/>
  <c r="BM47" i="2"/>
  <c r="BK47" i="2"/>
  <c r="BP47" i="2"/>
  <c r="BO47" i="2" a="1"/>
  <c r="BO47" i="2" s="1"/>
  <c r="BR47" i="2" s="1"/>
  <c r="BQ47" i="2"/>
  <c r="BN47" i="2" s="1"/>
  <c r="BT47" i="2"/>
  <c r="BS47" i="2" s="1"/>
  <c r="BU47" i="2"/>
  <c r="BW47" i="2"/>
  <c r="BX47" i="2"/>
  <c r="BV47" i="2"/>
  <c r="CC47" i="2"/>
  <c r="BZ47" i="2"/>
  <c r="CA47" i="2" s="1"/>
  <c r="BY47" i="2"/>
  <c r="CE47" i="2"/>
  <c r="CF47" i="2" s="1"/>
  <c r="CI47" i="2"/>
  <c r="CJ47" i="2" s="1"/>
  <c r="CH47" i="2"/>
  <c r="S47" i="2"/>
  <c r="C48" i="2"/>
  <c r="B48" i="2"/>
  <c r="D48" i="2"/>
  <c r="H48" i="2"/>
  <c r="G48" i="2" s="1"/>
  <c r="J48" i="2"/>
  <c r="I48" i="2" s="1"/>
  <c r="K48" i="2"/>
  <c r="M48" i="2"/>
  <c r="N48" i="2"/>
  <c r="L48" i="2"/>
  <c r="P48" i="2"/>
  <c r="O48" i="2" s="1"/>
  <c r="Q48" i="2"/>
  <c r="U48" i="2"/>
  <c r="T48" i="2" a="1"/>
  <c r="T48" i="2" s="1"/>
  <c r="V48" i="2"/>
  <c r="R48" i="2" s="1"/>
  <c r="S48" i="2" a="1"/>
  <c r="S48" i="2" s="1"/>
  <c r="X48" i="2"/>
  <c r="W48" i="2" s="1"/>
  <c r="Y48" i="2"/>
  <c r="AD48" i="2"/>
  <c r="Z48" i="2" s="1" a="1"/>
  <c r="Z48" i="2" s="1"/>
  <c r="AA48" i="2"/>
  <c r="AB48" i="2"/>
  <c r="AC48" i="2"/>
  <c r="AF48" i="2"/>
  <c r="AG48" i="2"/>
  <c r="AI48" i="2"/>
  <c r="AH48" i="2" s="1"/>
  <c r="AJ48" i="2"/>
  <c r="AL48" i="2"/>
  <c r="AM48" i="2"/>
  <c r="AK48" i="2" s="1"/>
  <c r="AO48" i="2"/>
  <c r="AN48" i="2" s="1"/>
  <c r="AR48" i="2"/>
  <c r="AS48" i="2" s="1"/>
  <c r="AP48" i="2" s="1"/>
  <c r="AQ48" i="2"/>
  <c r="AT48" i="2" s="1"/>
  <c r="AV48" i="2"/>
  <c r="AW48" i="2"/>
  <c r="AZ48" i="2" a="1"/>
  <c r="AZ48" i="2" s="1"/>
  <c r="BA48" i="2"/>
  <c r="AX48" i="2"/>
  <c r="AY48" i="2"/>
  <c r="BB48" i="2"/>
  <c r="BE48" i="2" a="1"/>
  <c r="BE48" i="2" s="1"/>
  <c r="BF48" i="2"/>
  <c r="BC48" i="2" s="1"/>
  <c r="BD48" i="2"/>
  <c r="BG48" i="2" s="1"/>
  <c r="BI48" i="2"/>
  <c r="BJ48" i="2"/>
  <c r="BL48" i="2"/>
  <c r="BM48" i="2"/>
  <c r="BK48" i="2" s="1"/>
  <c r="BP48" i="2"/>
  <c r="BO48" i="2" a="1"/>
  <c r="BO48" i="2" s="1"/>
  <c r="BT48" i="2"/>
  <c r="BS48" i="2" s="1"/>
  <c r="BU48" i="2"/>
  <c r="BW48" i="2"/>
  <c r="BX48" i="2"/>
  <c r="BV48" i="2" s="1"/>
  <c r="CC48" i="2"/>
  <c r="BY48" i="2" s="1"/>
  <c r="BZ48" i="2"/>
  <c r="CA48" i="2" s="1"/>
  <c r="CB48" i="2"/>
  <c r="CE48" i="2"/>
  <c r="CD48" i="2"/>
  <c r="CF48" i="2"/>
  <c r="CG48" i="2"/>
  <c r="CI48" i="2"/>
  <c r="CJ48" i="2" s="1"/>
  <c r="CH48" i="2"/>
  <c r="CK48" i="2"/>
  <c r="C49" i="2"/>
  <c r="B49" i="2" s="1"/>
  <c r="D49" i="2"/>
  <c r="H49" i="2"/>
  <c r="G49" i="2"/>
  <c r="J49" i="2"/>
  <c r="I49" i="2" s="1"/>
  <c r="K49" i="2"/>
  <c r="M49" i="2"/>
  <c r="L49" i="2" s="1"/>
  <c r="N49" i="2"/>
  <c r="P49" i="2"/>
  <c r="Q49" i="2"/>
  <c r="O49" i="2" s="1"/>
  <c r="U49" i="2"/>
  <c r="T49" i="2" a="1"/>
  <c r="T49" i="2"/>
  <c r="V49" i="2" s="1"/>
  <c r="R49" i="2"/>
  <c r="S49" i="2" a="1"/>
  <c r="X49" i="2"/>
  <c r="Y49" i="2"/>
  <c r="AD49" i="2"/>
  <c r="AA49" i="2"/>
  <c r="AB49" i="2"/>
  <c r="AC49" i="2"/>
  <c r="AF49" i="2"/>
  <c r="AG49" i="2"/>
  <c r="AE49" i="2"/>
  <c r="AI49" i="2"/>
  <c r="AJ49" i="2"/>
  <c r="AL49" i="2"/>
  <c r="AM49" i="2"/>
  <c r="AK49" i="2"/>
  <c r="AO49" i="2"/>
  <c r="AN49" i="2"/>
  <c r="AR49" i="2"/>
  <c r="AS49" i="2" s="1"/>
  <c r="AP49" i="2" s="1"/>
  <c r="AQ49" i="2"/>
  <c r="AV49" i="2"/>
  <c r="AW49" i="2"/>
  <c r="AU49" i="2"/>
  <c r="AZ49" i="2" a="1"/>
  <c r="AZ49" i="2"/>
  <c r="BA49" i="2" s="1"/>
  <c r="AX49" i="2"/>
  <c r="AY49" i="2"/>
  <c r="BE49" i="2" a="1"/>
  <c r="BE49" i="2" s="1"/>
  <c r="BD49" i="2"/>
  <c r="BI49" i="2"/>
  <c r="BJ49" i="2"/>
  <c r="BH49" i="2" s="1"/>
  <c r="BL49" i="2"/>
  <c r="BM49" i="2"/>
  <c r="BK49" i="2" s="1"/>
  <c r="BP49" i="2"/>
  <c r="BO49" i="2" a="1"/>
  <c r="BO49" i="2" s="1"/>
  <c r="BT49" i="2"/>
  <c r="BU49" i="2"/>
  <c r="BW49" i="2"/>
  <c r="BX49" i="2"/>
  <c r="BV49" i="2"/>
  <c r="CC49" i="2"/>
  <c r="BZ49" i="2"/>
  <c r="CB49" i="2" s="1"/>
  <c r="CE49" i="2"/>
  <c r="CD49" i="2" s="1"/>
  <c r="CG49" i="2"/>
  <c r="CI49" i="2"/>
  <c r="S49" i="2"/>
  <c r="C50" i="2"/>
  <c r="B50" i="2" s="1"/>
  <c r="D50" i="2"/>
  <c r="H50" i="2"/>
  <c r="G50" i="2" s="1"/>
  <c r="J50" i="2"/>
  <c r="K50" i="2"/>
  <c r="I50" i="2"/>
  <c r="M50" i="2"/>
  <c r="N50" i="2"/>
  <c r="L50" i="2" s="1"/>
  <c r="P50" i="2"/>
  <c r="O50" i="2" s="1"/>
  <c r="Q50" i="2"/>
  <c r="U50" i="2"/>
  <c r="T50" i="2" a="1"/>
  <c r="T50" i="2" s="1"/>
  <c r="V50" i="2" s="1"/>
  <c r="R50" i="2" s="1"/>
  <c r="S50" i="2" a="1"/>
  <c r="X50" i="2"/>
  <c r="W50" i="2" s="1"/>
  <c r="Y50" i="2"/>
  <c r="AD50" i="2"/>
  <c r="Z50" i="2" s="1" a="1"/>
  <c r="AA50" i="2"/>
  <c r="AB50" i="2"/>
  <c r="AC50" i="2"/>
  <c r="AF50" i="2"/>
  <c r="AG50" i="2"/>
  <c r="AI50" i="2"/>
  <c r="AJ50" i="2"/>
  <c r="AH50" i="2" s="1"/>
  <c r="AL50" i="2"/>
  <c r="AM50" i="2"/>
  <c r="AO50" i="2"/>
  <c r="AN50" i="2" s="1"/>
  <c r="AR50" i="2"/>
  <c r="AS50" i="2"/>
  <c r="AP50" i="2" s="1"/>
  <c r="AQ50" i="2"/>
  <c r="AT50" i="2" s="1"/>
  <c r="AV50" i="2"/>
  <c r="AW50" i="2"/>
  <c r="AZ50" i="2" a="1"/>
  <c r="AZ50" i="2"/>
  <c r="BA50" i="2"/>
  <c r="AX50" i="2" s="1"/>
  <c r="AY50" i="2"/>
  <c r="BB50" i="2" s="1"/>
  <c r="BE50" i="2" a="1"/>
  <c r="BE50" i="2" s="1"/>
  <c r="BF50" i="2"/>
  <c r="BC50" i="2" s="1"/>
  <c r="BD50" i="2"/>
  <c r="BG50" i="2"/>
  <c r="BI50" i="2"/>
  <c r="BJ50" i="2"/>
  <c r="BH50" i="2" s="1"/>
  <c r="BL50" i="2"/>
  <c r="BM50" i="2"/>
  <c r="BK50" i="2" s="1"/>
  <c r="BP50" i="2"/>
  <c r="BO50" i="2" a="1"/>
  <c r="BO50" i="2" s="1"/>
  <c r="BR50" i="2" s="1"/>
  <c r="BT50" i="2"/>
  <c r="BS50" i="2" s="1"/>
  <c r="BU50" i="2"/>
  <c r="BW50" i="2"/>
  <c r="BX50" i="2"/>
  <c r="CC50" i="2"/>
  <c r="BY50" i="2" s="1"/>
  <c r="BZ50" i="2"/>
  <c r="CA50" i="2"/>
  <c r="CB50" i="2"/>
  <c r="CE50" i="2"/>
  <c r="CF50" i="2" s="1"/>
  <c r="CD50" i="2"/>
  <c r="CI50" i="2"/>
  <c r="CH50" i="2" s="1"/>
  <c r="CJ50" i="2"/>
  <c r="S50" i="2"/>
  <c r="Z50" i="2"/>
  <c r="C51" i="2"/>
  <c r="B51" i="2" s="1"/>
  <c r="D51" i="2"/>
  <c r="H51" i="2"/>
  <c r="G51" i="2" s="1"/>
  <c r="J51" i="2"/>
  <c r="K51" i="2"/>
  <c r="M51" i="2"/>
  <c r="L51" i="2" s="1"/>
  <c r="N51" i="2"/>
  <c r="P51" i="2"/>
  <c r="Q51" i="2"/>
  <c r="O51" i="2"/>
  <c r="U51" i="2"/>
  <c r="T51" i="2" a="1"/>
  <c r="T51" i="2"/>
  <c r="V51" i="2" s="1"/>
  <c r="S51" i="2" a="1"/>
  <c r="S51" i="2" s="1"/>
  <c r="X51" i="2"/>
  <c r="Y51" i="2"/>
  <c r="W51" i="2"/>
  <c r="AD51" i="2"/>
  <c r="AA51" i="2"/>
  <c r="AB51" i="2"/>
  <c r="AC51" i="2"/>
  <c r="Z51" i="2" a="1"/>
  <c r="AF51" i="2"/>
  <c r="AG51" i="2"/>
  <c r="AE51" i="2"/>
  <c r="AI51" i="2"/>
  <c r="AJ51" i="2"/>
  <c r="AH51" i="2" s="1"/>
  <c r="AL51" i="2"/>
  <c r="AK51" i="2" s="1"/>
  <c r="AM51" i="2"/>
  <c r="AO51" i="2"/>
  <c r="AN51" i="2"/>
  <c r="AR51" i="2"/>
  <c r="AS51" i="2"/>
  <c r="AP51" i="2" s="1"/>
  <c r="AQ51" i="2"/>
  <c r="AT51" i="2"/>
  <c r="AV51" i="2"/>
  <c r="AW51" i="2"/>
  <c r="AU51" i="2"/>
  <c r="AZ51" i="2" a="1"/>
  <c r="AZ51" i="2"/>
  <c r="BA51" i="2" s="1"/>
  <c r="AX51" i="2" s="1"/>
  <c r="AY51" i="2"/>
  <c r="BB51" i="2" s="1"/>
  <c r="BE51" i="2" a="1"/>
  <c r="BE51" i="2"/>
  <c r="BF51" i="2" s="1"/>
  <c r="BC51" i="2" s="1"/>
  <c r="BD51" i="2"/>
  <c r="BG51" i="2" s="1"/>
  <c r="BI51" i="2"/>
  <c r="BJ51" i="2"/>
  <c r="BH51" i="2"/>
  <c r="BL51" i="2"/>
  <c r="BK51" i="2" s="1"/>
  <c r="BM51" i="2"/>
  <c r="BP51" i="2"/>
  <c r="BQ51" i="2" s="1"/>
  <c r="BN51" i="2" s="1"/>
  <c r="BO51" i="2" a="1"/>
  <c r="BO51" i="2"/>
  <c r="BR51" i="2"/>
  <c r="BT51" i="2"/>
  <c r="BS51" i="2" s="1"/>
  <c r="BU51" i="2"/>
  <c r="BW51" i="2"/>
  <c r="BV51" i="2" s="1"/>
  <c r="BX51" i="2"/>
  <c r="CC51" i="2"/>
  <c r="BY51" i="2" s="1"/>
  <c r="BZ51" i="2"/>
  <c r="CE51" i="2"/>
  <c r="CF51" i="2" s="1"/>
  <c r="CD51" i="2"/>
  <c r="CG51" i="2"/>
  <c r="CI51" i="2"/>
  <c r="Z51" i="2"/>
  <c r="C52" i="2"/>
  <c r="B52" i="2"/>
  <c r="D52" i="2"/>
  <c r="H52" i="2"/>
  <c r="G52" i="2" s="1"/>
  <c r="J52" i="2"/>
  <c r="I52" i="2" s="1"/>
  <c r="K52" i="2"/>
  <c r="M52" i="2"/>
  <c r="N52" i="2"/>
  <c r="P52" i="2"/>
  <c r="O52" i="2" s="1"/>
  <c r="Q52" i="2"/>
  <c r="U52" i="2"/>
  <c r="T52" i="2" a="1"/>
  <c r="T52" i="2"/>
  <c r="V52" i="2"/>
  <c r="S52" i="2" a="1"/>
  <c r="X52" i="2"/>
  <c r="Y52" i="2"/>
  <c r="W52" i="2"/>
  <c r="AD52" i="2"/>
  <c r="AA52" i="2"/>
  <c r="AB52" i="2"/>
  <c r="AC52" i="2"/>
  <c r="AF52" i="2"/>
  <c r="AG52" i="2"/>
  <c r="AE52" i="2"/>
  <c r="AI52" i="2"/>
  <c r="AJ52" i="2"/>
  <c r="AH52" i="2"/>
  <c r="AL52" i="2"/>
  <c r="AK52" i="2" s="1"/>
  <c r="AM52" i="2"/>
  <c r="AO52" i="2"/>
  <c r="AN52" i="2"/>
  <c r="AR52" i="2"/>
  <c r="AS52" i="2"/>
  <c r="AP52" i="2"/>
  <c r="AQ52" i="2"/>
  <c r="AT52" i="2"/>
  <c r="AV52" i="2"/>
  <c r="AW52" i="2"/>
  <c r="AU52" i="2"/>
  <c r="AZ52" i="2" a="1"/>
  <c r="AZ52" i="2"/>
  <c r="BA52" i="2"/>
  <c r="AX52" i="2" s="1"/>
  <c r="AY52" i="2"/>
  <c r="BB52" i="2" s="1"/>
  <c r="BE52" i="2" a="1"/>
  <c r="BE52" i="2"/>
  <c r="BF52" i="2" s="1"/>
  <c r="BC52" i="2" s="1"/>
  <c r="BD52" i="2"/>
  <c r="BG52" i="2" s="1"/>
  <c r="BI52" i="2"/>
  <c r="BJ52" i="2"/>
  <c r="BH52" i="2"/>
  <c r="BL52" i="2"/>
  <c r="BM52" i="2"/>
  <c r="BK52" i="2"/>
  <c r="BP52" i="2"/>
  <c r="BO52" i="2" a="1"/>
  <c r="BO52" i="2"/>
  <c r="BT52" i="2"/>
  <c r="BU52" i="2"/>
  <c r="BS52" i="2"/>
  <c r="BW52" i="2"/>
  <c r="BV52" i="2" s="1"/>
  <c r="BX52" i="2"/>
  <c r="CC52" i="2"/>
  <c r="BY52" i="2" s="1"/>
  <c r="BZ52" i="2"/>
  <c r="CA52" i="2"/>
  <c r="CB52" i="2"/>
  <c r="CE52" i="2"/>
  <c r="CD52" i="2" s="1"/>
  <c r="CG52" i="2"/>
  <c r="CI52" i="2"/>
  <c r="CH52" i="2" s="1"/>
  <c r="CJ52" i="2"/>
  <c r="CK52" i="2"/>
  <c r="S52" i="2"/>
  <c r="C53" i="2"/>
  <c r="B53" i="2"/>
  <c r="D53" i="2"/>
  <c r="H53" i="2"/>
  <c r="G53" i="2"/>
  <c r="J53" i="2"/>
  <c r="I53" i="2" s="1"/>
  <c r="K53" i="2"/>
  <c r="M53" i="2"/>
  <c r="L53" i="2" s="1"/>
  <c r="N53" i="2"/>
  <c r="P53" i="2"/>
  <c r="Q53" i="2"/>
  <c r="U53" i="2"/>
  <c r="R53" i="2" s="1"/>
  <c r="T53" i="2" a="1"/>
  <c r="T53" i="2"/>
  <c r="V53" i="2"/>
  <c r="S53" i="2" a="1"/>
  <c r="S53" i="2" s="1"/>
  <c r="X53" i="2"/>
  <c r="W53" i="2" s="1"/>
  <c r="Y53" i="2"/>
  <c r="AD53" i="2"/>
  <c r="AA53" i="2"/>
  <c r="AB53" i="2"/>
  <c r="AC53" i="2"/>
  <c r="Z53" i="2" a="1"/>
  <c r="AF53" i="2"/>
  <c r="AE53" i="2" s="1"/>
  <c r="AG53" i="2"/>
  <c r="AI53" i="2"/>
  <c r="AJ53" i="2"/>
  <c r="AH53" i="2"/>
  <c r="AL53" i="2"/>
  <c r="AM53" i="2"/>
  <c r="AK53" i="2"/>
  <c r="AO53" i="2"/>
  <c r="AN53" i="2" s="1"/>
  <c r="AR53" i="2"/>
  <c r="AS53" i="2"/>
  <c r="AP53" i="2"/>
  <c r="AQ53" i="2"/>
  <c r="AT53" i="2"/>
  <c r="AV53" i="2"/>
  <c r="AU53" i="2" s="1"/>
  <c r="AW53" i="2"/>
  <c r="AZ53" i="2" a="1"/>
  <c r="AZ53" i="2" s="1"/>
  <c r="BA53" i="2" s="1"/>
  <c r="AX53" i="2" s="1"/>
  <c r="AY53" i="2"/>
  <c r="BE53" i="2" a="1"/>
  <c r="BE53" i="2" s="1"/>
  <c r="BF53" i="2" s="1"/>
  <c r="BC53" i="2" s="1"/>
  <c r="BD53" i="2"/>
  <c r="BI53" i="2"/>
  <c r="BJ53" i="2"/>
  <c r="BL53" i="2"/>
  <c r="BM53" i="2"/>
  <c r="BK53" i="2" s="1"/>
  <c r="BP53" i="2"/>
  <c r="BO53" i="2" a="1"/>
  <c r="BO53" i="2"/>
  <c r="BR53" i="2" s="1"/>
  <c r="BQ53" i="2"/>
  <c r="BN53" i="2" s="1"/>
  <c r="BT53" i="2"/>
  <c r="BU53" i="2"/>
  <c r="BS53" i="2"/>
  <c r="BW53" i="2"/>
  <c r="BX53" i="2"/>
  <c r="BV53" i="2"/>
  <c r="CC53" i="2"/>
  <c r="BY53" i="2" s="1"/>
  <c r="BZ53" i="2"/>
  <c r="CA53" i="2"/>
  <c r="CB53" i="2"/>
  <c r="CE53" i="2"/>
  <c r="CG53" i="2" s="1"/>
  <c r="CD53" i="2"/>
  <c r="CF53" i="2"/>
  <c r="CI53" i="2"/>
  <c r="CJ53" i="2" s="1"/>
  <c r="CH53" i="2"/>
  <c r="CK53" i="2"/>
  <c r="Z53" i="2"/>
  <c r="C54" i="2"/>
  <c r="B54" i="2" s="1"/>
  <c r="D54" i="2"/>
  <c r="H54" i="2"/>
  <c r="G54" i="2"/>
  <c r="J54" i="2"/>
  <c r="K54" i="2"/>
  <c r="I54" i="2"/>
  <c r="M54" i="2"/>
  <c r="L54" i="2" s="1"/>
  <c r="N54" i="2"/>
  <c r="P54" i="2"/>
  <c r="Q54" i="2"/>
  <c r="O54" i="2" s="1"/>
  <c r="U54" i="2"/>
  <c r="T54" i="2" a="1"/>
  <c r="T54" i="2" s="1"/>
  <c r="V54" i="2" s="1"/>
  <c r="S54" i="2" a="1"/>
  <c r="X54" i="2"/>
  <c r="Y54" i="2"/>
  <c r="W54" i="2"/>
  <c r="AD54" i="2"/>
  <c r="Z54" i="2" s="1" a="1"/>
  <c r="Z54" i="2" s="1"/>
  <c r="AA54" i="2"/>
  <c r="AB54" i="2"/>
  <c r="AC54" i="2"/>
  <c r="AF54" i="2"/>
  <c r="AG54" i="2"/>
  <c r="AE54" i="2"/>
  <c r="AI54" i="2"/>
  <c r="AH54" i="2" s="1"/>
  <c r="AJ54" i="2"/>
  <c r="AL54" i="2"/>
  <c r="AM54" i="2"/>
  <c r="AK54" i="2"/>
  <c r="AO54" i="2"/>
  <c r="AN54" i="2"/>
  <c r="AR54" i="2"/>
  <c r="AS54" i="2" s="1"/>
  <c r="AP54" i="2" s="1"/>
  <c r="AQ54" i="2"/>
  <c r="AT54" i="2" s="1"/>
  <c r="AV54" i="2"/>
  <c r="AW54" i="2"/>
  <c r="AU54" i="2"/>
  <c r="AZ54" i="2" a="1"/>
  <c r="AZ54" i="2" s="1"/>
  <c r="AY54" i="2"/>
  <c r="BE54" i="2" a="1"/>
  <c r="BE54" i="2"/>
  <c r="BG54" i="2" s="1"/>
  <c r="BF54" i="2"/>
  <c r="BC54" i="2" s="1"/>
  <c r="BD54" i="2"/>
  <c r="BI54" i="2"/>
  <c r="BJ54" i="2"/>
  <c r="BH54" i="2" s="1"/>
  <c r="BL54" i="2"/>
  <c r="BK54" i="2" s="1"/>
  <c r="BM54" i="2"/>
  <c r="BP54" i="2"/>
  <c r="BO54" i="2" a="1"/>
  <c r="BO54" i="2" s="1"/>
  <c r="BT54" i="2"/>
  <c r="BS54" i="2" s="1"/>
  <c r="BU54" i="2"/>
  <c r="BW54" i="2"/>
  <c r="BX54" i="2"/>
  <c r="BV54" i="2"/>
  <c r="CC54" i="2"/>
  <c r="BZ54" i="2"/>
  <c r="CA54" i="2" s="1"/>
  <c r="BY54" i="2"/>
  <c r="CE54" i="2"/>
  <c r="CD54" i="2" s="1"/>
  <c r="CF54" i="2"/>
  <c r="CI54" i="2"/>
  <c r="CJ54" i="2" s="1"/>
  <c r="CH54" i="2"/>
  <c r="S54" i="2"/>
  <c r="C55" i="2"/>
  <c r="B55" i="2"/>
  <c r="D55" i="2"/>
  <c r="H55" i="2"/>
  <c r="G55" i="2" s="1"/>
  <c r="J55" i="2"/>
  <c r="K55" i="2"/>
  <c r="I55" i="2"/>
  <c r="M55" i="2"/>
  <c r="N55" i="2"/>
  <c r="L55" i="2"/>
  <c r="P55" i="2"/>
  <c r="Q55" i="2"/>
  <c r="O55" i="2"/>
  <c r="U55" i="2"/>
  <c r="T55" i="2" a="1"/>
  <c r="T55" i="2" s="1"/>
  <c r="V55" i="2" s="1"/>
  <c r="R55" i="2"/>
  <c r="S55" i="2" a="1"/>
  <c r="X55" i="2"/>
  <c r="W55" i="2" s="1"/>
  <c r="Y55" i="2"/>
  <c r="AD55" i="2"/>
  <c r="Z55" i="2" s="1" a="1"/>
  <c r="Z55" i="2" s="1"/>
  <c r="AA55" i="2"/>
  <c r="AB55" i="2"/>
  <c r="AC55" i="2"/>
  <c r="AF55" i="2"/>
  <c r="AE55" i="2" s="1"/>
  <c r="AG55" i="2"/>
  <c r="AI55" i="2"/>
  <c r="AJ55" i="2"/>
  <c r="AH55" i="2"/>
  <c r="AL55" i="2"/>
  <c r="AK55" i="2" s="1"/>
  <c r="AM55" i="2"/>
  <c r="AO55" i="2"/>
  <c r="AN55" i="2" s="1"/>
  <c r="AR55" i="2"/>
  <c r="AS55" i="2" s="1"/>
  <c r="AP55" i="2" s="1"/>
  <c r="AQ55" i="2"/>
  <c r="AT55" i="2" s="1"/>
  <c r="AV55" i="2"/>
  <c r="AU55" i="2" s="1"/>
  <c r="AW55" i="2"/>
  <c r="AZ55" i="2" a="1"/>
  <c r="AZ55" i="2" s="1"/>
  <c r="BA55" i="2" s="1"/>
  <c r="AX55" i="2" s="1"/>
  <c r="AY55" i="2"/>
  <c r="BE55" i="2" a="1"/>
  <c r="BE55" i="2" s="1"/>
  <c r="BF55" i="2" s="1"/>
  <c r="BC55" i="2" s="1"/>
  <c r="BD55" i="2"/>
  <c r="BI55" i="2"/>
  <c r="BJ55" i="2"/>
  <c r="BH55" i="2"/>
  <c r="BL55" i="2"/>
  <c r="BM55" i="2"/>
  <c r="BK55" i="2" s="1"/>
  <c r="BP55" i="2"/>
  <c r="BO55" i="2" a="1"/>
  <c r="BO55" i="2" s="1"/>
  <c r="BR55" i="2" s="1"/>
  <c r="BT55" i="2"/>
  <c r="BU55" i="2"/>
  <c r="BS55" i="2"/>
  <c r="BW55" i="2"/>
  <c r="BV55" i="2" s="1"/>
  <c r="BX55" i="2"/>
  <c r="CC55" i="2"/>
  <c r="BZ55" i="2"/>
  <c r="BY55" i="2"/>
  <c r="CA55" i="2"/>
  <c r="CB55" i="2"/>
  <c r="CE55" i="2"/>
  <c r="CI55" i="2"/>
  <c r="CH55" i="2"/>
  <c r="CJ55" i="2"/>
  <c r="CK55" i="2"/>
  <c r="S55" i="2"/>
  <c r="C56" i="2"/>
  <c r="B56" i="2" s="1"/>
  <c r="D56" i="2"/>
  <c r="H56" i="2"/>
  <c r="G56" i="2"/>
  <c r="J56" i="2"/>
  <c r="I56" i="2" s="1"/>
  <c r="K56" i="2"/>
  <c r="M56" i="2"/>
  <c r="N56" i="2"/>
  <c r="L56" i="2"/>
  <c r="P56" i="2"/>
  <c r="Q56" i="2"/>
  <c r="O56" i="2"/>
  <c r="U56" i="2"/>
  <c r="T56" i="2" a="1"/>
  <c r="T56" i="2"/>
  <c r="V56" i="2" s="1"/>
  <c r="R56" i="2" s="1"/>
  <c r="S56" i="2" a="1"/>
  <c r="X56" i="2"/>
  <c r="Y56" i="2"/>
  <c r="AD56" i="2"/>
  <c r="AA56" i="2"/>
  <c r="Z56" i="2" s="1" a="1"/>
  <c r="Z56" i="2" s="1"/>
  <c r="AB56" i="2"/>
  <c r="AC56" i="2"/>
  <c r="AF56" i="2"/>
  <c r="AG56" i="2"/>
  <c r="AI56" i="2"/>
  <c r="AH56" i="2" s="1"/>
  <c r="AJ56" i="2"/>
  <c r="AL56" i="2"/>
  <c r="AM56" i="2"/>
  <c r="AK56" i="2"/>
  <c r="AO56" i="2"/>
  <c r="AN56" i="2" s="1"/>
  <c r="AR56" i="2"/>
  <c r="AS56" i="2"/>
  <c r="AP56" i="2" s="1"/>
  <c r="AQ56" i="2"/>
  <c r="AT56" i="2" s="1"/>
  <c r="AV56" i="2"/>
  <c r="AW56" i="2"/>
  <c r="AZ56" i="2" a="1"/>
  <c r="AZ56" i="2"/>
  <c r="BA56" i="2" s="1"/>
  <c r="AX56" i="2" s="1"/>
  <c r="AY56" i="2"/>
  <c r="BB56" i="2"/>
  <c r="BE56" i="2" a="1"/>
  <c r="BE56" i="2" s="1"/>
  <c r="BD56" i="2"/>
  <c r="BI56" i="2"/>
  <c r="BJ56" i="2"/>
  <c r="BH56" i="2"/>
  <c r="BL56" i="2"/>
  <c r="BM56" i="2"/>
  <c r="BK56" i="2"/>
  <c r="BP56" i="2"/>
  <c r="BO56" i="2" a="1"/>
  <c r="BO56" i="2" s="1"/>
  <c r="BT56" i="2"/>
  <c r="BS56" i="2" s="1"/>
  <c r="BU56" i="2"/>
  <c r="BW56" i="2"/>
  <c r="BX56" i="2"/>
  <c r="BV56" i="2"/>
  <c r="CC56" i="2"/>
  <c r="BY56" i="2" s="1"/>
  <c r="BZ56" i="2"/>
  <c r="CA56" i="2"/>
  <c r="CB56" i="2"/>
  <c r="CE56" i="2"/>
  <c r="CD56" i="2" s="1"/>
  <c r="CF56" i="2"/>
  <c r="CG56" i="2"/>
  <c r="CI56" i="2"/>
  <c r="CK56" i="2" s="1"/>
  <c r="CH56" i="2"/>
  <c r="CJ56" i="2"/>
  <c r="S56" i="2"/>
  <c r="C57" i="2"/>
  <c r="B57" i="2" s="1"/>
  <c r="D57" i="2"/>
  <c r="H57" i="2"/>
  <c r="G57" i="2" s="1"/>
  <c r="J57" i="2"/>
  <c r="K57" i="2"/>
  <c r="I57" i="2"/>
  <c r="M57" i="2"/>
  <c r="L57" i="2" s="1"/>
  <c r="N57" i="2"/>
  <c r="P57" i="2"/>
  <c r="Q57" i="2"/>
  <c r="O57" i="2"/>
  <c r="U57" i="2"/>
  <c r="T57" i="2" a="1"/>
  <c r="T57" i="2"/>
  <c r="V57" i="2" s="1"/>
  <c r="R57" i="2" s="1"/>
  <c r="S57" i="2" a="1"/>
  <c r="X57" i="2"/>
  <c r="Y57" i="2"/>
  <c r="W57" i="2" s="1"/>
  <c r="AD57" i="2"/>
  <c r="Z57" i="2" s="1" a="1"/>
  <c r="Z57" i="2" s="1"/>
  <c r="AA57" i="2"/>
  <c r="AB57" i="2"/>
  <c r="AC57" i="2"/>
  <c r="AF57" i="2"/>
  <c r="AG57" i="2"/>
  <c r="AE57" i="2" s="1"/>
  <c r="AI57" i="2"/>
  <c r="AJ57" i="2"/>
  <c r="AL57" i="2"/>
  <c r="AK57" i="2" s="1"/>
  <c r="AM57" i="2"/>
  <c r="AO57" i="2"/>
  <c r="AN57" i="2" s="1"/>
  <c r="AR57" i="2"/>
  <c r="AT57" i="2" s="1"/>
  <c r="AS57" i="2"/>
  <c r="AP57" i="2" s="1"/>
  <c r="AQ57" i="2"/>
  <c r="AV57" i="2"/>
  <c r="AW57" i="2"/>
  <c r="AU57" i="2" s="1"/>
  <c r="AZ57" i="2" a="1"/>
  <c r="AZ57" i="2"/>
  <c r="BA57" i="2" s="1"/>
  <c r="AX57" i="2" s="1"/>
  <c r="AY57" i="2"/>
  <c r="BE57" i="2" a="1"/>
  <c r="BE57" i="2" s="1"/>
  <c r="BD57" i="2"/>
  <c r="BI57" i="2"/>
  <c r="BJ57" i="2"/>
  <c r="BH57" i="2"/>
  <c r="BL57" i="2"/>
  <c r="BM57" i="2"/>
  <c r="BK57" i="2"/>
  <c r="BP57" i="2"/>
  <c r="BQ57" i="2" s="1"/>
  <c r="BN57" i="2" s="1"/>
  <c r="BO57" i="2" a="1"/>
  <c r="BO57" i="2"/>
  <c r="BR57" i="2" s="1"/>
  <c r="BT57" i="2"/>
  <c r="BU57" i="2"/>
  <c r="BW57" i="2"/>
  <c r="BV57" i="2" s="1"/>
  <c r="BX57" i="2"/>
  <c r="CC57" i="2"/>
  <c r="BZ57" i="2"/>
  <c r="BY57" i="2"/>
  <c r="CA57" i="2"/>
  <c r="CB57" i="2"/>
  <c r="CE57" i="2"/>
  <c r="CF57" i="2" s="1"/>
  <c r="CD57" i="2"/>
  <c r="CG57" i="2"/>
  <c r="CI57" i="2"/>
  <c r="CK57" i="2" s="1"/>
  <c r="CH57" i="2"/>
  <c r="CJ57" i="2"/>
  <c r="S57" i="2"/>
  <c r="C58" i="2"/>
  <c r="B58" i="2" s="1"/>
  <c r="D58" i="2"/>
  <c r="H58" i="2"/>
  <c r="G58" i="2" s="1"/>
  <c r="J58" i="2"/>
  <c r="I58" i="2" s="1"/>
  <c r="K58" i="2"/>
  <c r="M58" i="2"/>
  <c r="N58" i="2"/>
  <c r="L58" i="2"/>
  <c r="P58" i="2"/>
  <c r="O58" i="2" s="1"/>
  <c r="Q58" i="2"/>
  <c r="U58" i="2"/>
  <c r="T58" i="2" a="1"/>
  <c r="T58" i="2"/>
  <c r="V58" i="2" s="1"/>
  <c r="R58" i="2"/>
  <c r="S58" i="2" a="1"/>
  <c r="X58" i="2"/>
  <c r="Y58" i="2"/>
  <c r="W58" i="2"/>
  <c r="AD58" i="2"/>
  <c r="AA58" i="2"/>
  <c r="AB58" i="2"/>
  <c r="AC58" i="2"/>
  <c r="Z58" i="2" s="1" a="1"/>
  <c r="Z58" i="2" s="1"/>
  <c r="AF58" i="2"/>
  <c r="AG58" i="2"/>
  <c r="AE58" i="2"/>
  <c r="AI58" i="2"/>
  <c r="AH58" i="2" s="1"/>
  <c r="AJ58" i="2"/>
  <c r="AL58" i="2"/>
  <c r="AM58" i="2"/>
  <c r="AO58" i="2"/>
  <c r="AN58" i="2"/>
  <c r="AR58" i="2"/>
  <c r="AS58" i="2"/>
  <c r="AP58" i="2" s="1"/>
  <c r="AQ58" i="2"/>
  <c r="AT58" i="2" s="1"/>
  <c r="AV58" i="2"/>
  <c r="AW58" i="2"/>
  <c r="AU58" i="2"/>
  <c r="AZ58" i="2" a="1"/>
  <c r="AZ58" i="2"/>
  <c r="BA58" i="2" s="1"/>
  <c r="AX58" i="2"/>
  <c r="AY58" i="2"/>
  <c r="BB58" i="2" s="1"/>
  <c r="BE58" i="2" a="1"/>
  <c r="BE58" i="2" s="1"/>
  <c r="BF58" i="2" s="1"/>
  <c r="BC58" i="2" s="1"/>
  <c r="BD58" i="2"/>
  <c r="BG58" i="2"/>
  <c r="BI58" i="2"/>
  <c r="BH58" i="2" s="1"/>
  <c r="BJ58" i="2"/>
  <c r="BL58" i="2"/>
  <c r="BM58" i="2"/>
  <c r="BK58" i="2"/>
  <c r="BP58" i="2"/>
  <c r="BO58" i="2" a="1"/>
  <c r="BO58" i="2"/>
  <c r="BR58" i="2" s="1"/>
  <c r="BT58" i="2"/>
  <c r="BS58" i="2" s="1"/>
  <c r="BU58" i="2"/>
  <c r="BW58" i="2"/>
  <c r="BX58" i="2"/>
  <c r="CC58" i="2"/>
  <c r="BY58" i="2" s="1"/>
  <c r="BZ58" i="2"/>
  <c r="CB58" i="2" s="1"/>
  <c r="CA58" i="2"/>
  <c r="CE58" i="2"/>
  <c r="CI58" i="2"/>
  <c r="CH58" i="2" s="1"/>
  <c r="CJ58" i="2"/>
  <c r="S58" i="2"/>
  <c r="C59" i="2"/>
  <c r="B59" i="2" s="1"/>
  <c r="D59" i="2"/>
  <c r="H59" i="2"/>
  <c r="G59" i="2" s="1"/>
  <c r="J59" i="2"/>
  <c r="I59" i="2" s="1"/>
  <c r="K59" i="2"/>
  <c r="M59" i="2"/>
  <c r="L59" i="2" s="1"/>
  <c r="N59" i="2"/>
  <c r="P59" i="2"/>
  <c r="Q59" i="2"/>
  <c r="O59" i="2"/>
  <c r="U59" i="2"/>
  <c r="R59" i="2" s="1"/>
  <c r="T59" i="2" a="1"/>
  <c r="T59" i="2"/>
  <c r="V59" i="2"/>
  <c r="S59" i="2" a="1"/>
  <c r="S59" i="2" s="1"/>
  <c r="X59" i="2"/>
  <c r="Y59" i="2"/>
  <c r="W59" i="2" s="1"/>
  <c r="AD59" i="2"/>
  <c r="AA59" i="2"/>
  <c r="AB59" i="2"/>
  <c r="AC59" i="2"/>
  <c r="Z59" i="2" a="1"/>
  <c r="Z59" i="2" s="1"/>
  <c r="AF59" i="2"/>
  <c r="AG59" i="2"/>
  <c r="AE59" i="2" s="1"/>
  <c r="AI59" i="2"/>
  <c r="AJ59" i="2"/>
  <c r="AH59" i="2"/>
  <c r="AL59" i="2"/>
  <c r="AM59" i="2"/>
  <c r="AO59" i="2"/>
  <c r="AN59" i="2" s="1"/>
  <c r="AR59" i="2"/>
  <c r="AS59" i="2"/>
  <c r="AP59" i="2"/>
  <c r="AQ59" i="2"/>
  <c r="AT59" i="2"/>
  <c r="AV59" i="2"/>
  <c r="AW59" i="2"/>
  <c r="AU59" i="2" s="1"/>
  <c r="AZ59" i="2" a="1"/>
  <c r="AZ59" i="2"/>
  <c r="BA59" i="2"/>
  <c r="AX59" i="2" s="1"/>
  <c r="AY59" i="2"/>
  <c r="BB59" i="2" s="1"/>
  <c r="BE59" i="2" a="1"/>
  <c r="BE59" i="2"/>
  <c r="BF59" i="2" s="1"/>
  <c r="BC59" i="2" s="1"/>
  <c r="BD59" i="2"/>
  <c r="BG59" i="2" s="1"/>
  <c r="BI59" i="2"/>
  <c r="BJ59" i="2"/>
  <c r="BH59" i="2"/>
  <c r="BL59" i="2"/>
  <c r="BK59" i="2" s="1"/>
  <c r="BM59" i="2"/>
  <c r="BP59" i="2"/>
  <c r="BO59" i="2" a="1"/>
  <c r="BO59" i="2"/>
  <c r="BR59" i="2" s="1"/>
  <c r="BT59" i="2"/>
  <c r="BU59" i="2"/>
  <c r="BS59" i="2"/>
  <c r="BW59" i="2"/>
  <c r="BX59" i="2"/>
  <c r="CC59" i="2"/>
  <c r="BY59" i="2" s="1"/>
  <c r="BZ59" i="2"/>
  <c r="CE59" i="2"/>
  <c r="CF59" i="2" s="1"/>
  <c r="CD59" i="2"/>
  <c r="CG59" i="2"/>
  <c r="CI59" i="2"/>
  <c r="C60" i="2"/>
  <c r="B60" i="2" s="1"/>
  <c r="D60" i="2"/>
  <c r="H60" i="2"/>
  <c r="G60" i="2"/>
  <c r="J60" i="2"/>
  <c r="I60" i="2" s="1"/>
  <c r="K60" i="2"/>
  <c r="M60" i="2"/>
  <c r="N60" i="2"/>
  <c r="P60" i="2"/>
  <c r="O60" i="2" s="1"/>
  <c r="Q60" i="2"/>
  <c r="U60" i="2"/>
  <c r="T60" i="2" a="1"/>
  <c r="T60" i="2"/>
  <c r="V60" i="2" s="1"/>
  <c r="S60" i="2" a="1"/>
  <c r="X60" i="2"/>
  <c r="Y60" i="2"/>
  <c r="W60" i="2"/>
  <c r="AD60" i="2"/>
  <c r="AA60" i="2"/>
  <c r="Z60" i="2" s="1" a="1"/>
  <c r="Z60" i="2" s="1"/>
  <c r="AB60" i="2"/>
  <c r="AC60" i="2"/>
  <c r="AF60" i="2"/>
  <c r="AG60" i="2"/>
  <c r="AE60" i="2"/>
  <c r="AI60" i="2"/>
  <c r="AJ60" i="2"/>
  <c r="AH60" i="2"/>
  <c r="AL60" i="2"/>
  <c r="AM60" i="2"/>
  <c r="AK60" i="2"/>
  <c r="AO60" i="2"/>
  <c r="AN60" i="2"/>
  <c r="AR60" i="2"/>
  <c r="AS60" i="2"/>
  <c r="AP60" i="2"/>
  <c r="AQ60" i="2"/>
  <c r="AT60" i="2"/>
  <c r="AV60" i="2"/>
  <c r="AW60" i="2"/>
  <c r="AU60" i="2"/>
  <c r="AZ60" i="2" a="1"/>
  <c r="AZ60" i="2"/>
  <c r="BB60" i="2" s="1"/>
  <c r="BA60" i="2"/>
  <c r="AX60" i="2" s="1"/>
  <c r="AY60" i="2"/>
  <c r="BE60" i="2" a="1"/>
  <c r="BE60" i="2"/>
  <c r="BF60" i="2" s="1"/>
  <c r="BC60" i="2"/>
  <c r="BD60" i="2"/>
  <c r="BG60" i="2" s="1"/>
  <c r="BI60" i="2"/>
  <c r="BJ60" i="2"/>
  <c r="BH60" i="2" s="1"/>
  <c r="BL60" i="2"/>
  <c r="BK60" i="2" s="1"/>
  <c r="BM60" i="2"/>
  <c r="BP60" i="2"/>
  <c r="BQ60" i="2" s="1"/>
  <c r="BN60" i="2" s="1"/>
  <c r="BO60" i="2" a="1"/>
  <c r="BO60" i="2"/>
  <c r="BT60" i="2"/>
  <c r="BU60" i="2"/>
  <c r="BS60" i="2" s="1"/>
  <c r="BW60" i="2"/>
  <c r="BX60" i="2"/>
  <c r="BV60" i="2"/>
  <c r="CC60" i="2"/>
  <c r="BY60" i="2" s="1"/>
  <c r="BZ60" i="2"/>
  <c r="CA60" i="2" s="1"/>
  <c r="CB60" i="2"/>
  <c r="CE60" i="2"/>
  <c r="CD60" i="2"/>
  <c r="CF60" i="2"/>
  <c r="CG60" i="2"/>
  <c r="CI60" i="2"/>
  <c r="CH60" i="2" s="1"/>
  <c r="S60" i="2"/>
  <c r="C61" i="2"/>
  <c r="B61" i="2"/>
  <c r="D61" i="2"/>
  <c r="H61" i="2"/>
  <c r="G61" i="2"/>
  <c r="J61" i="2"/>
  <c r="K61" i="2"/>
  <c r="I61" i="2"/>
  <c r="M61" i="2"/>
  <c r="L61" i="2" s="1"/>
  <c r="N61" i="2"/>
  <c r="P61" i="2"/>
  <c r="Q61" i="2"/>
  <c r="U61" i="2"/>
  <c r="T61" i="2" a="1"/>
  <c r="T61" i="2" s="1"/>
  <c r="V61" i="2" s="1"/>
  <c r="S61" i="2" a="1"/>
  <c r="S61" i="2" s="1"/>
  <c r="X61" i="2"/>
  <c r="W61" i="2" s="1"/>
  <c r="Y61" i="2"/>
  <c r="AD61" i="2"/>
  <c r="Z61" i="2" s="1" a="1"/>
  <c r="Z61" i="2" s="1"/>
  <c r="AA61" i="2"/>
  <c r="AB61" i="2"/>
  <c r="AC61" i="2"/>
  <c r="AF61" i="2"/>
  <c r="AE61" i="2" s="1"/>
  <c r="AG61" i="2"/>
  <c r="AI61" i="2"/>
  <c r="AJ61" i="2"/>
  <c r="AH61" i="2"/>
  <c r="AL61" i="2"/>
  <c r="AM61" i="2"/>
  <c r="AK61" i="2" s="1"/>
  <c r="AO61" i="2"/>
  <c r="AN61" i="2"/>
  <c r="AR61" i="2"/>
  <c r="AS61" i="2" s="1"/>
  <c r="AP61" i="2"/>
  <c r="AQ61" i="2"/>
  <c r="AT61" i="2"/>
  <c r="AV61" i="2"/>
  <c r="AU61" i="2" s="1"/>
  <c r="AW61" i="2"/>
  <c r="AZ61" i="2" a="1"/>
  <c r="AZ61" i="2" s="1"/>
  <c r="AY61" i="2"/>
  <c r="BE61" i="2" a="1"/>
  <c r="BE61" i="2" s="1"/>
  <c r="BF61" i="2"/>
  <c r="BC61" i="2" s="1"/>
  <c r="BD61" i="2"/>
  <c r="BI61" i="2"/>
  <c r="BH61" i="2" s="1"/>
  <c r="BJ61" i="2"/>
  <c r="BL61" i="2"/>
  <c r="BM61" i="2"/>
  <c r="BP61" i="2"/>
  <c r="BQ61" i="2" s="1"/>
  <c r="BN61" i="2" s="1"/>
  <c r="BO61" i="2" a="1"/>
  <c r="BO61" i="2"/>
  <c r="BT61" i="2"/>
  <c r="BU61" i="2"/>
  <c r="BS61" i="2"/>
  <c r="BW61" i="2"/>
  <c r="BV61" i="2" s="1"/>
  <c r="BX61" i="2"/>
  <c r="CC61" i="2"/>
  <c r="BY61" i="2" s="1"/>
  <c r="BZ61" i="2"/>
  <c r="CA61" i="2" s="1"/>
  <c r="CB61" i="2"/>
  <c r="CE61" i="2"/>
  <c r="CG61" i="2" s="1"/>
  <c r="CD61" i="2"/>
  <c r="CF61" i="2"/>
  <c r="CI61" i="2"/>
  <c r="CJ61" i="2" s="1"/>
  <c r="CH61" i="2"/>
  <c r="C62" i="2"/>
  <c r="B62" i="2" s="1"/>
  <c r="D62" i="2"/>
  <c r="H62" i="2"/>
  <c r="G62" i="2" s="1"/>
  <c r="J62" i="2"/>
  <c r="K62" i="2"/>
  <c r="I62" i="2"/>
  <c r="M62" i="2"/>
  <c r="L62" i="2" s="1"/>
  <c r="N62" i="2"/>
  <c r="P62" i="2"/>
  <c r="O62" i="2" s="1"/>
  <c r="Q62" i="2"/>
  <c r="U62" i="2"/>
  <c r="T62" i="2" a="1"/>
  <c r="T62" i="2" s="1"/>
  <c r="V62" i="2" s="1"/>
  <c r="S62" i="2" a="1"/>
  <c r="S62" i="2" s="1"/>
  <c r="X62" i="2"/>
  <c r="Y62" i="2"/>
  <c r="W62" i="2"/>
  <c r="AD62" i="2"/>
  <c r="AA62" i="2"/>
  <c r="AB62" i="2"/>
  <c r="AC62" i="2"/>
  <c r="Z62" i="2" a="1"/>
  <c r="AF62" i="2"/>
  <c r="AG62" i="2"/>
  <c r="AE62" i="2"/>
  <c r="AI62" i="2"/>
  <c r="AH62" i="2" s="1"/>
  <c r="AJ62" i="2"/>
  <c r="AL62" i="2"/>
  <c r="AM62" i="2"/>
  <c r="AO62" i="2"/>
  <c r="AN62" i="2"/>
  <c r="AR62" i="2"/>
  <c r="AS62" i="2" s="1"/>
  <c r="AP62" i="2" s="1"/>
  <c r="AQ62" i="2"/>
  <c r="AT62" i="2"/>
  <c r="AV62" i="2"/>
  <c r="AW62" i="2"/>
  <c r="AU62" i="2"/>
  <c r="AZ62" i="2" a="1"/>
  <c r="AZ62" i="2" s="1"/>
  <c r="BA62" i="2" s="1"/>
  <c r="AX62" i="2" s="1"/>
  <c r="AY62" i="2"/>
  <c r="BE62" i="2" a="1"/>
  <c r="BE62" i="2"/>
  <c r="BF62" i="2"/>
  <c r="BC62" i="2" s="1"/>
  <c r="BD62" i="2"/>
  <c r="BG62" i="2" s="1"/>
  <c r="BI62" i="2"/>
  <c r="BH62" i="2" s="1"/>
  <c r="BJ62" i="2"/>
  <c r="BL62" i="2"/>
  <c r="BM62" i="2"/>
  <c r="BK62" i="2" s="1"/>
  <c r="BP62" i="2"/>
  <c r="BO62" i="2" a="1"/>
  <c r="BO62" i="2"/>
  <c r="BR62" i="2" s="1"/>
  <c r="BT62" i="2"/>
  <c r="BS62" i="2" s="1"/>
  <c r="BU62" i="2"/>
  <c r="BW62" i="2"/>
  <c r="BV62" i="2" s="1"/>
  <c r="BX62" i="2"/>
  <c r="CC62" i="2"/>
  <c r="BZ62" i="2"/>
  <c r="BY62" i="2"/>
  <c r="CA62" i="2"/>
  <c r="CB62" i="2"/>
  <c r="CE62" i="2"/>
  <c r="CF62" i="2" s="1"/>
  <c r="CD62" i="2"/>
  <c r="CI62" i="2"/>
  <c r="CK62" i="2" s="1"/>
  <c r="CH62" i="2"/>
  <c r="CJ62" i="2"/>
  <c r="Z62" i="2"/>
  <c r="C63" i="2"/>
  <c r="B63" i="2"/>
  <c r="D63" i="2"/>
  <c r="H63" i="2"/>
  <c r="G63" i="2" s="1"/>
  <c r="J63" i="2"/>
  <c r="I63" i="2" s="1"/>
  <c r="K63" i="2"/>
  <c r="M63" i="2"/>
  <c r="N63" i="2"/>
  <c r="L63" i="2"/>
  <c r="P63" i="2"/>
  <c r="O63" i="2" s="1"/>
  <c r="Q63" i="2"/>
  <c r="U63" i="2"/>
  <c r="R63" i="2" s="1"/>
  <c r="T63" i="2" a="1"/>
  <c r="T63" i="2" s="1"/>
  <c r="V63" i="2" s="1"/>
  <c r="S63" i="2" a="1"/>
  <c r="X63" i="2"/>
  <c r="Y63" i="2"/>
  <c r="W63" i="2"/>
  <c r="AD63" i="2"/>
  <c r="AA63" i="2"/>
  <c r="AB63" i="2"/>
  <c r="AC63" i="2"/>
  <c r="Z63" i="2" s="1" a="1"/>
  <c r="Z63" i="2" s="1"/>
  <c r="AF63" i="2"/>
  <c r="AG63" i="2"/>
  <c r="AE63" i="2"/>
  <c r="AI63" i="2"/>
  <c r="AJ63" i="2"/>
  <c r="AH63" i="2"/>
  <c r="AL63" i="2"/>
  <c r="AK63" i="2" s="1"/>
  <c r="AM63" i="2"/>
  <c r="AO63" i="2"/>
  <c r="AN63" i="2"/>
  <c r="AR63" i="2"/>
  <c r="AS63" i="2" s="1"/>
  <c r="AP63" i="2" s="1"/>
  <c r="AQ63" i="2"/>
  <c r="AT63" i="2" s="1"/>
  <c r="AV63" i="2"/>
  <c r="AW63" i="2"/>
  <c r="AU63" i="2"/>
  <c r="AZ63" i="2" a="1"/>
  <c r="AZ63" i="2" s="1"/>
  <c r="BA63" i="2" s="1"/>
  <c r="AX63" i="2" s="1"/>
  <c r="AY63" i="2"/>
  <c r="BE63" i="2" a="1"/>
  <c r="BE63" i="2"/>
  <c r="BD63" i="2"/>
  <c r="BI63" i="2"/>
  <c r="BH63" i="2" s="1"/>
  <c r="BJ63" i="2"/>
  <c r="BL63" i="2"/>
  <c r="BK63" i="2" s="1"/>
  <c r="BM63" i="2"/>
  <c r="BP63" i="2"/>
  <c r="BQ63" i="2" s="1"/>
  <c r="BN63" i="2" s="1"/>
  <c r="BO63" i="2" a="1"/>
  <c r="BO63" i="2" s="1"/>
  <c r="BR63" i="2"/>
  <c r="BT63" i="2"/>
  <c r="BU63" i="2"/>
  <c r="BS63" i="2"/>
  <c r="BW63" i="2"/>
  <c r="BV63" i="2" s="1"/>
  <c r="BX63" i="2"/>
  <c r="CC63" i="2"/>
  <c r="BY63" i="2" s="1"/>
  <c r="BZ63" i="2"/>
  <c r="CE63" i="2"/>
  <c r="CD63" i="2" s="1"/>
  <c r="CI63" i="2"/>
  <c r="S63" i="2"/>
  <c r="C64" i="2"/>
  <c r="B64" i="2"/>
  <c r="D64" i="2"/>
  <c r="H64" i="2"/>
  <c r="G64" i="2"/>
  <c r="J64" i="2"/>
  <c r="I64" i="2" s="1"/>
  <c r="K64" i="2"/>
  <c r="M64" i="2"/>
  <c r="L64" i="2" s="1"/>
  <c r="N64" i="2"/>
  <c r="P64" i="2"/>
  <c r="Q64" i="2"/>
  <c r="O64" i="2"/>
  <c r="U64" i="2"/>
  <c r="T64" i="2" a="1"/>
  <c r="T64" i="2" s="1"/>
  <c r="V64" i="2" s="1"/>
  <c r="S64" i="2" a="1"/>
  <c r="X64" i="2"/>
  <c r="Y64" i="2"/>
  <c r="W64" i="2" s="1"/>
  <c r="AD64" i="2"/>
  <c r="Z64" i="2" s="1" a="1"/>
  <c r="Z64" i="2" s="1"/>
  <c r="AA64" i="2"/>
  <c r="AB64" i="2"/>
  <c r="AC64" i="2"/>
  <c r="AF64" i="2"/>
  <c r="AG64" i="2"/>
  <c r="AE64" i="2" s="1"/>
  <c r="AI64" i="2"/>
  <c r="AJ64" i="2"/>
  <c r="AH64" i="2"/>
  <c r="AL64" i="2"/>
  <c r="AM64" i="2"/>
  <c r="AK64" i="2"/>
  <c r="AO64" i="2"/>
  <c r="AN64" i="2" s="1"/>
  <c r="AR64" i="2"/>
  <c r="AS64" i="2" s="1"/>
  <c r="AP64" i="2" s="1"/>
  <c r="AQ64" i="2"/>
  <c r="AT64" i="2" s="1"/>
  <c r="AV64" i="2"/>
  <c r="AW64" i="2"/>
  <c r="AU64" i="2" s="1"/>
  <c r="AZ64" i="2" a="1"/>
  <c r="AZ64" i="2" s="1"/>
  <c r="BB64" i="2" s="1"/>
  <c r="BA64" i="2"/>
  <c r="AX64" i="2" s="1"/>
  <c r="AY64" i="2"/>
  <c r="BE64" i="2" a="1"/>
  <c r="BE64" i="2" s="1"/>
  <c r="BF64" i="2" s="1"/>
  <c r="BC64" i="2" s="1"/>
  <c r="BD64" i="2"/>
  <c r="BI64" i="2"/>
  <c r="BJ64" i="2"/>
  <c r="BH64" i="2"/>
  <c r="BL64" i="2"/>
  <c r="BK64" i="2" s="1"/>
  <c r="BM64" i="2"/>
  <c r="BP64" i="2"/>
  <c r="BQ64" i="2" s="1"/>
  <c r="BN64" i="2" s="1"/>
  <c r="BO64" i="2" a="1"/>
  <c r="BO64" i="2" s="1"/>
  <c r="BT64" i="2"/>
  <c r="BU64" i="2"/>
  <c r="BS64" i="2"/>
  <c r="BW64" i="2"/>
  <c r="BX64" i="2"/>
  <c r="BV64" i="2"/>
  <c r="CC64" i="2"/>
  <c r="BY64" i="2" s="1"/>
  <c r="BZ64" i="2"/>
  <c r="CA64" i="2" s="1"/>
  <c r="CB64" i="2"/>
  <c r="CE64" i="2"/>
  <c r="CD64" i="2" s="1"/>
  <c r="CF64" i="2"/>
  <c r="CG64" i="2"/>
  <c r="CI64" i="2"/>
  <c r="CH64" i="2" s="1"/>
  <c r="CK64" i="2"/>
  <c r="S64" i="2"/>
  <c r="C65" i="2"/>
  <c r="B65" i="2" s="1"/>
  <c r="D65" i="2"/>
  <c r="H65" i="2"/>
  <c r="G65" i="2"/>
  <c r="J65" i="2"/>
  <c r="K65" i="2"/>
  <c r="I65" i="2"/>
  <c r="M65" i="2"/>
  <c r="L65" i="2" s="1"/>
  <c r="N65" i="2"/>
  <c r="P65" i="2"/>
  <c r="Q65" i="2"/>
  <c r="O65" i="2" s="1"/>
  <c r="U65" i="2"/>
  <c r="T65" i="2" a="1"/>
  <c r="T65" i="2"/>
  <c r="V65" i="2" s="1"/>
  <c r="R65" i="2" s="1"/>
  <c r="S65" i="2" a="1"/>
  <c r="X65" i="2"/>
  <c r="W65" i="2" s="1"/>
  <c r="Y65" i="2"/>
  <c r="AD65" i="2"/>
  <c r="Z65" i="2" s="1" a="1"/>
  <c r="Z65" i="2" s="1"/>
  <c r="AA65" i="2"/>
  <c r="AB65" i="2"/>
  <c r="AC65" i="2"/>
  <c r="AF65" i="2"/>
  <c r="AE65" i="2" s="1"/>
  <c r="AG65" i="2"/>
  <c r="AI65" i="2"/>
  <c r="AJ65" i="2"/>
  <c r="AH65" i="2" s="1"/>
  <c r="AL65" i="2"/>
  <c r="AM65" i="2"/>
  <c r="AK65" i="2"/>
  <c r="AO65" i="2"/>
  <c r="AN65" i="2" s="1"/>
  <c r="AR65" i="2"/>
  <c r="AS65" i="2"/>
  <c r="AP65" i="2" s="1"/>
  <c r="AQ65" i="2"/>
  <c r="AT65" i="2" s="1"/>
  <c r="AV65" i="2"/>
  <c r="AU65" i="2" s="1"/>
  <c r="AW65" i="2"/>
  <c r="AZ65" i="2" a="1"/>
  <c r="AZ65" i="2"/>
  <c r="BA65" i="2" s="1"/>
  <c r="AX65" i="2" s="1"/>
  <c r="AY65" i="2"/>
  <c r="BB65" i="2"/>
  <c r="BE65" i="2" a="1"/>
  <c r="BE65" i="2" s="1"/>
  <c r="BF65" i="2" s="1"/>
  <c r="BC65" i="2" s="1"/>
  <c r="BD65" i="2"/>
  <c r="BG65" i="2" s="1"/>
  <c r="BI65" i="2"/>
  <c r="BJ65" i="2"/>
  <c r="BH65" i="2" s="1"/>
  <c r="BL65" i="2"/>
  <c r="BM65" i="2"/>
  <c r="BK65" i="2"/>
  <c r="BP65" i="2"/>
  <c r="BO65" i="2" a="1"/>
  <c r="BO65" i="2" s="1"/>
  <c r="BR65" i="2" s="1"/>
  <c r="BQ65" i="2"/>
  <c r="BN65" i="2" s="1"/>
  <c r="BT65" i="2"/>
  <c r="BS65" i="2" s="1"/>
  <c r="BU65" i="2"/>
  <c r="BW65" i="2"/>
  <c r="BX65" i="2"/>
  <c r="BV65" i="2"/>
  <c r="CC65" i="2"/>
  <c r="BZ65" i="2"/>
  <c r="BY65" i="2"/>
  <c r="CA65" i="2"/>
  <c r="CB65" i="2"/>
  <c r="CE65" i="2"/>
  <c r="CG65" i="2" s="1"/>
  <c r="CF65" i="2"/>
  <c r="CI65" i="2"/>
  <c r="CH65" i="2"/>
  <c r="CJ65" i="2"/>
  <c r="CK65" i="2"/>
  <c r="S65" i="2"/>
  <c r="C66" i="2"/>
  <c r="B66" i="2" s="1"/>
  <c r="D66" i="2"/>
  <c r="H66" i="2"/>
  <c r="G66" i="2" s="1"/>
  <c r="J66" i="2"/>
  <c r="K66" i="2"/>
  <c r="I66" i="2"/>
  <c r="M66" i="2"/>
  <c r="N66" i="2"/>
  <c r="L66" i="2"/>
  <c r="P66" i="2"/>
  <c r="O66" i="2" s="1"/>
  <c r="Q66" i="2"/>
  <c r="U66" i="2"/>
  <c r="T66" i="2" a="1"/>
  <c r="T66" i="2" s="1"/>
  <c r="V66" i="2" s="1"/>
  <c r="R66" i="2" s="1"/>
  <c r="S66" i="2" a="1"/>
  <c r="S66" i="2" s="1"/>
  <c r="X66" i="2"/>
  <c r="W66" i="2" s="1"/>
  <c r="Y66" i="2"/>
  <c r="AD66" i="2"/>
  <c r="Z66" i="2" s="1" a="1"/>
  <c r="Z66" i="2" s="1"/>
  <c r="AA66" i="2"/>
  <c r="AB66" i="2"/>
  <c r="AC66" i="2"/>
  <c r="AF66" i="2"/>
  <c r="AE66" i="2" s="1"/>
  <c r="AG66" i="2"/>
  <c r="AI66" i="2"/>
  <c r="AH66" i="2" s="1"/>
  <c r="AJ66" i="2"/>
  <c r="AL66" i="2"/>
  <c r="AK66" i="2" s="1"/>
  <c r="AM66" i="2"/>
  <c r="AO66" i="2"/>
  <c r="AN66" i="2" s="1"/>
  <c r="AR66" i="2"/>
  <c r="AQ66" i="2"/>
  <c r="AV66" i="2"/>
  <c r="AU66" i="2" s="1"/>
  <c r="AW66" i="2"/>
  <c r="AZ66" i="2" a="1"/>
  <c r="AZ66" i="2" s="1"/>
  <c r="BA66" i="2" s="1"/>
  <c r="AX66" i="2" s="1"/>
  <c r="AY66" i="2"/>
  <c r="BB66" i="2" s="1"/>
  <c r="BE66" i="2" a="1"/>
  <c r="BE66" i="2" s="1"/>
  <c r="BG66" i="2" s="1"/>
  <c r="BD66" i="2"/>
  <c r="BI66" i="2"/>
  <c r="BH66" i="2" s="1"/>
  <c r="BJ66" i="2"/>
  <c r="BL66" i="2"/>
  <c r="BM66" i="2"/>
  <c r="BK66" i="2" s="1"/>
  <c r="BP66" i="2"/>
  <c r="BO66" i="2" a="1"/>
  <c r="BO66" i="2"/>
  <c r="BQ66" i="2" s="1"/>
  <c r="BN66" i="2" s="1"/>
  <c r="BT66" i="2"/>
  <c r="BS66" i="2" s="1"/>
  <c r="BU66" i="2"/>
  <c r="BW66" i="2"/>
  <c r="BV66" i="2" s="1"/>
  <c r="BX66" i="2"/>
  <c r="CC66" i="2"/>
  <c r="BZ66" i="2"/>
  <c r="CB66" i="2" s="1"/>
  <c r="BY66" i="2"/>
  <c r="CA66" i="2"/>
  <c r="CE66" i="2"/>
  <c r="CF66" i="2" s="1"/>
  <c r="CD66" i="2"/>
  <c r="CI66" i="2"/>
  <c r="CK66" i="2" s="1"/>
  <c r="CH66" i="2"/>
  <c r="CJ66" i="2"/>
  <c r="C67" i="2"/>
  <c r="B67" i="2" s="1"/>
  <c r="D67" i="2"/>
  <c r="H67" i="2"/>
  <c r="G67" i="2" s="1"/>
  <c r="J67" i="2"/>
  <c r="I67" i="2" s="1"/>
  <c r="K67" i="2"/>
  <c r="M67" i="2"/>
  <c r="N67" i="2"/>
  <c r="L67" i="2"/>
  <c r="P67" i="2"/>
  <c r="Q67" i="2"/>
  <c r="O67" i="2"/>
  <c r="U67" i="2"/>
  <c r="T67" i="2" a="1"/>
  <c r="T67" i="2"/>
  <c r="V67" i="2" s="1"/>
  <c r="R67" i="2" s="1"/>
  <c r="S67" i="2" a="1"/>
  <c r="X67" i="2"/>
  <c r="Y67" i="2"/>
  <c r="W67" i="2"/>
  <c r="AD67" i="2"/>
  <c r="AA67" i="2"/>
  <c r="AB67" i="2"/>
  <c r="AC67" i="2"/>
  <c r="AF67" i="2"/>
  <c r="AG67" i="2"/>
  <c r="AE67" i="2"/>
  <c r="AI67" i="2"/>
  <c r="AH67" i="2" s="1"/>
  <c r="AJ67" i="2"/>
  <c r="AL67" i="2"/>
  <c r="AK67" i="2" s="1"/>
  <c r="AM67" i="2"/>
  <c r="AO67" i="2"/>
  <c r="AN67" i="2"/>
  <c r="AR67" i="2"/>
  <c r="AS67" i="2" s="1"/>
  <c r="AP67" i="2" s="1"/>
  <c r="AQ67" i="2"/>
  <c r="AT67" i="2" s="1"/>
  <c r="AV67" i="2"/>
  <c r="AW67" i="2"/>
  <c r="AU67" i="2"/>
  <c r="AZ67" i="2" a="1"/>
  <c r="AZ67" i="2" s="1"/>
  <c r="BA67" i="2" s="1"/>
  <c r="AX67" i="2" s="1"/>
  <c r="AY67" i="2"/>
  <c r="BE67" i="2" a="1"/>
  <c r="BE67" i="2"/>
  <c r="BF67" i="2" s="1"/>
  <c r="BC67" i="2" s="1"/>
  <c r="BD67" i="2"/>
  <c r="BG67" i="2"/>
  <c r="BI67" i="2"/>
  <c r="BJ67" i="2"/>
  <c r="BH67" i="2"/>
  <c r="BL67" i="2"/>
  <c r="BK67" i="2" s="1"/>
  <c r="BM67" i="2"/>
  <c r="BP67" i="2"/>
  <c r="BO67" i="2" a="1"/>
  <c r="BO67" i="2" s="1"/>
  <c r="BR67" i="2" s="1"/>
  <c r="BT67" i="2"/>
  <c r="BS67" i="2" s="1"/>
  <c r="BU67" i="2"/>
  <c r="BW67" i="2"/>
  <c r="BV67" i="2" s="1"/>
  <c r="BX67" i="2"/>
  <c r="CC67" i="2"/>
  <c r="BY67" i="2" s="1"/>
  <c r="BZ67" i="2"/>
  <c r="CA67" i="2" s="1"/>
  <c r="CE67" i="2"/>
  <c r="CI67" i="2"/>
  <c r="CH67" i="2" s="1"/>
  <c r="S67" i="2"/>
  <c r="C68" i="2"/>
  <c r="B68" i="2"/>
  <c r="D68" i="2"/>
  <c r="H68" i="2"/>
  <c r="G68" i="2" s="1"/>
  <c r="J68" i="2"/>
  <c r="I68" i="2" s="1"/>
  <c r="K68" i="2"/>
  <c r="M68" i="2"/>
  <c r="L68" i="2" s="1"/>
  <c r="N68" i="2"/>
  <c r="P68" i="2"/>
  <c r="Q68" i="2"/>
  <c r="O68" i="2"/>
  <c r="U68" i="2"/>
  <c r="T68" i="2" a="1"/>
  <c r="T68" i="2"/>
  <c r="V68" i="2"/>
  <c r="R68" i="2" s="1"/>
  <c r="S68" i="2" a="1"/>
  <c r="X68" i="2"/>
  <c r="Y68" i="2"/>
  <c r="W68" i="2" s="1"/>
  <c r="AD68" i="2"/>
  <c r="AA68" i="2"/>
  <c r="Z68" i="2" s="1" a="1"/>
  <c r="Z68" i="2" s="1"/>
  <c r="AB68" i="2"/>
  <c r="AC68" i="2"/>
  <c r="AF68" i="2"/>
  <c r="AG68" i="2"/>
  <c r="AE68" i="2" s="1"/>
  <c r="AI68" i="2"/>
  <c r="AJ68" i="2"/>
  <c r="AH68" i="2"/>
  <c r="AL68" i="2"/>
  <c r="AK68" i="2" s="1"/>
  <c r="AM68" i="2"/>
  <c r="AO68" i="2"/>
  <c r="AN68" i="2" s="1"/>
  <c r="AR68" i="2"/>
  <c r="AS68" i="2"/>
  <c r="AP68" i="2"/>
  <c r="AQ68" i="2"/>
  <c r="AT68" i="2" s="1"/>
  <c r="AV68" i="2"/>
  <c r="AW68" i="2"/>
  <c r="AU68" i="2" s="1"/>
  <c r="AZ68" i="2" a="1"/>
  <c r="AZ68" i="2"/>
  <c r="BA68" i="2"/>
  <c r="AX68" i="2" s="1"/>
  <c r="AY68" i="2"/>
  <c r="BB68" i="2" s="1"/>
  <c r="BE68" i="2" a="1"/>
  <c r="BE68" i="2" s="1"/>
  <c r="BF68" i="2" s="1"/>
  <c r="BC68" i="2" s="1"/>
  <c r="BD68" i="2"/>
  <c r="BI68" i="2"/>
  <c r="BJ68" i="2"/>
  <c r="BH68" i="2"/>
  <c r="BL68" i="2"/>
  <c r="BM68" i="2"/>
  <c r="BK68" i="2"/>
  <c r="BP68" i="2"/>
  <c r="BQ68" i="2" s="1"/>
  <c r="BN68" i="2" s="1"/>
  <c r="BO68" i="2" a="1"/>
  <c r="BO68" i="2" s="1"/>
  <c r="BR68" i="2" s="1"/>
  <c r="BT68" i="2"/>
  <c r="BU68" i="2"/>
  <c r="BS68" i="2"/>
  <c r="BW68" i="2"/>
  <c r="BV68" i="2" s="1"/>
  <c r="BX68" i="2"/>
  <c r="CC68" i="2"/>
  <c r="BY68" i="2" s="1"/>
  <c r="BZ68" i="2"/>
  <c r="CA68" i="2"/>
  <c r="CB68" i="2"/>
  <c r="CE68" i="2"/>
  <c r="CD68" i="2" s="1"/>
  <c r="CG68" i="2"/>
  <c r="CI68" i="2"/>
  <c r="CH68" i="2" s="1"/>
  <c r="CJ68" i="2"/>
  <c r="CK68" i="2"/>
  <c r="S68" i="2"/>
  <c r="C69" i="2"/>
  <c r="B69" i="2" s="1"/>
  <c r="D69" i="2"/>
  <c r="H69" i="2"/>
  <c r="G69" i="2"/>
  <c r="J69" i="2"/>
  <c r="I69" i="2" s="1"/>
  <c r="K69" i="2"/>
  <c r="M69" i="2"/>
  <c r="L69" i="2" s="1"/>
  <c r="N69" i="2"/>
  <c r="P69" i="2"/>
  <c r="O69" i="2" s="1"/>
  <c r="Q69" i="2"/>
  <c r="U69" i="2"/>
  <c r="R69" i="2" s="1"/>
  <c r="T69" i="2" a="1"/>
  <c r="T69" i="2"/>
  <c r="V69" i="2" s="1"/>
  <c r="S69" i="2" a="1"/>
  <c r="S69" i="2" s="1"/>
  <c r="X69" i="2"/>
  <c r="W69" i="2" s="1"/>
  <c r="Y69" i="2"/>
  <c r="AD69" i="2"/>
  <c r="AA69" i="2"/>
  <c r="Z69" i="2" s="1" a="1"/>
  <c r="Z69" i="2" s="1"/>
  <c r="AB69" i="2"/>
  <c r="AC69" i="2"/>
  <c r="AF69" i="2"/>
  <c r="AE69" i="2" s="1"/>
  <c r="AG69" i="2"/>
  <c r="AI69" i="2"/>
  <c r="AH69" i="2" s="1"/>
  <c r="AJ69" i="2"/>
  <c r="AL69" i="2"/>
  <c r="AM69" i="2"/>
  <c r="AK69" i="2"/>
  <c r="AO69" i="2"/>
  <c r="AN69" i="2" s="1"/>
  <c r="AR69" i="2"/>
  <c r="AS69" i="2"/>
  <c r="AP69" i="2" s="1"/>
  <c r="AQ69" i="2"/>
  <c r="AT69" i="2"/>
  <c r="AV69" i="2"/>
  <c r="AU69" i="2" s="1"/>
  <c r="AW69" i="2"/>
  <c r="AZ69" i="2" a="1"/>
  <c r="AZ69" i="2"/>
  <c r="AY69" i="2"/>
  <c r="BE69" i="2" a="1"/>
  <c r="BE69" i="2" s="1"/>
  <c r="BF69" i="2" s="1"/>
  <c r="BC69" i="2"/>
  <c r="BD69" i="2"/>
  <c r="BG69" i="2" s="1"/>
  <c r="BI69" i="2"/>
  <c r="BH69" i="2" s="1"/>
  <c r="BJ69" i="2"/>
  <c r="BL69" i="2"/>
  <c r="BM69" i="2"/>
  <c r="BK69" i="2"/>
  <c r="BP69" i="2"/>
  <c r="BO69" i="2" a="1"/>
  <c r="BO69" i="2"/>
  <c r="BR69" i="2" s="1"/>
  <c r="BQ69" i="2"/>
  <c r="BN69" i="2" s="1"/>
  <c r="BT69" i="2"/>
  <c r="BU69" i="2"/>
  <c r="BW69" i="2"/>
  <c r="BX69" i="2"/>
  <c r="BV69" i="2"/>
  <c r="CC69" i="2"/>
  <c r="BY69" i="2" s="1"/>
  <c r="BZ69" i="2"/>
  <c r="CB69" i="2" s="1"/>
  <c r="CA69" i="2"/>
  <c r="CE69" i="2"/>
  <c r="CD69" i="2"/>
  <c r="CF69" i="2"/>
  <c r="CG69" i="2"/>
  <c r="CI69" i="2"/>
  <c r="CK69" i="2" s="1"/>
  <c r="CJ69" i="2"/>
  <c r="C70" i="2"/>
  <c r="B70" i="2" s="1"/>
  <c r="D70" i="2"/>
  <c r="H70" i="2"/>
  <c r="G70" i="2" s="1"/>
  <c r="J70" i="2"/>
  <c r="K70" i="2"/>
  <c r="I70" i="2"/>
  <c r="M70" i="2"/>
  <c r="L70" i="2" s="1"/>
  <c r="N70" i="2"/>
  <c r="P70" i="2"/>
  <c r="O70" i="2" s="1"/>
  <c r="Q70" i="2"/>
  <c r="U70" i="2"/>
  <c r="T70" i="2" a="1"/>
  <c r="T70" i="2" s="1"/>
  <c r="V70" i="2" s="1"/>
  <c r="S70" i="2" a="1"/>
  <c r="S70" i="2" s="1"/>
  <c r="X70" i="2"/>
  <c r="Y70" i="2"/>
  <c r="W70" i="2"/>
  <c r="AD70" i="2"/>
  <c r="Z70" i="2" s="1" a="1"/>
  <c r="Z70" i="2" s="1"/>
  <c r="AA70" i="2"/>
  <c r="AB70" i="2"/>
  <c r="AC70" i="2"/>
  <c r="AF70" i="2"/>
  <c r="AG70" i="2"/>
  <c r="AE70" i="2"/>
  <c r="AI70" i="2"/>
  <c r="AH70" i="2" s="1"/>
  <c r="AJ70" i="2"/>
  <c r="AL70" i="2"/>
  <c r="AM70" i="2"/>
  <c r="AO70" i="2"/>
  <c r="AN70" i="2"/>
  <c r="AR70" i="2"/>
  <c r="AS70" i="2" s="1"/>
  <c r="AP70" i="2" s="1"/>
  <c r="AQ70" i="2"/>
  <c r="AT70" i="2"/>
  <c r="AV70" i="2"/>
  <c r="AW70" i="2"/>
  <c r="AU70" i="2"/>
  <c r="AZ70" i="2" a="1"/>
  <c r="AZ70" i="2" s="1"/>
  <c r="BA70" i="2" s="1"/>
  <c r="AX70" i="2" s="1"/>
  <c r="AY70" i="2"/>
  <c r="BB70" i="2" s="1"/>
  <c r="BE70" i="2" a="1"/>
  <c r="BE70" i="2"/>
  <c r="BF70" i="2"/>
  <c r="BC70" i="2" s="1"/>
  <c r="BD70" i="2"/>
  <c r="BG70" i="2" s="1"/>
  <c r="BI70" i="2"/>
  <c r="BH70" i="2" s="1"/>
  <c r="BJ70" i="2"/>
  <c r="BL70" i="2"/>
  <c r="BM70" i="2"/>
  <c r="BP70" i="2"/>
  <c r="BO70" i="2" a="1"/>
  <c r="BO70" i="2"/>
  <c r="BR70" i="2" s="1"/>
  <c r="BT70" i="2"/>
  <c r="BS70" i="2" s="1"/>
  <c r="BU70" i="2"/>
  <c r="BW70" i="2"/>
  <c r="BV70" i="2" s="1"/>
  <c r="BX70" i="2"/>
  <c r="CC70" i="2"/>
  <c r="BZ70" i="2"/>
  <c r="CA70" i="2" s="1"/>
  <c r="BY70" i="2"/>
  <c r="CE70" i="2"/>
  <c r="CF70" i="2" s="1"/>
  <c r="CD70" i="2"/>
  <c r="CI70" i="2"/>
  <c r="CJ70" i="2" s="1"/>
  <c r="CH70" i="2"/>
  <c r="C71" i="2"/>
  <c r="B71" i="2"/>
  <c r="D71" i="2"/>
  <c r="H71" i="2"/>
  <c r="G71" i="2" s="1"/>
  <c r="J71" i="2"/>
  <c r="K71" i="2"/>
  <c r="M71" i="2"/>
  <c r="N71" i="2"/>
  <c r="L71" i="2"/>
  <c r="P71" i="2"/>
  <c r="O71" i="2" s="1"/>
  <c r="Q71" i="2"/>
  <c r="U71" i="2"/>
  <c r="R71" i="2" s="1"/>
  <c r="T71" i="2" a="1"/>
  <c r="T71" i="2" s="1"/>
  <c r="V71" i="2" s="1"/>
  <c r="S71" i="2" a="1"/>
  <c r="X71" i="2"/>
  <c r="Y71" i="2"/>
  <c r="W71" i="2"/>
  <c r="AD71" i="2"/>
  <c r="AA71" i="2"/>
  <c r="AB71" i="2"/>
  <c r="AC71" i="2"/>
  <c r="AF71" i="2"/>
  <c r="AG71" i="2"/>
  <c r="AE71" i="2"/>
  <c r="AI71" i="2"/>
  <c r="AJ71" i="2"/>
  <c r="AH71" i="2"/>
  <c r="AL71" i="2"/>
  <c r="AK71" i="2" s="1"/>
  <c r="AM71" i="2"/>
  <c r="AO71" i="2"/>
  <c r="AN71" i="2"/>
  <c r="AR71" i="2"/>
  <c r="AS71" i="2" s="1"/>
  <c r="AP71" i="2" s="1"/>
  <c r="AQ71" i="2"/>
  <c r="AT71" i="2" s="1"/>
  <c r="AV71" i="2"/>
  <c r="AW71" i="2"/>
  <c r="AU71" i="2"/>
  <c r="AZ71" i="2" a="1"/>
  <c r="AZ71" i="2" s="1"/>
  <c r="BA71" i="2"/>
  <c r="AX71" i="2" s="1"/>
  <c r="AY71" i="2"/>
  <c r="BB71" i="2" s="1"/>
  <c r="BE71" i="2" a="1"/>
  <c r="BE71" i="2"/>
  <c r="BF71" i="2" s="1"/>
  <c r="BC71" i="2" s="1"/>
  <c r="BD71" i="2"/>
  <c r="BG71" i="2" s="1"/>
  <c r="BI71" i="2"/>
  <c r="BH71" i="2" s="1"/>
  <c r="BJ71" i="2"/>
  <c r="BL71" i="2"/>
  <c r="BK71" i="2" s="1"/>
  <c r="BM71" i="2"/>
  <c r="BP71" i="2"/>
  <c r="BO71" i="2" a="1"/>
  <c r="BO71" i="2" s="1"/>
  <c r="BR71" i="2" s="1"/>
  <c r="BT71" i="2"/>
  <c r="BU71" i="2"/>
  <c r="BS71" i="2"/>
  <c r="BW71" i="2"/>
  <c r="BV71" i="2" s="1"/>
  <c r="BX71" i="2"/>
  <c r="CC71" i="2"/>
  <c r="BZ71" i="2"/>
  <c r="CA71" i="2" s="1"/>
  <c r="CE71" i="2"/>
  <c r="CI71" i="2"/>
  <c r="CK71" i="2"/>
  <c r="S71" i="2"/>
  <c r="C72" i="2"/>
  <c r="B72" i="2"/>
  <c r="D72" i="2"/>
  <c r="H72" i="2"/>
  <c r="G72" i="2"/>
  <c r="J72" i="2"/>
  <c r="I72" i="2" s="1"/>
  <c r="K72" i="2"/>
  <c r="M72" i="2"/>
  <c r="N72" i="2"/>
  <c r="P72" i="2"/>
  <c r="Q72" i="2"/>
  <c r="O72" i="2" s="1"/>
  <c r="U72" i="2"/>
  <c r="T72" i="2" a="1"/>
  <c r="T72" i="2" s="1"/>
  <c r="V72" i="2"/>
  <c r="S72" i="2" a="1"/>
  <c r="X72" i="2"/>
  <c r="W72" i="2" s="1"/>
  <c r="Y72" i="2"/>
  <c r="AD72" i="2"/>
  <c r="Z72" i="2" s="1" a="1"/>
  <c r="Z72" i="2" s="1"/>
  <c r="AA72" i="2"/>
  <c r="AB72" i="2"/>
  <c r="AC72" i="2"/>
  <c r="AF72" i="2"/>
  <c r="AE72" i="2" s="1"/>
  <c r="AG72" i="2"/>
  <c r="AI72" i="2"/>
  <c r="AJ72" i="2"/>
  <c r="AH72" i="2"/>
  <c r="AL72" i="2"/>
  <c r="AM72" i="2"/>
  <c r="AK72" i="2"/>
  <c r="AO72" i="2"/>
  <c r="AN72" i="2" s="1"/>
  <c r="AR72" i="2"/>
  <c r="AS72" i="2" s="1"/>
  <c r="AP72" i="2"/>
  <c r="AQ72" i="2"/>
  <c r="AT72" i="2" s="1"/>
  <c r="AV72" i="2"/>
  <c r="AU72" i="2" s="1"/>
  <c r="AW72" i="2"/>
  <c r="AZ72" i="2" a="1"/>
  <c r="AZ72" i="2" s="1"/>
  <c r="BA72" i="2"/>
  <c r="AX72" i="2" s="1"/>
  <c r="AY72" i="2"/>
  <c r="BB72" i="2"/>
  <c r="BE72" i="2" a="1"/>
  <c r="BE72" i="2" s="1"/>
  <c r="BF72" i="2" s="1"/>
  <c r="BC72" i="2" s="1"/>
  <c r="BD72" i="2"/>
  <c r="BI72" i="2"/>
  <c r="BJ72" i="2"/>
  <c r="BH72" i="2" s="1"/>
  <c r="BL72" i="2"/>
  <c r="BK72" i="2" s="1"/>
  <c r="BM72" i="2"/>
  <c r="BP72" i="2"/>
  <c r="BQ72" i="2" s="1"/>
  <c r="BN72" i="2" s="1"/>
  <c r="BO72" i="2" a="1"/>
  <c r="BO72" i="2" s="1"/>
  <c r="BR72" i="2" s="1"/>
  <c r="BT72" i="2"/>
  <c r="BU72" i="2"/>
  <c r="BS72" i="2"/>
  <c r="BW72" i="2"/>
  <c r="BX72" i="2"/>
  <c r="BV72" i="2"/>
  <c r="CC72" i="2"/>
  <c r="BZ72" i="2"/>
  <c r="CA72" i="2" s="1"/>
  <c r="BY72" i="2"/>
  <c r="CB72" i="2"/>
  <c r="CE72" i="2"/>
  <c r="CD72" i="2" s="1"/>
  <c r="CF72" i="2"/>
  <c r="CG72" i="2"/>
  <c r="CI72" i="2"/>
  <c r="CJ72" i="2" s="1"/>
  <c r="CK72" i="2"/>
  <c r="S72" i="2"/>
  <c r="C73" i="2"/>
  <c r="B73" i="2"/>
  <c r="D73" i="2"/>
  <c r="H73" i="2"/>
  <c r="G73" i="2"/>
  <c r="J73" i="2"/>
  <c r="K73" i="2"/>
  <c r="I73" i="2"/>
  <c r="M73" i="2"/>
  <c r="L73" i="2" s="1"/>
  <c r="N73" i="2"/>
  <c r="P73" i="2"/>
  <c r="Q73" i="2"/>
  <c r="O73" i="2" s="1"/>
  <c r="U73" i="2"/>
  <c r="T73" i="2" a="1"/>
  <c r="T73" i="2" s="1"/>
  <c r="V73" i="2" s="1"/>
  <c r="R73" i="2"/>
  <c r="S73" i="2" a="1"/>
  <c r="X73" i="2"/>
  <c r="W73" i="2" s="1"/>
  <c r="Y73" i="2"/>
  <c r="AD73" i="2"/>
  <c r="Z73" i="2" s="1" a="1"/>
  <c r="Z73" i="2" s="1"/>
  <c r="AA73" i="2"/>
  <c r="AB73" i="2"/>
  <c r="AC73" i="2"/>
  <c r="AF73" i="2"/>
  <c r="AE73" i="2" s="1"/>
  <c r="AG73" i="2"/>
  <c r="AI73" i="2"/>
  <c r="AJ73" i="2"/>
  <c r="AH73" i="2"/>
  <c r="AL73" i="2"/>
  <c r="AK73" i="2" s="1"/>
  <c r="AM73" i="2"/>
  <c r="AO73" i="2"/>
  <c r="AN73" i="2" s="1"/>
  <c r="AR73" i="2"/>
  <c r="AS73" i="2"/>
  <c r="AP73" i="2" s="1"/>
  <c r="AQ73" i="2"/>
  <c r="AT73" i="2" s="1"/>
  <c r="AV73" i="2"/>
  <c r="AU73" i="2" s="1"/>
  <c r="AW73" i="2"/>
  <c r="AZ73" i="2" a="1"/>
  <c r="AZ73" i="2"/>
  <c r="AY73" i="2"/>
  <c r="BE73" i="2" a="1"/>
  <c r="BE73" i="2" s="1"/>
  <c r="BF73" i="2" s="1"/>
  <c r="BC73" i="2" s="1"/>
  <c r="BD73" i="2"/>
  <c r="BG73" i="2" s="1"/>
  <c r="BI73" i="2"/>
  <c r="BJ73" i="2"/>
  <c r="BH73" i="2"/>
  <c r="BL73" i="2"/>
  <c r="BM73" i="2"/>
  <c r="BK73" i="2"/>
  <c r="BP73" i="2"/>
  <c r="BQ73" i="2" s="1"/>
  <c r="BN73" i="2" s="1"/>
  <c r="BO73" i="2" a="1"/>
  <c r="BO73" i="2" s="1"/>
  <c r="BT73" i="2"/>
  <c r="BS73" i="2" s="1"/>
  <c r="BU73" i="2"/>
  <c r="BW73" i="2"/>
  <c r="BV73" i="2" s="1"/>
  <c r="BX73" i="2"/>
  <c r="CC73" i="2"/>
  <c r="BZ73" i="2"/>
  <c r="BY73" i="2"/>
  <c r="CA73" i="2"/>
  <c r="CB73" i="2"/>
  <c r="CE73" i="2"/>
  <c r="CD73" i="2" s="1"/>
  <c r="CF73" i="2"/>
  <c r="CI73" i="2"/>
  <c r="CH73" i="2"/>
  <c r="CJ73" i="2"/>
  <c r="CK73" i="2"/>
  <c r="S73" i="2"/>
  <c r="C74" i="2"/>
  <c r="B74" i="2" s="1"/>
  <c r="D74" i="2"/>
  <c r="H74" i="2"/>
  <c r="G74" i="2" s="1"/>
  <c r="J74" i="2"/>
  <c r="I74" i="2" s="1"/>
  <c r="K74" i="2"/>
  <c r="M74" i="2"/>
  <c r="L74" i="2" s="1"/>
  <c r="N74" i="2"/>
  <c r="P74" i="2"/>
  <c r="Q74" i="2"/>
  <c r="O74" i="2"/>
  <c r="U74" i="2"/>
  <c r="T74" i="2" a="1"/>
  <c r="T74" i="2"/>
  <c r="V74" i="2" s="1"/>
  <c r="R74" i="2"/>
  <c r="S74" i="2" a="1"/>
  <c r="X74" i="2"/>
  <c r="Y74" i="2"/>
  <c r="W74" i="2"/>
  <c r="AD74" i="2"/>
  <c r="AA74" i="2"/>
  <c r="AB74" i="2"/>
  <c r="AC74" i="2"/>
  <c r="Z74" i="2" s="1" a="1"/>
  <c r="Z74" i="2" s="1"/>
  <c r="AF74" i="2"/>
  <c r="AG74" i="2"/>
  <c r="AE74" i="2"/>
  <c r="AI74" i="2"/>
  <c r="AH74" i="2" s="1"/>
  <c r="AJ74" i="2"/>
  <c r="AL74" i="2"/>
  <c r="AM74" i="2"/>
  <c r="AO74" i="2"/>
  <c r="AN74" i="2" s="1"/>
  <c r="AR74" i="2"/>
  <c r="AS74" i="2" s="1"/>
  <c r="AP74" i="2" s="1"/>
  <c r="AQ74" i="2"/>
  <c r="AV74" i="2"/>
  <c r="AU74" i="2" s="1"/>
  <c r="AW74" i="2"/>
  <c r="AZ74" i="2" a="1"/>
  <c r="AZ74" i="2"/>
  <c r="BA74" i="2" s="1"/>
  <c r="AX74" i="2" s="1"/>
  <c r="AY74" i="2"/>
  <c r="BE74" i="2" a="1"/>
  <c r="BE74" i="2" s="1"/>
  <c r="BD74" i="2"/>
  <c r="BI74" i="2"/>
  <c r="BJ74" i="2"/>
  <c r="BH74" i="2"/>
  <c r="BL74" i="2"/>
  <c r="BK74" i="2" s="1"/>
  <c r="BM74" i="2"/>
  <c r="BP74" i="2"/>
  <c r="BO74" i="2" a="1"/>
  <c r="BO74" i="2" s="1"/>
  <c r="BT74" i="2"/>
  <c r="BU74" i="2"/>
  <c r="BS74" i="2"/>
  <c r="BW74" i="2"/>
  <c r="BV74" i="2" s="1"/>
  <c r="BX74" i="2"/>
  <c r="CC74" i="2"/>
  <c r="BY74" i="2" s="1"/>
  <c r="BZ74" i="2"/>
  <c r="CA74" i="2" s="1"/>
  <c r="CB74" i="2"/>
  <c r="CE74" i="2"/>
  <c r="CD74" i="2" s="1"/>
  <c r="CG74" i="2"/>
  <c r="CI74" i="2"/>
  <c r="CH74" i="2" s="1"/>
  <c r="S74" i="2"/>
  <c r="C75" i="2"/>
  <c r="B75" i="2" s="1"/>
  <c r="D75" i="2"/>
  <c r="H75" i="2"/>
  <c r="G75" i="2"/>
  <c r="J75" i="2"/>
  <c r="I75" i="2" s="1"/>
  <c r="K75" i="2"/>
  <c r="M75" i="2"/>
  <c r="L75" i="2" s="1"/>
  <c r="N75" i="2"/>
  <c r="P75" i="2"/>
  <c r="Q75" i="2"/>
  <c r="O75" i="2"/>
  <c r="U75" i="2"/>
  <c r="T75" i="2" a="1"/>
  <c r="T75" i="2"/>
  <c r="V75" i="2" s="1"/>
  <c r="R75" i="2" s="1"/>
  <c r="S75" i="2" a="1"/>
  <c r="X75" i="2"/>
  <c r="W75" i="2" s="1"/>
  <c r="Y75" i="2"/>
  <c r="AD75" i="2"/>
  <c r="AA75" i="2"/>
  <c r="AB75" i="2"/>
  <c r="AC75" i="2"/>
  <c r="AF75" i="2"/>
  <c r="AE75" i="2" s="1"/>
  <c r="AG75" i="2"/>
  <c r="AI75" i="2"/>
  <c r="AJ75" i="2"/>
  <c r="AH75" i="2" s="1"/>
  <c r="AL75" i="2"/>
  <c r="AM75" i="2"/>
  <c r="AK75" i="2"/>
  <c r="AO75" i="2"/>
  <c r="AN75" i="2" s="1"/>
  <c r="AR75" i="2"/>
  <c r="AS75" i="2"/>
  <c r="AP75" i="2" s="1"/>
  <c r="AQ75" i="2"/>
  <c r="AT75" i="2" s="1"/>
  <c r="AV75" i="2"/>
  <c r="AU75" i="2" s="1"/>
  <c r="AW75" i="2"/>
  <c r="AZ75" i="2" a="1"/>
  <c r="AZ75" i="2"/>
  <c r="AY75" i="2"/>
  <c r="BE75" i="2" a="1"/>
  <c r="BE75" i="2" s="1"/>
  <c r="BF75" i="2" s="1"/>
  <c r="BC75" i="2" s="1"/>
  <c r="BD75" i="2"/>
  <c r="BI75" i="2"/>
  <c r="BJ75" i="2"/>
  <c r="BH75" i="2"/>
  <c r="BL75" i="2"/>
  <c r="BM75" i="2"/>
  <c r="BK75" i="2"/>
  <c r="BP75" i="2"/>
  <c r="BO75" i="2" a="1"/>
  <c r="BO75" i="2" s="1"/>
  <c r="BR75" i="2" s="1"/>
  <c r="BT75" i="2"/>
  <c r="BU75" i="2"/>
  <c r="BW75" i="2"/>
  <c r="BX75" i="2"/>
  <c r="BV75" i="2"/>
  <c r="CC75" i="2"/>
  <c r="BY75" i="2" s="1"/>
  <c r="BZ75" i="2"/>
  <c r="CA75" i="2"/>
  <c r="CB75" i="2"/>
  <c r="CE75" i="2"/>
  <c r="CD75" i="2" s="1"/>
  <c r="CF75" i="2"/>
  <c r="CG75" i="2"/>
  <c r="CI75" i="2"/>
  <c r="CH75" i="2"/>
  <c r="CJ75" i="2"/>
  <c r="CK75" i="2"/>
  <c r="S75" i="2"/>
  <c r="C76" i="2"/>
  <c r="B76" i="2" s="1"/>
  <c r="D76" i="2"/>
  <c r="H76" i="2"/>
  <c r="G76" i="2" s="1"/>
  <c r="J76" i="2"/>
  <c r="K76" i="2"/>
  <c r="I76" i="2"/>
  <c r="M76" i="2"/>
  <c r="L76" i="2" s="1"/>
  <c r="N76" i="2"/>
  <c r="P76" i="2"/>
  <c r="O76" i="2" s="1"/>
  <c r="Q76" i="2"/>
  <c r="U76" i="2"/>
  <c r="T76" i="2" a="1"/>
  <c r="T76" i="2"/>
  <c r="V76" i="2" s="1"/>
  <c r="R76" i="2" s="1"/>
  <c r="S76" i="2" a="1"/>
  <c r="S76" i="2" s="1"/>
  <c r="X76" i="2"/>
  <c r="W76" i="2" s="1"/>
  <c r="Y76" i="2"/>
  <c r="AD76" i="2"/>
  <c r="AA76" i="2"/>
  <c r="AB76" i="2"/>
  <c r="AC76" i="2"/>
  <c r="Z76" i="2" a="1"/>
  <c r="Z76" i="2" s="1"/>
  <c r="AF76" i="2"/>
  <c r="AE76" i="2" s="1"/>
  <c r="AG76" i="2"/>
  <c r="AI76" i="2"/>
  <c r="AH76" i="2" s="1"/>
  <c r="AJ76" i="2"/>
  <c r="AL76" i="2"/>
  <c r="AM76" i="2"/>
  <c r="AO76" i="2"/>
  <c r="AN76" i="2" s="1"/>
  <c r="AR76" i="2"/>
  <c r="AS76" i="2"/>
  <c r="AP76" i="2" s="1"/>
  <c r="AQ76" i="2"/>
  <c r="AT76" i="2"/>
  <c r="AV76" i="2"/>
  <c r="AU76" i="2" s="1"/>
  <c r="AW76" i="2"/>
  <c r="AZ76" i="2" a="1"/>
  <c r="AZ76" i="2"/>
  <c r="BA76" i="2" s="1"/>
  <c r="AX76" i="2" s="1"/>
  <c r="AY76" i="2"/>
  <c r="BB76" i="2" s="1"/>
  <c r="BE76" i="2" a="1"/>
  <c r="BE76" i="2" s="1"/>
  <c r="BD76" i="2"/>
  <c r="BI76" i="2"/>
  <c r="BH76" i="2" s="1"/>
  <c r="BJ76" i="2"/>
  <c r="BL76" i="2"/>
  <c r="BM76" i="2"/>
  <c r="BK76" i="2"/>
  <c r="BP76" i="2"/>
  <c r="BO76" i="2" a="1"/>
  <c r="BO76" i="2"/>
  <c r="BT76" i="2"/>
  <c r="BS76" i="2" s="1"/>
  <c r="BU76" i="2"/>
  <c r="BW76" i="2"/>
  <c r="BX76" i="2"/>
  <c r="CC76" i="2"/>
  <c r="BZ76" i="2"/>
  <c r="BY76" i="2"/>
  <c r="CA76" i="2"/>
  <c r="CB76" i="2"/>
  <c r="CE76" i="2"/>
  <c r="CF76" i="2" s="1"/>
  <c r="CD76" i="2"/>
  <c r="CI76" i="2"/>
  <c r="CH76" i="2"/>
  <c r="CJ76" i="2"/>
  <c r="CK76" i="2"/>
  <c r="C77" i="2"/>
  <c r="B77" i="2" s="1"/>
  <c r="D77" i="2"/>
  <c r="H77" i="2"/>
  <c r="G77" i="2" s="1"/>
  <c r="J77" i="2"/>
  <c r="K77" i="2"/>
  <c r="M77" i="2"/>
  <c r="N77" i="2"/>
  <c r="L77" i="2"/>
  <c r="P77" i="2"/>
  <c r="O77" i="2" s="1"/>
  <c r="Q77" i="2"/>
  <c r="U77" i="2"/>
  <c r="T77" i="2" a="1"/>
  <c r="T77" i="2" s="1"/>
  <c r="V77" i="2" s="1"/>
  <c r="S77" i="2" a="1"/>
  <c r="S77" i="2" s="1"/>
  <c r="X77" i="2"/>
  <c r="Y77" i="2"/>
  <c r="W77" i="2"/>
  <c r="AD77" i="2"/>
  <c r="AA77" i="2"/>
  <c r="AB77" i="2"/>
  <c r="AC77" i="2"/>
  <c r="Z77" i="2" a="1"/>
  <c r="AF77" i="2"/>
  <c r="AG77" i="2"/>
  <c r="AE77" i="2"/>
  <c r="AI77" i="2"/>
  <c r="AH77" i="2" s="1"/>
  <c r="AJ77" i="2"/>
  <c r="AL77" i="2"/>
  <c r="AK77" i="2" s="1"/>
  <c r="AM77" i="2"/>
  <c r="AO77" i="2"/>
  <c r="AN77" i="2"/>
  <c r="AR77" i="2"/>
  <c r="AS77" i="2" s="1"/>
  <c r="AP77" i="2" s="1"/>
  <c r="AQ77" i="2"/>
  <c r="AT77" i="2"/>
  <c r="AV77" i="2"/>
  <c r="AW77" i="2"/>
  <c r="AU77" i="2"/>
  <c r="AZ77" i="2" a="1"/>
  <c r="AZ77" i="2" s="1"/>
  <c r="BA77" i="2" s="1"/>
  <c r="AX77" i="2" s="1"/>
  <c r="AY77" i="2"/>
  <c r="BE77" i="2" a="1"/>
  <c r="BE77" i="2"/>
  <c r="BD77" i="2"/>
  <c r="BI77" i="2"/>
  <c r="BH77" i="2" s="1"/>
  <c r="BJ77" i="2"/>
  <c r="BL77" i="2"/>
  <c r="BK77" i="2" s="1"/>
  <c r="BM77" i="2"/>
  <c r="BP77" i="2"/>
  <c r="BO77" i="2" a="1"/>
  <c r="BO77" i="2"/>
  <c r="BQ77" i="2" s="1"/>
  <c r="BN77" i="2" s="1"/>
  <c r="BR77" i="2"/>
  <c r="BT77" i="2"/>
  <c r="BS77" i="2" s="1"/>
  <c r="BU77" i="2"/>
  <c r="BW77" i="2"/>
  <c r="BV77" i="2" s="1"/>
  <c r="BX77" i="2"/>
  <c r="CC77" i="2"/>
  <c r="BY77" i="2" s="1"/>
  <c r="BZ77" i="2"/>
  <c r="CE77" i="2"/>
  <c r="CF77" i="2" s="1"/>
  <c r="CD77" i="2"/>
  <c r="CI77" i="2"/>
  <c r="Z77" i="2"/>
  <c r="C78" i="2"/>
  <c r="B78" i="2"/>
  <c r="D78" i="2"/>
  <c r="H78" i="2"/>
  <c r="G78" i="2" s="1"/>
  <c r="J78" i="2"/>
  <c r="I78" i="2" s="1"/>
  <c r="K78" i="2"/>
  <c r="M78" i="2"/>
  <c r="N78" i="2"/>
  <c r="P78" i="2"/>
  <c r="Q78" i="2"/>
  <c r="O78" i="2"/>
  <c r="U78" i="2"/>
  <c r="T78" i="2" a="1"/>
  <c r="T78" i="2"/>
  <c r="V78" i="2"/>
  <c r="S78" i="2" a="1"/>
  <c r="X78" i="2"/>
  <c r="Y78" i="2"/>
  <c r="W78" i="2"/>
  <c r="AD78" i="2"/>
  <c r="AA78" i="2"/>
  <c r="AB78" i="2"/>
  <c r="AC78" i="2"/>
  <c r="AF78" i="2"/>
  <c r="AG78" i="2"/>
  <c r="AE78" i="2"/>
  <c r="AI78" i="2"/>
  <c r="AJ78" i="2"/>
  <c r="AH78" i="2"/>
  <c r="AL78" i="2"/>
  <c r="AK78" i="2" s="1"/>
  <c r="AM78" i="2"/>
  <c r="AO78" i="2"/>
  <c r="AN78" i="2"/>
  <c r="AR78" i="2"/>
  <c r="AS78" i="2"/>
  <c r="AP78" i="2"/>
  <c r="AQ78" i="2"/>
  <c r="AT78" i="2" s="1"/>
  <c r="AV78" i="2"/>
  <c r="AW78" i="2"/>
  <c r="AU78" i="2"/>
  <c r="AZ78" i="2" a="1"/>
  <c r="AZ78" i="2"/>
  <c r="BA78" i="2"/>
  <c r="AX78" i="2" s="1"/>
  <c r="AY78" i="2"/>
  <c r="BB78" i="2" s="1"/>
  <c r="BE78" i="2" a="1"/>
  <c r="BE78" i="2"/>
  <c r="BF78" i="2" s="1"/>
  <c r="BC78" i="2" s="1"/>
  <c r="BD78" i="2"/>
  <c r="BG78" i="2" s="1"/>
  <c r="BI78" i="2"/>
  <c r="BJ78" i="2"/>
  <c r="BH78" i="2"/>
  <c r="BL78" i="2"/>
  <c r="BK78" i="2" s="1"/>
  <c r="BM78" i="2"/>
  <c r="BP78" i="2"/>
  <c r="BQ78" i="2" s="1"/>
  <c r="BN78" i="2" s="1"/>
  <c r="BO78" i="2" a="1"/>
  <c r="BO78" i="2" s="1"/>
  <c r="BT78" i="2"/>
  <c r="BU78" i="2"/>
  <c r="BS78" i="2"/>
  <c r="BW78" i="2"/>
  <c r="BV78" i="2" s="1"/>
  <c r="BX78" i="2"/>
  <c r="CC78" i="2"/>
  <c r="BY78" i="2" s="1"/>
  <c r="BZ78" i="2"/>
  <c r="CA78" i="2" s="1"/>
  <c r="CB78" i="2"/>
  <c r="CE78" i="2"/>
  <c r="CD78" i="2" s="1"/>
  <c r="CG78" i="2"/>
  <c r="CI78" i="2"/>
  <c r="CH78" i="2" s="1"/>
  <c r="CK78" i="2"/>
  <c r="S78" i="2"/>
  <c r="C79" i="2"/>
  <c r="B79" i="2"/>
  <c r="D79" i="2"/>
  <c r="H79" i="2"/>
  <c r="G79" i="2"/>
  <c r="E79" i="2" s="1"/>
  <c r="J79" i="2"/>
  <c r="I79" i="2" s="1"/>
  <c r="K79" i="2"/>
  <c r="M79" i="2"/>
  <c r="L79" i="2" s="1"/>
  <c r="N79" i="2"/>
  <c r="P79" i="2"/>
  <c r="Q79" i="2"/>
  <c r="O79" i="2" s="1"/>
  <c r="U79" i="2"/>
  <c r="R79" i="2" s="1"/>
  <c r="T79" i="2" a="1"/>
  <c r="T79" i="2"/>
  <c r="V79" i="2"/>
  <c r="S79" i="2" a="1"/>
  <c r="S79" i="2" s="1"/>
  <c r="X79" i="2"/>
  <c r="W79" i="2" s="1"/>
  <c r="Y79" i="2"/>
  <c r="AD79" i="2"/>
  <c r="AA79" i="2"/>
  <c r="Z79" i="2" s="1" a="1"/>
  <c r="Z79" i="2" s="1"/>
  <c r="AB79" i="2"/>
  <c r="AC79" i="2"/>
  <c r="AF79" i="2"/>
  <c r="AE79" i="2" s="1"/>
  <c r="AG79" i="2"/>
  <c r="AI79" i="2"/>
  <c r="AJ79" i="2"/>
  <c r="AH79" i="2"/>
  <c r="AL79" i="2"/>
  <c r="AM79" i="2"/>
  <c r="AK79" i="2"/>
  <c r="AO79" i="2"/>
  <c r="AN79" i="2" s="1"/>
  <c r="AR79" i="2"/>
  <c r="AS79" i="2"/>
  <c r="AP79" i="2"/>
  <c r="AQ79" i="2"/>
  <c r="AT79" i="2"/>
  <c r="AV79" i="2"/>
  <c r="AU79" i="2" s="1"/>
  <c r="AW79" i="2"/>
  <c r="AZ79" i="2" a="1"/>
  <c r="AZ79" i="2"/>
  <c r="BA79" i="2"/>
  <c r="AX79" i="2" s="1"/>
  <c r="AY79" i="2"/>
  <c r="BB79" i="2"/>
  <c r="BE79" i="2" a="1"/>
  <c r="BE79" i="2" s="1"/>
  <c r="BF79" i="2" s="1"/>
  <c r="BC79" i="2" s="1"/>
  <c r="BD79" i="2"/>
  <c r="BG79" i="2" s="1"/>
  <c r="BI79" i="2"/>
  <c r="BJ79" i="2"/>
  <c r="BH79" i="2" s="1"/>
  <c r="BL79" i="2"/>
  <c r="BM79" i="2"/>
  <c r="BK79" i="2"/>
  <c r="BP79" i="2"/>
  <c r="BO79" i="2" a="1"/>
  <c r="BO79" i="2"/>
  <c r="BR79" i="2" s="1"/>
  <c r="BQ79" i="2"/>
  <c r="BN79" i="2" s="1"/>
  <c r="BT79" i="2"/>
  <c r="BU79" i="2"/>
  <c r="BS79" i="2"/>
  <c r="BW79" i="2"/>
  <c r="BX79" i="2"/>
  <c r="BV79" i="2"/>
  <c r="CC79" i="2"/>
  <c r="BY79" i="2" s="1"/>
  <c r="BZ79" i="2"/>
  <c r="CA79" i="2"/>
  <c r="CB79" i="2"/>
  <c r="CE79" i="2"/>
  <c r="CD79" i="2"/>
  <c r="CF79" i="2"/>
  <c r="CG79" i="2"/>
  <c r="CI79" i="2"/>
  <c r="CH79" i="2" s="1"/>
  <c r="CJ79" i="2"/>
  <c r="CK79" i="2"/>
  <c r="C80" i="2"/>
  <c r="B80" i="2" s="1"/>
  <c r="D80" i="2"/>
  <c r="H80" i="2"/>
  <c r="G80" i="2"/>
  <c r="J80" i="2"/>
  <c r="K80" i="2"/>
  <c r="I80" i="2"/>
  <c r="M80" i="2"/>
  <c r="L80" i="2" s="1"/>
  <c r="N80" i="2"/>
  <c r="P80" i="2"/>
  <c r="O80" i="2" s="1"/>
  <c r="Q80" i="2"/>
  <c r="U80" i="2"/>
  <c r="T80" i="2" a="1"/>
  <c r="T80" i="2" s="1"/>
  <c r="V80" i="2" s="1"/>
  <c r="S80" i="2" a="1"/>
  <c r="S80" i="2" s="1"/>
  <c r="X80" i="2"/>
  <c r="W80" i="2" s="1"/>
  <c r="Y80" i="2"/>
  <c r="AD80" i="2"/>
  <c r="Z80" i="2" s="1" a="1"/>
  <c r="Z80" i="2" s="1"/>
  <c r="AA80" i="2"/>
  <c r="AB80" i="2"/>
  <c r="AC80" i="2"/>
  <c r="AF80" i="2"/>
  <c r="AE80" i="2" s="1"/>
  <c r="AG80" i="2"/>
  <c r="AI80" i="2"/>
  <c r="AH80" i="2" s="1"/>
  <c r="AJ80" i="2"/>
  <c r="AL80" i="2"/>
  <c r="AM80" i="2"/>
  <c r="AK80" i="2"/>
  <c r="AO80" i="2"/>
  <c r="AN80" i="2"/>
  <c r="AR80" i="2"/>
  <c r="AQ80" i="2"/>
  <c r="AV80" i="2"/>
  <c r="AU80" i="2" s="1"/>
  <c r="AW80" i="2"/>
  <c r="AZ80" i="2" a="1"/>
  <c r="AZ80" i="2" s="1"/>
  <c r="AY80" i="2"/>
  <c r="BE80" i="2" a="1"/>
  <c r="BE80" i="2"/>
  <c r="BF80" i="2"/>
  <c r="BC80" i="2" s="1"/>
  <c r="BD80" i="2"/>
  <c r="BG80" i="2" s="1"/>
  <c r="BI80" i="2"/>
  <c r="BH80" i="2" s="1"/>
  <c r="BJ80" i="2"/>
  <c r="BL80" i="2"/>
  <c r="BK80" i="2" s="1"/>
  <c r="BM80" i="2"/>
  <c r="BP80" i="2"/>
  <c r="BO80" i="2" a="1"/>
  <c r="BO80" i="2"/>
  <c r="BQ80" i="2"/>
  <c r="BN80" i="2" s="1"/>
  <c r="BR80" i="2"/>
  <c r="BT80" i="2"/>
  <c r="BS80" i="2" s="1"/>
  <c r="BU80" i="2"/>
  <c r="BW80" i="2"/>
  <c r="BX80" i="2"/>
  <c r="BV80" i="2"/>
  <c r="CC80" i="2"/>
  <c r="BZ80" i="2"/>
  <c r="CA80" i="2" s="1"/>
  <c r="BY80" i="2"/>
  <c r="CE80" i="2"/>
  <c r="CD80" i="2"/>
  <c r="CF80" i="2"/>
  <c r="CG80" i="2"/>
  <c r="CI80" i="2"/>
  <c r="CJ80" i="2" s="1"/>
  <c r="CH80" i="2"/>
  <c r="C81" i="2"/>
  <c r="B81" i="2"/>
  <c r="D81" i="2"/>
  <c r="H81" i="2"/>
  <c r="G81" i="2" s="1"/>
  <c r="J81" i="2"/>
  <c r="K81" i="2"/>
  <c r="I81" i="2"/>
  <c r="M81" i="2"/>
  <c r="N81" i="2"/>
  <c r="L81" i="2"/>
  <c r="P81" i="2"/>
  <c r="O81" i="2" s="1"/>
  <c r="Q81" i="2"/>
  <c r="U81" i="2"/>
  <c r="T81" i="2" a="1"/>
  <c r="T81" i="2" s="1"/>
  <c r="V81" i="2" s="1"/>
  <c r="R81" i="2"/>
  <c r="S81" i="2" a="1"/>
  <c r="X81" i="2"/>
  <c r="Y81" i="2"/>
  <c r="W81" i="2"/>
  <c r="AD81" i="2"/>
  <c r="AA81" i="2"/>
  <c r="AB81" i="2"/>
  <c r="AC81" i="2"/>
  <c r="AF81" i="2"/>
  <c r="AG81" i="2"/>
  <c r="AE81" i="2"/>
  <c r="AI81" i="2"/>
  <c r="AH81" i="2" s="1"/>
  <c r="AJ81" i="2"/>
  <c r="AL81" i="2"/>
  <c r="AK81" i="2" s="1"/>
  <c r="AM81" i="2"/>
  <c r="AO81" i="2"/>
  <c r="AN81" i="2"/>
  <c r="AR81" i="2"/>
  <c r="AS81" i="2" s="1"/>
  <c r="AP81" i="2" s="1"/>
  <c r="AQ81" i="2"/>
  <c r="AV81" i="2"/>
  <c r="AW81" i="2"/>
  <c r="AU81" i="2"/>
  <c r="AZ81" i="2" a="1"/>
  <c r="AZ81" i="2" s="1"/>
  <c r="BA81" i="2" s="1"/>
  <c r="AX81" i="2"/>
  <c r="AY81" i="2"/>
  <c r="BB81" i="2" s="1"/>
  <c r="BE81" i="2" a="1"/>
  <c r="BE81" i="2"/>
  <c r="BF81" i="2"/>
  <c r="BC81" i="2" s="1"/>
  <c r="BD81" i="2"/>
  <c r="BG81" i="2"/>
  <c r="BI81" i="2"/>
  <c r="BH81" i="2" s="1"/>
  <c r="BJ81" i="2"/>
  <c r="BL81" i="2"/>
  <c r="BK81" i="2" s="1"/>
  <c r="BM81" i="2"/>
  <c r="BP81" i="2"/>
  <c r="BO81" i="2" a="1"/>
  <c r="BO81" i="2" s="1"/>
  <c r="BR81" i="2" s="1"/>
  <c r="BT81" i="2"/>
  <c r="BS81" i="2" s="1"/>
  <c r="BU81" i="2"/>
  <c r="BW81" i="2"/>
  <c r="BV81" i="2" s="1"/>
  <c r="BX81" i="2"/>
  <c r="CC81" i="2"/>
  <c r="BZ81" i="2"/>
  <c r="CA81" i="2" s="1"/>
  <c r="BY81" i="2"/>
  <c r="CB81" i="2"/>
  <c r="CE81" i="2"/>
  <c r="CI81" i="2"/>
  <c r="CJ81" i="2" s="1"/>
  <c r="CH81" i="2"/>
  <c r="CK81" i="2"/>
  <c r="S81" i="2"/>
  <c r="C82" i="2"/>
  <c r="B82" i="2"/>
  <c r="D82" i="2"/>
  <c r="H82" i="2"/>
  <c r="G82" i="2"/>
  <c r="J82" i="2"/>
  <c r="I82" i="2" s="1"/>
  <c r="K82" i="2"/>
  <c r="M82" i="2"/>
  <c r="N82" i="2"/>
  <c r="L82" i="2"/>
  <c r="P82" i="2"/>
  <c r="Q82" i="2"/>
  <c r="O82" i="2"/>
  <c r="U82" i="2"/>
  <c r="T82" i="2" a="1"/>
  <c r="T82" i="2" s="1"/>
  <c r="V82" i="2" s="1"/>
  <c r="R82" i="2"/>
  <c r="S82" i="2" a="1"/>
  <c r="X82" i="2"/>
  <c r="Y82" i="2"/>
  <c r="W82" i="2" s="1"/>
  <c r="AD82" i="2"/>
  <c r="AA82" i="2"/>
  <c r="AB82" i="2"/>
  <c r="AC82" i="2"/>
  <c r="AF82" i="2"/>
  <c r="AG82" i="2"/>
  <c r="AE82" i="2" s="1"/>
  <c r="AI82" i="2"/>
  <c r="AJ82" i="2"/>
  <c r="AH82" i="2"/>
  <c r="AL82" i="2"/>
  <c r="AK82" i="2" s="1"/>
  <c r="AM82" i="2"/>
  <c r="AO82" i="2"/>
  <c r="AN82" i="2" s="1"/>
  <c r="AR82" i="2"/>
  <c r="AS82" i="2" s="1"/>
  <c r="AP82" i="2" s="1"/>
  <c r="AQ82" i="2"/>
  <c r="AT82" i="2" s="1"/>
  <c r="AV82" i="2"/>
  <c r="AW82" i="2"/>
  <c r="AU82" i="2" s="1"/>
  <c r="AZ82" i="2" a="1"/>
  <c r="AZ82" i="2" s="1"/>
  <c r="AY82" i="2"/>
  <c r="BE82" i="2" a="1"/>
  <c r="BE82" i="2" s="1"/>
  <c r="BF82" i="2" s="1"/>
  <c r="BC82" i="2" s="1"/>
  <c r="BD82" i="2"/>
  <c r="BG82" i="2"/>
  <c r="BI82" i="2"/>
  <c r="BJ82" i="2"/>
  <c r="BH82" i="2"/>
  <c r="BL82" i="2"/>
  <c r="BK82" i="2" s="1"/>
  <c r="BM82" i="2"/>
  <c r="BP82" i="2"/>
  <c r="BO82" i="2" a="1"/>
  <c r="BO82" i="2" s="1"/>
  <c r="BT82" i="2"/>
  <c r="BU82" i="2"/>
  <c r="BS82" i="2"/>
  <c r="BW82" i="2"/>
  <c r="BV82" i="2" s="1"/>
  <c r="BX82" i="2"/>
  <c r="CC82" i="2"/>
  <c r="BY82" i="2" s="1"/>
  <c r="BZ82" i="2"/>
  <c r="CA82" i="2" s="1"/>
  <c r="CE82" i="2"/>
  <c r="CI82" i="2"/>
  <c r="CH82" i="2" s="1"/>
  <c r="S82" i="2"/>
  <c r="C83" i="2"/>
  <c r="B83" i="2" s="1"/>
  <c r="D83" i="2"/>
  <c r="H83" i="2"/>
  <c r="G83" i="2"/>
  <c r="J83" i="2"/>
  <c r="I83" i="2" s="1"/>
  <c r="K83" i="2"/>
  <c r="M83" i="2"/>
  <c r="L83" i="2" s="1"/>
  <c r="N83" i="2"/>
  <c r="P83" i="2"/>
  <c r="Q83" i="2"/>
  <c r="O83" i="2"/>
  <c r="U83" i="2"/>
  <c r="T83" i="2" a="1"/>
  <c r="T83" i="2"/>
  <c r="V83" i="2" s="1"/>
  <c r="R83" i="2" s="1"/>
  <c r="S83" i="2" a="1"/>
  <c r="X83" i="2"/>
  <c r="W83" i="2" s="1"/>
  <c r="Y83" i="2"/>
  <c r="AD83" i="2"/>
  <c r="AA83" i="2"/>
  <c r="AB83" i="2"/>
  <c r="AC83" i="2"/>
  <c r="AF83" i="2"/>
  <c r="AG83" i="2"/>
  <c r="AI83" i="2"/>
  <c r="AJ83" i="2"/>
  <c r="AH83" i="2" s="1"/>
  <c r="AL83" i="2"/>
  <c r="AM83" i="2"/>
  <c r="AK83" i="2"/>
  <c r="AO83" i="2"/>
  <c r="AN83" i="2" s="1"/>
  <c r="AR83" i="2"/>
  <c r="AS83" i="2"/>
  <c r="AP83" i="2" s="1"/>
  <c r="AQ83" i="2"/>
  <c r="AT83" i="2" s="1"/>
  <c r="AV83" i="2"/>
  <c r="AW83" i="2"/>
  <c r="AZ83" i="2" a="1"/>
  <c r="AZ83" i="2"/>
  <c r="AY83" i="2"/>
  <c r="BE83" i="2" a="1"/>
  <c r="BE83" i="2" s="1"/>
  <c r="BF83" i="2" s="1"/>
  <c r="BC83" i="2" s="1"/>
  <c r="BD83" i="2"/>
  <c r="BI83" i="2"/>
  <c r="BJ83" i="2"/>
  <c r="BH83" i="2"/>
  <c r="BL83" i="2"/>
  <c r="BM83" i="2"/>
  <c r="BK83" i="2"/>
  <c r="BP83" i="2"/>
  <c r="BQ83" i="2" s="1"/>
  <c r="BN83" i="2" s="1"/>
  <c r="BO83" i="2" a="1"/>
  <c r="BO83" i="2" s="1"/>
  <c r="BR83" i="2" s="1"/>
  <c r="BT83" i="2"/>
  <c r="BU83" i="2"/>
  <c r="BS83" i="2" s="1"/>
  <c r="BW83" i="2"/>
  <c r="BX83" i="2"/>
  <c r="BV83" i="2"/>
  <c r="CC83" i="2"/>
  <c r="BY83" i="2" s="1"/>
  <c r="BZ83" i="2"/>
  <c r="CA83" i="2"/>
  <c r="CB83" i="2"/>
  <c r="CE83" i="2"/>
  <c r="CD83" i="2" s="1"/>
  <c r="CF83" i="2"/>
  <c r="CG83" i="2"/>
  <c r="CI83" i="2"/>
  <c r="CH83" i="2"/>
  <c r="CJ83" i="2"/>
  <c r="CK83" i="2"/>
  <c r="S83" i="2"/>
  <c r="C84" i="2"/>
  <c r="B84" i="2" s="1"/>
  <c r="D84" i="2"/>
  <c r="H84" i="2"/>
  <c r="G84" i="2" s="1"/>
  <c r="J84" i="2"/>
  <c r="K84" i="2"/>
  <c r="I84" i="2"/>
  <c r="M84" i="2"/>
  <c r="L84" i="2" s="1"/>
  <c r="N84" i="2"/>
  <c r="P84" i="2"/>
  <c r="O84" i="2" s="1"/>
  <c r="Q84" i="2"/>
  <c r="U84" i="2"/>
  <c r="T84" i="2" a="1"/>
  <c r="T84" i="2"/>
  <c r="V84" i="2" s="1"/>
  <c r="R84" i="2" s="1"/>
  <c r="S84" i="2" a="1"/>
  <c r="S84" i="2" s="1"/>
  <c r="X84" i="2"/>
  <c r="W84" i="2" s="1"/>
  <c r="Y84" i="2"/>
  <c r="AD84" i="2"/>
  <c r="AA84" i="2"/>
  <c r="Z84" i="2" s="1" a="1"/>
  <c r="Z84" i="2" s="1"/>
  <c r="AB84" i="2"/>
  <c r="AC84" i="2"/>
  <c r="AF84" i="2"/>
  <c r="AE84" i="2" s="1"/>
  <c r="AG84" i="2"/>
  <c r="AI84" i="2"/>
  <c r="AJ84" i="2"/>
  <c r="AL84" i="2"/>
  <c r="AM84" i="2"/>
  <c r="AK84" i="2" s="1"/>
  <c r="AO84" i="2"/>
  <c r="AN84" i="2" s="1"/>
  <c r="AR84" i="2"/>
  <c r="AS84" i="2"/>
  <c r="AP84" i="2" s="1"/>
  <c r="AQ84" i="2"/>
  <c r="AT84" i="2"/>
  <c r="AV84" i="2"/>
  <c r="AU84" i="2" s="1"/>
  <c r="AW84" i="2"/>
  <c r="AZ84" i="2" a="1"/>
  <c r="AZ84" i="2"/>
  <c r="BA84" i="2" s="1"/>
  <c r="AX84" i="2" s="1"/>
  <c r="AY84" i="2"/>
  <c r="BB84" i="2" s="1"/>
  <c r="BE84" i="2" a="1"/>
  <c r="BE84" i="2" s="1"/>
  <c r="BD84" i="2"/>
  <c r="BI84" i="2"/>
  <c r="BH84" i="2" s="1"/>
  <c r="BJ84" i="2"/>
  <c r="BL84" i="2"/>
  <c r="BM84" i="2"/>
  <c r="BK84" i="2"/>
  <c r="BP84" i="2"/>
  <c r="BO84" i="2" a="1"/>
  <c r="BO84" i="2"/>
  <c r="BT84" i="2"/>
  <c r="BU84" i="2"/>
  <c r="BW84" i="2"/>
  <c r="BX84" i="2"/>
  <c r="BV84" i="2" s="1"/>
  <c r="CC84" i="2"/>
  <c r="BZ84" i="2"/>
  <c r="BY84" i="2"/>
  <c r="CA84" i="2"/>
  <c r="CB84" i="2"/>
  <c r="CE84" i="2"/>
  <c r="CG84" i="2" s="1"/>
  <c r="CD84" i="2"/>
  <c r="CF84" i="2"/>
  <c r="CI84" i="2"/>
  <c r="CH84" i="2"/>
  <c r="CJ84" i="2"/>
  <c r="CK84" i="2"/>
  <c r="C85" i="2"/>
  <c r="B85" i="2" s="1"/>
  <c r="D85" i="2"/>
  <c r="H85" i="2"/>
  <c r="G85" i="2" s="1"/>
  <c r="J85" i="2"/>
  <c r="K85" i="2"/>
  <c r="I85" i="2" s="1"/>
  <c r="M85" i="2"/>
  <c r="N85" i="2"/>
  <c r="L85" i="2"/>
  <c r="P85" i="2"/>
  <c r="O85" i="2" s="1"/>
  <c r="Q85" i="2"/>
  <c r="U85" i="2"/>
  <c r="R85" i="2" s="1"/>
  <c r="T85" i="2" a="1"/>
  <c r="T85" i="2" s="1"/>
  <c r="V85" i="2" s="1"/>
  <c r="S85" i="2" a="1"/>
  <c r="S85" i="2" s="1"/>
  <c r="X85" i="2"/>
  <c r="Y85" i="2"/>
  <c r="W85" i="2"/>
  <c r="AD85" i="2"/>
  <c r="AA85" i="2"/>
  <c r="AB85" i="2"/>
  <c r="AC85" i="2"/>
  <c r="Z85" i="2" a="1"/>
  <c r="AF85" i="2"/>
  <c r="AG85" i="2"/>
  <c r="AE85" i="2"/>
  <c r="AI85" i="2"/>
  <c r="AH85" i="2" s="1"/>
  <c r="AJ85" i="2"/>
  <c r="AL85" i="2"/>
  <c r="AK85" i="2" s="1"/>
  <c r="AM85" i="2"/>
  <c r="AO85" i="2"/>
  <c r="AN85" i="2"/>
  <c r="AR85" i="2"/>
  <c r="AS85" i="2" s="1"/>
  <c r="AP85" i="2" s="1"/>
  <c r="AQ85" i="2"/>
  <c r="AT85" i="2"/>
  <c r="AV85" i="2"/>
  <c r="AW85" i="2"/>
  <c r="AU85" i="2"/>
  <c r="AZ85" i="2" a="1"/>
  <c r="AZ85" i="2" s="1"/>
  <c r="BA85" i="2" s="1"/>
  <c r="AX85" i="2" s="1"/>
  <c r="AY85" i="2"/>
  <c r="BE85" i="2" a="1"/>
  <c r="BE85" i="2"/>
  <c r="BD85" i="2"/>
  <c r="BI85" i="2"/>
  <c r="BH85" i="2" s="1"/>
  <c r="BJ85" i="2"/>
  <c r="BL85" i="2"/>
  <c r="BK85" i="2" s="1"/>
  <c r="BM85" i="2"/>
  <c r="BP85" i="2"/>
  <c r="BO85" i="2" a="1"/>
  <c r="BO85" i="2"/>
  <c r="BR85" i="2"/>
  <c r="BT85" i="2"/>
  <c r="BS85" i="2" s="1"/>
  <c r="BU85" i="2"/>
  <c r="BW85" i="2"/>
  <c r="BV85" i="2" s="1"/>
  <c r="BX85" i="2"/>
  <c r="CC85" i="2"/>
  <c r="BZ85" i="2"/>
  <c r="CE85" i="2"/>
  <c r="CF85" i="2" s="1"/>
  <c r="CD85" i="2"/>
  <c r="CG85" i="2"/>
  <c r="CI85" i="2"/>
  <c r="Z85" i="2"/>
  <c r="C86" i="2"/>
  <c r="B86" i="2"/>
  <c r="D86" i="2"/>
  <c r="H86" i="2"/>
  <c r="G86" i="2" s="1"/>
  <c r="J86" i="2"/>
  <c r="I86" i="2" s="1"/>
  <c r="K86" i="2"/>
  <c r="M86" i="2"/>
  <c r="N86" i="2"/>
  <c r="L86" i="2" s="1"/>
  <c r="P86" i="2"/>
  <c r="Q86" i="2"/>
  <c r="O86" i="2"/>
  <c r="U86" i="2"/>
  <c r="R86" i="2" s="1"/>
  <c r="T86" i="2" a="1"/>
  <c r="T86" i="2"/>
  <c r="V86" i="2"/>
  <c r="S86" i="2" a="1"/>
  <c r="X86" i="2"/>
  <c r="Y86" i="2"/>
  <c r="W86" i="2"/>
  <c r="AD86" i="2"/>
  <c r="AA86" i="2"/>
  <c r="Z86" i="2" s="1" a="1"/>
  <c r="Z86" i="2" s="1"/>
  <c r="AB86" i="2"/>
  <c r="AC86" i="2"/>
  <c r="AF86" i="2"/>
  <c r="AG86" i="2"/>
  <c r="AE86" i="2"/>
  <c r="AI86" i="2"/>
  <c r="AJ86" i="2"/>
  <c r="AH86" i="2"/>
  <c r="AL86" i="2"/>
  <c r="AK86" i="2" s="1"/>
  <c r="AM86" i="2"/>
  <c r="AO86" i="2"/>
  <c r="AN86" i="2"/>
  <c r="AR86" i="2"/>
  <c r="AS86" i="2"/>
  <c r="AP86" i="2"/>
  <c r="AQ86" i="2"/>
  <c r="AT86" i="2" s="1"/>
  <c r="AV86" i="2"/>
  <c r="AW86" i="2"/>
  <c r="AU86" i="2"/>
  <c r="AZ86" i="2" a="1"/>
  <c r="AZ86" i="2"/>
  <c r="BA86" i="2"/>
  <c r="AX86" i="2" s="1"/>
  <c r="AY86" i="2"/>
  <c r="BB86" i="2" s="1"/>
  <c r="BE86" i="2" a="1"/>
  <c r="BE86" i="2"/>
  <c r="BF86" i="2" s="1"/>
  <c r="BC86" i="2" s="1"/>
  <c r="BD86" i="2"/>
  <c r="BI86" i="2"/>
  <c r="BJ86" i="2"/>
  <c r="BH86" i="2"/>
  <c r="BL86" i="2"/>
  <c r="BK86" i="2" s="1"/>
  <c r="BM86" i="2"/>
  <c r="BP86" i="2"/>
  <c r="BQ86" i="2" s="1"/>
  <c r="BN86" i="2" s="1"/>
  <c r="BO86" i="2" a="1"/>
  <c r="BO86" i="2" s="1"/>
  <c r="BT86" i="2"/>
  <c r="BU86" i="2"/>
  <c r="BS86" i="2"/>
  <c r="BW86" i="2"/>
  <c r="BV86" i="2" s="1"/>
  <c r="BX86" i="2"/>
  <c r="CC86" i="2"/>
  <c r="BY86" i="2" s="1"/>
  <c r="BZ86" i="2"/>
  <c r="CE86" i="2"/>
  <c r="CD86" i="2" s="1"/>
  <c r="CI86" i="2"/>
  <c r="CK86" i="2" s="1"/>
  <c r="S86" i="2"/>
  <c r="C87" i="2"/>
  <c r="B87" i="2"/>
  <c r="D87" i="2"/>
  <c r="H87" i="2"/>
  <c r="G87" i="2"/>
  <c r="J87" i="2"/>
  <c r="I87" i="2" s="1"/>
  <c r="K87" i="2"/>
  <c r="M87" i="2"/>
  <c r="N87" i="2"/>
  <c r="P87" i="2"/>
  <c r="Q87" i="2"/>
  <c r="O87" i="2" s="1"/>
  <c r="U87" i="2"/>
  <c r="R87" i="2" s="1"/>
  <c r="T87" i="2" a="1"/>
  <c r="T87" i="2"/>
  <c r="V87" i="2"/>
  <c r="S87" i="2" a="1"/>
  <c r="S87" i="2" s="1"/>
  <c r="X87" i="2"/>
  <c r="W87" i="2" s="1"/>
  <c r="Y87" i="2"/>
  <c r="AD87" i="2"/>
  <c r="AA87" i="2"/>
  <c r="AB87" i="2"/>
  <c r="Z87" i="2" s="1" a="1"/>
  <c r="Z87" i="2" s="1"/>
  <c r="AC87" i="2"/>
  <c r="AF87" i="2"/>
  <c r="AE87" i="2" s="1"/>
  <c r="AG87" i="2"/>
  <c r="AI87" i="2"/>
  <c r="AJ87" i="2"/>
  <c r="AH87" i="2"/>
  <c r="AL87" i="2"/>
  <c r="AM87" i="2"/>
  <c r="AK87" i="2"/>
  <c r="AO87" i="2"/>
  <c r="AN87" i="2" s="1"/>
  <c r="AR87" i="2"/>
  <c r="AS87" i="2"/>
  <c r="AP87" i="2"/>
  <c r="AQ87" i="2"/>
  <c r="AT87" i="2"/>
  <c r="AV87" i="2"/>
  <c r="AU87" i="2" s="1"/>
  <c r="AW87" i="2"/>
  <c r="AZ87" i="2" a="1"/>
  <c r="AZ87" i="2"/>
  <c r="BA87" i="2"/>
  <c r="AX87" i="2" s="1"/>
  <c r="AY87" i="2"/>
  <c r="BB87" i="2"/>
  <c r="BE87" i="2" a="1"/>
  <c r="BE87" i="2" s="1"/>
  <c r="BF87" i="2" s="1"/>
  <c r="BC87" i="2" s="1"/>
  <c r="BD87" i="2"/>
  <c r="BG87" i="2" s="1"/>
  <c r="BI87" i="2"/>
  <c r="BJ87" i="2"/>
  <c r="BH87" i="2" s="1"/>
  <c r="BL87" i="2"/>
  <c r="BM87" i="2"/>
  <c r="BK87" i="2"/>
  <c r="BP87" i="2"/>
  <c r="BQ87" i="2" s="1"/>
  <c r="BN87" i="2" s="1"/>
  <c r="BO87" i="2" a="1"/>
  <c r="BO87" i="2"/>
  <c r="BT87" i="2"/>
  <c r="BU87" i="2"/>
  <c r="BS87" i="2"/>
  <c r="BW87" i="2"/>
  <c r="BX87" i="2"/>
  <c r="BV87" i="2"/>
  <c r="CC87" i="2"/>
  <c r="BY87" i="2" s="1"/>
  <c r="BZ87" i="2"/>
  <c r="CA87" i="2"/>
  <c r="CB87" i="2"/>
  <c r="CE87" i="2"/>
  <c r="CD87" i="2"/>
  <c r="CF87" i="2"/>
  <c r="CG87" i="2"/>
  <c r="CI87" i="2"/>
  <c r="CH87" i="2" s="1"/>
  <c r="CJ87" i="2"/>
  <c r="CK87" i="2"/>
  <c r="C88" i="2"/>
  <c r="B88" i="2" s="1"/>
  <c r="D88" i="2"/>
  <c r="H88" i="2"/>
  <c r="G88" i="2"/>
  <c r="J88" i="2"/>
  <c r="K88" i="2"/>
  <c r="I88" i="2"/>
  <c r="M88" i="2"/>
  <c r="L88" i="2" s="1"/>
  <c r="N88" i="2"/>
  <c r="P88" i="2"/>
  <c r="O88" i="2" s="1"/>
  <c r="Q88" i="2"/>
  <c r="U88" i="2"/>
  <c r="T88" i="2" a="1"/>
  <c r="T88" i="2" s="1"/>
  <c r="V88" i="2" s="1"/>
  <c r="S88" i="2" a="1"/>
  <c r="S88" i="2" s="1"/>
  <c r="X88" i="2"/>
  <c r="W88" i="2" s="1"/>
  <c r="Y88" i="2"/>
  <c r="AD88" i="2"/>
  <c r="Z88" i="2" s="1" a="1"/>
  <c r="Z88" i="2" s="1"/>
  <c r="AA88" i="2"/>
  <c r="AB88" i="2"/>
  <c r="AC88" i="2"/>
  <c r="AF88" i="2"/>
  <c r="AE88" i="2" s="1"/>
  <c r="AG88" i="2"/>
  <c r="AI88" i="2"/>
  <c r="AH88" i="2" s="1"/>
  <c r="AJ88" i="2"/>
  <c r="AL88" i="2"/>
  <c r="AM88" i="2"/>
  <c r="AK88" i="2"/>
  <c r="AO88" i="2"/>
  <c r="AN88" i="2"/>
  <c r="AR88" i="2"/>
  <c r="AQ88" i="2"/>
  <c r="AV88" i="2"/>
  <c r="AU88" i="2" s="1"/>
  <c r="AW88" i="2"/>
  <c r="AZ88" i="2" a="1"/>
  <c r="AZ88" i="2" s="1"/>
  <c r="AY88" i="2"/>
  <c r="BE88" i="2" a="1"/>
  <c r="BE88" i="2"/>
  <c r="BF88" i="2"/>
  <c r="BC88" i="2" s="1"/>
  <c r="BD88" i="2"/>
  <c r="BG88" i="2" s="1"/>
  <c r="BI88" i="2"/>
  <c r="BJ88" i="2"/>
  <c r="BL88" i="2"/>
  <c r="BM88" i="2"/>
  <c r="BK88" i="2" s="1"/>
  <c r="BP88" i="2"/>
  <c r="BO88" i="2" a="1"/>
  <c r="BO88" i="2"/>
  <c r="BQ88" i="2"/>
  <c r="BN88" i="2" s="1"/>
  <c r="BR88" i="2"/>
  <c r="BT88" i="2"/>
  <c r="BS88" i="2" s="1"/>
  <c r="BU88" i="2"/>
  <c r="BW88" i="2"/>
  <c r="BX88" i="2"/>
  <c r="BV88" i="2"/>
  <c r="CC88" i="2"/>
  <c r="BZ88" i="2"/>
  <c r="CB88" i="2" s="1"/>
  <c r="BY88" i="2"/>
  <c r="CA88" i="2"/>
  <c r="CE88" i="2"/>
  <c r="CG88" i="2" s="1"/>
  <c r="CD88" i="2"/>
  <c r="CF88" i="2"/>
  <c r="CI88" i="2"/>
  <c r="CK88" i="2" s="1"/>
  <c r="CH88" i="2"/>
  <c r="CJ88" i="2"/>
  <c r="C89" i="2"/>
  <c r="B89" i="2"/>
  <c r="D89" i="2"/>
  <c r="H89" i="2"/>
  <c r="G89" i="2" s="1"/>
  <c r="J89" i="2"/>
  <c r="K89" i="2"/>
  <c r="I89" i="2"/>
  <c r="M89" i="2"/>
  <c r="N89" i="2"/>
  <c r="L89" i="2"/>
  <c r="P89" i="2"/>
  <c r="O89" i="2" s="1"/>
  <c r="Q89" i="2"/>
  <c r="U89" i="2"/>
  <c r="T89" i="2" a="1"/>
  <c r="T89" i="2" s="1"/>
  <c r="V89" i="2" s="1"/>
  <c r="R89" i="2"/>
  <c r="S89" i="2" a="1"/>
  <c r="X89" i="2"/>
  <c r="Y89" i="2"/>
  <c r="W89" i="2"/>
  <c r="AD89" i="2"/>
  <c r="AA89" i="2"/>
  <c r="AB89" i="2"/>
  <c r="AC89" i="2"/>
  <c r="AF89" i="2"/>
  <c r="AG89" i="2"/>
  <c r="AE89" i="2"/>
  <c r="AI89" i="2"/>
  <c r="AH89" i="2" s="1"/>
  <c r="AJ89" i="2"/>
  <c r="AL89" i="2"/>
  <c r="AK89" i="2" s="1"/>
  <c r="AM89" i="2"/>
  <c r="AO89" i="2"/>
  <c r="AN89" i="2"/>
  <c r="AR89" i="2"/>
  <c r="AS89" i="2" s="1"/>
  <c r="AP89" i="2" s="1"/>
  <c r="AQ89" i="2"/>
  <c r="AT89" i="2" s="1"/>
  <c r="AV89" i="2"/>
  <c r="AW89" i="2"/>
  <c r="AU89" i="2"/>
  <c r="AZ89" i="2" a="1"/>
  <c r="AZ89" i="2" s="1"/>
  <c r="BA89" i="2" s="1"/>
  <c r="AX89" i="2"/>
  <c r="AY89" i="2"/>
  <c r="BB89" i="2" s="1"/>
  <c r="BE89" i="2" a="1"/>
  <c r="BE89" i="2"/>
  <c r="BF89" i="2"/>
  <c r="BC89" i="2" s="1"/>
  <c r="BD89" i="2"/>
  <c r="BG89" i="2"/>
  <c r="BI89" i="2"/>
  <c r="BH89" i="2" s="1"/>
  <c r="BJ89" i="2"/>
  <c r="BL89" i="2"/>
  <c r="BM89" i="2"/>
  <c r="BP89" i="2"/>
  <c r="BQ89" i="2" s="1"/>
  <c r="BN89" i="2" s="1"/>
  <c r="BO89" i="2" a="1"/>
  <c r="BO89" i="2" s="1"/>
  <c r="BR89" i="2" s="1"/>
  <c r="BT89" i="2"/>
  <c r="BS89" i="2" s="1"/>
  <c r="BU89" i="2"/>
  <c r="BW89" i="2"/>
  <c r="BV89" i="2" s="1"/>
  <c r="BX89" i="2"/>
  <c r="CC89" i="2"/>
  <c r="BZ89" i="2"/>
  <c r="CA89" i="2" s="1"/>
  <c r="BY89" i="2"/>
  <c r="CB89" i="2"/>
  <c r="CE89" i="2"/>
  <c r="CI89" i="2"/>
  <c r="CJ89" i="2" s="1"/>
  <c r="CH89" i="2"/>
  <c r="CK89" i="2"/>
  <c r="S89" i="2"/>
  <c r="C90" i="2"/>
  <c r="B90" i="2"/>
  <c r="D90" i="2"/>
  <c r="H90" i="2"/>
  <c r="G90" i="2"/>
  <c r="J90" i="2"/>
  <c r="I90" i="2" s="1"/>
  <c r="K90" i="2"/>
  <c r="M90" i="2"/>
  <c r="N90" i="2"/>
  <c r="L90" i="2"/>
  <c r="P90" i="2"/>
  <c r="Q90" i="2"/>
  <c r="O90" i="2"/>
  <c r="U90" i="2"/>
  <c r="T90" i="2" a="1"/>
  <c r="T90" i="2" s="1"/>
  <c r="V90" i="2" s="1"/>
  <c r="R90" i="2"/>
  <c r="S90" i="2" a="1"/>
  <c r="X90" i="2"/>
  <c r="Y90" i="2"/>
  <c r="W90" i="2" s="1"/>
  <c r="AD90" i="2"/>
  <c r="AA90" i="2"/>
  <c r="AB90" i="2"/>
  <c r="AC90" i="2"/>
  <c r="AF90" i="2"/>
  <c r="AG90" i="2"/>
  <c r="AE90" i="2" s="1"/>
  <c r="AI90" i="2"/>
  <c r="AJ90" i="2"/>
  <c r="AH90" i="2"/>
  <c r="AL90" i="2"/>
  <c r="AK90" i="2" s="1"/>
  <c r="AM90" i="2"/>
  <c r="AO90" i="2"/>
  <c r="AN90" i="2" s="1"/>
  <c r="AR90" i="2"/>
  <c r="AS90" i="2" s="1"/>
  <c r="AP90" i="2" s="1"/>
  <c r="AQ90" i="2"/>
  <c r="AT90" i="2" s="1"/>
  <c r="AV90" i="2"/>
  <c r="AW90" i="2"/>
  <c r="AU90" i="2" s="1"/>
  <c r="AZ90" i="2" a="1"/>
  <c r="AZ90" i="2" s="1"/>
  <c r="AY90" i="2"/>
  <c r="BE90" i="2" a="1"/>
  <c r="BE90" i="2" s="1"/>
  <c r="BF90" i="2" s="1"/>
  <c r="BC90" i="2" s="1"/>
  <c r="BD90" i="2"/>
  <c r="BG90" i="2"/>
  <c r="BI90" i="2"/>
  <c r="BJ90" i="2"/>
  <c r="BH90" i="2"/>
  <c r="BL90" i="2"/>
  <c r="BK90" i="2" s="1"/>
  <c r="BM90" i="2"/>
  <c r="BP90" i="2"/>
  <c r="BO90" i="2" a="1"/>
  <c r="BO90" i="2" s="1"/>
  <c r="BT90" i="2"/>
  <c r="BU90" i="2"/>
  <c r="BS90" i="2"/>
  <c r="BW90" i="2"/>
  <c r="BV90" i="2" s="1"/>
  <c r="BX90" i="2"/>
  <c r="CC90" i="2"/>
  <c r="BY90" i="2" s="1"/>
  <c r="BZ90" i="2"/>
  <c r="CA90" i="2" s="1"/>
  <c r="CE90" i="2"/>
  <c r="CG90" i="2" s="1"/>
  <c r="CI90" i="2"/>
  <c r="S90" i="2"/>
  <c r="C91" i="2"/>
  <c r="B91" i="2" s="1"/>
  <c r="D91" i="2"/>
  <c r="H91" i="2"/>
  <c r="G91" i="2"/>
  <c r="J91" i="2"/>
  <c r="I91" i="2" s="1"/>
  <c r="K91" i="2"/>
  <c r="M91" i="2"/>
  <c r="L91" i="2" s="1"/>
  <c r="N91" i="2"/>
  <c r="P91" i="2"/>
  <c r="Q91" i="2"/>
  <c r="O91" i="2"/>
  <c r="U91" i="2"/>
  <c r="T91" i="2" a="1"/>
  <c r="T91" i="2"/>
  <c r="V91" i="2"/>
  <c r="R91" i="2" s="1"/>
  <c r="S91" i="2" a="1"/>
  <c r="X91" i="2"/>
  <c r="Y91" i="2"/>
  <c r="AD91" i="2"/>
  <c r="AA91" i="2"/>
  <c r="AB91" i="2"/>
  <c r="AC91" i="2"/>
  <c r="AF91" i="2"/>
  <c r="AE91" i="2" s="1"/>
  <c r="AG91" i="2"/>
  <c r="AI91" i="2"/>
  <c r="AJ91" i="2"/>
  <c r="AH91" i="2"/>
  <c r="AL91" i="2"/>
  <c r="AM91" i="2"/>
  <c r="AK91" i="2"/>
  <c r="AO91" i="2"/>
  <c r="AN91" i="2" s="1"/>
  <c r="AR91" i="2"/>
  <c r="AS91" i="2"/>
  <c r="AP91" i="2"/>
  <c r="AQ91" i="2"/>
  <c r="AT91" i="2" s="1"/>
  <c r="AV91" i="2"/>
  <c r="AU91" i="2" s="1"/>
  <c r="AW91" i="2"/>
  <c r="AZ91" i="2" a="1"/>
  <c r="AZ91" i="2"/>
  <c r="BB91" i="2" s="1"/>
  <c r="AY91" i="2"/>
  <c r="BE91" i="2" a="1"/>
  <c r="BE91" i="2" s="1"/>
  <c r="BF91" i="2" s="1"/>
  <c r="BC91" i="2"/>
  <c r="BD91" i="2"/>
  <c r="BG91" i="2" s="1"/>
  <c r="BI91" i="2"/>
  <c r="BJ91" i="2"/>
  <c r="BH91" i="2"/>
  <c r="BL91" i="2"/>
  <c r="BM91" i="2"/>
  <c r="BK91" i="2"/>
  <c r="BP91" i="2"/>
  <c r="BO91" i="2" a="1"/>
  <c r="BO91" i="2" s="1"/>
  <c r="BR91" i="2" s="1"/>
  <c r="BT91" i="2"/>
  <c r="BU91" i="2"/>
  <c r="BS91" i="2" s="1"/>
  <c r="BW91" i="2"/>
  <c r="BX91" i="2"/>
  <c r="BV91" i="2"/>
  <c r="CC91" i="2"/>
  <c r="BY91" i="2" s="1"/>
  <c r="BZ91" i="2"/>
  <c r="CA91" i="2"/>
  <c r="CB91" i="2"/>
  <c r="CE91" i="2"/>
  <c r="CD91" i="2" s="1"/>
  <c r="CF91" i="2"/>
  <c r="CG91" i="2"/>
  <c r="CI91" i="2"/>
  <c r="CH91" i="2"/>
  <c r="CJ91" i="2"/>
  <c r="CK91" i="2"/>
  <c r="S91" i="2"/>
  <c r="C92" i="2"/>
  <c r="B92" i="2" s="1"/>
  <c r="D92" i="2"/>
  <c r="H92" i="2"/>
  <c r="G92" i="2"/>
  <c r="J92" i="2"/>
  <c r="K92" i="2"/>
  <c r="I92" i="2"/>
  <c r="M92" i="2"/>
  <c r="L92" i="2" s="1"/>
  <c r="N92" i="2"/>
  <c r="P92" i="2"/>
  <c r="Q92" i="2"/>
  <c r="U92" i="2"/>
  <c r="T92" i="2" a="1"/>
  <c r="T92" i="2"/>
  <c r="V92" i="2" s="1"/>
  <c r="R92" i="2" s="1"/>
  <c r="S92" i="2" a="1"/>
  <c r="S92" i="2" s="1"/>
  <c r="X92" i="2"/>
  <c r="W92" i="2" s="1"/>
  <c r="Y92" i="2"/>
  <c r="AD92" i="2"/>
  <c r="AA92" i="2"/>
  <c r="AB92" i="2"/>
  <c r="AC92" i="2"/>
  <c r="Z92" i="2" a="1"/>
  <c r="AF92" i="2"/>
  <c r="AE92" i="2" s="1"/>
  <c r="AG92" i="2"/>
  <c r="AI92" i="2"/>
  <c r="AH92" i="2" s="1"/>
  <c r="AJ92" i="2"/>
  <c r="AL92" i="2"/>
  <c r="AM92" i="2"/>
  <c r="AK92" i="2"/>
  <c r="AO92" i="2"/>
  <c r="AN92" i="2" s="1"/>
  <c r="AR92" i="2"/>
  <c r="AS92" i="2"/>
  <c r="AP92" i="2" s="1"/>
  <c r="AQ92" i="2"/>
  <c r="AT92" i="2"/>
  <c r="AV92" i="2"/>
  <c r="AU92" i="2" s="1"/>
  <c r="AW92" i="2"/>
  <c r="AZ92" i="2" a="1"/>
  <c r="AZ92" i="2"/>
  <c r="AY92" i="2"/>
  <c r="BE92" i="2" a="1"/>
  <c r="BE92" i="2" s="1"/>
  <c r="BD92" i="2"/>
  <c r="BI92" i="2"/>
  <c r="BJ92" i="2"/>
  <c r="BL92" i="2"/>
  <c r="BM92" i="2"/>
  <c r="BK92" i="2"/>
  <c r="BP92" i="2"/>
  <c r="BO92" i="2" a="1"/>
  <c r="BO92" i="2"/>
  <c r="BR92" i="2" s="1"/>
  <c r="BQ92" i="2"/>
  <c r="BN92" i="2" s="1"/>
  <c r="BT92" i="2"/>
  <c r="BS92" i="2" s="1"/>
  <c r="BU92" i="2"/>
  <c r="BW92" i="2"/>
  <c r="BX92" i="2"/>
  <c r="BV92" i="2" s="1"/>
  <c r="CC92" i="2"/>
  <c r="BZ92" i="2"/>
  <c r="BY92" i="2"/>
  <c r="CA92" i="2"/>
  <c r="CB92" i="2"/>
  <c r="CE92" i="2"/>
  <c r="CG92" i="2" s="1"/>
  <c r="CD92" i="2"/>
  <c r="CF92" i="2"/>
  <c r="CI92" i="2"/>
  <c r="CH92" i="2"/>
  <c r="CJ92" i="2"/>
  <c r="CK92" i="2"/>
  <c r="Z92" i="2"/>
  <c r="C93" i="2"/>
  <c r="B93" i="2" s="1"/>
  <c r="D93" i="2"/>
  <c r="H93" i="2"/>
  <c r="G93" i="2" s="1"/>
  <c r="J93" i="2"/>
  <c r="K93" i="2"/>
  <c r="I93" i="2"/>
  <c r="M93" i="2"/>
  <c r="N93" i="2"/>
  <c r="L93" i="2"/>
  <c r="P93" i="2"/>
  <c r="Q93" i="2"/>
  <c r="O93" i="2"/>
  <c r="U93" i="2"/>
  <c r="T93" i="2" a="1"/>
  <c r="T93" i="2" s="1"/>
  <c r="V93" i="2" s="1"/>
  <c r="S93" i="2" a="1"/>
  <c r="S93" i="2" s="1"/>
  <c r="X93" i="2"/>
  <c r="Y93" i="2"/>
  <c r="W93" i="2" s="1"/>
  <c r="AD93" i="2"/>
  <c r="AA93" i="2"/>
  <c r="AB93" i="2"/>
  <c r="AC93" i="2"/>
  <c r="Z93" i="2" a="1"/>
  <c r="Z93" i="2" s="1"/>
  <c r="AF93" i="2"/>
  <c r="AG93" i="2"/>
  <c r="AE93" i="2" s="1"/>
  <c r="AI93" i="2"/>
  <c r="AH93" i="2" s="1"/>
  <c r="AJ93" i="2"/>
  <c r="AL93" i="2"/>
  <c r="AM93" i="2"/>
  <c r="AO93" i="2"/>
  <c r="AN93" i="2" s="1"/>
  <c r="AR93" i="2"/>
  <c r="AS93" i="2" s="1"/>
  <c r="AP93" i="2" s="1"/>
  <c r="AQ93" i="2"/>
  <c r="AV93" i="2"/>
  <c r="AW93" i="2"/>
  <c r="AU93" i="2"/>
  <c r="AZ93" i="2" a="1"/>
  <c r="AZ93" i="2" s="1"/>
  <c r="BA93" i="2" s="1"/>
  <c r="AX93" i="2" s="1"/>
  <c r="AY93" i="2"/>
  <c r="BE93" i="2" a="1"/>
  <c r="BE93" i="2" s="1"/>
  <c r="BD93" i="2"/>
  <c r="BI93" i="2"/>
  <c r="BJ93" i="2"/>
  <c r="BH93" i="2"/>
  <c r="BL93" i="2"/>
  <c r="BM93" i="2"/>
  <c r="BP93" i="2"/>
  <c r="BO93" i="2" a="1"/>
  <c r="BO93" i="2"/>
  <c r="BQ93" i="2" s="1"/>
  <c r="BN93" i="2"/>
  <c r="BR93" i="2"/>
  <c r="BT93" i="2"/>
  <c r="BS93" i="2" s="1"/>
  <c r="BU93" i="2"/>
  <c r="BW93" i="2"/>
  <c r="BV93" i="2" s="1"/>
  <c r="BX93" i="2"/>
  <c r="CC93" i="2"/>
  <c r="BZ93" i="2"/>
  <c r="BY93" i="2"/>
  <c r="CE93" i="2"/>
  <c r="CF93" i="2" s="1"/>
  <c r="CD93" i="2"/>
  <c r="CG93" i="2"/>
  <c r="CI93" i="2"/>
  <c r="CH93" i="2" s="1"/>
  <c r="C94" i="2"/>
  <c r="B94" i="2"/>
  <c r="D94" i="2"/>
  <c r="H94" i="2"/>
  <c r="G94" i="2" s="1"/>
  <c r="J94" i="2"/>
  <c r="K94" i="2"/>
  <c r="M94" i="2"/>
  <c r="N94" i="2"/>
  <c r="L94" i="2"/>
  <c r="P94" i="2"/>
  <c r="Q94" i="2"/>
  <c r="O94" i="2"/>
  <c r="U94" i="2"/>
  <c r="T94" i="2" a="1"/>
  <c r="T94" i="2"/>
  <c r="V94" i="2"/>
  <c r="R94" i="2"/>
  <c r="S94" i="2" a="1"/>
  <c r="X94" i="2"/>
  <c r="Y94" i="2"/>
  <c r="W94" i="2"/>
  <c r="AD94" i="2"/>
  <c r="AA94" i="2"/>
  <c r="AB94" i="2"/>
  <c r="AC94" i="2"/>
  <c r="AF94" i="2"/>
  <c r="AG94" i="2"/>
  <c r="AE94" i="2"/>
  <c r="AI94" i="2"/>
  <c r="AJ94" i="2"/>
  <c r="AH94" i="2" s="1"/>
  <c r="AL94" i="2"/>
  <c r="AK94" i="2" s="1"/>
  <c r="AM94" i="2"/>
  <c r="AO94" i="2"/>
  <c r="AN94" i="2"/>
  <c r="AR94" i="2"/>
  <c r="AS94" i="2"/>
  <c r="AP94" i="2"/>
  <c r="AQ94" i="2"/>
  <c r="AT94" i="2" s="1"/>
  <c r="AV94" i="2"/>
  <c r="AW94" i="2"/>
  <c r="AU94" i="2"/>
  <c r="AZ94" i="2" a="1"/>
  <c r="AZ94" i="2"/>
  <c r="BA94" i="2" s="1"/>
  <c r="AX94" i="2" s="1"/>
  <c r="AY94" i="2"/>
  <c r="BE94" i="2" a="1"/>
  <c r="BE94" i="2"/>
  <c r="BF94" i="2" s="1"/>
  <c r="BC94" i="2"/>
  <c r="BD94" i="2"/>
  <c r="BG94" i="2"/>
  <c r="BI94" i="2"/>
  <c r="BJ94" i="2"/>
  <c r="BH94" i="2"/>
  <c r="BL94" i="2"/>
  <c r="BM94" i="2"/>
  <c r="BK94" i="2"/>
  <c r="BP94" i="2"/>
  <c r="BO94" i="2" a="1"/>
  <c r="BO94" i="2" s="1"/>
  <c r="BR94" i="2" s="1"/>
  <c r="BT94" i="2"/>
  <c r="BU94" i="2"/>
  <c r="BS94" i="2" s="1"/>
  <c r="BW94" i="2"/>
  <c r="BV94" i="2" s="1"/>
  <c r="BX94" i="2"/>
  <c r="CC94" i="2"/>
  <c r="BY94" i="2" s="1"/>
  <c r="BZ94" i="2"/>
  <c r="CE94" i="2"/>
  <c r="CI94" i="2"/>
  <c r="CH94" i="2" s="1"/>
  <c r="CJ94" i="2"/>
  <c r="CK94" i="2"/>
  <c r="S94" i="2"/>
  <c r="C95" i="2"/>
  <c r="B95" i="2"/>
  <c r="D95" i="2"/>
  <c r="H95" i="2"/>
  <c r="G95" i="2" s="1"/>
  <c r="J95" i="2"/>
  <c r="I95" i="2" s="1"/>
  <c r="K95" i="2"/>
  <c r="M95" i="2"/>
  <c r="N95" i="2"/>
  <c r="P95" i="2"/>
  <c r="O95" i="2" s="1"/>
  <c r="Q95" i="2"/>
  <c r="U95" i="2"/>
  <c r="T95" i="2" a="1"/>
  <c r="T95" i="2"/>
  <c r="V95" i="2"/>
  <c r="R95" i="2" s="1"/>
  <c r="S95" i="2" a="1"/>
  <c r="S95" i="2" s="1"/>
  <c r="X95" i="2"/>
  <c r="Y95" i="2"/>
  <c r="AD95" i="2"/>
  <c r="AA95" i="2"/>
  <c r="AB95" i="2"/>
  <c r="AC95" i="2"/>
  <c r="Z95" i="2" a="1"/>
  <c r="Z95" i="2" s="1"/>
  <c r="AF95" i="2"/>
  <c r="AE95" i="2" s="1"/>
  <c r="AG95" i="2"/>
  <c r="AI95" i="2"/>
  <c r="AJ95" i="2"/>
  <c r="AH95" i="2" s="1"/>
  <c r="AL95" i="2"/>
  <c r="AM95" i="2"/>
  <c r="AK95" i="2"/>
  <c r="AO95" i="2"/>
  <c r="AN95" i="2" s="1"/>
  <c r="AR95" i="2"/>
  <c r="AS95" i="2"/>
  <c r="AP95" i="2" s="1"/>
  <c r="AQ95" i="2"/>
  <c r="AT95" i="2"/>
  <c r="AV95" i="2"/>
  <c r="AW95" i="2"/>
  <c r="AZ95" i="2" a="1"/>
  <c r="AZ95" i="2"/>
  <c r="BA95" i="2"/>
  <c r="AX95" i="2" s="1"/>
  <c r="AY95" i="2"/>
  <c r="BB95" i="2" s="1"/>
  <c r="BE95" i="2" a="1"/>
  <c r="BE95" i="2" s="1"/>
  <c r="BF95" i="2" s="1"/>
  <c r="BC95" i="2"/>
  <c r="BD95" i="2"/>
  <c r="BG95" i="2" s="1"/>
  <c r="BI95" i="2"/>
  <c r="BH95" i="2" s="1"/>
  <c r="BJ95" i="2"/>
  <c r="BL95" i="2"/>
  <c r="BM95" i="2"/>
  <c r="BK95" i="2"/>
  <c r="BP95" i="2"/>
  <c r="BQ95" i="2" s="1"/>
  <c r="BN95" i="2" s="1"/>
  <c r="BO95" i="2" a="1"/>
  <c r="BO95" i="2"/>
  <c r="BR95" i="2" s="1"/>
  <c r="BT95" i="2"/>
  <c r="BU95" i="2"/>
  <c r="BS95" i="2"/>
  <c r="BW95" i="2"/>
  <c r="BX95" i="2"/>
  <c r="BV95" i="2" s="1"/>
  <c r="CC95" i="2"/>
  <c r="BY95" i="2" s="1"/>
  <c r="BZ95" i="2"/>
  <c r="CA95" i="2"/>
  <c r="CB95" i="2"/>
  <c r="CE95" i="2"/>
  <c r="CD95" i="2"/>
  <c r="CF95" i="2"/>
  <c r="CG95" i="2"/>
  <c r="CI95" i="2"/>
  <c r="CH95" i="2" s="1"/>
  <c r="CJ95" i="2"/>
  <c r="CK95" i="2"/>
  <c r="C96" i="2"/>
  <c r="B96" i="2" s="1"/>
  <c r="D96" i="2"/>
  <c r="H96" i="2"/>
  <c r="G96" i="2" s="1"/>
  <c r="J96" i="2"/>
  <c r="K96" i="2"/>
  <c r="I96" i="2" s="1"/>
  <c r="M96" i="2"/>
  <c r="L96" i="2" s="1"/>
  <c r="N96" i="2"/>
  <c r="P96" i="2"/>
  <c r="Q96" i="2"/>
  <c r="U96" i="2"/>
  <c r="T96" i="2" a="1"/>
  <c r="T96" i="2" s="1"/>
  <c r="V96" i="2" s="1"/>
  <c r="S96" i="2" a="1"/>
  <c r="S96" i="2" s="1"/>
  <c r="X96" i="2"/>
  <c r="Y96" i="2"/>
  <c r="W96" i="2"/>
  <c r="AD96" i="2"/>
  <c r="Z96" i="2" s="1" a="1"/>
  <c r="Z96" i="2" s="1"/>
  <c r="AA96" i="2"/>
  <c r="AB96" i="2"/>
  <c r="AC96" i="2"/>
  <c r="AF96" i="2"/>
  <c r="AG96" i="2"/>
  <c r="AE96" i="2"/>
  <c r="AI96" i="2"/>
  <c r="AH96" i="2" s="1"/>
  <c r="AJ96" i="2"/>
  <c r="AL96" i="2"/>
  <c r="AM96" i="2"/>
  <c r="AK96" i="2"/>
  <c r="AO96" i="2"/>
  <c r="AN96" i="2"/>
  <c r="AR96" i="2"/>
  <c r="AT96" i="2" s="1"/>
  <c r="AQ96" i="2"/>
  <c r="AV96" i="2"/>
  <c r="AW96" i="2"/>
  <c r="AU96" i="2"/>
  <c r="AZ96" i="2" a="1"/>
  <c r="AZ96" i="2"/>
  <c r="BA96" i="2" s="1"/>
  <c r="AX96" i="2" s="1"/>
  <c r="AY96" i="2"/>
  <c r="BE96" i="2" a="1"/>
  <c r="BE96" i="2"/>
  <c r="BF96" i="2"/>
  <c r="BC96" i="2"/>
  <c r="BD96" i="2"/>
  <c r="BG96" i="2" s="1"/>
  <c r="BI96" i="2"/>
  <c r="BJ96" i="2"/>
  <c r="BL96" i="2"/>
  <c r="BK96" i="2" s="1"/>
  <c r="BM96" i="2"/>
  <c r="BP96" i="2"/>
  <c r="BO96" i="2" a="1"/>
  <c r="BO96" i="2"/>
  <c r="BQ96" i="2"/>
  <c r="BN96" i="2" s="1"/>
  <c r="BR96" i="2"/>
  <c r="BT96" i="2"/>
  <c r="BU96" i="2"/>
  <c r="BW96" i="2"/>
  <c r="BX96" i="2"/>
  <c r="BV96" i="2"/>
  <c r="CC96" i="2"/>
  <c r="BZ96" i="2"/>
  <c r="BY96" i="2"/>
  <c r="CE96" i="2"/>
  <c r="CD96" i="2"/>
  <c r="CF96" i="2"/>
  <c r="CG96" i="2"/>
  <c r="CI96" i="2"/>
  <c r="CK96" i="2" s="1"/>
  <c r="CH96" i="2"/>
  <c r="CJ96" i="2"/>
  <c r="C97" i="2"/>
  <c r="B97" i="2"/>
  <c r="D97" i="2"/>
  <c r="H97" i="2"/>
  <c r="G97" i="2" s="1"/>
  <c r="J97" i="2"/>
  <c r="K97" i="2"/>
  <c r="I97" i="2" s="1"/>
  <c r="M97" i="2"/>
  <c r="N97" i="2"/>
  <c r="L97" i="2"/>
  <c r="P97" i="2"/>
  <c r="O97" i="2" s="1"/>
  <c r="Q97" i="2"/>
  <c r="U97" i="2"/>
  <c r="T97" i="2" a="1"/>
  <c r="T97" i="2" s="1"/>
  <c r="V97" i="2" s="1"/>
  <c r="S97" i="2" a="1"/>
  <c r="X97" i="2"/>
  <c r="Y97" i="2"/>
  <c r="W97" i="2"/>
  <c r="AD97" i="2"/>
  <c r="Z97" i="2" s="1" a="1"/>
  <c r="Z97" i="2" s="1"/>
  <c r="AA97" i="2"/>
  <c r="AB97" i="2"/>
  <c r="AC97" i="2"/>
  <c r="AF97" i="2"/>
  <c r="AG97" i="2"/>
  <c r="AE97" i="2"/>
  <c r="AI97" i="2"/>
  <c r="AH97" i="2" s="1"/>
  <c r="AJ97" i="2"/>
  <c r="AL97" i="2"/>
  <c r="AK97" i="2" s="1"/>
  <c r="AM97" i="2"/>
  <c r="AO97" i="2"/>
  <c r="AN97" i="2"/>
  <c r="AR97" i="2"/>
  <c r="AS97" i="2" s="1"/>
  <c r="AP97" i="2"/>
  <c r="AQ97" i="2"/>
  <c r="AT97" i="2" s="1"/>
  <c r="AV97" i="2"/>
  <c r="AW97" i="2"/>
  <c r="AU97" i="2"/>
  <c r="AZ97" i="2" a="1"/>
  <c r="AZ97" i="2" s="1"/>
  <c r="BA97" i="2"/>
  <c r="AX97" i="2"/>
  <c r="AY97" i="2"/>
  <c r="BB97" i="2" s="1"/>
  <c r="BE97" i="2" a="1"/>
  <c r="BE97" i="2"/>
  <c r="BF97" i="2" s="1"/>
  <c r="BC97" i="2" s="1"/>
  <c r="BD97" i="2"/>
  <c r="BG97" i="2"/>
  <c r="BI97" i="2"/>
  <c r="BH97" i="2" s="1"/>
  <c r="BJ97" i="2"/>
  <c r="BL97" i="2"/>
  <c r="BK97" i="2" s="1"/>
  <c r="BM97" i="2"/>
  <c r="BP97" i="2"/>
  <c r="BO97" i="2" a="1"/>
  <c r="BO97" i="2" s="1"/>
  <c r="BR97" i="2" s="1"/>
  <c r="BT97" i="2"/>
  <c r="BU97" i="2"/>
  <c r="BS97" i="2"/>
  <c r="BW97" i="2"/>
  <c r="BX97" i="2"/>
  <c r="CC97" i="2"/>
  <c r="BZ97" i="2"/>
  <c r="CA97" i="2" s="1"/>
  <c r="BY97" i="2"/>
  <c r="CB97" i="2"/>
  <c r="CE97" i="2"/>
  <c r="CD97" i="2"/>
  <c r="CI97" i="2"/>
  <c r="CJ97" i="2" s="1"/>
  <c r="CH97" i="2"/>
  <c r="S97" i="2"/>
  <c r="C98" i="2"/>
  <c r="B98" i="2"/>
  <c r="D98" i="2"/>
  <c r="H98" i="2"/>
  <c r="G98" i="2"/>
  <c r="J98" i="2"/>
  <c r="I98" i="2" s="1"/>
  <c r="K98" i="2"/>
  <c r="M98" i="2"/>
  <c r="N98" i="2"/>
  <c r="L98" i="2"/>
  <c r="P98" i="2"/>
  <c r="Q98" i="2"/>
  <c r="O98" i="2"/>
  <c r="U98" i="2"/>
  <c r="T98" i="2" a="1"/>
  <c r="T98" i="2" s="1"/>
  <c r="V98" i="2"/>
  <c r="R98" i="2"/>
  <c r="S98" i="2" a="1"/>
  <c r="X98" i="2"/>
  <c r="W98" i="2" s="1"/>
  <c r="Y98" i="2"/>
  <c r="AD98" i="2"/>
  <c r="AA98" i="2"/>
  <c r="AB98" i="2"/>
  <c r="AC98" i="2"/>
  <c r="Z98" i="2" a="1"/>
  <c r="Z98" i="2" s="1"/>
  <c r="AF98" i="2"/>
  <c r="AE98" i="2" s="1"/>
  <c r="AG98" i="2"/>
  <c r="AI98" i="2"/>
  <c r="AJ98" i="2"/>
  <c r="AH98" i="2"/>
  <c r="AL98" i="2"/>
  <c r="AM98" i="2"/>
  <c r="AK98" i="2"/>
  <c r="AO98" i="2"/>
  <c r="AN98" i="2"/>
  <c r="AR98" i="2"/>
  <c r="AS98" i="2" s="1"/>
  <c r="AP98" i="2" s="1"/>
  <c r="AQ98" i="2"/>
  <c r="AT98" i="2"/>
  <c r="AV98" i="2"/>
  <c r="AU98" i="2" s="1"/>
  <c r="AW98" i="2"/>
  <c r="AZ98" i="2" a="1"/>
  <c r="AZ98" i="2" s="1"/>
  <c r="BA98" i="2" s="1"/>
  <c r="AX98" i="2" s="1"/>
  <c r="AY98" i="2"/>
  <c r="BB98" i="2"/>
  <c r="BE98" i="2" a="1"/>
  <c r="BE98" i="2"/>
  <c r="BD98" i="2"/>
  <c r="BI98" i="2"/>
  <c r="BJ98" i="2"/>
  <c r="BH98" i="2"/>
  <c r="BL98" i="2"/>
  <c r="BK98" i="2" s="1"/>
  <c r="BM98" i="2"/>
  <c r="BP98" i="2"/>
  <c r="BO98" i="2" a="1"/>
  <c r="BO98" i="2"/>
  <c r="BT98" i="2"/>
  <c r="BU98" i="2"/>
  <c r="BS98" i="2"/>
  <c r="BW98" i="2"/>
  <c r="BV98" i="2" s="1"/>
  <c r="BX98" i="2"/>
  <c r="CC98" i="2"/>
  <c r="BZ98" i="2"/>
  <c r="CA98" i="2" s="1"/>
  <c r="CB98" i="2"/>
  <c r="CE98" i="2"/>
  <c r="CD98" i="2" s="1"/>
  <c r="CI98" i="2"/>
  <c r="CK98" i="2" s="1"/>
  <c r="S98" i="2"/>
  <c r="C99" i="2"/>
  <c r="B99" i="2" s="1"/>
  <c r="D99" i="2"/>
  <c r="H99" i="2"/>
  <c r="G99" i="2"/>
  <c r="J99" i="2"/>
  <c r="K99" i="2"/>
  <c r="I99" i="2"/>
  <c r="M99" i="2"/>
  <c r="L99" i="2" s="1"/>
  <c r="N99" i="2"/>
  <c r="P99" i="2"/>
  <c r="Q99" i="2"/>
  <c r="O99" i="2" s="1"/>
  <c r="U99" i="2"/>
  <c r="T99" i="2" a="1"/>
  <c r="T99" i="2"/>
  <c r="V99" i="2"/>
  <c r="S99" i="2" a="1"/>
  <c r="X99" i="2"/>
  <c r="W99" i="2" s="1"/>
  <c r="Y99" i="2"/>
  <c r="AD99" i="2"/>
  <c r="AA99" i="2"/>
  <c r="AB99" i="2"/>
  <c r="AC99" i="2"/>
  <c r="AF99" i="2"/>
  <c r="AE99" i="2" s="1"/>
  <c r="AG99" i="2"/>
  <c r="AI99" i="2"/>
  <c r="AJ99" i="2"/>
  <c r="AH99" i="2"/>
  <c r="AL99" i="2"/>
  <c r="AM99" i="2"/>
  <c r="AK99" i="2"/>
  <c r="AO99" i="2"/>
  <c r="AN99" i="2" s="1"/>
  <c r="AR99" i="2"/>
  <c r="AS99" i="2"/>
  <c r="AP99" i="2"/>
  <c r="AQ99" i="2"/>
  <c r="AT99" i="2" s="1"/>
  <c r="AV99" i="2"/>
  <c r="AU99" i="2" s="1"/>
  <c r="AW99" i="2"/>
  <c r="AZ99" i="2" a="1"/>
  <c r="AZ99" i="2" s="1"/>
  <c r="AY99" i="2"/>
  <c r="BE99" i="2" a="1"/>
  <c r="BE99" i="2" s="1"/>
  <c r="BF99" i="2" s="1"/>
  <c r="BC99" i="2" s="1"/>
  <c r="BD99" i="2"/>
  <c r="BI99" i="2"/>
  <c r="BJ99" i="2"/>
  <c r="BH99" i="2"/>
  <c r="BL99" i="2"/>
  <c r="BK99" i="2" s="1"/>
  <c r="BM99" i="2"/>
  <c r="BP99" i="2"/>
  <c r="BO99" i="2" a="1"/>
  <c r="BO99" i="2" s="1"/>
  <c r="BQ99" i="2"/>
  <c r="BN99" i="2"/>
  <c r="BR99" i="2"/>
  <c r="BT99" i="2"/>
  <c r="BS99" i="2" s="1"/>
  <c r="BU99" i="2"/>
  <c r="BW99" i="2"/>
  <c r="BX99" i="2"/>
  <c r="BV99" i="2"/>
  <c r="CC99" i="2"/>
  <c r="BZ99" i="2"/>
  <c r="CE99" i="2"/>
  <c r="CD99" i="2" s="1"/>
  <c r="CF99" i="2"/>
  <c r="CG99" i="2"/>
  <c r="CI99" i="2"/>
  <c r="CK99" i="2" s="1"/>
  <c r="CH99" i="2"/>
  <c r="CJ99" i="2"/>
  <c r="S99" i="2"/>
  <c r="C100" i="2"/>
  <c r="B100" i="2"/>
  <c r="D100" i="2"/>
  <c r="H100" i="2"/>
  <c r="G100" i="2" s="1"/>
  <c r="J100" i="2"/>
  <c r="I100" i="2" s="1"/>
  <c r="K100" i="2"/>
  <c r="M100" i="2"/>
  <c r="N100" i="2"/>
  <c r="L100" i="2"/>
  <c r="P100" i="2"/>
  <c r="O100" i="2" s="1"/>
  <c r="Q100" i="2"/>
  <c r="U100" i="2"/>
  <c r="T100" i="2" a="1"/>
  <c r="T100" i="2" s="1"/>
  <c r="V100" i="2" s="1"/>
  <c r="R100" i="2" s="1"/>
  <c r="S100" i="2" a="1"/>
  <c r="S100" i="2" s="1"/>
  <c r="X100" i="2"/>
  <c r="W100" i="2" s="1"/>
  <c r="Y100" i="2"/>
  <c r="AD100" i="2"/>
  <c r="AA100" i="2"/>
  <c r="AB100" i="2"/>
  <c r="AC100" i="2"/>
  <c r="Z100" i="2" a="1"/>
  <c r="Z100" i="2" s="1"/>
  <c r="AF100" i="2"/>
  <c r="AG100" i="2"/>
  <c r="AI100" i="2"/>
  <c r="AH100" i="2" s="1"/>
  <c r="AJ100" i="2"/>
  <c r="AL100" i="2"/>
  <c r="AM100" i="2"/>
  <c r="AK100" i="2"/>
  <c r="AO100" i="2"/>
  <c r="AN100" i="2" s="1"/>
  <c r="AR100" i="2"/>
  <c r="AS100" i="2" s="1"/>
  <c r="AP100" i="2" s="1"/>
  <c r="AQ100" i="2"/>
  <c r="AT100" i="2" s="1"/>
  <c r="AV100" i="2"/>
  <c r="AW100" i="2"/>
  <c r="AZ100" i="2" a="1"/>
  <c r="AZ100" i="2" s="1"/>
  <c r="BA100" i="2" s="1"/>
  <c r="AX100" i="2" s="1"/>
  <c r="AY100" i="2"/>
  <c r="BE100" i="2" a="1"/>
  <c r="BE100" i="2" s="1"/>
  <c r="BF100" i="2"/>
  <c r="BC100" i="2"/>
  <c r="BD100" i="2"/>
  <c r="BG100" i="2" s="1"/>
  <c r="BI100" i="2"/>
  <c r="BH100" i="2" s="1"/>
  <c r="BJ100" i="2"/>
  <c r="BL100" i="2"/>
  <c r="BM100" i="2"/>
  <c r="BK100" i="2"/>
  <c r="BP100" i="2"/>
  <c r="BQ100" i="2" s="1"/>
  <c r="BN100" i="2" s="1"/>
  <c r="BO100" i="2" a="1"/>
  <c r="BO100" i="2"/>
  <c r="BT100" i="2"/>
  <c r="BU100" i="2"/>
  <c r="BS100" i="2" s="1"/>
  <c r="BW100" i="2"/>
  <c r="BV100" i="2" s="1"/>
  <c r="BX100" i="2"/>
  <c r="CC100" i="2"/>
  <c r="BZ100" i="2"/>
  <c r="BY100" i="2"/>
  <c r="CA100" i="2"/>
  <c r="CB100" i="2"/>
  <c r="CE100" i="2"/>
  <c r="CI100" i="2"/>
  <c r="CH100" i="2"/>
  <c r="CJ100" i="2"/>
  <c r="CK100" i="2"/>
  <c r="C101" i="2"/>
  <c r="B101" i="2" s="1"/>
  <c r="D101" i="2"/>
  <c r="H101" i="2"/>
  <c r="G101" i="2"/>
  <c r="J101" i="2"/>
  <c r="K101" i="2"/>
  <c r="M101" i="2"/>
  <c r="L101" i="2" s="1"/>
  <c r="N101" i="2"/>
  <c r="P101" i="2"/>
  <c r="Q101" i="2"/>
  <c r="O101" i="2"/>
  <c r="U101" i="2"/>
  <c r="R101" i="2" s="1"/>
  <c r="T101" i="2" a="1"/>
  <c r="T101" i="2"/>
  <c r="V101" i="2" s="1"/>
  <c r="S101" i="2" a="1"/>
  <c r="X101" i="2"/>
  <c r="Y101" i="2"/>
  <c r="W101" i="2"/>
  <c r="AD101" i="2"/>
  <c r="Z101" i="2" s="1" a="1"/>
  <c r="Z101" i="2" s="1"/>
  <c r="AA101" i="2"/>
  <c r="AB101" i="2"/>
  <c r="AC101" i="2"/>
  <c r="AF101" i="2"/>
  <c r="AG101" i="2"/>
  <c r="AE101" i="2" s="1"/>
  <c r="AI101" i="2"/>
  <c r="AH101" i="2" s="1"/>
  <c r="AJ101" i="2"/>
  <c r="AL101" i="2"/>
  <c r="AM101" i="2"/>
  <c r="AK101" i="2"/>
  <c r="AO101" i="2"/>
  <c r="AN101" i="2" s="1"/>
  <c r="AR101" i="2"/>
  <c r="AS101" i="2" s="1"/>
  <c r="AP101" i="2" s="1"/>
  <c r="AQ101" i="2"/>
  <c r="AT101" i="2" s="1"/>
  <c r="AV101" i="2"/>
  <c r="AW101" i="2"/>
  <c r="AU101" i="2"/>
  <c r="AZ101" i="2" a="1"/>
  <c r="AZ101" i="2" s="1"/>
  <c r="AY101" i="2"/>
  <c r="BE101" i="2" a="1"/>
  <c r="BE101" i="2" s="1"/>
  <c r="BF101" i="2"/>
  <c r="BC101" i="2" s="1"/>
  <c r="BD101" i="2"/>
  <c r="BG101" i="2" s="1"/>
  <c r="BI101" i="2"/>
  <c r="BJ101" i="2"/>
  <c r="BH101" i="2"/>
  <c r="BL101" i="2"/>
  <c r="BK101" i="2" s="1"/>
  <c r="BM101" i="2"/>
  <c r="BP101" i="2"/>
  <c r="BO101" i="2" a="1"/>
  <c r="BO101" i="2" s="1"/>
  <c r="BT101" i="2"/>
  <c r="BS101" i="2" s="1"/>
  <c r="BU101" i="2"/>
  <c r="BW101" i="2"/>
  <c r="BX101" i="2"/>
  <c r="BV101" i="2"/>
  <c r="CC101" i="2"/>
  <c r="BZ101" i="2"/>
  <c r="CE101" i="2"/>
  <c r="CD101" i="2" s="1"/>
  <c r="CF101" i="2"/>
  <c r="CG101" i="2"/>
  <c r="CI101" i="2"/>
  <c r="CH101" i="2" s="1"/>
  <c r="S101" i="2"/>
  <c r="C102" i="2"/>
  <c r="B102" i="2" s="1"/>
  <c r="D102" i="2"/>
  <c r="H102" i="2"/>
  <c r="G102" i="2"/>
  <c r="J102" i="2"/>
  <c r="K102" i="2"/>
  <c r="I102" i="2"/>
  <c r="M102" i="2"/>
  <c r="L102" i="2" s="1"/>
  <c r="N102" i="2"/>
  <c r="P102" i="2"/>
  <c r="O102" i="2" s="1"/>
  <c r="Q102" i="2"/>
  <c r="U102" i="2"/>
  <c r="T102" i="2" a="1"/>
  <c r="T102" i="2"/>
  <c r="V102" i="2"/>
  <c r="R102" i="2" s="1"/>
  <c r="S102" i="2" a="1"/>
  <c r="X102" i="2"/>
  <c r="W102" i="2" s="1"/>
  <c r="Y102" i="2"/>
  <c r="AD102" i="2"/>
  <c r="AA102" i="2"/>
  <c r="AB102" i="2"/>
  <c r="AC102" i="2"/>
  <c r="AF102" i="2"/>
  <c r="AE102" i="2" s="1"/>
  <c r="AG102" i="2"/>
  <c r="AI102" i="2"/>
  <c r="AJ102" i="2"/>
  <c r="AH102" i="2" s="1"/>
  <c r="AL102" i="2"/>
  <c r="AK102" i="2" s="1"/>
  <c r="AM102" i="2"/>
  <c r="AO102" i="2"/>
  <c r="AN102" i="2" s="1"/>
  <c r="AR102" i="2"/>
  <c r="AS102" i="2"/>
  <c r="AP102" i="2"/>
  <c r="AQ102" i="2"/>
  <c r="AT102" i="2" s="1"/>
  <c r="AV102" i="2"/>
  <c r="AU102" i="2" s="1"/>
  <c r="AW102" i="2"/>
  <c r="AZ102" i="2" a="1"/>
  <c r="AZ102" i="2"/>
  <c r="AY102" i="2"/>
  <c r="BE102" i="2" a="1"/>
  <c r="BE102" i="2" s="1"/>
  <c r="BD102" i="2"/>
  <c r="BI102" i="2"/>
  <c r="BH102" i="2" s="1"/>
  <c r="BJ102" i="2"/>
  <c r="BL102" i="2"/>
  <c r="BM102" i="2"/>
  <c r="BK102" i="2"/>
  <c r="BP102" i="2"/>
  <c r="BQ102" i="2" s="1"/>
  <c r="BN102" i="2" s="1"/>
  <c r="BO102" i="2" a="1"/>
  <c r="BO102" i="2" s="1"/>
  <c r="BT102" i="2"/>
  <c r="BU102" i="2"/>
  <c r="BS102" i="2" s="1"/>
  <c r="BW102" i="2"/>
  <c r="BV102" i="2" s="1"/>
  <c r="BX102" i="2"/>
  <c r="CC102" i="2"/>
  <c r="BZ102" i="2"/>
  <c r="BY102" i="2"/>
  <c r="CA102" i="2"/>
  <c r="CB102" i="2"/>
  <c r="CE102" i="2"/>
  <c r="CI102" i="2"/>
  <c r="CH102" i="2"/>
  <c r="CJ102" i="2"/>
  <c r="CK102" i="2"/>
  <c r="S102" i="2"/>
  <c r="C103" i="2"/>
  <c r="B103" i="2" s="1"/>
  <c r="D103" i="2"/>
  <c r="H103" i="2"/>
  <c r="G103" i="2"/>
  <c r="J103" i="2"/>
  <c r="I103" i="2" s="1"/>
  <c r="K103" i="2"/>
  <c r="M103" i="2"/>
  <c r="N103" i="2"/>
  <c r="L103" i="2"/>
  <c r="P103" i="2"/>
  <c r="O103" i="2" s="1"/>
  <c r="Q103" i="2"/>
  <c r="U103" i="2"/>
  <c r="T103" i="2" a="1"/>
  <c r="T103" i="2" s="1"/>
  <c r="V103" i="2" s="1"/>
  <c r="R103" i="2" s="1"/>
  <c r="S103" i="2" a="1"/>
  <c r="S103" i="2" s="1"/>
  <c r="X103" i="2"/>
  <c r="Y103" i="2"/>
  <c r="AD103" i="2"/>
  <c r="AA103" i="2"/>
  <c r="AB103" i="2"/>
  <c r="AC103" i="2"/>
  <c r="Z103" i="2" a="1"/>
  <c r="Z103" i="2" s="1"/>
  <c r="AF103" i="2"/>
  <c r="AE103" i="2" s="1"/>
  <c r="AG103" i="2"/>
  <c r="AI103" i="2"/>
  <c r="AH103" i="2" s="1"/>
  <c r="AJ103" i="2"/>
  <c r="AL103" i="2"/>
  <c r="AM103" i="2"/>
  <c r="AK103" i="2"/>
  <c r="AO103" i="2"/>
  <c r="AN103" i="2" s="1"/>
  <c r="AR103" i="2"/>
  <c r="AS103" i="2" s="1"/>
  <c r="AP103" i="2" s="1"/>
  <c r="AQ103" i="2"/>
  <c r="AT103" i="2"/>
  <c r="AV103" i="2"/>
  <c r="AU103" i="2" s="1"/>
  <c r="AW103" i="2"/>
  <c r="AZ103" i="2" a="1"/>
  <c r="AZ103" i="2" s="1"/>
  <c r="BA103" i="2" s="1"/>
  <c r="AX103" i="2" s="1"/>
  <c r="AY103" i="2"/>
  <c r="BB103" i="2"/>
  <c r="BE103" i="2" a="1"/>
  <c r="BE103" i="2" s="1"/>
  <c r="BD103" i="2"/>
  <c r="BI103" i="2"/>
  <c r="BJ103" i="2"/>
  <c r="BL103" i="2"/>
  <c r="BK103" i="2" s="1"/>
  <c r="BM103" i="2"/>
  <c r="BP103" i="2"/>
  <c r="BO103" i="2" a="1"/>
  <c r="BO103" i="2"/>
  <c r="BR103" i="2" s="1"/>
  <c r="BQ103" i="2"/>
  <c r="BN103" i="2"/>
  <c r="BT103" i="2"/>
  <c r="BS103" i="2" s="1"/>
  <c r="BU103" i="2"/>
  <c r="BW103" i="2"/>
  <c r="BX103" i="2"/>
  <c r="BV103" i="2" s="1"/>
  <c r="CC103" i="2"/>
  <c r="BY103" i="2" s="1"/>
  <c r="BZ103" i="2"/>
  <c r="CA103" i="2" s="1"/>
  <c r="CE103" i="2"/>
  <c r="CD103" i="2"/>
  <c r="CF103" i="2"/>
  <c r="CG103" i="2"/>
  <c r="CI103" i="2"/>
  <c r="CJ103" i="2" s="1"/>
  <c r="CH103" i="2"/>
  <c r="C104" i="2"/>
  <c r="B104" i="2" s="1"/>
  <c r="D104" i="2"/>
  <c r="H104" i="2"/>
  <c r="G104" i="2" s="1"/>
  <c r="J104" i="2"/>
  <c r="K104" i="2"/>
  <c r="I104" i="2" s="1"/>
  <c r="M104" i="2"/>
  <c r="L104" i="2" s="1"/>
  <c r="N104" i="2"/>
  <c r="P104" i="2"/>
  <c r="Q104" i="2"/>
  <c r="O104" i="2"/>
  <c r="U104" i="2"/>
  <c r="T104" i="2" a="1"/>
  <c r="T104" i="2" s="1"/>
  <c r="V104" i="2" s="1"/>
  <c r="S104" i="2" a="1"/>
  <c r="X104" i="2"/>
  <c r="Y104" i="2"/>
  <c r="W104" i="2"/>
  <c r="AD104" i="2"/>
  <c r="AA104" i="2"/>
  <c r="AB104" i="2"/>
  <c r="AC104" i="2"/>
  <c r="AF104" i="2"/>
  <c r="AG104" i="2"/>
  <c r="AE104" i="2"/>
  <c r="AI104" i="2"/>
  <c r="AJ104" i="2"/>
  <c r="AL104" i="2"/>
  <c r="AK104" i="2" s="1"/>
  <c r="AM104" i="2"/>
  <c r="AO104" i="2"/>
  <c r="AN104" i="2"/>
  <c r="AR104" i="2"/>
  <c r="AS104" i="2"/>
  <c r="AP104" i="2" s="1"/>
  <c r="AQ104" i="2"/>
  <c r="AV104" i="2"/>
  <c r="AW104" i="2"/>
  <c r="AU104" i="2"/>
  <c r="AZ104" i="2" a="1"/>
  <c r="AZ104" i="2" s="1"/>
  <c r="BA104" i="2" s="1"/>
  <c r="AX104" i="2" s="1"/>
  <c r="AY104" i="2"/>
  <c r="BE104" i="2" a="1"/>
  <c r="BE104" i="2"/>
  <c r="BG104" i="2" s="1"/>
  <c r="BF104" i="2"/>
  <c r="BC104" i="2"/>
  <c r="BD104" i="2"/>
  <c r="BI104" i="2"/>
  <c r="BJ104" i="2"/>
  <c r="BH104" i="2"/>
  <c r="BL104" i="2"/>
  <c r="BK104" i="2" s="1"/>
  <c r="BM104" i="2"/>
  <c r="BP104" i="2"/>
  <c r="BO104" i="2" a="1"/>
  <c r="BO104" i="2" s="1"/>
  <c r="BR104" i="2" s="1"/>
  <c r="BT104" i="2"/>
  <c r="BU104" i="2"/>
  <c r="BW104" i="2"/>
  <c r="BV104" i="2" s="1"/>
  <c r="BX104" i="2"/>
  <c r="CC104" i="2"/>
  <c r="BZ104" i="2"/>
  <c r="CB104" i="2" s="1"/>
  <c r="BY104" i="2"/>
  <c r="CA104" i="2"/>
  <c r="CE104" i="2"/>
  <c r="CD104" i="2" s="1"/>
  <c r="CG104" i="2"/>
  <c r="CI104" i="2"/>
  <c r="S104" i="2"/>
  <c r="C105" i="2"/>
  <c r="B105" i="2"/>
  <c r="D105" i="2"/>
  <c r="H105" i="2"/>
  <c r="G105" i="2" s="1"/>
  <c r="J105" i="2"/>
  <c r="I105" i="2" s="1"/>
  <c r="K105" i="2"/>
  <c r="M105" i="2"/>
  <c r="N105" i="2"/>
  <c r="L105" i="2"/>
  <c r="P105" i="2"/>
  <c r="O105" i="2" s="1"/>
  <c r="Q105" i="2"/>
  <c r="U105" i="2"/>
  <c r="T105" i="2" a="1"/>
  <c r="T105" i="2"/>
  <c r="V105" i="2"/>
  <c r="R105" i="2"/>
  <c r="S105" i="2" a="1"/>
  <c r="S105" i="2" s="1"/>
  <c r="X105" i="2"/>
  <c r="W105" i="2" s="1"/>
  <c r="Y105" i="2"/>
  <c r="AD105" i="2"/>
  <c r="AA105" i="2"/>
  <c r="AB105" i="2"/>
  <c r="AC105" i="2"/>
  <c r="Z105" i="2" a="1"/>
  <c r="Z105" i="2" s="1"/>
  <c r="AF105" i="2"/>
  <c r="AE105" i="2" s="1"/>
  <c r="AG105" i="2"/>
  <c r="AI105" i="2"/>
  <c r="AJ105" i="2"/>
  <c r="AH105" i="2"/>
  <c r="AL105" i="2"/>
  <c r="AM105" i="2"/>
  <c r="AO105" i="2"/>
  <c r="AN105" i="2" s="1"/>
  <c r="AR105" i="2"/>
  <c r="AS105" i="2"/>
  <c r="AP105" i="2"/>
  <c r="AQ105" i="2"/>
  <c r="AT105" i="2" s="1"/>
  <c r="AV105" i="2"/>
  <c r="AU105" i="2" s="1"/>
  <c r="AW105" i="2"/>
  <c r="AZ105" i="2" a="1"/>
  <c r="AZ105" i="2"/>
  <c r="BA105" i="2"/>
  <c r="AX105" i="2" s="1"/>
  <c r="AY105" i="2"/>
  <c r="BB105" i="2" s="1"/>
  <c r="BE105" i="2" a="1"/>
  <c r="BE105" i="2" s="1"/>
  <c r="BD105" i="2"/>
  <c r="BI105" i="2"/>
  <c r="BH105" i="2" s="1"/>
  <c r="BJ105" i="2"/>
  <c r="BL105" i="2"/>
  <c r="BM105" i="2"/>
  <c r="BK105" i="2"/>
  <c r="BP105" i="2"/>
  <c r="BQ105" i="2" s="1"/>
  <c r="BN105" i="2" s="1"/>
  <c r="BO105" i="2" a="1"/>
  <c r="BO105" i="2"/>
  <c r="BT105" i="2"/>
  <c r="BU105" i="2"/>
  <c r="BS105" i="2"/>
  <c r="BW105" i="2"/>
  <c r="BX105" i="2"/>
  <c r="CC105" i="2"/>
  <c r="BY105" i="2" s="1"/>
  <c r="BZ105" i="2"/>
  <c r="CA105" i="2"/>
  <c r="CB105" i="2"/>
  <c r="CE105" i="2"/>
  <c r="CI105" i="2"/>
  <c r="CH105" i="2" s="1"/>
  <c r="CJ105" i="2"/>
  <c r="CK105" i="2"/>
  <c r="C106" i="2"/>
  <c r="B106" i="2" s="1"/>
  <c r="D106" i="2"/>
  <c r="H106" i="2"/>
  <c r="G106" i="2"/>
  <c r="J106" i="2"/>
  <c r="I106" i="2" s="1"/>
  <c r="K106" i="2"/>
  <c r="M106" i="2"/>
  <c r="L106" i="2" s="1"/>
  <c r="N106" i="2"/>
  <c r="P106" i="2"/>
  <c r="Q106" i="2"/>
  <c r="O106" i="2" s="1"/>
  <c r="U106" i="2"/>
  <c r="T106" i="2" a="1"/>
  <c r="T106" i="2"/>
  <c r="V106" i="2" s="1"/>
  <c r="S106" i="2" a="1"/>
  <c r="S106" i="2" s="1"/>
  <c r="X106" i="2"/>
  <c r="Y106" i="2"/>
  <c r="W106" i="2"/>
  <c r="AD106" i="2"/>
  <c r="AA106" i="2"/>
  <c r="AB106" i="2"/>
  <c r="AC106" i="2"/>
  <c r="Z106" i="2" a="1"/>
  <c r="AF106" i="2"/>
  <c r="AG106" i="2"/>
  <c r="AE106" i="2"/>
  <c r="AI106" i="2"/>
  <c r="AH106" i="2" s="1"/>
  <c r="AJ106" i="2"/>
  <c r="AL106" i="2"/>
  <c r="AM106" i="2"/>
  <c r="AK106" i="2"/>
  <c r="AO106" i="2"/>
  <c r="AN106" i="2"/>
  <c r="AR106" i="2"/>
  <c r="AS106" i="2"/>
  <c r="AP106" i="2" s="1"/>
  <c r="AQ106" i="2"/>
  <c r="AT106" i="2"/>
  <c r="AV106" i="2"/>
  <c r="AU106" i="2" s="1"/>
  <c r="AW106" i="2"/>
  <c r="AZ106" i="2" a="1"/>
  <c r="AZ106" i="2"/>
  <c r="BA106" i="2" s="1"/>
  <c r="AX106" i="2" s="1"/>
  <c r="AY106" i="2"/>
  <c r="BB106" i="2"/>
  <c r="BE106" i="2" a="1"/>
  <c r="BE106" i="2"/>
  <c r="BF106" i="2" s="1"/>
  <c r="BC106" i="2" s="1"/>
  <c r="BD106" i="2"/>
  <c r="BI106" i="2"/>
  <c r="BJ106" i="2"/>
  <c r="BH106" i="2"/>
  <c r="BL106" i="2"/>
  <c r="BK106" i="2" s="1"/>
  <c r="BM106" i="2"/>
  <c r="BP106" i="2"/>
  <c r="BO106" i="2" a="1"/>
  <c r="BO106" i="2"/>
  <c r="BQ106" i="2"/>
  <c r="BN106" i="2"/>
  <c r="BR106" i="2"/>
  <c r="BT106" i="2"/>
  <c r="BS106" i="2" s="1"/>
  <c r="BU106" i="2"/>
  <c r="BW106" i="2"/>
  <c r="BX106" i="2"/>
  <c r="BV106" i="2"/>
  <c r="CC106" i="2"/>
  <c r="BZ106" i="2"/>
  <c r="CE106" i="2"/>
  <c r="CD106" i="2"/>
  <c r="CF106" i="2"/>
  <c r="CG106" i="2"/>
  <c r="CI106" i="2"/>
  <c r="Z106" i="2"/>
  <c r="C107" i="2"/>
  <c r="B107" i="2"/>
  <c r="D107" i="2"/>
  <c r="H107" i="2"/>
  <c r="G107" i="2" s="1"/>
  <c r="J107" i="2"/>
  <c r="K107" i="2"/>
  <c r="I107" i="2"/>
  <c r="M107" i="2"/>
  <c r="N107" i="2"/>
  <c r="P107" i="2"/>
  <c r="O107" i="2" s="1"/>
  <c r="Q107" i="2"/>
  <c r="U107" i="2"/>
  <c r="T107" i="2" a="1"/>
  <c r="T107" i="2" s="1"/>
  <c r="V107" i="2" s="1"/>
  <c r="S107" i="2" a="1"/>
  <c r="S107" i="2" s="1"/>
  <c r="X107" i="2"/>
  <c r="Y107" i="2"/>
  <c r="W107" i="2"/>
  <c r="AD107" i="2"/>
  <c r="AA107" i="2"/>
  <c r="AB107" i="2"/>
  <c r="AC107" i="2"/>
  <c r="AF107" i="2"/>
  <c r="AG107" i="2"/>
  <c r="AE107" i="2"/>
  <c r="AI107" i="2"/>
  <c r="AJ107" i="2"/>
  <c r="AH107" i="2"/>
  <c r="AL107" i="2"/>
  <c r="AK107" i="2" s="1"/>
  <c r="AM107" i="2"/>
  <c r="AO107" i="2"/>
  <c r="AN107" i="2"/>
  <c r="AR107" i="2"/>
  <c r="AQ107" i="2"/>
  <c r="AV107" i="2"/>
  <c r="AW107" i="2"/>
  <c r="AU107" i="2"/>
  <c r="AZ107" i="2" a="1"/>
  <c r="AZ107" i="2"/>
  <c r="BA107" i="2" s="1"/>
  <c r="AX107" i="2" s="1"/>
  <c r="AY107" i="2"/>
  <c r="BE107" i="2" a="1"/>
  <c r="BE107" i="2"/>
  <c r="BF107" i="2"/>
  <c r="BC107" i="2"/>
  <c r="BD107" i="2"/>
  <c r="BG107" i="2" s="1"/>
  <c r="BI107" i="2"/>
  <c r="BH107" i="2" s="1"/>
  <c r="BJ107" i="2"/>
  <c r="BL107" i="2"/>
  <c r="BM107" i="2"/>
  <c r="BK107" i="2"/>
  <c r="BP107" i="2"/>
  <c r="BO107" i="2" a="1"/>
  <c r="BO107" i="2"/>
  <c r="BT107" i="2"/>
  <c r="BS107" i="2" s="1"/>
  <c r="BU107" i="2"/>
  <c r="BW107" i="2"/>
  <c r="BV107" i="2" s="1"/>
  <c r="BX107" i="2"/>
  <c r="CC107" i="2"/>
  <c r="BZ107" i="2"/>
  <c r="BY107" i="2"/>
  <c r="CA107" i="2"/>
  <c r="CB107" i="2"/>
  <c r="CE107" i="2"/>
  <c r="CF107" i="2" s="1"/>
  <c r="CD107" i="2"/>
  <c r="CI107" i="2"/>
  <c r="CH107" i="2"/>
  <c r="CJ107" i="2"/>
  <c r="CK107" i="2"/>
  <c r="C108" i="2"/>
  <c r="B108" i="2"/>
  <c r="D108" i="2"/>
  <c r="H108" i="2"/>
  <c r="G108" i="2" s="1"/>
  <c r="J108" i="2"/>
  <c r="I108" i="2" s="1"/>
  <c r="K108" i="2"/>
  <c r="M108" i="2"/>
  <c r="N108" i="2"/>
  <c r="L108" i="2"/>
  <c r="P108" i="2"/>
  <c r="Q108" i="2"/>
  <c r="U108" i="2"/>
  <c r="T108" i="2" a="1"/>
  <c r="T108" i="2"/>
  <c r="V108" i="2"/>
  <c r="R108" i="2"/>
  <c r="S108" i="2" a="1"/>
  <c r="S108" i="2" s="1"/>
  <c r="X108" i="2"/>
  <c r="W108" i="2" s="1"/>
  <c r="Y108" i="2"/>
  <c r="AD108" i="2"/>
  <c r="AA108" i="2"/>
  <c r="AB108" i="2"/>
  <c r="AC108" i="2"/>
  <c r="Z108" i="2" a="1"/>
  <c r="Z108" i="2" s="1"/>
  <c r="AF108" i="2"/>
  <c r="AE108" i="2" s="1"/>
  <c r="AG108" i="2"/>
  <c r="AI108" i="2"/>
  <c r="AJ108" i="2"/>
  <c r="AH108" i="2"/>
  <c r="AL108" i="2"/>
  <c r="AM108" i="2"/>
  <c r="AK108" i="2"/>
  <c r="AO108" i="2"/>
  <c r="AN108" i="2"/>
  <c r="AR108" i="2"/>
  <c r="AS108" i="2" s="1"/>
  <c r="AP108" i="2" s="1"/>
  <c r="AQ108" i="2"/>
  <c r="AT108" i="2" s="1"/>
  <c r="AV108" i="2"/>
  <c r="AU108" i="2" s="1"/>
  <c r="AW108" i="2"/>
  <c r="AZ108" i="2" a="1"/>
  <c r="AZ108" i="2" s="1"/>
  <c r="BA108" i="2" s="1"/>
  <c r="AX108" i="2" s="1"/>
  <c r="AY108" i="2"/>
  <c r="BB108" i="2"/>
  <c r="BE108" i="2" a="1"/>
  <c r="BE108" i="2"/>
  <c r="BF108" i="2" s="1"/>
  <c r="BC108" i="2" s="1"/>
  <c r="BD108" i="2"/>
  <c r="BG108" i="2"/>
  <c r="BI108" i="2"/>
  <c r="BH108" i="2" s="1"/>
  <c r="BJ108" i="2"/>
  <c r="BL108" i="2"/>
  <c r="BK108" i="2" s="1"/>
  <c r="BM108" i="2"/>
  <c r="BP108" i="2"/>
  <c r="BO108" i="2" a="1"/>
  <c r="BO108" i="2" s="1"/>
  <c r="BT108" i="2"/>
  <c r="BU108" i="2"/>
  <c r="BS108" i="2"/>
  <c r="BW108" i="2"/>
  <c r="BX108" i="2"/>
  <c r="CC108" i="2"/>
  <c r="BY108" i="2" s="1"/>
  <c r="BZ108" i="2"/>
  <c r="CA108" i="2" s="1"/>
  <c r="CB108" i="2"/>
  <c r="CE108" i="2"/>
  <c r="CG108" i="2" s="1"/>
  <c r="CF108" i="2"/>
  <c r="CI108" i="2"/>
  <c r="CH108" i="2" s="1"/>
  <c r="CK108" i="2"/>
  <c r="C109" i="2"/>
  <c r="B109" i="2"/>
  <c r="D109" i="2"/>
  <c r="H109" i="2"/>
  <c r="G109" i="2"/>
  <c r="J109" i="2"/>
  <c r="K109" i="2"/>
  <c r="I109" i="2"/>
  <c r="M109" i="2"/>
  <c r="L109" i="2" s="1"/>
  <c r="N109" i="2"/>
  <c r="P109" i="2"/>
  <c r="Q109" i="2"/>
  <c r="O109" i="2"/>
  <c r="U109" i="2"/>
  <c r="T109" i="2" a="1"/>
  <c r="T109" i="2" s="1"/>
  <c r="V109" i="2" s="1"/>
  <c r="S109" i="2" a="1"/>
  <c r="X109" i="2"/>
  <c r="Y109" i="2"/>
  <c r="W109" i="2"/>
  <c r="AD109" i="2"/>
  <c r="Z109" i="2" s="1" a="1"/>
  <c r="Z109" i="2" s="1"/>
  <c r="AA109" i="2"/>
  <c r="AB109" i="2"/>
  <c r="AC109" i="2"/>
  <c r="AF109" i="2"/>
  <c r="AG109" i="2"/>
  <c r="AE109" i="2" s="1"/>
  <c r="AI109" i="2"/>
  <c r="AH109" i="2" s="1"/>
  <c r="AJ109" i="2"/>
  <c r="AL109" i="2"/>
  <c r="AM109" i="2"/>
  <c r="AK109" i="2"/>
  <c r="AO109" i="2"/>
  <c r="AN109" i="2" s="1"/>
  <c r="AR109" i="2"/>
  <c r="AS109" i="2" s="1"/>
  <c r="AP109" i="2" s="1"/>
  <c r="AQ109" i="2"/>
  <c r="AT109" i="2" s="1"/>
  <c r="AV109" i="2"/>
  <c r="AW109" i="2"/>
  <c r="AU109" i="2" s="1"/>
  <c r="AZ109" i="2" a="1"/>
  <c r="AZ109" i="2" s="1"/>
  <c r="AY109" i="2"/>
  <c r="BE109" i="2" a="1"/>
  <c r="BE109" i="2" s="1"/>
  <c r="BF109" i="2"/>
  <c r="BC109" i="2" s="1"/>
  <c r="BD109" i="2"/>
  <c r="BG109" i="2" s="1"/>
  <c r="BI109" i="2"/>
  <c r="BJ109" i="2"/>
  <c r="BH109" i="2"/>
  <c r="BL109" i="2"/>
  <c r="BK109" i="2" s="1"/>
  <c r="BM109" i="2"/>
  <c r="BP109" i="2"/>
  <c r="BO109" i="2" a="1"/>
  <c r="BO109" i="2" s="1"/>
  <c r="BT109" i="2"/>
  <c r="BS109" i="2" s="1"/>
  <c r="BU109" i="2"/>
  <c r="BW109" i="2"/>
  <c r="BX109" i="2"/>
  <c r="BV109" i="2"/>
  <c r="CC109" i="2"/>
  <c r="BZ109" i="2"/>
  <c r="CE109" i="2"/>
  <c r="CD109" i="2" s="1"/>
  <c r="CF109" i="2"/>
  <c r="CG109" i="2"/>
  <c r="CI109" i="2"/>
  <c r="CH109" i="2" s="1"/>
  <c r="S109" i="2"/>
  <c r="C110" i="2"/>
  <c r="B110" i="2" s="1"/>
  <c r="D110" i="2"/>
  <c r="H110" i="2"/>
  <c r="G110" i="2"/>
  <c r="J110" i="2"/>
  <c r="K110" i="2"/>
  <c r="I110" i="2"/>
  <c r="M110" i="2"/>
  <c r="L110" i="2" s="1"/>
  <c r="N110" i="2"/>
  <c r="P110" i="2"/>
  <c r="O110" i="2" s="1"/>
  <c r="Q110" i="2"/>
  <c r="U110" i="2"/>
  <c r="T110" i="2" a="1"/>
  <c r="T110" i="2"/>
  <c r="V110" i="2"/>
  <c r="R110" i="2" s="1"/>
  <c r="S110" i="2" a="1"/>
  <c r="X110" i="2"/>
  <c r="W110" i="2" s="1"/>
  <c r="Y110" i="2"/>
  <c r="AD110" i="2"/>
  <c r="AA110" i="2"/>
  <c r="AB110" i="2"/>
  <c r="AC110" i="2"/>
  <c r="AF110" i="2"/>
  <c r="AE110" i="2" s="1"/>
  <c r="AG110" i="2"/>
  <c r="AI110" i="2"/>
  <c r="AJ110" i="2"/>
  <c r="AH110" i="2" s="1"/>
  <c r="AL110" i="2"/>
  <c r="AK110" i="2" s="1"/>
  <c r="AM110" i="2"/>
  <c r="AO110" i="2"/>
  <c r="AN110" i="2" s="1"/>
  <c r="AR110" i="2"/>
  <c r="AS110" i="2"/>
  <c r="AP110" i="2"/>
  <c r="AQ110" i="2"/>
  <c r="AT110" i="2" s="1"/>
  <c r="AV110" i="2"/>
  <c r="AU110" i="2" s="1"/>
  <c r="AW110" i="2"/>
  <c r="AZ110" i="2" a="1"/>
  <c r="AZ110" i="2"/>
  <c r="AY110" i="2"/>
  <c r="BE110" i="2" a="1"/>
  <c r="BE110" i="2" s="1"/>
  <c r="BD110" i="2"/>
  <c r="BI110" i="2"/>
  <c r="BH110" i="2" s="1"/>
  <c r="BJ110" i="2"/>
  <c r="BL110" i="2"/>
  <c r="BM110" i="2"/>
  <c r="BK110" i="2"/>
  <c r="BP110" i="2"/>
  <c r="BQ110" i="2" s="1"/>
  <c r="BN110" i="2" s="1"/>
  <c r="BO110" i="2" a="1"/>
  <c r="BO110" i="2" s="1"/>
  <c r="BT110" i="2"/>
  <c r="BU110" i="2"/>
  <c r="BS110" i="2" s="1"/>
  <c r="BW110" i="2"/>
  <c r="BV110" i="2" s="1"/>
  <c r="BX110" i="2"/>
  <c r="CC110" i="2"/>
  <c r="BZ110" i="2"/>
  <c r="BY110" i="2"/>
  <c r="CA110" i="2"/>
  <c r="CB110" i="2"/>
  <c r="CE110" i="2"/>
  <c r="CI110" i="2"/>
  <c r="CH110" i="2"/>
  <c r="CJ110" i="2"/>
  <c r="CK110" i="2"/>
  <c r="S110" i="2"/>
  <c r="C111" i="2"/>
  <c r="B111" i="2" s="1"/>
  <c r="D111" i="2"/>
  <c r="H111" i="2"/>
  <c r="G111" i="2" s="1"/>
  <c r="J111" i="2"/>
  <c r="I111" i="2" s="1"/>
  <c r="K111" i="2"/>
  <c r="M111" i="2"/>
  <c r="N111" i="2"/>
  <c r="L111" i="2"/>
  <c r="P111" i="2"/>
  <c r="O111" i="2" s="1"/>
  <c r="Q111" i="2"/>
  <c r="U111" i="2"/>
  <c r="T111" i="2" a="1"/>
  <c r="T111" i="2" s="1"/>
  <c r="V111" i="2" s="1"/>
  <c r="R111" i="2" s="1"/>
  <c r="S111" i="2" a="1"/>
  <c r="S111" i="2" s="1"/>
  <c r="X111" i="2"/>
  <c r="Y111" i="2"/>
  <c r="AD111" i="2"/>
  <c r="AA111" i="2"/>
  <c r="AB111" i="2"/>
  <c r="AC111" i="2"/>
  <c r="Z111" i="2" a="1"/>
  <c r="Z111" i="2" s="1"/>
  <c r="AF111" i="2"/>
  <c r="AE111" i="2" s="1"/>
  <c r="AG111" i="2"/>
  <c r="AI111" i="2"/>
  <c r="AH111" i="2" s="1"/>
  <c r="AJ111" i="2"/>
  <c r="AL111" i="2"/>
  <c r="AM111" i="2"/>
  <c r="AK111" i="2"/>
  <c r="AO111" i="2"/>
  <c r="AN111" i="2" s="1"/>
  <c r="AR111" i="2"/>
  <c r="AS111" i="2" s="1"/>
  <c r="AP111" i="2" s="1"/>
  <c r="AQ111" i="2"/>
  <c r="AT111" i="2"/>
  <c r="AV111" i="2"/>
  <c r="AU111" i="2" s="1"/>
  <c r="AW111" i="2"/>
  <c r="AZ111" i="2" a="1"/>
  <c r="AZ111" i="2" s="1"/>
  <c r="BA111" i="2" s="1"/>
  <c r="AX111" i="2" s="1"/>
  <c r="AY111" i="2"/>
  <c r="BB111" i="2"/>
  <c r="BE111" i="2" a="1"/>
  <c r="BE111" i="2" s="1"/>
  <c r="BD111" i="2"/>
  <c r="BI111" i="2"/>
  <c r="BJ111" i="2"/>
  <c r="BL111" i="2"/>
  <c r="BK111" i="2" s="1"/>
  <c r="BM111" i="2"/>
  <c r="BP111" i="2"/>
  <c r="BO111" i="2" a="1"/>
  <c r="BO111" i="2"/>
  <c r="BR111" i="2" s="1"/>
  <c r="BQ111" i="2"/>
  <c r="BN111" i="2"/>
  <c r="BT111" i="2"/>
  <c r="BS111" i="2" s="1"/>
  <c r="BU111" i="2"/>
  <c r="BW111" i="2"/>
  <c r="BX111" i="2"/>
  <c r="BV111" i="2" s="1"/>
  <c r="CC111" i="2"/>
  <c r="BY111" i="2" s="1"/>
  <c r="BZ111" i="2"/>
  <c r="CA111" i="2" s="1"/>
  <c r="CE111" i="2"/>
  <c r="CD111" i="2"/>
  <c r="CF111" i="2"/>
  <c r="CG111" i="2"/>
  <c r="CI111" i="2"/>
  <c r="CJ111" i="2" s="1"/>
  <c r="CH111" i="2"/>
  <c r="C112" i="2"/>
  <c r="B112" i="2" s="1"/>
  <c r="D112" i="2"/>
  <c r="H112" i="2"/>
  <c r="G112" i="2" s="1"/>
  <c r="J112" i="2"/>
  <c r="K112" i="2"/>
  <c r="I112" i="2" s="1"/>
  <c r="M112" i="2"/>
  <c r="L112" i="2" s="1"/>
  <c r="N112" i="2"/>
  <c r="P112" i="2"/>
  <c r="Q112" i="2"/>
  <c r="O112" i="2"/>
  <c r="U112" i="2"/>
  <c r="T112" i="2" a="1"/>
  <c r="T112" i="2" s="1"/>
  <c r="V112" i="2" s="1"/>
  <c r="S112" i="2" a="1"/>
  <c r="X112" i="2"/>
  <c r="Y112" i="2"/>
  <c r="W112" i="2"/>
  <c r="AD112" i="2"/>
  <c r="AA112" i="2"/>
  <c r="AB112" i="2"/>
  <c r="AC112" i="2"/>
  <c r="AF112" i="2"/>
  <c r="AG112" i="2"/>
  <c r="AE112" i="2"/>
  <c r="AI112" i="2"/>
  <c r="AH112" i="2" s="1"/>
  <c r="AJ112" i="2"/>
  <c r="AL112" i="2"/>
  <c r="AK112" i="2" s="1"/>
  <c r="AM112" i="2"/>
  <c r="AO112" i="2"/>
  <c r="AN112" i="2"/>
  <c r="AR112" i="2"/>
  <c r="AS112" i="2"/>
  <c r="AP112" i="2" s="1"/>
  <c r="AQ112" i="2"/>
  <c r="AV112" i="2"/>
  <c r="AW112" i="2"/>
  <c r="AU112" i="2"/>
  <c r="AZ112" i="2" a="1"/>
  <c r="AZ112" i="2" s="1"/>
  <c r="BA112" i="2" s="1"/>
  <c r="AX112" i="2" s="1"/>
  <c r="AY112" i="2"/>
  <c r="BE112" i="2" a="1"/>
  <c r="BE112" i="2"/>
  <c r="BG112" i="2" s="1"/>
  <c r="BD112" i="2"/>
  <c r="BI112" i="2"/>
  <c r="BJ112" i="2"/>
  <c r="BH112" i="2"/>
  <c r="BL112" i="2"/>
  <c r="BK112" i="2" s="1"/>
  <c r="BM112" i="2"/>
  <c r="BP112" i="2"/>
  <c r="BO112" i="2" a="1"/>
  <c r="BO112" i="2" s="1"/>
  <c r="BR112" i="2" s="1"/>
  <c r="BT112" i="2"/>
  <c r="BU112" i="2"/>
  <c r="BW112" i="2"/>
  <c r="BV112" i="2" s="1"/>
  <c r="BX112" i="2"/>
  <c r="CC112" i="2"/>
  <c r="BZ112" i="2"/>
  <c r="CB112" i="2" s="1"/>
  <c r="BY112" i="2"/>
  <c r="CA112" i="2"/>
  <c r="CE112" i="2"/>
  <c r="CD112" i="2" s="1"/>
  <c r="CG112" i="2"/>
  <c r="CI112" i="2"/>
  <c r="S112" i="2"/>
  <c r="C113" i="2"/>
  <c r="B113" i="2"/>
  <c r="D113" i="2"/>
  <c r="H113" i="2"/>
  <c r="G113" i="2" s="1"/>
  <c r="J113" i="2"/>
  <c r="I113" i="2" s="1"/>
  <c r="K113" i="2"/>
  <c r="M113" i="2"/>
  <c r="N113" i="2"/>
  <c r="L113" i="2"/>
  <c r="P113" i="2"/>
  <c r="O113" i="2" s="1"/>
  <c r="Q113" i="2"/>
  <c r="U113" i="2"/>
  <c r="T113" i="2" a="1"/>
  <c r="T113" i="2"/>
  <c r="V113" i="2"/>
  <c r="R113" i="2"/>
  <c r="S113" i="2" a="1"/>
  <c r="S113" i="2" s="1"/>
  <c r="X113" i="2"/>
  <c r="W113" i="2" s="1"/>
  <c r="Y113" i="2"/>
  <c r="AD113" i="2"/>
  <c r="AA113" i="2"/>
  <c r="AB113" i="2"/>
  <c r="AC113" i="2"/>
  <c r="Z113" i="2" a="1"/>
  <c r="AF113" i="2"/>
  <c r="AE113" i="2" s="1"/>
  <c r="AG113" i="2"/>
  <c r="AI113" i="2"/>
  <c r="AJ113" i="2"/>
  <c r="AH113" i="2"/>
  <c r="AL113" i="2"/>
  <c r="AK113" i="2" s="1"/>
  <c r="AM113" i="2"/>
  <c r="AO113" i="2"/>
  <c r="AN113" i="2" s="1"/>
  <c r="AR113" i="2"/>
  <c r="AS113" i="2"/>
  <c r="AP113" i="2"/>
  <c r="AQ113" i="2"/>
  <c r="AT113" i="2"/>
  <c r="AV113" i="2"/>
  <c r="AU113" i="2" s="1"/>
  <c r="AW113" i="2"/>
  <c r="AZ113" i="2" a="1"/>
  <c r="AZ113" i="2"/>
  <c r="BA113" i="2"/>
  <c r="AX113" i="2" s="1"/>
  <c r="AY113" i="2"/>
  <c r="BB113" i="2" s="1"/>
  <c r="BE113" i="2" a="1"/>
  <c r="BE113" i="2" s="1"/>
  <c r="BF113" i="2" s="1"/>
  <c r="BC113" i="2" s="1"/>
  <c r="BD113" i="2"/>
  <c r="BG113" i="2" s="1"/>
  <c r="BI113" i="2"/>
  <c r="BH113" i="2" s="1"/>
  <c r="BJ113" i="2"/>
  <c r="BL113" i="2"/>
  <c r="BM113" i="2"/>
  <c r="BK113" i="2"/>
  <c r="BP113" i="2"/>
  <c r="BO113" i="2" a="1"/>
  <c r="BO113" i="2" s="1"/>
  <c r="BR113" i="2" s="1"/>
  <c r="BT113" i="2"/>
  <c r="BU113" i="2"/>
  <c r="BS113" i="2" s="1"/>
  <c r="BW113" i="2"/>
  <c r="BX113" i="2"/>
  <c r="CC113" i="2"/>
  <c r="BY113" i="2" s="1"/>
  <c r="BZ113" i="2"/>
  <c r="CA113" i="2"/>
  <c r="CB113" i="2"/>
  <c r="CE113" i="2"/>
  <c r="CI113" i="2"/>
  <c r="CH113" i="2"/>
  <c r="CJ113" i="2"/>
  <c r="CK113" i="2"/>
  <c r="Z113" i="2"/>
  <c r="C114" i="2"/>
  <c r="B114" i="2" s="1"/>
  <c r="D114" i="2"/>
  <c r="H114" i="2"/>
  <c r="G114" i="2"/>
  <c r="J114" i="2"/>
  <c r="I114" i="2" s="1"/>
  <c r="K114" i="2"/>
  <c r="M114" i="2"/>
  <c r="L114" i="2" s="1"/>
  <c r="N114" i="2"/>
  <c r="P114" i="2"/>
  <c r="O114" i="2" s="1"/>
  <c r="Q114" i="2"/>
  <c r="U114" i="2"/>
  <c r="R114" i="2" s="1"/>
  <c r="T114" i="2" a="1"/>
  <c r="T114" i="2"/>
  <c r="V114" i="2" s="1"/>
  <c r="S114" i="2" a="1"/>
  <c r="S114" i="2" s="1"/>
  <c r="X114" i="2"/>
  <c r="Y114" i="2"/>
  <c r="W114" i="2" s="1"/>
  <c r="AD114" i="2"/>
  <c r="AA114" i="2"/>
  <c r="AB114" i="2"/>
  <c r="AC114" i="2"/>
  <c r="Z114" i="2" a="1"/>
  <c r="AF114" i="2"/>
  <c r="AG114" i="2"/>
  <c r="AE114" i="2" s="1"/>
  <c r="AI114" i="2"/>
  <c r="AH114" i="2" s="1"/>
  <c r="AJ114" i="2"/>
  <c r="AL114" i="2"/>
  <c r="AM114" i="2"/>
  <c r="AK114" i="2" s="1"/>
  <c r="AO114" i="2"/>
  <c r="AN114" i="2"/>
  <c r="AR114" i="2"/>
  <c r="AS114" i="2"/>
  <c r="AP114" i="2" s="1"/>
  <c r="AQ114" i="2"/>
  <c r="AT114" i="2"/>
  <c r="AV114" i="2"/>
  <c r="AW114" i="2"/>
  <c r="AU114" i="2"/>
  <c r="AZ114" i="2" a="1"/>
  <c r="AZ114" i="2"/>
  <c r="BA114" i="2" s="1"/>
  <c r="AX114" i="2" s="1"/>
  <c r="AY114" i="2"/>
  <c r="BB114" i="2"/>
  <c r="BE114" i="2" a="1"/>
  <c r="BE114" i="2" s="1"/>
  <c r="BD114" i="2"/>
  <c r="BI114" i="2"/>
  <c r="BJ114" i="2"/>
  <c r="BH114" i="2" s="1"/>
  <c r="BL114" i="2"/>
  <c r="BK114" i="2" s="1"/>
  <c r="BM114" i="2"/>
  <c r="BP114" i="2"/>
  <c r="BO114" i="2" a="1"/>
  <c r="BO114" i="2"/>
  <c r="BQ114" i="2"/>
  <c r="BN114" i="2"/>
  <c r="BR114" i="2"/>
  <c r="BT114" i="2"/>
  <c r="BS114" i="2" s="1"/>
  <c r="BU114" i="2"/>
  <c r="BW114" i="2"/>
  <c r="BX114" i="2"/>
  <c r="BV114" i="2" s="1"/>
  <c r="CC114" i="2"/>
  <c r="BZ114" i="2"/>
  <c r="CE114" i="2"/>
  <c r="CD114" i="2"/>
  <c r="CF114" i="2"/>
  <c r="CG114" i="2"/>
  <c r="CI114" i="2"/>
  <c r="Z114" i="2"/>
  <c r="C115" i="2"/>
  <c r="B115" i="2" s="1"/>
  <c r="D115" i="2"/>
  <c r="H115" i="2"/>
  <c r="G115" i="2" s="1"/>
  <c r="J115" i="2"/>
  <c r="K115" i="2"/>
  <c r="I115" i="2" s="1"/>
  <c r="M115" i="2"/>
  <c r="N115" i="2"/>
  <c r="P115" i="2"/>
  <c r="O115" i="2" s="1"/>
  <c r="Q115" i="2"/>
  <c r="U115" i="2"/>
  <c r="T115" i="2" a="1"/>
  <c r="T115" i="2" s="1"/>
  <c r="V115" i="2" s="1"/>
  <c r="S115" i="2" a="1"/>
  <c r="S115" i="2" s="1"/>
  <c r="X115" i="2"/>
  <c r="Y115" i="2"/>
  <c r="W115" i="2"/>
  <c r="AD115" i="2"/>
  <c r="AA115" i="2"/>
  <c r="AB115" i="2"/>
  <c r="AC115" i="2"/>
  <c r="AF115" i="2"/>
  <c r="AG115" i="2"/>
  <c r="AE115" i="2"/>
  <c r="AI115" i="2"/>
  <c r="AJ115" i="2"/>
  <c r="AH115" i="2"/>
  <c r="AL115" i="2"/>
  <c r="AK115" i="2" s="1"/>
  <c r="AM115" i="2"/>
  <c r="AO115" i="2"/>
  <c r="AN115" i="2"/>
  <c r="AR115" i="2"/>
  <c r="AT115" i="2" s="1"/>
  <c r="AQ115" i="2"/>
  <c r="AV115" i="2"/>
  <c r="AW115" i="2"/>
  <c r="AU115" i="2"/>
  <c r="AZ115" i="2" a="1"/>
  <c r="AZ115" i="2" s="1"/>
  <c r="BA115" i="2" s="1"/>
  <c r="AX115" i="2" s="1"/>
  <c r="AY115" i="2"/>
  <c r="BE115" i="2" a="1"/>
  <c r="BE115" i="2"/>
  <c r="BF115" i="2" s="1"/>
  <c r="BC115" i="2" s="1"/>
  <c r="BD115" i="2"/>
  <c r="BG115" i="2" s="1"/>
  <c r="BI115" i="2"/>
  <c r="BH115" i="2" s="1"/>
  <c r="BJ115" i="2"/>
  <c r="BL115" i="2"/>
  <c r="BM115" i="2"/>
  <c r="BP115" i="2"/>
  <c r="BQ115" i="2" s="1"/>
  <c r="BN115" i="2" s="1"/>
  <c r="BO115" i="2" a="1"/>
  <c r="BO115" i="2"/>
  <c r="BR115" i="2"/>
  <c r="BT115" i="2"/>
  <c r="BU115" i="2"/>
  <c r="BS115" i="2"/>
  <c r="BW115" i="2"/>
  <c r="BV115" i="2" s="1"/>
  <c r="BX115" i="2"/>
  <c r="CC115" i="2"/>
  <c r="BZ115" i="2"/>
  <c r="CE115" i="2"/>
  <c r="CF115" i="2" s="1"/>
  <c r="CD115" i="2"/>
  <c r="CI115" i="2"/>
  <c r="CH115" i="2"/>
  <c r="CJ115" i="2"/>
  <c r="CK115" i="2"/>
  <c r="C116" i="2"/>
  <c r="B116" i="2"/>
  <c r="D116" i="2"/>
  <c r="H116" i="2"/>
  <c r="G116" i="2" s="1"/>
  <c r="J116" i="2"/>
  <c r="I116" i="2" s="1"/>
  <c r="K116" i="2"/>
  <c r="M116" i="2"/>
  <c r="N116" i="2"/>
  <c r="L116" i="2"/>
  <c r="P116" i="2"/>
  <c r="O116" i="2" s="1"/>
  <c r="Q116" i="2"/>
  <c r="U116" i="2"/>
  <c r="T116" i="2" a="1"/>
  <c r="T116" i="2"/>
  <c r="V116" i="2"/>
  <c r="R116" i="2" s="1"/>
  <c r="S116" i="2" a="1"/>
  <c r="S116" i="2" s="1"/>
  <c r="X116" i="2"/>
  <c r="W116" i="2" s="1"/>
  <c r="Y116" i="2"/>
  <c r="AD116" i="2"/>
  <c r="AA116" i="2"/>
  <c r="AB116" i="2"/>
  <c r="Z116" i="2" s="1" a="1"/>
  <c r="Z116" i="2" s="1"/>
  <c r="AC116" i="2"/>
  <c r="AF116" i="2"/>
  <c r="AE116" i="2" s="1"/>
  <c r="AG116" i="2"/>
  <c r="AI116" i="2"/>
  <c r="AJ116" i="2"/>
  <c r="AH116" i="2"/>
  <c r="AL116" i="2"/>
  <c r="AK116" i="2" s="1"/>
  <c r="AM116" i="2"/>
  <c r="AO116" i="2"/>
  <c r="AN116" i="2"/>
  <c r="AR116" i="2"/>
  <c r="AS116" i="2"/>
  <c r="AP116" i="2"/>
  <c r="AQ116" i="2"/>
  <c r="AT116" i="2" s="1"/>
  <c r="AV116" i="2"/>
  <c r="AU116" i="2" s="1"/>
  <c r="AW116" i="2"/>
  <c r="AZ116" i="2" a="1"/>
  <c r="AZ116" i="2" s="1"/>
  <c r="BA116" i="2" s="1"/>
  <c r="AX116" i="2" s="1"/>
  <c r="AY116" i="2"/>
  <c r="BB116" i="2"/>
  <c r="BE116" i="2" a="1"/>
  <c r="BE116" i="2"/>
  <c r="BF116" i="2" s="1"/>
  <c r="BC116" i="2" s="1"/>
  <c r="BD116" i="2"/>
  <c r="BG116" i="2"/>
  <c r="BI116" i="2"/>
  <c r="BH116" i="2" s="1"/>
  <c r="BJ116" i="2"/>
  <c r="BL116" i="2"/>
  <c r="BK116" i="2" s="1"/>
  <c r="BM116" i="2"/>
  <c r="BP116" i="2"/>
  <c r="BO116" i="2" a="1"/>
  <c r="BO116" i="2"/>
  <c r="BR116" i="2" s="1"/>
  <c r="BQ116" i="2"/>
  <c r="BN116" i="2" s="1"/>
  <c r="BT116" i="2"/>
  <c r="BU116" i="2"/>
  <c r="BS116" i="2"/>
  <c r="BW116" i="2"/>
  <c r="BV116" i="2" s="1"/>
  <c r="BX116" i="2"/>
  <c r="CC116" i="2"/>
  <c r="BY116" i="2" s="1"/>
  <c r="BZ116" i="2"/>
  <c r="CA116" i="2" s="1"/>
  <c r="CB116" i="2"/>
  <c r="CE116" i="2"/>
  <c r="CG116" i="2" s="1"/>
  <c r="CD116" i="2"/>
  <c r="CF116" i="2"/>
  <c r="CI116" i="2"/>
  <c r="CH116" i="2" s="1"/>
  <c r="CK116" i="2"/>
  <c r="C117" i="2"/>
  <c r="B117" i="2"/>
  <c r="D117" i="2"/>
  <c r="H117" i="2"/>
  <c r="G117" i="2"/>
  <c r="J117" i="2"/>
  <c r="I117" i="2" s="1"/>
  <c r="K117" i="2"/>
  <c r="M117" i="2"/>
  <c r="L117" i="2" s="1"/>
  <c r="N117" i="2"/>
  <c r="P117" i="2"/>
  <c r="Q117" i="2"/>
  <c r="O117" i="2" s="1"/>
  <c r="U117" i="2"/>
  <c r="R117" i="2" s="1"/>
  <c r="T117" i="2" a="1"/>
  <c r="T117" i="2" s="1"/>
  <c r="V117" i="2" s="1"/>
  <c r="S117" i="2" a="1"/>
  <c r="X117" i="2"/>
  <c r="Y117" i="2"/>
  <c r="W117" i="2"/>
  <c r="AD117" i="2"/>
  <c r="Z117" i="2" s="1" a="1"/>
  <c r="Z117" i="2" s="1"/>
  <c r="AA117" i="2"/>
  <c r="AB117" i="2"/>
  <c r="AC117" i="2"/>
  <c r="AF117" i="2"/>
  <c r="AG117" i="2"/>
  <c r="AE117" i="2"/>
  <c r="AI117" i="2"/>
  <c r="AH117" i="2" s="1"/>
  <c r="AJ117" i="2"/>
  <c r="AL117" i="2"/>
  <c r="AM117" i="2"/>
  <c r="AK117" i="2"/>
  <c r="AO117" i="2"/>
  <c r="AN117" i="2" s="1"/>
  <c r="AR117" i="2"/>
  <c r="AQ117" i="2"/>
  <c r="AV117" i="2"/>
  <c r="AW117" i="2"/>
  <c r="AU117" i="2"/>
  <c r="AZ117" i="2" a="1"/>
  <c r="AZ117" i="2" s="1"/>
  <c r="AY117" i="2"/>
  <c r="BE117" i="2" a="1"/>
  <c r="BE117" i="2"/>
  <c r="BF117" i="2" s="1"/>
  <c r="BC117" i="2" s="1"/>
  <c r="BD117" i="2"/>
  <c r="BI117" i="2"/>
  <c r="BJ117" i="2"/>
  <c r="BH117" i="2" s="1"/>
  <c r="BL117" i="2"/>
  <c r="BM117" i="2"/>
  <c r="BP117" i="2"/>
  <c r="BO117" i="2" a="1"/>
  <c r="BO117" i="2" s="1"/>
  <c r="BQ117" i="2" s="1"/>
  <c r="BN117" i="2" s="1"/>
  <c r="BR117" i="2"/>
  <c r="BT117" i="2"/>
  <c r="BS117" i="2" s="1"/>
  <c r="BU117" i="2"/>
  <c r="BW117" i="2"/>
  <c r="BX117" i="2"/>
  <c r="BV117" i="2"/>
  <c r="CC117" i="2"/>
  <c r="BZ117" i="2"/>
  <c r="BY117" i="2"/>
  <c r="CE117" i="2"/>
  <c r="CD117" i="2" s="1"/>
  <c r="CF117" i="2"/>
  <c r="CG117" i="2"/>
  <c r="CI117" i="2"/>
  <c r="S117" i="2"/>
  <c r="C118" i="2"/>
  <c r="B118" i="2" s="1"/>
  <c r="D118" i="2"/>
  <c r="H118" i="2"/>
  <c r="G118" i="2"/>
  <c r="J118" i="2"/>
  <c r="K118" i="2"/>
  <c r="I118" i="2"/>
  <c r="M118" i="2"/>
  <c r="L118" i="2" s="1"/>
  <c r="N118" i="2"/>
  <c r="P118" i="2"/>
  <c r="O118" i="2" s="1"/>
  <c r="Q118" i="2"/>
  <c r="U118" i="2"/>
  <c r="T118" i="2" a="1"/>
  <c r="T118" i="2"/>
  <c r="V118" i="2"/>
  <c r="R118" i="2" s="1"/>
  <c r="S118" i="2" a="1"/>
  <c r="X118" i="2"/>
  <c r="W118" i="2" s="1"/>
  <c r="Y118" i="2"/>
  <c r="AD118" i="2"/>
  <c r="AA118" i="2"/>
  <c r="AB118" i="2"/>
  <c r="AC118" i="2"/>
  <c r="AF118" i="2"/>
  <c r="AE118" i="2" s="1"/>
  <c r="AG118" i="2"/>
  <c r="AI118" i="2"/>
  <c r="AJ118" i="2"/>
  <c r="AH118" i="2" s="1"/>
  <c r="AL118" i="2"/>
  <c r="AK118" i="2" s="1"/>
  <c r="AM118" i="2"/>
  <c r="AO118" i="2"/>
  <c r="AN118" i="2" s="1"/>
  <c r="AR118" i="2"/>
  <c r="AS118" i="2" s="1"/>
  <c r="AP118" i="2" s="1"/>
  <c r="AQ118" i="2"/>
  <c r="AT118" i="2" s="1"/>
  <c r="AV118" i="2"/>
  <c r="AU118" i="2" s="1"/>
  <c r="AW118" i="2"/>
  <c r="AZ118" i="2" a="1"/>
  <c r="AZ118" i="2"/>
  <c r="AY118" i="2"/>
  <c r="BE118" i="2" a="1"/>
  <c r="BE118" i="2" s="1"/>
  <c r="BF118" i="2" s="1"/>
  <c r="BC118" i="2" s="1"/>
  <c r="BD118" i="2"/>
  <c r="BG118" i="2"/>
  <c r="BI118" i="2"/>
  <c r="BH118" i="2" s="1"/>
  <c r="BJ118" i="2"/>
  <c r="BL118" i="2"/>
  <c r="BM118" i="2"/>
  <c r="BK118" i="2" s="1"/>
  <c r="BP118" i="2"/>
  <c r="BO118" i="2" a="1"/>
  <c r="BO118" i="2" s="1"/>
  <c r="BR118" i="2" s="1"/>
  <c r="BT118" i="2"/>
  <c r="BS118" i="2" s="1"/>
  <c r="BU118" i="2"/>
  <c r="BW118" i="2"/>
  <c r="BV118" i="2" s="1"/>
  <c r="BX118" i="2"/>
  <c r="CC118" i="2"/>
  <c r="BZ118" i="2"/>
  <c r="BY118" i="2"/>
  <c r="CA118" i="2"/>
  <c r="CB118" i="2"/>
  <c r="CE118" i="2"/>
  <c r="CI118" i="2"/>
  <c r="CH118" i="2"/>
  <c r="CJ118" i="2"/>
  <c r="CK118" i="2"/>
  <c r="S118" i="2"/>
  <c r="C119" i="2"/>
  <c r="B119" i="2" s="1"/>
  <c r="D119" i="2"/>
  <c r="H119" i="2"/>
  <c r="G119" i="2"/>
  <c r="J119" i="2"/>
  <c r="I119" i="2" s="1"/>
  <c r="K119" i="2"/>
  <c r="M119" i="2"/>
  <c r="N119" i="2"/>
  <c r="L119" i="2"/>
  <c r="P119" i="2"/>
  <c r="Q119" i="2"/>
  <c r="O119" i="2"/>
  <c r="U119" i="2"/>
  <c r="T119" i="2" a="1"/>
  <c r="T119" i="2" s="1"/>
  <c r="V119" i="2" s="1"/>
  <c r="R119" i="2" s="1"/>
  <c r="S119" i="2" a="1"/>
  <c r="X119" i="2"/>
  <c r="W119" i="2" s="1"/>
  <c r="Y119" i="2"/>
  <c r="AD119" i="2"/>
  <c r="AA119" i="2"/>
  <c r="AB119" i="2"/>
  <c r="AC119" i="2"/>
  <c r="Z119" i="2" s="1" a="1"/>
  <c r="Z119" i="2" s="1"/>
  <c r="AF119" i="2"/>
  <c r="AG119" i="2"/>
  <c r="AI119" i="2"/>
  <c r="AH119" i="2" s="1"/>
  <c r="AJ119" i="2"/>
  <c r="AL119" i="2"/>
  <c r="AM119" i="2"/>
  <c r="AK119" i="2" s="1"/>
  <c r="AO119" i="2"/>
  <c r="AN119" i="2" s="1"/>
  <c r="AR119" i="2"/>
  <c r="AS119" i="2" s="1"/>
  <c r="AP119" i="2" s="1"/>
  <c r="AQ119" i="2"/>
  <c r="AT119" i="2" s="1"/>
  <c r="AV119" i="2"/>
  <c r="AW119" i="2"/>
  <c r="AZ119" i="2" a="1"/>
  <c r="AZ119" i="2" s="1"/>
  <c r="BA119" i="2" s="1"/>
  <c r="AX119" i="2" s="1"/>
  <c r="AY119" i="2"/>
  <c r="BB119" i="2"/>
  <c r="BE119" i="2" a="1"/>
  <c r="BE119" i="2" s="1"/>
  <c r="BD119" i="2"/>
  <c r="BI119" i="2"/>
  <c r="BH119" i="2" s="1"/>
  <c r="BJ119" i="2"/>
  <c r="BL119" i="2"/>
  <c r="BM119" i="2"/>
  <c r="BP119" i="2"/>
  <c r="BO119" i="2" a="1"/>
  <c r="BO119" i="2"/>
  <c r="BR119" i="2" s="1"/>
  <c r="BQ119" i="2"/>
  <c r="BN119" i="2" s="1"/>
  <c r="BT119" i="2"/>
  <c r="BS119" i="2" s="1"/>
  <c r="BU119" i="2"/>
  <c r="BW119" i="2"/>
  <c r="BV119" i="2" s="1"/>
  <c r="BX119" i="2"/>
  <c r="CC119" i="2"/>
  <c r="BZ119" i="2"/>
  <c r="CA119" i="2" s="1"/>
  <c r="BY119" i="2"/>
  <c r="CE119" i="2"/>
  <c r="CG119" i="2" s="1"/>
  <c r="CD119" i="2"/>
  <c r="CF119" i="2"/>
  <c r="CI119" i="2"/>
  <c r="CJ119" i="2" s="1"/>
  <c r="CH119" i="2"/>
  <c r="S119" i="2"/>
  <c r="C120" i="2"/>
  <c r="B120" i="2" s="1"/>
  <c r="D120" i="2"/>
  <c r="H120" i="2"/>
  <c r="G120" i="2" s="1"/>
  <c r="J120" i="2"/>
  <c r="K120" i="2"/>
  <c r="I120" i="2"/>
  <c r="M120" i="2"/>
  <c r="N120" i="2"/>
  <c r="L120" i="2"/>
  <c r="P120" i="2"/>
  <c r="Q120" i="2"/>
  <c r="O120" i="2"/>
  <c r="U120" i="2"/>
  <c r="T120" i="2" a="1"/>
  <c r="T120" i="2" s="1"/>
  <c r="V120" i="2" s="1"/>
  <c r="S120" i="2" a="1"/>
  <c r="X120" i="2"/>
  <c r="Y120" i="2"/>
  <c r="W120" i="2"/>
  <c r="AD120" i="2"/>
  <c r="AA120" i="2"/>
  <c r="AB120" i="2"/>
  <c r="AC120" i="2"/>
  <c r="AF120" i="2"/>
  <c r="AG120" i="2"/>
  <c r="AE120" i="2" s="1"/>
  <c r="AI120" i="2"/>
  <c r="AJ120" i="2"/>
  <c r="AL120" i="2"/>
  <c r="AK120" i="2" s="1"/>
  <c r="AM120" i="2"/>
  <c r="AO120" i="2"/>
  <c r="AN120" i="2"/>
  <c r="AR120" i="2"/>
  <c r="AS120" i="2" s="1"/>
  <c r="AP120" i="2" s="1"/>
  <c r="AQ120" i="2"/>
  <c r="AV120" i="2"/>
  <c r="AW120" i="2"/>
  <c r="AU120" i="2" s="1"/>
  <c r="AZ120" i="2" a="1"/>
  <c r="AZ120" i="2"/>
  <c r="BA120" i="2" s="1"/>
  <c r="AX120" i="2"/>
  <c r="AY120" i="2"/>
  <c r="BE120" i="2" a="1"/>
  <c r="BE120" i="2"/>
  <c r="BF120" i="2"/>
  <c r="BC120" i="2" s="1"/>
  <c r="BD120" i="2"/>
  <c r="BG120" i="2"/>
  <c r="BI120" i="2"/>
  <c r="BJ120" i="2"/>
  <c r="BH120" i="2"/>
  <c r="BL120" i="2"/>
  <c r="BM120" i="2"/>
  <c r="BK120" i="2" s="1"/>
  <c r="BP120" i="2"/>
  <c r="BO120" i="2" a="1"/>
  <c r="BO120" i="2" s="1"/>
  <c r="BR120" i="2" s="1"/>
  <c r="BT120" i="2"/>
  <c r="BU120" i="2"/>
  <c r="BW120" i="2"/>
  <c r="BV120" i="2" s="1"/>
  <c r="BX120" i="2"/>
  <c r="CC120" i="2"/>
  <c r="BZ120" i="2"/>
  <c r="BY120" i="2"/>
  <c r="CE120" i="2"/>
  <c r="CG120" i="2"/>
  <c r="CI120" i="2"/>
  <c r="S120" i="2"/>
  <c r="C121" i="2"/>
  <c r="B121" i="2" s="1"/>
  <c r="D121" i="2"/>
  <c r="H121" i="2"/>
  <c r="G121" i="2" s="1"/>
  <c r="J121" i="2"/>
  <c r="I121" i="2" s="1"/>
  <c r="K121" i="2"/>
  <c r="M121" i="2"/>
  <c r="N121" i="2"/>
  <c r="L121" i="2"/>
  <c r="P121" i="2"/>
  <c r="Q121" i="2"/>
  <c r="O121" i="2"/>
  <c r="U121" i="2"/>
  <c r="T121" i="2" a="1"/>
  <c r="T121" i="2"/>
  <c r="V121" i="2"/>
  <c r="R121" i="2"/>
  <c r="S121" i="2" a="1"/>
  <c r="X121" i="2"/>
  <c r="Y121" i="2"/>
  <c r="AD121" i="2"/>
  <c r="AA121" i="2"/>
  <c r="AB121" i="2"/>
  <c r="AC121" i="2"/>
  <c r="Z121" i="2" a="1"/>
  <c r="AF121" i="2"/>
  <c r="AG121" i="2"/>
  <c r="AI121" i="2"/>
  <c r="AJ121" i="2"/>
  <c r="AH121" i="2" s="1"/>
  <c r="AL121" i="2"/>
  <c r="AM121" i="2"/>
  <c r="AO121" i="2"/>
  <c r="AN121" i="2" s="1"/>
  <c r="AR121" i="2"/>
  <c r="AS121" i="2"/>
  <c r="AP121" i="2"/>
  <c r="AQ121" i="2"/>
  <c r="AT121" i="2" s="1"/>
  <c r="AV121" i="2"/>
  <c r="AW121" i="2"/>
  <c r="AZ121" i="2" a="1"/>
  <c r="AZ121" i="2"/>
  <c r="BA121" i="2"/>
  <c r="AX121" i="2"/>
  <c r="AY121" i="2"/>
  <c r="BB121" i="2" s="1"/>
  <c r="BE121" i="2" a="1"/>
  <c r="BE121" i="2" s="1"/>
  <c r="BF121" i="2" s="1"/>
  <c r="BC121" i="2" s="1"/>
  <c r="BD121" i="2"/>
  <c r="BG121" i="2" s="1"/>
  <c r="BI121" i="2"/>
  <c r="BJ121" i="2"/>
  <c r="BH121" i="2"/>
  <c r="BL121" i="2"/>
  <c r="BM121" i="2"/>
  <c r="BK121" i="2"/>
  <c r="BP121" i="2"/>
  <c r="BQ121" i="2" s="1"/>
  <c r="BN121" i="2" s="1"/>
  <c r="BO121" i="2" a="1"/>
  <c r="BO121" i="2" s="1"/>
  <c r="BT121" i="2"/>
  <c r="BU121" i="2"/>
  <c r="BS121" i="2" s="1"/>
  <c r="BW121" i="2"/>
  <c r="BX121" i="2"/>
  <c r="CC121" i="2"/>
  <c r="BY121" i="2" s="1"/>
  <c r="BZ121" i="2"/>
  <c r="CA121" i="2"/>
  <c r="CB121" i="2"/>
  <c r="CE121" i="2"/>
  <c r="CI121" i="2"/>
  <c r="CH121" i="2"/>
  <c r="CJ121" i="2"/>
  <c r="CK121" i="2"/>
  <c r="S121" i="2"/>
  <c r="Z121" i="2"/>
  <c r="C122" i="2"/>
  <c r="B122" i="2" s="1"/>
  <c r="D122" i="2"/>
  <c r="H122" i="2"/>
  <c r="G122" i="2" s="1"/>
  <c r="J122" i="2"/>
  <c r="K122" i="2"/>
  <c r="I122" i="2"/>
  <c r="M122" i="2"/>
  <c r="L122" i="2" s="1"/>
  <c r="N122" i="2"/>
  <c r="P122" i="2"/>
  <c r="Q122" i="2"/>
  <c r="U122" i="2"/>
  <c r="T122" i="2" a="1"/>
  <c r="T122" i="2"/>
  <c r="V122" i="2" s="1"/>
  <c r="S122" i="2" a="1"/>
  <c r="X122" i="2"/>
  <c r="Y122" i="2"/>
  <c r="W122" i="2" s="1"/>
  <c r="AD122" i="2"/>
  <c r="AA122" i="2"/>
  <c r="AB122" i="2"/>
  <c r="AC122" i="2"/>
  <c r="Z122" i="2" a="1"/>
  <c r="AF122" i="2"/>
  <c r="AG122" i="2"/>
  <c r="AE122" i="2" s="1"/>
  <c r="AI122" i="2"/>
  <c r="AJ122" i="2"/>
  <c r="AL122" i="2"/>
  <c r="AM122" i="2"/>
  <c r="AK122" i="2" s="1"/>
  <c r="AO122" i="2"/>
  <c r="AN122" i="2"/>
  <c r="AR122" i="2"/>
  <c r="AQ122" i="2"/>
  <c r="AV122" i="2"/>
  <c r="AU122" i="2" s="1"/>
  <c r="AW122" i="2"/>
  <c r="AZ122" i="2" a="1"/>
  <c r="AZ122" i="2" s="1"/>
  <c r="AY122" i="2"/>
  <c r="BE122" i="2" a="1"/>
  <c r="BE122" i="2"/>
  <c r="BD122" i="2"/>
  <c r="BI122" i="2"/>
  <c r="BH122" i="2" s="1"/>
  <c r="BJ122" i="2"/>
  <c r="BL122" i="2"/>
  <c r="BM122" i="2"/>
  <c r="BK122" i="2" s="1"/>
  <c r="BP122" i="2"/>
  <c r="BO122" i="2" a="1"/>
  <c r="BO122" i="2"/>
  <c r="BT122" i="2"/>
  <c r="BS122" i="2" s="1"/>
  <c r="BU122" i="2"/>
  <c r="BW122" i="2"/>
  <c r="BX122" i="2"/>
  <c r="CC122" i="2"/>
  <c r="BZ122" i="2"/>
  <c r="CB122" i="2" s="1"/>
  <c r="BY122" i="2"/>
  <c r="CA122" i="2"/>
  <c r="CE122" i="2"/>
  <c r="CD122" i="2"/>
  <c r="CI122" i="2"/>
  <c r="CK122" i="2" s="1"/>
  <c r="CH122" i="2"/>
  <c r="CJ122" i="2"/>
  <c r="S122" i="2"/>
  <c r="Z122" i="2"/>
  <c r="C123" i="2"/>
  <c r="B123" i="2"/>
  <c r="D123" i="2"/>
  <c r="H123" i="2"/>
  <c r="G123" i="2" s="1"/>
  <c r="J123" i="2"/>
  <c r="I123" i="2" s="1"/>
  <c r="K123" i="2"/>
  <c r="M123" i="2"/>
  <c r="N123" i="2"/>
  <c r="L123" i="2"/>
  <c r="P123" i="2"/>
  <c r="Q123" i="2"/>
  <c r="O123" i="2"/>
  <c r="U123" i="2"/>
  <c r="R123" i="2" s="1"/>
  <c r="T123" i="2" a="1"/>
  <c r="T123" i="2"/>
  <c r="V123" i="2"/>
  <c r="S123" i="2" a="1"/>
  <c r="X123" i="2"/>
  <c r="Y123" i="2"/>
  <c r="W123" i="2"/>
  <c r="AD123" i="2"/>
  <c r="AA123" i="2"/>
  <c r="AB123" i="2"/>
  <c r="AC123" i="2"/>
  <c r="Z123" i="2" s="1" a="1"/>
  <c r="Z123" i="2" s="1"/>
  <c r="AF123" i="2"/>
  <c r="AG123" i="2"/>
  <c r="AE123" i="2"/>
  <c r="AI123" i="2"/>
  <c r="AJ123" i="2"/>
  <c r="AH123" i="2"/>
  <c r="AL123" i="2"/>
  <c r="AK123" i="2" s="1"/>
  <c r="AM123" i="2"/>
  <c r="AO123" i="2"/>
  <c r="AN123" i="2"/>
  <c r="AR123" i="2"/>
  <c r="AS123" i="2"/>
  <c r="AP123" i="2"/>
  <c r="AQ123" i="2"/>
  <c r="AT123" i="2" s="1"/>
  <c r="AV123" i="2"/>
  <c r="AW123" i="2"/>
  <c r="AU123" i="2" s="1"/>
  <c r="AZ123" i="2" a="1"/>
  <c r="AZ123" i="2" s="1"/>
  <c r="BA123" i="2" s="1"/>
  <c r="AX123" i="2"/>
  <c r="AY123" i="2"/>
  <c r="BB123" i="2" s="1"/>
  <c r="BE123" i="2" a="1"/>
  <c r="BE123" i="2" s="1"/>
  <c r="BD123" i="2"/>
  <c r="BI123" i="2"/>
  <c r="BJ123" i="2"/>
  <c r="BH123" i="2"/>
  <c r="BL123" i="2"/>
  <c r="BK123" i="2" s="1"/>
  <c r="BM123" i="2"/>
  <c r="BP123" i="2"/>
  <c r="BQ123" i="2" s="1"/>
  <c r="BO123" i="2" a="1"/>
  <c r="BO123" i="2" s="1"/>
  <c r="BR123" i="2" s="1"/>
  <c r="BN123" i="2"/>
  <c r="BT123" i="2"/>
  <c r="BU123" i="2"/>
  <c r="BS123" i="2"/>
  <c r="BW123" i="2"/>
  <c r="BV123" i="2" s="1"/>
  <c r="BX123" i="2"/>
  <c r="CC123" i="2"/>
  <c r="BY123" i="2" s="1"/>
  <c r="BZ123" i="2"/>
  <c r="CE123" i="2"/>
  <c r="CG123" i="2"/>
  <c r="CI123" i="2"/>
  <c r="S123" i="2"/>
  <c r="C124" i="2"/>
  <c r="B124" i="2" s="1"/>
  <c r="D124" i="2"/>
  <c r="H124" i="2"/>
  <c r="G124" i="2"/>
  <c r="J124" i="2"/>
  <c r="I124" i="2" s="1"/>
  <c r="K124" i="2"/>
  <c r="M124" i="2"/>
  <c r="N124" i="2"/>
  <c r="P124" i="2"/>
  <c r="Q124" i="2"/>
  <c r="O124" i="2"/>
  <c r="U124" i="2"/>
  <c r="T124" i="2" a="1"/>
  <c r="T124" i="2"/>
  <c r="V124" i="2"/>
  <c r="S124" i="2" a="1"/>
  <c r="X124" i="2"/>
  <c r="Y124" i="2"/>
  <c r="W124" i="2" s="1"/>
  <c r="AD124" i="2"/>
  <c r="Z124" i="2" s="1" a="1"/>
  <c r="Z124" i="2" s="1"/>
  <c r="AA124" i="2"/>
  <c r="AB124" i="2"/>
  <c r="AC124" i="2"/>
  <c r="AF124" i="2"/>
  <c r="AG124" i="2"/>
  <c r="AE124" i="2" s="1"/>
  <c r="AI124" i="2"/>
  <c r="AJ124" i="2"/>
  <c r="AH124" i="2" s="1"/>
  <c r="AL124" i="2"/>
  <c r="AM124" i="2"/>
  <c r="AK124" i="2"/>
  <c r="AO124" i="2"/>
  <c r="AN124" i="2" s="1"/>
  <c r="AR124" i="2"/>
  <c r="AT124" i="2" s="1"/>
  <c r="AS124" i="2"/>
  <c r="AP124" i="2" s="1"/>
  <c r="AQ124" i="2"/>
  <c r="AV124" i="2"/>
  <c r="AW124" i="2"/>
  <c r="AZ124" i="2" a="1"/>
  <c r="AZ124" i="2"/>
  <c r="BB124" i="2" s="1"/>
  <c r="BA124" i="2"/>
  <c r="AX124" i="2" s="1"/>
  <c r="AY124" i="2"/>
  <c r="BE124" i="2" a="1"/>
  <c r="BE124" i="2" s="1"/>
  <c r="BF124" i="2" s="1"/>
  <c r="BC124" i="2" s="1"/>
  <c r="BD124" i="2"/>
  <c r="BI124" i="2"/>
  <c r="BJ124" i="2"/>
  <c r="BH124" i="2"/>
  <c r="BL124" i="2"/>
  <c r="BM124" i="2"/>
  <c r="BK124" i="2"/>
  <c r="BP124" i="2"/>
  <c r="BQ124" i="2" s="1"/>
  <c r="BN124" i="2" s="1"/>
  <c r="BO124" i="2" a="1"/>
  <c r="BO124" i="2" s="1"/>
  <c r="BT124" i="2"/>
  <c r="BU124" i="2"/>
  <c r="BS124" i="2"/>
  <c r="BW124" i="2"/>
  <c r="BX124" i="2"/>
  <c r="BV124" i="2"/>
  <c r="CC124" i="2"/>
  <c r="BY124" i="2" s="1"/>
  <c r="BZ124" i="2"/>
  <c r="CA124" i="2"/>
  <c r="CB124" i="2"/>
  <c r="CE124" i="2"/>
  <c r="CD124" i="2" s="1"/>
  <c r="CF124" i="2"/>
  <c r="CG124" i="2"/>
  <c r="CI124" i="2"/>
  <c r="CH124" i="2" s="1"/>
  <c r="CJ124" i="2"/>
  <c r="CK124" i="2"/>
  <c r="S124" i="2"/>
  <c r="C125" i="2"/>
  <c r="B125" i="2" s="1"/>
  <c r="D125" i="2"/>
  <c r="H125" i="2"/>
  <c r="G125" i="2" s="1"/>
  <c r="J125" i="2"/>
  <c r="K125" i="2"/>
  <c r="I125" i="2"/>
  <c r="M125" i="2"/>
  <c r="L125" i="2" s="1"/>
  <c r="N125" i="2"/>
  <c r="P125" i="2"/>
  <c r="Q125" i="2"/>
  <c r="U125" i="2"/>
  <c r="T125" i="2" a="1"/>
  <c r="T125" i="2"/>
  <c r="V125" i="2" s="1"/>
  <c r="R125" i="2" s="1"/>
  <c r="S125" i="2" a="1"/>
  <c r="S125" i="2" s="1"/>
  <c r="X125" i="2"/>
  <c r="W125" i="2" s="1"/>
  <c r="Y125" i="2"/>
  <c r="AD125" i="2"/>
  <c r="AA125" i="2"/>
  <c r="Z125" i="2" s="1" a="1"/>
  <c r="Z125" i="2" s="1"/>
  <c r="AB125" i="2"/>
  <c r="AC125" i="2"/>
  <c r="AF125" i="2"/>
  <c r="AE125" i="2" s="1"/>
  <c r="AG125" i="2"/>
  <c r="AI125" i="2"/>
  <c r="AH125" i="2" s="1"/>
  <c r="AJ125" i="2"/>
  <c r="AL125" i="2"/>
  <c r="AM125" i="2"/>
  <c r="AK125" i="2" s="1"/>
  <c r="AO125" i="2"/>
  <c r="AN125" i="2" s="1"/>
  <c r="AR125" i="2"/>
  <c r="AS125" i="2"/>
  <c r="AP125" i="2" s="1"/>
  <c r="AQ125" i="2"/>
  <c r="AT125" i="2"/>
  <c r="AV125" i="2"/>
  <c r="AU125" i="2" s="1"/>
  <c r="AW125" i="2"/>
  <c r="AZ125" i="2" a="1"/>
  <c r="AZ125" i="2"/>
  <c r="BA125" i="2" s="1"/>
  <c r="AX125" i="2" s="1"/>
  <c r="AY125" i="2"/>
  <c r="BB125" i="2"/>
  <c r="BE125" i="2" a="1"/>
  <c r="BE125" i="2" s="1"/>
  <c r="BF125" i="2" s="1"/>
  <c r="BC125" i="2" s="1"/>
  <c r="BD125" i="2"/>
  <c r="BG125" i="2" s="1"/>
  <c r="BI125" i="2"/>
  <c r="BH125" i="2" s="1"/>
  <c r="BJ125" i="2"/>
  <c r="BL125" i="2"/>
  <c r="BM125" i="2"/>
  <c r="BK125" i="2"/>
  <c r="BP125" i="2"/>
  <c r="BO125" i="2" a="1"/>
  <c r="BO125" i="2"/>
  <c r="BR125" i="2" s="1"/>
  <c r="BQ125" i="2"/>
  <c r="BN125" i="2" s="1"/>
  <c r="BT125" i="2"/>
  <c r="BS125" i="2" s="1"/>
  <c r="BU125" i="2"/>
  <c r="BW125" i="2"/>
  <c r="BX125" i="2"/>
  <c r="BV125" i="2"/>
  <c r="CC125" i="2"/>
  <c r="BZ125" i="2"/>
  <c r="BY125" i="2"/>
  <c r="CA125" i="2"/>
  <c r="CB125" i="2"/>
  <c r="CE125" i="2"/>
  <c r="CG125" i="2" s="1"/>
  <c r="CD125" i="2"/>
  <c r="CF125" i="2"/>
  <c r="CI125" i="2"/>
  <c r="CH125" i="2"/>
  <c r="CJ125" i="2"/>
  <c r="CK125" i="2"/>
  <c r="C126" i="2"/>
  <c r="B126" i="2" s="1"/>
  <c r="D126" i="2"/>
  <c r="H126" i="2"/>
  <c r="G126" i="2" s="1"/>
  <c r="J126" i="2"/>
  <c r="K126" i="2"/>
  <c r="I126" i="2"/>
  <c r="M126" i="2"/>
  <c r="N126" i="2"/>
  <c r="L126" i="2"/>
  <c r="P126" i="2"/>
  <c r="O126" i="2" s="1"/>
  <c r="Q126" i="2"/>
  <c r="U126" i="2"/>
  <c r="T126" i="2" a="1"/>
  <c r="T126" i="2" s="1"/>
  <c r="V126" i="2" s="1"/>
  <c r="R126" i="2"/>
  <c r="S126" i="2" a="1"/>
  <c r="X126" i="2"/>
  <c r="Y126" i="2"/>
  <c r="W126" i="2"/>
  <c r="AD126" i="2"/>
  <c r="AA126" i="2"/>
  <c r="AB126" i="2"/>
  <c r="AC126" i="2"/>
  <c r="AF126" i="2"/>
  <c r="AG126" i="2"/>
  <c r="AE126" i="2"/>
  <c r="AI126" i="2"/>
  <c r="AH126" i="2" s="1"/>
  <c r="AJ126" i="2"/>
  <c r="AL126" i="2"/>
  <c r="AK126" i="2" s="1"/>
  <c r="AM126" i="2"/>
  <c r="AO126" i="2"/>
  <c r="AN126" i="2"/>
  <c r="AR126" i="2"/>
  <c r="AS126" i="2" s="1"/>
  <c r="AP126" i="2" s="1"/>
  <c r="AQ126" i="2"/>
  <c r="AT126" i="2" s="1"/>
  <c r="AV126" i="2"/>
  <c r="AW126" i="2"/>
  <c r="AU126" i="2"/>
  <c r="AZ126" i="2" a="1"/>
  <c r="AZ126" i="2" s="1"/>
  <c r="BA126" i="2" s="1"/>
  <c r="AX126" i="2" s="1"/>
  <c r="AY126" i="2"/>
  <c r="BB126" i="2" s="1"/>
  <c r="BE126" i="2" a="1"/>
  <c r="BE126" i="2"/>
  <c r="BF126" i="2" s="1"/>
  <c r="BC126" i="2" s="1"/>
  <c r="BD126" i="2"/>
  <c r="BG126" i="2"/>
  <c r="BI126" i="2"/>
  <c r="BH126" i="2" s="1"/>
  <c r="BJ126" i="2"/>
  <c r="BL126" i="2"/>
  <c r="BM126" i="2"/>
  <c r="BP126" i="2"/>
  <c r="BO126" i="2" a="1"/>
  <c r="BO126" i="2"/>
  <c r="BQ126" i="2" s="1"/>
  <c r="BN126" i="2" s="1"/>
  <c r="BR126" i="2"/>
  <c r="BT126" i="2"/>
  <c r="BS126" i="2" s="1"/>
  <c r="BU126" i="2"/>
  <c r="BW126" i="2"/>
  <c r="BV126" i="2" s="1"/>
  <c r="BX126" i="2"/>
  <c r="CC126" i="2"/>
  <c r="BZ126" i="2"/>
  <c r="BY126" i="2"/>
  <c r="CE126" i="2"/>
  <c r="CI126" i="2"/>
  <c r="CH126" i="2"/>
  <c r="S126" i="2"/>
  <c r="C127" i="2"/>
  <c r="B127" i="2"/>
  <c r="D127" i="2"/>
  <c r="H127" i="2"/>
  <c r="G127" i="2" s="1"/>
  <c r="J127" i="2"/>
  <c r="I127" i="2" s="1"/>
  <c r="K127" i="2"/>
  <c r="M127" i="2"/>
  <c r="N127" i="2"/>
  <c r="L127" i="2"/>
  <c r="P127" i="2"/>
  <c r="Q127" i="2"/>
  <c r="O127" i="2"/>
  <c r="U127" i="2"/>
  <c r="R127" i="2" s="1"/>
  <c r="T127" i="2" a="1"/>
  <c r="T127" i="2" s="1"/>
  <c r="V127" i="2" s="1"/>
  <c r="S127" i="2" a="1"/>
  <c r="X127" i="2"/>
  <c r="Y127" i="2"/>
  <c r="W127" i="2"/>
  <c r="AD127" i="2"/>
  <c r="Z127" i="2" s="1" a="1"/>
  <c r="Z127" i="2" s="1"/>
  <c r="AA127" i="2"/>
  <c r="AB127" i="2"/>
  <c r="AC127" i="2"/>
  <c r="AF127" i="2"/>
  <c r="AG127" i="2"/>
  <c r="AE127" i="2" s="1"/>
  <c r="AI127" i="2"/>
  <c r="AJ127" i="2"/>
  <c r="AH127" i="2"/>
  <c r="AL127" i="2"/>
  <c r="AK127" i="2" s="1"/>
  <c r="AM127" i="2"/>
  <c r="AO127" i="2"/>
  <c r="AN127" i="2" s="1"/>
  <c r="AR127" i="2"/>
  <c r="AS127" i="2" s="1"/>
  <c r="AP127" i="2"/>
  <c r="AQ127" i="2"/>
  <c r="AT127" i="2" s="1"/>
  <c r="AV127" i="2"/>
  <c r="AW127" i="2"/>
  <c r="AU127" i="2" s="1"/>
  <c r="AZ127" i="2" a="1"/>
  <c r="AZ127" i="2" s="1"/>
  <c r="BA127" i="2" s="1"/>
  <c r="AX127" i="2" s="1"/>
  <c r="AY127" i="2"/>
  <c r="BE127" i="2" a="1"/>
  <c r="BE127" i="2"/>
  <c r="BF127" i="2" s="1"/>
  <c r="BC127" i="2" s="1"/>
  <c r="BD127" i="2"/>
  <c r="BG127" i="2"/>
  <c r="BI127" i="2"/>
  <c r="BJ127" i="2"/>
  <c r="BH127" i="2"/>
  <c r="BL127" i="2"/>
  <c r="BM127" i="2"/>
  <c r="BP127" i="2"/>
  <c r="BO127" i="2" a="1"/>
  <c r="BO127" i="2" s="1"/>
  <c r="BR127" i="2" s="1"/>
  <c r="BT127" i="2"/>
  <c r="BU127" i="2"/>
  <c r="BS127" i="2"/>
  <c r="BW127" i="2"/>
  <c r="BV127" i="2" s="1"/>
  <c r="BX127" i="2"/>
  <c r="CC127" i="2"/>
  <c r="BZ127" i="2"/>
  <c r="CE127" i="2"/>
  <c r="CI127" i="2"/>
  <c r="CJ127" i="2" s="1"/>
  <c r="S127" i="2"/>
  <c r="C128" i="2"/>
  <c r="B128" i="2" s="1"/>
  <c r="D128" i="2"/>
  <c r="H128" i="2"/>
  <c r="G128" i="2"/>
  <c r="J128" i="2"/>
  <c r="I128" i="2" s="1"/>
  <c r="K128" i="2"/>
  <c r="M128" i="2"/>
  <c r="L128" i="2" s="1"/>
  <c r="N128" i="2"/>
  <c r="P128" i="2"/>
  <c r="Q128" i="2"/>
  <c r="O128" i="2"/>
  <c r="U128" i="2"/>
  <c r="T128" i="2" a="1"/>
  <c r="T128" i="2"/>
  <c r="V128" i="2" s="1"/>
  <c r="R128" i="2" s="1"/>
  <c r="S128" i="2" a="1"/>
  <c r="X128" i="2"/>
  <c r="W128" i="2" s="1"/>
  <c r="Y128" i="2"/>
  <c r="AD128" i="2"/>
  <c r="AA128" i="2"/>
  <c r="Z128" i="2" s="1" a="1"/>
  <c r="Z128" i="2" s="1"/>
  <c r="AB128" i="2"/>
  <c r="AC128" i="2"/>
  <c r="AF128" i="2"/>
  <c r="AG128" i="2"/>
  <c r="AI128" i="2"/>
  <c r="AJ128" i="2"/>
  <c r="AH128" i="2"/>
  <c r="AL128" i="2"/>
  <c r="AK128" i="2" s="1"/>
  <c r="AM128" i="2"/>
  <c r="AO128" i="2"/>
  <c r="AN128" i="2" s="1"/>
  <c r="AR128" i="2"/>
  <c r="AS128" i="2"/>
  <c r="AP128" i="2"/>
  <c r="AQ128" i="2"/>
  <c r="AT128" i="2" s="1"/>
  <c r="AV128" i="2"/>
  <c r="AW128" i="2"/>
  <c r="AZ128" i="2" a="1"/>
  <c r="AZ128" i="2"/>
  <c r="BA128" i="2"/>
  <c r="AX128" i="2"/>
  <c r="AY128" i="2"/>
  <c r="BB128" i="2"/>
  <c r="BE128" i="2" a="1"/>
  <c r="BE128" i="2" s="1"/>
  <c r="BF128" i="2" s="1"/>
  <c r="BC128" i="2"/>
  <c r="BD128" i="2"/>
  <c r="BI128" i="2"/>
  <c r="BJ128" i="2"/>
  <c r="BH128" i="2"/>
  <c r="BL128" i="2"/>
  <c r="BM128" i="2"/>
  <c r="BK128" i="2"/>
  <c r="BP128" i="2"/>
  <c r="BO128" i="2" a="1"/>
  <c r="BO128" i="2" s="1"/>
  <c r="BQ128" i="2"/>
  <c r="BN128" i="2" s="1"/>
  <c r="BT128" i="2"/>
  <c r="BU128" i="2"/>
  <c r="BS128" i="2" s="1"/>
  <c r="BW128" i="2"/>
  <c r="BV128" i="2" s="1"/>
  <c r="BX128" i="2"/>
  <c r="CC128" i="2"/>
  <c r="BY128" i="2" s="1"/>
  <c r="BZ128" i="2"/>
  <c r="CA128" i="2"/>
  <c r="CB128" i="2"/>
  <c r="CE128" i="2"/>
  <c r="CF128" i="2" s="1"/>
  <c r="CI128" i="2"/>
  <c r="CH128" i="2"/>
  <c r="CJ128" i="2"/>
  <c r="CK128" i="2"/>
  <c r="S128" i="2"/>
  <c r="C129" i="2"/>
  <c r="B129" i="2" s="1"/>
  <c r="D129" i="2"/>
  <c r="H129" i="2"/>
  <c r="G129" i="2"/>
  <c r="J129" i="2"/>
  <c r="I129" i="2" s="1"/>
  <c r="K129" i="2"/>
  <c r="M129" i="2"/>
  <c r="L129" i="2" s="1"/>
  <c r="N129" i="2"/>
  <c r="P129" i="2"/>
  <c r="Q129" i="2"/>
  <c r="O129" i="2"/>
  <c r="U129" i="2"/>
  <c r="T129" i="2" a="1"/>
  <c r="T129" i="2" s="1"/>
  <c r="V129" i="2" s="1"/>
  <c r="S129" i="2" a="1"/>
  <c r="S129" i="2" s="1"/>
  <c r="X129" i="2"/>
  <c r="W129" i="2" s="1"/>
  <c r="Y129" i="2"/>
  <c r="AD129" i="2"/>
  <c r="AA129" i="2"/>
  <c r="Z129" i="2" s="1" a="1"/>
  <c r="Z129" i="2" s="1"/>
  <c r="AB129" i="2"/>
  <c r="AC129" i="2"/>
  <c r="AF129" i="2"/>
  <c r="AG129" i="2"/>
  <c r="AI129" i="2"/>
  <c r="AH129" i="2" s="1"/>
  <c r="AJ129" i="2"/>
  <c r="AL129" i="2"/>
  <c r="AM129" i="2"/>
  <c r="AK129" i="2" s="1"/>
  <c r="AO129" i="2"/>
  <c r="AN129" i="2" s="1"/>
  <c r="AR129" i="2"/>
  <c r="AT129" i="2" s="1"/>
  <c r="AS129" i="2"/>
  <c r="AP129" i="2" s="1"/>
  <c r="AQ129" i="2"/>
  <c r="AV129" i="2"/>
  <c r="AW129" i="2"/>
  <c r="AZ129" i="2" a="1"/>
  <c r="AZ129" i="2" s="1"/>
  <c r="AY129" i="2"/>
  <c r="BE129" i="2" a="1"/>
  <c r="BE129" i="2" s="1"/>
  <c r="BG129" i="2" s="1"/>
  <c r="BD129" i="2"/>
  <c r="BI129" i="2"/>
  <c r="BH129" i="2" s="1"/>
  <c r="BJ129" i="2"/>
  <c r="BL129" i="2"/>
  <c r="BM129" i="2"/>
  <c r="BK129" i="2" s="1"/>
  <c r="BP129" i="2"/>
  <c r="BO129" i="2" a="1"/>
  <c r="BO129" i="2"/>
  <c r="BR129" i="2" s="1"/>
  <c r="BQ129" i="2"/>
  <c r="BN129" i="2" s="1"/>
  <c r="BT129" i="2"/>
  <c r="BS129" i="2" s="1"/>
  <c r="BU129" i="2"/>
  <c r="BW129" i="2"/>
  <c r="BX129" i="2"/>
  <c r="BV129" i="2" s="1"/>
  <c r="CC129" i="2"/>
  <c r="BY129" i="2" s="1"/>
  <c r="BZ129" i="2"/>
  <c r="CB129" i="2" s="1"/>
  <c r="CA129" i="2"/>
  <c r="CE129" i="2"/>
  <c r="CD129" i="2"/>
  <c r="CF129" i="2"/>
  <c r="CG129" i="2"/>
  <c r="CI129" i="2"/>
  <c r="CK129" i="2" s="1"/>
  <c r="CH129" i="2"/>
  <c r="CJ129" i="2"/>
  <c r="C130" i="2"/>
  <c r="B130" i="2" s="1"/>
  <c r="D130" i="2"/>
  <c r="H130" i="2"/>
  <c r="G130" i="2" s="1"/>
  <c r="J130" i="2"/>
  <c r="K130" i="2"/>
  <c r="I130" i="2"/>
  <c r="M130" i="2"/>
  <c r="L130" i="2" s="1"/>
  <c r="N130" i="2"/>
  <c r="P130" i="2"/>
  <c r="O130" i="2" s="1"/>
  <c r="Q130" i="2"/>
  <c r="U130" i="2"/>
  <c r="T130" i="2" a="1"/>
  <c r="T130" i="2"/>
  <c r="V130" i="2" s="1"/>
  <c r="R130" i="2"/>
  <c r="S130" i="2" a="1"/>
  <c r="X130" i="2"/>
  <c r="Y130" i="2"/>
  <c r="W130" i="2"/>
  <c r="AD130" i="2"/>
  <c r="AA130" i="2"/>
  <c r="AB130" i="2"/>
  <c r="AC130" i="2"/>
  <c r="AF130" i="2"/>
  <c r="AG130" i="2"/>
  <c r="AE130" i="2"/>
  <c r="AI130" i="2"/>
  <c r="AJ130" i="2"/>
  <c r="AL130" i="2"/>
  <c r="AM130" i="2"/>
  <c r="AO130" i="2"/>
  <c r="AN130" i="2"/>
  <c r="AR130" i="2"/>
  <c r="AS130" i="2" s="1"/>
  <c r="AP130" i="2" s="1"/>
  <c r="AQ130" i="2"/>
  <c r="AT130" i="2"/>
  <c r="AV130" i="2"/>
  <c r="AW130" i="2"/>
  <c r="AU130" i="2"/>
  <c r="AZ130" i="2" a="1"/>
  <c r="AZ130" i="2"/>
  <c r="BA130" i="2" s="1"/>
  <c r="AX130" i="2" s="1"/>
  <c r="AY130" i="2"/>
  <c r="BB130" i="2" s="1"/>
  <c r="BE130" i="2" a="1"/>
  <c r="BE130" i="2"/>
  <c r="BF130" i="2"/>
  <c r="BC130" i="2" s="1"/>
  <c r="BD130" i="2"/>
  <c r="BG130" i="2"/>
  <c r="BI130" i="2"/>
  <c r="BH130" i="2" s="1"/>
  <c r="BJ130" i="2"/>
  <c r="BL130" i="2"/>
  <c r="BK130" i="2" s="1"/>
  <c r="BM130" i="2"/>
  <c r="BP130" i="2"/>
  <c r="BO130" i="2" a="1"/>
  <c r="BO130" i="2"/>
  <c r="BR130" i="2" s="1"/>
  <c r="BT130" i="2"/>
  <c r="BU130" i="2"/>
  <c r="BW130" i="2"/>
  <c r="BV130" i="2" s="1"/>
  <c r="BX130" i="2"/>
  <c r="CC130" i="2"/>
  <c r="BZ130" i="2"/>
  <c r="CB130" i="2" s="1"/>
  <c r="BY130" i="2"/>
  <c r="CA130" i="2"/>
  <c r="CE130" i="2"/>
  <c r="CD130" i="2"/>
  <c r="CI130" i="2"/>
  <c r="CH130" i="2" s="1"/>
  <c r="S130" i="2"/>
  <c r="C131" i="2"/>
  <c r="B131" i="2"/>
  <c r="D131" i="2"/>
  <c r="H131" i="2"/>
  <c r="G131" i="2" s="1"/>
  <c r="J131" i="2"/>
  <c r="I131" i="2" s="1"/>
  <c r="K131" i="2"/>
  <c r="M131" i="2"/>
  <c r="N131" i="2"/>
  <c r="L131" i="2" s="1"/>
  <c r="P131" i="2"/>
  <c r="Q131" i="2"/>
  <c r="O131" i="2"/>
  <c r="U131" i="2"/>
  <c r="T131" i="2" a="1"/>
  <c r="T131" i="2"/>
  <c r="V131" i="2"/>
  <c r="R131" i="2" s="1"/>
  <c r="S131" i="2" a="1"/>
  <c r="X131" i="2"/>
  <c r="Y131" i="2"/>
  <c r="W131" i="2"/>
  <c r="AD131" i="2"/>
  <c r="AA131" i="2"/>
  <c r="AB131" i="2"/>
  <c r="Z131" i="2" s="1" a="1"/>
  <c r="Z131" i="2" s="1"/>
  <c r="AC131" i="2"/>
  <c r="AF131" i="2"/>
  <c r="AG131" i="2"/>
  <c r="AE131" i="2"/>
  <c r="AI131" i="2"/>
  <c r="AJ131" i="2"/>
  <c r="AH131" i="2"/>
  <c r="AL131" i="2"/>
  <c r="AK131" i="2" s="1"/>
  <c r="AM131" i="2"/>
  <c r="AO131" i="2"/>
  <c r="AN131" i="2"/>
  <c r="AR131" i="2"/>
  <c r="AS131" i="2"/>
  <c r="AP131" i="2"/>
  <c r="AQ131" i="2"/>
  <c r="AT131" i="2" s="1"/>
  <c r="AV131" i="2"/>
  <c r="AW131" i="2"/>
  <c r="AU131" i="2"/>
  <c r="AZ131" i="2" a="1"/>
  <c r="AZ131" i="2"/>
  <c r="BA131" i="2"/>
  <c r="AX131" i="2"/>
  <c r="AY131" i="2"/>
  <c r="BB131" i="2" s="1"/>
  <c r="BE131" i="2" a="1"/>
  <c r="BE131" i="2" s="1"/>
  <c r="BD131" i="2"/>
  <c r="BI131" i="2"/>
  <c r="BJ131" i="2"/>
  <c r="BH131" i="2"/>
  <c r="BL131" i="2"/>
  <c r="BK131" i="2" s="1"/>
  <c r="BM131" i="2"/>
  <c r="BP131" i="2"/>
  <c r="BO131" i="2" a="1"/>
  <c r="BO131" i="2"/>
  <c r="BR131" i="2" s="1"/>
  <c r="BT131" i="2"/>
  <c r="BU131" i="2"/>
  <c r="BS131" i="2"/>
  <c r="BW131" i="2"/>
  <c r="BV131" i="2" s="1"/>
  <c r="BX131" i="2"/>
  <c r="CC131" i="2"/>
  <c r="BZ131" i="2"/>
  <c r="CA131" i="2" s="1"/>
  <c r="CE131" i="2"/>
  <c r="CF131" i="2" s="1"/>
  <c r="CD131" i="2"/>
  <c r="CI131" i="2"/>
  <c r="CK131" i="2"/>
  <c r="S131" i="2"/>
  <c r="C132" i="2"/>
  <c r="B132" i="2" s="1"/>
  <c r="D132" i="2"/>
  <c r="H132" i="2"/>
  <c r="G132" i="2"/>
  <c r="J132" i="2"/>
  <c r="K132" i="2"/>
  <c r="I132" i="2"/>
  <c r="M132" i="2"/>
  <c r="L132" i="2" s="1"/>
  <c r="N132" i="2"/>
  <c r="P132" i="2"/>
  <c r="O132" i="2" s="1"/>
  <c r="Q132" i="2"/>
  <c r="U132" i="2"/>
  <c r="T132" i="2" a="1"/>
  <c r="T132" i="2" s="1"/>
  <c r="V132" i="2" s="1"/>
  <c r="S132" i="2" a="1"/>
  <c r="S132" i="2" s="1"/>
  <c r="X132" i="2"/>
  <c r="W132" i="2" s="1"/>
  <c r="Y132" i="2"/>
  <c r="AD132" i="2"/>
  <c r="AA132" i="2"/>
  <c r="AB132" i="2"/>
  <c r="AC132" i="2"/>
  <c r="Z132" i="2" a="1"/>
  <c r="AF132" i="2"/>
  <c r="AE132" i="2" s="1"/>
  <c r="AG132" i="2"/>
  <c r="AI132" i="2"/>
  <c r="AH132" i="2" s="1"/>
  <c r="AJ132" i="2"/>
  <c r="AL132" i="2"/>
  <c r="AM132" i="2"/>
  <c r="AK132" i="2"/>
  <c r="AO132" i="2"/>
  <c r="AN132" i="2" s="1"/>
  <c r="AR132" i="2"/>
  <c r="AS132" i="2" s="1"/>
  <c r="AP132" i="2" s="1"/>
  <c r="AQ132" i="2"/>
  <c r="AV132" i="2"/>
  <c r="AU132" i="2" s="1"/>
  <c r="AW132" i="2"/>
  <c r="AZ132" i="2" a="1"/>
  <c r="AZ132" i="2" s="1"/>
  <c r="AY132" i="2"/>
  <c r="BE132" i="2" a="1"/>
  <c r="BE132" i="2" s="1"/>
  <c r="BF132" i="2"/>
  <c r="BC132" i="2"/>
  <c r="BD132" i="2"/>
  <c r="BG132" i="2" s="1"/>
  <c r="BI132" i="2"/>
  <c r="BJ132" i="2"/>
  <c r="BL132" i="2"/>
  <c r="BM132" i="2"/>
  <c r="BK132" i="2"/>
  <c r="BP132" i="2"/>
  <c r="BQ132" i="2" s="1"/>
  <c r="BN132" i="2" s="1"/>
  <c r="BO132" i="2" a="1"/>
  <c r="BO132" i="2" s="1"/>
  <c r="BT132" i="2"/>
  <c r="BS132" i="2" s="1"/>
  <c r="BU132" i="2"/>
  <c r="BW132" i="2"/>
  <c r="BX132" i="2"/>
  <c r="CC132" i="2"/>
  <c r="BZ132" i="2"/>
  <c r="BY132" i="2"/>
  <c r="CA132" i="2"/>
  <c r="CB132" i="2"/>
  <c r="CE132" i="2"/>
  <c r="CG132" i="2" s="1"/>
  <c r="CD132" i="2"/>
  <c r="CI132" i="2"/>
  <c r="CH132" i="2"/>
  <c r="CJ132" i="2"/>
  <c r="CK132" i="2"/>
  <c r="Z132" i="2"/>
  <c r="C133" i="2"/>
  <c r="B133" i="2" s="1"/>
  <c r="D133" i="2"/>
  <c r="H133" i="2"/>
  <c r="G133" i="2"/>
  <c r="J133" i="2"/>
  <c r="K133" i="2"/>
  <c r="I133" i="2"/>
  <c r="M133" i="2"/>
  <c r="N133" i="2"/>
  <c r="L133" i="2"/>
  <c r="P133" i="2"/>
  <c r="Q133" i="2"/>
  <c r="O133" i="2"/>
  <c r="U133" i="2"/>
  <c r="T133" i="2" a="1"/>
  <c r="T133" i="2" s="1"/>
  <c r="V133" i="2" s="1"/>
  <c r="R133" i="2"/>
  <c r="S133" i="2" a="1"/>
  <c r="S133" i="2" s="1"/>
  <c r="X133" i="2"/>
  <c r="W133" i="2" s="1"/>
  <c r="Y133" i="2"/>
  <c r="AD133" i="2"/>
  <c r="AA133" i="2"/>
  <c r="AB133" i="2"/>
  <c r="AC133" i="2"/>
  <c r="Z133" i="2" s="1" a="1"/>
  <c r="Z133" i="2" s="1"/>
  <c r="AF133" i="2"/>
  <c r="AE133" i="2" s="1"/>
  <c r="AG133" i="2"/>
  <c r="AI133" i="2"/>
  <c r="AH133" i="2" s="1"/>
  <c r="AJ133" i="2"/>
  <c r="AL133" i="2"/>
  <c r="AK133" i="2" s="1"/>
  <c r="AM133" i="2"/>
  <c r="AO133" i="2"/>
  <c r="AN133" i="2" s="1"/>
  <c r="AR133" i="2"/>
  <c r="AS133" i="2" s="1"/>
  <c r="AP133" i="2" s="1"/>
  <c r="AQ133" i="2"/>
  <c r="AT133" i="2" s="1"/>
  <c r="AV133" i="2"/>
  <c r="AW133" i="2"/>
  <c r="AZ133" i="2" a="1"/>
  <c r="AZ133" i="2" s="1"/>
  <c r="BA133" i="2" s="1"/>
  <c r="AX133" i="2" s="1"/>
  <c r="AY133" i="2"/>
  <c r="BB133" i="2"/>
  <c r="BE133" i="2" a="1"/>
  <c r="BE133" i="2"/>
  <c r="BG133" i="2" s="1"/>
  <c r="BF133" i="2"/>
  <c r="BC133" i="2" s="1"/>
  <c r="BD133" i="2"/>
  <c r="BI133" i="2"/>
  <c r="BJ133" i="2"/>
  <c r="BH133" i="2"/>
  <c r="BL133" i="2"/>
  <c r="BM133" i="2"/>
  <c r="BP133" i="2"/>
  <c r="BO133" i="2" a="1"/>
  <c r="BO133" i="2" s="1"/>
  <c r="BT133" i="2"/>
  <c r="BS133" i="2" s="1"/>
  <c r="BU133" i="2"/>
  <c r="BW133" i="2"/>
  <c r="BV133" i="2" s="1"/>
  <c r="BX133" i="2"/>
  <c r="CC133" i="2"/>
  <c r="BZ133" i="2"/>
  <c r="BY133" i="2"/>
  <c r="CE133" i="2"/>
  <c r="CD133" i="2"/>
  <c r="CF133" i="2"/>
  <c r="CG133" i="2"/>
  <c r="CI133" i="2"/>
  <c r="CH133" i="2" s="1"/>
  <c r="C134" i="2"/>
  <c r="B134" i="2"/>
  <c r="D134" i="2"/>
  <c r="H134" i="2"/>
  <c r="G134" i="2"/>
  <c r="J134" i="2"/>
  <c r="I134" i="2" s="1"/>
  <c r="K134" i="2"/>
  <c r="M134" i="2"/>
  <c r="L134" i="2" s="1"/>
  <c r="N134" i="2"/>
  <c r="P134" i="2"/>
  <c r="Q134" i="2"/>
  <c r="O134" i="2"/>
  <c r="U134" i="2"/>
  <c r="T134" i="2" a="1"/>
  <c r="T134" i="2"/>
  <c r="V134" i="2"/>
  <c r="R134" i="2" s="1"/>
  <c r="S134" i="2" a="1"/>
  <c r="X134" i="2"/>
  <c r="Y134" i="2"/>
  <c r="W134" i="2"/>
  <c r="AD134" i="2"/>
  <c r="AA134" i="2"/>
  <c r="AB134" i="2"/>
  <c r="AC134" i="2"/>
  <c r="AF134" i="2"/>
  <c r="AG134" i="2"/>
  <c r="AE134" i="2"/>
  <c r="AI134" i="2"/>
  <c r="AJ134" i="2"/>
  <c r="AH134" i="2"/>
  <c r="AL134" i="2"/>
  <c r="AK134" i="2" s="1"/>
  <c r="AM134" i="2"/>
  <c r="AO134" i="2"/>
  <c r="AN134" i="2" s="1"/>
  <c r="AR134" i="2"/>
  <c r="AS134" i="2" s="1"/>
  <c r="AP134" i="2" s="1"/>
  <c r="AQ134" i="2"/>
  <c r="AT134" i="2" s="1"/>
  <c r="AV134" i="2"/>
  <c r="AW134" i="2"/>
  <c r="AU134" i="2" s="1"/>
  <c r="AZ134" i="2" a="1"/>
  <c r="AZ134" i="2"/>
  <c r="BA134" i="2" s="1"/>
  <c r="AX134" i="2" s="1"/>
  <c r="AY134" i="2"/>
  <c r="BB134" i="2" s="1"/>
  <c r="BE134" i="2" a="1"/>
  <c r="BE134" i="2" s="1"/>
  <c r="BF134" i="2" s="1"/>
  <c r="BC134" i="2" s="1"/>
  <c r="BD134" i="2"/>
  <c r="BG134" i="2" s="1"/>
  <c r="BI134" i="2"/>
  <c r="BJ134" i="2"/>
  <c r="BH134" i="2"/>
  <c r="BL134" i="2"/>
  <c r="BK134" i="2" s="1"/>
  <c r="BM134" i="2"/>
  <c r="BP134" i="2"/>
  <c r="BQ134" i="2" s="1"/>
  <c r="BN134" i="2" s="1"/>
  <c r="BO134" i="2" a="1"/>
  <c r="BO134" i="2" s="1"/>
  <c r="BR134" i="2"/>
  <c r="BT134" i="2"/>
  <c r="BS134" i="2" s="1"/>
  <c r="BU134" i="2"/>
  <c r="BW134" i="2"/>
  <c r="BV134" i="2" s="1"/>
  <c r="BX134" i="2"/>
  <c r="CC134" i="2"/>
  <c r="BZ134" i="2"/>
  <c r="BY134" i="2"/>
  <c r="CA134" i="2"/>
  <c r="CB134" i="2"/>
  <c r="CE134" i="2"/>
  <c r="CG134" i="2" s="1"/>
  <c r="CI134" i="2"/>
  <c r="CH134" i="2" s="1"/>
  <c r="CK134" i="2"/>
  <c r="S134" i="2"/>
  <c r="C135" i="2"/>
  <c r="B135" i="2" s="1"/>
  <c r="D135" i="2"/>
  <c r="H135" i="2"/>
  <c r="G135" i="2" s="1"/>
  <c r="J135" i="2"/>
  <c r="I135" i="2" s="1"/>
  <c r="K135" i="2"/>
  <c r="M135" i="2"/>
  <c r="L135" i="2" s="1"/>
  <c r="N135" i="2"/>
  <c r="P135" i="2"/>
  <c r="Q135" i="2"/>
  <c r="O135" i="2" s="1"/>
  <c r="U135" i="2"/>
  <c r="T135" i="2" a="1"/>
  <c r="T135" i="2"/>
  <c r="V135" i="2" s="1"/>
  <c r="R135" i="2" s="1"/>
  <c r="S135" i="2" a="1"/>
  <c r="X135" i="2"/>
  <c r="W135" i="2" s="1"/>
  <c r="Y135" i="2"/>
  <c r="AD135" i="2"/>
  <c r="AA135" i="2"/>
  <c r="AB135" i="2"/>
  <c r="AC135" i="2"/>
  <c r="AF135" i="2"/>
  <c r="AG135" i="2"/>
  <c r="AI135" i="2"/>
  <c r="AJ135" i="2"/>
  <c r="AH135" i="2"/>
  <c r="AL135" i="2"/>
  <c r="AK135" i="2" s="1"/>
  <c r="AM135" i="2"/>
  <c r="AO135" i="2"/>
  <c r="AN135" i="2" s="1"/>
  <c r="AR135" i="2"/>
  <c r="AS135" i="2"/>
  <c r="AP135" i="2" s="1"/>
  <c r="AQ135" i="2"/>
  <c r="AT135" i="2"/>
  <c r="AV135" i="2"/>
  <c r="AU135" i="2" s="1"/>
  <c r="AW135" i="2"/>
  <c r="AZ135" i="2" a="1"/>
  <c r="AZ135" i="2"/>
  <c r="BA135" i="2" s="1"/>
  <c r="AX135" i="2" s="1"/>
  <c r="AY135" i="2"/>
  <c r="BB135" i="2"/>
  <c r="BE135" i="2" a="1"/>
  <c r="BE135" i="2" s="1"/>
  <c r="BF135" i="2" s="1"/>
  <c r="BC135" i="2" s="1"/>
  <c r="BD135" i="2"/>
  <c r="BI135" i="2"/>
  <c r="BJ135" i="2"/>
  <c r="BH135" i="2"/>
  <c r="BL135" i="2"/>
  <c r="BM135" i="2"/>
  <c r="BK135" i="2"/>
  <c r="BP135" i="2"/>
  <c r="BO135" i="2" a="1"/>
  <c r="BO135" i="2" s="1"/>
  <c r="BR135" i="2" s="1"/>
  <c r="BT135" i="2"/>
  <c r="BU135" i="2"/>
  <c r="BS135" i="2" s="1"/>
  <c r="BW135" i="2"/>
  <c r="BX135" i="2"/>
  <c r="BV135" i="2" s="1"/>
  <c r="CC135" i="2"/>
  <c r="BY135" i="2" s="1"/>
  <c r="BZ135" i="2"/>
  <c r="CA135" i="2"/>
  <c r="CB135" i="2"/>
  <c r="CE135" i="2"/>
  <c r="CD135" i="2" s="1"/>
  <c r="CF135" i="2"/>
  <c r="CG135" i="2"/>
  <c r="CI135" i="2"/>
  <c r="CH135" i="2"/>
  <c r="CJ135" i="2"/>
  <c r="CK135" i="2"/>
  <c r="S135" i="2"/>
  <c r="C136" i="2"/>
  <c r="B136" i="2" s="1"/>
  <c r="D136" i="2"/>
  <c r="H136" i="2"/>
  <c r="G136" i="2"/>
  <c r="J136" i="2"/>
  <c r="I136" i="2" s="1"/>
  <c r="K136" i="2"/>
  <c r="M136" i="2"/>
  <c r="L136" i="2" s="1"/>
  <c r="N136" i="2"/>
  <c r="P136" i="2"/>
  <c r="Q136" i="2"/>
  <c r="O136" i="2"/>
  <c r="U136" i="2"/>
  <c r="T136" i="2" a="1"/>
  <c r="T136" i="2" s="1"/>
  <c r="V136" i="2" s="1"/>
  <c r="S136" i="2" a="1"/>
  <c r="S136" i="2" s="1"/>
  <c r="X136" i="2"/>
  <c r="Y136" i="2"/>
  <c r="W136" i="2"/>
  <c r="AD136" i="2"/>
  <c r="Z136" i="2" s="1" a="1"/>
  <c r="Z136" i="2" s="1"/>
  <c r="AA136" i="2"/>
  <c r="AB136" i="2"/>
  <c r="AC136" i="2"/>
  <c r="AF136" i="2"/>
  <c r="AG136" i="2"/>
  <c r="AE136" i="2"/>
  <c r="AI136" i="2"/>
  <c r="AH136" i="2" s="1"/>
  <c r="AJ136" i="2"/>
  <c r="AL136" i="2"/>
  <c r="AM136" i="2"/>
  <c r="AK136" i="2"/>
  <c r="AO136" i="2"/>
  <c r="AN136" i="2" s="1"/>
  <c r="AR136" i="2"/>
  <c r="AT136" i="2" s="1"/>
  <c r="AS136" i="2"/>
  <c r="AP136" i="2" s="1"/>
  <c r="AQ136" i="2"/>
  <c r="AV136" i="2"/>
  <c r="AW136" i="2"/>
  <c r="AU136" i="2" s="1"/>
  <c r="AZ136" i="2" a="1"/>
  <c r="AZ136" i="2"/>
  <c r="BA136" i="2" s="1"/>
  <c r="AX136" i="2" s="1"/>
  <c r="AY136" i="2"/>
  <c r="BB136" i="2" s="1"/>
  <c r="BE136" i="2" a="1"/>
  <c r="BE136" i="2" s="1"/>
  <c r="BD136" i="2"/>
  <c r="BI136" i="2"/>
  <c r="BH136" i="2" s="1"/>
  <c r="BJ136" i="2"/>
  <c r="BL136" i="2"/>
  <c r="BM136" i="2"/>
  <c r="BK136" i="2"/>
  <c r="BP136" i="2"/>
  <c r="BO136" i="2" a="1"/>
  <c r="BO136" i="2"/>
  <c r="BR136" i="2" s="1"/>
  <c r="BQ136" i="2"/>
  <c r="BN136" i="2" s="1"/>
  <c r="BT136" i="2"/>
  <c r="BU136" i="2"/>
  <c r="BW136" i="2"/>
  <c r="BX136" i="2"/>
  <c r="BV136" i="2"/>
  <c r="CC136" i="2"/>
  <c r="BY136" i="2" s="1"/>
  <c r="BZ136" i="2"/>
  <c r="CB136" i="2" s="1"/>
  <c r="CE136" i="2"/>
  <c r="CD136" i="2"/>
  <c r="CF136" i="2"/>
  <c r="CG136" i="2"/>
  <c r="CI136" i="2"/>
  <c r="C137" i="2"/>
  <c r="B137" i="2" s="1"/>
  <c r="D137" i="2"/>
  <c r="H137" i="2"/>
  <c r="G137" i="2" s="1"/>
  <c r="J137" i="2"/>
  <c r="K137" i="2"/>
  <c r="I137" i="2" s="1"/>
  <c r="M137" i="2"/>
  <c r="L137" i="2" s="1"/>
  <c r="N137" i="2"/>
  <c r="P137" i="2"/>
  <c r="O137" i="2" s="1"/>
  <c r="Q137" i="2"/>
  <c r="U137" i="2"/>
  <c r="T137" i="2" a="1"/>
  <c r="T137" i="2" s="1"/>
  <c r="V137" i="2" s="1"/>
  <c r="S137" i="2" a="1"/>
  <c r="X137" i="2"/>
  <c r="Y137" i="2"/>
  <c r="W137" i="2"/>
  <c r="AD137" i="2"/>
  <c r="Z137" i="2" s="1" a="1"/>
  <c r="Z137" i="2" s="1"/>
  <c r="AA137" i="2"/>
  <c r="AB137" i="2"/>
  <c r="AC137" i="2"/>
  <c r="AF137" i="2"/>
  <c r="AG137" i="2"/>
  <c r="AE137" i="2"/>
  <c r="AI137" i="2"/>
  <c r="AJ137" i="2"/>
  <c r="AH137" i="2"/>
  <c r="AL137" i="2"/>
  <c r="AK137" i="2" s="1"/>
  <c r="AM137" i="2"/>
  <c r="AO137" i="2"/>
  <c r="AN137" i="2"/>
  <c r="AR137" i="2"/>
  <c r="AS137" i="2" s="1"/>
  <c r="AP137" i="2" s="1"/>
  <c r="AQ137" i="2"/>
  <c r="AT137" i="2" s="1"/>
  <c r="AV137" i="2"/>
  <c r="AW137" i="2"/>
  <c r="AU137" i="2"/>
  <c r="AZ137" i="2" a="1"/>
  <c r="AZ137" i="2" s="1"/>
  <c r="BA137" i="2" s="1"/>
  <c r="AX137" i="2" s="1"/>
  <c r="AY137" i="2"/>
  <c r="BE137" i="2" a="1"/>
  <c r="BE137" i="2"/>
  <c r="BF137" i="2"/>
  <c r="BC137" i="2" s="1"/>
  <c r="BD137" i="2"/>
  <c r="BG137" i="2" s="1"/>
  <c r="BI137" i="2"/>
  <c r="BH137" i="2" s="1"/>
  <c r="BJ137" i="2"/>
  <c r="BL137" i="2"/>
  <c r="BM137" i="2"/>
  <c r="BK137" i="2"/>
  <c r="BP137" i="2"/>
  <c r="BO137" i="2" a="1"/>
  <c r="BO137" i="2" s="1"/>
  <c r="BR137" i="2" s="1"/>
  <c r="BT137" i="2"/>
  <c r="BU137" i="2"/>
  <c r="BS137" i="2"/>
  <c r="BW137" i="2"/>
  <c r="BV137" i="2" s="1"/>
  <c r="BX137" i="2"/>
  <c r="CC137" i="2"/>
  <c r="BZ137" i="2"/>
  <c r="BY137" i="2"/>
  <c r="CA137" i="2"/>
  <c r="CB137" i="2"/>
  <c r="CE137" i="2"/>
  <c r="CD137" i="2"/>
  <c r="CI137" i="2"/>
  <c r="CH137" i="2" s="1"/>
  <c r="S137" i="2"/>
  <c r="C138" i="2"/>
  <c r="B138" i="2"/>
  <c r="D138" i="2"/>
  <c r="H138" i="2"/>
  <c r="G138" i="2" s="1"/>
  <c r="J138" i="2"/>
  <c r="I138" i="2" s="1"/>
  <c r="K138" i="2"/>
  <c r="M138" i="2"/>
  <c r="N138" i="2"/>
  <c r="L138" i="2"/>
  <c r="P138" i="2"/>
  <c r="O138" i="2" s="1"/>
  <c r="Q138" i="2"/>
  <c r="U138" i="2"/>
  <c r="T138" i="2" a="1"/>
  <c r="T138" i="2"/>
  <c r="V138" i="2"/>
  <c r="R138" i="2"/>
  <c r="S138" i="2" a="1"/>
  <c r="X138" i="2"/>
  <c r="Y138" i="2"/>
  <c r="W138" i="2"/>
  <c r="AD138" i="2"/>
  <c r="AA138" i="2"/>
  <c r="AB138" i="2"/>
  <c r="Z138" i="2" s="1" a="1"/>
  <c r="Z138" i="2" s="1"/>
  <c r="AC138" i="2"/>
  <c r="AF138" i="2"/>
  <c r="AG138" i="2"/>
  <c r="AE138" i="2"/>
  <c r="AI138" i="2"/>
  <c r="AJ138" i="2"/>
  <c r="AH138" i="2"/>
  <c r="AL138" i="2"/>
  <c r="AK138" i="2" s="1"/>
  <c r="AM138" i="2"/>
  <c r="AO138" i="2"/>
  <c r="AN138" i="2"/>
  <c r="AR138" i="2"/>
  <c r="AS138" i="2"/>
  <c r="AP138" i="2"/>
  <c r="AQ138" i="2"/>
  <c r="AT138" i="2" s="1"/>
  <c r="AV138" i="2"/>
  <c r="AW138" i="2"/>
  <c r="AU138" i="2"/>
  <c r="AZ138" i="2" a="1"/>
  <c r="AZ138" i="2" s="1"/>
  <c r="BA138" i="2" s="1"/>
  <c r="AX138" i="2" s="1"/>
  <c r="AY138" i="2"/>
  <c r="BB138" i="2" s="1"/>
  <c r="BE138" i="2" a="1"/>
  <c r="BE138" i="2" s="1"/>
  <c r="BF138" i="2" s="1"/>
  <c r="BC138" i="2" s="1"/>
  <c r="BD138" i="2"/>
  <c r="BI138" i="2"/>
  <c r="BJ138" i="2"/>
  <c r="BH138" i="2"/>
  <c r="BL138" i="2"/>
  <c r="BK138" i="2" s="1"/>
  <c r="BM138" i="2"/>
  <c r="BP138" i="2"/>
  <c r="BO138" i="2" a="1"/>
  <c r="BO138" i="2" s="1"/>
  <c r="BQ138" i="2" s="1"/>
  <c r="BN138" i="2" s="1"/>
  <c r="BT138" i="2"/>
  <c r="BU138" i="2"/>
  <c r="BS138" i="2"/>
  <c r="BW138" i="2"/>
  <c r="BV138" i="2" s="1"/>
  <c r="BX138" i="2"/>
  <c r="CC138" i="2"/>
  <c r="BZ138" i="2"/>
  <c r="CE138" i="2"/>
  <c r="CD138" i="2" s="1"/>
  <c r="CF138" i="2"/>
  <c r="CI138" i="2"/>
  <c r="CK138" i="2"/>
  <c r="S138" i="2"/>
  <c r="C139" i="2"/>
  <c r="B139" i="2"/>
  <c r="D139" i="2"/>
  <c r="H139" i="2"/>
  <c r="G139" i="2"/>
  <c r="J139" i="2"/>
  <c r="I139" i="2" s="1"/>
  <c r="K139" i="2"/>
  <c r="M139" i="2"/>
  <c r="N139" i="2"/>
  <c r="P139" i="2"/>
  <c r="Q139" i="2"/>
  <c r="O139" i="2"/>
  <c r="U139" i="2"/>
  <c r="T139" i="2" a="1"/>
  <c r="T139" i="2" s="1"/>
  <c r="V139" i="2" s="1"/>
  <c r="S139" i="2" a="1"/>
  <c r="X139" i="2"/>
  <c r="Y139" i="2"/>
  <c r="W139" i="2"/>
  <c r="AD139" i="2"/>
  <c r="Z139" i="2" s="1" a="1"/>
  <c r="Z139" i="2" s="1"/>
  <c r="AA139" i="2"/>
  <c r="AB139" i="2"/>
  <c r="AC139" i="2"/>
  <c r="AF139" i="2"/>
  <c r="AE139" i="2" s="1"/>
  <c r="AG139" i="2"/>
  <c r="AI139" i="2"/>
  <c r="AH139" i="2" s="1"/>
  <c r="AJ139" i="2"/>
  <c r="AL139" i="2"/>
  <c r="AM139" i="2"/>
  <c r="AK139" i="2"/>
  <c r="AO139" i="2"/>
  <c r="AN139" i="2" s="1"/>
  <c r="AR139" i="2"/>
  <c r="AT139" i="2" s="1"/>
  <c r="AS139" i="2"/>
  <c r="AP139" i="2" s="1"/>
  <c r="AQ139" i="2"/>
  <c r="AV139" i="2"/>
  <c r="AW139" i="2"/>
  <c r="AU139" i="2" s="1"/>
  <c r="AZ139" i="2" a="1"/>
  <c r="AZ139" i="2"/>
  <c r="BB139" i="2" s="1"/>
  <c r="BA139" i="2"/>
  <c r="AX139" i="2" s="1"/>
  <c r="AY139" i="2"/>
  <c r="BE139" i="2" a="1"/>
  <c r="BE139" i="2"/>
  <c r="BF139" i="2" s="1"/>
  <c r="BC139" i="2" s="1"/>
  <c r="BD139" i="2"/>
  <c r="BG139" i="2" s="1"/>
  <c r="BI139" i="2"/>
  <c r="BJ139" i="2"/>
  <c r="BH139" i="2" s="1"/>
  <c r="BL139" i="2"/>
  <c r="BM139" i="2"/>
  <c r="BK139" i="2" s="1"/>
  <c r="BP139" i="2"/>
  <c r="BO139" i="2" a="1"/>
  <c r="BO139" i="2" s="1"/>
  <c r="BR139" i="2" s="1"/>
  <c r="BQ139" i="2"/>
  <c r="BN139" i="2" s="1"/>
  <c r="BT139" i="2"/>
  <c r="BU139" i="2"/>
  <c r="BS139" i="2" s="1"/>
  <c r="BW139" i="2"/>
  <c r="BX139" i="2"/>
  <c r="BV139" i="2"/>
  <c r="CC139" i="2"/>
  <c r="BY139" i="2" s="1"/>
  <c r="BZ139" i="2"/>
  <c r="CA139" i="2" s="1"/>
  <c r="CE139" i="2"/>
  <c r="CD139" i="2" s="1"/>
  <c r="CF139" i="2"/>
  <c r="CG139" i="2"/>
  <c r="CI139" i="2"/>
  <c r="CH139" i="2" s="1"/>
  <c r="S139" i="2"/>
  <c r="C140" i="2"/>
  <c r="B140" i="2"/>
  <c r="D140" i="2"/>
  <c r="H140" i="2"/>
  <c r="G140" i="2" s="1"/>
  <c r="J140" i="2"/>
  <c r="K140" i="2"/>
  <c r="I140" i="2"/>
  <c r="M140" i="2"/>
  <c r="N140" i="2"/>
  <c r="P140" i="2"/>
  <c r="O140" i="2" s="1"/>
  <c r="Q140" i="2"/>
  <c r="U140" i="2"/>
  <c r="T140" i="2" a="1"/>
  <c r="T140" i="2"/>
  <c r="V140" i="2"/>
  <c r="R140" i="2"/>
  <c r="S140" i="2" a="1"/>
  <c r="X140" i="2"/>
  <c r="W140" i="2" s="1"/>
  <c r="Y140" i="2"/>
  <c r="AD140" i="2"/>
  <c r="AA140" i="2"/>
  <c r="AB140" i="2"/>
  <c r="AC140" i="2"/>
  <c r="Z140" i="2" a="1"/>
  <c r="AF140" i="2"/>
  <c r="AE140" i="2" s="1"/>
  <c r="AG140" i="2"/>
  <c r="AI140" i="2"/>
  <c r="AJ140" i="2"/>
  <c r="AH140" i="2" s="1"/>
  <c r="AL140" i="2"/>
  <c r="AM140" i="2"/>
  <c r="AK140" i="2"/>
  <c r="AO140" i="2"/>
  <c r="AN140" i="2" s="1"/>
  <c r="AR140" i="2"/>
  <c r="AS140" i="2" s="1"/>
  <c r="AP140" i="2" s="1"/>
  <c r="AQ140" i="2"/>
  <c r="AV140" i="2"/>
  <c r="AU140" i="2" s="1"/>
  <c r="AW140" i="2"/>
  <c r="AZ140" i="2" a="1"/>
  <c r="AZ140" i="2" s="1"/>
  <c r="AY140" i="2"/>
  <c r="BE140" i="2" a="1"/>
  <c r="BE140" i="2" s="1"/>
  <c r="BF140" i="2"/>
  <c r="BC140" i="2" s="1"/>
  <c r="BD140" i="2"/>
  <c r="BG140" i="2" s="1"/>
  <c r="BI140" i="2"/>
  <c r="BH140" i="2" s="1"/>
  <c r="BJ140" i="2"/>
  <c r="BL140" i="2"/>
  <c r="BM140" i="2"/>
  <c r="BK140" i="2"/>
  <c r="BP140" i="2"/>
  <c r="BO140" i="2" a="1"/>
  <c r="BO140" i="2" s="1"/>
  <c r="BR140" i="2" s="1"/>
  <c r="BT140" i="2"/>
  <c r="BU140" i="2"/>
  <c r="BS140" i="2"/>
  <c r="BW140" i="2"/>
  <c r="BV140" i="2" s="1"/>
  <c r="BX140" i="2"/>
  <c r="CC140" i="2"/>
  <c r="BZ140" i="2"/>
  <c r="BY140" i="2"/>
  <c r="CA140" i="2"/>
  <c r="CB140" i="2"/>
  <c r="CE140" i="2"/>
  <c r="CI140" i="2"/>
  <c r="CH140" i="2"/>
  <c r="CJ140" i="2"/>
  <c r="CK140" i="2"/>
  <c r="S140" i="2"/>
  <c r="Z140" i="2"/>
  <c r="C141" i="2"/>
  <c r="B141" i="2" s="1"/>
  <c r="D141" i="2"/>
  <c r="H141" i="2"/>
  <c r="G141" i="2" s="1"/>
  <c r="J141" i="2"/>
  <c r="K141" i="2"/>
  <c r="I141" i="2"/>
  <c r="M141" i="2"/>
  <c r="N141" i="2"/>
  <c r="L141" i="2"/>
  <c r="P141" i="2"/>
  <c r="O141" i="2" s="1"/>
  <c r="Q141" i="2"/>
  <c r="U141" i="2"/>
  <c r="T141" i="2" a="1"/>
  <c r="T141" i="2" s="1"/>
  <c r="V141" i="2" s="1"/>
  <c r="S141" i="2" a="1"/>
  <c r="S141" i="2" s="1"/>
  <c r="X141" i="2"/>
  <c r="Y141" i="2"/>
  <c r="W141" i="2" s="1"/>
  <c r="AD141" i="2"/>
  <c r="AA141" i="2"/>
  <c r="AB141" i="2"/>
  <c r="AC141" i="2"/>
  <c r="Z141" i="2" s="1" a="1"/>
  <c r="Z141" i="2" s="1"/>
  <c r="AF141" i="2"/>
  <c r="AG141" i="2"/>
  <c r="AE141" i="2" s="1"/>
  <c r="AI141" i="2"/>
  <c r="AH141" i="2" s="1"/>
  <c r="AJ141" i="2"/>
  <c r="AL141" i="2"/>
  <c r="AK141" i="2" s="1"/>
  <c r="AM141" i="2"/>
  <c r="AO141" i="2"/>
  <c r="AN141" i="2"/>
  <c r="AR141" i="2"/>
  <c r="AS141" i="2" s="1"/>
  <c r="AP141" i="2" s="1"/>
  <c r="AQ141" i="2"/>
  <c r="AT141" i="2"/>
  <c r="AV141" i="2"/>
  <c r="AU141" i="2" s="1"/>
  <c r="AW141" i="2"/>
  <c r="AZ141" i="2" a="1"/>
  <c r="AZ141" i="2" s="1"/>
  <c r="BA141" i="2" s="1"/>
  <c r="AX141" i="2"/>
  <c r="AY141" i="2"/>
  <c r="BB141" i="2"/>
  <c r="BE141" i="2" a="1"/>
  <c r="BE141" i="2"/>
  <c r="BD141" i="2"/>
  <c r="BI141" i="2"/>
  <c r="BH141" i="2" s="1"/>
  <c r="BJ141" i="2"/>
  <c r="BL141" i="2"/>
  <c r="BM141" i="2"/>
  <c r="BP141" i="2"/>
  <c r="BO141" i="2" a="1"/>
  <c r="BO141" i="2" s="1"/>
  <c r="BT141" i="2"/>
  <c r="BS141" i="2" s="1"/>
  <c r="BU141" i="2"/>
  <c r="BW141" i="2"/>
  <c r="BV141" i="2" s="1"/>
  <c r="BX141" i="2"/>
  <c r="CC141" i="2"/>
  <c r="BY141" i="2" s="1"/>
  <c r="BZ141" i="2"/>
  <c r="CE141" i="2"/>
  <c r="CF141" i="2" s="1"/>
  <c r="CD141" i="2"/>
  <c r="CI141" i="2"/>
  <c r="CH141" i="2"/>
  <c r="C142" i="2"/>
  <c r="B142" i="2" s="1"/>
  <c r="D142" i="2"/>
  <c r="H142" i="2"/>
  <c r="G142" i="2" s="1"/>
  <c r="J142" i="2"/>
  <c r="I142" i="2" s="1"/>
  <c r="K142" i="2"/>
  <c r="M142" i="2"/>
  <c r="N142" i="2"/>
  <c r="P142" i="2"/>
  <c r="Q142" i="2"/>
  <c r="O142" i="2"/>
  <c r="U142" i="2"/>
  <c r="T142" i="2" a="1"/>
  <c r="T142" i="2"/>
  <c r="V142" i="2"/>
  <c r="R142" i="2" s="1"/>
  <c r="S142" i="2" a="1"/>
  <c r="X142" i="2"/>
  <c r="Y142" i="2"/>
  <c r="W142" i="2" s="1"/>
  <c r="AD142" i="2"/>
  <c r="AA142" i="2"/>
  <c r="AB142" i="2"/>
  <c r="AC142" i="2"/>
  <c r="AF142" i="2"/>
  <c r="AG142" i="2"/>
  <c r="AE142" i="2"/>
  <c r="AI142" i="2"/>
  <c r="AJ142" i="2"/>
  <c r="AH142" i="2"/>
  <c r="AL142" i="2"/>
  <c r="AK142" i="2" s="1"/>
  <c r="AM142" i="2"/>
  <c r="AO142" i="2"/>
  <c r="AN142" i="2" s="1"/>
  <c r="AR142" i="2"/>
  <c r="AS142" i="2" s="1"/>
  <c r="AP142" i="2" s="1"/>
  <c r="AQ142" i="2"/>
  <c r="AT142" i="2" s="1"/>
  <c r="AV142" i="2"/>
  <c r="AW142" i="2"/>
  <c r="AU142" i="2" s="1"/>
  <c r="AZ142" i="2" a="1"/>
  <c r="AZ142" i="2"/>
  <c r="BA142" i="2" s="1"/>
  <c r="AX142" i="2" s="1"/>
  <c r="AY142" i="2"/>
  <c r="BB142" i="2" s="1"/>
  <c r="BE142" i="2" a="1"/>
  <c r="BE142" i="2" s="1"/>
  <c r="BF142" i="2" s="1"/>
  <c r="BC142" i="2" s="1"/>
  <c r="BD142" i="2"/>
  <c r="BG142" i="2" s="1"/>
  <c r="BI142" i="2"/>
  <c r="BJ142" i="2"/>
  <c r="BH142" i="2"/>
  <c r="BL142" i="2"/>
  <c r="BK142" i="2" s="1"/>
  <c r="BM142" i="2"/>
  <c r="BP142" i="2"/>
  <c r="BQ142" i="2" s="1"/>
  <c r="BN142" i="2" s="1"/>
  <c r="BO142" i="2" a="1"/>
  <c r="BO142" i="2" s="1"/>
  <c r="BR142" i="2"/>
  <c r="BT142" i="2"/>
  <c r="BS142" i="2" s="1"/>
  <c r="BU142" i="2"/>
  <c r="BW142" i="2"/>
  <c r="BV142" i="2" s="1"/>
  <c r="BX142" i="2"/>
  <c r="CC142" i="2"/>
  <c r="BZ142" i="2"/>
  <c r="BY142" i="2"/>
  <c r="CA142" i="2"/>
  <c r="CB142" i="2"/>
  <c r="CE142" i="2"/>
  <c r="CG142" i="2" s="1"/>
  <c r="CI142" i="2"/>
  <c r="CH142" i="2" s="1"/>
  <c r="CK142" i="2"/>
  <c r="S142" i="2"/>
  <c r="C143" i="2"/>
  <c r="B143" i="2" s="1"/>
  <c r="D143" i="2"/>
  <c r="H143" i="2"/>
  <c r="G143" i="2" s="1"/>
  <c r="J143" i="2"/>
  <c r="I143" i="2" s="1"/>
  <c r="K143" i="2"/>
  <c r="M143" i="2"/>
  <c r="L143" i="2" s="1"/>
  <c r="N143" i="2"/>
  <c r="P143" i="2"/>
  <c r="O143" i="2" s="1"/>
  <c r="Q143" i="2"/>
  <c r="U143" i="2"/>
  <c r="T143" i="2" a="1"/>
  <c r="T143" i="2"/>
  <c r="V143" i="2" s="1"/>
  <c r="R143" i="2" s="1"/>
  <c r="S143" i="2" a="1"/>
  <c r="X143" i="2"/>
  <c r="W143" i="2" s="1"/>
  <c r="Y143" i="2"/>
  <c r="AD143" i="2"/>
  <c r="AA143" i="2"/>
  <c r="Z143" i="2" s="1" a="1"/>
  <c r="Z143" i="2" s="1"/>
  <c r="AB143" i="2"/>
  <c r="AC143" i="2"/>
  <c r="AF143" i="2"/>
  <c r="AG143" i="2"/>
  <c r="AI143" i="2"/>
  <c r="AJ143" i="2"/>
  <c r="AH143" i="2"/>
  <c r="AL143" i="2"/>
  <c r="AK143" i="2" s="1"/>
  <c r="AM143" i="2"/>
  <c r="AO143" i="2"/>
  <c r="AN143" i="2" s="1"/>
  <c r="AR143" i="2"/>
  <c r="AS143" i="2"/>
  <c r="AP143" i="2"/>
  <c r="AQ143" i="2"/>
  <c r="AT143" i="2"/>
  <c r="AV143" i="2"/>
  <c r="AU143" i="2" s="1"/>
  <c r="AW143" i="2"/>
  <c r="AZ143" i="2" a="1"/>
  <c r="AZ143" i="2"/>
  <c r="BA143" i="2" s="1"/>
  <c r="AX143" i="2" s="1"/>
  <c r="AY143" i="2"/>
  <c r="BB143" i="2"/>
  <c r="BE143" i="2" a="1"/>
  <c r="BE143" i="2" s="1"/>
  <c r="BF143" i="2" s="1"/>
  <c r="BC143" i="2" s="1"/>
  <c r="BD143" i="2"/>
  <c r="BI143" i="2"/>
  <c r="BJ143" i="2"/>
  <c r="BH143" i="2"/>
  <c r="BL143" i="2"/>
  <c r="BM143" i="2"/>
  <c r="BK143" i="2"/>
  <c r="BP143" i="2"/>
  <c r="BQ143" i="2" s="1"/>
  <c r="BN143" i="2" s="1"/>
  <c r="BO143" i="2" a="1"/>
  <c r="BO143" i="2" s="1"/>
  <c r="BR143" i="2" s="1"/>
  <c r="BT143" i="2"/>
  <c r="BU143" i="2"/>
  <c r="BS143" i="2" s="1"/>
  <c r="BW143" i="2"/>
  <c r="BV143" i="2" s="1"/>
  <c r="BX143" i="2"/>
  <c r="CC143" i="2"/>
  <c r="BY143" i="2" s="1"/>
  <c r="BZ143" i="2"/>
  <c r="CA143" i="2"/>
  <c r="CB143" i="2"/>
  <c r="CE143" i="2"/>
  <c r="CD143" i="2" s="1"/>
  <c r="CI143" i="2"/>
  <c r="CH143" i="2"/>
  <c r="CJ143" i="2"/>
  <c r="CK143" i="2"/>
  <c r="S143" i="2"/>
  <c r="C144" i="2"/>
  <c r="B144" i="2" s="1"/>
  <c r="D144" i="2"/>
  <c r="H144" i="2"/>
  <c r="G144" i="2"/>
  <c r="J144" i="2"/>
  <c r="I144" i="2" s="1"/>
  <c r="K144" i="2"/>
  <c r="M144" i="2"/>
  <c r="L144" i="2" s="1"/>
  <c r="N144" i="2"/>
  <c r="P144" i="2"/>
  <c r="Q144" i="2"/>
  <c r="O144" i="2"/>
  <c r="U144" i="2"/>
  <c r="T144" i="2" a="1"/>
  <c r="T144" i="2" s="1"/>
  <c r="V144" i="2" s="1"/>
  <c r="S144" i="2" a="1"/>
  <c r="S144" i="2" s="1"/>
  <c r="X144" i="2"/>
  <c r="Y144" i="2"/>
  <c r="W144" i="2"/>
  <c r="AD144" i="2"/>
  <c r="Z144" i="2" s="1" a="1"/>
  <c r="Z144" i="2" s="1"/>
  <c r="AA144" i="2"/>
  <c r="AB144" i="2"/>
  <c r="AC144" i="2"/>
  <c r="AF144" i="2"/>
  <c r="AG144" i="2"/>
  <c r="AE144" i="2"/>
  <c r="AI144" i="2"/>
  <c r="AH144" i="2" s="1"/>
  <c r="AJ144" i="2"/>
  <c r="AL144" i="2"/>
  <c r="AM144" i="2"/>
  <c r="AK144" i="2"/>
  <c r="AO144" i="2"/>
  <c r="AN144" i="2"/>
  <c r="AR144" i="2"/>
  <c r="AT144" i="2" s="1"/>
  <c r="AS144" i="2"/>
  <c r="AP144" i="2" s="1"/>
  <c r="AQ144" i="2"/>
  <c r="AV144" i="2"/>
  <c r="AU144" i="2" s="1"/>
  <c r="AW144" i="2"/>
  <c r="AZ144" i="2" a="1"/>
  <c r="AZ144" i="2"/>
  <c r="BA144" i="2" s="1"/>
  <c r="AX144" i="2" s="1"/>
  <c r="AY144" i="2"/>
  <c r="BB144" i="2" s="1"/>
  <c r="BE144" i="2" a="1"/>
  <c r="BE144" i="2" s="1"/>
  <c r="BD144" i="2"/>
  <c r="BI144" i="2"/>
  <c r="BJ144" i="2"/>
  <c r="BL144" i="2"/>
  <c r="BK144" i="2" s="1"/>
  <c r="BM144" i="2"/>
  <c r="BP144" i="2"/>
  <c r="BO144" i="2" a="1"/>
  <c r="BO144" i="2"/>
  <c r="BR144" i="2" s="1"/>
  <c r="BQ144" i="2"/>
  <c r="BN144" i="2" s="1"/>
  <c r="BT144" i="2"/>
  <c r="BU144" i="2"/>
  <c r="BW144" i="2"/>
  <c r="BX144" i="2"/>
  <c r="BV144" i="2"/>
  <c r="CC144" i="2"/>
  <c r="BY144" i="2" s="1"/>
  <c r="BZ144" i="2"/>
  <c r="CB144" i="2" s="1"/>
  <c r="CE144" i="2"/>
  <c r="CD144" i="2"/>
  <c r="CF144" i="2"/>
  <c r="CG144" i="2"/>
  <c r="CI144" i="2"/>
  <c r="C145" i="2"/>
  <c r="B145" i="2"/>
  <c r="D145" i="2"/>
  <c r="H145" i="2"/>
  <c r="G145" i="2" s="1"/>
  <c r="J145" i="2"/>
  <c r="K145" i="2"/>
  <c r="I145" i="2" s="1"/>
  <c r="M145" i="2"/>
  <c r="L145" i="2" s="1"/>
  <c r="N145" i="2"/>
  <c r="P145" i="2"/>
  <c r="O145" i="2" s="1"/>
  <c r="Q145" i="2"/>
  <c r="U145" i="2"/>
  <c r="T145" i="2" a="1"/>
  <c r="T145" i="2" s="1"/>
  <c r="V145" i="2" s="1"/>
  <c r="S145" i="2" a="1"/>
  <c r="S145" i="2" s="1"/>
  <c r="X145" i="2"/>
  <c r="Y145" i="2"/>
  <c r="W145" i="2"/>
  <c r="AD145" i="2"/>
  <c r="Z145" i="2" s="1" a="1"/>
  <c r="Z145" i="2" s="1"/>
  <c r="AA145" i="2"/>
  <c r="AB145" i="2"/>
  <c r="AC145" i="2"/>
  <c r="AF145" i="2"/>
  <c r="AG145" i="2"/>
  <c r="AE145" i="2"/>
  <c r="AI145" i="2"/>
  <c r="AH145" i="2" s="1"/>
  <c r="AJ145" i="2"/>
  <c r="AL145" i="2"/>
  <c r="AM145" i="2"/>
  <c r="AO145" i="2"/>
  <c r="AN145" i="2"/>
  <c r="AR145" i="2"/>
  <c r="AS145" i="2" s="1"/>
  <c r="AP145" i="2" s="1"/>
  <c r="AQ145" i="2"/>
  <c r="AT145" i="2" s="1"/>
  <c r="AV145" i="2"/>
  <c r="AW145" i="2"/>
  <c r="AU145" i="2"/>
  <c r="AZ145" i="2" a="1"/>
  <c r="AZ145" i="2" s="1"/>
  <c r="BA145" i="2" s="1"/>
  <c r="AX145" i="2" s="1"/>
  <c r="AY145" i="2"/>
  <c r="BE145" i="2" a="1"/>
  <c r="BE145" i="2"/>
  <c r="BF145" i="2"/>
  <c r="BC145" i="2" s="1"/>
  <c r="BD145" i="2"/>
  <c r="BG145" i="2" s="1"/>
  <c r="BI145" i="2"/>
  <c r="BH145" i="2" s="1"/>
  <c r="BJ145" i="2"/>
  <c r="BL145" i="2"/>
  <c r="BM145" i="2"/>
  <c r="BK145" i="2"/>
  <c r="BP145" i="2"/>
  <c r="BO145" i="2" a="1"/>
  <c r="BO145" i="2" s="1"/>
  <c r="BR145" i="2" s="1"/>
  <c r="BT145" i="2"/>
  <c r="BU145" i="2"/>
  <c r="BS145" i="2"/>
  <c r="BW145" i="2"/>
  <c r="BV145" i="2" s="1"/>
  <c r="BX145" i="2"/>
  <c r="CC145" i="2"/>
  <c r="BZ145" i="2"/>
  <c r="CA145" i="2" s="1"/>
  <c r="BY145" i="2"/>
  <c r="CE145" i="2"/>
  <c r="CD145" i="2"/>
  <c r="CI145" i="2"/>
  <c r="CH145" i="2" s="1"/>
  <c r="C146" i="2"/>
  <c r="B146" i="2"/>
  <c r="D146" i="2"/>
  <c r="H146" i="2"/>
  <c r="G146" i="2" s="1"/>
  <c r="J146" i="2"/>
  <c r="I146" i="2" s="1"/>
  <c r="K146" i="2"/>
  <c r="M146" i="2"/>
  <c r="N146" i="2"/>
  <c r="L146" i="2"/>
  <c r="P146" i="2"/>
  <c r="O146" i="2" s="1"/>
  <c r="Q146" i="2"/>
  <c r="U146" i="2"/>
  <c r="T146" i="2" a="1"/>
  <c r="T146" i="2"/>
  <c r="V146" i="2"/>
  <c r="R146" i="2"/>
  <c r="S146" i="2" a="1"/>
  <c r="X146" i="2"/>
  <c r="W146" i="2" s="1"/>
  <c r="Y146" i="2"/>
  <c r="AD146" i="2"/>
  <c r="AA146" i="2"/>
  <c r="AB146" i="2"/>
  <c r="AC146" i="2"/>
  <c r="AF146" i="2"/>
  <c r="AE146" i="2" s="1"/>
  <c r="AG146" i="2"/>
  <c r="AI146" i="2"/>
  <c r="AJ146" i="2"/>
  <c r="AH146" i="2"/>
  <c r="AL146" i="2"/>
  <c r="AK146" i="2" s="1"/>
  <c r="AM146" i="2"/>
  <c r="AO146" i="2"/>
  <c r="AN146" i="2"/>
  <c r="AR146" i="2"/>
  <c r="AS146" i="2"/>
  <c r="AP146" i="2"/>
  <c r="AQ146" i="2"/>
  <c r="AT146" i="2" s="1"/>
  <c r="AV146" i="2"/>
  <c r="AU146" i="2" s="1"/>
  <c r="AW146" i="2"/>
  <c r="AZ146" i="2" a="1"/>
  <c r="AZ146" i="2" s="1"/>
  <c r="BA146" i="2"/>
  <c r="AX146" i="2"/>
  <c r="AY146" i="2"/>
  <c r="BB146" i="2" s="1"/>
  <c r="BE146" i="2" a="1"/>
  <c r="BE146" i="2" s="1"/>
  <c r="BF146" i="2" s="1"/>
  <c r="BC146" i="2" s="1"/>
  <c r="BD146" i="2"/>
  <c r="BG146" i="2" s="1"/>
  <c r="BI146" i="2"/>
  <c r="BJ146" i="2"/>
  <c r="BH146" i="2"/>
  <c r="BL146" i="2"/>
  <c r="BK146" i="2" s="1"/>
  <c r="BM146" i="2"/>
  <c r="BP146" i="2"/>
  <c r="BQ146" i="2" s="1"/>
  <c r="BN146" i="2" s="1"/>
  <c r="BO146" i="2" a="1"/>
  <c r="BO146" i="2" s="1"/>
  <c r="BR146" i="2"/>
  <c r="BT146" i="2"/>
  <c r="BU146" i="2"/>
  <c r="BS146" i="2"/>
  <c r="BW146" i="2"/>
  <c r="BV146" i="2" s="1"/>
  <c r="BX146" i="2"/>
  <c r="CC146" i="2"/>
  <c r="BZ146" i="2"/>
  <c r="CE146" i="2"/>
  <c r="CD146" i="2" s="1"/>
  <c r="CI146" i="2"/>
  <c r="CK146" i="2"/>
  <c r="S146" i="2"/>
  <c r="C147" i="2"/>
  <c r="B147" i="2"/>
  <c r="D147" i="2"/>
  <c r="H147" i="2"/>
  <c r="G147" i="2"/>
  <c r="J147" i="2"/>
  <c r="I147" i="2" s="1"/>
  <c r="K147" i="2"/>
  <c r="M147" i="2"/>
  <c r="N147" i="2"/>
  <c r="P147" i="2"/>
  <c r="Q147" i="2"/>
  <c r="O147" i="2"/>
  <c r="U147" i="2"/>
  <c r="R147" i="2" s="1"/>
  <c r="T147" i="2" a="1"/>
  <c r="T147" i="2" s="1"/>
  <c r="V147" i="2" s="1"/>
  <c r="S147" i="2" a="1"/>
  <c r="X147" i="2"/>
  <c r="Y147" i="2"/>
  <c r="W147" i="2"/>
  <c r="AD147" i="2"/>
  <c r="Z147" i="2" s="1" a="1"/>
  <c r="Z147" i="2" s="1"/>
  <c r="AA147" i="2"/>
  <c r="AB147" i="2"/>
  <c r="AC147" i="2"/>
  <c r="AF147" i="2"/>
  <c r="AE147" i="2" s="1"/>
  <c r="AG147" i="2"/>
  <c r="AI147" i="2"/>
  <c r="AH147" i="2" s="1"/>
  <c r="AJ147" i="2"/>
  <c r="AL147" i="2"/>
  <c r="AM147" i="2"/>
  <c r="AK147" i="2"/>
  <c r="AO147" i="2"/>
  <c r="AN147" i="2"/>
  <c r="AR147" i="2"/>
  <c r="AT147" i="2" s="1"/>
  <c r="AS147" i="2"/>
  <c r="AP147" i="2" s="1"/>
  <c r="AQ147" i="2"/>
  <c r="AV147" i="2"/>
  <c r="AU147" i="2" s="1"/>
  <c r="AW147" i="2"/>
  <c r="AZ147" i="2" a="1"/>
  <c r="AZ147" i="2"/>
  <c r="BB147" i="2" s="1"/>
  <c r="BA147" i="2"/>
  <c r="AX147" i="2" s="1"/>
  <c r="AY147" i="2"/>
  <c r="BE147" i="2" a="1"/>
  <c r="BE147" i="2"/>
  <c r="BF147" i="2" s="1"/>
  <c r="BC147" i="2" s="1"/>
  <c r="BD147" i="2"/>
  <c r="BG147" i="2" s="1"/>
  <c r="BI147" i="2"/>
  <c r="BJ147" i="2"/>
  <c r="BH147" i="2" s="1"/>
  <c r="BL147" i="2"/>
  <c r="BK147" i="2" s="1"/>
  <c r="BM147" i="2"/>
  <c r="BP147" i="2"/>
  <c r="BO147" i="2" a="1"/>
  <c r="BO147" i="2" s="1"/>
  <c r="BR147" i="2" s="1"/>
  <c r="BQ147" i="2"/>
  <c r="BN147" i="2" s="1"/>
  <c r="BT147" i="2"/>
  <c r="BS147" i="2" s="1"/>
  <c r="BU147" i="2"/>
  <c r="BW147" i="2"/>
  <c r="BX147" i="2"/>
  <c r="BV147" i="2"/>
  <c r="CC147" i="2"/>
  <c r="BY147" i="2" s="1"/>
  <c r="BZ147" i="2"/>
  <c r="CA147" i="2" s="1"/>
  <c r="CE147" i="2"/>
  <c r="CD147" i="2" s="1"/>
  <c r="CF147" i="2"/>
  <c r="CG147" i="2"/>
  <c r="CI147" i="2"/>
  <c r="CH147" i="2" s="1"/>
  <c r="S147" i="2"/>
  <c r="C148" i="2"/>
  <c r="B148" i="2"/>
  <c r="D148" i="2"/>
  <c r="H148" i="2"/>
  <c r="G148" i="2" s="1"/>
  <c r="J148" i="2"/>
  <c r="K148" i="2"/>
  <c r="I148" i="2"/>
  <c r="M148" i="2"/>
  <c r="N148" i="2"/>
  <c r="P148" i="2"/>
  <c r="O148" i="2" s="1"/>
  <c r="Q148" i="2"/>
  <c r="U148" i="2"/>
  <c r="T148" i="2" a="1"/>
  <c r="T148" i="2"/>
  <c r="V148" i="2"/>
  <c r="R148" i="2"/>
  <c r="S148" i="2" a="1"/>
  <c r="X148" i="2"/>
  <c r="W148" i="2" s="1"/>
  <c r="Y148" i="2"/>
  <c r="AD148" i="2"/>
  <c r="AA148" i="2"/>
  <c r="AB148" i="2"/>
  <c r="AC148" i="2"/>
  <c r="Z148" i="2" a="1"/>
  <c r="AF148" i="2"/>
  <c r="AE148" i="2" s="1"/>
  <c r="AG148" i="2"/>
  <c r="AI148" i="2"/>
  <c r="AH148" i="2" s="1"/>
  <c r="AJ148" i="2"/>
  <c r="AL148" i="2"/>
  <c r="AM148" i="2"/>
  <c r="AK148" i="2"/>
  <c r="AO148" i="2"/>
  <c r="AN148" i="2" s="1"/>
  <c r="AR148" i="2"/>
  <c r="AS148" i="2" s="1"/>
  <c r="AP148" i="2" s="1"/>
  <c r="AQ148" i="2"/>
  <c r="AV148" i="2"/>
  <c r="AU148" i="2" s="1"/>
  <c r="AW148" i="2"/>
  <c r="AZ148" i="2" a="1"/>
  <c r="AZ148" i="2" s="1"/>
  <c r="AY148" i="2"/>
  <c r="BE148" i="2" a="1"/>
  <c r="BE148" i="2" s="1"/>
  <c r="BF148" i="2"/>
  <c r="BC148" i="2" s="1"/>
  <c r="BD148" i="2"/>
  <c r="BG148" i="2" s="1"/>
  <c r="BI148" i="2"/>
  <c r="BH148" i="2" s="1"/>
  <c r="BJ148" i="2"/>
  <c r="BL148" i="2"/>
  <c r="BM148" i="2"/>
  <c r="BK148" i="2"/>
  <c r="BP148" i="2"/>
  <c r="BQ148" i="2" s="1"/>
  <c r="BN148" i="2" s="1"/>
  <c r="BO148" i="2" a="1"/>
  <c r="BO148" i="2" s="1"/>
  <c r="BR148" i="2" s="1"/>
  <c r="BT148" i="2"/>
  <c r="BU148" i="2"/>
  <c r="BS148" i="2"/>
  <c r="BW148" i="2"/>
  <c r="BV148" i="2" s="1"/>
  <c r="BX148" i="2"/>
  <c r="CC148" i="2"/>
  <c r="BZ148" i="2"/>
  <c r="BY148" i="2"/>
  <c r="CA148" i="2"/>
  <c r="CB148" i="2"/>
  <c r="CE148" i="2"/>
  <c r="CI148" i="2"/>
  <c r="CH148" i="2"/>
  <c r="CJ148" i="2"/>
  <c r="CK148" i="2"/>
  <c r="S148" i="2"/>
  <c r="Z148" i="2"/>
  <c r="C149" i="2"/>
  <c r="B149" i="2" s="1"/>
  <c r="D149" i="2"/>
  <c r="H149" i="2"/>
  <c r="G149" i="2" s="1"/>
  <c r="J149" i="2"/>
  <c r="K149" i="2"/>
  <c r="I149" i="2"/>
  <c r="M149" i="2"/>
  <c r="N149" i="2"/>
  <c r="L149" i="2"/>
  <c r="P149" i="2"/>
  <c r="O149" i="2" s="1"/>
  <c r="Q149" i="2"/>
  <c r="U149" i="2"/>
  <c r="R149" i="2" s="1"/>
  <c r="T149" i="2" a="1"/>
  <c r="T149" i="2" s="1"/>
  <c r="V149" i="2" s="1"/>
  <c r="S149" i="2" a="1"/>
  <c r="S149" i="2" s="1"/>
  <c r="X149" i="2"/>
  <c r="W149" i="2" s="1"/>
  <c r="Y149" i="2"/>
  <c r="AD149" i="2"/>
  <c r="AA149" i="2"/>
  <c r="AB149" i="2"/>
  <c r="AC149" i="2"/>
  <c r="Z149" i="2" s="1" a="1"/>
  <c r="Z149" i="2" s="1"/>
  <c r="AF149" i="2"/>
  <c r="AE149" i="2" s="1"/>
  <c r="AG149" i="2"/>
  <c r="AI149" i="2"/>
  <c r="AH149" i="2" s="1"/>
  <c r="AJ149" i="2"/>
  <c r="AL149" i="2"/>
  <c r="AK149" i="2" s="1"/>
  <c r="AM149" i="2"/>
  <c r="AO149" i="2"/>
  <c r="AN149" i="2"/>
  <c r="AR149" i="2"/>
  <c r="AS149" i="2" s="1"/>
  <c r="AP149" i="2" s="1"/>
  <c r="AQ149" i="2"/>
  <c r="AT149" i="2"/>
  <c r="AV149" i="2"/>
  <c r="AU149" i="2" s="1"/>
  <c r="AW149" i="2"/>
  <c r="AZ149" i="2" a="1"/>
  <c r="AZ149" i="2" s="1"/>
  <c r="BA149" i="2" s="1"/>
  <c r="AX149" i="2"/>
  <c r="AY149" i="2"/>
  <c r="BE149" i="2" a="1"/>
  <c r="BE149" i="2" s="1"/>
  <c r="BD149" i="2"/>
  <c r="BI149" i="2"/>
  <c r="BH149" i="2" s="1"/>
  <c r="BJ149" i="2"/>
  <c r="BL149" i="2"/>
  <c r="BK149" i="2" s="1"/>
  <c r="BM149" i="2"/>
  <c r="BP149" i="2"/>
  <c r="BO149" i="2" a="1"/>
  <c r="BO149" i="2" s="1"/>
  <c r="BT149" i="2"/>
  <c r="BS149" i="2" s="1"/>
  <c r="BU149" i="2"/>
  <c r="BW149" i="2"/>
  <c r="BV149" i="2" s="1"/>
  <c r="BX149" i="2"/>
  <c r="CC149" i="2"/>
  <c r="BY149" i="2" s="1"/>
  <c r="BZ149" i="2"/>
  <c r="CE149" i="2"/>
  <c r="CD149" i="2" s="1"/>
  <c r="CI149" i="2"/>
  <c r="CH149" i="2"/>
  <c r="C150" i="2"/>
  <c r="B150" i="2" s="1"/>
  <c r="D150" i="2"/>
  <c r="H150" i="2"/>
  <c r="G150" i="2"/>
  <c r="J150" i="2"/>
  <c r="K150" i="2"/>
  <c r="I150" i="2"/>
  <c r="M150" i="2"/>
  <c r="L150" i="2" s="1"/>
  <c r="N150" i="2"/>
  <c r="P150" i="2"/>
  <c r="Q150" i="2"/>
  <c r="O150" i="2"/>
  <c r="U150" i="2"/>
  <c r="T150" i="2" a="1"/>
  <c r="T150" i="2" s="1"/>
  <c r="V150" i="2" s="1"/>
  <c r="R150" i="2" s="1"/>
  <c r="S150" i="2" a="1"/>
  <c r="X150" i="2"/>
  <c r="Y150" i="2"/>
  <c r="W150" i="2"/>
  <c r="AD150" i="2"/>
  <c r="Z150" i="2" s="1" a="1"/>
  <c r="Z150" i="2" s="1"/>
  <c r="AA150" i="2"/>
  <c r="AB150" i="2"/>
  <c r="AC150" i="2"/>
  <c r="AF150" i="2"/>
  <c r="AG150" i="2"/>
  <c r="AE150" i="2" s="1"/>
  <c r="AI150" i="2"/>
  <c r="AJ150" i="2"/>
  <c r="AH150" i="2"/>
  <c r="AL150" i="2"/>
  <c r="AK150" i="2" s="1"/>
  <c r="AM150" i="2"/>
  <c r="AO150" i="2"/>
  <c r="AN150" i="2"/>
  <c r="AR150" i="2"/>
  <c r="AS150" i="2"/>
  <c r="AP150" i="2"/>
  <c r="AQ150" i="2"/>
  <c r="AT150" i="2" s="1"/>
  <c r="AV150" i="2"/>
  <c r="AW150" i="2"/>
  <c r="AU150" i="2" s="1"/>
  <c r="AZ150" i="2" a="1"/>
  <c r="AZ150" i="2" s="1"/>
  <c r="BA150" i="2" s="1"/>
  <c r="AX150" i="2"/>
  <c r="AY150" i="2"/>
  <c r="BB150" i="2" s="1"/>
  <c r="BE150" i="2" a="1"/>
  <c r="BE150" i="2" s="1"/>
  <c r="BD150" i="2"/>
  <c r="BI150" i="2"/>
  <c r="BJ150" i="2"/>
  <c r="BH150" i="2"/>
  <c r="BL150" i="2"/>
  <c r="BK150" i="2" s="1"/>
  <c r="BM150" i="2"/>
  <c r="BP150" i="2"/>
  <c r="BO150" i="2" a="1"/>
  <c r="BO150" i="2" s="1"/>
  <c r="BR150" i="2"/>
  <c r="BT150" i="2"/>
  <c r="BS150" i="2" s="1"/>
  <c r="BU150" i="2"/>
  <c r="BW150" i="2"/>
  <c r="BV150" i="2" s="1"/>
  <c r="BX150" i="2"/>
  <c r="CC150" i="2"/>
  <c r="BZ150" i="2"/>
  <c r="BY150" i="2" s="1"/>
  <c r="CE150" i="2"/>
  <c r="CG150" i="2"/>
  <c r="CI150" i="2"/>
  <c r="CH150" i="2"/>
  <c r="CJ150" i="2"/>
  <c r="CK150" i="2"/>
  <c r="S150" i="2"/>
  <c r="C151" i="2"/>
  <c r="B151" i="2" s="1"/>
  <c r="D151" i="2"/>
  <c r="H151" i="2"/>
  <c r="G151" i="2"/>
  <c r="J151" i="2"/>
  <c r="I151" i="2" s="1"/>
  <c r="K151" i="2"/>
  <c r="M151" i="2"/>
  <c r="L151" i="2" s="1"/>
  <c r="N151" i="2"/>
  <c r="P151" i="2"/>
  <c r="O151" i="2" s="1"/>
  <c r="Q151" i="2"/>
  <c r="U151" i="2"/>
  <c r="T151" i="2" a="1"/>
  <c r="T151" i="2"/>
  <c r="V151" i="2" s="1"/>
  <c r="R151" i="2" s="1"/>
  <c r="S151" i="2" a="1"/>
  <c r="S151" i="2" s="1"/>
  <c r="X151" i="2"/>
  <c r="Y151" i="2"/>
  <c r="AD151" i="2"/>
  <c r="AA151" i="2"/>
  <c r="Z151" i="2" s="1" a="1"/>
  <c r="Z151" i="2" s="1"/>
  <c r="AB151" i="2"/>
  <c r="AC151" i="2"/>
  <c r="AF151" i="2"/>
  <c r="AE151" i="2" s="1"/>
  <c r="AG151" i="2"/>
  <c r="AI151" i="2"/>
  <c r="AJ151" i="2"/>
  <c r="AH151" i="2" s="1"/>
  <c r="AL151" i="2"/>
  <c r="AK151" i="2" s="1"/>
  <c r="AM151" i="2"/>
  <c r="AO151" i="2"/>
  <c r="AN151" i="2" s="1"/>
  <c r="AR151" i="2"/>
  <c r="AS151" i="2"/>
  <c r="AP151" i="2"/>
  <c r="AQ151" i="2"/>
  <c r="AT151" i="2" s="1"/>
  <c r="AV151" i="2"/>
  <c r="AU151" i="2" s="1"/>
  <c r="AW151" i="2"/>
  <c r="AZ151" i="2" a="1"/>
  <c r="AZ151" i="2"/>
  <c r="BA151" i="2"/>
  <c r="AX151" i="2"/>
  <c r="AY151" i="2"/>
  <c r="BB151" i="2" s="1"/>
  <c r="BE151" i="2" a="1"/>
  <c r="BE151" i="2" s="1"/>
  <c r="BF151" i="2" s="1"/>
  <c r="BC151" i="2" s="1"/>
  <c r="BD151" i="2"/>
  <c r="BG151" i="2" s="1"/>
  <c r="BI151" i="2"/>
  <c r="BJ151" i="2"/>
  <c r="BH151" i="2"/>
  <c r="BL151" i="2"/>
  <c r="BM151" i="2"/>
  <c r="BK151" i="2"/>
  <c r="BP151" i="2"/>
  <c r="BO151" i="2" a="1"/>
  <c r="BO151" i="2"/>
  <c r="BQ151" i="2"/>
  <c r="BN151" i="2"/>
  <c r="BT151" i="2"/>
  <c r="BU151" i="2"/>
  <c r="BS151" i="2" s="1"/>
  <c r="BW151" i="2"/>
  <c r="BV151" i="2" s="1"/>
  <c r="BX151" i="2"/>
  <c r="CC151" i="2"/>
  <c r="BY151" i="2" s="1"/>
  <c r="BZ151" i="2"/>
  <c r="CA151" i="2"/>
  <c r="CB151" i="2"/>
  <c r="CE151" i="2"/>
  <c r="CF151" i="2" s="1"/>
  <c r="CD151" i="2"/>
  <c r="CI151" i="2"/>
  <c r="CH151" i="2"/>
  <c r="CJ151" i="2"/>
  <c r="CK151" i="2"/>
  <c r="C152" i="2"/>
  <c r="B152" i="2" s="1"/>
  <c r="D152" i="2"/>
  <c r="H152" i="2"/>
  <c r="G152" i="2" s="1"/>
  <c r="J152" i="2"/>
  <c r="I152" i="2" s="1"/>
  <c r="K152" i="2"/>
  <c r="M152" i="2"/>
  <c r="L152" i="2" s="1"/>
  <c r="N152" i="2"/>
  <c r="P152" i="2"/>
  <c r="O152" i="2" s="1"/>
  <c r="Q152" i="2"/>
  <c r="U152" i="2"/>
  <c r="R152" i="2" s="1"/>
  <c r="T152" i="2" a="1"/>
  <c r="T152" i="2"/>
  <c r="V152" i="2" s="1"/>
  <c r="S152" i="2" a="1"/>
  <c r="S152" i="2" s="1"/>
  <c r="X152" i="2"/>
  <c r="Y152" i="2"/>
  <c r="W152" i="2"/>
  <c r="AD152" i="2"/>
  <c r="Z152" i="2" s="1" a="1"/>
  <c r="Z152" i="2" s="1"/>
  <c r="AA152" i="2"/>
  <c r="AB152" i="2"/>
  <c r="AC152" i="2"/>
  <c r="AF152" i="2"/>
  <c r="AG152" i="2"/>
  <c r="AE152" i="2" s="1"/>
  <c r="AI152" i="2"/>
  <c r="AH152" i="2" s="1"/>
  <c r="AJ152" i="2"/>
  <c r="AL152" i="2"/>
  <c r="AM152" i="2"/>
  <c r="AK152" i="2" s="1"/>
  <c r="AO152" i="2"/>
  <c r="AN152" i="2"/>
  <c r="AR152" i="2"/>
  <c r="AQ152" i="2"/>
  <c r="AV152" i="2"/>
  <c r="AU152" i="2" s="1"/>
  <c r="AW152" i="2"/>
  <c r="AZ152" i="2" a="1"/>
  <c r="AZ152" i="2" s="1"/>
  <c r="BA152" i="2" s="1"/>
  <c r="AX152" i="2" s="1"/>
  <c r="AY152" i="2"/>
  <c r="BE152" i="2" a="1"/>
  <c r="BE152" i="2"/>
  <c r="BG152" i="2" s="1"/>
  <c r="BD152" i="2"/>
  <c r="BI152" i="2"/>
  <c r="BH152" i="2" s="1"/>
  <c r="BJ152" i="2"/>
  <c r="BL152" i="2"/>
  <c r="BK152" i="2" s="1"/>
  <c r="BM152" i="2"/>
  <c r="BP152" i="2"/>
  <c r="BO152" i="2" a="1"/>
  <c r="BO152" i="2"/>
  <c r="BT152" i="2"/>
  <c r="BS152" i="2" s="1"/>
  <c r="BU152" i="2"/>
  <c r="BW152" i="2"/>
  <c r="BX152" i="2"/>
  <c r="BV152" i="2" s="1"/>
  <c r="CC152" i="2"/>
  <c r="BY152" i="2" s="1"/>
  <c r="BZ152" i="2"/>
  <c r="CB152" i="2" s="1"/>
  <c r="CE152" i="2"/>
  <c r="CD152" i="2"/>
  <c r="CF152" i="2"/>
  <c r="CG152" i="2"/>
  <c r="CI152" i="2"/>
  <c r="CK152" i="2" s="1"/>
  <c r="C153" i="2"/>
  <c r="B153" i="2"/>
  <c r="D153" i="2"/>
  <c r="H153" i="2"/>
  <c r="G153" i="2" s="1"/>
  <c r="J153" i="2"/>
  <c r="K153" i="2"/>
  <c r="I153" i="2"/>
  <c r="M153" i="2"/>
  <c r="N153" i="2"/>
  <c r="L153" i="2"/>
  <c r="P153" i="2"/>
  <c r="O153" i="2" s="1"/>
  <c r="Q153" i="2"/>
  <c r="U153" i="2"/>
  <c r="T153" i="2" a="1"/>
  <c r="T153" i="2"/>
  <c r="V153" i="2" s="1"/>
  <c r="S153" i="2" a="1"/>
  <c r="S153" i="2" s="1"/>
  <c r="X153" i="2"/>
  <c r="Y153" i="2"/>
  <c r="W153" i="2"/>
  <c r="AD153" i="2"/>
  <c r="AA153" i="2"/>
  <c r="AB153" i="2"/>
  <c r="AC153" i="2"/>
  <c r="Z153" i="2" a="1"/>
  <c r="Z153" i="2" s="1"/>
  <c r="AF153" i="2"/>
  <c r="AG153" i="2"/>
  <c r="AE153" i="2"/>
  <c r="AI153" i="2"/>
  <c r="AH153" i="2" s="1"/>
  <c r="AJ153" i="2"/>
  <c r="AL153" i="2"/>
  <c r="AM153" i="2"/>
  <c r="AO153" i="2"/>
  <c r="AN153" i="2"/>
  <c r="AR153" i="2"/>
  <c r="AS153" i="2" s="1"/>
  <c r="AP153" i="2" s="1"/>
  <c r="AQ153" i="2"/>
  <c r="AV153" i="2"/>
  <c r="AW153" i="2"/>
  <c r="AU153" i="2"/>
  <c r="AZ153" i="2" a="1"/>
  <c r="AZ153" i="2" s="1"/>
  <c r="BA153" i="2" s="1"/>
  <c r="AX153" i="2" s="1"/>
  <c r="AY153" i="2"/>
  <c r="BE153" i="2" a="1"/>
  <c r="BE153" i="2"/>
  <c r="BD153" i="2"/>
  <c r="BI153" i="2"/>
  <c r="BH153" i="2" s="1"/>
  <c r="BJ153" i="2"/>
  <c r="BL153" i="2"/>
  <c r="BK153" i="2" s="1"/>
  <c r="BM153" i="2"/>
  <c r="BP153" i="2"/>
  <c r="BQ153" i="2" s="1"/>
  <c r="BN153" i="2" s="1"/>
  <c r="BO153" i="2" a="1"/>
  <c r="BO153" i="2"/>
  <c r="BR153" i="2" s="1"/>
  <c r="BT153" i="2"/>
  <c r="BU153" i="2"/>
  <c r="BS153" i="2" s="1"/>
  <c r="BW153" i="2"/>
  <c r="BV153" i="2" s="1"/>
  <c r="BX153" i="2"/>
  <c r="CC153" i="2"/>
  <c r="BZ153" i="2"/>
  <c r="BY153" i="2" s="1"/>
  <c r="CB153" i="2"/>
  <c r="CE153" i="2"/>
  <c r="CI153" i="2"/>
  <c r="CH153" i="2" s="1"/>
  <c r="C154" i="2"/>
  <c r="B154" i="2"/>
  <c r="D154" i="2"/>
  <c r="H154" i="2"/>
  <c r="G154" i="2"/>
  <c r="J154" i="2"/>
  <c r="K154" i="2"/>
  <c r="M154" i="2"/>
  <c r="N154" i="2"/>
  <c r="L154" i="2" s="1"/>
  <c r="P154" i="2"/>
  <c r="O154" i="2" s="1"/>
  <c r="Q154" i="2"/>
  <c r="U154" i="2"/>
  <c r="T154" i="2" a="1"/>
  <c r="T154" i="2"/>
  <c r="V154" i="2"/>
  <c r="R154" i="2" s="1"/>
  <c r="S154" i="2" a="1"/>
  <c r="X154" i="2"/>
  <c r="W154" i="2" s="1"/>
  <c r="Y154" i="2"/>
  <c r="AD154" i="2"/>
  <c r="AA154" i="2"/>
  <c r="AB154" i="2"/>
  <c r="Z154" i="2" s="1" a="1"/>
  <c r="Z154" i="2" s="1"/>
  <c r="AC154" i="2"/>
  <c r="AF154" i="2"/>
  <c r="AE154" i="2" s="1"/>
  <c r="AG154" i="2"/>
  <c r="AI154" i="2"/>
  <c r="AJ154" i="2"/>
  <c r="AH154" i="2"/>
  <c r="AL154" i="2"/>
  <c r="AK154" i="2" s="1"/>
  <c r="AM154" i="2"/>
  <c r="AO154" i="2"/>
  <c r="AN154" i="2" s="1"/>
  <c r="AR154" i="2"/>
  <c r="AS154" i="2"/>
  <c r="AP154" i="2"/>
  <c r="AQ154" i="2"/>
  <c r="AT154" i="2" s="1"/>
  <c r="AV154" i="2"/>
  <c r="AU154" i="2" s="1"/>
  <c r="AW154" i="2"/>
  <c r="AZ154" i="2" a="1"/>
  <c r="AZ154" i="2"/>
  <c r="BA154" i="2"/>
  <c r="AX154" i="2" s="1"/>
  <c r="AY154" i="2"/>
  <c r="BB154" i="2" s="1"/>
  <c r="BE154" i="2" a="1"/>
  <c r="BE154" i="2" s="1"/>
  <c r="BF154" i="2" s="1"/>
  <c r="BC154" i="2" s="1"/>
  <c r="BD154" i="2"/>
  <c r="BI154" i="2"/>
  <c r="BH154" i="2" s="1"/>
  <c r="BJ154" i="2"/>
  <c r="BL154" i="2"/>
  <c r="BK154" i="2" s="1"/>
  <c r="BM154" i="2"/>
  <c r="BP154" i="2"/>
  <c r="BO154" i="2" a="1"/>
  <c r="BO154" i="2"/>
  <c r="BR154" i="2" s="1"/>
  <c r="BQ154" i="2"/>
  <c r="BN154" i="2" s="1"/>
  <c r="BT154" i="2"/>
  <c r="BU154" i="2"/>
  <c r="BS154" i="2"/>
  <c r="BW154" i="2"/>
  <c r="BX154" i="2"/>
  <c r="BV154" i="2"/>
  <c r="CC154" i="2"/>
  <c r="BY154" i="2" s="1"/>
  <c r="BZ154" i="2"/>
  <c r="CA154" i="2" s="1"/>
  <c r="CE154" i="2"/>
  <c r="CD154" i="2" s="1"/>
  <c r="CG154" i="2"/>
  <c r="CI154" i="2"/>
  <c r="S154" i="2"/>
  <c r="C155" i="2"/>
  <c r="B155" i="2"/>
  <c r="D155" i="2"/>
  <c r="H155" i="2"/>
  <c r="G155" i="2"/>
  <c r="J155" i="2"/>
  <c r="I155" i="2" s="1"/>
  <c r="K155" i="2"/>
  <c r="M155" i="2"/>
  <c r="N155" i="2"/>
  <c r="P155" i="2"/>
  <c r="Q155" i="2"/>
  <c r="O155" i="2" s="1"/>
  <c r="U155" i="2"/>
  <c r="T155" i="2" a="1"/>
  <c r="T155" i="2"/>
  <c r="V155" i="2" s="1"/>
  <c r="S155" i="2" a="1"/>
  <c r="X155" i="2"/>
  <c r="W155" i="2" s="1"/>
  <c r="Y155" i="2"/>
  <c r="AD155" i="2"/>
  <c r="Z155" i="2" s="1" a="1"/>
  <c r="Z155" i="2" s="1"/>
  <c r="AA155" i="2"/>
  <c r="AB155" i="2"/>
  <c r="AC155" i="2"/>
  <c r="AF155" i="2"/>
  <c r="AG155" i="2"/>
  <c r="AE155" i="2" s="1"/>
  <c r="AI155" i="2"/>
  <c r="AH155" i="2" s="1"/>
  <c r="AJ155" i="2"/>
  <c r="AL155" i="2"/>
  <c r="AM155" i="2"/>
  <c r="AK155" i="2"/>
  <c r="AO155" i="2"/>
  <c r="AN155" i="2" s="1"/>
  <c r="AR155" i="2"/>
  <c r="AT155" i="2" s="1"/>
  <c r="AQ155" i="2"/>
  <c r="AV155" i="2"/>
  <c r="AW155" i="2"/>
  <c r="AU155" i="2"/>
  <c r="AZ155" i="2" a="1"/>
  <c r="AZ155" i="2" s="1"/>
  <c r="AY155" i="2"/>
  <c r="BE155" i="2" a="1"/>
  <c r="BE155" i="2" s="1"/>
  <c r="BF155" i="2" s="1"/>
  <c r="BC155" i="2" s="1"/>
  <c r="BD155" i="2"/>
  <c r="BI155" i="2"/>
  <c r="BJ155" i="2"/>
  <c r="BH155" i="2"/>
  <c r="BL155" i="2"/>
  <c r="BM155" i="2"/>
  <c r="BK155" i="2"/>
  <c r="BP155" i="2"/>
  <c r="BO155" i="2" a="1"/>
  <c r="BO155" i="2"/>
  <c r="BT155" i="2"/>
  <c r="BU155" i="2"/>
  <c r="BS155" i="2" s="1"/>
  <c r="BW155" i="2"/>
  <c r="BX155" i="2"/>
  <c r="BV155" i="2"/>
  <c r="CC155" i="2"/>
  <c r="BY155" i="2" s="1"/>
  <c r="BZ155" i="2"/>
  <c r="CA155" i="2"/>
  <c r="CB155" i="2"/>
  <c r="CE155" i="2"/>
  <c r="CD155" i="2"/>
  <c r="CF155" i="2"/>
  <c r="CG155" i="2"/>
  <c r="CI155" i="2"/>
  <c r="CH155" i="2" s="1"/>
  <c r="CJ155" i="2"/>
  <c r="CK155" i="2"/>
  <c r="S155" i="2"/>
  <c r="C156" i="2"/>
  <c r="B156" i="2"/>
  <c r="D156" i="2"/>
  <c r="H156" i="2"/>
  <c r="G156" i="2"/>
  <c r="J156" i="2"/>
  <c r="K156" i="2"/>
  <c r="I156" i="2"/>
  <c r="M156" i="2"/>
  <c r="L156" i="2" s="1"/>
  <c r="N156" i="2"/>
  <c r="P156" i="2"/>
  <c r="Q156" i="2"/>
  <c r="U156" i="2"/>
  <c r="T156" i="2" a="1"/>
  <c r="T156" i="2" s="1"/>
  <c r="V156" i="2" s="1"/>
  <c r="R156" i="2" s="1"/>
  <c r="S156" i="2" a="1"/>
  <c r="X156" i="2"/>
  <c r="W156" i="2" s="1"/>
  <c r="Y156" i="2"/>
  <c r="AD156" i="2"/>
  <c r="Z156" i="2" s="1" a="1"/>
  <c r="Z156" i="2" s="1"/>
  <c r="AA156" i="2"/>
  <c r="AB156" i="2"/>
  <c r="AC156" i="2"/>
  <c r="AF156" i="2"/>
  <c r="AE156" i="2" s="1"/>
  <c r="AG156" i="2"/>
  <c r="AI156" i="2"/>
  <c r="AH156" i="2" s="1"/>
  <c r="AJ156" i="2"/>
  <c r="AL156" i="2"/>
  <c r="AK156" i="2" s="1"/>
  <c r="AM156" i="2"/>
  <c r="AO156" i="2"/>
  <c r="AN156" i="2"/>
  <c r="AR156" i="2"/>
  <c r="AS156" i="2"/>
  <c r="AP156" i="2" s="1"/>
  <c r="AQ156" i="2"/>
  <c r="AT156" i="2" s="1"/>
  <c r="AV156" i="2"/>
  <c r="AU156" i="2" s="1"/>
  <c r="AW156" i="2"/>
  <c r="AZ156" i="2" a="1"/>
  <c r="AZ156" i="2"/>
  <c r="BA156" i="2"/>
  <c r="AX156" i="2" s="1"/>
  <c r="AY156" i="2"/>
  <c r="BB156" i="2" s="1"/>
  <c r="BE156" i="2" a="1"/>
  <c r="BE156" i="2" s="1"/>
  <c r="BF156" i="2" s="1"/>
  <c r="BC156" i="2" s="1"/>
  <c r="BD156" i="2"/>
  <c r="BG156" i="2" s="1"/>
  <c r="BI156" i="2"/>
  <c r="BH156" i="2" s="1"/>
  <c r="BJ156" i="2"/>
  <c r="BL156" i="2"/>
  <c r="BM156" i="2"/>
  <c r="BK156" i="2" s="1"/>
  <c r="BP156" i="2"/>
  <c r="BO156" i="2" a="1"/>
  <c r="BO156" i="2" s="1"/>
  <c r="BT156" i="2"/>
  <c r="BS156" i="2" s="1"/>
  <c r="BU156" i="2"/>
  <c r="BW156" i="2"/>
  <c r="BX156" i="2"/>
  <c r="BV156" i="2"/>
  <c r="CC156" i="2"/>
  <c r="BZ156" i="2"/>
  <c r="BY156" i="2"/>
  <c r="CA156" i="2"/>
  <c r="CB156" i="2"/>
  <c r="CE156" i="2"/>
  <c r="CG156" i="2" s="1"/>
  <c r="CF156" i="2"/>
  <c r="CI156" i="2"/>
  <c r="CH156" i="2"/>
  <c r="CJ156" i="2"/>
  <c r="CK156" i="2"/>
  <c r="S156" i="2"/>
  <c r="C157" i="2"/>
  <c r="B157" i="2" s="1"/>
  <c r="D157" i="2"/>
  <c r="H157" i="2"/>
  <c r="G157" i="2" s="1"/>
  <c r="J157" i="2"/>
  <c r="I157" i="2" s="1"/>
  <c r="K157" i="2"/>
  <c r="M157" i="2"/>
  <c r="N157" i="2"/>
  <c r="L157" i="2"/>
  <c r="P157" i="2"/>
  <c r="O157" i="2" s="1"/>
  <c r="Q157" i="2"/>
  <c r="U157" i="2"/>
  <c r="R157" i="2" s="1"/>
  <c r="T157" i="2" a="1"/>
  <c r="T157" i="2" s="1"/>
  <c r="V157" i="2" s="1"/>
  <c r="S157" i="2" a="1"/>
  <c r="S157" i="2" s="1"/>
  <c r="X157" i="2"/>
  <c r="W157" i="2" s="1"/>
  <c r="Y157" i="2"/>
  <c r="AD157" i="2"/>
  <c r="AA157" i="2"/>
  <c r="AB157" i="2"/>
  <c r="AC157" i="2"/>
  <c r="Z157" i="2" a="1"/>
  <c r="Z157" i="2" s="1"/>
  <c r="AF157" i="2"/>
  <c r="AG157" i="2"/>
  <c r="AI157" i="2"/>
  <c r="AH157" i="2" s="1"/>
  <c r="AJ157" i="2"/>
  <c r="AL157" i="2"/>
  <c r="AM157" i="2"/>
  <c r="AK157" i="2"/>
  <c r="AO157" i="2"/>
  <c r="AN157" i="2" s="1"/>
  <c r="AR157" i="2"/>
  <c r="AS157" i="2" s="1"/>
  <c r="AP157" i="2" s="1"/>
  <c r="AQ157" i="2"/>
  <c r="AV157" i="2"/>
  <c r="AW157" i="2"/>
  <c r="AU157" i="2"/>
  <c r="AZ157" i="2" a="1"/>
  <c r="AZ157" i="2" s="1"/>
  <c r="BA157" i="2" s="1"/>
  <c r="AX157" i="2"/>
  <c r="AY157" i="2"/>
  <c r="BB157" i="2" s="1"/>
  <c r="BE157" i="2" a="1"/>
  <c r="BE157" i="2" s="1"/>
  <c r="BF157" i="2" s="1"/>
  <c r="BC157" i="2" s="1"/>
  <c r="BD157" i="2"/>
  <c r="BI157" i="2"/>
  <c r="BH157" i="2" s="1"/>
  <c r="BJ157" i="2"/>
  <c r="BL157" i="2"/>
  <c r="BK157" i="2" s="1"/>
  <c r="BM157" i="2"/>
  <c r="BP157" i="2"/>
  <c r="BO157" i="2" a="1"/>
  <c r="BO157" i="2" s="1"/>
  <c r="BT157" i="2"/>
  <c r="BS157" i="2" s="1"/>
  <c r="BU157" i="2"/>
  <c r="BW157" i="2"/>
  <c r="BX157" i="2"/>
  <c r="BV157" i="2" s="1"/>
  <c r="CC157" i="2"/>
  <c r="BY157" i="2" s="1"/>
  <c r="BZ157" i="2"/>
  <c r="CE157" i="2"/>
  <c r="CD157" i="2" s="1"/>
  <c r="CG157" i="2"/>
  <c r="CI157" i="2"/>
  <c r="CH157" i="2"/>
  <c r="C158" i="2"/>
  <c r="B158" i="2" s="1"/>
  <c r="D158" i="2"/>
  <c r="H158" i="2"/>
  <c r="G158" i="2"/>
  <c r="J158" i="2"/>
  <c r="I158" i="2" s="1"/>
  <c r="K158" i="2"/>
  <c r="M158" i="2"/>
  <c r="N158" i="2"/>
  <c r="L158" i="2"/>
  <c r="P158" i="2"/>
  <c r="Q158" i="2"/>
  <c r="O158" i="2"/>
  <c r="U158" i="2"/>
  <c r="T158" i="2" a="1"/>
  <c r="T158" i="2" s="1"/>
  <c r="V158" i="2" s="1"/>
  <c r="R158" i="2" s="1"/>
  <c r="S158" i="2" a="1"/>
  <c r="X158" i="2"/>
  <c r="Y158" i="2"/>
  <c r="W158" i="2" s="1"/>
  <c r="AD158" i="2"/>
  <c r="AA158" i="2"/>
  <c r="AB158" i="2"/>
  <c r="AC158" i="2"/>
  <c r="AF158" i="2"/>
  <c r="AG158" i="2"/>
  <c r="AE158" i="2" s="1"/>
  <c r="AI158" i="2"/>
  <c r="AH158" i="2" s="1"/>
  <c r="AJ158" i="2"/>
  <c r="AL158" i="2"/>
  <c r="AK158" i="2" s="1"/>
  <c r="AM158" i="2"/>
  <c r="AO158" i="2"/>
  <c r="AN158" i="2" s="1"/>
  <c r="AR158" i="2"/>
  <c r="AS158" i="2" s="1"/>
  <c r="AP158" i="2" s="1"/>
  <c r="AQ158" i="2"/>
  <c r="AV158" i="2"/>
  <c r="AW158" i="2"/>
  <c r="AU158" i="2"/>
  <c r="AZ158" i="2" a="1"/>
  <c r="AZ158" i="2" s="1"/>
  <c r="BA158" i="2" s="1"/>
  <c r="AX158" i="2" s="1"/>
  <c r="AY158" i="2"/>
  <c r="BE158" i="2" a="1"/>
  <c r="BE158" i="2"/>
  <c r="BF158" i="2"/>
  <c r="BC158" i="2"/>
  <c r="BD158" i="2"/>
  <c r="BG158" i="2" s="1"/>
  <c r="BI158" i="2"/>
  <c r="BH158" i="2" s="1"/>
  <c r="BJ158" i="2"/>
  <c r="BL158" i="2"/>
  <c r="BK158" i="2" s="1"/>
  <c r="BM158" i="2"/>
  <c r="BP158" i="2"/>
  <c r="BQ158" i="2" s="1"/>
  <c r="BN158" i="2" s="1"/>
  <c r="BO158" i="2" a="1"/>
  <c r="BO158" i="2"/>
  <c r="BR158" i="2" s="1"/>
  <c r="BT158" i="2"/>
  <c r="BS158" i="2" s="1"/>
  <c r="BU158" i="2"/>
  <c r="BW158" i="2"/>
  <c r="BV158" i="2" s="1"/>
  <c r="BX158" i="2"/>
  <c r="CC158" i="2"/>
  <c r="BY158" i="2" s="1"/>
  <c r="BZ158" i="2"/>
  <c r="CA158" i="2"/>
  <c r="CB158" i="2"/>
  <c r="CE158" i="2"/>
  <c r="CI158" i="2"/>
  <c r="CH158" i="2" s="1"/>
  <c r="CJ158" i="2"/>
  <c r="CK158" i="2"/>
  <c r="S158" i="2"/>
  <c r="C159" i="2"/>
  <c r="B159" i="2" s="1"/>
  <c r="D159" i="2"/>
  <c r="H159" i="2"/>
  <c r="G159" i="2" s="1"/>
  <c r="J159" i="2"/>
  <c r="I159" i="2" s="1"/>
  <c r="K159" i="2"/>
  <c r="M159" i="2"/>
  <c r="L159" i="2" s="1"/>
  <c r="N159" i="2"/>
  <c r="P159" i="2"/>
  <c r="O159" i="2" s="1"/>
  <c r="Q159" i="2"/>
  <c r="U159" i="2"/>
  <c r="R159" i="2" s="1"/>
  <c r="T159" i="2" a="1"/>
  <c r="T159" i="2"/>
  <c r="V159" i="2" s="1"/>
  <c r="S159" i="2" a="1"/>
  <c r="S159" i="2" s="1"/>
  <c r="X159" i="2"/>
  <c r="Y159" i="2"/>
  <c r="AD159" i="2"/>
  <c r="AA159" i="2"/>
  <c r="AB159" i="2"/>
  <c r="AC159" i="2"/>
  <c r="Z159" i="2" a="1"/>
  <c r="AF159" i="2"/>
  <c r="AG159" i="2"/>
  <c r="AI159" i="2"/>
  <c r="AH159" i="2" s="1"/>
  <c r="AJ159" i="2"/>
  <c r="AL159" i="2"/>
  <c r="AM159" i="2"/>
  <c r="AK159" i="2" s="1"/>
  <c r="AO159" i="2"/>
  <c r="AN159" i="2" s="1"/>
  <c r="AR159" i="2"/>
  <c r="AS159" i="2"/>
  <c r="AP159" i="2" s="1"/>
  <c r="AQ159" i="2"/>
  <c r="AT159" i="2"/>
  <c r="AV159" i="2"/>
  <c r="AU159" i="2" s="1"/>
  <c r="AW159" i="2"/>
  <c r="AZ159" i="2" a="1"/>
  <c r="AZ159" i="2"/>
  <c r="BA159" i="2" s="1"/>
  <c r="AX159" i="2" s="1"/>
  <c r="AY159" i="2"/>
  <c r="BB159" i="2"/>
  <c r="BE159" i="2" a="1"/>
  <c r="BE159" i="2" s="1"/>
  <c r="BF159" i="2" s="1"/>
  <c r="BC159" i="2" s="1"/>
  <c r="BD159" i="2"/>
  <c r="BI159" i="2"/>
  <c r="BH159" i="2" s="1"/>
  <c r="BJ159" i="2"/>
  <c r="BL159" i="2"/>
  <c r="BK159" i="2" s="1"/>
  <c r="BM159" i="2"/>
  <c r="BP159" i="2"/>
  <c r="BO159" i="2" a="1"/>
  <c r="BO159" i="2"/>
  <c r="BR159" i="2" s="1"/>
  <c r="BQ159" i="2"/>
  <c r="BN159" i="2" s="1"/>
  <c r="BT159" i="2"/>
  <c r="BS159" i="2" s="1"/>
  <c r="BU159" i="2"/>
  <c r="BW159" i="2"/>
  <c r="BX159" i="2"/>
  <c r="BV159" i="2"/>
  <c r="CC159" i="2"/>
  <c r="BY159" i="2" s="1"/>
  <c r="BZ159" i="2"/>
  <c r="CA159" i="2" s="1"/>
  <c r="CE159" i="2"/>
  <c r="CD159" i="2"/>
  <c r="CF159" i="2"/>
  <c r="CG159" i="2"/>
  <c r="CI159" i="2"/>
  <c r="CH159" i="2" s="1"/>
  <c r="Z159" i="2"/>
  <c r="C160" i="2"/>
  <c r="B160" i="2" s="1"/>
  <c r="D160" i="2"/>
  <c r="H160" i="2"/>
  <c r="G160" i="2" s="1"/>
  <c r="J160" i="2"/>
  <c r="K160" i="2"/>
  <c r="I160" i="2"/>
  <c r="M160" i="2"/>
  <c r="L160" i="2" s="1"/>
  <c r="N160" i="2"/>
  <c r="P160" i="2"/>
  <c r="O160" i="2" s="1"/>
  <c r="Q160" i="2"/>
  <c r="U160" i="2"/>
  <c r="T160" i="2" a="1"/>
  <c r="T160" i="2" s="1"/>
  <c r="V160" i="2" s="1"/>
  <c r="S160" i="2" a="1"/>
  <c r="S160" i="2" s="1"/>
  <c r="X160" i="2"/>
  <c r="Y160" i="2"/>
  <c r="W160" i="2"/>
  <c r="AD160" i="2"/>
  <c r="Z160" i="2" s="1" a="1"/>
  <c r="Z160" i="2" s="1"/>
  <c r="AA160" i="2"/>
  <c r="AB160" i="2"/>
  <c r="AC160" i="2"/>
  <c r="AF160" i="2"/>
  <c r="AG160" i="2"/>
  <c r="AE160" i="2"/>
  <c r="AI160" i="2"/>
  <c r="AH160" i="2" s="1"/>
  <c r="AJ160" i="2"/>
  <c r="AL160" i="2"/>
  <c r="AK160" i="2" s="1"/>
  <c r="AM160" i="2"/>
  <c r="AO160" i="2"/>
  <c r="AN160" i="2"/>
  <c r="AR160" i="2"/>
  <c r="AT160" i="2" s="1"/>
  <c r="AQ160" i="2"/>
  <c r="AV160" i="2"/>
  <c r="AW160" i="2"/>
  <c r="AU160" i="2"/>
  <c r="AZ160" i="2" a="1"/>
  <c r="AZ160" i="2" s="1"/>
  <c r="BA160" i="2" s="1"/>
  <c r="AX160" i="2" s="1"/>
  <c r="AY160" i="2"/>
  <c r="BE160" i="2" a="1"/>
  <c r="BE160" i="2"/>
  <c r="BF160" i="2" s="1"/>
  <c r="BC160" i="2" s="1"/>
  <c r="BD160" i="2"/>
  <c r="BI160" i="2"/>
  <c r="BH160" i="2" s="1"/>
  <c r="BJ160" i="2"/>
  <c r="BL160" i="2"/>
  <c r="BK160" i="2" s="1"/>
  <c r="BM160" i="2"/>
  <c r="BP160" i="2"/>
  <c r="BQ160" i="2" s="1"/>
  <c r="BN160" i="2" s="1"/>
  <c r="BO160" i="2" a="1"/>
  <c r="BO160" i="2"/>
  <c r="BT160" i="2"/>
  <c r="BU160" i="2"/>
  <c r="BS160" i="2" s="1"/>
  <c r="BW160" i="2"/>
  <c r="BV160" i="2" s="1"/>
  <c r="BX160" i="2"/>
  <c r="CC160" i="2"/>
  <c r="BZ160" i="2"/>
  <c r="BY160" i="2" s="1"/>
  <c r="CB160" i="2"/>
  <c r="CE160" i="2"/>
  <c r="CF160" i="2" s="1"/>
  <c r="CD160" i="2"/>
  <c r="CI160" i="2"/>
  <c r="CH160" i="2" s="1"/>
  <c r="C161" i="2"/>
  <c r="B161" i="2"/>
  <c r="D161" i="2"/>
  <c r="H161" i="2"/>
  <c r="G161" i="2" s="1"/>
  <c r="J161" i="2"/>
  <c r="I161" i="2" s="1"/>
  <c r="K161" i="2"/>
  <c r="M161" i="2"/>
  <c r="N161" i="2"/>
  <c r="L161" i="2"/>
  <c r="P161" i="2"/>
  <c r="Q161" i="2"/>
  <c r="U161" i="2"/>
  <c r="T161" i="2" a="1"/>
  <c r="T161" i="2"/>
  <c r="V161" i="2"/>
  <c r="R161" i="2" s="1"/>
  <c r="S161" i="2" a="1"/>
  <c r="X161" i="2"/>
  <c r="W161" i="2" s="1"/>
  <c r="Y161" i="2"/>
  <c r="AD161" i="2"/>
  <c r="AA161" i="2"/>
  <c r="AB161" i="2"/>
  <c r="Z161" i="2" s="1" a="1"/>
  <c r="Z161" i="2" s="1"/>
  <c r="AC161" i="2"/>
  <c r="AF161" i="2"/>
  <c r="AE161" i="2" s="1"/>
  <c r="AG161" i="2"/>
  <c r="AI161" i="2"/>
  <c r="AJ161" i="2"/>
  <c r="AH161" i="2"/>
  <c r="AL161" i="2"/>
  <c r="AK161" i="2" s="1"/>
  <c r="AM161" i="2"/>
  <c r="AO161" i="2"/>
  <c r="AN161" i="2"/>
  <c r="AR161" i="2"/>
  <c r="AS161" i="2"/>
  <c r="AP161" i="2"/>
  <c r="AQ161" i="2"/>
  <c r="AT161" i="2" s="1"/>
  <c r="AV161" i="2"/>
  <c r="AU161" i="2" s="1"/>
  <c r="AW161" i="2"/>
  <c r="AZ161" i="2" a="1"/>
  <c r="AZ161" i="2" s="1"/>
  <c r="BA161" i="2"/>
  <c r="AX161" i="2" s="1"/>
  <c r="AY161" i="2"/>
  <c r="BB161" i="2"/>
  <c r="BE161" i="2" a="1"/>
  <c r="BE161" i="2"/>
  <c r="BF161" i="2" s="1"/>
  <c r="BC161" i="2" s="1"/>
  <c r="BD161" i="2"/>
  <c r="BG161" i="2" s="1"/>
  <c r="BI161" i="2"/>
  <c r="BH161" i="2" s="1"/>
  <c r="BJ161" i="2"/>
  <c r="BL161" i="2"/>
  <c r="BK161" i="2" s="1"/>
  <c r="BM161" i="2"/>
  <c r="BP161" i="2"/>
  <c r="BQ161" i="2" s="1"/>
  <c r="BN161" i="2" s="1"/>
  <c r="BO161" i="2" a="1"/>
  <c r="BO161" i="2"/>
  <c r="BR161" i="2" s="1"/>
  <c r="BT161" i="2"/>
  <c r="BU161" i="2"/>
  <c r="BS161" i="2"/>
  <c r="BW161" i="2"/>
  <c r="BX161" i="2"/>
  <c r="BV161" i="2" s="1"/>
  <c r="CC161" i="2"/>
  <c r="BY161" i="2" s="1"/>
  <c r="BZ161" i="2"/>
  <c r="CA161" i="2" s="1"/>
  <c r="CB161" i="2"/>
  <c r="CE161" i="2"/>
  <c r="CG161" i="2" s="1"/>
  <c r="CI161" i="2"/>
  <c r="CH161" i="2" s="1"/>
  <c r="CK161" i="2"/>
  <c r="S161" i="2"/>
  <c r="C162" i="2"/>
  <c r="B162" i="2"/>
  <c r="D162" i="2"/>
  <c r="H162" i="2"/>
  <c r="G162" i="2"/>
  <c r="J162" i="2"/>
  <c r="I162" i="2" s="1"/>
  <c r="K162" i="2"/>
  <c r="M162" i="2"/>
  <c r="L162" i="2" s="1"/>
  <c r="N162" i="2"/>
  <c r="P162" i="2"/>
  <c r="Q162" i="2"/>
  <c r="O162" i="2" s="1"/>
  <c r="U162" i="2"/>
  <c r="R162" i="2" s="1"/>
  <c r="T162" i="2" a="1"/>
  <c r="T162" i="2" s="1"/>
  <c r="V162" i="2" s="1"/>
  <c r="S162" i="2" a="1"/>
  <c r="X162" i="2"/>
  <c r="W162" i="2" s="1"/>
  <c r="Y162" i="2"/>
  <c r="AD162" i="2"/>
  <c r="Z162" i="2" s="1" a="1"/>
  <c r="Z162" i="2" s="1"/>
  <c r="AA162" i="2"/>
  <c r="AB162" i="2"/>
  <c r="AC162" i="2"/>
  <c r="AF162" i="2"/>
  <c r="AE162" i="2" s="1"/>
  <c r="AG162" i="2"/>
  <c r="AI162" i="2"/>
  <c r="AH162" i="2" s="1"/>
  <c r="AJ162" i="2"/>
  <c r="AL162" i="2"/>
  <c r="AM162" i="2"/>
  <c r="AK162" i="2"/>
  <c r="AO162" i="2"/>
  <c r="AN162" i="2" s="1"/>
  <c r="AR162" i="2"/>
  <c r="AQ162" i="2"/>
  <c r="AV162" i="2"/>
  <c r="AW162" i="2"/>
  <c r="AU162" i="2"/>
  <c r="AZ162" i="2" a="1"/>
  <c r="AZ162" i="2" s="1"/>
  <c r="BA162" i="2" s="1"/>
  <c r="AX162" i="2" s="1"/>
  <c r="AY162" i="2"/>
  <c r="BB162" i="2"/>
  <c r="BE162" i="2" a="1"/>
  <c r="BE162" i="2" s="1"/>
  <c r="BF162" i="2" s="1"/>
  <c r="BC162" i="2" s="1"/>
  <c r="BD162" i="2"/>
  <c r="BI162" i="2"/>
  <c r="BJ162" i="2"/>
  <c r="BH162" i="2"/>
  <c r="BL162" i="2"/>
  <c r="BK162" i="2" s="1"/>
  <c r="BM162" i="2"/>
  <c r="BP162" i="2"/>
  <c r="BO162" i="2" a="1"/>
  <c r="BO162" i="2" s="1"/>
  <c r="BQ162" i="2" s="1"/>
  <c r="BN162" i="2" s="1"/>
  <c r="BR162" i="2"/>
  <c r="BT162" i="2"/>
  <c r="BS162" i="2" s="1"/>
  <c r="BU162" i="2"/>
  <c r="BW162" i="2"/>
  <c r="BX162" i="2"/>
  <c r="BV162" i="2"/>
  <c r="CC162" i="2"/>
  <c r="BZ162" i="2"/>
  <c r="BY162" i="2" s="1"/>
  <c r="CE162" i="2"/>
  <c r="CD162" i="2" s="1"/>
  <c r="CF162" i="2"/>
  <c r="CG162" i="2"/>
  <c r="CI162" i="2"/>
  <c r="CH162" i="2"/>
  <c r="S162" i="2"/>
  <c r="C163" i="2"/>
  <c r="B163" i="2"/>
  <c r="D163" i="2"/>
  <c r="H163" i="2"/>
  <c r="G163" i="2"/>
  <c r="J163" i="2"/>
  <c r="K163" i="2"/>
  <c r="I163" i="2"/>
  <c r="M163" i="2"/>
  <c r="N163" i="2"/>
  <c r="L163" i="2" s="1"/>
  <c r="P163" i="2"/>
  <c r="O163" i="2" s="1"/>
  <c r="Q163" i="2"/>
  <c r="U163" i="2"/>
  <c r="T163" i="2" a="1"/>
  <c r="T163" i="2"/>
  <c r="V163" i="2" s="1"/>
  <c r="R163" i="2" s="1"/>
  <c r="S163" i="2" a="1"/>
  <c r="X163" i="2"/>
  <c r="W163" i="2" s="1"/>
  <c r="Y163" i="2"/>
  <c r="AD163" i="2"/>
  <c r="AA163" i="2"/>
  <c r="AB163" i="2"/>
  <c r="AC163" i="2"/>
  <c r="AF163" i="2"/>
  <c r="AE163" i="2" s="1"/>
  <c r="AG163" i="2"/>
  <c r="AI163" i="2"/>
  <c r="AJ163" i="2"/>
  <c r="AH163" i="2"/>
  <c r="AL163" i="2"/>
  <c r="AK163" i="2" s="1"/>
  <c r="AM163" i="2"/>
  <c r="AO163" i="2"/>
  <c r="AN163" i="2" s="1"/>
  <c r="AR163" i="2"/>
  <c r="AS163" i="2" s="1"/>
  <c r="AP163" i="2" s="1"/>
  <c r="AQ163" i="2"/>
  <c r="AV163" i="2"/>
  <c r="AU163" i="2" s="1"/>
  <c r="AW163" i="2"/>
  <c r="AZ163" i="2" a="1"/>
  <c r="AZ163" i="2" s="1"/>
  <c r="AY163" i="2"/>
  <c r="BE163" i="2" a="1"/>
  <c r="BE163" i="2" s="1"/>
  <c r="BF163" i="2"/>
  <c r="BC163" i="2"/>
  <c r="BD163" i="2"/>
  <c r="BG163" i="2" s="1"/>
  <c r="BI163" i="2"/>
  <c r="BH163" i="2" s="1"/>
  <c r="BJ163" i="2"/>
  <c r="BL163" i="2"/>
  <c r="BM163" i="2"/>
  <c r="BK163" i="2"/>
  <c r="BP163" i="2"/>
  <c r="BO163" i="2" a="1"/>
  <c r="BO163" i="2" s="1"/>
  <c r="BR163" i="2" s="1"/>
  <c r="BT163" i="2"/>
  <c r="BU163" i="2"/>
  <c r="BS163" i="2" s="1"/>
  <c r="BW163" i="2"/>
  <c r="BV163" i="2" s="1"/>
  <c r="BX163" i="2"/>
  <c r="CC163" i="2"/>
  <c r="BZ163" i="2"/>
  <c r="BY163" i="2"/>
  <c r="CA163" i="2"/>
  <c r="CB163" i="2"/>
  <c r="CE163" i="2"/>
  <c r="CI163" i="2"/>
  <c r="CH163" i="2"/>
  <c r="CJ163" i="2"/>
  <c r="CK163" i="2"/>
  <c r="S163" i="2"/>
  <c r="C164" i="2"/>
  <c r="B164" i="2" s="1"/>
  <c r="D164" i="2"/>
  <c r="H164" i="2"/>
  <c r="G164" i="2" s="1"/>
  <c r="J164" i="2"/>
  <c r="I164" i="2" s="1"/>
  <c r="K164" i="2"/>
  <c r="M164" i="2"/>
  <c r="N164" i="2"/>
  <c r="L164" i="2"/>
  <c r="P164" i="2"/>
  <c r="O164" i="2" s="1"/>
  <c r="Q164" i="2"/>
  <c r="U164" i="2"/>
  <c r="T164" i="2" a="1"/>
  <c r="T164" i="2" s="1"/>
  <c r="V164" i="2" s="1"/>
  <c r="R164" i="2"/>
  <c r="S164" i="2" a="1"/>
  <c r="S164" i="2" s="1"/>
  <c r="X164" i="2"/>
  <c r="Y164" i="2"/>
  <c r="AD164" i="2"/>
  <c r="AA164" i="2"/>
  <c r="AB164" i="2"/>
  <c r="AC164" i="2"/>
  <c r="Z164" i="2" a="1"/>
  <c r="Z164" i="2" s="1"/>
  <c r="AF164" i="2"/>
  <c r="AE164" i="2" s="1"/>
  <c r="AG164" i="2"/>
  <c r="AI164" i="2"/>
  <c r="AH164" i="2" s="1"/>
  <c r="AJ164" i="2"/>
  <c r="AL164" i="2"/>
  <c r="AM164" i="2"/>
  <c r="AK164" i="2"/>
  <c r="AO164" i="2"/>
  <c r="AN164" i="2" s="1"/>
  <c r="AR164" i="2"/>
  <c r="AS164" i="2" s="1"/>
  <c r="AP164" i="2" s="1"/>
  <c r="AQ164" i="2"/>
  <c r="AT164" i="2"/>
  <c r="AV164" i="2"/>
  <c r="AU164" i="2" s="1"/>
  <c r="AW164" i="2"/>
  <c r="AZ164" i="2" a="1"/>
  <c r="AZ164" i="2" s="1"/>
  <c r="BA164" i="2" s="1"/>
  <c r="AX164" i="2"/>
  <c r="AY164" i="2"/>
  <c r="BB164" i="2"/>
  <c r="BE164" i="2" a="1"/>
  <c r="BE164" i="2" s="1"/>
  <c r="BF164" i="2" s="1"/>
  <c r="BC164" i="2" s="1"/>
  <c r="BD164" i="2"/>
  <c r="BI164" i="2"/>
  <c r="BJ164" i="2"/>
  <c r="BH164" i="2"/>
  <c r="BL164" i="2"/>
  <c r="BK164" i="2" s="1"/>
  <c r="BM164" i="2"/>
  <c r="BP164" i="2"/>
  <c r="BO164" i="2" a="1"/>
  <c r="BO164" i="2" s="1"/>
  <c r="BT164" i="2"/>
  <c r="BS164" i="2" s="1"/>
  <c r="BU164" i="2"/>
  <c r="BW164" i="2"/>
  <c r="BV164" i="2" s="1"/>
  <c r="BX164" i="2"/>
  <c r="CC164" i="2"/>
  <c r="BY164" i="2" s="1"/>
  <c r="BZ164" i="2"/>
  <c r="CA164" i="2" s="1"/>
  <c r="CE164" i="2"/>
  <c r="CD164" i="2"/>
  <c r="CF164" i="2"/>
  <c r="CG164" i="2"/>
  <c r="CI164" i="2"/>
  <c r="CJ164" i="2" s="1"/>
  <c r="CH164" i="2"/>
  <c r="C165" i="2"/>
  <c r="B165" i="2" s="1"/>
  <c r="D165" i="2"/>
  <c r="H165" i="2"/>
  <c r="G165" i="2" s="1"/>
  <c r="J165" i="2"/>
  <c r="I165" i="2" s="1"/>
  <c r="K165" i="2"/>
  <c r="M165" i="2"/>
  <c r="L165" i="2" s="1"/>
  <c r="N165" i="2"/>
  <c r="P165" i="2"/>
  <c r="Q165" i="2"/>
  <c r="O165" i="2"/>
  <c r="U165" i="2"/>
  <c r="T165" i="2" a="1"/>
  <c r="T165" i="2" s="1"/>
  <c r="V165" i="2" s="1"/>
  <c r="S165" i="2" a="1"/>
  <c r="X165" i="2"/>
  <c r="Y165" i="2"/>
  <c r="W165" i="2"/>
  <c r="AD165" i="2"/>
  <c r="Z165" i="2" s="1" a="1"/>
  <c r="Z165" i="2" s="1"/>
  <c r="AA165" i="2"/>
  <c r="AB165" i="2"/>
  <c r="AC165" i="2"/>
  <c r="AF165" i="2"/>
  <c r="AG165" i="2"/>
  <c r="AE165" i="2"/>
  <c r="AI165" i="2"/>
  <c r="AJ165" i="2"/>
  <c r="AL165" i="2"/>
  <c r="AK165" i="2" s="1"/>
  <c r="AM165" i="2"/>
  <c r="AO165" i="2"/>
  <c r="AN165" i="2" s="1"/>
  <c r="AR165" i="2"/>
  <c r="AS165" i="2"/>
  <c r="AP165" i="2" s="1"/>
  <c r="AQ165" i="2"/>
  <c r="AT165" i="2" s="1"/>
  <c r="AV165" i="2"/>
  <c r="AW165" i="2"/>
  <c r="AU165" i="2"/>
  <c r="AZ165" i="2" a="1"/>
  <c r="AZ165" i="2" s="1"/>
  <c r="BA165" i="2" s="1"/>
  <c r="AX165" i="2" s="1"/>
  <c r="AY165" i="2"/>
  <c r="BE165" i="2" a="1"/>
  <c r="BE165" i="2"/>
  <c r="BG165" i="2" s="1"/>
  <c r="BD165" i="2"/>
  <c r="BI165" i="2"/>
  <c r="BJ165" i="2"/>
  <c r="BH165" i="2"/>
  <c r="BL165" i="2"/>
  <c r="BK165" i="2" s="1"/>
  <c r="BM165" i="2"/>
  <c r="BP165" i="2"/>
  <c r="BQ165" i="2" s="1"/>
  <c r="BN165" i="2" s="1"/>
  <c r="BO165" i="2" a="1"/>
  <c r="BO165" i="2" s="1"/>
  <c r="BR165" i="2"/>
  <c r="BT165" i="2"/>
  <c r="BU165" i="2"/>
  <c r="BW165" i="2"/>
  <c r="BV165" i="2" s="1"/>
  <c r="BX165" i="2"/>
  <c r="CC165" i="2"/>
  <c r="BY165" i="2" s="1"/>
  <c r="BZ165" i="2"/>
  <c r="CB165" i="2" s="1"/>
  <c r="CE165" i="2"/>
  <c r="CG165" i="2"/>
  <c r="CI165" i="2"/>
  <c r="CK165" i="2" s="1"/>
  <c r="CH165" i="2"/>
  <c r="S165" i="2"/>
  <c r="C166" i="2"/>
  <c r="B166" i="2"/>
  <c r="D166" i="2"/>
  <c r="H166" i="2"/>
  <c r="G166" i="2" s="1"/>
  <c r="J166" i="2"/>
  <c r="I166" i="2" s="1"/>
  <c r="K166" i="2"/>
  <c r="M166" i="2"/>
  <c r="L166" i="2" s="1"/>
  <c r="N166" i="2"/>
  <c r="P166" i="2"/>
  <c r="Q166" i="2"/>
  <c r="O166" i="2"/>
  <c r="U166" i="2"/>
  <c r="T166" i="2" a="1"/>
  <c r="T166" i="2"/>
  <c r="V166" i="2" s="1"/>
  <c r="R166" i="2" s="1"/>
  <c r="S166" i="2" a="1"/>
  <c r="X166" i="2"/>
  <c r="Y166" i="2"/>
  <c r="AD166" i="2"/>
  <c r="AA166" i="2"/>
  <c r="Z166" i="2" s="1" a="1"/>
  <c r="Z166" i="2" s="1"/>
  <c r="AB166" i="2"/>
  <c r="AC166" i="2"/>
  <c r="AF166" i="2"/>
  <c r="AG166" i="2"/>
  <c r="AI166" i="2"/>
  <c r="AJ166" i="2"/>
  <c r="AH166" i="2"/>
  <c r="AL166" i="2"/>
  <c r="AK166" i="2" s="1"/>
  <c r="AM166" i="2"/>
  <c r="AO166" i="2"/>
  <c r="AN166" i="2" s="1"/>
  <c r="AR166" i="2"/>
  <c r="AS166" i="2"/>
  <c r="AP166" i="2"/>
  <c r="AQ166" i="2"/>
  <c r="AT166" i="2"/>
  <c r="AV166" i="2"/>
  <c r="AU166" i="2" s="1"/>
  <c r="AW166" i="2"/>
  <c r="AZ166" i="2" a="1"/>
  <c r="AZ166" i="2"/>
  <c r="BA166" i="2"/>
  <c r="AX166" i="2"/>
  <c r="AY166" i="2"/>
  <c r="BB166" i="2" s="1"/>
  <c r="BE166" i="2" a="1"/>
  <c r="BE166" i="2" s="1"/>
  <c r="BF166" i="2" s="1"/>
  <c r="BC166" i="2" s="1"/>
  <c r="BD166" i="2"/>
  <c r="BG166" i="2" s="1"/>
  <c r="BI166" i="2"/>
  <c r="BJ166" i="2"/>
  <c r="BH166" i="2"/>
  <c r="BL166" i="2"/>
  <c r="BM166" i="2"/>
  <c r="BK166" i="2"/>
  <c r="BP166" i="2"/>
  <c r="BQ166" i="2" s="1"/>
  <c r="BO166" i="2" a="1"/>
  <c r="BO166" i="2"/>
  <c r="BN166" i="2"/>
  <c r="BT166" i="2"/>
  <c r="BU166" i="2"/>
  <c r="BS166" i="2"/>
  <c r="BW166" i="2"/>
  <c r="BV166" i="2" s="1"/>
  <c r="BX166" i="2"/>
  <c r="CC166" i="2"/>
  <c r="BY166" i="2" s="1"/>
  <c r="BZ166" i="2"/>
  <c r="CA166" i="2"/>
  <c r="CB166" i="2"/>
  <c r="CE166" i="2"/>
  <c r="CF166" i="2" s="1"/>
  <c r="CD166" i="2"/>
  <c r="CI166" i="2"/>
  <c r="CH166" i="2"/>
  <c r="CJ166" i="2"/>
  <c r="CK166" i="2"/>
  <c r="S166" i="2"/>
  <c r="C167" i="2"/>
  <c r="B167" i="2" s="1"/>
  <c r="D167" i="2"/>
  <c r="H167" i="2"/>
  <c r="G167" i="2" s="1"/>
  <c r="J167" i="2"/>
  <c r="K167" i="2"/>
  <c r="M167" i="2"/>
  <c r="L167" i="2" s="1"/>
  <c r="N167" i="2"/>
  <c r="P167" i="2"/>
  <c r="O167" i="2" s="1"/>
  <c r="Q167" i="2"/>
  <c r="U167" i="2"/>
  <c r="T167" i="2" a="1"/>
  <c r="T167" i="2"/>
  <c r="V167" i="2" s="1"/>
  <c r="S167" i="2" a="1"/>
  <c r="S167" i="2" s="1"/>
  <c r="X167" i="2"/>
  <c r="W167" i="2" s="1"/>
  <c r="Y167" i="2"/>
  <c r="AD167" i="2"/>
  <c r="AA167" i="2"/>
  <c r="AB167" i="2"/>
  <c r="AC167" i="2"/>
  <c r="Z167" i="2" a="1"/>
  <c r="AF167" i="2"/>
  <c r="AE167" i="2" s="1"/>
  <c r="AG167" i="2"/>
  <c r="AI167" i="2"/>
  <c r="AH167" i="2" s="1"/>
  <c r="AJ167" i="2"/>
  <c r="AL167" i="2"/>
  <c r="AM167" i="2"/>
  <c r="AK167" i="2"/>
  <c r="AO167" i="2"/>
  <c r="AN167" i="2"/>
  <c r="AR167" i="2"/>
  <c r="AS167" i="2" s="1"/>
  <c r="AP167" i="2" s="1"/>
  <c r="AQ167" i="2"/>
  <c r="AV167" i="2"/>
  <c r="AW167" i="2"/>
  <c r="AU167" i="2" s="1"/>
  <c r="AZ167" i="2" a="1"/>
  <c r="AZ167" i="2" s="1"/>
  <c r="BA167" i="2" s="1"/>
  <c r="AX167" i="2" s="1"/>
  <c r="AY167" i="2"/>
  <c r="BE167" i="2" a="1"/>
  <c r="BE167" i="2"/>
  <c r="BG167" i="2" s="1"/>
  <c r="BF167" i="2"/>
  <c r="BC167" i="2" s="1"/>
  <c r="BD167" i="2"/>
  <c r="BI167" i="2"/>
  <c r="BH167" i="2" s="1"/>
  <c r="BJ167" i="2"/>
  <c r="BL167" i="2"/>
  <c r="BM167" i="2"/>
  <c r="BK167" i="2"/>
  <c r="BP167" i="2"/>
  <c r="BO167" i="2" a="1"/>
  <c r="BO167" i="2"/>
  <c r="BQ167" i="2" s="1"/>
  <c r="BN167" i="2" s="1"/>
  <c r="BT167" i="2"/>
  <c r="BU167" i="2"/>
  <c r="BW167" i="2"/>
  <c r="BV167" i="2" s="1"/>
  <c r="BX167" i="2"/>
  <c r="CC167" i="2"/>
  <c r="BZ167" i="2"/>
  <c r="CB167" i="2" s="1"/>
  <c r="BY167" i="2"/>
  <c r="CA167" i="2"/>
  <c r="CE167" i="2"/>
  <c r="CD167" i="2" s="1"/>
  <c r="CI167" i="2"/>
  <c r="CK167" i="2" s="1"/>
  <c r="CJ167" i="2"/>
  <c r="Z167" i="2"/>
  <c r="C168" i="2"/>
  <c r="B168" i="2" s="1"/>
  <c r="D168" i="2"/>
  <c r="H168" i="2"/>
  <c r="G168" i="2"/>
  <c r="J168" i="2"/>
  <c r="K168" i="2"/>
  <c r="I168" i="2" s="1"/>
  <c r="M168" i="2"/>
  <c r="L168" i="2" s="1"/>
  <c r="N168" i="2"/>
  <c r="P168" i="2"/>
  <c r="Q168" i="2"/>
  <c r="O168" i="2"/>
  <c r="U168" i="2"/>
  <c r="T168" i="2" a="1"/>
  <c r="T168" i="2"/>
  <c r="V168" i="2" s="1"/>
  <c r="S168" i="2" a="1"/>
  <c r="X168" i="2"/>
  <c r="Y168" i="2"/>
  <c r="W168" i="2"/>
  <c r="AD168" i="2"/>
  <c r="Z168" i="2" s="1" a="1"/>
  <c r="Z168" i="2" s="1"/>
  <c r="AA168" i="2"/>
  <c r="AB168" i="2"/>
  <c r="AC168" i="2"/>
  <c r="AF168" i="2"/>
  <c r="AG168" i="2"/>
  <c r="AE168" i="2"/>
  <c r="AI168" i="2"/>
  <c r="AH168" i="2" s="1"/>
  <c r="AJ168" i="2"/>
  <c r="AL168" i="2"/>
  <c r="AK168" i="2" s="1"/>
  <c r="AM168" i="2"/>
  <c r="AO168" i="2"/>
  <c r="AN168" i="2"/>
  <c r="AR168" i="2"/>
  <c r="AS168" i="2"/>
  <c r="AP168" i="2" s="1"/>
  <c r="AQ168" i="2"/>
  <c r="AT168" i="2" s="1"/>
  <c r="AV168" i="2"/>
  <c r="AW168" i="2"/>
  <c r="AU168" i="2"/>
  <c r="AZ168" i="2" a="1"/>
  <c r="AZ168" i="2"/>
  <c r="BA168" i="2" s="1"/>
  <c r="AX168" i="2" s="1"/>
  <c r="AY168" i="2"/>
  <c r="BB168" i="2" s="1"/>
  <c r="BE168" i="2" a="1"/>
  <c r="BE168" i="2"/>
  <c r="BF168" i="2" s="1"/>
  <c r="BC168" i="2" s="1"/>
  <c r="BD168" i="2"/>
  <c r="BG168" i="2" s="1"/>
  <c r="BI168" i="2"/>
  <c r="BJ168" i="2"/>
  <c r="BH168" i="2"/>
  <c r="BL168" i="2"/>
  <c r="BK168" i="2" s="1"/>
  <c r="BM168" i="2"/>
  <c r="BP168" i="2"/>
  <c r="BQ168" i="2" s="1"/>
  <c r="BN168" i="2" s="1"/>
  <c r="BO168" i="2" a="1"/>
  <c r="BO168" i="2" s="1"/>
  <c r="BR168" i="2" s="1"/>
  <c r="BT168" i="2"/>
  <c r="BS168" i="2" s="1"/>
  <c r="BU168" i="2"/>
  <c r="BW168" i="2"/>
  <c r="BV168" i="2" s="1"/>
  <c r="BX168" i="2"/>
  <c r="CC168" i="2"/>
  <c r="BZ168" i="2"/>
  <c r="BY168" i="2" s="1"/>
  <c r="CE168" i="2"/>
  <c r="CD168" i="2" s="1"/>
  <c r="CG168" i="2"/>
  <c r="CI168" i="2"/>
  <c r="CH168" i="2" s="1"/>
  <c r="S168" i="2"/>
  <c r="C169" i="2"/>
  <c r="B169" i="2"/>
  <c r="D169" i="2"/>
  <c r="H169" i="2"/>
  <c r="G169" i="2" s="1"/>
  <c r="J169" i="2"/>
  <c r="I169" i="2" s="1"/>
  <c r="K169" i="2"/>
  <c r="M169" i="2"/>
  <c r="N169" i="2"/>
  <c r="L169" i="2" s="1"/>
  <c r="P169" i="2"/>
  <c r="O169" i="2" s="1"/>
  <c r="Q169" i="2"/>
  <c r="U169" i="2"/>
  <c r="T169" i="2" a="1"/>
  <c r="T169" i="2"/>
  <c r="V169" i="2"/>
  <c r="R169" i="2" s="1"/>
  <c r="S169" i="2" a="1"/>
  <c r="S169" i="2" s="1"/>
  <c r="X169" i="2"/>
  <c r="W169" i="2" s="1"/>
  <c r="Y169" i="2"/>
  <c r="AD169" i="2"/>
  <c r="AA169" i="2"/>
  <c r="AB169" i="2"/>
  <c r="Z169" i="2" s="1" a="1"/>
  <c r="Z169" i="2" s="1"/>
  <c r="AC169" i="2"/>
  <c r="AF169" i="2"/>
  <c r="AE169" i="2" s="1"/>
  <c r="AG169" i="2"/>
  <c r="AI169" i="2"/>
  <c r="AJ169" i="2"/>
  <c r="AH169" i="2"/>
  <c r="AL169" i="2"/>
  <c r="AK169" i="2" s="1"/>
  <c r="AM169" i="2"/>
  <c r="AO169" i="2"/>
  <c r="AN169" i="2" s="1"/>
  <c r="AR169" i="2"/>
  <c r="AS169" i="2"/>
  <c r="AP169" i="2"/>
  <c r="AQ169" i="2"/>
  <c r="AT169" i="2"/>
  <c r="AV169" i="2"/>
  <c r="AU169" i="2" s="1"/>
  <c r="AW169" i="2"/>
  <c r="AZ169" i="2" a="1"/>
  <c r="AZ169" i="2" s="1"/>
  <c r="BA169" i="2" s="1"/>
  <c r="AX169" i="2" s="1"/>
  <c r="AY169" i="2"/>
  <c r="BE169" i="2" a="1"/>
  <c r="BE169" i="2" s="1"/>
  <c r="BF169" i="2" s="1"/>
  <c r="BC169" i="2" s="1"/>
  <c r="BD169" i="2"/>
  <c r="BI169" i="2"/>
  <c r="BH169" i="2" s="1"/>
  <c r="BJ169" i="2"/>
  <c r="BL169" i="2"/>
  <c r="BM169" i="2"/>
  <c r="BK169" i="2" s="1"/>
  <c r="BP169" i="2"/>
  <c r="BQ169" i="2" s="1"/>
  <c r="BN169" i="2" s="1"/>
  <c r="BO169" i="2" a="1"/>
  <c r="BO169" i="2"/>
  <c r="BR169" i="2" s="1"/>
  <c r="BT169" i="2"/>
  <c r="BU169" i="2"/>
  <c r="BS169" i="2"/>
  <c r="BW169" i="2"/>
  <c r="BV169" i="2" s="1"/>
  <c r="BX169" i="2"/>
  <c r="CC169" i="2"/>
  <c r="BY169" i="2" s="1"/>
  <c r="BZ169" i="2"/>
  <c r="CA169" i="2"/>
  <c r="CB169" i="2"/>
  <c r="CE169" i="2"/>
  <c r="CG169" i="2" s="1"/>
  <c r="CD169" i="2"/>
  <c r="CI169" i="2"/>
  <c r="CH169" i="2"/>
  <c r="CJ169" i="2"/>
  <c r="CK169" i="2"/>
  <c r="C170" i="2"/>
  <c r="B170" i="2" s="1"/>
  <c r="D170" i="2"/>
  <c r="H170" i="2"/>
  <c r="G170" i="2"/>
  <c r="J170" i="2"/>
  <c r="I170" i="2" s="1"/>
  <c r="K170" i="2"/>
  <c r="M170" i="2"/>
  <c r="L170" i="2" s="1"/>
  <c r="N170" i="2"/>
  <c r="P170" i="2"/>
  <c r="Q170" i="2"/>
  <c r="O170" i="2" s="1"/>
  <c r="U170" i="2"/>
  <c r="T170" i="2" a="1"/>
  <c r="T170" i="2" s="1"/>
  <c r="V170" i="2" s="1"/>
  <c r="S170" i="2" a="1"/>
  <c r="X170" i="2"/>
  <c r="W170" i="2" s="1"/>
  <c r="Y170" i="2"/>
  <c r="AD170" i="2"/>
  <c r="AA170" i="2"/>
  <c r="AB170" i="2"/>
  <c r="AC170" i="2"/>
  <c r="Z170" i="2" a="1"/>
  <c r="AF170" i="2"/>
  <c r="AE170" i="2" s="1"/>
  <c r="AG170" i="2"/>
  <c r="AI170" i="2"/>
  <c r="AH170" i="2" s="1"/>
  <c r="AJ170" i="2"/>
  <c r="AL170" i="2"/>
  <c r="AM170" i="2"/>
  <c r="AK170" i="2"/>
  <c r="AO170" i="2"/>
  <c r="AN170" i="2"/>
  <c r="AR170" i="2"/>
  <c r="AS170" i="2" s="1"/>
  <c r="AP170" i="2" s="1"/>
  <c r="AQ170" i="2"/>
  <c r="AT170" i="2"/>
  <c r="AV170" i="2"/>
  <c r="AU170" i="2" s="1"/>
  <c r="AW170" i="2"/>
  <c r="AZ170" i="2" a="1"/>
  <c r="AZ170" i="2" s="1"/>
  <c r="BA170" i="2" s="1"/>
  <c r="AX170" i="2" s="1"/>
  <c r="AY170" i="2"/>
  <c r="BB170" i="2"/>
  <c r="BE170" i="2" a="1"/>
  <c r="BE170" i="2"/>
  <c r="BG170" i="2" s="1"/>
  <c r="BD170" i="2"/>
  <c r="BI170" i="2"/>
  <c r="BJ170" i="2"/>
  <c r="BH170" i="2" s="1"/>
  <c r="BL170" i="2"/>
  <c r="BK170" i="2" s="1"/>
  <c r="BM170" i="2"/>
  <c r="BP170" i="2"/>
  <c r="BO170" i="2" a="1"/>
  <c r="BO170" i="2"/>
  <c r="BQ170" i="2"/>
  <c r="BN170" i="2" s="1"/>
  <c r="BR170" i="2"/>
  <c r="BT170" i="2"/>
  <c r="BS170" i="2" s="1"/>
  <c r="BU170" i="2"/>
  <c r="BW170" i="2"/>
  <c r="BX170" i="2"/>
  <c r="BV170" i="2"/>
  <c r="CC170" i="2"/>
  <c r="BY170" i="2" s="1"/>
  <c r="BZ170" i="2"/>
  <c r="CA170" i="2" s="1"/>
  <c r="CE170" i="2"/>
  <c r="CD170" i="2" s="1"/>
  <c r="CF170" i="2"/>
  <c r="CG170" i="2"/>
  <c r="CI170" i="2"/>
  <c r="CJ170" i="2" s="1"/>
  <c r="S170" i="2"/>
  <c r="Z170" i="2"/>
  <c r="C171" i="2"/>
  <c r="B171" i="2"/>
  <c r="D171" i="2"/>
  <c r="H171" i="2"/>
  <c r="G171" i="2" s="1"/>
  <c r="J171" i="2"/>
  <c r="K171" i="2"/>
  <c r="I171" i="2"/>
  <c r="M171" i="2"/>
  <c r="L171" i="2" s="1"/>
  <c r="N171" i="2"/>
  <c r="P171" i="2"/>
  <c r="Q171" i="2"/>
  <c r="O171" i="2"/>
  <c r="U171" i="2"/>
  <c r="T171" i="2" a="1"/>
  <c r="T171" i="2" s="1"/>
  <c r="V171" i="2" s="1"/>
  <c r="R171" i="2" s="1"/>
  <c r="S171" i="2" a="1"/>
  <c r="X171" i="2"/>
  <c r="Y171" i="2"/>
  <c r="W171" i="2" s="1"/>
  <c r="AD171" i="2"/>
  <c r="Z171" i="2" s="1" a="1"/>
  <c r="Z171" i="2" s="1"/>
  <c r="AA171" i="2"/>
  <c r="AB171" i="2"/>
  <c r="AC171" i="2"/>
  <c r="AF171" i="2"/>
  <c r="AG171" i="2"/>
  <c r="AE171" i="2" s="1"/>
  <c r="AI171" i="2"/>
  <c r="AH171" i="2" s="1"/>
  <c r="AJ171" i="2"/>
  <c r="AL171" i="2"/>
  <c r="AK171" i="2" s="1"/>
  <c r="AM171" i="2"/>
  <c r="AO171" i="2"/>
  <c r="AN171" i="2" s="1"/>
  <c r="AR171" i="2"/>
  <c r="AS171" i="2" s="1"/>
  <c r="AP171" i="2" s="1"/>
  <c r="AQ171" i="2"/>
  <c r="AV171" i="2"/>
  <c r="AW171" i="2"/>
  <c r="AU171" i="2" s="1"/>
  <c r="AZ171" i="2" a="1"/>
  <c r="AZ171" i="2" s="1"/>
  <c r="BA171" i="2" s="1"/>
  <c r="AX171" i="2" s="1"/>
  <c r="AY171" i="2"/>
  <c r="BB171" i="2" s="1"/>
  <c r="BE171" i="2" a="1"/>
  <c r="BE171" i="2" s="1"/>
  <c r="BF171" i="2" s="1"/>
  <c r="BC171" i="2" s="1"/>
  <c r="BD171" i="2"/>
  <c r="BG171" i="2" s="1"/>
  <c r="BI171" i="2"/>
  <c r="BJ171" i="2"/>
  <c r="BH171" i="2"/>
  <c r="BL171" i="2"/>
  <c r="BM171" i="2"/>
  <c r="BK171" i="2" s="1"/>
  <c r="BP171" i="2"/>
  <c r="BQ171" i="2" s="1"/>
  <c r="BN171" i="2" s="1"/>
  <c r="BO171" i="2" a="1"/>
  <c r="BO171" i="2" s="1"/>
  <c r="BR171" i="2" s="1"/>
  <c r="BT171" i="2"/>
  <c r="BS171" i="2" s="1"/>
  <c r="BU171" i="2"/>
  <c r="BW171" i="2"/>
  <c r="BV171" i="2" s="1"/>
  <c r="BX171" i="2"/>
  <c r="CC171" i="2"/>
  <c r="BZ171" i="2"/>
  <c r="BY171" i="2"/>
  <c r="CA171" i="2"/>
  <c r="CB171" i="2"/>
  <c r="CE171" i="2"/>
  <c r="CD171" i="2" s="1"/>
  <c r="CI171" i="2"/>
  <c r="CH171" i="2"/>
  <c r="CJ171" i="2"/>
  <c r="CK171" i="2"/>
  <c r="S171" i="2"/>
  <c r="C172" i="2"/>
  <c r="B172" i="2" s="1"/>
  <c r="D172" i="2"/>
  <c r="H172" i="2"/>
  <c r="G172" i="2"/>
  <c r="J172" i="2"/>
  <c r="I172" i="2" s="1"/>
  <c r="K172" i="2"/>
  <c r="M172" i="2"/>
  <c r="N172" i="2"/>
  <c r="L172" i="2"/>
  <c r="P172" i="2"/>
  <c r="O172" i="2" s="1"/>
  <c r="Q172" i="2"/>
  <c r="U172" i="2"/>
  <c r="T172" i="2" a="1"/>
  <c r="T172" i="2"/>
  <c r="V172" i="2" s="1"/>
  <c r="R172" i="2"/>
  <c r="S172" i="2" a="1"/>
  <c r="X172" i="2"/>
  <c r="W172" i="2" s="1"/>
  <c r="Y172" i="2"/>
  <c r="AD172" i="2"/>
  <c r="AA172" i="2"/>
  <c r="AB172" i="2"/>
  <c r="AC172" i="2"/>
  <c r="Z172" i="2" s="1" a="1"/>
  <c r="Z172" i="2" s="1"/>
  <c r="AF172" i="2"/>
  <c r="AE172" i="2" s="1"/>
  <c r="AG172" i="2"/>
  <c r="AI172" i="2"/>
  <c r="AJ172" i="2"/>
  <c r="AH172" i="2" s="1"/>
  <c r="AL172" i="2"/>
  <c r="AK172" i="2" s="1"/>
  <c r="AM172" i="2"/>
  <c r="AO172" i="2"/>
  <c r="AN172" i="2" s="1"/>
  <c r="AR172" i="2"/>
  <c r="AS172" i="2"/>
  <c r="AP172" i="2" s="1"/>
  <c r="AQ172" i="2"/>
  <c r="AT172" i="2" s="1"/>
  <c r="AV172" i="2"/>
  <c r="AU172" i="2" s="1"/>
  <c r="AW172" i="2"/>
  <c r="AZ172" i="2" a="1"/>
  <c r="AZ172" i="2"/>
  <c r="BA172" i="2" s="1"/>
  <c r="AX172" i="2"/>
  <c r="AY172" i="2"/>
  <c r="BB172" i="2"/>
  <c r="BE172" i="2" a="1"/>
  <c r="BE172" i="2" s="1"/>
  <c r="BF172" i="2" s="1"/>
  <c r="BC172" i="2" s="1"/>
  <c r="BD172" i="2"/>
  <c r="BG172" i="2"/>
  <c r="BI172" i="2"/>
  <c r="BH172" i="2" s="1"/>
  <c r="BJ172" i="2"/>
  <c r="BL172" i="2"/>
  <c r="BM172" i="2"/>
  <c r="BK172" i="2"/>
  <c r="BP172" i="2"/>
  <c r="BO172" i="2" a="1"/>
  <c r="BO172" i="2" s="1"/>
  <c r="BT172" i="2"/>
  <c r="BU172" i="2"/>
  <c r="BS172" i="2" s="1"/>
  <c r="BW172" i="2"/>
  <c r="BV172" i="2" s="1"/>
  <c r="BX172" i="2"/>
  <c r="CC172" i="2"/>
  <c r="BY172" i="2" s="1"/>
  <c r="BZ172" i="2"/>
  <c r="CA172" i="2"/>
  <c r="CB172" i="2"/>
  <c r="CE172" i="2"/>
  <c r="CI172" i="2"/>
  <c r="CH172" i="2" s="1"/>
  <c r="CJ172" i="2"/>
  <c r="CK172" i="2"/>
  <c r="S172" i="2"/>
  <c r="C173" i="2"/>
  <c r="B173" i="2" s="1"/>
  <c r="D173" i="2"/>
  <c r="H173" i="2"/>
  <c r="G173" i="2" s="1"/>
  <c r="J173" i="2"/>
  <c r="I173" i="2" s="1"/>
  <c r="K173" i="2"/>
  <c r="M173" i="2"/>
  <c r="L173" i="2" s="1"/>
  <c r="N173" i="2"/>
  <c r="P173" i="2"/>
  <c r="Q173" i="2"/>
  <c r="O173" i="2"/>
  <c r="U173" i="2"/>
  <c r="T173" i="2" a="1"/>
  <c r="T173" i="2" s="1"/>
  <c r="V173" i="2" s="1"/>
  <c r="S173" i="2" a="1"/>
  <c r="S173" i="2" s="1"/>
  <c r="X173" i="2"/>
  <c r="Y173" i="2"/>
  <c r="W173" i="2" s="1"/>
  <c r="AD173" i="2"/>
  <c r="Z173" i="2" s="1" a="1"/>
  <c r="Z173" i="2" s="1"/>
  <c r="AA173" i="2"/>
  <c r="AB173" i="2"/>
  <c r="AC173" i="2"/>
  <c r="AF173" i="2"/>
  <c r="AG173" i="2"/>
  <c r="AE173" i="2" s="1"/>
  <c r="AI173" i="2"/>
  <c r="AH173" i="2" s="1"/>
  <c r="AJ173" i="2"/>
  <c r="AL173" i="2"/>
  <c r="AM173" i="2"/>
  <c r="AK173" i="2" s="1"/>
  <c r="AO173" i="2"/>
  <c r="AN173" i="2" s="1"/>
  <c r="AR173" i="2"/>
  <c r="AT173" i="2" s="1"/>
  <c r="AQ173" i="2"/>
  <c r="AV173" i="2"/>
  <c r="AW173" i="2"/>
  <c r="AU173" i="2" s="1"/>
  <c r="AZ173" i="2" a="1"/>
  <c r="AZ173" i="2" s="1"/>
  <c r="BA173" i="2" s="1"/>
  <c r="AX173" i="2" s="1"/>
  <c r="AY173" i="2"/>
  <c r="BE173" i="2" a="1"/>
  <c r="BE173" i="2" s="1"/>
  <c r="BG173" i="2" s="1"/>
  <c r="BD173" i="2"/>
  <c r="BI173" i="2"/>
  <c r="BJ173" i="2"/>
  <c r="BH173" i="2"/>
  <c r="BL173" i="2"/>
  <c r="BM173" i="2"/>
  <c r="BK173" i="2" s="1"/>
  <c r="BP173" i="2"/>
  <c r="BO173" i="2" a="1"/>
  <c r="BO173" i="2"/>
  <c r="BQ173" i="2" s="1"/>
  <c r="BN173" i="2"/>
  <c r="BR173" i="2"/>
  <c r="BT173" i="2"/>
  <c r="BS173" i="2" s="1"/>
  <c r="BU173" i="2"/>
  <c r="BW173" i="2"/>
  <c r="BX173" i="2"/>
  <c r="BV173" i="2" s="1"/>
  <c r="CC173" i="2"/>
  <c r="BZ173" i="2"/>
  <c r="CB173" i="2" s="1"/>
  <c r="BY173" i="2"/>
  <c r="CE173" i="2"/>
  <c r="CF173" i="2" s="1"/>
  <c r="CD173" i="2"/>
  <c r="CG173" i="2"/>
  <c r="CI173" i="2"/>
  <c r="CK173" i="2" s="1"/>
  <c r="CH173" i="2"/>
  <c r="C174" i="2"/>
  <c r="B174" i="2" s="1"/>
  <c r="D174" i="2"/>
  <c r="H174" i="2"/>
  <c r="G174" i="2" s="1"/>
  <c r="J174" i="2"/>
  <c r="I174" i="2" s="1"/>
  <c r="K174" i="2"/>
  <c r="M174" i="2"/>
  <c r="L174" i="2" s="1"/>
  <c r="N174" i="2"/>
  <c r="P174" i="2"/>
  <c r="O174" i="2" s="1"/>
  <c r="Q174" i="2"/>
  <c r="U174" i="2"/>
  <c r="T174" i="2" a="1"/>
  <c r="T174" i="2"/>
  <c r="V174" i="2" s="1"/>
  <c r="R174" i="2"/>
  <c r="S174" i="2" a="1"/>
  <c r="X174" i="2"/>
  <c r="Y174" i="2"/>
  <c r="W174" i="2"/>
  <c r="AD174" i="2"/>
  <c r="AA174" i="2"/>
  <c r="AB174" i="2"/>
  <c r="AC174" i="2"/>
  <c r="AF174" i="2"/>
  <c r="AG174" i="2"/>
  <c r="AE174" i="2"/>
  <c r="AI174" i="2"/>
  <c r="AJ174" i="2"/>
  <c r="AH174" i="2" s="1"/>
  <c r="AL174" i="2"/>
  <c r="AK174" i="2" s="1"/>
  <c r="AM174" i="2"/>
  <c r="AO174" i="2"/>
  <c r="AN174" i="2"/>
  <c r="AR174" i="2"/>
  <c r="AS174" i="2"/>
  <c r="AP174" i="2" s="1"/>
  <c r="AQ174" i="2"/>
  <c r="AT174" i="2" s="1"/>
  <c r="AV174" i="2"/>
  <c r="AW174" i="2"/>
  <c r="AU174" i="2"/>
  <c r="AZ174" i="2" a="1"/>
  <c r="AZ174" i="2"/>
  <c r="BA174" i="2" s="1"/>
  <c r="AX174" i="2"/>
  <c r="AY174" i="2"/>
  <c r="BE174" i="2" a="1"/>
  <c r="BE174" i="2" s="1"/>
  <c r="BF174" i="2" s="1"/>
  <c r="BC174" i="2"/>
  <c r="BD174" i="2"/>
  <c r="BG174" i="2"/>
  <c r="BI174" i="2"/>
  <c r="BH174" i="2" s="1"/>
  <c r="BJ174" i="2"/>
  <c r="BL174" i="2"/>
  <c r="BM174" i="2"/>
  <c r="BK174" i="2"/>
  <c r="BP174" i="2"/>
  <c r="BQ174" i="2" s="1"/>
  <c r="BN174" i="2" s="1"/>
  <c r="BO174" i="2" a="1"/>
  <c r="BO174" i="2" s="1"/>
  <c r="BR174" i="2" s="1"/>
  <c r="BT174" i="2"/>
  <c r="BU174" i="2"/>
  <c r="BS174" i="2" s="1"/>
  <c r="BW174" i="2"/>
  <c r="BV174" i="2" s="1"/>
  <c r="BX174" i="2"/>
  <c r="CC174" i="2"/>
  <c r="BZ174" i="2"/>
  <c r="BY174" i="2"/>
  <c r="CA174" i="2"/>
  <c r="CB174" i="2"/>
  <c r="CE174" i="2"/>
  <c r="CI174" i="2"/>
  <c r="CH174" i="2"/>
  <c r="CJ174" i="2"/>
  <c r="CK174" i="2"/>
  <c r="S174" i="2"/>
  <c r="C175" i="2"/>
  <c r="B175" i="2"/>
  <c r="D175" i="2"/>
  <c r="H175" i="2"/>
  <c r="G175" i="2" s="1"/>
  <c r="J175" i="2"/>
  <c r="I175" i="2" s="1"/>
  <c r="K175" i="2"/>
  <c r="M175" i="2"/>
  <c r="N175" i="2"/>
  <c r="L175" i="2"/>
  <c r="P175" i="2"/>
  <c r="Q175" i="2"/>
  <c r="O175" i="2"/>
  <c r="U175" i="2"/>
  <c r="T175" i="2" a="1"/>
  <c r="T175" i="2"/>
  <c r="V175" i="2"/>
  <c r="R175" i="2"/>
  <c r="S175" i="2" a="1"/>
  <c r="X175" i="2"/>
  <c r="W175" i="2" s="1"/>
  <c r="Y175" i="2"/>
  <c r="AD175" i="2"/>
  <c r="AA175" i="2"/>
  <c r="AB175" i="2"/>
  <c r="AC175" i="2"/>
  <c r="Z175" i="2" s="1" a="1"/>
  <c r="Z175" i="2" s="1"/>
  <c r="AF175" i="2"/>
  <c r="AG175" i="2"/>
  <c r="AI175" i="2"/>
  <c r="AJ175" i="2"/>
  <c r="AH175" i="2"/>
  <c r="AL175" i="2"/>
  <c r="AM175" i="2"/>
  <c r="AK175" i="2" s="1"/>
  <c r="AO175" i="2"/>
  <c r="AN175" i="2" s="1"/>
  <c r="AR175" i="2"/>
  <c r="AS175" i="2"/>
  <c r="AP175" i="2"/>
  <c r="AQ175" i="2"/>
  <c r="AT175" i="2"/>
  <c r="AV175" i="2"/>
  <c r="AU175" i="2" s="1"/>
  <c r="AW175" i="2"/>
  <c r="AZ175" i="2" a="1"/>
  <c r="AZ175" i="2" s="1"/>
  <c r="BA175" i="2" s="1"/>
  <c r="AX175" i="2"/>
  <c r="AY175" i="2"/>
  <c r="BB175" i="2"/>
  <c r="BE175" i="2" a="1"/>
  <c r="BE175" i="2" s="1"/>
  <c r="BD175" i="2"/>
  <c r="BI175" i="2"/>
  <c r="BH175" i="2" s="1"/>
  <c r="BJ175" i="2"/>
  <c r="BL175" i="2"/>
  <c r="BK175" i="2" s="1"/>
  <c r="BM175" i="2"/>
  <c r="BP175" i="2"/>
  <c r="BO175" i="2" a="1"/>
  <c r="BO175" i="2" s="1"/>
  <c r="BT175" i="2"/>
  <c r="BS175" i="2" s="1"/>
  <c r="BU175" i="2"/>
  <c r="BW175" i="2"/>
  <c r="BV175" i="2" s="1"/>
  <c r="BX175" i="2"/>
  <c r="CC175" i="2"/>
  <c r="BY175" i="2" s="1"/>
  <c r="BZ175" i="2"/>
  <c r="CA175" i="2" s="1"/>
  <c r="CE175" i="2"/>
  <c r="CD175" i="2"/>
  <c r="CF175" i="2"/>
  <c r="CG175" i="2"/>
  <c r="CI175" i="2"/>
  <c r="CJ175" i="2" s="1"/>
  <c r="S175" i="2"/>
  <c r="C176" i="2"/>
  <c r="B176" i="2" s="1"/>
  <c r="D176" i="2"/>
  <c r="H176" i="2"/>
  <c r="G176" i="2"/>
  <c r="J176" i="2"/>
  <c r="K176" i="2"/>
  <c r="I176" i="2"/>
  <c r="M176" i="2"/>
  <c r="N176" i="2"/>
  <c r="L176" i="2"/>
  <c r="P176" i="2"/>
  <c r="Q176" i="2"/>
  <c r="O176" i="2" s="1"/>
  <c r="U176" i="2"/>
  <c r="T176" i="2" a="1"/>
  <c r="T176" i="2" s="1"/>
  <c r="V176" i="2" s="1"/>
  <c r="R176" i="2" s="1"/>
  <c r="S176" i="2" a="1"/>
  <c r="X176" i="2"/>
  <c r="W176" i="2" s="1"/>
  <c r="Y176" i="2"/>
  <c r="AD176" i="2"/>
  <c r="Z176" i="2" s="1" a="1"/>
  <c r="Z176" i="2" s="1"/>
  <c r="AA176" i="2"/>
  <c r="AB176" i="2"/>
  <c r="AC176" i="2"/>
  <c r="AF176" i="2"/>
  <c r="AE176" i="2" s="1"/>
  <c r="AG176" i="2"/>
  <c r="AI176" i="2"/>
  <c r="AH176" i="2" s="1"/>
  <c r="AJ176" i="2"/>
  <c r="AL176" i="2"/>
  <c r="AK176" i="2" s="1"/>
  <c r="AM176" i="2"/>
  <c r="AO176" i="2"/>
  <c r="AN176" i="2" s="1"/>
  <c r="AR176" i="2"/>
  <c r="AS176" i="2" s="1"/>
  <c r="AP176" i="2" s="1"/>
  <c r="AQ176" i="2"/>
  <c r="AT176" i="2" s="1"/>
  <c r="AV176" i="2"/>
  <c r="AU176" i="2" s="1"/>
  <c r="AW176" i="2"/>
  <c r="AZ176" i="2" a="1"/>
  <c r="AZ176" i="2" s="1"/>
  <c r="AY176" i="2"/>
  <c r="BE176" i="2" a="1"/>
  <c r="BE176" i="2" s="1"/>
  <c r="BD176" i="2"/>
  <c r="BI176" i="2"/>
  <c r="BJ176" i="2"/>
  <c r="BH176" i="2"/>
  <c r="BL176" i="2"/>
  <c r="BM176" i="2"/>
  <c r="BK176" i="2" s="1"/>
  <c r="BP176" i="2"/>
  <c r="BO176" i="2" a="1"/>
  <c r="BO176" i="2" s="1"/>
  <c r="BT176" i="2"/>
  <c r="BS176" i="2" s="1"/>
  <c r="BU176" i="2"/>
  <c r="BW176" i="2"/>
  <c r="BV176" i="2" s="1"/>
  <c r="BX176" i="2"/>
  <c r="CC176" i="2"/>
  <c r="BZ176" i="2"/>
  <c r="BY176" i="2"/>
  <c r="CA176" i="2"/>
  <c r="CB176" i="2"/>
  <c r="CE176" i="2"/>
  <c r="CD176" i="2" s="1"/>
  <c r="CI176" i="2"/>
  <c r="CH176" i="2"/>
  <c r="CJ176" i="2"/>
  <c r="CK176" i="2"/>
  <c r="S176" i="2"/>
  <c r="C177" i="2"/>
  <c r="B177" i="2" s="1"/>
  <c r="D177" i="2"/>
  <c r="H177" i="2"/>
  <c r="G177" i="2" s="1"/>
  <c r="J177" i="2"/>
  <c r="I177" i="2" s="1"/>
  <c r="K177" i="2"/>
  <c r="M177" i="2"/>
  <c r="N177" i="2"/>
  <c r="L177" i="2"/>
  <c r="P177" i="2"/>
  <c r="Q177" i="2"/>
  <c r="O177" i="2"/>
  <c r="U177" i="2"/>
  <c r="T177" i="2" a="1"/>
  <c r="T177" i="2" s="1"/>
  <c r="V177" i="2" s="1"/>
  <c r="R177" i="2" s="1"/>
  <c r="S177" i="2" a="1"/>
  <c r="X177" i="2"/>
  <c r="W177" i="2" s="1"/>
  <c r="Y177" i="2"/>
  <c r="AD177" i="2"/>
  <c r="AA177" i="2"/>
  <c r="AB177" i="2"/>
  <c r="AC177" i="2"/>
  <c r="Z177" i="2" s="1" a="1"/>
  <c r="Z177" i="2" s="1"/>
  <c r="AF177" i="2"/>
  <c r="AE177" i="2" s="1"/>
  <c r="AG177" i="2"/>
  <c r="AI177" i="2"/>
  <c r="AH177" i="2" s="1"/>
  <c r="AJ177" i="2"/>
  <c r="AL177" i="2"/>
  <c r="AK177" i="2" s="1"/>
  <c r="AM177" i="2"/>
  <c r="AO177" i="2"/>
  <c r="AN177" i="2" s="1"/>
  <c r="AR177" i="2"/>
  <c r="AS177" i="2" s="1"/>
  <c r="AP177" i="2" s="1"/>
  <c r="AQ177" i="2"/>
  <c r="AT177" i="2" s="1"/>
  <c r="AV177" i="2"/>
  <c r="AU177" i="2" s="1"/>
  <c r="AW177" i="2"/>
  <c r="AZ177" i="2" a="1"/>
  <c r="AZ177" i="2" s="1"/>
  <c r="BA177" i="2" s="1"/>
  <c r="AX177" i="2" s="1"/>
  <c r="AY177" i="2"/>
  <c r="BB177" i="2" s="1"/>
  <c r="BE177" i="2" a="1"/>
  <c r="BE177" i="2" s="1"/>
  <c r="BD177" i="2"/>
  <c r="BI177" i="2"/>
  <c r="BJ177" i="2"/>
  <c r="BH177" i="2"/>
  <c r="BL177" i="2"/>
  <c r="BM177" i="2"/>
  <c r="BK177" i="2" s="1"/>
  <c r="BP177" i="2"/>
  <c r="BQ177" i="2" s="1"/>
  <c r="BN177" i="2" s="1"/>
  <c r="BO177" i="2" a="1"/>
  <c r="BO177" i="2" s="1"/>
  <c r="BR177" i="2" s="1"/>
  <c r="BT177" i="2"/>
  <c r="BS177" i="2" s="1"/>
  <c r="BU177" i="2"/>
  <c r="BW177" i="2"/>
  <c r="BV177" i="2" s="1"/>
  <c r="BX177" i="2"/>
  <c r="CC177" i="2"/>
  <c r="BY177" i="2" s="1"/>
  <c r="BZ177" i="2"/>
  <c r="CA177" i="2"/>
  <c r="CB177" i="2"/>
  <c r="CE177" i="2"/>
  <c r="CD177" i="2" s="1"/>
  <c r="CG177" i="2"/>
  <c r="CI177" i="2"/>
  <c r="CH177" i="2"/>
  <c r="CJ177" i="2"/>
  <c r="CK177" i="2"/>
  <c r="S177" i="2"/>
  <c r="C178" i="2"/>
  <c r="B178" i="2" s="1"/>
  <c r="D178" i="2"/>
  <c r="H178" i="2"/>
  <c r="G178" i="2" s="1"/>
  <c r="J178" i="2"/>
  <c r="I178" i="2" s="1"/>
  <c r="K178" i="2"/>
  <c r="M178" i="2"/>
  <c r="L178" i="2" s="1"/>
  <c r="N178" i="2"/>
  <c r="P178" i="2"/>
  <c r="Q178" i="2"/>
  <c r="O178" i="2"/>
  <c r="U178" i="2"/>
  <c r="T178" i="2" a="1"/>
  <c r="T178" i="2"/>
  <c r="V178" i="2" s="1"/>
  <c r="S178" i="2" a="1"/>
  <c r="X178" i="2"/>
  <c r="Y178" i="2"/>
  <c r="W178" i="2" s="1"/>
  <c r="AD178" i="2"/>
  <c r="AA178" i="2"/>
  <c r="Z178" i="2" s="1" a="1"/>
  <c r="Z178" i="2" s="1"/>
  <c r="AB178" i="2"/>
  <c r="AC178" i="2"/>
  <c r="AF178" i="2"/>
  <c r="AG178" i="2"/>
  <c r="AE178" i="2" s="1"/>
  <c r="AI178" i="2"/>
  <c r="AH178" i="2" s="1"/>
  <c r="AJ178" i="2"/>
  <c r="AL178" i="2"/>
  <c r="AK178" i="2" s="1"/>
  <c r="AM178" i="2"/>
  <c r="AO178" i="2"/>
  <c r="AN178" i="2" s="1"/>
  <c r="AR178" i="2"/>
  <c r="AS178" i="2"/>
  <c r="AP178" i="2" s="1"/>
  <c r="AQ178" i="2"/>
  <c r="AT178" i="2" s="1"/>
  <c r="AV178" i="2"/>
  <c r="AW178" i="2"/>
  <c r="AU178" i="2" s="1"/>
  <c r="AZ178" i="2" a="1"/>
  <c r="AZ178" i="2"/>
  <c r="BA178" i="2" s="1"/>
  <c r="AX178" i="2" s="1"/>
  <c r="AY178" i="2"/>
  <c r="BB178" i="2" s="1"/>
  <c r="BE178" i="2" a="1"/>
  <c r="BE178" i="2" s="1"/>
  <c r="BD178" i="2"/>
  <c r="BI178" i="2"/>
  <c r="BJ178" i="2"/>
  <c r="BH178" i="2"/>
  <c r="BL178" i="2"/>
  <c r="BM178" i="2"/>
  <c r="BK178" i="2"/>
  <c r="BP178" i="2"/>
  <c r="BO178" i="2" a="1"/>
  <c r="BO178" i="2" s="1"/>
  <c r="BR178" i="2" s="1"/>
  <c r="BT178" i="2"/>
  <c r="BS178" i="2" s="1"/>
  <c r="BU178" i="2"/>
  <c r="BW178" i="2"/>
  <c r="BV178" i="2" s="1"/>
  <c r="BX178" i="2"/>
  <c r="CC178" i="2"/>
  <c r="BY178" i="2" s="1"/>
  <c r="BZ178" i="2"/>
  <c r="CB178" i="2" s="1"/>
  <c r="CA178" i="2"/>
  <c r="CE178" i="2"/>
  <c r="CF178" i="2" s="1"/>
  <c r="CG178" i="2"/>
  <c r="CI178" i="2"/>
  <c r="CH178" i="2" s="1"/>
  <c r="CJ178" i="2"/>
  <c r="S178" i="2"/>
  <c r="C179" i="2"/>
  <c r="B179" i="2" s="1"/>
  <c r="D179" i="2"/>
  <c r="H179" i="2"/>
  <c r="G179" i="2" s="1"/>
  <c r="J179" i="2"/>
  <c r="I179" i="2" s="1"/>
  <c r="K179" i="2"/>
  <c r="M179" i="2"/>
  <c r="L179" i="2" s="1"/>
  <c r="N179" i="2"/>
  <c r="P179" i="2"/>
  <c r="O179" i="2" s="1"/>
  <c r="Q179" i="2"/>
  <c r="U179" i="2"/>
  <c r="T179" i="2" a="1"/>
  <c r="T179" i="2"/>
  <c r="V179" i="2" s="1"/>
  <c r="R179" i="2" s="1"/>
  <c r="S179" i="2" a="1"/>
  <c r="S179" i="2" s="1"/>
  <c r="X179" i="2"/>
  <c r="Y179" i="2"/>
  <c r="W179" i="2" s="1"/>
  <c r="AD179" i="2"/>
  <c r="AA179" i="2"/>
  <c r="Z179" i="2" s="1" a="1"/>
  <c r="Z179" i="2" s="1"/>
  <c r="AB179" i="2"/>
  <c r="AC179" i="2"/>
  <c r="AF179" i="2"/>
  <c r="AG179" i="2"/>
  <c r="AE179" i="2" s="1"/>
  <c r="AI179" i="2"/>
  <c r="AJ179" i="2"/>
  <c r="AH179" i="2" s="1"/>
  <c r="AL179" i="2"/>
  <c r="AK179" i="2" s="1"/>
  <c r="AM179" i="2"/>
  <c r="AO179" i="2"/>
  <c r="AN179" i="2" s="1"/>
  <c r="AR179" i="2"/>
  <c r="AS179" i="2"/>
  <c r="AP179" i="2" s="1"/>
  <c r="AQ179" i="2"/>
  <c r="AT179" i="2"/>
  <c r="AV179" i="2"/>
  <c r="AW179" i="2"/>
  <c r="AU179" i="2" s="1"/>
  <c r="AZ179" i="2" a="1"/>
  <c r="AZ179" i="2"/>
  <c r="BA179" i="2" s="1"/>
  <c r="AX179" i="2" s="1"/>
  <c r="AY179" i="2"/>
  <c r="BB179" i="2" s="1"/>
  <c r="BE179" i="2" a="1"/>
  <c r="BE179" i="2" s="1"/>
  <c r="BF179" i="2" s="1"/>
  <c r="BC179" i="2" s="1"/>
  <c r="BD179" i="2"/>
  <c r="BI179" i="2"/>
  <c r="BH179" i="2" s="1"/>
  <c r="BJ179" i="2"/>
  <c r="BL179" i="2"/>
  <c r="BM179" i="2"/>
  <c r="BK179" i="2"/>
  <c r="BP179" i="2"/>
  <c r="BQ179" i="2" s="1"/>
  <c r="BN179" i="2" s="1"/>
  <c r="BO179" i="2" a="1"/>
  <c r="BO179" i="2"/>
  <c r="BR179" i="2" s="1"/>
  <c r="BT179" i="2"/>
  <c r="BU179" i="2"/>
  <c r="BS179" i="2" s="1"/>
  <c r="BW179" i="2"/>
  <c r="BV179" i="2" s="1"/>
  <c r="BX179" i="2"/>
  <c r="CC179" i="2"/>
  <c r="BY179" i="2" s="1"/>
  <c r="BZ179" i="2"/>
  <c r="CA179" i="2"/>
  <c r="CB179" i="2"/>
  <c r="CE179" i="2"/>
  <c r="CF179" i="2" s="1"/>
  <c r="CD179" i="2"/>
  <c r="CG179" i="2"/>
  <c r="CI179" i="2"/>
  <c r="CH179" i="2" s="1"/>
  <c r="CJ179" i="2"/>
  <c r="CK179" i="2"/>
  <c r="C180" i="2"/>
  <c r="B180" i="2" s="1"/>
  <c r="D180" i="2"/>
  <c r="H180" i="2"/>
  <c r="G180" i="2" s="1"/>
  <c r="J180" i="2"/>
  <c r="I180" i="2" s="1"/>
  <c r="K180" i="2"/>
  <c r="M180" i="2"/>
  <c r="L180" i="2" s="1"/>
  <c r="N180" i="2"/>
  <c r="P180" i="2"/>
  <c r="O180" i="2" s="1"/>
  <c r="Q180" i="2"/>
  <c r="U180" i="2"/>
  <c r="T180" i="2" a="1"/>
  <c r="T180" i="2"/>
  <c r="V180" i="2" s="1"/>
  <c r="S180" i="2" a="1"/>
  <c r="S180" i="2" s="1"/>
  <c r="X180" i="2"/>
  <c r="Y180" i="2"/>
  <c r="W180" i="2"/>
  <c r="AD180" i="2"/>
  <c r="AA180" i="2"/>
  <c r="AB180" i="2"/>
  <c r="AC180" i="2"/>
  <c r="Z180" i="2" a="1"/>
  <c r="AF180" i="2"/>
  <c r="AG180" i="2"/>
  <c r="AE180" i="2"/>
  <c r="AI180" i="2"/>
  <c r="AJ180" i="2"/>
  <c r="AH180" i="2" s="1"/>
  <c r="AL180" i="2"/>
  <c r="AM180" i="2"/>
  <c r="AK180" i="2" s="1"/>
  <c r="AO180" i="2"/>
  <c r="AN180" i="2"/>
  <c r="AR180" i="2"/>
  <c r="AS180" i="2"/>
  <c r="AP180" i="2" s="1"/>
  <c r="AQ180" i="2"/>
  <c r="AT180" i="2"/>
  <c r="AV180" i="2"/>
  <c r="AW180" i="2"/>
  <c r="AU180" i="2"/>
  <c r="AZ180" i="2" a="1"/>
  <c r="AZ180" i="2"/>
  <c r="BA180" i="2" s="1"/>
  <c r="AX180" i="2" s="1"/>
  <c r="AY180" i="2"/>
  <c r="BB180" i="2" s="1"/>
  <c r="BE180" i="2" a="1"/>
  <c r="BE180" i="2"/>
  <c r="BF180" i="2" s="1"/>
  <c r="BC180" i="2" s="1"/>
  <c r="BD180" i="2"/>
  <c r="BG180" i="2" s="1"/>
  <c r="BI180" i="2"/>
  <c r="BH180" i="2" s="1"/>
  <c r="BJ180" i="2"/>
  <c r="BL180" i="2"/>
  <c r="BK180" i="2" s="1"/>
  <c r="BM180" i="2"/>
  <c r="BP180" i="2"/>
  <c r="BO180" i="2" a="1"/>
  <c r="BO180" i="2"/>
  <c r="BQ180" i="2" s="1"/>
  <c r="BN180" i="2" s="1"/>
  <c r="BT180" i="2"/>
  <c r="BU180" i="2"/>
  <c r="BS180" i="2" s="1"/>
  <c r="BW180" i="2"/>
  <c r="BX180" i="2"/>
  <c r="BV180" i="2" s="1"/>
  <c r="CC180" i="2"/>
  <c r="BY180" i="2" s="1"/>
  <c r="BZ180" i="2"/>
  <c r="CA180" i="2" s="1"/>
  <c r="CE180" i="2"/>
  <c r="CD180" i="2"/>
  <c r="CF180" i="2"/>
  <c r="CG180" i="2"/>
  <c r="CI180" i="2"/>
  <c r="CH180" i="2" s="1"/>
  <c r="Z180" i="2"/>
  <c r="C181" i="2"/>
  <c r="B181" i="2"/>
  <c r="D181" i="2"/>
  <c r="H181" i="2"/>
  <c r="G181" i="2" s="1"/>
  <c r="J181" i="2"/>
  <c r="K181" i="2"/>
  <c r="I181" i="2" s="1"/>
  <c r="M181" i="2"/>
  <c r="L181" i="2" s="1"/>
  <c r="N181" i="2"/>
  <c r="P181" i="2"/>
  <c r="O181" i="2" s="1"/>
  <c r="Q181" i="2"/>
  <c r="U181" i="2"/>
  <c r="R181" i="2" s="1"/>
  <c r="T181" i="2" a="1"/>
  <c r="T181" i="2" s="1"/>
  <c r="V181" i="2" s="1"/>
  <c r="S181" i="2" a="1"/>
  <c r="S181" i="2" s="1"/>
  <c r="X181" i="2"/>
  <c r="Y181" i="2"/>
  <c r="W181" i="2"/>
  <c r="AD181" i="2"/>
  <c r="AA181" i="2"/>
  <c r="AB181" i="2"/>
  <c r="Z181" i="2" s="1" a="1"/>
  <c r="Z181" i="2" s="1"/>
  <c r="AC181" i="2"/>
  <c r="AF181" i="2"/>
  <c r="AG181" i="2"/>
  <c r="AE181" i="2"/>
  <c r="AI181" i="2"/>
  <c r="AJ181" i="2"/>
  <c r="AH181" i="2"/>
  <c r="AL181" i="2"/>
  <c r="AM181" i="2"/>
  <c r="AK181" i="2" s="1"/>
  <c r="AO181" i="2"/>
  <c r="AN181" i="2"/>
  <c r="AR181" i="2"/>
  <c r="AS181" i="2" s="1"/>
  <c r="AP181" i="2" s="1"/>
  <c r="AQ181" i="2"/>
  <c r="AT181" i="2"/>
  <c r="AV181" i="2"/>
  <c r="AW181" i="2"/>
  <c r="AU181" i="2"/>
  <c r="AZ181" i="2" a="1"/>
  <c r="AZ181" i="2" s="1"/>
  <c r="BA181" i="2" s="1"/>
  <c r="AX181" i="2" s="1"/>
  <c r="AY181" i="2"/>
  <c r="BB181" i="2" s="1"/>
  <c r="BE181" i="2" a="1"/>
  <c r="BE181" i="2"/>
  <c r="BF181" i="2" s="1"/>
  <c r="BC181" i="2" s="1"/>
  <c r="BD181" i="2"/>
  <c r="BG181" i="2" s="1"/>
  <c r="BI181" i="2"/>
  <c r="BH181" i="2" s="1"/>
  <c r="BJ181" i="2"/>
  <c r="BL181" i="2"/>
  <c r="BK181" i="2" s="1"/>
  <c r="BM181" i="2"/>
  <c r="BP181" i="2"/>
  <c r="BR181" i="2" s="1"/>
  <c r="BO181" i="2" a="1"/>
  <c r="BO181" i="2"/>
  <c r="BT181" i="2"/>
  <c r="BU181" i="2"/>
  <c r="BS181" i="2"/>
  <c r="BW181" i="2"/>
  <c r="BV181" i="2" s="1"/>
  <c r="BX181" i="2"/>
  <c r="CC181" i="2"/>
  <c r="BZ181" i="2"/>
  <c r="BY181" i="2" s="1"/>
  <c r="CE181" i="2"/>
  <c r="CF181" i="2" s="1"/>
  <c r="CD181" i="2"/>
  <c r="CG181" i="2"/>
  <c r="CI181" i="2"/>
  <c r="CH181" i="2" s="1"/>
  <c r="C182" i="2"/>
  <c r="B182" i="2"/>
  <c r="D182" i="2"/>
  <c r="H182" i="2"/>
  <c r="G182" i="2"/>
  <c r="J182" i="2"/>
  <c r="I182" i="2" s="1"/>
  <c r="K182" i="2"/>
  <c r="M182" i="2"/>
  <c r="N182" i="2"/>
  <c r="L182" i="2" s="1"/>
  <c r="P182" i="2"/>
  <c r="O182" i="2" s="1"/>
  <c r="Q182" i="2"/>
  <c r="U182" i="2"/>
  <c r="T182" i="2" a="1"/>
  <c r="T182" i="2"/>
  <c r="V182" i="2"/>
  <c r="R182" i="2" s="1"/>
  <c r="S182" i="2" a="1"/>
  <c r="X182" i="2"/>
  <c r="W182" i="2" s="1"/>
  <c r="Y182" i="2"/>
  <c r="AD182" i="2"/>
  <c r="AA182" i="2"/>
  <c r="AB182" i="2"/>
  <c r="Z182" i="2" s="1" a="1"/>
  <c r="Z182" i="2" s="1"/>
  <c r="AC182" i="2"/>
  <c r="AF182" i="2"/>
  <c r="AE182" i="2" s="1"/>
  <c r="AG182" i="2"/>
  <c r="AI182" i="2"/>
  <c r="AJ182" i="2"/>
  <c r="AH182" i="2"/>
  <c r="AL182" i="2"/>
  <c r="AM182" i="2"/>
  <c r="AK182" i="2"/>
  <c r="AO182" i="2"/>
  <c r="AN182" i="2"/>
  <c r="AR182" i="2"/>
  <c r="AS182" i="2" s="1"/>
  <c r="AP182" i="2" s="1"/>
  <c r="AQ182" i="2"/>
  <c r="AT182" i="2" s="1"/>
  <c r="AV182" i="2"/>
  <c r="AU182" i="2" s="1"/>
  <c r="AW182" i="2"/>
  <c r="AZ182" i="2" a="1"/>
  <c r="AZ182" i="2" s="1"/>
  <c r="AY182" i="2"/>
  <c r="BE182" i="2" a="1"/>
  <c r="BE182" i="2"/>
  <c r="BF182" i="2" s="1"/>
  <c r="BC182" i="2" s="1"/>
  <c r="BD182" i="2"/>
  <c r="BG182" i="2" s="1"/>
  <c r="BI182" i="2"/>
  <c r="BH182" i="2" s="1"/>
  <c r="BJ182" i="2"/>
  <c r="BL182" i="2"/>
  <c r="BK182" i="2" s="1"/>
  <c r="BM182" i="2"/>
  <c r="BP182" i="2"/>
  <c r="BQ182" i="2" s="1"/>
  <c r="BN182" i="2" s="1"/>
  <c r="BO182" i="2" a="1"/>
  <c r="BO182" i="2" s="1"/>
  <c r="BR182" i="2" s="1"/>
  <c r="BT182" i="2"/>
  <c r="BU182" i="2"/>
  <c r="BS182" i="2"/>
  <c r="BW182" i="2"/>
  <c r="BX182" i="2"/>
  <c r="BV182" i="2"/>
  <c r="CC182" i="2"/>
  <c r="BZ182" i="2"/>
  <c r="CA182" i="2" s="1"/>
  <c r="CB182" i="2"/>
  <c r="CE182" i="2"/>
  <c r="CD182" i="2" s="1"/>
  <c r="CF182" i="2"/>
  <c r="CI182" i="2"/>
  <c r="CJ182" i="2" s="1"/>
  <c r="CK182" i="2"/>
  <c r="S182" i="2"/>
  <c r="C183" i="2"/>
  <c r="B183" i="2"/>
  <c r="D183" i="2"/>
  <c r="H183" i="2"/>
  <c r="G183" i="2"/>
  <c r="J183" i="2"/>
  <c r="K183" i="2"/>
  <c r="I183" i="2"/>
  <c r="M183" i="2"/>
  <c r="N183" i="2"/>
  <c r="L183" i="2" s="1"/>
  <c r="P183" i="2"/>
  <c r="Q183" i="2"/>
  <c r="O183" i="2" s="1"/>
  <c r="U183" i="2"/>
  <c r="T183" i="2" a="1"/>
  <c r="T183" i="2" s="1"/>
  <c r="V183" i="2" s="1"/>
  <c r="R183" i="2" s="1"/>
  <c r="S183" i="2" a="1"/>
  <c r="X183" i="2"/>
  <c r="W183" i="2" s="1"/>
  <c r="Y183" i="2"/>
  <c r="AD183" i="2"/>
  <c r="Z183" i="2" s="1" a="1"/>
  <c r="Z183" i="2" s="1"/>
  <c r="AA183" i="2"/>
  <c r="AB183" i="2"/>
  <c r="AC183" i="2"/>
  <c r="AF183" i="2"/>
  <c r="AE183" i="2" s="1"/>
  <c r="AG183" i="2"/>
  <c r="AI183" i="2"/>
  <c r="AH183" i="2" s="1"/>
  <c r="AJ183" i="2"/>
  <c r="AL183" i="2"/>
  <c r="AM183" i="2"/>
  <c r="AK183" i="2"/>
  <c r="AO183" i="2"/>
  <c r="AN183" i="2" s="1"/>
  <c r="AR183" i="2"/>
  <c r="AS183" i="2" s="1"/>
  <c r="AP183" i="2" s="1"/>
  <c r="AQ183" i="2"/>
  <c r="AT183" i="2" s="1"/>
  <c r="AV183" i="2"/>
  <c r="AU183" i="2" s="1"/>
  <c r="AW183" i="2"/>
  <c r="AZ183" i="2" a="1"/>
  <c r="AZ183" i="2" s="1"/>
  <c r="AY183" i="2"/>
  <c r="BE183" i="2" a="1"/>
  <c r="BE183" i="2" s="1"/>
  <c r="BF183" i="2" s="1"/>
  <c r="BC183" i="2" s="1"/>
  <c r="BD183" i="2"/>
  <c r="BI183" i="2"/>
  <c r="BJ183" i="2"/>
  <c r="BH183" i="2" s="1"/>
  <c r="BL183" i="2"/>
  <c r="BK183" i="2" s="1"/>
  <c r="BM183" i="2"/>
  <c r="BP183" i="2"/>
  <c r="BO183" i="2" a="1"/>
  <c r="BO183" i="2" s="1"/>
  <c r="BT183" i="2"/>
  <c r="BS183" i="2" s="1"/>
  <c r="BU183" i="2"/>
  <c r="BW183" i="2"/>
  <c r="BX183" i="2"/>
  <c r="BV183" i="2"/>
  <c r="CC183" i="2"/>
  <c r="BZ183" i="2"/>
  <c r="CA183" i="2" s="1"/>
  <c r="BY183" i="2"/>
  <c r="CB183" i="2"/>
  <c r="CE183" i="2"/>
  <c r="CD183" i="2" s="1"/>
  <c r="CF183" i="2"/>
  <c r="CG183" i="2"/>
  <c r="CI183" i="2"/>
  <c r="CJ183" i="2" s="1"/>
  <c r="CH183" i="2"/>
  <c r="CK183" i="2"/>
  <c r="S183" i="2"/>
  <c r="C184" i="2"/>
  <c r="B184" i="2" s="1"/>
  <c r="D184" i="2"/>
  <c r="H184" i="2"/>
  <c r="G184" i="2"/>
  <c r="J184" i="2"/>
  <c r="K184" i="2"/>
  <c r="I184" i="2"/>
  <c r="M184" i="2"/>
  <c r="N184" i="2"/>
  <c r="L184" i="2"/>
  <c r="P184" i="2"/>
  <c r="Q184" i="2"/>
  <c r="O184" i="2" s="1"/>
  <c r="U184" i="2"/>
  <c r="T184" i="2" a="1"/>
  <c r="T184" i="2" s="1"/>
  <c r="V184" i="2" s="1"/>
  <c r="R184" i="2" s="1"/>
  <c r="S184" i="2" a="1"/>
  <c r="X184" i="2"/>
  <c r="W184" i="2" s="1"/>
  <c r="Y184" i="2"/>
  <c r="AD184" i="2"/>
  <c r="Z184" i="2" s="1" a="1"/>
  <c r="Z184" i="2" s="1"/>
  <c r="AA184" i="2"/>
  <c r="AB184" i="2"/>
  <c r="AC184" i="2"/>
  <c r="AF184" i="2"/>
  <c r="AE184" i="2" s="1"/>
  <c r="AG184" i="2"/>
  <c r="AI184" i="2"/>
  <c r="AH184" i="2" s="1"/>
  <c r="AJ184" i="2"/>
  <c r="AL184" i="2"/>
  <c r="AK184" i="2" s="1"/>
  <c r="AM184" i="2"/>
  <c r="AO184" i="2"/>
  <c r="AN184" i="2" s="1"/>
  <c r="AR184" i="2"/>
  <c r="AS184" i="2" s="1"/>
  <c r="AP184" i="2" s="1"/>
  <c r="AQ184" i="2"/>
  <c r="AT184" i="2" s="1"/>
  <c r="AV184" i="2"/>
  <c r="AU184" i="2" s="1"/>
  <c r="AW184" i="2"/>
  <c r="AZ184" i="2" a="1"/>
  <c r="AZ184" i="2" s="1"/>
  <c r="AY184" i="2"/>
  <c r="BE184" i="2" a="1"/>
  <c r="BE184" i="2" s="1"/>
  <c r="BD184" i="2"/>
  <c r="BI184" i="2"/>
  <c r="BJ184" i="2"/>
  <c r="BH184" i="2"/>
  <c r="BL184" i="2"/>
  <c r="BM184" i="2"/>
  <c r="BK184" i="2" s="1"/>
  <c r="BP184" i="2"/>
  <c r="BO184" i="2" a="1"/>
  <c r="BO184" i="2" s="1"/>
  <c r="BT184" i="2"/>
  <c r="BS184" i="2" s="1"/>
  <c r="BU184" i="2"/>
  <c r="BW184" i="2"/>
  <c r="BV184" i="2" s="1"/>
  <c r="BX184" i="2"/>
  <c r="CC184" i="2"/>
  <c r="BZ184" i="2"/>
  <c r="BY184" i="2"/>
  <c r="CA184" i="2"/>
  <c r="CB184" i="2"/>
  <c r="CE184" i="2"/>
  <c r="CD184" i="2" s="1"/>
  <c r="CI184" i="2"/>
  <c r="CH184" i="2"/>
  <c r="CJ184" i="2"/>
  <c r="CK184" i="2"/>
  <c r="S184" i="2"/>
  <c r="C185" i="2"/>
  <c r="B185" i="2" s="1"/>
  <c r="D185" i="2"/>
  <c r="H185" i="2"/>
  <c r="G185" i="2" s="1"/>
  <c r="J185" i="2"/>
  <c r="I185" i="2" s="1"/>
  <c r="K185" i="2"/>
  <c r="M185" i="2"/>
  <c r="N185" i="2"/>
  <c r="L185" i="2"/>
  <c r="P185" i="2"/>
  <c r="Q185" i="2"/>
  <c r="O185" i="2"/>
  <c r="U185" i="2"/>
  <c r="T185" i="2" a="1"/>
  <c r="T185" i="2" s="1"/>
  <c r="V185" i="2" s="1"/>
  <c r="R185" i="2" s="1"/>
  <c r="S185" i="2" a="1"/>
  <c r="X185" i="2"/>
  <c r="W185" i="2" s="1"/>
  <c r="Y185" i="2"/>
  <c r="AD185" i="2"/>
  <c r="AA185" i="2"/>
  <c r="AB185" i="2"/>
  <c r="AC185" i="2"/>
  <c r="Z185" i="2" s="1" a="1"/>
  <c r="Z185" i="2" s="1"/>
  <c r="AF185" i="2"/>
  <c r="AE185" i="2" s="1"/>
  <c r="AG185" i="2"/>
  <c r="AI185" i="2"/>
  <c r="AH185" i="2" s="1"/>
  <c r="AJ185" i="2"/>
  <c r="AL185" i="2"/>
  <c r="AK185" i="2" s="1"/>
  <c r="AM185" i="2"/>
  <c r="AO185" i="2"/>
  <c r="AN185" i="2" s="1"/>
  <c r="AR185" i="2"/>
  <c r="AS185" i="2" s="1"/>
  <c r="AP185" i="2" s="1"/>
  <c r="AQ185" i="2"/>
  <c r="AT185" i="2" s="1"/>
  <c r="AV185" i="2"/>
  <c r="AU185" i="2" s="1"/>
  <c r="AW185" i="2"/>
  <c r="AZ185" i="2" a="1"/>
  <c r="AZ185" i="2" s="1"/>
  <c r="BA185" i="2" s="1"/>
  <c r="AX185" i="2" s="1"/>
  <c r="AY185" i="2"/>
  <c r="BB185" i="2" s="1"/>
  <c r="BE185" i="2" a="1"/>
  <c r="BE185" i="2" s="1"/>
  <c r="BD185" i="2"/>
  <c r="BI185" i="2"/>
  <c r="BJ185" i="2"/>
  <c r="BH185" i="2"/>
  <c r="BL185" i="2"/>
  <c r="BM185" i="2"/>
  <c r="BK185" i="2" s="1"/>
  <c r="BP185" i="2"/>
  <c r="BO185" i="2" a="1"/>
  <c r="BO185" i="2" s="1"/>
  <c r="BT185" i="2"/>
  <c r="BS185" i="2" s="1"/>
  <c r="BU185" i="2"/>
  <c r="BW185" i="2"/>
  <c r="BV185" i="2" s="1"/>
  <c r="BX185" i="2"/>
  <c r="CC185" i="2"/>
  <c r="BY185" i="2" s="1"/>
  <c r="BZ185" i="2"/>
  <c r="CA185" i="2"/>
  <c r="CB185" i="2"/>
  <c r="CE185" i="2"/>
  <c r="CD185" i="2" s="1"/>
  <c r="CG185" i="2"/>
  <c r="CI185" i="2"/>
  <c r="CK185" i="2" s="1"/>
  <c r="CH185" i="2"/>
  <c r="CJ185" i="2"/>
  <c r="S185" i="2"/>
  <c r="C186" i="2"/>
  <c r="B186" i="2" s="1"/>
  <c r="D186" i="2"/>
  <c r="H186" i="2"/>
  <c r="G186" i="2" s="1"/>
  <c r="J186" i="2"/>
  <c r="I186" i="2" s="1"/>
  <c r="K186" i="2"/>
  <c r="M186" i="2"/>
  <c r="L186" i="2" s="1"/>
  <c r="N186" i="2"/>
  <c r="P186" i="2"/>
  <c r="Q186" i="2"/>
  <c r="O186" i="2"/>
  <c r="U186" i="2"/>
  <c r="T186" i="2" a="1"/>
  <c r="T186" i="2"/>
  <c r="V186" i="2" s="1"/>
  <c r="R186" i="2" s="1"/>
  <c r="S186" i="2" a="1"/>
  <c r="X186" i="2"/>
  <c r="Y186" i="2"/>
  <c r="W186" i="2" s="1"/>
  <c r="AD186" i="2"/>
  <c r="AA186" i="2"/>
  <c r="Z186" i="2" s="1" a="1"/>
  <c r="Z186" i="2" s="1"/>
  <c r="AB186" i="2"/>
  <c r="AC186" i="2"/>
  <c r="AF186" i="2"/>
  <c r="AG186" i="2"/>
  <c r="AE186" i="2" s="1"/>
  <c r="AI186" i="2"/>
  <c r="AH186" i="2" s="1"/>
  <c r="AJ186" i="2"/>
  <c r="AL186" i="2"/>
  <c r="AK186" i="2" s="1"/>
  <c r="AM186" i="2"/>
  <c r="AO186" i="2"/>
  <c r="AN186" i="2" s="1"/>
  <c r="AR186" i="2"/>
  <c r="AS186" i="2"/>
  <c r="AP186" i="2" s="1"/>
  <c r="AQ186" i="2"/>
  <c r="AT186" i="2" s="1"/>
  <c r="AV186" i="2"/>
  <c r="AW186" i="2"/>
  <c r="AU186" i="2" s="1"/>
  <c r="AZ186" i="2" a="1"/>
  <c r="AZ186" i="2"/>
  <c r="BA186" i="2" s="1"/>
  <c r="AX186" i="2" s="1"/>
  <c r="AY186" i="2"/>
  <c r="BB186" i="2" s="1"/>
  <c r="BE186" i="2" a="1"/>
  <c r="BE186" i="2" s="1"/>
  <c r="BD186" i="2"/>
  <c r="BI186" i="2"/>
  <c r="BJ186" i="2"/>
  <c r="BH186" i="2"/>
  <c r="BL186" i="2"/>
  <c r="BM186" i="2"/>
  <c r="BK186" i="2"/>
  <c r="BP186" i="2"/>
  <c r="BO186" i="2" a="1"/>
  <c r="BO186" i="2" s="1"/>
  <c r="BR186" i="2" s="1"/>
  <c r="BT186" i="2"/>
  <c r="BS186" i="2" s="1"/>
  <c r="BU186" i="2"/>
  <c r="BW186" i="2"/>
  <c r="BV186" i="2" s="1"/>
  <c r="BX186" i="2"/>
  <c r="CC186" i="2"/>
  <c r="BY186" i="2" s="1"/>
  <c r="BZ186" i="2"/>
  <c r="CB186" i="2" s="1"/>
  <c r="CA186" i="2"/>
  <c r="CE186" i="2"/>
  <c r="CF186" i="2" s="1"/>
  <c r="CG186" i="2"/>
  <c r="CI186" i="2"/>
  <c r="CH186" i="2" s="1"/>
  <c r="CJ186" i="2"/>
  <c r="S186" i="2"/>
  <c r="C187" i="2"/>
  <c r="B187" i="2" s="1"/>
  <c r="D187" i="2"/>
  <c r="H187" i="2"/>
  <c r="G187" i="2" s="1"/>
  <c r="J187" i="2"/>
  <c r="I187" i="2" s="1"/>
  <c r="K187" i="2"/>
  <c r="M187" i="2"/>
  <c r="L187" i="2" s="1"/>
  <c r="N187" i="2"/>
  <c r="P187" i="2"/>
  <c r="O187" i="2" s="1"/>
  <c r="Q187" i="2"/>
  <c r="U187" i="2"/>
  <c r="R187" i="2" s="1"/>
  <c r="T187" i="2" a="1"/>
  <c r="T187" i="2"/>
  <c r="V187" i="2" s="1"/>
  <c r="S187" i="2" a="1"/>
  <c r="S187" i="2" s="1"/>
  <c r="X187" i="2"/>
  <c r="Y187" i="2"/>
  <c r="W187" i="2" s="1"/>
  <c r="AD187" i="2"/>
  <c r="AA187" i="2"/>
  <c r="Z187" i="2" s="1" a="1"/>
  <c r="Z187" i="2" s="1"/>
  <c r="AB187" i="2"/>
  <c r="AC187" i="2"/>
  <c r="AF187" i="2"/>
  <c r="AG187" i="2"/>
  <c r="AE187" i="2" s="1"/>
  <c r="AI187" i="2"/>
  <c r="AJ187" i="2"/>
  <c r="AH187" i="2" s="1"/>
  <c r="AL187" i="2"/>
  <c r="AK187" i="2" s="1"/>
  <c r="AM187" i="2"/>
  <c r="AO187" i="2"/>
  <c r="AN187" i="2" s="1"/>
  <c r="AR187" i="2"/>
  <c r="AS187" i="2"/>
  <c r="AP187" i="2" s="1"/>
  <c r="AQ187" i="2"/>
  <c r="AT187" i="2"/>
  <c r="AV187" i="2"/>
  <c r="AW187" i="2"/>
  <c r="AU187" i="2" s="1"/>
  <c r="AZ187" i="2" a="1"/>
  <c r="AZ187" i="2"/>
  <c r="BA187" i="2" s="1"/>
  <c r="AX187" i="2" s="1"/>
  <c r="AY187" i="2"/>
  <c r="BB187" i="2" s="1"/>
  <c r="BE187" i="2" a="1"/>
  <c r="BE187" i="2" s="1"/>
  <c r="BF187" i="2" s="1"/>
  <c r="BC187" i="2" s="1"/>
  <c r="BD187" i="2"/>
  <c r="BG187" i="2" s="1"/>
  <c r="BI187" i="2"/>
  <c r="BH187" i="2" s="1"/>
  <c r="BJ187" i="2"/>
  <c r="BL187" i="2"/>
  <c r="BM187" i="2"/>
  <c r="BK187" i="2"/>
  <c r="BP187" i="2"/>
  <c r="BQ187" i="2" s="1"/>
  <c r="BN187" i="2" s="1"/>
  <c r="BO187" i="2" a="1"/>
  <c r="BO187" i="2"/>
  <c r="BR187" i="2" s="1"/>
  <c r="BT187" i="2"/>
  <c r="BU187" i="2"/>
  <c r="BS187" i="2" s="1"/>
  <c r="BW187" i="2"/>
  <c r="BV187" i="2" s="1"/>
  <c r="BX187" i="2"/>
  <c r="CC187" i="2"/>
  <c r="BY187" i="2" s="1"/>
  <c r="BZ187" i="2"/>
  <c r="CA187" i="2"/>
  <c r="CB187" i="2"/>
  <c r="CE187" i="2"/>
  <c r="CF187" i="2" s="1"/>
  <c r="CD187" i="2"/>
  <c r="CG187" i="2"/>
  <c r="CI187" i="2"/>
  <c r="CH187" i="2" s="1"/>
  <c r="CJ187" i="2"/>
  <c r="CK187" i="2"/>
  <c r="C188" i="2"/>
  <c r="B188" i="2" s="1"/>
  <c r="D188" i="2"/>
  <c r="H188" i="2"/>
  <c r="G188" i="2" s="1"/>
  <c r="J188" i="2"/>
  <c r="I188" i="2" s="1"/>
  <c r="K188" i="2"/>
  <c r="M188" i="2"/>
  <c r="L188" i="2" s="1"/>
  <c r="N188" i="2"/>
  <c r="P188" i="2"/>
  <c r="O188" i="2" s="1"/>
  <c r="Q188" i="2"/>
  <c r="U188" i="2"/>
  <c r="R188" i="2" s="1"/>
  <c r="T188" i="2" a="1"/>
  <c r="T188" i="2"/>
  <c r="V188" i="2" s="1"/>
  <c r="S188" i="2" a="1"/>
  <c r="S188" i="2" s="1"/>
  <c r="X188" i="2"/>
  <c r="Y188" i="2"/>
  <c r="W188" i="2"/>
  <c r="AD188" i="2"/>
  <c r="AA188" i="2"/>
  <c r="AB188" i="2"/>
  <c r="AC188" i="2"/>
  <c r="Z188" i="2" a="1"/>
  <c r="AF188" i="2"/>
  <c r="AG188" i="2"/>
  <c r="AE188" i="2"/>
  <c r="AI188" i="2"/>
  <c r="AJ188" i="2"/>
  <c r="AH188" i="2" s="1"/>
  <c r="AL188" i="2"/>
  <c r="AM188" i="2"/>
  <c r="AK188" i="2" s="1"/>
  <c r="AO188" i="2"/>
  <c r="AN188" i="2"/>
  <c r="AR188" i="2"/>
  <c r="AS188" i="2"/>
  <c r="AP188" i="2" s="1"/>
  <c r="AQ188" i="2"/>
  <c r="AT188" i="2"/>
  <c r="AV188" i="2"/>
  <c r="AW188" i="2"/>
  <c r="AU188" i="2"/>
  <c r="AZ188" i="2" a="1"/>
  <c r="AZ188" i="2"/>
  <c r="BA188" i="2" s="1"/>
  <c r="AX188" i="2" s="1"/>
  <c r="AY188" i="2"/>
  <c r="BB188" i="2" s="1"/>
  <c r="BE188" i="2" a="1"/>
  <c r="BE188" i="2"/>
  <c r="BF188" i="2" s="1"/>
  <c r="BC188" i="2" s="1"/>
  <c r="BD188" i="2"/>
  <c r="BG188" i="2" s="1"/>
  <c r="BI188" i="2"/>
  <c r="BH188" i="2" s="1"/>
  <c r="BJ188" i="2"/>
  <c r="BL188" i="2"/>
  <c r="BK188" i="2" s="1"/>
  <c r="BM188" i="2"/>
  <c r="BP188" i="2"/>
  <c r="BO188" i="2" a="1"/>
  <c r="BO188" i="2"/>
  <c r="BQ188" i="2" s="1"/>
  <c r="BN188" i="2" s="1"/>
  <c r="BT188" i="2"/>
  <c r="BU188" i="2"/>
  <c r="BS188" i="2" s="1"/>
  <c r="BW188" i="2"/>
  <c r="BX188" i="2"/>
  <c r="BV188" i="2" s="1"/>
  <c r="CC188" i="2"/>
  <c r="BY188" i="2" s="1"/>
  <c r="BZ188" i="2"/>
  <c r="CA188" i="2" s="1"/>
  <c r="CE188" i="2"/>
  <c r="CD188" i="2"/>
  <c r="CF188" i="2"/>
  <c r="CG188" i="2"/>
  <c r="CI188" i="2"/>
  <c r="CH188" i="2" s="1"/>
  <c r="Z188" i="2"/>
  <c r="C189" i="2"/>
  <c r="B189" i="2"/>
  <c r="D189" i="2"/>
  <c r="H189" i="2"/>
  <c r="G189" i="2" s="1"/>
  <c r="J189" i="2"/>
  <c r="K189" i="2"/>
  <c r="I189" i="2" s="1"/>
  <c r="M189" i="2"/>
  <c r="L189" i="2" s="1"/>
  <c r="N189" i="2"/>
  <c r="P189" i="2"/>
  <c r="O189" i="2" s="1"/>
  <c r="Q189" i="2"/>
  <c r="U189" i="2"/>
  <c r="T189" i="2" a="1"/>
  <c r="T189" i="2" s="1"/>
  <c r="V189" i="2" s="1"/>
  <c r="S189" i="2" a="1"/>
  <c r="S189" i="2" s="1"/>
  <c r="X189" i="2"/>
  <c r="Y189" i="2"/>
  <c r="W189" i="2"/>
  <c r="AD189" i="2"/>
  <c r="AA189" i="2"/>
  <c r="AB189" i="2"/>
  <c r="Z189" i="2" s="1" a="1"/>
  <c r="Z189" i="2" s="1"/>
  <c r="AC189" i="2"/>
  <c r="AF189" i="2"/>
  <c r="AG189" i="2"/>
  <c r="AE189" i="2"/>
  <c r="AI189" i="2"/>
  <c r="AJ189" i="2"/>
  <c r="AH189" i="2"/>
  <c r="AL189" i="2"/>
  <c r="AM189" i="2"/>
  <c r="AK189" i="2" s="1"/>
  <c r="AO189" i="2"/>
  <c r="AN189" i="2"/>
  <c r="AR189" i="2"/>
  <c r="AS189" i="2" s="1"/>
  <c r="AP189" i="2" s="1"/>
  <c r="AQ189" i="2"/>
  <c r="AT189" i="2"/>
  <c r="AV189" i="2"/>
  <c r="AW189" i="2"/>
  <c r="AU189" i="2"/>
  <c r="AZ189" i="2" a="1"/>
  <c r="AZ189" i="2" s="1"/>
  <c r="BA189" i="2" s="1"/>
  <c r="AX189" i="2" s="1"/>
  <c r="AY189" i="2"/>
  <c r="BE189" i="2" a="1"/>
  <c r="BE189" i="2"/>
  <c r="BF189" i="2" s="1"/>
  <c r="BC189" i="2" s="1"/>
  <c r="BD189" i="2"/>
  <c r="BG189" i="2" s="1"/>
  <c r="BI189" i="2"/>
  <c r="BH189" i="2" s="1"/>
  <c r="BJ189" i="2"/>
  <c r="BL189" i="2"/>
  <c r="BK189" i="2" s="1"/>
  <c r="BM189" i="2"/>
  <c r="BP189" i="2"/>
  <c r="BR189" i="2" s="1"/>
  <c r="BO189" i="2" a="1"/>
  <c r="BO189" i="2"/>
  <c r="BT189" i="2"/>
  <c r="BU189" i="2"/>
  <c r="BS189" i="2"/>
  <c r="BW189" i="2"/>
  <c r="BX189" i="2"/>
  <c r="BV189" i="2" s="1"/>
  <c r="CC189" i="2"/>
  <c r="BZ189" i="2"/>
  <c r="BY189" i="2" s="1"/>
  <c r="CB189" i="2"/>
  <c r="CE189" i="2"/>
  <c r="CG189" i="2" s="1"/>
  <c r="CD189" i="2"/>
  <c r="CI189" i="2"/>
  <c r="CH189" i="2" s="1"/>
  <c r="C190" i="2"/>
  <c r="B190" i="2"/>
  <c r="D190" i="2"/>
  <c r="H190" i="2"/>
  <c r="G190" i="2"/>
  <c r="J190" i="2"/>
  <c r="K190" i="2"/>
  <c r="I190" i="2" s="1"/>
  <c r="M190" i="2"/>
  <c r="N190" i="2"/>
  <c r="L190" i="2" s="1"/>
  <c r="P190" i="2"/>
  <c r="O190" i="2" s="1"/>
  <c r="Q190" i="2"/>
  <c r="U190" i="2"/>
  <c r="R190" i="2" s="1"/>
  <c r="T190" i="2" a="1"/>
  <c r="T190" i="2" s="1"/>
  <c r="V190" i="2" s="1"/>
  <c r="S190" i="2" a="1"/>
  <c r="X190" i="2"/>
  <c r="W190" i="2" s="1"/>
  <c r="Y190" i="2"/>
  <c r="AD190" i="2"/>
  <c r="AA190" i="2"/>
  <c r="AB190" i="2"/>
  <c r="Z190" i="2" s="1" a="1"/>
  <c r="Z190" i="2" s="1"/>
  <c r="AC190" i="2"/>
  <c r="AF190" i="2"/>
  <c r="AE190" i="2" s="1"/>
  <c r="AG190" i="2"/>
  <c r="AI190" i="2"/>
  <c r="AJ190" i="2"/>
  <c r="AH190" i="2"/>
  <c r="AL190" i="2"/>
  <c r="AM190" i="2"/>
  <c r="AK190" i="2"/>
  <c r="AO190" i="2"/>
  <c r="AN190" i="2"/>
  <c r="AR190" i="2"/>
  <c r="AS190" i="2" s="1"/>
  <c r="AP190" i="2" s="1"/>
  <c r="AQ190" i="2"/>
  <c r="AT190" i="2" s="1"/>
  <c r="AV190" i="2"/>
  <c r="AU190" i="2" s="1"/>
  <c r="AW190" i="2"/>
  <c r="AZ190" i="2" a="1"/>
  <c r="AZ190" i="2" s="1"/>
  <c r="AY190" i="2"/>
  <c r="BE190" i="2" a="1"/>
  <c r="BE190" i="2"/>
  <c r="BF190" i="2" s="1"/>
  <c r="BC190" i="2" s="1"/>
  <c r="BD190" i="2"/>
  <c r="BG190" i="2" s="1"/>
  <c r="BI190" i="2"/>
  <c r="BH190" i="2" s="1"/>
  <c r="BJ190" i="2"/>
  <c r="BL190" i="2"/>
  <c r="BK190" i="2" s="1"/>
  <c r="BM190" i="2"/>
  <c r="BP190" i="2"/>
  <c r="BQ190" i="2" s="1"/>
  <c r="BN190" i="2" s="1"/>
  <c r="BO190" i="2" a="1"/>
  <c r="BO190" i="2" s="1"/>
  <c r="BR190" i="2" s="1"/>
  <c r="BT190" i="2"/>
  <c r="BU190" i="2"/>
  <c r="BS190" i="2"/>
  <c r="BW190" i="2"/>
  <c r="BX190" i="2"/>
  <c r="BV190" i="2"/>
  <c r="CC190" i="2"/>
  <c r="BZ190" i="2"/>
  <c r="CA190" i="2" s="1"/>
  <c r="CB190" i="2"/>
  <c r="CE190" i="2"/>
  <c r="CD190" i="2" s="1"/>
  <c r="CF190" i="2"/>
  <c r="CI190" i="2"/>
  <c r="CJ190" i="2" s="1"/>
  <c r="CK190" i="2"/>
  <c r="S190" i="2"/>
  <c r="C191" i="2"/>
  <c r="B191" i="2"/>
  <c r="D191" i="2"/>
  <c r="H191" i="2"/>
  <c r="G191" i="2"/>
  <c r="J191" i="2"/>
  <c r="K191" i="2"/>
  <c r="I191" i="2"/>
  <c r="M191" i="2"/>
  <c r="N191" i="2"/>
  <c r="L191" i="2" s="1"/>
  <c r="P191" i="2"/>
  <c r="Q191" i="2"/>
  <c r="O191" i="2" s="1"/>
  <c r="U191" i="2"/>
  <c r="T191" i="2" a="1"/>
  <c r="T191" i="2" s="1"/>
  <c r="V191" i="2" s="1"/>
  <c r="R191" i="2" s="1"/>
  <c r="S191" i="2" a="1"/>
  <c r="X191" i="2"/>
  <c r="W191" i="2" s="1"/>
  <c r="Y191" i="2"/>
  <c r="AD191" i="2"/>
  <c r="Z191" i="2" s="1" a="1"/>
  <c r="Z191" i="2" s="1"/>
  <c r="AA191" i="2"/>
  <c r="AB191" i="2"/>
  <c r="AC191" i="2"/>
  <c r="AF191" i="2"/>
  <c r="AE191" i="2" s="1"/>
  <c r="AG191" i="2"/>
  <c r="AI191" i="2"/>
  <c r="AH191" i="2" s="1"/>
  <c r="AJ191" i="2"/>
  <c r="AL191" i="2"/>
  <c r="AM191" i="2"/>
  <c r="AK191" i="2"/>
  <c r="AO191" i="2"/>
  <c r="AN191" i="2" s="1"/>
  <c r="AR191" i="2"/>
  <c r="AS191" i="2" s="1"/>
  <c r="AP191" i="2" s="1"/>
  <c r="AQ191" i="2"/>
  <c r="AT191" i="2" s="1"/>
  <c r="AV191" i="2"/>
  <c r="AU191" i="2" s="1"/>
  <c r="AW191" i="2"/>
  <c r="AZ191" i="2" a="1"/>
  <c r="AZ191" i="2" s="1"/>
  <c r="AY191" i="2"/>
  <c r="BE191" i="2" a="1"/>
  <c r="BE191" i="2" s="1"/>
  <c r="BF191" i="2" s="1"/>
  <c r="BC191" i="2" s="1"/>
  <c r="BD191" i="2"/>
  <c r="BI191" i="2"/>
  <c r="BJ191" i="2"/>
  <c r="BH191" i="2" s="1"/>
  <c r="BL191" i="2"/>
  <c r="BK191" i="2" s="1"/>
  <c r="BM191" i="2"/>
  <c r="BP191" i="2"/>
  <c r="BO191" i="2" a="1"/>
  <c r="BO191" i="2" s="1"/>
  <c r="BT191" i="2"/>
  <c r="BS191" i="2" s="1"/>
  <c r="BU191" i="2"/>
  <c r="BW191" i="2"/>
  <c r="BX191" i="2"/>
  <c r="BV191" i="2"/>
  <c r="CC191" i="2"/>
  <c r="BZ191" i="2"/>
  <c r="CA191" i="2" s="1"/>
  <c r="BY191" i="2"/>
  <c r="CB191" i="2"/>
  <c r="CE191" i="2"/>
  <c r="CD191" i="2" s="1"/>
  <c r="CF191" i="2"/>
  <c r="CG191" i="2"/>
  <c r="CI191" i="2"/>
  <c r="CJ191" i="2" s="1"/>
  <c r="CH191" i="2"/>
  <c r="CK191" i="2"/>
  <c r="S191" i="2"/>
  <c r="C192" i="2"/>
  <c r="B192" i="2" s="1"/>
  <c r="D192" i="2"/>
  <c r="H192" i="2"/>
  <c r="G192" i="2"/>
  <c r="J192" i="2"/>
  <c r="K192" i="2"/>
  <c r="I192" i="2"/>
  <c r="M192" i="2"/>
  <c r="N192" i="2"/>
  <c r="L192" i="2"/>
  <c r="P192" i="2"/>
  <c r="Q192" i="2"/>
  <c r="O192" i="2" s="1"/>
  <c r="U192" i="2"/>
  <c r="T192" i="2" a="1"/>
  <c r="T192" i="2" s="1"/>
  <c r="V192" i="2" s="1"/>
  <c r="R192" i="2" s="1"/>
  <c r="S192" i="2" a="1"/>
  <c r="X192" i="2"/>
  <c r="W192" i="2" s="1"/>
  <c r="Y192" i="2"/>
  <c r="AD192" i="2"/>
  <c r="Z192" i="2" s="1" a="1"/>
  <c r="Z192" i="2" s="1"/>
  <c r="AA192" i="2"/>
  <c r="AB192" i="2"/>
  <c r="AC192" i="2"/>
  <c r="AF192" i="2"/>
  <c r="AE192" i="2" s="1"/>
  <c r="AG192" i="2"/>
  <c r="AI192" i="2"/>
  <c r="AH192" i="2" s="1"/>
  <c r="AJ192" i="2"/>
  <c r="AL192" i="2"/>
  <c r="AK192" i="2" s="1"/>
  <c r="AM192" i="2"/>
  <c r="AO192" i="2"/>
  <c r="AN192" i="2" s="1"/>
  <c r="AR192" i="2"/>
  <c r="AS192" i="2" s="1"/>
  <c r="AP192" i="2" s="1"/>
  <c r="AQ192" i="2"/>
  <c r="AT192" i="2" s="1"/>
  <c r="AV192" i="2"/>
  <c r="AU192" i="2" s="1"/>
  <c r="AW192" i="2"/>
  <c r="AZ192" i="2" a="1"/>
  <c r="AZ192" i="2" s="1"/>
  <c r="AY192" i="2"/>
  <c r="BE192" i="2" a="1"/>
  <c r="BE192" i="2" s="1"/>
  <c r="BD192" i="2"/>
  <c r="BI192" i="2"/>
  <c r="BJ192" i="2"/>
  <c r="BH192" i="2" s="1"/>
  <c r="BL192" i="2"/>
  <c r="BM192" i="2"/>
  <c r="BK192" i="2" s="1"/>
  <c r="BP192" i="2"/>
  <c r="BO192" i="2" a="1"/>
  <c r="BO192" i="2" s="1"/>
  <c r="BT192" i="2"/>
  <c r="BS192" i="2" s="1"/>
  <c r="BU192" i="2"/>
  <c r="BW192" i="2"/>
  <c r="BV192" i="2" s="1"/>
  <c r="BX192" i="2"/>
  <c r="CC192" i="2"/>
  <c r="BZ192" i="2"/>
  <c r="BY192" i="2"/>
  <c r="CA192" i="2"/>
  <c r="CB192" i="2"/>
  <c r="CE192" i="2"/>
  <c r="CD192" i="2" s="1"/>
  <c r="CI192" i="2"/>
  <c r="CH192" i="2"/>
  <c r="CJ192" i="2"/>
  <c r="CK192" i="2"/>
  <c r="S192" i="2"/>
  <c r="C193" i="2"/>
  <c r="B193" i="2" s="1"/>
  <c r="D193" i="2"/>
  <c r="H193" i="2"/>
  <c r="G193" i="2" s="1"/>
  <c r="J193" i="2"/>
  <c r="I193" i="2" s="1"/>
  <c r="K193" i="2"/>
  <c r="M193" i="2"/>
  <c r="N193" i="2"/>
  <c r="L193" i="2"/>
  <c r="P193" i="2"/>
  <c r="Q193" i="2"/>
  <c r="O193" i="2"/>
  <c r="U193" i="2"/>
  <c r="T193" i="2" a="1"/>
  <c r="T193" i="2" s="1"/>
  <c r="V193" i="2" s="1"/>
  <c r="R193" i="2" s="1"/>
  <c r="S193" i="2" a="1"/>
  <c r="X193" i="2"/>
  <c r="W193" i="2" s="1"/>
  <c r="Y193" i="2"/>
  <c r="AD193" i="2"/>
  <c r="Z193" i="2" s="1" a="1"/>
  <c r="Z193" i="2" s="1"/>
  <c r="AA193" i="2"/>
  <c r="AB193" i="2"/>
  <c r="AC193" i="2"/>
  <c r="AF193" i="2"/>
  <c r="AE193" i="2" s="1"/>
  <c r="AG193" i="2"/>
  <c r="AI193" i="2"/>
  <c r="AH193" i="2" s="1"/>
  <c r="AJ193" i="2"/>
  <c r="AL193" i="2"/>
  <c r="AK193" i="2" s="1"/>
  <c r="AM193" i="2"/>
  <c r="AO193" i="2"/>
  <c r="AN193" i="2" s="1"/>
  <c r="AR193" i="2"/>
  <c r="AS193" i="2" s="1"/>
  <c r="AP193" i="2" s="1"/>
  <c r="AQ193" i="2"/>
  <c r="AT193" i="2" s="1"/>
  <c r="AV193" i="2"/>
  <c r="AU193" i="2" s="1"/>
  <c r="AW193" i="2"/>
  <c r="AZ193" i="2" a="1"/>
  <c r="AZ193" i="2" s="1"/>
  <c r="BA193" i="2" s="1"/>
  <c r="AX193" i="2" s="1"/>
  <c r="AY193" i="2"/>
  <c r="BB193" i="2" s="1"/>
  <c r="BE193" i="2" a="1"/>
  <c r="BE193" i="2" s="1"/>
  <c r="BD193" i="2"/>
  <c r="BI193" i="2"/>
  <c r="BJ193" i="2"/>
  <c r="BH193" i="2"/>
  <c r="BL193" i="2"/>
  <c r="BM193" i="2"/>
  <c r="BK193" i="2" s="1"/>
  <c r="BP193" i="2"/>
  <c r="BO193" i="2" a="1"/>
  <c r="BO193" i="2" s="1"/>
  <c r="BT193" i="2"/>
  <c r="BS193" i="2" s="1"/>
  <c r="BU193" i="2"/>
  <c r="BW193" i="2"/>
  <c r="BV193" i="2" s="1"/>
  <c r="BX193" i="2"/>
  <c r="CC193" i="2"/>
  <c r="BY193" i="2" s="1"/>
  <c r="BZ193" i="2"/>
  <c r="CB193" i="2" s="1"/>
  <c r="CA193" i="2"/>
  <c r="CE193" i="2"/>
  <c r="CD193" i="2" s="1"/>
  <c r="CI193" i="2"/>
  <c r="CK193" i="2" s="1"/>
  <c r="CH193" i="2"/>
  <c r="CJ193" i="2"/>
  <c r="S193" i="2"/>
  <c r="C194" i="2"/>
  <c r="B194" i="2" s="1"/>
  <c r="D194" i="2"/>
  <c r="H194" i="2"/>
  <c r="G194" i="2" s="1"/>
  <c r="J194" i="2"/>
  <c r="I194" i="2" s="1"/>
  <c r="K194" i="2"/>
  <c r="M194" i="2"/>
  <c r="L194" i="2" s="1"/>
  <c r="N194" i="2"/>
  <c r="P194" i="2"/>
  <c r="Q194" i="2"/>
  <c r="O194" i="2"/>
  <c r="U194" i="2"/>
  <c r="T194" i="2" a="1"/>
  <c r="T194" i="2"/>
  <c r="V194" i="2" s="1"/>
  <c r="R194" i="2" s="1"/>
  <c r="S194" i="2" a="1"/>
  <c r="X194" i="2"/>
  <c r="Y194" i="2"/>
  <c r="W194" i="2" s="1"/>
  <c r="AD194" i="2"/>
  <c r="AA194" i="2"/>
  <c r="Z194" i="2" s="1" a="1"/>
  <c r="Z194" i="2" s="1"/>
  <c r="AB194" i="2"/>
  <c r="AC194" i="2"/>
  <c r="AF194" i="2"/>
  <c r="AG194" i="2"/>
  <c r="AE194" i="2" s="1"/>
  <c r="AI194" i="2"/>
  <c r="AH194" i="2" s="1"/>
  <c r="AJ194" i="2"/>
  <c r="AL194" i="2"/>
  <c r="AK194" i="2" s="1"/>
  <c r="AM194" i="2"/>
  <c r="AO194" i="2"/>
  <c r="AN194" i="2" s="1"/>
  <c r="AR194" i="2"/>
  <c r="AS194" i="2"/>
  <c r="AP194" i="2" s="1"/>
  <c r="AQ194" i="2"/>
  <c r="AT194" i="2" s="1"/>
  <c r="AV194" i="2"/>
  <c r="AW194" i="2"/>
  <c r="AU194" i="2" s="1"/>
  <c r="AZ194" i="2" a="1"/>
  <c r="AZ194" i="2"/>
  <c r="BA194" i="2" s="1"/>
  <c r="AX194" i="2" s="1"/>
  <c r="AY194" i="2"/>
  <c r="BB194" i="2" s="1"/>
  <c r="BE194" i="2" a="1"/>
  <c r="BE194" i="2" s="1"/>
  <c r="BD194" i="2"/>
  <c r="BI194" i="2"/>
  <c r="BJ194" i="2"/>
  <c r="BH194" i="2"/>
  <c r="BL194" i="2"/>
  <c r="BM194" i="2"/>
  <c r="BK194" i="2"/>
  <c r="BP194" i="2"/>
  <c r="BQ194" i="2" s="1"/>
  <c r="BN194" i="2" s="1"/>
  <c r="BO194" i="2" a="1"/>
  <c r="BO194" i="2" s="1"/>
  <c r="BR194" i="2" s="1"/>
  <c r="BT194" i="2"/>
  <c r="BS194" i="2" s="1"/>
  <c r="BU194" i="2"/>
  <c r="BW194" i="2"/>
  <c r="BV194" i="2" s="1"/>
  <c r="BX194" i="2"/>
  <c r="CC194" i="2"/>
  <c r="BY194" i="2" s="1"/>
  <c r="BZ194" i="2"/>
  <c r="CB194" i="2" s="1"/>
  <c r="CA194" i="2"/>
  <c r="CE194" i="2"/>
  <c r="CF194" i="2" s="1"/>
  <c r="CG194" i="2"/>
  <c r="CI194" i="2"/>
  <c r="CH194" i="2" s="1"/>
  <c r="CJ194" i="2"/>
  <c r="S194" i="2"/>
  <c r="C195" i="2"/>
  <c r="B195" i="2" s="1"/>
  <c r="D195" i="2"/>
  <c r="H195" i="2"/>
  <c r="G195" i="2" s="1"/>
  <c r="J195" i="2"/>
  <c r="I195" i="2" s="1"/>
  <c r="K195" i="2"/>
  <c r="M195" i="2"/>
  <c r="L195" i="2" s="1"/>
  <c r="N195" i="2"/>
  <c r="P195" i="2"/>
  <c r="O195" i="2" s="1"/>
  <c r="Q195" i="2"/>
  <c r="U195" i="2"/>
  <c r="R195" i="2" s="1"/>
  <c r="T195" i="2" a="1"/>
  <c r="T195" i="2"/>
  <c r="V195" i="2" s="1"/>
  <c r="S195" i="2" a="1"/>
  <c r="S195" i="2" s="1"/>
  <c r="X195" i="2"/>
  <c r="Y195" i="2"/>
  <c r="W195" i="2" s="1"/>
  <c r="AD195" i="2"/>
  <c r="AA195" i="2"/>
  <c r="Z195" i="2" s="1" a="1"/>
  <c r="Z195" i="2" s="1"/>
  <c r="AB195" i="2"/>
  <c r="AC195" i="2"/>
  <c r="AF195" i="2"/>
  <c r="AG195" i="2"/>
  <c r="AE195" i="2" s="1"/>
  <c r="AI195" i="2"/>
  <c r="AJ195" i="2"/>
  <c r="AH195" i="2" s="1"/>
  <c r="AL195" i="2"/>
  <c r="AK195" i="2" s="1"/>
  <c r="AM195" i="2"/>
  <c r="AO195" i="2"/>
  <c r="AN195" i="2" s="1"/>
  <c r="AR195" i="2"/>
  <c r="AS195" i="2"/>
  <c r="AP195" i="2" s="1"/>
  <c r="AQ195" i="2"/>
  <c r="AT195" i="2"/>
  <c r="AV195" i="2"/>
  <c r="AW195" i="2"/>
  <c r="AU195" i="2" s="1"/>
  <c r="AZ195" i="2" a="1"/>
  <c r="AZ195" i="2"/>
  <c r="BA195" i="2" s="1"/>
  <c r="AX195" i="2" s="1"/>
  <c r="AY195" i="2"/>
  <c r="BB195" i="2" s="1"/>
  <c r="BE195" i="2" a="1"/>
  <c r="BE195" i="2" s="1"/>
  <c r="BF195" i="2" s="1"/>
  <c r="BC195" i="2" s="1"/>
  <c r="BD195" i="2"/>
  <c r="BI195" i="2"/>
  <c r="BH195" i="2" s="1"/>
  <c r="BJ195" i="2"/>
  <c r="BL195" i="2"/>
  <c r="BM195" i="2"/>
  <c r="BK195" i="2"/>
  <c r="BP195" i="2"/>
  <c r="BQ195" i="2" s="1"/>
  <c r="BN195" i="2" s="1"/>
  <c r="BO195" i="2" a="1"/>
  <c r="BO195" i="2"/>
  <c r="BR195" i="2" s="1"/>
  <c r="BT195" i="2"/>
  <c r="BU195" i="2"/>
  <c r="BS195" i="2" s="1"/>
  <c r="BW195" i="2"/>
  <c r="BV195" i="2" s="1"/>
  <c r="BX195" i="2"/>
  <c r="CC195" i="2"/>
  <c r="BY195" i="2" s="1"/>
  <c r="BZ195" i="2"/>
  <c r="CA195" i="2"/>
  <c r="CB195" i="2"/>
  <c r="CE195" i="2"/>
  <c r="CF195" i="2" s="1"/>
  <c r="CD195" i="2"/>
  <c r="CG195" i="2"/>
  <c r="CI195" i="2"/>
  <c r="CH195" i="2" s="1"/>
  <c r="CJ195" i="2"/>
  <c r="CK195" i="2"/>
  <c r="C196" i="2"/>
  <c r="B196" i="2" s="1"/>
  <c r="D196" i="2"/>
  <c r="H196" i="2"/>
  <c r="G196" i="2" s="1"/>
  <c r="J196" i="2"/>
  <c r="I196" i="2" s="1"/>
  <c r="K196" i="2"/>
  <c r="M196" i="2"/>
  <c r="L196" i="2" s="1"/>
  <c r="N196" i="2"/>
  <c r="P196" i="2"/>
  <c r="O196" i="2" s="1"/>
  <c r="Q196" i="2"/>
  <c r="U196" i="2"/>
  <c r="R196" i="2" s="1"/>
  <c r="T196" i="2" a="1"/>
  <c r="T196" i="2"/>
  <c r="V196" i="2" s="1"/>
  <c r="S196" i="2" a="1"/>
  <c r="S196" i="2" s="1"/>
  <c r="X196" i="2"/>
  <c r="Y196" i="2"/>
  <c r="W196" i="2"/>
  <c r="AD196" i="2"/>
  <c r="AA196" i="2"/>
  <c r="AB196" i="2"/>
  <c r="AC196" i="2"/>
  <c r="Z196" i="2" a="1"/>
  <c r="AF196" i="2"/>
  <c r="AG196" i="2"/>
  <c r="AE196" i="2"/>
  <c r="AI196" i="2"/>
  <c r="AJ196" i="2"/>
  <c r="AH196" i="2" s="1"/>
  <c r="AL196" i="2"/>
  <c r="AM196" i="2"/>
  <c r="AK196" i="2" s="1"/>
  <c r="AO196" i="2"/>
  <c r="AN196" i="2"/>
  <c r="AR196" i="2"/>
  <c r="AS196" i="2"/>
  <c r="AP196" i="2" s="1"/>
  <c r="AQ196" i="2"/>
  <c r="AT196" i="2"/>
  <c r="AV196" i="2"/>
  <c r="AW196" i="2"/>
  <c r="AU196" i="2"/>
  <c r="AZ196" i="2" a="1"/>
  <c r="AZ196" i="2"/>
  <c r="BA196" i="2" s="1"/>
  <c r="AX196" i="2" s="1"/>
  <c r="AY196" i="2"/>
  <c r="BB196" i="2" s="1"/>
  <c r="BE196" i="2" a="1"/>
  <c r="BE196" i="2"/>
  <c r="BF196" i="2" s="1"/>
  <c r="BC196" i="2" s="1"/>
  <c r="BD196" i="2"/>
  <c r="BG196" i="2" s="1"/>
  <c r="BI196" i="2"/>
  <c r="BH196" i="2" s="1"/>
  <c r="BJ196" i="2"/>
  <c r="BL196" i="2"/>
  <c r="BK196" i="2" s="1"/>
  <c r="BM196" i="2"/>
  <c r="BP196" i="2"/>
  <c r="BQ196" i="2" s="1"/>
  <c r="BN196" i="2" s="1"/>
  <c r="BO196" i="2" a="1"/>
  <c r="BO196" i="2"/>
  <c r="BR196" i="2" s="1"/>
  <c r="BT196" i="2"/>
  <c r="BU196" i="2"/>
  <c r="BS196" i="2" s="1"/>
  <c r="BW196" i="2"/>
  <c r="BX196" i="2"/>
  <c r="BV196" i="2" s="1"/>
  <c r="CC196" i="2"/>
  <c r="BY196" i="2" s="1"/>
  <c r="BZ196" i="2"/>
  <c r="CA196" i="2" s="1"/>
  <c r="CE196" i="2"/>
  <c r="CD196" i="2"/>
  <c r="CF196" i="2"/>
  <c r="CG196" i="2"/>
  <c r="CI196" i="2"/>
  <c r="Z196" i="2"/>
  <c r="C197" i="2"/>
  <c r="B197" i="2"/>
  <c r="D197" i="2"/>
  <c r="H197" i="2"/>
  <c r="G197" i="2" s="1"/>
  <c r="J197" i="2"/>
  <c r="K197" i="2"/>
  <c r="I197" i="2" s="1"/>
  <c r="M197" i="2"/>
  <c r="N197" i="2"/>
  <c r="P197" i="2"/>
  <c r="O197" i="2" s="1"/>
  <c r="Q197" i="2"/>
  <c r="U197" i="2"/>
  <c r="R197" i="2" s="1"/>
  <c r="T197" i="2" a="1"/>
  <c r="T197" i="2"/>
  <c r="V197" i="2"/>
  <c r="S197" i="2" a="1"/>
  <c r="S197" i="2" s="1"/>
  <c r="X197" i="2"/>
  <c r="Y197" i="2"/>
  <c r="W197" i="2"/>
  <c r="AD197" i="2"/>
  <c r="AA197" i="2"/>
  <c r="AB197" i="2"/>
  <c r="Z197" i="2" s="1" a="1"/>
  <c r="Z197" i="2" s="1"/>
  <c r="AC197" i="2"/>
  <c r="AF197" i="2"/>
  <c r="AG197" i="2"/>
  <c r="AE197" i="2"/>
  <c r="AI197" i="2"/>
  <c r="AJ197" i="2"/>
  <c r="AH197" i="2"/>
  <c r="AL197" i="2"/>
  <c r="AM197" i="2"/>
  <c r="AK197" i="2" s="1"/>
  <c r="AO197" i="2"/>
  <c r="AN197" i="2"/>
  <c r="AR197" i="2"/>
  <c r="AS197" i="2" s="1"/>
  <c r="AP197" i="2"/>
  <c r="AQ197" i="2"/>
  <c r="AT197" i="2"/>
  <c r="AV197" i="2"/>
  <c r="AW197" i="2"/>
  <c r="AU197" i="2"/>
  <c r="AZ197" i="2" a="1"/>
  <c r="AZ197" i="2" s="1"/>
  <c r="BA197" i="2"/>
  <c r="AX197" i="2" s="1"/>
  <c r="AY197" i="2"/>
  <c r="BB197" i="2" s="1"/>
  <c r="BE197" i="2" a="1"/>
  <c r="BE197" i="2"/>
  <c r="BF197" i="2" s="1"/>
  <c r="BC197" i="2" s="1"/>
  <c r="BD197" i="2"/>
  <c r="BG197" i="2" s="1"/>
  <c r="BI197" i="2"/>
  <c r="BH197" i="2" s="1"/>
  <c r="BJ197" i="2"/>
  <c r="BL197" i="2"/>
  <c r="BK197" i="2" s="1"/>
  <c r="BM197" i="2"/>
  <c r="BP197" i="2"/>
  <c r="BQ197" i="2" s="1"/>
  <c r="BN197" i="2" s="1"/>
  <c r="BO197" i="2" a="1"/>
  <c r="BO197" i="2"/>
  <c r="BR197" i="2"/>
  <c r="BT197" i="2"/>
  <c r="BU197" i="2"/>
  <c r="BS197" i="2"/>
  <c r="BW197" i="2"/>
  <c r="BX197" i="2"/>
  <c r="BV197" i="2" s="1"/>
  <c r="CC197" i="2"/>
  <c r="BZ197" i="2"/>
  <c r="CB197" i="2"/>
  <c r="CE197" i="2"/>
  <c r="CG197" i="2" s="1"/>
  <c r="CD197" i="2"/>
  <c r="CF197" i="2"/>
  <c r="CI197" i="2"/>
  <c r="CK197" i="2"/>
  <c r="C198" i="2"/>
  <c r="B198" i="2"/>
  <c r="D198" i="2"/>
  <c r="H198" i="2"/>
  <c r="G198" i="2"/>
  <c r="J198" i="2"/>
  <c r="K198" i="2"/>
  <c r="I198" i="2" s="1"/>
  <c r="M198" i="2"/>
  <c r="N198" i="2"/>
  <c r="L198" i="2" s="1"/>
  <c r="P198" i="2"/>
  <c r="Q198" i="2"/>
  <c r="U198" i="2"/>
  <c r="T198" i="2" a="1"/>
  <c r="T198" i="2" s="1"/>
  <c r="V198" i="2"/>
  <c r="S198" i="2" a="1"/>
  <c r="X198" i="2"/>
  <c r="W198" i="2" s="1"/>
  <c r="Y198" i="2"/>
  <c r="AD198" i="2"/>
  <c r="AA198" i="2"/>
  <c r="AB198" i="2"/>
  <c r="Z198" i="2" s="1" a="1"/>
  <c r="Z198" i="2" s="1"/>
  <c r="AC198" i="2"/>
  <c r="AF198" i="2"/>
  <c r="AE198" i="2" s="1"/>
  <c r="AG198" i="2"/>
  <c r="AI198" i="2"/>
  <c r="AJ198" i="2"/>
  <c r="AH198" i="2"/>
  <c r="AL198" i="2"/>
  <c r="AM198" i="2"/>
  <c r="AK198" i="2"/>
  <c r="AO198" i="2"/>
  <c r="AN198" i="2"/>
  <c r="AR198" i="2"/>
  <c r="AS198" i="2" s="1"/>
  <c r="AP198" i="2" s="1"/>
  <c r="AQ198" i="2"/>
  <c r="AT198" i="2" s="1"/>
  <c r="AV198" i="2"/>
  <c r="AU198" i="2" s="1"/>
  <c r="AW198" i="2"/>
  <c r="AZ198" i="2" a="1"/>
  <c r="AZ198" i="2" s="1"/>
  <c r="BA198" i="2"/>
  <c r="AX198" i="2" s="1"/>
  <c r="AY198" i="2"/>
  <c r="BB198" i="2"/>
  <c r="BE198" i="2" a="1"/>
  <c r="BE198" i="2"/>
  <c r="BF198" i="2" s="1"/>
  <c r="BC198" i="2" s="1"/>
  <c r="BD198" i="2"/>
  <c r="BG198" i="2" s="1"/>
  <c r="BI198" i="2"/>
  <c r="BJ198" i="2"/>
  <c r="BL198" i="2"/>
  <c r="BK198" i="2" s="1"/>
  <c r="BM198" i="2"/>
  <c r="BP198" i="2"/>
  <c r="BQ198" i="2" s="1"/>
  <c r="BN198" i="2" s="1"/>
  <c r="BO198" i="2" a="1"/>
  <c r="BO198" i="2" s="1"/>
  <c r="BT198" i="2"/>
  <c r="BU198" i="2"/>
  <c r="BS198" i="2"/>
  <c r="BW198" i="2"/>
  <c r="BX198" i="2"/>
  <c r="BV198" i="2"/>
  <c r="CC198" i="2"/>
  <c r="BZ198" i="2"/>
  <c r="CA198" i="2" s="1"/>
  <c r="CB198" i="2"/>
  <c r="CE198" i="2"/>
  <c r="CD198" i="2" s="1"/>
  <c r="CF198" i="2"/>
  <c r="CI198" i="2"/>
  <c r="CJ198" i="2" s="1"/>
  <c r="CK198" i="2"/>
  <c r="S198" i="2"/>
  <c r="C199" i="2"/>
  <c r="B199" i="2"/>
  <c r="D199" i="2"/>
  <c r="H199" i="2"/>
  <c r="G199" i="2"/>
  <c r="J199" i="2"/>
  <c r="K199" i="2"/>
  <c r="I199" i="2"/>
  <c r="M199" i="2"/>
  <c r="N199" i="2"/>
  <c r="L199" i="2" s="1"/>
  <c r="P199" i="2"/>
  <c r="Q199" i="2"/>
  <c r="O199" i="2" s="1"/>
  <c r="U199" i="2"/>
  <c r="T199" i="2" a="1"/>
  <c r="T199" i="2" s="1"/>
  <c r="V199" i="2" s="1"/>
  <c r="R199" i="2" s="1"/>
  <c r="S199" i="2" a="1"/>
  <c r="X199" i="2"/>
  <c r="W199" i="2" s="1"/>
  <c r="Y199" i="2"/>
  <c r="AD199" i="2"/>
  <c r="Z199" i="2" s="1" a="1"/>
  <c r="Z199" i="2" s="1"/>
  <c r="AA199" i="2"/>
  <c r="AB199" i="2"/>
  <c r="AC199" i="2"/>
  <c r="AF199" i="2"/>
  <c r="AE199" i="2" s="1"/>
  <c r="AG199" i="2"/>
  <c r="AI199" i="2"/>
  <c r="AH199" i="2" s="1"/>
  <c r="AJ199" i="2"/>
  <c r="AL199" i="2"/>
  <c r="AM199" i="2"/>
  <c r="AK199" i="2"/>
  <c r="AO199" i="2"/>
  <c r="AN199" i="2" s="1"/>
  <c r="AR199" i="2"/>
  <c r="AS199" i="2" s="1"/>
  <c r="AP199" i="2" s="1"/>
  <c r="AQ199" i="2"/>
  <c r="AT199" i="2" s="1"/>
  <c r="AV199" i="2"/>
  <c r="AU199" i="2" s="1"/>
  <c r="AW199" i="2"/>
  <c r="AZ199" i="2" a="1"/>
  <c r="AZ199" i="2" s="1"/>
  <c r="BA199" i="2" s="1"/>
  <c r="AX199" i="2" s="1"/>
  <c r="AY199" i="2"/>
  <c r="BE199" i="2" a="1"/>
  <c r="BE199" i="2" s="1"/>
  <c r="BF199" i="2"/>
  <c r="BC199" i="2" s="1"/>
  <c r="BD199" i="2"/>
  <c r="BG199" i="2" s="1"/>
  <c r="BI199" i="2"/>
  <c r="BJ199" i="2"/>
  <c r="BH199" i="2" s="1"/>
  <c r="BL199" i="2"/>
  <c r="BK199" i="2" s="1"/>
  <c r="BM199" i="2"/>
  <c r="BP199" i="2"/>
  <c r="BO199" i="2" a="1"/>
  <c r="BO199" i="2" s="1"/>
  <c r="BR199" i="2" s="1"/>
  <c r="BQ199" i="2"/>
  <c r="BN199" i="2" s="1"/>
  <c r="BT199" i="2"/>
  <c r="BS199" i="2" s="1"/>
  <c r="BU199" i="2"/>
  <c r="BW199" i="2"/>
  <c r="BX199" i="2"/>
  <c r="BV199" i="2"/>
  <c r="CC199" i="2"/>
  <c r="BZ199" i="2"/>
  <c r="CA199" i="2" s="1"/>
  <c r="BY199" i="2"/>
  <c r="CB199" i="2"/>
  <c r="CE199" i="2"/>
  <c r="CD199" i="2" s="1"/>
  <c r="CF199" i="2"/>
  <c r="CG199" i="2"/>
  <c r="CI199" i="2"/>
  <c r="CJ199" i="2" s="1"/>
  <c r="CH199" i="2"/>
  <c r="CK199" i="2"/>
  <c r="S199" i="2"/>
  <c r="C200" i="2"/>
  <c r="B200" i="2" s="1"/>
  <c r="D200" i="2"/>
  <c r="H200" i="2"/>
  <c r="G200" i="2"/>
  <c r="J200" i="2"/>
  <c r="K200" i="2"/>
  <c r="I200" i="2"/>
  <c r="M200" i="2"/>
  <c r="N200" i="2"/>
  <c r="L200" i="2"/>
  <c r="P200" i="2"/>
  <c r="Q200" i="2"/>
  <c r="O200" i="2" s="1"/>
  <c r="U200" i="2"/>
  <c r="T200" i="2" a="1"/>
  <c r="T200" i="2" s="1"/>
  <c r="V200" i="2" s="1"/>
  <c r="R200" i="2"/>
  <c r="S200" i="2" a="1"/>
  <c r="X200" i="2"/>
  <c r="W200" i="2" s="1"/>
  <c r="Y200" i="2"/>
  <c r="AD200" i="2"/>
  <c r="Z200" i="2" s="1" a="1"/>
  <c r="Z200" i="2" s="1"/>
  <c r="AA200" i="2"/>
  <c r="AB200" i="2"/>
  <c r="AC200" i="2"/>
  <c r="AF200" i="2"/>
  <c r="AE200" i="2" s="1"/>
  <c r="AG200" i="2"/>
  <c r="AI200" i="2"/>
  <c r="AH200" i="2" s="1"/>
  <c r="AJ200" i="2"/>
  <c r="AL200" i="2"/>
  <c r="AK200" i="2" s="1"/>
  <c r="AM200" i="2"/>
  <c r="AO200" i="2"/>
  <c r="AN200" i="2" s="1"/>
  <c r="AR200" i="2"/>
  <c r="AS200" i="2" s="1"/>
  <c r="AP200" i="2" s="1"/>
  <c r="AQ200" i="2"/>
  <c r="AT200" i="2" s="1"/>
  <c r="AV200" i="2"/>
  <c r="AU200" i="2" s="1"/>
  <c r="AW200" i="2"/>
  <c r="AZ200" i="2" a="1"/>
  <c r="AZ200" i="2" s="1"/>
  <c r="AY200" i="2"/>
  <c r="BE200" i="2" a="1"/>
  <c r="BE200" i="2" s="1"/>
  <c r="BF200" i="2"/>
  <c r="BC200" i="2" s="1"/>
  <c r="BD200" i="2"/>
  <c r="BG200" i="2"/>
  <c r="BI200" i="2"/>
  <c r="BJ200" i="2"/>
  <c r="BH200" i="2" s="1"/>
  <c r="BL200" i="2"/>
  <c r="BM200" i="2"/>
  <c r="BK200" i="2" s="1"/>
  <c r="BP200" i="2"/>
  <c r="BO200" i="2" a="1"/>
  <c r="BO200" i="2" s="1"/>
  <c r="BT200" i="2"/>
  <c r="BS200" i="2" s="1"/>
  <c r="BU200" i="2"/>
  <c r="BW200" i="2"/>
  <c r="BV200" i="2" s="1"/>
  <c r="BX200" i="2"/>
  <c r="CC200" i="2"/>
  <c r="BZ200" i="2"/>
  <c r="BY200" i="2"/>
  <c r="CA200" i="2"/>
  <c r="CB200" i="2"/>
  <c r="CE200" i="2"/>
  <c r="CI200" i="2"/>
  <c r="CH200" i="2"/>
  <c r="CJ200" i="2"/>
  <c r="CK200" i="2"/>
  <c r="S200" i="2"/>
  <c r="C201" i="2"/>
  <c r="B201" i="2" s="1"/>
  <c r="D201" i="2"/>
  <c r="H201" i="2"/>
  <c r="G201" i="2" s="1"/>
  <c r="J201" i="2"/>
  <c r="I201" i="2" s="1"/>
  <c r="K201" i="2"/>
  <c r="M201" i="2"/>
  <c r="N201" i="2"/>
  <c r="L201" i="2"/>
  <c r="P201" i="2"/>
  <c r="Q201" i="2"/>
  <c r="O201" i="2"/>
  <c r="U201" i="2"/>
  <c r="T201" i="2" a="1"/>
  <c r="T201" i="2" s="1"/>
  <c r="V201" i="2" s="1"/>
  <c r="R201" i="2"/>
  <c r="S201" i="2" a="1"/>
  <c r="X201" i="2"/>
  <c r="Y201" i="2"/>
  <c r="AD201" i="2"/>
  <c r="Z201" i="2" s="1" a="1"/>
  <c r="Z201" i="2" s="1"/>
  <c r="AA201" i="2"/>
  <c r="AB201" i="2"/>
  <c r="AC201" i="2"/>
  <c r="AF201" i="2"/>
  <c r="AE201" i="2" s="1"/>
  <c r="AG201" i="2"/>
  <c r="AI201" i="2"/>
  <c r="AH201" i="2" s="1"/>
  <c r="AJ201" i="2"/>
  <c r="AL201" i="2"/>
  <c r="AK201" i="2" s="1"/>
  <c r="AM201" i="2"/>
  <c r="AO201" i="2"/>
  <c r="AN201" i="2" s="1"/>
  <c r="AR201" i="2"/>
  <c r="AS201" i="2" s="1"/>
  <c r="AP201" i="2" s="1"/>
  <c r="AQ201" i="2"/>
  <c r="AT201" i="2" s="1"/>
  <c r="AV201" i="2"/>
  <c r="AW201" i="2"/>
  <c r="AZ201" i="2" a="1"/>
  <c r="AZ201" i="2" s="1"/>
  <c r="BA201" i="2" s="1"/>
  <c r="AX201" i="2"/>
  <c r="AY201" i="2"/>
  <c r="BB201" i="2" s="1"/>
  <c r="BE201" i="2" a="1"/>
  <c r="BE201" i="2" s="1"/>
  <c r="BG201" i="2" s="1"/>
  <c r="BF201" i="2"/>
  <c r="BC201" i="2" s="1"/>
  <c r="BD201" i="2"/>
  <c r="BI201" i="2"/>
  <c r="BJ201" i="2"/>
  <c r="BH201" i="2"/>
  <c r="BL201" i="2"/>
  <c r="BM201" i="2"/>
  <c r="BK201" i="2" s="1"/>
  <c r="BP201" i="2"/>
  <c r="BO201" i="2" a="1"/>
  <c r="BO201" i="2" s="1"/>
  <c r="BT201" i="2"/>
  <c r="BS201" i="2" s="1"/>
  <c r="BU201" i="2"/>
  <c r="BW201" i="2"/>
  <c r="BV201" i="2" s="1"/>
  <c r="BX201" i="2"/>
  <c r="CC201" i="2"/>
  <c r="BZ201" i="2"/>
  <c r="BY201" i="2"/>
  <c r="CA201" i="2"/>
  <c r="CB201" i="2"/>
  <c r="CE201" i="2"/>
  <c r="CG201" i="2"/>
  <c r="CI201" i="2"/>
  <c r="CK201" i="2" s="1"/>
  <c r="CH201" i="2"/>
  <c r="CJ201" i="2"/>
  <c r="S201" i="2"/>
  <c r="C202" i="2"/>
  <c r="B202" i="2" s="1"/>
  <c r="D202" i="2"/>
  <c r="H202" i="2"/>
  <c r="G202" i="2" s="1"/>
  <c r="J202" i="2"/>
  <c r="I202" i="2" s="1"/>
  <c r="K202" i="2"/>
  <c r="M202" i="2"/>
  <c r="N202" i="2"/>
  <c r="L202" i="2"/>
  <c r="P202" i="2"/>
  <c r="Q202" i="2"/>
  <c r="O202" i="2"/>
  <c r="U202" i="2"/>
  <c r="T202" i="2" a="1"/>
  <c r="T202" i="2"/>
  <c r="V202" i="2" s="1"/>
  <c r="R202" i="2"/>
  <c r="S202" i="2" a="1"/>
  <c r="X202" i="2"/>
  <c r="Y202" i="2"/>
  <c r="W202" i="2" s="1"/>
  <c r="AD202" i="2"/>
  <c r="AA202" i="2"/>
  <c r="Z202" i="2" s="1" a="1"/>
  <c r="Z202" i="2" s="1"/>
  <c r="AB202" i="2"/>
  <c r="AC202" i="2"/>
  <c r="AF202" i="2"/>
  <c r="AG202" i="2"/>
  <c r="AE202" i="2" s="1"/>
  <c r="AI202" i="2"/>
  <c r="AJ202" i="2"/>
  <c r="AL202" i="2"/>
  <c r="AM202" i="2"/>
  <c r="AO202" i="2"/>
  <c r="AN202" i="2" s="1"/>
  <c r="AR202" i="2"/>
  <c r="AS202" i="2"/>
  <c r="AP202" i="2" s="1"/>
  <c r="AQ202" i="2"/>
  <c r="AT202" i="2"/>
  <c r="AV202" i="2"/>
  <c r="AW202" i="2"/>
  <c r="AU202" i="2" s="1"/>
  <c r="AZ202" i="2" a="1"/>
  <c r="AZ202" i="2"/>
  <c r="BA202" i="2" s="1"/>
  <c r="AX202" i="2" s="1"/>
  <c r="AY202" i="2"/>
  <c r="BB202" i="2" s="1"/>
  <c r="BE202" i="2" a="1"/>
  <c r="BE202" i="2" s="1"/>
  <c r="BF202" i="2"/>
  <c r="BC202" i="2"/>
  <c r="BD202" i="2"/>
  <c r="BG202" i="2"/>
  <c r="BI202" i="2"/>
  <c r="BJ202" i="2"/>
  <c r="BH202" i="2"/>
  <c r="BL202" i="2"/>
  <c r="BM202" i="2"/>
  <c r="BK202" i="2"/>
  <c r="BP202" i="2"/>
  <c r="BO202" i="2" a="1"/>
  <c r="BO202" i="2" s="1"/>
  <c r="BR202" i="2" s="1"/>
  <c r="BT202" i="2"/>
  <c r="BS202" i="2" s="1"/>
  <c r="BU202" i="2"/>
  <c r="BW202" i="2"/>
  <c r="BX202" i="2"/>
  <c r="CC202" i="2"/>
  <c r="BY202" i="2" s="1"/>
  <c r="BZ202" i="2"/>
  <c r="CB202" i="2" s="1"/>
  <c r="CA202" i="2"/>
  <c r="CE202" i="2"/>
  <c r="CF202" i="2" s="1"/>
  <c r="CI202" i="2"/>
  <c r="CK202" i="2" s="1"/>
  <c r="CJ202" i="2"/>
  <c r="S202" i="2"/>
  <c r="C203" i="2"/>
  <c r="B203" i="2" s="1"/>
  <c r="D203" i="2"/>
  <c r="H203" i="2"/>
  <c r="G203" i="2" s="1"/>
  <c r="J203" i="2"/>
  <c r="K203" i="2"/>
  <c r="M203" i="2"/>
  <c r="N203" i="2"/>
  <c r="L203" i="2"/>
  <c r="P203" i="2"/>
  <c r="Q203" i="2"/>
  <c r="O203" i="2"/>
  <c r="U203" i="2"/>
  <c r="T203" i="2" a="1"/>
  <c r="T203" i="2"/>
  <c r="V203" i="2" s="1"/>
  <c r="R203" i="2" s="1"/>
  <c r="S203" i="2" a="1"/>
  <c r="X203" i="2"/>
  <c r="Y203" i="2"/>
  <c r="W203" i="2" s="1"/>
  <c r="AD203" i="2"/>
  <c r="AA203" i="2"/>
  <c r="Z203" i="2" s="1" a="1"/>
  <c r="Z203" i="2" s="1"/>
  <c r="AB203" i="2"/>
  <c r="AC203" i="2"/>
  <c r="AF203" i="2"/>
  <c r="AG203" i="2"/>
  <c r="AE203" i="2" s="1"/>
  <c r="AI203" i="2"/>
  <c r="AJ203" i="2"/>
  <c r="AH203" i="2" s="1"/>
  <c r="AL203" i="2"/>
  <c r="AK203" i="2" s="1"/>
  <c r="AM203" i="2"/>
  <c r="AO203" i="2"/>
  <c r="AN203" i="2"/>
  <c r="AR203" i="2"/>
  <c r="AS203" i="2"/>
  <c r="AP203" i="2" s="1"/>
  <c r="AQ203" i="2"/>
  <c r="AT203" i="2"/>
  <c r="AV203" i="2"/>
  <c r="AW203" i="2"/>
  <c r="AU203" i="2"/>
  <c r="AZ203" i="2" a="1"/>
  <c r="AZ203" i="2"/>
  <c r="BA203" i="2" s="1"/>
  <c r="AX203" i="2" s="1"/>
  <c r="AY203" i="2"/>
  <c r="BB203" i="2" s="1"/>
  <c r="BE203" i="2" a="1"/>
  <c r="BE203" i="2" s="1"/>
  <c r="BF203" i="2" s="1"/>
  <c r="BC203" i="2" s="1"/>
  <c r="BD203" i="2"/>
  <c r="BI203" i="2"/>
  <c r="BJ203" i="2"/>
  <c r="BH203" i="2"/>
  <c r="BL203" i="2"/>
  <c r="BM203" i="2"/>
  <c r="BK203" i="2" s="1"/>
  <c r="BP203" i="2"/>
  <c r="BO203" i="2" a="1"/>
  <c r="BO203" i="2" s="1"/>
  <c r="BR203" i="2" s="1"/>
  <c r="BT203" i="2"/>
  <c r="BU203" i="2"/>
  <c r="BS203" i="2" s="1"/>
  <c r="BW203" i="2"/>
  <c r="BV203" i="2" s="1"/>
  <c r="BX203" i="2"/>
  <c r="CC203" i="2"/>
  <c r="BZ203" i="2"/>
  <c r="BY203" i="2" s="1"/>
  <c r="CE203" i="2"/>
  <c r="CF203" i="2" s="1"/>
  <c r="CD203" i="2"/>
  <c r="CI203" i="2"/>
  <c r="CJ203" i="2" s="1"/>
  <c r="CH203" i="2"/>
  <c r="S203" i="2"/>
  <c r="C204" i="2"/>
  <c r="B204" i="2" s="1"/>
  <c r="D204" i="2"/>
  <c r="H204" i="2"/>
  <c r="G204" i="2" s="1"/>
  <c r="J204" i="2"/>
  <c r="K204" i="2"/>
  <c r="I204" i="2" s="1"/>
  <c r="M204" i="2"/>
  <c r="L204" i="2" s="1"/>
  <c r="N204" i="2"/>
  <c r="P204" i="2"/>
  <c r="O204" i="2" s="1"/>
  <c r="Q204" i="2"/>
  <c r="U204" i="2"/>
  <c r="T204" i="2" a="1"/>
  <c r="T204" i="2"/>
  <c r="V204" i="2" s="1"/>
  <c r="S204" i="2" a="1"/>
  <c r="S204" i="2" s="1"/>
  <c r="X204" i="2"/>
  <c r="Y204" i="2"/>
  <c r="W204" i="2"/>
  <c r="AD204" i="2"/>
  <c r="AA204" i="2"/>
  <c r="AB204" i="2"/>
  <c r="AC204" i="2"/>
  <c r="Z204" i="2" a="1"/>
  <c r="AF204" i="2"/>
  <c r="AG204" i="2"/>
  <c r="AE204" i="2"/>
  <c r="AI204" i="2"/>
  <c r="AH204" i="2" s="1"/>
  <c r="AJ204" i="2"/>
  <c r="AL204" i="2"/>
  <c r="AK204" i="2" s="1"/>
  <c r="AM204" i="2"/>
  <c r="AO204" i="2"/>
  <c r="AN204" i="2"/>
  <c r="AR204" i="2"/>
  <c r="AS204" i="2"/>
  <c r="AP204" i="2" s="1"/>
  <c r="AQ204" i="2"/>
  <c r="AT204" i="2"/>
  <c r="AV204" i="2"/>
  <c r="AW204" i="2"/>
  <c r="AU204" i="2"/>
  <c r="AZ204" i="2" a="1"/>
  <c r="AZ204" i="2" s="1"/>
  <c r="BA204" i="2" s="1"/>
  <c r="AX204" i="2" s="1"/>
  <c r="AY204" i="2"/>
  <c r="BB204" i="2" s="1"/>
  <c r="BE204" i="2" a="1"/>
  <c r="BE204" i="2"/>
  <c r="BF204" i="2"/>
  <c r="BC204" i="2" s="1"/>
  <c r="BD204" i="2"/>
  <c r="BG204" i="2" s="1"/>
  <c r="BI204" i="2"/>
  <c r="BH204" i="2" s="1"/>
  <c r="BJ204" i="2"/>
  <c r="BL204" i="2"/>
  <c r="BM204" i="2"/>
  <c r="BK204" i="2" s="1"/>
  <c r="BP204" i="2"/>
  <c r="BQ204" i="2" s="1"/>
  <c r="BN204" i="2" s="1"/>
  <c r="BO204" i="2" a="1"/>
  <c r="BO204" i="2"/>
  <c r="BR204" i="2" s="1"/>
  <c r="BT204" i="2"/>
  <c r="BS204" i="2" s="1"/>
  <c r="BU204" i="2"/>
  <c r="BW204" i="2"/>
  <c r="BV204" i="2" s="1"/>
  <c r="BX204" i="2"/>
  <c r="CC204" i="2"/>
  <c r="BZ204" i="2"/>
  <c r="CB204" i="2" s="1"/>
  <c r="BY204" i="2"/>
  <c r="CA204" i="2"/>
  <c r="CE204" i="2"/>
  <c r="CF204" i="2" s="1"/>
  <c r="CD204" i="2"/>
  <c r="CI204" i="2"/>
  <c r="CJ204" i="2" s="1"/>
  <c r="CH204" i="2"/>
  <c r="Z204" i="2"/>
  <c r="C205" i="2"/>
  <c r="B205" i="2"/>
  <c r="D205" i="2"/>
  <c r="H205" i="2"/>
  <c r="G205" i="2" s="1"/>
  <c r="J205" i="2"/>
  <c r="I205" i="2" s="1"/>
  <c r="K205" i="2"/>
  <c r="M205" i="2"/>
  <c r="N205" i="2"/>
  <c r="L205" i="2"/>
  <c r="P205" i="2"/>
  <c r="O205" i="2" s="1"/>
  <c r="Q205" i="2"/>
  <c r="U205" i="2"/>
  <c r="T205" i="2" a="1"/>
  <c r="T205" i="2" s="1"/>
  <c r="V205" i="2" s="1"/>
  <c r="S205" i="2" a="1"/>
  <c r="X205" i="2"/>
  <c r="Y205" i="2"/>
  <c r="W205" i="2"/>
  <c r="AD205" i="2"/>
  <c r="AA205" i="2"/>
  <c r="AB205" i="2"/>
  <c r="AC205" i="2"/>
  <c r="Z205" i="2" a="1"/>
  <c r="AF205" i="2"/>
  <c r="AG205" i="2"/>
  <c r="AE205" i="2"/>
  <c r="AI205" i="2"/>
  <c r="AJ205" i="2"/>
  <c r="AH205" i="2"/>
  <c r="AL205" i="2"/>
  <c r="AK205" i="2" s="1"/>
  <c r="AM205" i="2"/>
  <c r="AO205" i="2"/>
  <c r="AN205" i="2"/>
  <c r="AR205" i="2"/>
  <c r="AS205" i="2" s="1"/>
  <c r="AP205" i="2" s="1"/>
  <c r="AQ205" i="2"/>
  <c r="AT205" i="2"/>
  <c r="AV205" i="2"/>
  <c r="AW205" i="2"/>
  <c r="AU205" i="2"/>
  <c r="AZ205" i="2" a="1"/>
  <c r="AZ205" i="2" s="1"/>
  <c r="BA205" i="2" s="1"/>
  <c r="AX205" i="2" s="1"/>
  <c r="AY205" i="2"/>
  <c r="BB205" i="2" s="1"/>
  <c r="BE205" i="2" a="1"/>
  <c r="BE205" i="2"/>
  <c r="BF205" i="2" s="1"/>
  <c r="BC205" i="2" s="1"/>
  <c r="BD205" i="2"/>
  <c r="BI205" i="2"/>
  <c r="BH205" i="2" s="1"/>
  <c r="BJ205" i="2"/>
  <c r="BL205" i="2"/>
  <c r="BK205" i="2" s="1"/>
  <c r="BM205" i="2"/>
  <c r="BP205" i="2"/>
  <c r="BO205" i="2" a="1"/>
  <c r="BO205" i="2" s="1"/>
  <c r="BR205" i="2" s="1"/>
  <c r="BT205" i="2"/>
  <c r="BU205" i="2"/>
  <c r="BS205" i="2"/>
  <c r="BW205" i="2"/>
  <c r="BV205" i="2" s="1"/>
  <c r="BX205" i="2"/>
  <c r="CC205" i="2"/>
  <c r="BY205" i="2" s="1"/>
  <c r="BZ205" i="2"/>
  <c r="CA205" i="2" s="1"/>
  <c r="CE205" i="2"/>
  <c r="CD205" i="2" s="1"/>
  <c r="CI205" i="2"/>
  <c r="CH205" i="2" s="1"/>
  <c r="S205" i="2"/>
  <c r="Z205" i="2"/>
  <c r="C206" i="2"/>
  <c r="B206" i="2"/>
  <c r="D206" i="2"/>
  <c r="H206" i="2"/>
  <c r="G206" i="2"/>
  <c r="J206" i="2"/>
  <c r="I206" i="2" s="1"/>
  <c r="K206" i="2"/>
  <c r="M206" i="2"/>
  <c r="L206" i="2" s="1"/>
  <c r="N206" i="2"/>
  <c r="P206" i="2"/>
  <c r="Q206" i="2"/>
  <c r="O206" i="2"/>
  <c r="U206" i="2"/>
  <c r="R206" i="2" s="1"/>
  <c r="T206" i="2" a="1"/>
  <c r="T206" i="2" s="1"/>
  <c r="V206" i="2" s="1"/>
  <c r="S206" i="2" a="1"/>
  <c r="X206" i="2"/>
  <c r="Y206" i="2"/>
  <c r="W206" i="2" s="1"/>
  <c r="AD206" i="2"/>
  <c r="Z206" i="2" s="1" a="1"/>
  <c r="Z206" i="2" s="1"/>
  <c r="AA206" i="2"/>
  <c r="AB206" i="2"/>
  <c r="AC206" i="2"/>
  <c r="AF206" i="2"/>
  <c r="AG206" i="2"/>
  <c r="AE206" i="2" s="1"/>
  <c r="AI206" i="2"/>
  <c r="AJ206" i="2"/>
  <c r="AH206" i="2"/>
  <c r="AL206" i="2"/>
  <c r="AM206" i="2"/>
  <c r="AK206" i="2"/>
  <c r="AO206" i="2"/>
  <c r="AN206" i="2" s="1"/>
  <c r="AR206" i="2"/>
  <c r="AS206" i="2" s="1"/>
  <c r="AP206" i="2" s="1"/>
  <c r="AQ206" i="2"/>
  <c r="AT206" i="2" s="1"/>
  <c r="AV206" i="2"/>
  <c r="AU206" i="2" s="1"/>
  <c r="AW206" i="2"/>
  <c r="AZ206" i="2" a="1"/>
  <c r="AZ206" i="2" s="1"/>
  <c r="AY206" i="2"/>
  <c r="BE206" i="2" a="1"/>
  <c r="BE206" i="2" s="1"/>
  <c r="BF206" i="2" s="1"/>
  <c r="BC206" i="2" s="1"/>
  <c r="BD206" i="2"/>
  <c r="BI206" i="2"/>
  <c r="BJ206" i="2"/>
  <c r="BH206" i="2"/>
  <c r="BL206" i="2"/>
  <c r="BK206" i="2" s="1"/>
  <c r="BM206" i="2"/>
  <c r="BP206" i="2"/>
  <c r="BO206" i="2" a="1"/>
  <c r="BO206" i="2" s="1"/>
  <c r="BR206" i="2" s="1"/>
  <c r="BT206" i="2"/>
  <c r="BU206" i="2"/>
  <c r="BS206" i="2"/>
  <c r="BW206" i="2"/>
  <c r="BX206" i="2"/>
  <c r="BV206" i="2"/>
  <c r="CC206" i="2"/>
  <c r="BY206" i="2" s="1"/>
  <c r="BZ206" i="2"/>
  <c r="CA206" i="2" s="1"/>
  <c r="CB206" i="2"/>
  <c r="CE206" i="2"/>
  <c r="CD206" i="2" s="1"/>
  <c r="CF206" i="2"/>
  <c r="CG206" i="2"/>
  <c r="CI206" i="2"/>
  <c r="CH206" i="2" s="1"/>
  <c r="CK206" i="2"/>
  <c r="S206" i="2"/>
  <c r="C207" i="2"/>
  <c r="B207" i="2" s="1"/>
  <c r="D207" i="2"/>
  <c r="H207" i="2"/>
  <c r="G207" i="2"/>
  <c r="J207" i="2"/>
  <c r="K207" i="2"/>
  <c r="I207" i="2"/>
  <c r="M207" i="2"/>
  <c r="L207" i="2" s="1"/>
  <c r="N207" i="2"/>
  <c r="P207" i="2"/>
  <c r="Q207" i="2"/>
  <c r="O207" i="2" s="1"/>
  <c r="U207" i="2"/>
  <c r="T207" i="2" a="1"/>
  <c r="T207" i="2"/>
  <c r="V207" i="2" s="1"/>
  <c r="R207" i="2" s="1"/>
  <c r="S207" i="2" a="1"/>
  <c r="X207" i="2"/>
  <c r="W207" i="2" s="1"/>
  <c r="Y207" i="2"/>
  <c r="AD207" i="2"/>
  <c r="Z207" i="2" s="1" a="1"/>
  <c r="Z207" i="2" s="1"/>
  <c r="AA207" i="2"/>
  <c r="AB207" i="2"/>
  <c r="AC207" i="2"/>
  <c r="AF207" i="2"/>
  <c r="AE207" i="2" s="1"/>
  <c r="AG207" i="2"/>
  <c r="AI207" i="2"/>
  <c r="AH207" i="2" s="1"/>
  <c r="AJ207" i="2"/>
  <c r="AL207" i="2"/>
  <c r="AM207" i="2"/>
  <c r="AK207" i="2"/>
  <c r="AO207" i="2"/>
  <c r="AN207" i="2" s="1"/>
  <c r="AR207" i="2"/>
  <c r="AS207" i="2"/>
  <c r="AP207" i="2" s="1"/>
  <c r="AQ207" i="2"/>
  <c r="AT207" i="2" s="1"/>
  <c r="AV207" i="2"/>
  <c r="AU207" i="2" s="1"/>
  <c r="AW207" i="2"/>
  <c r="AZ207" i="2" a="1"/>
  <c r="AZ207" i="2" s="1"/>
  <c r="AY207" i="2"/>
  <c r="BE207" i="2" a="1"/>
  <c r="BE207" i="2" s="1"/>
  <c r="BF207" i="2" s="1"/>
  <c r="BC207" i="2" s="1"/>
  <c r="BD207" i="2"/>
  <c r="BI207" i="2"/>
  <c r="BJ207" i="2"/>
  <c r="BH207" i="2" s="1"/>
  <c r="BL207" i="2"/>
  <c r="BM207" i="2"/>
  <c r="BK207" i="2" s="1"/>
  <c r="BP207" i="2"/>
  <c r="BO207" i="2" a="1"/>
  <c r="BO207" i="2" s="1"/>
  <c r="BT207" i="2"/>
  <c r="BS207" i="2" s="1"/>
  <c r="BU207" i="2"/>
  <c r="BW207" i="2"/>
  <c r="BX207" i="2"/>
  <c r="BV207" i="2"/>
  <c r="CC207" i="2"/>
  <c r="BZ207" i="2"/>
  <c r="BY207" i="2"/>
  <c r="CA207" i="2"/>
  <c r="CB207" i="2"/>
  <c r="CE207" i="2"/>
  <c r="CG207" i="2" s="1"/>
  <c r="CF207" i="2"/>
  <c r="CI207" i="2"/>
  <c r="CH207" i="2"/>
  <c r="CJ207" i="2"/>
  <c r="CK207" i="2"/>
  <c r="S207" i="2"/>
  <c r="C208" i="2"/>
  <c r="B208" i="2" s="1"/>
  <c r="D208" i="2"/>
  <c r="H208" i="2"/>
  <c r="G208" i="2" s="1"/>
  <c r="J208" i="2"/>
  <c r="K208" i="2"/>
  <c r="I208" i="2"/>
  <c r="M208" i="2"/>
  <c r="N208" i="2"/>
  <c r="L208" i="2"/>
  <c r="P208" i="2"/>
  <c r="O208" i="2" s="1"/>
  <c r="Q208" i="2"/>
  <c r="U208" i="2"/>
  <c r="T208" i="2" a="1"/>
  <c r="T208" i="2" s="1"/>
  <c r="V208" i="2" s="1"/>
  <c r="R208" i="2" s="1"/>
  <c r="S208" i="2" a="1"/>
  <c r="X208" i="2"/>
  <c r="W208" i="2" s="1"/>
  <c r="Y208" i="2"/>
  <c r="AD208" i="2"/>
  <c r="Z208" i="2" s="1" a="1"/>
  <c r="Z208" i="2" s="1"/>
  <c r="AA208" i="2"/>
  <c r="AB208" i="2"/>
  <c r="AC208" i="2"/>
  <c r="AF208" i="2"/>
  <c r="AE208" i="2" s="1"/>
  <c r="AG208" i="2"/>
  <c r="AI208" i="2"/>
  <c r="AH208" i="2" s="1"/>
  <c r="AJ208" i="2"/>
  <c r="AL208" i="2"/>
  <c r="AK208" i="2" s="1"/>
  <c r="AM208" i="2"/>
  <c r="AO208" i="2"/>
  <c r="AN208" i="2" s="1"/>
  <c r="AR208" i="2"/>
  <c r="AS208" i="2" s="1"/>
  <c r="AP208" i="2" s="1"/>
  <c r="AQ208" i="2"/>
  <c r="AT208" i="2" s="1"/>
  <c r="AV208" i="2"/>
  <c r="AU208" i="2" s="1"/>
  <c r="AW208" i="2"/>
  <c r="AZ208" i="2" a="1"/>
  <c r="AZ208" i="2" s="1"/>
  <c r="BA208" i="2" s="1"/>
  <c r="AX208" i="2" s="1"/>
  <c r="AY208" i="2"/>
  <c r="BE208" i="2" a="1"/>
  <c r="BE208" i="2" s="1"/>
  <c r="BD208" i="2"/>
  <c r="BI208" i="2"/>
  <c r="BH208" i="2" s="1"/>
  <c r="BJ208" i="2"/>
  <c r="BL208" i="2"/>
  <c r="BM208" i="2"/>
  <c r="BK208" i="2" s="1"/>
  <c r="BP208" i="2"/>
  <c r="BO208" i="2" a="1"/>
  <c r="BO208" i="2" s="1"/>
  <c r="BT208" i="2"/>
  <c r="BS208" i="2" s="1"/>
  <c r="BU208" i="2"/>
  <c r="BW208" i="2"/>
  <c r="BV208" i="2" s="1"/>
  <c r="BX208" i="2"/>
  <c r="CC208" i="2"/>
  <c r="BZ208" i="2"/>
  <c r="CB208" i="2" s="1"/>
  <c r="BY208" i="2"/>
  <c r="CA208" i="2"/>
  <c r="CE208" i="2"/>
  <c r="CD208" i="2" s="1"/>
  <c r="CI208" i="2"/>
  <c r="CK208" i="2" s="1"/>
  <c r="CH208" i="2"/>
  <c r="CJ208" i="2"/>
  <c r="S208" i="2"/>
  <c r="C209" i="2"/>
  <c r="B209" i="2" s="1"/>
  <c r="D209" i="2"/>
  <c r="H209" i="2"/>
  <c r="G209" i="2" s="1"/>
  <c r="J209" i="2"/>
  <c r="I209" i="2" s="1"/>
  <c r="K209" i="2"/>
  <c r="M209" i="2"/>
  <c r="N209" i="2"/>
  <c r="L209" i="2"/>
  <c r="P209" i="2"/>
  <c r="Q209" i="2"/>
  <c r="O209" i="2"/>
  <c r="U209" i="2"/>
  <c r="T209" i="2" a="1"/>
  <c r="T209" i="2" s="1"/>
  <c r="V209" i="2" s="1"/>
  <c r="R209" i="2" s="1"/>
  <c r="S209" i="2" a="1"/>
  <c r="X209" i="2"/>
  <c r="Y209" i="2"/>
  <c r="W209" i="2" s="1"/>
  <c r="AD209" i="2"/>
  <c r="Z209" i="2" s="1" a="1"/>
  <c r="Z209" i="2" s="1"/>
  <c r="AA209" i="2"/>
  <c r="AB209" i="2"/>
  <c r="AC209" i="2"/>
  <c r="AF209" i="2"/>
  <c r="AG209" i="2"/>
  <c r="AE209" i="2" s="1"/>
  <c r="AI209" i="2"/>
  <c r="AH209" i="2" s="1"/>
  <c r="AJ209" i="2"/>
  <c r="AL209" i="2"/>
  <c r="AK209" i="2" s="1"/>
  <c r="AM209" i="2"/>
  <c r="AO209" i="2"/>
  <c r="AN209" i="2" s="1"/>
  <c r="AR209" i="2"/>
  <c r="AS209" i="2" s="1"/>
  <c r="AP209" i="2" s="1"/>
  <c r="AQ209" i="2"/>
  <c r="AT209" i="2" s="1"/>
  <c r="AV209" i="2"/>
  <c r="AW209" i="2"/>
  <c r="AU209" i="2" s="1"/>
  <c r="AZ209" i="2" a="1"/>
  <c r="AZ209" i="2" s="1"/>
  <c r="BA209" i="2" s="1"/>
  <c r="AX209" i="2" s="1"/>
  <c r="AY209" i="2"/>
  <c r="BB209" i="2" s="1"/>
  <c r="BE209" i="2" a="1"/>
  <c r="BE209" i="2" s="1"/>
  <c r="BD209" i="2"/>
  <c r="BI209" i="2"/>
  <c r="BJ209" i="2"/>
  <c r="BH209" i="2"/>
  <c r="BL209" i="2"/>
  <c r="BK209" i="2" s="1"/>
  <c r="BM209" i="2"/>
  <c r="BP209" i="2"/>
  <c r="BO209" i="2" a="1"/>
  <c r="BO209" i="2" s="1"/>
  <c r="BR209" i="2" s="1"/>
  <c r="BT209" i="2"/>
  <c r="BS209" i="2" s="1"/>
  <c r="BU209" i="2"/>
  <c r="BW209" i="2"/>
  <c r="BV209" i="2" s="1"/>
  <c r="BX209" i="2"/>
  <c r="CC209" i="2"/>
  <c r="BY209" i="2" s="1"/>
  <c r="BZ209" i="2"/>
  <c r="CA209" i="2" s="1"/>
  <c r="CE209" i="2"/>
  <c r="CD209" i="2" s="1"/>
  <c r="CI209" i="2"/>
  <c r="CJ209" i="2" s="1"/>
  <c r="CH209" i="2"/>
  <c r="S209" i="2"/>
  <c r="C210" i="2"/>
  <c r="B210" i="2" s="1"/>
  <c r="D210" i="2"/>
  <c r="H210" i="2"/>
  <c r="G210" i="2" s="1"/>
  <c r="J210" i="2"/>
  <c r="I210" i="2" s="1"/>
  <c r="K210" i="2"/>
  <c r="M210" i="2"/>
  <c r="L210" i="2" s="1"/>
  <c r="N210" i="2"/>
  <c r="P210" i="2"/>
  <c r="Q210" i="2"/>
  <c r="O210" i="2"/>
  <c r="U210" i="2"/>
  <c r="T210" i="2" a="1"/>
  <c r="T210" i="2"/>
  <c r="V210" i="2" s="1"/>
  <c r="R210" i="2" s="1"/>
  <c r="S210" i="2" a="1"/>
  <c r="X210" i="2"/>
  <c r="Y210" i="2"/>
  <c r="W210" i="2" s="1"/>
  <c r="AD210" i="2"/>
  <c r="AA210" i="2"/>
  <c r="Z210" i="2" s="1" a="1"/>
  <c r="Z210" i="2" s="1"/>
  <c r="AB210" i="2"/>
  <c r="AC210" i="2"/>
  <c r="AF210" i="2"/>
  <c r="AG210" i="2"/>
  <c r="AE210" i="2" s="1"/>
  <c r="AI210" i="2"/>
  <c r="AJ210" i="2"/>
  <c r="AH210" i="2" s="1"/>
  <c r="AL210" i="2"/>
  <c r="AK210" i="2" s="1"/>
  <c r="AM210" i="2"/>
  <c r="AO210" i="2"/>
  <c r="AN210" i="2" s="1"/>
  <c r="AR210" i="2"/>
  <c r="AS210" i="2"/>
  <c r="AP210" i="2" s="1"/>
  <c r="AQ210" i="2"/>
  <c r="AT210" i="2" s="1"/>
  <c r="AV210" i="2"/>
  <c r="AW210" i="2"/>
  <c r="AU210" i="2" s="1"/>
  <c r="AZ210" i="2" a="1"/>
  <c r="AZ210" i="2"/>
  <c r="BA210" i="2" s="1"/>
  <c r="AX210" i="2" s="1"/>
  <c r="AY210" i="2"/>
  <c r="BB210" i="2" s="1"/>
  <c r="BE210" i="2" a="1"/>
  <c r="BE210" i="2" s="1"/>
  <c r="BD210" i="2"/>
  <c r="BI210" i="2"/>
  <c r="BJ210" i="2"/>
  <c r="BH210" i="2"/>
  <c r="BL210" i="2"/>
  <c r="BM210" i="2"/>
  <c r="BK210" i="2"/>
  <c r="BP210" i="2"/>
  <c r="BO210" i="2" a="1"/>
  <c r="BO210" i="2" s="1"/>
  <c r="BR210" i="2" s="1"/>
  <c r="BT210" i="2"/>
  <c r="BU210" i="2"/>
  <c r="BS210" i="2" s="1"/>
  <c r="BW210" i="2"/>
  <c r="BV210" i="2" s="1"/>
  <c r="BX210" i="2"/>
  <c r="CC210" i="2"/>
  <c r="BY210" i="2" s="1"/>
  <c r="BZ210" i="2"/>
  <c r="CA210" i="2"/>
  <c r="CB210" i="2"/>
  <c r="CE210" i="2"/>
  <c r="CD210" i="2" s="1"/>
  <c r="CG210" i="2"/>
  <c r="CI210" i="2"/>
  <c r="CH210" i="2" s="1"/>
  <c r="CJ210" i="2"/>
  <c r="CK210" i="2"/>
  <c r="S210" i="2"/>
  <c r="C211" i="2"/>
  <c r="B211" i="2" s="1"/>
  <c r="D211" i="2"/>
  <c r="H211" i="2"/>
  <c r="G211" i="2" s="1"/>
  <c r="J211" i="2"/>
  <c r="I211" i="2" s="1"/>
  <c r="K211" i="2"/>
  <c r="M211" i="2"/>
  <c r="L211" i="2" s="1"/>
  <c r="N211" i="2"/>
  <c r="P211" i="2"/>
  <c r="O211" i="2" s="1"/>
  <c r="Q211" i="2"/>
  <c r="U211" i="2"/>
  <c r="T211" i="2" a="1"/>
  <c r="T211" i="2"/>
  <c r="V211" i="2" s="1"/>
  <c r="S211" i="2" a="1"/>
  <c r="S211" i="2" s="1"/>
  <c r="X211" i="2"/>
  <c r="W211" i="2" s="1"/>
  <c r="Y211" i="2"/>
  <c r="AD211" i="2"/>
  <c r="AA211" i="2"/>
  <c r="Z211" i="2" s="1" a="1"/>
  <c r="Z211" i="2" s="1"/>
  <c r="AB211" i="2"/>
  <c r="AC211" i="2"/>
  <c r="AF211" i="2"/>
  <c r="AE211" i="2" s="1"/>
  <c r="AG211" i="2"/>
  <c r="AI211" i="2"/>
  <c r="AJ211" i="2"/>
  <c r="AH211" i="2" s="1"/>
  <c r="AL211" i="2"/>
  <c r="AM211" i="2"/>
  <c r="AK211" i="2" s="1"/>
  <c r="AO211" i="2"/>
  <c r="AN211" i="2" s="1"/>
  <c r="AR211" i="2"/>
  <c r="AS211" i="2"/>
  <c r="AP211" i="2" s="1"/>
  <c r="AQ211" i="2"/>
  <c r="AT211" i="2"/>
  <c r="AV211" i="2"/>
  <c r="AU211" i="2" s="1"/>
  <c r="AW211" i="2"/>
  <c r="AZ211" i="2" a="1"/>
  <c r="AZ211" i="2"/>
  <c r="BA211" i="2" s="1"/>
  <c r="AX211" i="2" s="1"/>
  <c r="AY211" i="2"/>
  <c r="BB211" i="2" s="1"/>
  <c r="BE211" i="2" a="1"/>
  <c r="BE211" i="2" s="1"/>
  <c r="BF211" i="2" s="1"/>
  <c r="BC211" i="2" s="1"/>
  <c r="BD211" i="2"/>
  <c r="BI211" i="2"/>
  <c r="BH211" i="2" s="1"/>
  <c r="BJ211" i="2"/>
  <c r="BL211" i="2"/>
  <c r="BM211" i="2"/>
  <c r="BK211" i="2"/>
  <c r="BP211" i="2"/>
  <c r="BO211" i="2" a="1"/>
  <c r="BO211" i="2"/>
  <c r="BQ211" i="2" s="1"/>
  <c r="BN211" i="2" s="1"/>
  <c r="BT211" i="2"/>
  <c r="BS211" i="2" s="1"/>
  <c r="BU211" i="2"/>
  <c r="BW211" i="2"/>
  <c r="BX211" i="2"/>
  <c r="BV211" i="2" s="1"/>
  <c r="CC211" i="2"/>
  <c r="BY211" i="2" s="1"/>
  <c r="BZ211" i="2"/>
  <c r="CB211" i="2" s="1"/>
  <c r="CA211" i="2"/>
  <c r="CE211" i="2"/>
  <c r="CD211" i="2"/>
  <c r="CF211" i="2"/>
  <c r="CG211" i="2"/>
  <c r="CI211" i="2"/>
  <c r="CK211" i="2" s="1"/>
  <c r="CJ211" i="2"/>
  <c r="C212" i="2"/>
  <c r="B212" i="2" s="1"/>
  <c r="D212" i="2"/>
  <c r="H212" i="2"/>
  <c r="G212" i="2" s="1"/>
  <c r="J212" i="2"/>
  <c r="K212" i="2"/>
  <c r="I212" i="2" s="1"/>
  <c r="M212" i="2"/>
  <c r="L212" i="2" s="1"/>
  <c r="N212" i="2"/>
  <c r="P212" i="2"/>
  <c r="O212" i="2" s="1"/>
  <c r="Q212" i="2"/>
  <c r="U212" i="2"/>
  <c r="R212" i="2" s="1"/>
  <c r="T212" i="2" a="1"/>
  <c r="T212" i="2"/>
  <c r="V212" i="2" s="1"/>
  <c r="S212" i="2" a="1"/>
  <c r="S212" i="2" s="1"/>
  <c r="X212" i="2"/>
  <c r="Y212" i="2"/>
  <c r="W212" i="2"/>
  <c r="AD212" i="2"/>
  <c r="AA212" i="2"/>
  <c r="AB212" i="2"/>
  <c r="AC212" i="2"/>
  <c r="Z212" i="2" a="1"/>
  <c r="AF212" i="2"/>
  <c r="AG212" i="2"/>
  <c r="AE212" i="2"/>
  <c r="AI212" i="2"/>
  <c r="AH212" i="2" s="1"/>
  <c r="AJ212" i="2"/>
  <c r="AL212" i="2"/>
  <c r="AK212" i="2" s="1"/>
  <c r="AM212" i="2"/>
  <c r="AO212" i="2"/>
  <c r="AN212" i="2"/>
  <c r="AR212" i="2"/>
  <c r="AS212" i="2"/>
  <c r="AP212" i="2" s="1"/>
  <c r="AQ212" i="2"/>
  <c r="AT212" i="2"/>
  <c r="AV212" i="2"/>
  <c r="AW212" i="2"/>
  <c r="AU212" i="2"/>
  <c r="AZ212" i="2" a="1"/>
  <c r="AZ212" i="2"/>
  <c r="BA212" i="2" s="1"/>
  <c r="AX212" i="2" s="1"/>
  <c r="AY212" i="2"/>
  <c r="BB212" i="2" s="1"/>
  <c r="BE212" i="2" a="1"/>
  <c r="BE212" i="2"/>
  <c r="BF212" i="2" s="1"/>
  <c r="BC212" i="2" s="1"/>
  <c r="BD212" i="2"/>
  <c r="BG212" i="2" s="1"/>
  <c r="BI212" i="2"/>
  <c r="BH212" i="2" s="1"/>
  <c r="BJ212" i="2"/>
  <c r="BL212" i="2"/>
  <c r="BK212" i="2" s="1"/>
  <c r="BM212" i="2"/>
  <c r="BP212" i="2"/>
  <c r="BQ212" i="2" s="1"/>
  <c r="BN212" i="2" s="1"/>
  <c r="BO212" i="2" a="1"/>
  <c r="BO212" i="2"/>
  <c r="BR212" i="2" s="1"/>
  <c r="BT212" i="2"/>
  <c r="BS212" i="2" s="1"/>
  <c r="BU212" i="2"/>
  <c r="BW212" i="2"/>
  <c r="BV212" i="2" s="1"/>
  <c r="BX212" i="2"/>
  <c r="CC212" i="2"/>
  <c r="BZ212" i="2"/>
  <c r="BY212" i="2" s="1"/>
  <c r="CE212" i="2"/>
  <c r="CF212" i="2" s="1"/>
  <c r="CD212" i="2"/>
  <c r="CI212" i="2"/>
  <c r="CH212" i="2" s="1"/>
  <c r="Z212" i="2"/>
  <c r="C213" i="2"/>
  <c r="B213" i="2"/>
  <c r="D213" i="2"/>
  <c r="H213" i="2"/>
  <c r="G213" i="2" s="1"/>
  <c r="J213" i="2"/>
  <c r="I213" i="2" s="1"/>
  <c r="K213" i="2"/>
  <c r="M213" i="2"/>
  <c r="N213" i="2"/>
  <c r="L213" i="2" s="1"/>
  <c r="P213" i="2"/>
  <c r="O213" i="2" s="1"/>
  <c r="Q213" i="2"/>
  <c r="U213" i="2"/>
  <c r="T213" i="2" a="1"/>
  <c r="T213" i="2" s="1"/>
  <c r="V213" i="2" s="1"/>
  <c r="S213" i="2" a="1"/>
  <c r="X213" i="2"/>
  <c r="Y213" i="2"/>
  <c r="W213" i="2"/>
  <c r="AD213" i="2"/>
  <c r="AA213" i="2"/>
  <c r="AB213" i="2"/>
  <c r="Z213" i="2" s="1" a="1"/>
  <c r="Z213" i="2" s="1"/>
  <c r="AC213" i="2"/>
  <c r="AF213" i="2"/>
  <c r="AG213" i="2"/>
  <c r="AE213" i="2"/>
  <c r="AI213" i="2"/>
  <c r="AJ213" i="2"/>
  <c r="AH213" i="2"/>
  <c r="AL213" i="2"/>
  <c r="AK213" i="2" s="1"/>
  <c r="AM213" i="2"/>
  <c r="AO213" i="2"/>
  <c r="AN213" i="2"/>
  <c r="AR213" i="2"/>
  <c r="AS213" i="2" s="1"/>
  <c r="AP213" i="2" s="1"/>
  <c r="AQ213" i="2"/>
  <c r="AT213" i="2"/>
  <c r="AV213" i="2"/>
  <c r="AW213" i="2"/>
  <c r="AU213" i="2"/>
  <c r="AZ213" i="2" a="1"/>
  <c r="AZ213" i="2" s="1"/>
  <c r="BA213" i="2" s="1"/>
  <c r="AX213" i="2" s="1"/>
  <c r="AY213" i="2"/>
  <c r="BE213" i="2" a="1"/>
  <c r="BE213" i="2"/>
  <c r="BF213" i="2" s="1"/>
  <c r="BC213" i="2" s="1"/>
  <c r="BD213" i="2"/>
  <c r="BG213" i="2" s="1"/>
  <c r="BI213" i="2"/>
  <c r="BH213" i="2" s="1"/>
  <c r="BJ213" i="2"/>
  <c r="BL213" i="2"/>
  <c r="BK213" i="2" s="1"/>
  <c r="BM213" i="2"/>
  <c r="BP213" i="2"/>
  <c r="BQ213" i="2" s="1"/>
  <c r="BN213" i="2" s="1"/>
  <c r="BO213" i="2" a="1"/>
  <c r="BO213" i="2"/>
  <c r="BR213" i="2"/>
  <c r="BT213" i="2"/>
  <c r="BU213" i="2"/>
  <c r="BS213" i="2"/>
  <c r="BW213" i="2"/>
  <c r="BV213" i="2" s="1"/>
  <c r="BX213" i="2"/>
  <c r="CC213" i="2"/>
  <c r="BY213" i="2" s="1"/>
  <c r="BZ213" i="2"/>
  <c r="CA213" i="2" s="1"/>
  <c r="CE213" i="2"/>
  <c r="CF213" i="2" s="1"/>
  <c r="CD213" i="2"/>
  <c r="CI213" i="2"/>
  <c r="CH213" i="2" s="1"/>
  <c r="S213" i="2"/>
  <c r="C214" i="2"/>
  <c r="B214" i="2"/>
  <c r="D214" i="2"/>
  <c r="H214" i="2"/>
  <c r="G214" i="2"/>
  <c r="J214" i="2"/>
  <c r="I214" i="2" s="1"/>
  <c r="K214" i="2"/>
  <c r="M214" i="2"/>
  <c r="L214" i="2" s="1"/>
  <c r="N214" i="2"/>
  <c r="P214" i="2"/>
  <c r="Q214" i="2"/>
  <c r="O214" i="2" s="1"/>
  <c r="U214" i="2"/>
  <c r="T214" i="2" a="1"/>
  <c r="T214" i="2" s="1"/>
  <c r="V214" i="2" s="1"/>
  <c r="S214" i="2" a="1"/>
  <c r="X214" i="2"/>
  <c r="W214" i="2" s="1"/>
  <c r="Y214" i="2"/>
  <c r="AD214" i="2"/>
  <c r="Z214" i="2" s="1" a="1"/>
  <c r="Z214" i="2" s="1"/>
  <c r="AA214" i="2"/>
  <c r="AB214" i="2"/>
  <c r="AC214" i="2"/>
  <c r="AF214" i="2"/>
  <c r="AE214" i="2" s="1"/>
  <c r="AG214" i="2"/>
  <c r="AI214" i="2"/>
  <c r="AJ214" i="2"/>
  <c r="AH214" i="2"/>
  <c r="AL214" i="2"/>
  <c r="AM214" i="2"/>
  <c r="AK214" i="2"/>
  <c r="AO214" i="2"/>
  <c r="AN214" i="2" s="1"/>
  <c r="AR214" i="2"/>
  <c r="AS214" i="2" s="1"/>
  <c r="AP214" i="2" s="1"/>
  <c r="AQ214" i="2"/>
  <c r="AT214" i="2" s="1"/>
  <c r="AV214" i="2"/>
  <c r="AU214" i="2" s="1"/>
  <c r="AW214" i="2"/>
  <c r="AZ214" i="2" a="1"/>
  <c r="AZ214" i="2" s="1"/>
  <c r="AY214" i="2"/>
  <c r="BE214" i="2" a="1"/>
  <c r="BE214" i="2" s="1"/>
  <c r="BF214" i="2" s="1"/>
  <c r="BC214" i="2" s="1"/>
  <c r="BD214" i="2"/>
  <c r="BG214" i="2" s="1"/>
  <c r="BI214" i="2"/>
  <c r="BJ214" i="2"/>
  <c r="BH214" i="2" s="1"/>
  <c r="BL214" i="2"/>
  <c r="BK214" i="2" s="1"/>
  <c r="BM214" i="2"/>
  <c r="BP214" i="2"/>
  <c r="BQ214" i="2" s="1"/>
  <c r="BN214" i="2" s="1"/>
  <c r="BO214" i="2" a="1"/>
  <c r="BO214" i="2" s="1"/>
  <c r="BR214" i="2" s="1"/>
  <c r="BT214" i="2"/>
  <c r="BU214" i="2"/>
  <c r="BS214" i="2"/>
  <c r="BW214" i="2"/>
  <c r="BX214" i="2"/>
  <c r="BV214" i="2"/>
  <c r="CC214" i="2"/>
  <c r="BY214" i="2" s="1"/>
  <c r="BZ214" i="2"/>
  <c r="CA214" i="2" s="1"/>
  <c r="CB214" i="2"/>
  <c r="CE214" i="2"/>
  <c r="CD214" i="2" s="1"/>
  <c r="CF214" i="2"/>
  <c r="CG214" i="2"/>
  <c r="CI214" i="2"/>
  <c r="CH214" i="2" s="1"/>
  <c r="CK214" i="2"/>
  <c r="S214" i="2"/>
  <c r="C215" i="2"/>
  <c r="B215" i="2" s="1"/>
  <c r="D215" i="2"/>
  <c r="H215" i="2"/>
  <c r="G215" i="2"/>
  <c r="J215" i="2"/>
  <c r="K215" i="2"/>
  <c r="I215" i="2"/>
  <c r="M215" i="2"/>
  <c r="L215" i="2" s="1"/>
  <c r="N215" i="2"/>
  <c r="P215" i="2"/>
  <c r="Q215" i="2"/>
  <c r="O215" i="2" s="1"/>
  <c r="U215" i="2"/>
  <c r="T215" i="2" a="1"/>
  <c r="T215" i="2" s="1"/>
  <c r="V215" i="2" s="1"/>
  <c r="R215" i="2" s="1"/>
  <c r="S215" i="2" a="1"/>
  <c r="X215" i="2"/>
  <c r="W215" i="2" s="1"/>
  <c r="Y215" i="2"/>
  <c r="AD215" i="2"/>
  <c r="Z215" i="2" s="1" a="1"/>
  <c r="Z215" i="2" s="1"/>
  <c r="AA215" i="2"/>
  <c r="AB215" i="2"/>
  <c r="AC215" i="2"/>
  <c r="AF215" i="2"/>
  <c r="AE215" i="2" s="1"/>
  <c r="AG215" i="2"/>
  <c r="AI215" i="2"/>
  <c r="AH215" i="2" s="1"/>
  <c r="AJ215" i="2"/>
  <c r="AL215" i="2"/>
  <c r="AM215" i="2"/>
  <c r="AK215" i="2"/>
  <c r="AO215" i="2"/>
  <c r="AN215" i="2" s="1"/>
  <c r="AR215" i="2"/>
  <c r="AS215" i="2" s="1"/>
  <c r="AP215" i="2" s="1"/>
  <c r="AQ215" i="2"/>
  <c r="AT215" i="2" s="1"/>
  <c r="AV215" i="2"/>
  <c r="AU215" i="2" s="1"/>
  <c r="AW215" i="2"/>
  <c r="AZ215" i="2" a="1"/>
  <c r="AZ215" i="2" s="1"/>
  <c r="AY215" i="2"/>
  <c r="BE215" i="2" a="1"/>
  <c r="BE215" i="2" s="1"/>
  <c r="BF215" i="2" s="1"/>
  <c r="BC215" i="2" s="1"/>
  <c r="BD215" i="2"/>
  <c r="BI215" i="2"/>
  <c r="BJ215" i="2"/>
  <c r="BH215" i="2" s="1"/>
  <c r="BL215" i="2"/>
  <c r="BM215" i="2"/>
  <c r="BK215" i="2" s="1"/>
  <c r="BP215" i="2"/>
  <c r="BO215" i="2" a="1"/>
  <c r="BO215" i="2" s="1"/>
  <c r="BT215" i="2"/>
  <c r="BS215" i="2" s="1"/>
  <c r="BU215" i="2"/>
  <c r="BW215" i="2"/>
  <c r="BX215" i="2"/>
  <c r="BV215" i="2"/>
  <c r="CC215" i="2"/>
  <c r="BZ215" i="2"/>
  <c r="BY215" i="2"/>
  <c r="CA215" i="2"/>
  <c r="CB215" i="2"/>
  <c r="CE215" i="2"/>
  <c r="CG215" i="2" s="1"/>
  <c r="CF215" i="2"/>
  <c r="CI215" i="2"/>
  <c r="CH215" i="2"/>
  <c r="CJ215" i="2"/>
  <c r="CK215" i="2"/>
  <c r="S215" i="2"/>
  <c r="C216" i="2"/>
  <c r="B216" i="2" s="1"/>
  <c r="D216" i="2"/>
  <c r="H216" i="2"/>
  <c r="G216" i="2"/>
  <c r="J216" i="2"/>
  <c r="K216" i="2"/>
  <c r="I216" i="2"/>
  <c r="M216" i="2"/>
  <c r="N216" i="2"/>
  <c r="L216" i="2"/>
  <c r="P216" i="2"/>
  <c r="O216" i="2" s="1"/>
  <c r="Q216" i="2"/>
  <c r="U216" i="2"/>
  <c r="T216" i="2" a="1"/>
  <c r="T216" i="2" s="1"/>
  <c r="V216" i="2" s="1"/>
  <c r="R216" i="2" s="1"/>
  <c r="S216" i="2" a="1"/>
  <c r="X216" i="2"/>
  <c r="W216" i="2" s="1"/>
  <c r="Y216" i="2"/>
  <c r="AD216" i="2"/>
  <c r="Z216" i="2" s="1" a="1"/>
  <c r="Z216" i="2" s="1"/>
  <c r="AA216" i="2"/>
  <c r="AB216" i="2"/>
  <c r="AC216" i="2"/>
  <c r="AF216" i="2"/>
  <c r="AE216" i="2" s="1"/>
  <c r="AG216" i="2"/>
  <c r="AI216" i="2"/>
  <c r="AH216" i="2" s="1"/>
  <c r="AJ216" i="2"/>
  <c r="AL216" i="2"/>
  <c r="AK216" i="2" s="1"/>
  <c r="AM216" i="2"/>
  <c r="AO216" i="2"/>
  <c r="AN216" i="2" s="1"/>
  <c r="AR216" i="2"/>
  <c r="AS216" i="2" s="1"/>
  <c r="AP216" i="2" s="1"/>
  <c r="AQ216" i="2"/>
  <c r="AT216" i="2" s="1"/>
  <c r="AV216" i="2"/>
  <c r="AU216" i="2" s="1"/>
  <c r="AW216" i="2"/>
  <c r="AZ216" i="2" a="1"/>
  <c r="AZ216" i="2" s="1"/>
  <c r="BA216" i="2" s="1"/>
  <c r="AX216" i="2" s="1"/>
  <c r="AY216" i="2"/>
  <c r="BE216" i="2" a="1"/>
  <c r="BE216" i="2" s="1"/>
  <c r="BG216" i="2" s="1"/>
  <c r="BF216" i="2"/>
  <c r="BC216" i="2" s="1"/>
  <c r="BD216" i="2"/>
  <c r="BI216" i="2"/>
  <c r="BH216" i="2" s="1"/>
  <c r="BJ216" i="2"/>
  <c r="BL216" i="2"/>
  <c r="BM216" i="2"/>
  <c r="BK216" i="2" s="1"/>
  <c r="BP216" i="2"/>
  <c r="BO216" i="2" a="1"/>
  <c r="BO216" i="2" s="1"/>
  <c r="BT216" i="2"/>
  <c r="BS216" i="2" s="1"/>
  <c r="BU216" i="2"/>
  <c r="BW216" i="2"/>
  <c r="BV216" i="2" s="1"/>
  <c r="BX216" i="2"/>
  <c r="CC216" i="2"/>
  <c r="BZ216" i="2"/>
  <c r="CB216" i="2" s="1"/>
  <c r="BY216" i="2"/>
  <c r="CA216" i="2"/>
  <c r="CE216" i="2"/>
  <c r="CD216" i="2" s="1"/>
  <c r="CI216" i="2"/>
  <c r="CK216" i="2" s="1"/>
  <c r="CH216" i="2"/>
  <c r="CJ216" i="2"/>
  <c r="S216" i="2"/>
  <c r="C217" i="2"/>
  <c r="B217" i="2" s="1"/>
  <c r="D217" i="2"/>
  <c r="H217" i="2"/>
  <c r="G217" i="2" s="1"/>
  <c r="J217" i="2"/>
  <c r="I217" i="2" s="1"/>
  <c r="K217" i="2"/>
  <c r="M217" i="2"/>
  <c r="N217" i="2"/>
  <c r="L217" i="2"/>
  <c r="P217" i="2"/>
  <c r="Q217" i="2"/>
  <c r="O217" i="2"/>
  <c r="U217" i="2"/>
  <c r="T217" i="2" a="1"/>
  <c r="T217" i="2" s="1"/>
  <c r="V217" i="2" s="1"/>
  <c r="R217" i="2" s="1"/>
  <c r="S217" i="2" a="1"/>
  <c r="X217" i="2"/>
  <c r="Y217" i="2"/>
  <c r="W217" i="2" s="1"/>
  <c r="AD217" i="2"/>
  <c r="AA217" i="2"/>
  <c r="AB217" i="2"/>
  <c r="AC217" i="2"/>
  <c r="AF217" i="2"/>
  <c r="AG217" i="2"/>
  <c r="AE217" i="2" s="1"/>
  <c r="AI217" i="2"/>
  <c r="AH217" i="2" s="1"/>
  <c r="AJ217" i="2"/>
  <c r="AL217" i="2"/>
  <c r="AK217" i="2" s="1"/>
  <c r="AM217" i="2"/>
  <c r="AO217" i="2"/>
  <c r="AN217" i="2" s="1"/>
  <c r="AR217" i="2"/>
  <c r="AS217" i="2" s="1"/>
  <c r="AP217" i="2" s="1"/>
  <c r="AQ217" i="2"/>
  <c r="AT217" i="2" s="1"/>
  <c r="AV217" i="2"/>
  <c r="AW217" i="2"/>
  <c r="AU217" i="2" s="1"/>
  <c r="AZ217" i="2" a="1"/>
  <c r="AZ217" i="2" s="1"/>
  <c r="BA217" i="2" s="1"/>
  <c r="AX217" i="2" s="1"/>
  <c r="AY217" i="2"/>
  <c r="BB217" i="2" s="1"/>
  <c r="BE217" i="2" a="1"/>
  <c r="BE217" i="2" s="1"/>
  <c r="BF217" i="2" s="1"/>
  <c r="BC217" i="2" s="1"/>
  <c r="BD217" i="2"/>
  <c r="BI217" i="2"/>
  <c r="BJ217" i="2"/>
  <c r="BH217" i="2"/>
  <c r="BL217" i="2"/>
  <c r="BK217" i="2" s="1"/>
  <c r="BM217" i="2"/>
  <c r="BP217" i="2"/>
  <c r="BQ217" i="2" s="1"/>
  <c r="BN217" i="2" s="1"/>
  <c r="BO217" i="2" a="1"/>
  <c r="BO217" i="2" s="1"/>
  <c r="BR217" i="2" s="1"/>
  <c r="BT217" i="2"/>
  <c r="BS217" i="2" s="1"/>
  <c r="BU217" i="2"/>
  <c r="BW217" i="2"/>
  <c r="BV217" i="2" s="1"/>
  <c r="BX217" i="2"/>
  <c r="CC217" i="2"/>
  <c r="BY217" i="2" s="1"/>
  <c r="BZ217" i="2"/>
  <c r="CA217" i="2" s="1"/>
  <c r="CE217" i="2"/>
  <c r="CI217" i="2"/>
  <c r="CJ217" i="2" s="1"/>
  <c r="CH217" i="2"/>
  <c r="S217" i="2"/>
  <c r="C218" i="2"/>
  <c r="B218" i="2" s="1"/>
  <c r="D218" i="2"/>
  <c r="H218" i="2"/>
  <c r="G218" i="2" s="1"/>
  <c r="J218" i="2"/>
  <c r="I218" i="2" s="1"/>
  <c r="K218" i="2"/>
  <c r="M218" i="2"/>
  <c r="L218" i="2" s="1"/>
  <c r="N218" i="2"/>
  <c r="P218" i="2"/>
  <c r="Q218" i="2"/>
  <c r="O218" i="2"/>
  <c r="U218" i="2"/>
  <c r="T218" i="2" a="1"/>
  <c r="T218" i="2"/>
  <c r="V218" i="2" s="1"/>
  <c r="R218" i="2" s="1"/>
  <c r="S218" i="2" a="1"/>
  <c r="X218" i="2"/>
  <c r="Y218" i="2"/>
  <c r="W218" i="2" s="1"/>
  <c r="AD218" i="2"/>
  <c r="AA218" i="2"/>
  <c r="Z218" i="2" s="1" a="1"/>
  <c r="Z218" i="2" s="1"/>
  <c r="AB218" i="2"/>
  <c r="AC218" i="2"/>
  <c r="AF218" i="2"/>
  <c r="AG218" i="2"/>
  <c r="AE218" i="2" s="1"/>
  <c r="AI218" i="2"/>
  <c r="AJ218" i="2"/>
  <c r="AH218" i="2" s="1"/>
  <c r="AL218" i="2"/>
  <c r="AK218" i="2" s="1"/>
  <c r="AM218" i="2"/>
  <c r="AO218" i="2"/>
  <c r="AN218" i="2" s="1"/>
  <c r="AR218" i="2"/>
  <c r="AS218" i="2"/>
  <c r="AP218" i="2" s="1"/>
  <c r="AQ218" i="2"/>
  <c r="AT218" i="2" s="1"/>
  <c r="AV218" i="2"/>
  <c r="AW218" i="2"/>
  <c r="AU218" i="2" s="1"/>
  <c r="AZ218" i="2" a="1"/>
  <c r="AZ218" i="2"/>
  <c r="BA218" i="2" s="1"/>
  <c r="AX218" i="2" s="1"/>
  <c r="AY218" i="2"/>
  <c r="BB218" i="2" s="1"/>
  <c r="BE218" i="2" a="1"/>
  <c r="BE218" i="2" s="1"/>
  <c r="BD218" i="2"/>
  <c r="BI218" i="2"/>
  <c r="BJ218" i="2"/>
  <c r="BH218" i="2"/>
  <c r="BL218" i="2"/>
  <c r="BM218" i="2"/>
  <c r="BK218" i="2"/>
  <c r="BP218" i="2"/>
  <c r="BO218" i="2" a="1"/>
  <c r="BO218" i="2" s="1"/>
  <c r="BR218" i="2" s="1"/>
  <c r="BT218" i="2"/>
  <c r="BU218" i="2"/>
  <c r="BS218" i="2" s="1"/>
  <c r="BW218" i="2"/>
  <c r="BV218" i="2" s="1"/>
  <c r="BX218" i="2"/>
  <c r="CC218" i="2"/>
  <c r="BY218" i="2" s="1"/>
  <c r="BZ218" i="2"/>
  <c r="CA218" i="2"/>
  <c r="CB218" i="2"/>
  <c r="CE218" i="2"/>
  <c r="CD218" i="2" s="1"/>
  <c r="CG218" i="2"/>
  <c r="CI218" i="2"/>
  <c r="CH218" i="2" s="1"/>
  <c r="CJ218" i="2"/>
  <c r="CK218" i="2"/>
  <c r="S218" i="2"/>
  <c r="C219" i="2"/>
  <c r="B219" i="2" s="1"/>
  <c r="D219" i="2"/>
  <c r="H219" i="2"/>
  <c r="G219" i="2" s="1"/>
  <c r="J219" i="2"/>
  <c r="I219" i="2" s="1"/>
  <c r="K219" i="2"/>
  <c r="M219" i="2"/>
  <c r="L219" i="2" s="1"/>
  <c r="N219" i="2"/>
  <c r="P219" i="2"/>
  <c r="O219" i="2" s="1"/>
  <c r="Q219" i="2"/>
  <c r="U219" i="2"/>
  <c r="R219" i="2" s="1"/>
  <c r="T219" i="2" a="1"/>
  <c r="T219" i="2"/>
  <c r="V219" i="2" s="1"/>
  <c r="S219" i="2" a="1"/>
  <c r="S219" i="2" s="1"/>
  <c r="X219" i="2"/>
  <c r="W219" i="2" s="1"/>
  <c r="Y219" i="2"/>
  <c r="AD219" i="2"/>
  <c r="AA219" i="2"/>
  <c r="Z219" i="2" s="1" a="1"/>
  <c r="Z219" i="2" s="1"/>
  <c r="AB219" i="2"/>
  <c r="AC219" i="2"/>
  <c r="AF219" i="2"/>
  <c r="AE219" i="2" s="1"/>
  <c r="AG219" i="2"/>
  <c r="AI219" i="2"/>
  <c r="AJ219" i="2"/>
  <c r="AH219" i="2" s="1"/>
  <c r="AL219" i="2"/>
  <c r="AM219" i="2"/>
  <c r="AK219" i="2" s="1"/>
  <c r="AO219" i="2"/>
  <c r="AN219" i="2" s="1"/>
  <c r="AR219" i="2"/>
  <c r="AS219" i="2"/>
  <c r="AP219" i="2" s="1"/>
  <c r="AQ219" i="2"/>
  <c r="AT219" i="2"/>
  <c r="AV219" i="2"/>
  <c r="AU219" i="2" s="1"/>
  <c r="AW219" i="2"/>
  <c r="AZ219" i="2" a="1"/>
  <c r="AZ219" i="2"/>
  <c r="BA219" i="2" s="1"/>
  <c r="AX219" i="2" s="1"/>
  <c r="AY219" i="2"/>
  <c r="BE219" i="2" a="1"/>
  <c r="BE219" i="2" s="1"/>
  <c r="BF219" i="2" s="1"/>
  <c r="BC219" i="2"/>
  <c r="BD219" i="2"/>
  <c r="BG219" i="2" s="1"/>
  <c r="BI219" i="2"/>
  <c r="BH219" i="2" s="1"/>
  <c r="BJ219" i="2"/>
  <c r="BL219" i="2"/>
  <c r="BM219" i="2"/>
  <c r="BK219" i="2"/>
  <c r="BP219" i="2"/>
  <c r="BO219" i="2" a="1"/>
  <c r="BO219" i="2"/>
  <c r="BQ219" i="2" s="1"/>
  <c r="BN219" i="2" s="1"/>
  <c r="BT219" i="2"/>
  <c r="BU219" i="2"/>
  <c r="BS219" i="2" s="1"/>
  <c r="BW219" i="2"/>
  <c r="BX219" i="2"/>
  <c r="BV219" i="2" s="1"/>
  <c r="CC219" i="2"/>
  <c r="BY219" i="2" s="1"/>
  <c r="BZ219" i="2"/>
  <c r="CB219" i="2" s="1"/>
  <c r="CA219" i="2"/>
  <c r="CE219" i="2"/>
  <c r="CD219" i="2"/>
  <c r="CF219" i="2"/>
  <c r="CG219" i="2"/>
  <c r="CI219" i="2"/>
  <c r="CK219" i="2" s="1"/>
  <c r="CJ219" i="2"/>
  <c r="C220" i="2"/>
  <c r="B220" i="2" s="1"/>
  <c r="D220" i="2"/>
  <c r="H220" i="2"/>
  <c r="G220" i="2" s="1"/>
  <c r="J220" i="2"/>
  <c r="K220" i="2"/>
  <c r="I220" i="2" s="1"/>
  <c r="M220" i="2"/>
  <c r="L220" i="2" s="1"/>
  <c r="N220" i="2"/>
  <c r="P220" i="2"/>
  <c r="O220" i="2" s="1"/>
  <c r="Q220" i="2"/>
  <c r="U220" i="2"/>
  <c r="R220" i="2" s="1"/>
  <c r="T220" i="2" a="1"/>
  <c r="T220" i="2"/>
  <c r="V220" i="2" s="1"/>
  <c r="S220" i="2" a="1"/>
  <c r="S220" i="2" s="1"/>
  <c r="X220" i="2"/>
  <c r="Y220" i="2"/>
  <c r="W220" i="2"/>
  <c r="AD220" i="2"/>
  <c r="AA220" i="2"/>
  <c r="AB220" i="2"/>
  <c r="AC220" i="2"/>
  <c r="Z220" i="2" a="1"/>
  <c r="Z220" i="2" s="1"/>
  <c r="AF220" i="2"/>
  <c r="AG220" i="2"/>
  <c r="AE220" i="2"/>
  <c r="AI220" i="2"/>
  <c r="AH220" i="2" s="1"/>
  <c r="AJ220" i="2"/>
  <c r="AL220" i="2"/>
  <c r="AM220" i="2"/>
  <c r="AK220" i="2" s="1"/>
  <c r="AO220" i="2"/>
  <c r="AN220" i="2"/>
  <c r="AR220" i="2"/>
  <c r="AS220" i="2"/>
  <c r="AP220" i="2" s="1"/>
  <c r="AQ220" i="2"/>
  <c r="AT220" i="2"/>
  <c r="AV220" i="2"/>
  <c r="AW220" i="2"/>
  <c r="AU220" i="2"/>
  <c r="AZ220" i="2" a="1"/>
  <c r="AZ220" i="2"/>
  <c r="BA220" i="2" s="1"/>
  <c r="AX220" i="2" s="1"/>
  <c r="AY220" i="2"/>
  <c r="BB220" i="2" s="1"/>
  <c r="BE220" i="2" a="1"/>
  <c r="BE220" i="2"/>
  <c r="BF220" i="2" s="1"/>
  <c r="BC220" i="2" s="1"/>
  <c r="BD220" i="2"/>
  <c r="BG220" i="2" s="1"/>
  <c r="BI220" i="2"/>
  <c r="BH220" i="2" s="1"/>
  <c r="BJ220" i="2"/>
  <c r="BL220" i="2"/>
  <c r="BK220" i="2" s="1"/>
  <c r="BM220" i="2"/>
  <c r="BP220" i="2"/>
  <c r="BO220" i="2" a="1"/>
  <c r="BO220" i="2"/>
  <c r="BR220" i="2" s="1"/>
  <c r="BT220" i="2"/>
  <c r="BS220" i="2" s="1"/>
  <c r="BU220" i="2"/>
  <c r="BW220" i="2"/>
  <c r="BX220" i="2"/>
  <c r="CC220" i="2"/>
  <c r="BZ220" i="2"/>
  <c r="BY220" i="2" s="1"/>
  <c r="CE220" i="2"/>
  <c r="CF220" i="2" s="1"/>
  <c r="CD220" i="2"/>
  <c r="CI220" i="2"/>
  <c r="CH220" i="2" s="1"/>
  <c r="C221" i="2"/>
  <c r="B221" i="2"/>
  <c r="D221" i="2"/>
  <c r="H221" i="2"/>
  <c r="G221" i="2" s="1"/>
  <c r="J221" i="2"/>
  <c r="K221" i="2"/>
  <c r="M221" i="2"/>
  <c r="N221" i="2"/>
  <c r="L221" i="2" s="1"/>
  <c r="P221" i="2"/>
  <c r="O221" i="2" s="1"/>
  <c r="Q221" i="2"/>
  <c r="U221" i="2"/>
  <c r="R221" i="2" s="1"/>
  <c r="T221" i="2" a="1"/>
  <c r="T221" i="2" s="1"/>
  <c r="V221" i="2" s="1"/>
  <c r="S221" i="2" a="1"/>
  <c r="X221" i="2"/>
  <c r="Y221" i="2"/>
  <c r="W221" i="2"/>
  <c r="AD221" i="2"/>
  <c r="AA221" i="2"/>
  <c r="AB221" i="2"/>
  <c r="Z221" i="2" s="1" a="1"/>
  <c r="Z221" i="2" s="1"/>
  <c r="AC221" i="2"/>
  <c r="AF221" i="2"/>
  <c r="AG221" i="2"/>
  <c r="AE221" i="2"/>
  <c r="AI221" i="2"/>
  <c r="AJ221" i="2"/>
  <c r="AH221" i="2"/>
  <c r="AL221" i="2"/>
  <c r="AK221" i="2" s="1"/>
  <c r="AM221" i="2"/>
  <c r="AO221" i="2"/>
  <c r="AN221" i="2"/>
  <c r="AR221" i="2"/>
  <c r="AS221" i="2" s="1"/>
  <c r="AP221" i="2" s="1"/>
  <c r="AQ221" i="2"/>
  <c r="AT221" i="2"/>
  <c r="AV221" i="2"/>
  <c r="AW221" i="2"/>
  <c r="AU221" i="2"/>
  <c r="AZ221" i="2" a="1"/>
  <c r="AZ221" i="2" s="1"/>
  <c r="BA221" i="2" s="1"/>
  <c r="AX221" i="2" s="1"/>
  <c r="AY221" i="2"/>
  <c r="BB221" i="2" s="1"/>
  <c r="BE221" i="2" a="1"/>
  <c r="BE221" i="2"/>
  <c r="BF221" i="2" s="1"/>
  <c r="BC221" i="2" s="1"/>
  <c r="BD221" i="2"/>
  <c r="BG221" i="2" s="1"/>
  <c r="BI221" i="2"/>
  <c r="BH221" i="2" s="1"/>
  <c r="BJ221" i="2"/>
  <c r="BL221" i="2"/>
  <c r="BK221" i="2" s="1"/>
  <c r="BM221" i="2"/>
  <c r="BP221" i="2"/>
  <c r="BQ221" i="2" s="1"/>
  <c r="BN221" i="2" s="1"/>
  <c r="BO221" i="2" a="1"/>
  <c r="BO221" i="2"/>
  <c r="BR221" i="2"/>
  <c r="BT221" i="2"/>
  <c r="BU221" i="2"/>
  <c r="BS221" i="2"/>
  <c r="BW221" i="2"/>
  <c r="BV221" i="2" s="1"/>
  <c r="BX221" i="2"/>
  <c r="CC221" i="2"/>
  <c r="BZ221" i="2"/>
  <c r="CE221" i="2"/>
  <c r="CF221" i="2" s="1"/>
  <c r="CD221" i="2"/>
  <c r="CI221" i="2"/>
  <c r="S221" i="2"/>
  <c r="C222" i="2"/>
  <c r="B222" i="2"/>
  <c r="D222" i="2"/>
  <c r="H222" i="2"/>
  <c r="G222" i="2"/>
  <c r="J222" i="2"/>
  <c r="I222" i="2" s="1"/>
  <c r="K222" i="2"/>
  <c r="M222" i="2"/>
  <c r="N222" i="2"/>
  <c r="L222" i="2" s="1"/>
  <c r="P222" i="2"/>
  <c r="Q222" i="2"/>
  <c r="O222" i="2" s="1"/>
  <c r="U222" i="2"/>
  <c r="T222" i="2" a="1"/>
  <c r="T222" i="2" s="1"/>
  <c r="V222" i="2"/>
  <c r="S222" i="2" a="1"/>
  <c r="X222" i="2"/>
  <c r="W222" i="2" s="1"/>
  <c r="Y222" i="2"/>
  <c r="AD222" i="2"/>
  <c r="Z222" i="2" s="1" a="1"/>
  <c r="Z222" i="2" s="1"/>
  <c r="AA222" i="2"/>
  <c r="AB222" i="2"/>
  <c r="AC222" i="2"/>
  <c r="AF222" i="2"/>
  <c r="AE222" i="2" s="1"/>
  <c r="AG222" i="2"/>
  <c r="AI222" i="2"/>
  <c r="AJ222" i="2"/>
  <c r="AH222" i="2"/>
  <c r="AL222" i="2"/>
  <c r="AM222" i="2"/>
  <c r="AK222" i="2"/>
  <c r="AO222" i="2"/>
  <c r="AN222" i="2"/>
  <c r="AR222" i="2"/>
  <c r="AS222" i="2" s="1"/>
  <c r="AP222" i="2" s="1"/>
  <c r="AQ222" i="2"/>
  <c r="AT222" i="2" s="1"/>
  <c r="AV222" i="2"/>
  <c r="AU222" i="2" s="1"/>
  <c r="AW222" i="2"/>
  <c r="AZ222" i="2" a="1"/>
  <c r="AZ222" i="2" s="1"/>
  <c r="BB222" i="2" s="1"/>
  <c r="BA222" i="2"/>
  <c r="AX222" i="2" s="1"/>
  <c r="AY222" i="2"/>
  <c r="BE222" i="2" a="1"/>
  <c r="BE222" i="2" s="1"/>
  <c r="BF222" i="2" s="1"/>
  <c r="BC222" i="2" s="1"/>
  <c r="BD222" i="2"/>
  <c r="BI222" i="2"/>
  <c r="BJ222" i="2"/>
  <c r="BH222" i="2" s="1"/>
  <c r="BL222" i="2"/>
  <c r="BK222" i="2" s="1"/>
  <c r="BM222" i="2"/>
  <c r="BP222" i="2"/>
  <c r="BQ222" i="2" s="1"/>
  <c r="BN222" i="2" s="1"/>
  <c r="BO222" i="2" a="1"/>
  <c r="BO222" i="2" s="1"/>
  <c r="BT222" i="2"/>
  <c r="BU222" i="2"/>
  <c r="BS222" i="2"/>
  <c r="BW222" i="2"/>
  <c r="BX222" i="2"/>
  <c r="BV222" i="2"/>
  <c r="CC222" i="2"/>
  <c r="BY222" i="2" s="1"/>
  <c r="BZ222" i="2"/>
  <c r="CA222" i="2" s="1"/>
  <c r="CB222" i="2"/>
  <c r="CE222" i="2"/>
  <c r="CD222" i="2" s="1"/>
  <c r="CF222" i="2"/>
  <c r="CG222" i="2"/>
  <c r="CI222" i="2"/>
  <c r="CH222" i="2" s="1"/>
  <c r="CK222" i="2"/>
  <c r="S222" i="2"/>
  <c r="C223" i="2"/>
  <c r="B223" i="2"/>
  <c r="D223" i="2"/>
  <c r="H223" i="2"/>
  <c r="G223" i="2"/>
  <c r="J223" i="2"/>
  <c r="K223" i="2"/>
  <c r="I223" i="2"/>
  <c r="M223" i="2"/>
  <c r="L223" i="2" s="1"/>
  <c r="N223" i="2"/>
  <c r="P223" i="2"/>
  <c r="Q223" i="2"/>
  <c r="O223" i="2" s="1"/>
  <c r="U223" i="2"/>
  <c r="T223" i="2" a="1"/>
  <c r="T223" i="2" s="1"/>
  <c r="V223" i="2" s="1"/>
  <c r="R223" i="2" s="1"/>
  <c r="S223" i="2" a="1"/>
  <c r="X223" i="2"/>
  <c r="W223" i="2" s="1"/>
  <c r="Y223" i="2"/>
  <c r="AD223" i="2"/>
  <c r="Z223" i="2" s="1" a="1"/>
  <c r="Z223" i="2" s="1"/>
  <c r="AA223" i="2"/>
  <c r="AB223" i="2"/>
  <c r="AC223" i="2"/>
  <c r="AF223" i="2"/>
  <c r="AE223" i="2" s="1"/>
  <c r="AG223" i="2"/>
  <c r="AI223" i="2"/>
  <c r="AH223" i="2" s="1"/>
  <c r="AJ223" i="2"/>
  <c r="AL223" i="2"/>
  <c r="AM223" i="2"/>
  <c r="AK223" i="2"/>
  <c r="AO223" i="2"/>
  <c r="AN223" i="2" s="1"/>
  <c r="AR223" i="2"/>
  <c r="AS223" i="2" s="1"/>
  <c r="AP223" i="2" s="1"/>
  <c r="AQ223" i="2"/>
  <c r="AT223" i="2" s="1"/>
  <c r="AV223" i="2"/>
  <c r="AU223" i="2" s="1"/>
  <c r="AW223" i="2"/>
  <c r="AZ223" i="2" a="1"/>
  <c r="AZ223" i="2" s="1"/>
  <c r="BA223" i="2" s="1"/>
  <c r="AX223" i="2" s="1"/>
  <c r="AY223" i="2"/>
  <c r="BB223" i="2"/>
  <c r="BE223" i="2" a="1"/>
  <c r="BE223" i="2" s="1"/>
  <c r="BF223" i="2" s="1"/>
  <c r="BC223" i="2" s="1"/>
  <c r="BD223" i="2"/>
  <c r="BG223" i="2" s="1"/>
  <c r="BI223" i="2"/>
  <c r="BJ223" i="2"/>
  <c r="BH223" i="2" s="1"/>
  <c r="BL223" i="2"/>
  <c r="BM223" i="2"/>
  <c r="BK223" i="2" s="1"/>
  <c r="BP223" i="2"/>
  <c r="BO223" i="2" a="1"/>
  <c r="BO223" i="2" s="1"/>
  <c r="BR223" i="2" s="1"/>
  <c r="BT223" i="2"/>
  <c r="BS223" i="2" s="1"/>
  <c r="BU223" i="2"/>
  <c r="BW223" i="2"/>
  <c r="BX223" i="2"/>
  <c r="BV223" i="2"/>
  <c r="CC223" i="2"/>
  <c r="BZ223" i="2"/>
  <c r="BY223" i="2"/>
  <c r="CA223" i="2"/>
  <c r="CB223" i="2"/>
  <c r="CE223" i="2"/>
  <c r="CG223" i="2" s="1"/>
  <c r="CF223" i="2"/>
  <c r="CI223" i="2"/>
  <c r="CH223" i="2"/>
  <c r="CJ223" i="2"/>
  <c r="CK223" i="2"/>
  <c r="S223" i="2"/>
  <c r="C224" i="2"/>
  <c r="B224" i="2" s="1"/>
  <c r="D224" i="2"/>
  <c r="H224" i="2"/>
  <c r="G224" i="2"/>
  <c r="J224" i="2"/>
  <c r="K224" i="2"/>
  <c r="I224" i="2"/>
  <c r="M224" i="2"/>
  <c r="N224" i="2"/>
  <c r="L224" i="2"/>
  <c r="P224" i="2"/>
  <c r="O224" i="2" s="1"/>
  <c r="Q224" i="2"/>
  <c r="U224" i="2"/>
  <c r="T224" i="2" a="1"/>
  <c r="T224" i="2" s="1"/>
  <c r="V224" i="2" s="1"/>
  <c r="R224" i="2" s="1"/>
  <c r="S224" i="2" a="1"/>
  <c r="X224" i="2"/>
  <c r="W224" i="2" s="1"/>
  <c r="Y224" i="2"/>
  <c r="AD224" i="2"/>
  <c r="Z224" i="2" s="1" a="1"/>
  <c r="Z224" i="2" s="1"/>
  <c r="AA224" i="2"/>
  <c r="AB224" i="2"/>
  <c r="AC224" i="2"/>
  <c r="AF224" i="2"/>
  <c r="AE224" i="2" s="1"/>
  <c r="AG224" i="2"/>
  <c r="AI224" i="2"/>
  <c r="AH224" i="2" s="1"/>
  <c r="AJ224" i="2"/>
  <c r="AL224" i="2"/>
  <c r="AK224" i="2" s="1"/>
  <c r="AM224" i="2"/>
  <c r="AO224" i="2"/>
  <c r="AN224" i="2" s="1"/>
  <c r="AR224" i="2"/>
  <c r="AS224" i="2" s="1"/>
  <c r="AP224" i="2" s="1"/>
  <c r="AQ224" i="2"/>
  <c r="AV224" i="2"/>
  <c r="AU224" i="2" s="1"/>
  <c r="AW224" i="2"/>
  <c r="AZ224" i="2" a="1"/>
  <c r="AZ224" i="2" s="1"/>
  <c r="AY224" i="2"/>
  <c r="BE224" i="2" a="1"/>
  <c r="BE224" i="2" s="1"/>
  <c r="BF224" i="2" s="1"/>
  <c r="BC224" i="2" s="1"/>
  <c r="BD224" i="2"/>
  <c r="BI224" i="2"/>
  <c r="BH224" i="2" s="1"/>
  <c r="BJ224" i="2"/>
  <c r="BL224" i="2"/>
  <c r="BM224" i="2"/>
  <c r="BK224" i="2" s="1"/>
  <c r="BP224" i="2"/>
  <c r="BO224" i="2" a="1"/>
  <c r="BO224" i="2" s="1"/>
  <c r="BT224" i="2"/>
  <c r="BS224" i="2" s="1"/>
  <c r="BU224" i="2"/>
  <c r="BW224" i="2"/>
  <c r="BV224" i="2" s="1"/>
  <c r="BX224" i="2"/>
  <c r="CC224" i="2"/>
  <c r="BZ224" i="2"/>
  <c r="BY224" i="2"/>
  <c r="CA224" i="2"/>
  <c r="CB224" i="2"/>
  <c r="CE224" i="2"/>
  <c r="CI224" i="2"/>
  <c r="CK224" i="2" s="1"/>
  <c r="CH224" i="2"/>
  <c r="CJ224" i="2"/>
  <c r="S224" i="2"/>
  <c r="C225" i="2"/>
  <c r="B225" i="2" s="1"/>
  <c r="D225" i="2"/>
  <c r="H225" i="2"/>
  <c r="G225" i="2" s="1"/>
  <c r="J225" i="2"/>
  <c r="I225" i="2" s="1"/>
  <c r="K225" i="2"/>
  <c r="M225" i="2"/>
  <c r="N225" i="2"/>
  <c r="L225" i="2"/>
  <c r="P225" i="2"/>
  <c r="Q225" i="2"/>
  <c r="O225" i="2"/>
  <c r="U225" i="2"/>
  <c r="T225" i="2" a="1"/>
  <c r="T225" i="2" s="1"/>
  <c r="V225" i="2" s="1"/>
  <c r="R225" i="2" s="1"/>
  <c r="S225" i="2" a="1"/>
  <c r="X225" i="2"/>
  <c r="Y225" i="2"/>
  <c r="W225" i="2" s="1"/>
  <c r="AD225" i="2"/>
  <c r="AA225" i="2"/>
  <c r="AB225" i="2"/>
  <c r="AC225" i="2"/>
  <c r="AF225" i="2"/>
  <c r="AG225" i="2"/>
  <c r="AE225" i="2" s="1"/>
  <c r="AI225" i="2"/>
  <c r="AH225" i="2" s="1"/>
  <c r="AJ225" i="2"/>
  <c r="AL225" i="2"/>
  <c r="AK225" i="2" s="1"/>
  <c r="AM225" i="2"/>
  <c r="AO225" i="2"/>
  <c r="AN225" i="2" s="1"/>
  <c r="AR225" i="2"/>
  <c r="AS225" i="2" s="1"/>
  <c r="AP225" i="2" s="1"/>
  <c r="AQ225" i="2"/>
  <c r="AT225" i="2" s="1"/>
  <c r="AV225" i="2"/>
  <c r="AW225" i="2"/>
  <c r="AU225" i="2" s="1"/>
  <c r="AZ225" i="2" a="1"/>
  <c r="AZ225" i="2" s="1"/>
  <c r="BA225" i="2" s="1"/>
  <c r="AX225" i="2" s="1"/>
  <c r="AY225" i="2"/>
  <c r="BE225" i="2" a="1"/>
  <c r="BE225" i="2" s="1"/>
  <c r="BG225" i="2" s="1"/>
  <c r="BF225" i="2"/>
  <c r="BC225" i="2" s="1"/>
  <c r="BD225" i="2"/>
  <c r="BI225" i="2"/>
  <c r="BJ225" i="2"/>
  <c r="BH225" i="2"/>
  <c r="BL225" i="2"/>
  <c r="BM225" i="2"/>
  <c r="BP225" i="2"/>
  <c r="BQ225" i="2" s="1"/>
  <c r="BN225" i="2" s="1"/>
  <c r="BO225" i="2" a="1"/>
  <c r="BO225" i="2" s="1"/>
  <c r="BR225" i="2" s="1"/>
  <c r="BT225" i="2"/>
  <c r="BS225" i="2" s="1"/>
  <c r="BU225" i="2"/>
  <c r="BW225" i="2"/>
  <c r="BV225" i="2" s="1"/>
  <c r="BX225" i="2"/>
  <c r="CC225" i="2"/>
  <c r="BZ225" i="2"/>
  <c r="CA225" i="2" s="1"/>
  <c r="BY225" i="2"/>
  <c r="CE225" i="2"/>
  <c r="CG225" i="2" s="1"/>
  <c r="CI225" i="2"/>
  <c r="CJ225" i="2" s="1"/>
  <c r="CH225" i="2"/>
  <c r="S225" i="2"/>
  <c r="C226" i="2"/>
  <c r="B226" i="2" s="1"/>
  <c r="D226" i="2"/>
  <c r="H226" i="2"/>
  <c r="G226" i="2" s="1"/>
  <c r="J226" i="2"/>
  <c r="I226" i="2" s="1"/>
  <c r="K226" i="2"/>
  <c r="M226" i="2"/>
  <c r="L226" i="2" s="1"/>
  <c r="N226" i="2"/>
  <c r="P226" i="2"/>
  <c r="Q226" i="2"/>
  <c r="O226" i="2"/>
  <c r="U226" i="2"/>
  <c r="T226" i="2" a="1"/>
  <c r="T226" i="2"/>
  <c r="V226" i="2" s="1"/>
  <c r="R226" i="2" s="1"/>
  <c r="S226" i="2" a="1"/>
  <c r="X226" i="2"/>
  <c r="Y226" i="2"/>
  <c r="W226" i="2" s="1"/>
  <c r="AD226" i="2"/>
  <c r="AA226" i="2"/>
  <c r="AB226" i="2"/>
  <c r="AC226" i="2"/>
  <c r="AF226" i="2"/>
  <c r="AG226" i="2"/>
  <c r="AE226" i="2" s="1"/>
  <c r="AI226" i="2"/>
  <c r="AJ226" i="2"/>
  <c r="AH226" i="2" s="1"/>
  <c r="AL226" i="2"/>
  <c r="AK226" i="2" s="1"/>
  <c r="AM226" i="2"/>
  <c r="AO226" i="2"/>
  <c r="AN226" i="2" s="1"/>
  <c r="AR226" i="2"/>
  <c r="AS226" i="2"/>
  <c r="AP226" i="2" s="1"/>
  <c r="AQ226" i="2"/>
  <c r="AT226" i="2" s="1"/>
  <c r="AV226" i="2"/>
  <c r="AW226" i="2"/>
  <c r="AU226" i="2" s="1"/>
  <c r="AZ226" i="2" a="1"/>
  <c r="AZ226" i="2"/>
  <c r="BA226" i="2" s="1"/>
  <c r="AX226" i="2" s="1"/>
  <c r="AY226" i="2"/>
  <c r="BB226" i="2" s="1"/>
  <c r="BE226" i="2" a="1"/>
  <c r="BE226" i="2" s="1"/>
  <c r="BF226" i="2" s="1"/>
  <c r="BC226" i="2" s="1"/>
  <c r="BD226" i="2"/>
  <c r="BG226" i="2"/>
  <c r="BI226" i="2"/>
  <c r="BJ226" i="2"/>
  <c r="BH226" i="2"/>
  <c r="BL226" i="2"/>
  <c r="BM226" i="2"/>
  <c r="BK226" i="2"/>
  <c r="BP226" i="2"/>
  <c r="BO226" i="2" a="1"/>
  <c r="BO226" i="2" s="1"/>
  <c r="BR226" i="2" s="1"/>
  <c r="BT226" i="2"/>
  <c r="BU226" i="2"/>
  <c r="BS226" i="2" s="1"/>
  <c r="BW226" i="2"/>
  <c r="BV226" i="2" s="1"/>
  <c r="BX226" i="2"/>
  <c r="CC226" i="2"/>
  <c r="BY226" i="2" s="1"/>
  <c r="BZ226" i="2"/>
  <c r="CA226" i="2"/>
  <c r="CB226" i="2"/>
  <c r="CE226" i="2"/>
  <c r="CG226" i="2" s="1"/>
  <c r="CI226" i="2"/>
  <c r="CH226" i="2" s="1"/>
  <c r="CJ226" i="2"/>
  <c r="CK226" i="2"/>
  <c r="S226" i="2"/>
  <c r="C227" i="2"/>
  <c r="B227" i="2" s="1"/>
  <c r="D227" i="2"/>
  <c r="H227" i="2"/>
  <c r="G227" i="2" s="1"/>
  <c r="J227" i="2"/>
  <c r="I227" i="2" s="1"/>
  <c r="K227" i="2"/>
  <c r="M227" i="2"/>
  <c r="L227" i="2" s="1"/>
  <c r="N227" i="2"/>
  <c r="P227" i="2"/>
  <c r="Q227" i="2"/>
  <c r="O227" i="2"/>
  <c r="U227" i="2"/>
  <c r="T227" i="2" a="1"/>
  <c r="T227" i="2"/>
  <c r="V227" i="2" s="1"/>
  <c r="S227" i="2" a="1"/>
  <c r="S227" i="2" s="1"/>
  <c r="X227" i="2"/>
  <c r="Y227" i="2"/>
  <c r="AD227" i="2"/>
  <c r="AA227" i="2"/>
  <c r="AB227" i="2"/>
  <c r="AC227" i="2"/>
  <c r="Z227" i="2" a="1"/>
  <c r="Z227" i="2" s="1"/>
  <c r="AF227" i="2"/>
  <c r="AE227" i="2" s="1"/>
  <c r="AG227" i="2"/>
  <c r="AI227" i="2"/>
  <c r="AJ227" i="2"/>
  <c r="AH227" i="2" s="1"/>
  <c r="AL227" i="2"/>
  <c r="AM227" i="2"/>
  <c r="AK227" i="2" s="1"/>
  <c r="AO227" i="2"/>
  <c r="AN227" i="2" s="1"/>
  <c r="AR227" i="2"/>
  <c r="AS227" i="2"/>
  <c r="AP227" i="2" s="1"/>
  <c r="AQ227" i="2"/>
  <c r="AT227" i="2"/>
  <c r="AV227" i="2"/>
  <c r="AU227" i="2" s="1"/>
  <c r="AW227" i="2"/>
  <c r="AZ227" i="2" a="1"/>
  <c r="AZ227" i="2"/>
  <c r="BA227" i="2" s="1"/>
  <c r="AX227" i="2" s="1"/>
  <c r="AY227" i="2"/>
  <c r="BB227" i="2" s="1"/>
  <c r="BE227" i="2" a="1"/>
  <c r="BE227" i="2" s="1"/>
  <c r="BF227" i="2" s="1"/>
  <c r="BC227" i="2"/>
  <c r="BD227" i="2"/>
  <c r="BG227" i="2" s="1"/>
  <c r="BI227" i="2"/>
  <c r="BJ227" i="2"/>
  <c r="BH227" i="2"/>
  <c r="BL227" i="2"/>
  <c r="BM227" i="2"/>
  <c r="BK227" i="2"/>
  <c r="BP227" i="2"/>
  <c r="BO227" i="2" a="1"/>
  <c r="BO227" i="2"/>
  <c r="BR227" i="2" s="1"/>
  <c r="BT227" i="2"/>
  <c r="BU227" i="2"/>
  <c r="BS227" i="2" s="1"/>
  <c r="BW227" i="2"/>
  <c r="BX227" i="2"/>
  <c r="BV227" i="2" s="1"/>
  <c r="CC227" i="2"/>
  <c r="BY227" i="2" s="1"/>
  <c r="BZ227" i="2"/>
  <c r="CB227" i="2" s="1"/>
  <c r="CA227" i="2"/>
  <c r="CE227" i="2"/>
  <c r="CD227" i="2"/>
  <c r="CF227" i="2"/>
  <c r="CG227" i="2"/>
  <c r="CI227" i="2"/>
  <c r="CK227" i="2" s="1"/>
  <c r="CJ227" i="2"/>
  <c r="C228" i="2"/>
  <c r="B228" i="2" s="1"/>
  <c r="D228" i="2"/>
  <c r="H228" i="2"/>
  <c r="G228" i="2" s="1"/>
  <c r="J228" i="2"/>
  <c r="K228" i="2"/>
  <c r="I228" i="2" s="1"/>
  <c r="M228" i="2"/>
  <c r="L228" i="2" s="1"/>
  <c r="N228" i="2"/>
  <c r="P228" i="2"/>
  <c r="O228" i="2" s="1"/>
  <c r="Q228" i="2"/>
  <c r="U228" i="2"/>
  <c r="T228" i="2" a="1"/>
  <c r="T228" i="2" s="1"/>
  <c r="V228" i="2" s="1"/>
  <c r="S228" i="2" a="1"/>
  <c r="S228" i="2" s="1"/>
  <c r="X228" i="2"/>
  <c r="Y228" i="2"/>
  <c r="W228" i="2"/>
  <c r="AD228" i="2"/>
  <c r="AA228" i="2"/>
  <c r="Z228" i="2" s="1" a="1"/>
  <c r="Z228" i="2" s="1"/>
  <c r="AB228" i="2"/>
  <c r="AC228" i="2"/>
  <c r="AF228" i="2"/>
  <c r="AG228" i="2"/>
  <c r="AE228" i="2"/>
  <c r="AI228" i="2"/>
  <c r="AJ228" i="2"/>
  <c r="AL228" i="2"/>
  <c r="AM228" i="2"/>
  <c r="AK228" i="2" s="1"/>
  <c r="AO228" i="2"/>
  <c r="AN228" i="2"/>
  <c r="AR228" i="2"/>
  <c r="AS228" i="2" s="1"/>
  <c r="AP228" i="2" s="1"/>
  <c r="AQ228" i="2"/>
  <c r="AV228" i="2"/>
  <c r="AW228" i="2"/>
  <c r="AU228" i="2"/>
  <c r="AZ228" i="2" a="1"/>
  <c r="AZ228" i="2"/>
  <c r="BA228" i="2" s="1"/>
  <c r="AX228" i="2" s="1"/>
  <c r="AY228" i="2"/>
  <c r="BE228" i="2" a="1"/>
  <c r="BE228" i="2"/>
  <c r="BF228" i="2"/>
  <c r="BC228" i="2" s="1"/>
  <c r="BD228" i="2"/>
  <c r="BI228" i="2"/>
  <c r="BH228" i="2" s="1"/>
  <c r="BJ228" i="2"/>
  <c r="BL228" i="2"/>
  <c r="BK228" i="2" s="1"/>
  <c r="BM228" i="2"/>
  <c r="BP228" i="2"/>
  <c r="BQ228" i="2" s="1"/>
  <c r="BN228" i="2" s="1"/>
  <c r="BO228" i="2" a="1"/>
  <c r="BO228" i="2"/>
  <c r="BR228" i="2" s="1"/>
  <c r="BT228" i="2"/>
  <c r="BS228" i="2" s="1"/>
  <c r="BU228" i="2"/>
  <c r="BW228" i="2"/>
  <c r="BX228" i="2"/>
  <c r="BV228" i="2" s="1"/>
  <c r="CC228" i="2"/>
  <c r="BZ228" i="2"/>
  <c r="CB228" i="2" s="1"/>
  <c r="CE228" i="2"/>
  <c r="CF228" i="2" s="1"/>
  <c r="CD228" i="2"/>
  <c r="CI228" i="2"/>
  <c r="CK228" i="2" s="1"/>
  <c r="CH228" i="2"/>
  <c r="CJ228" i="2"/>
  <c r="C229" i="2"/>
  <c r="B229" i="2"/>
  <c r="D229" i="2"/>
  <c r="H229" i="2"/>
  <c r="G229" i="2" s="1"/>
  <c r="J229" i="2"/>
  <c r="K229" i="2"/>
  <c r="M229" i="2"/>
  <c r="N229" i="2"/>
  <c r="L229" i="2" s="1"/>
  <c r="P229" i="2"/>
  <c r="O229" i="2" s="1"/>
  <c r="Q229" i="2"/>
  <c r="U229" i="2"/>
  <c r="T229" i="2" a="1"/>
  <c r="T229" i="2" s="1"/>
  <c r="V229" i="2"/>
  <c r="R229" i="2"/>
  <c r="S229" i="2" a="1"/>
  <c r="X229" i="2"/>
  <c r="Y229" i="2"/>
  <c r="W229" i="2"/>
  <c r="AD229" i="2"/>
  <c r="AA229" i="2"/>
  <c r="AB229" i="2"/>
  <c r="AC229" i="2"/>
  <c r="Z229" i="2" s="1" a="1"/>
  <c r="Z229" i="2" s="1"/>
  <c r="AF229" i="2"/>
  <c r="AG229" i="2"/>
  <c r="AE229" i="2"/>
  <c r="AI229" i="2"/>
  <c r="AJ229" i="2"/>
  <c r="AH229" i="2"/>
  <c r="AL229" i="2"/>
  <c r="AK229" i="2" s="1"/>
  <c r="AM229" i="2"/>
  <c r="AO229" i="2"/>
  <c r="AN229" i="2"/>
  <c r="AR229" i="2"/>
  <c r="AS229" i="2" s="1"/>
  <c r="AP229" i="2" s="1"/>
  <c r="AQ229" i="2"/>
  <c r="AT229" i="2"/>
  <c r="AV229" i="2"/>
  <c r="AW229" i="2"/>
  <c r="AU229" i="2"/>
  <c r="AZ229" i="2" a="1"/>
  <c r="AZ229" i="2" s="1"/>
  <c r="BA229" i="2"/>
  <c r="AX229" i="2" s="1"/>
  <c r="AY229" i="2"/>
  <c r="BB229" i="2" s="1"/>
  <c r="BE229" i="2" a="1"/>
  <c r="BE229" i="2"/>
  <c r="BF229" i="2" s="1"/>
  <c r="BC229" i="2" s="1"/>
  <c r="BD229" i="2"/>
  <c r="BG229" i="2" s="1"/>
  <c r="BI229" i="2"/>
  <c r="BH229" i="2" s="1"/>
  <c r="BJ229" i="2"/>
  <c r="BL229" i="2"/>
  <c r="BK229" i="2" s="1"/>
  <c r="BM229" i="2"/>
  <c r="BP229" i="2"/>
  <c r="BO229" i="2" a="1"/>
  <c r="BO229" i="2" s="1"/>
  <c r="BR229" i="2" s="1"/>
  <c r="BT229" i="2"/>
  <c r="BU229" i="2"/>
  <c r="BS229" i="2"/>
  <c r="BW229" i="2"/>
  <c r="BX229" i="2"/>
  <c r="CC229" i="2"/>
  <c r="BZ229" i="2"/>
  <c r="CA229" i="2" s="1"/>
  <c r="CE229" i="2"/>
  <c r="CD229" i="2" s="1"/>
  <c r="CI229" i="2"/>
  <c r="CJ229" i="2" s="1"/>
  <c r="CH229" i="2"/>
  <c r="CK229" i="2"/>
  <c r="S229" i="2"/>
  <c r="C230" i="2"/>
  <c r="B230" i="2"/>
  <c r="D230" i="2"/>
  <c r="H230" i="2"/>
  <c r="G230" i="2"/>
  <c r="J230" i="2"/>
  <c r="I230" i="2" s="1"/>
  <c r="K230" i="2"/>
  <c r="M230" i="2"/>
  <c r="N230" i="2"/>
  <c r="L230" i="2"/>
  <c r="P230" i="2"/>
  <c r="Q230" i="2"/>
  <c r="O230" i="2"/>
  <c r="U230" i="2"/>
  <c r="R230" i="2" s="1"/>
  <c r="T230" i="2" a="1"/>
  <c r="T230" i="2" s="1"/>
  <c r="V230" i="2" s="1"/>
  <c r="S230" i="2" a="1"/>
  <c r="X230" i="2"/>
  <c r="Y230" i="2"/>
  <c r="W230" i="2"/>
  <c r="AD230" i="2"/>
  <c r="Z230" i="2" s="1" a="1"/>
  <c r="Z230" i="2" s="1"/>
  <c r="AA230" i="2"/>
  <c r="AB230" i="2"/>
  <c r="AC230" i="2"/>
  <c r="AF230" i="2"/>
  <c r="AE230" i="2" s="1"/>
  <c r="AG230" i="2"/>
  <c r="AI230" i="2"/>
  <c r="AJ230" i="2"/>
  <c r="AH230" i="2"/>
  <c r="AL230" i="2"/>
  <c r="AM230" i="2"/>
  <c r="AK230" i="2"/>
  <c r="AO230" i="2"/>
  <c r="AN230" i="2" s="1"/>
  <c r="AR230" i="2"/>
  <c r="AS230" i="2" s="1"/>
  <c r="AP230" i="2"/>
  <c r="AQ230" i="2"/>
  <c r="AT230" i="2" s="1"/>
  <c r="AV230" i="2"/>
  <c r="AW230" i="2"/>
  <c r="AU230" i="2"/>
  <c r="AZ230" i="2" a="1"/>
  <c r="AZ230" i="2" s="1"/>
  <c r="BA230" i="2" s="1"/>
  <c r="AX230" i="2" s="1"/>
  <c r="AY230" i="2"/>
  <c r="BB230" i="2"/>
  <c r="BE230" i="2" a="1"/>
  <c r="BE230" i="2" s="1"/>
  <c r="BF230" i="2" s="1"/>
  <c r="BC230" i="2" s="1"/>
  <c r="BD230" i="2"/>
  <c r="BG230" i="2" s="1"/>
  <c r="BI230" i="2"/>
  <c r="BJ230" i="2"/>
  <c r="BH230" i="2" s="1"/>
  <c r="BL230" i="2"/>
  <c r="BK230" i="2" s="1"/>
  <c r="BM230" i="2"/>
  <c r="BP230" i="2"/>
  <c r="BQ230" i="2" s="1"/>
  <c r="BN230" i="2" s="1"/>
  <c r="BO230" i="2" a="1"/>
  <c r="BO230" i="2" s="1"/>
  <c r="BR230" i="2"/>
  <c r="BT230" i="2"/>
  <c r="BS230" i="2" s="1"/>
  <c r="BU230" i="2"/>
  <c r="BW230" i="2"/>
  <c r="BV230" i="2" s="1"/>
  <c r="BX230" i="2"/>
  <c r="CC230" i="2"/>
  <c r="BZ230" i="2"/>
  <c r="CA230" i="2" s="1"/>
  <c r="CE230" i="2"/>
  <c r="CD230" i="2" s="1"/>
  <c r="CF230" i="2"/>
  <c r="CG230" i="2"/>
  <c r="CI230" i="2"/>
  <c r="CJ230" i="2" s="1"/>
  <c r="CH230" i="2"/>
  <c r="CK230" i="2"/>
  <c r="S230" i="2"/>
  <c r="C231" i="2"/>
  <c r="B231" i="2"/>
  <c r="D231" i="2"/>
  <c r="H231" i="2"/>
  <c r="G231" i="2"/>
  <c r="J231" i="2"/>
  <c r="I231" i="2" s="1"/>
  <c r="K231" i="2"/>
  <c r="M231" i="2"/>
  <c r="N231" i="2"/>
  <c r="L231" i="2" s="1"/>
  <c r="P231" i="2"/>
  <c r="Q231" i="2"/>
  <c r="O231" i="2"/>
  <c r="U231" i="2"/>
  <c r="T231" i="2" a="1"/>
  <c r="T231" i="2" s="1"/>
  <c r="V231" i="2" s="1"/>
  <c r="R231" i="2" s="1"/>
  <c r="S231" i="2" a="1"/>
  <c r="X231" i="2"/>
  <c r="Y231" i="2"/>
  <c r="AD231" i="2"/>
  <c r="AA231" i="2"/>
  <c r="AB231" i="2"/>
  <c r="AC231" i="2"/>
  <c r="Z231" i="2" s="1" a="1"/>
  <c r="Z231" i="2" s="1"/>
  <c r="AF231" i="2"/>
  <c r="AG231" i="2"/>
  <c r="AI231" i="2"/>
  <c r="AH231" i="2" s="1"/>
  <c r="AJ231" i="2"/>
  <c r="AL231" i="2"/>
  <c r="AM231" i="2"/>
  <c r="AK231" i="2" s="1"/>
  <c r="AO231" i="2"/>
  <c r="AN231" i="2" s="1"/>
  <c r="AR231" i="2"/>
  <c r="AS231" i="2"/>
  <c r="AP231" i="2" s="1"/>
  <c r="AQ231" i="2"/>
  <c r="AT231" i="2" s="1"/>
  <c r="AV231" i="2"/>
  <c r="AU231" i="2" s="1"/>
  <c r="AW231" i="2"/>
  <c r="AZ231" i="2" a="1"/>
  <c r="AZ231" i="2"/>
  <c r="BA231" i="2"/>
  <c r="AX231" i="2" s="1"/>
  <c r="AY231" i="2"/>
  <c r="BB231" i="2" s="1"/>
  <c r="BE231" i="2" a="1"/>
  <c r="BE231" i="2" s="1"/>
  <c r="BF231" i="2" s="1"/>
  <c r="BC231" i="2" s="1"/>
  <c r="BD231" i="2"/>
  <c r="BG231" i="2"/>
  <c r="BI231" i="2"/>
  <c r="BH231" i="2" s="1"/>
  <c r="BJ231" i="2"/>
  <c r="BL231" i="2"/>
  <c r="BM231" i="2"/>
  <c r="BK231" i="2" s="1"/>
  <c r="BP231" i="2"/>
  <c r="BO231" i="2" a="1"/>
  <c r="BO231" i="2" s="1"/>
  <c r="BR231" i="2" s="1"/>
  <c r="BT231" i="2"/>
  <c r="BS231" i="2" s="1"/>
  <c r="BU231" i="2"/>
  <c r="BW231" i="2"/>
  <c r="BV231" i="2" s="1"/>
  <c r="BX231" i="2"/>
  <c r="CC231" i="2"/>
  <c r="BZ231" i="2"/>
  <c r="BY231" i="2"/>
  <c r="CA231" i="2"/>
  <c r="CB231" i="2"/>
  <c r="CE231" i="2"/>
  <c r="CF231" i="2" s="1"/>
  <c r="CD231" i="2"/>
  <c r="CI231" i="2"/>
  <c r="CH231" i="2"/>
  <c r="CJ231" i="2"/>
  <c r="CK231" i="2"/>
  <c r="S231" i="2"/>
  <c r="C232" i="2"/>
  <c r="B232" i="2" s="1"/>
  <c r="D232" i="2"/>
  <c r="H232" i="2"/>
  <c r="G232" i="2" s="1"/>
  <c r="J232" i="2"/>
  <c r="I232" i="2" s="1"/>
  <c r="K232" i="2"/>
  <c r="M232" i="2"/>
  <c r="N232" i="2"/>
  <c r="L232" i="2"/>
  <c r="P232" i="2"/>
  <c r="Q232" i="2"/>
  <c r="O232" i="2"/>
  <c r="U232" i="2"/>
  <c r="R232" i="2" s="1"/>
  <c r="T232" i="2" a="1"/>
  <c r="T232" i="2" s="1"/>
  <c r="V232" i="2" s="1"/>
  <c r="S232" i="2" a="1"/>
  <c r="X232" i="2"/>
  <c r="Y232" i="2"/>
  <c r="W232" i="2"/>
  <c r="AD232" i="2"/>
  <c r="AA232" i="2"/>
  <c r="AB232" i="2"/>
  <c r="AC232" i="2"/>
  <c r="Z232" i="2" s="1" a="1"/>
  <c r="Z232" i="2" s="1"/>
  <c r="AF232" i="2"/>
  <c r="AG232" i="2"/>
  <c r="AE232" i="2"/>
  <c r="AI232" i="2"/>
  <c r="AH232" i="2" s="1"/>
  <c r="AJ232" i="2"/>
  <c r="AL232" i="2"/>
  <c r="AK232" i="2" s="1"/>
  <c r="AM232" i="2"/>
  <c r="AO232" i="2"/>
  <c r="AN232" i="2"/>
  <c r="AR232" i="2"/>
  <c r="AS232" i="2" s="1"/>
  <c r="AP232" i="2" s="1"/>
  <c r="AQ232" i="2"/>
  <c r="AT232" i="2" s="1"/>
  <c r="AV232" i="2"/>
  <c r="AW232" i="2"/>
  <c r="AU232" i="2"/>
  <c r="AZ232" i="2" a="1"/>
  <c r="AZ232" i="2" s="1"/>
  <c r="BA232" i="2" s="1"/>
  <c r="AX232" i="2" s="1"/>
  <c r="AY232" i="2"/>
  <c r="BE232" i="2" a="1"/>
  <c r="BE232" i="2"/>
  <c r="BG232" i="2" s="1"/>
  <c r="BD232" i="2"/>
  <c r="BI232" i="2"/>
  <c r="BJ232" i="2"/>
  <c r="BH232" i="2"/>
  <c r="BL232" i="2"/>
  <c r="BK232" i="2" s="1"/>
  <c r="BM232" i="2"/>
  <c r="BP232" i="2"/>
  <c r="BO232" i="2" a="1"/>
  <c r="BO232" i="2" s="1"/>
  <c r="BT232" i="2"/>
  <c r="BS232" i="2" s="1"/>
  <c r="BU232" i="2"/>
  <c r="BW232" i="2"/>
  <c r="BV232" i="2" s="1"/>
  <c r="BX232" i="2"/>
  <c r="CC232" i="2"/>
  <c r="BZ232" i="2"/>
  <c r="BY232" i="2" s="1"/>
  <c r="CE232" i="2"/>
  <c r="CD232" i="2" s="1"/>
  <c r="CI232" i="2"/>
  <c r="CH232" i="2" s="1"/>
  <c r="S232" i="2"/>
  <c r="C233" i="2"/>
  <c r="B233" i="2"/>
  <c r="D233" i="2"/>
  <c r="H233" i="2"/>
  <c r="G233" i="2" s="1"/>
  <c r="J233" i="2"/>
  <c r="I233" i="2" s="1"/>
  <c r="K233" i="2"/>
  <c r="M233" i="2"/>
  <c r="L233" i="2" s="1"/>
  <c r="N233" i="2"/>
  <c r="P233" i="2"/>
  <c r="Q233" i="2"/>
  <c r="O233" i="2"/>
  <c r="U233" i="2"/>
  <c r="T233" i="2" a="1"/>
  <c r="T233" i="2"/>
  <c r="V233" i="2"/>
  <c r="R233" i="2" s="1"/>
  <c r="S233" i="2" a="1"/>
  <c r="X233" i="2"/>
  <c r="Y233" i="2"/>
  <c r="W233" i="2" s="1"/>
  <c r="AD233" i="2"/>
  <c r="AA233" i="2"/>
  <c r="Z233" i="2" s="1" a="1"/>
  <c r="Z233" i="2" s="1"/>
  <c r="AB233" i="2"/>
  <c r="AC233" i="2"/>
  <c r="AF233" i="2"/>
  <c r="AG233" i="2"/>
  <c r="AE233" i="2" s="1"/>
  <c r="AI233" i="2"/>
  <c r="AJ233" i="2"/>
  <c r="AH233" i="2"/>
  <c r="AL233" i="2"/>
  <c r="AK233" i="2" s="1"/>
  <c r="AM233" i="2"/>
  <c r="AO233" i="2"/>
  <c r="AN233" i="2" s="1"/>
  <c r="AR233" i="2"/>
  <c r="AS233" i="2"/>
  <c r="AP233" i="2"/>
  <c r="AQ233" i="2"/>
  <c r="AT233" i="2" s="1"/>
  <c r="AV233" i="2"/>
  <c r="AW233" i="2"/>
  <c r="AU233" i="2" s="1"/>
  <c r="AZ233" i="2" a="1"/>
  <c r="AZ233" i="2"/>
  <c r="BA233" i="2"/>
  <c r="AX233" i="2" s="1"/>
  <c r="AY233" i="2"/>
  <c r="BB233" i="2" s="1"/>
  <c r="BE233" i="2" a="1"/>
  <c r="BE233" i="2" s="1"/>
  <c r="BF233" i="2" s="1"/>
  <c r="BC233" i="2" s="1"/>
  <c r="BD233" i="2"/>
  <c r="BI233" i="2"/>
  <c r="BJ233" i="2"/>
  <c r="BH233" i="2"/>
  <c r="BL233" i="2"/>
  <c r="BM233" i="2"/>
  <c r="BK233" i="2"/>
  <c r="BP233" i="2"/>
  <c r="BQ233" i="2" s="1"/>
  <c r="BN233" i="2" s="1"/>
  <c r="BO233" i="2" a="1"/>
  <c r="BO233" i="2" s="1"/>
  <c r="BR233" i="2" s="1"/>
  <c r="BT233" i="2"/>
  <c r="BU233" i="2"/>
  <c r="BS233" i="2"/>
  <c r="BW233" i="2"/>
  <c r="BV233" i="2" s="1"/>
  <c r="BX233" i="2"/>
  <c r="CC233" i="2"/>
  <c r="BY233" i="2" s="1"/>
  <c r="BZ233" i="2"/>
  <c r="CA233" i="2"/>
  <c r="CB233" i="2"/>
  <c r="CE233" i="2"/>
  <c r="CD233" i="2" s="1"/>
  <c r="CG233" i="2"/>
  <c r="CI233" i="2"/>
  <c r="CH233" i="2" s="1"/>
  <c r="CJ233" i="2"/>
  <c r="CK233" i="2"/>
  <c r="S233" i="2"/>
  <c r="C234" i="2"/>
  <c r="B234" i="2" s="1"/>
  <c r="D234" i="2"/>
  <c r="H234" i="2"/>
  <c r="G234" i="2"/>
  <c r="J234" i="2"/>
  <c r="I234" i="2" s="1"/>
  <c r="K234" i="2"/>
  <c r="M234" i="2"/>
  <c r="L234" i="2" s="1"/>
  <c r="N234" i="2"/>
  <c r="P234" i="2"/>
  <c r="Q234" i="2"/>
  <c r="O234" i="2" s="1"/>
  <c r="U234" i="2"/>
  <c r="R234" i="2" s="1"/>
  <c r="T234" i="2" a="1"/>
  <c r="T234" i="2"/>
  <c r="V234" i="2" s="1"/>
  <c r="S234" i="2" a="1"/>
  <c r="S234" i="2" s="1"/>
  <c r="X234" i="2"/>
  <c r="W234" i="2" s="1"/>
  <c r="Y234" i="2"/>
  <c r="AD234" i="2"/>
  <c r="AA234" i="2"/>
  <c r="Z234" i="2" s="1" a="1"/>
  <c r="Z234" i="2" s="1"/>
  <c r="AB234" i="2"/>
  <c r="AC234" i="2"/>
  <c r="AF234" i="2"/>
  <c r="AE234" i="2" s="1"/>
  <c r="AG234" i="2"/>
  <c r="AI234" i="2"/>
  <c r="AJ234" i="2"/>
  <c r="AH234" i="2" s="1"/>
  <c r="AL234" i="2"/>
  <c r="AM234" i="2"/>
  <c r="AK234" i="2"/>
  <c r="AO234" i="2"/>
  <c r="AN234" i="2" s="1"/>
  <c r="AR234" i="2"/>
  <c r="AS234" i="2"/>
  <c r="AP234" i="2" s="1"/>
  <c r="AQ234" i="2"/>
  <c r="AT234" i="2"/>
  <c r="AV234" i="2"/>
  <c r="AU234" i="2" s="1"/>
  <c r="AW234" i="2"/>
  <c r="AZ234" i="2" a="1"/>
  <c r="AZ234" i="2"/>
  <c r="BA234" i="2" s="1"/>
  <c r="AX234" i="2" s="1"/>
  <c r="AY234" i="2"/>
  <c r="BB234" i="2"/>
  <c r="BE234" i="2" a="1"/>
  <c r="BE234" i="2" s="1"/>
  <c r="BF234" i="2" s="1"/>
  <c r="BC234" i="2" s="1"/>
  <c r="BD234" i="2"/>
  <c r="BI234" i="2"/>
  <c r="BJ234" i="2"/>
  <c r="BH234" i="2" s="1"/>
  <c r="BL234" i="2"/>
  <c r="BM234" i="2"/>
  <c r="BK234" i="2"/>
  <c r="BP234" i="2"/>
  <c r="BO234" i="2" a="1"/>
  <c r="BO234" i="2"/>
  <c r="BR234" i="2" s="1"/>
  <c r="BQ234" i="2"/>
  <c r="BN234" i="2" s="1"/>
  <c r="BT234" i="2"/>
  <c r="BU234" i="2"/>
  <c r="BS234" i="2" s="1"/>
  <c r="BW234" i="2"/>
  <c r="BX234" i="2"/>
  <c r="BV234" i="2"/>
  <c r="CC234" i="2"/>
  <c r="BY234" i="2" s="1"/>
  <c r="BZ234" i="2"/>
  <c r="CA234" i="2"/>
  <c r="CB234" i="2"/>
  <c r="CE234" i="2"/>
  <c r="CD234" i="2"/>
  <c r="CF234" i="2"/>
  <c r="CG234" i="2"/>
  <c r="CI234" i="2"/>
  <c r="CH234" i="2" s="1"/>
  <c r="CJ234" i="2"/>
  <c r="CK234" i="2"/>
  <c r="C235" i="2"/>
  <c r="B235" i="2" s="1"/>
  <c r="D235" i="2"/>
  <c r="H235" i="2"/>
  <c r="G235" i="2" s="1"/>
  <c r="J235" i="2"/>
  <c r="K235" i="2"/>
  <c r="I235" i="2"/>
  <c r="M235" i="2"/>
  <c r="L235" i="2" s="1"/>
  <c r="N235" i="2"/>
  <c r="P235" i="2"/>
  <c r="O235" i="2" s="1"/>
  <c r="Q235" i="2"/>
  <c r="U235" i="2"/>
  <c r="T235" i="2" a="1"/>
  <c r="T235" i="2" s="1"/>
  <c r="V235" i="2" s="1"/>
  <c r="S235" i="2" a="1"/>
  <c r="S235" i="2" s="1"/>
  <c r="X235" i="2"/>
  <c r="Y235" i="2"/>
  <c r="W235" i="2"/>
  <c r="AD235" i="2"/>
  <c r="Z235" i="2" s="1" a="1"/>
  <c r="Z235" i="2" s="1"/>
  <c r="AA235" i="2"/>
  <c r="AB235" i="2"/>
  <c r="AC235" i="2"/>
  <c r="AF235" i="2"/>
  <c r="AG235" i="2"/>
  <c r="AE235" i="2"/>
  <c r="AI235" i="2"/>
  <c r="AH235" i="2" s="1"/>
  <c r="AJ235" i="2"/>
  <c r="AL235" i="2"/>
  <c r="AM235" i="2"/>
  <c r="AK235" i="2" s="1"/>
  <c r="AO235" i="2"/>
  <c r="AN235" i="2"/>
  <c r="AR235" i="2"/>
  <c r="AT235" i="2" s="1"/>
  <c r="AQ235" i="2"/>
  <c r="AV235" i="2"/>
  <c r="AW235" i="2"/>
  <c r="AU235" i="2"/>
  <c r="AZ235" i="2" a="1"/>
  <c r="AZ235" i="2" s="1"/>
  <c r="BA235" i="2" s="1"/>
  <c r="AX235" i="2" s="1"/>
  <c r="AY235" i="2"/>
  <c r="BB235" i="2" s="1"/>
  <c r="BE235" i="2" a="1"/>
  <c r="BE235" i="2"/>
  <c r="BF235" i="2"/>
  <c r="BC235" i="2" s="1"/>
  <c r="BD235" i="2"/>
  <c r="BG235" i="2" s="1"/>
  <c r="BI235" i="2"/>
  <c r="BH235" i="2" s="1"/>
  <c r="BJ235" i="2"/>
  <c r="BL235" i="2"/>
  <c r="BM235" i="2"/>
  <c r="BK235" i="2" s="1"/>
  <c r="BP235" i="2"/>
  <c r="BO235" i="2" a="1"/>
  <c r="BO235" i="2"/>
  <c r="BQ235" i="2" s="1"/>
  <c r="BN235" i="2" s="1"/>
  <c r="BT235" i="2"/>
  <c r="BS235" i="2" s="1"/>
  <c r="BU235" i="2"/>
  <c r="BW235" i="2"/>
  <c r="BX235" i="2"/>
  <c r="BV235" i="2" s="1"/>
  <c r="CC235" i="2"/>
  <c r="BZ235" i="2"/>
  <c r="CB235" i="2" s="1"/>
  <c r="BY235" i="2"/>
  <c r="CA235" i="2"/>
  <c r="CE235" i="2"/>
  <c r="CD235" i="2"/>
  <c r="CF235" i="2"/>
  <c r="CG235" i="2"/>
  <c r="CI235" i="2"/>
  <c r="CJ235" i="2" s="1"/>
  <c r="CH235" i="2"/>
  <c r="C236" i="2"/>
  <c r="B236" i="2"/>
  <c r="D236" i="2"/>
  <c r="H236" i="2"/>
  <c r="G236" i="2" s="1"/>
  <c r="J236" i="2"/>
  <c r="K236" i="2"/>
  <c r="I236" i="2" s="1"/>
  <c r="M236" i="2"/>
  <c r="N236" i="2"/>
  <c r="L236" i="2"/>
  <c r="P236" i="2"/>
  <c r="O236" i="2" s="1"/>
  <c r="Q236" i="2"/>
  <c r="U236" i="2"/>
  <c r="T236" i="2" a="1"/>
  <c r="T236" i="2" s="1"/>
  <c r="V236" i="2" s="1"/>
  <c r="R236" i="2" s="1"/>
  <c r="S236" i="2" a="1"/>
  <c r="X236" i="2"/>
  <c r="Y236" i="2"/>
  <c r="W236" i="2"/>
  <c r="AD236" i="2"/>
  <c r="AA236" i="2"/>
  <c r="AB236" i="2"/>
  <c r="AC236" i="2"/>
  <c r="Z236" i="2" s="1" a="1"/>
  <c r="Z236" i="2" s="1"/>
  <c r="AF236" i="2"/>
  <c r="AG236" i="2"/>
  <c r="AE236" i="2"/>
  <c r="AI236" i="2"/>
  <c r="AJ236" i="2"/>
  <c r="AH236" i="2"/>
  <c r="AL236" i="2"/>
  <c r="AK236" i="2" s="1"/>
  <c r="AM236" i="2"/>
  <c r="AO236" i="2"/>
  <c r="AN236" i="2"/>
  <c r="AR236" i="2"/>
  <c r="AS236" i="2" s="1"/>
  <c r="AP236" i="2" s="1"/>
  <c r="AQ236" i="2"/>
  <c r="AT236" i="2" s="1"/>
  <c r="AV236" i="2"/>
  <c r="AW236" i="2"/>
  <c r="AU236" i="2"/>
  <c r="AZ236" i="2" a="1"/>
  <c r="AZ236" i="2" s="1"/>
  <c r="BA236" i="2" s="1"/>
  <c r="AX236" i="2" s="1"/>
  <c r="AY236" i="2"/>
  <c r="BE236" i="2" a="1"/>
  <c r="BE236" i="2"/>
  <c r="BF236" i="2" s="1"/>
  <c r="BC236" i="2" s="1"/>
  <c r="BD236" i="2"/>
  <c r="BG236" i="2"/>
  <c r="BI236" i="2"/>
  <c r="BH236" i="2" s="1"/>
  <c r="BJ236" i="2"/>
  <c r="BL236" i="2"/>
  <c r="BK236" i="2" s="1"/>
  <c r="BM236" i="2"/>
  <c r="BP236" i="2"/>
  <c r="BQ236" i="2" s="1"/>
  <c r="BN236" i="2" s="1"/>
  <c r="BO236" i="2" a="1"/>
  <c r="BO236" i="2" s="1"/>
  <c r="BR236" i="2" s="1"/>
  <c r="BT236" i="2"/>
  <c r="BU236" i="2"/>
  <c r="BS236" i="2"/>
  <c r="BW236" i="2"/>
  <c r="BV236" i="2" s="1"/>
  <c r="BX236" i="2"/>
  <c r="CC236" i="2"/>
  <c r="BZ236" i="2"/>
  <c r="BY236" i="2" s="1"/>
  <c r="CE236" i="2"/>
  <c r="CD236" i="2" s="1"/>
  <c r="CI236" i="2"/>
  <c r="CH236" i="2" s="1"/>
  <c r="S236" i="2"/>
  <c r="C237" i="2"/>
  <c r="B237" i="2"/>
  <c r="D237" i="2"/>
  <c r="H237" i="2"/>
  <c r="G237" i="2"/>
  <c r="J237" i="2"/>
  <c r="I237" i="2" s="1"/>
  <c r="K237" i="2"/>
  <c r="M237" i="2"/>
  <c r="N237" i="2"/>
  <c r="L237" i="2" s="1"/>
  <c r="P237" i="2"/>
  <c r="Q237" i="2"/>
  <c r="O237" i="2"/>
  <c r="U237" i="2"/>
  <c r="T237" i="2" a="1"/>
  <c r="T237" i="2" s="1"/>
  <c r="V237" i="2" s="1"/>
  <c r="S237" i="2" a="1"/>
  <c r="X237" i="2"/>
  <c r="W237" i="2" s="1"/>
  <c r="Y237" i="2"/>
  <c r="AD237" i="2"/>
  <c r="Z237" i="2" s="1" a="1"/>
  <c r="Z237" i="2" s="1"/>
  <c r="AA237" i="2"/>
  <c r="AB237" i="2"/>
  <c r="AC237" i="2"/>
  <c r="AF237" i="2"/>
  <c r="AE237" i="2" s="1"/>
  <c r="AG237" i="2"/>
  <c r="AI237" i="2"/>
  <c r="AJ237" i="2"/>
  <c r="AH237" i="2"/>
  <c r="AL237" i="2"/>
  <c r="AM237" i="2"/>
  <c r="AK237" i="2"/>
  <c r="AO237" i="2"/>
  <c r="AN237" i="2" s="1"/>
  <c r="AR237" i="2"/>
  <c r="AS237" i="2" s="1"/>
  <c r="AP237" i="2" s="1"/>
  <c r="AQ237" i="2"/>
  <c r="AT237" i="2" s="1"/>
  <c r="AV237" i="2"/>
  <c r="AU237" i="2" s="1"/>
  <c r="AW237" i="2"/>
  <c r="AZ237" i="2" a="1"/>
  <c r="AZ237" i="2" s="1"/>
  <c r="AY237" i="2"/>
  <c r="BE237" i="2" a="1"/>
  <c r="BE237" i="2" s="1"/>
  <c r="BF237" i="2" s="1"/>
  <c r="BC237" i="2" s="1"/>
  <c r="BD237" i="2"/>
  <c r="BG237" i="2" s="1"/>
  <c r="BI237" i="2"/>
  <c r="BJ237" i="2"/>
  <c r="BH237" i="2"/>
  <c r="BL237" i="2"/>
  <c r="BK237" i="2" s="1"/>
  <c r="BM237" i="2"/>
  <c r="BP237" i="2"/>
  <c r="BO237" i="2" a="1"/>
  <c r="BO237" i="2" s="1"/>
  <c r="BR237" i="2" s="1"/>
  <c r="BT237" i="2"/>
  <c r="BU237" i="2"/>
  <c r="BS237" i="2"/>
  <c r="BW237" i="2"/>
  <c r="BX237" i="2"/>
  <c r="BV237" i="2"/>
  <c r="CC237" i="2"/>
  <c r="BY237" i="2" s="1"/>
  <c r="BZ237" i="2"/>
  <c r="CA237" i="2" s="1"/>
  <c r="CB237" i="2"/>
  <c r="CE237" i="2"/>
  <c r="CD237" i="2" s="1"/>
  <c r="CG237" i="2"/>
  <c r="CI237" i="2"/>
  <c r="CH237" i="2" s="1"/>
  <c r="CK237" i="2"/>
  <c r="S237" i="2"/>
  <c r="C238" i="2"/>
  <c r="B238" i="2" s="1"/>
  <c r="D238" i="2"/>
  <c r="H238" i="2"/>
  <c r="G238" i="2"/>
  <c r="J238" i="2"/>
  <c r="K238" i="2"/>
  <c r="I238" i="2"/>
  <c r="M238" i="2"/>
  <c r="L238" i="2" s="1"/>
  <c r="N238" i="2"/>
  <c r="P238" i="2"/>
  <c r="Q238" i="2"/>
  <c r="O238" i="2" s="1"/>
  <c r="U238" i="2"/>
  <c r="T238" i="2" a="1"/>
  <c r="T238" i="2"/>
  <c r="V238" i="2" s="1"/>
  <c r="R238" i="2" s="1"/>
  <c r="S238" i="2" a="1"/>
  <c r="X238" i="2"/>
  <c r="W238" i="2" s="1"/>
  <c r="Y238" i="2"/>
  <c r="AD238" i="2"/>
  <c r="Z238" i="2" s="1" a="1"/>
  <c r="Z238" i="2" s="1"/>
  <c r="AA238" i="2"/>
  <c r="AB238" i="2"/>
  <c r="AC238" i="2"/>
  <c r="AF238" i="2"/>
  <c r="AE238" i="2" s="1"/>
  <c r="AG238" i="2"/>
  <c r="AI238" i="2"/>
  <c r="AH238" i="2" s="1"/>
  <c r="AJ238" i="2"/>
  <c r="AL238" i="2"/>
  <c r="AM238" i="2"/>
  <c r="AK238" i="2"/>
  <c r="AO238" i="2"/>
  <c r="AN238" i="2" s="1"/>
  <c r="AR238" i="2"/>
  <c r="AS238" i="2"/>
  <c r="AP238" i="2" s="1"/>
  <c r="AQ238" i="2"/>
  <c r="AT238" i="2" s="1"/>
  <c r="AV238" i="2"/>
  <c r="AU238" i="2" s="1"/>
  <c r="AW238" i="2"/>
  <c r="AZ238" i="2" a="1"/>
  <c r="AZ238" i="2"/>
  <c r="BB238" i="2" s="1"/>
  <c r="AY238" i="2"/>
  <c r="BE238" i="2" a="1"/>
  <c r="BE238" i="2" s="1"/>
  <c r="BF238" i="2" s="1"/>
  <c r="BC238" i="2" s="1"/>
  <c r="BD238" i="2"/>
  <c r="BG238" i="2" s="1"/>
  <c r="BI238" i="2"/>
  <c r="BJ238" i="2"/>
  <c r="BH238" i="2" s="1"/>
  <c r="BL238" i="2"/>
  <c r="BM238" i="2"/>
  <c r="BK238" i="2"/>
  <c r="BP238" i="2"/>
  <c r="BO238" i="2" a="1"/>
  <c r="BO238" i="2" s="1"/>
  <c r="BT238" i="2"/>
  <c r="BS238" i="2" s="1"/>
  <c r="BU238" i="2"/>
  <c r="BW238" i="2"/>
  <c r="BX238" i="2"/>
  <c r="BV238" i="2"/>
  <c r="CC238" i="2"/>
  <c r="BZ238" i="2"/>
  <c r="BY238" i="2"/>
  <c r="CA238" i="2"/>
  <c r="CB238" i="2"/>
  <c r="CE238" i="2"/>
  <c r="CD238" i="2" s="1"/>
  <c r="CF238" i="2"/>
  <c r="CG238" i="2"/>
  <c r="CI238" i="2"/>
  <c r="CH238" i="2"/>
  <c r="CJ238" i="2"/>
  <c r="CK238" i="2"/>
  <c r="S238" i="2"/>
  <c r="C239" i="2"/>
  <c r="B239" i="2" s="1"/>
  <c r="D239" i="2"/>
  <c r="H239" i="2"/>
  <c r="G239" i="2" s="1"/>
  <c r="J239" i="2"/>
  <c r="K239" i="2"/>
  <c r="I239" i="2"/>
  <c r="M239" i="2"/>
  <c r="N239" i="2"/>
  <c r="L239" i="2"/>
  <c r="P239" i="2"/>
  <c r="O239" i="2" s="1"/>
  <c r="Q239" i="2"/>
  <c r="U239" i="2"/>
  <c r="T239" i="2" a="1"/>
  <c r="T239" i="2" s="1"/>
  <c r="V239" i="2" s="1"/>
  <c r="R239" i="2" s="1"/>
  <c r="S239" i="2" a="1"/>
  <c r="S239" i="2" s="1"/>
  <c r="X239" i="2"/>
  <c r="W239" i="2" s="1"/>
  <c r="Y239" i="2"/>
  <c r="AD239" i="2"/>
  <c r="AA239" i="2"/>
  <c r="AB239" i="2"/>
  <c r="AC239" i="2"/>
  <c r="Z239" i="2" a="1"/>
  <c r="AF239" i="2"/>
  <c r="AE239" i="2" s="1"/>
  <c r="AG239" i="2"/>
  <c r="AI239" i="2"/>
  <c r="AH239" i="2" s="1"/>
  <c r="AJ239" i="2"/>
  <c r="AL239" i="2"/>
  <c r="AK239" i="2" s="1"/>
  <c r="AM239" i="2"/>
  <c r="AO239" i="2"/>
  <c r="AN239" i="2" s="1"/>
  <c r="AR239" i="2"/>
  <c r="AS239" i="2" s="1"/>
  <c r="AP239" i="2" s="1"/>
  <c r="AQ239" i="2"/>
  <c r="AT239" i="2"/>
  <c r="AV239" i="2"/>
  <c r="AU239" i="2" s="1"/>
  <c r="AW239" i="2"/>
  <c r="AZ239" i="2" a="1"/>
  <c r="AZ239" i="2" s="1"/>
  <c r="BA239" i="2" s="1"/>
  <c r="AX239" i="2" s="1"/>
  <c r="AY239" i="2"/>
  <c r="BE239" i="2" a="1"/>
  <c r="BE239" i="2" s="1"/>
  <c r="BD239" i="2"/>
  <c r="BI239" i="2"/>
  <c r="BH239" i="2" s="1"/>
  <c r="BJ239" i="2"/>
  <c r="BL239" i="2"/>
  <c r="BM239" i="2"/>
  <c r="BK239" i="2" s="1"/>
  <c r="BP239" i="2"/>
  <c r="BO239" i="2" a="1"/>
  <c r="BO239" i="2"/>
  <c r="BQ239" i="2" s="1"/>
  <c r="BN239" i="2" s="1"/>
  <c r="BT239" i="2"/>
  <c r="BS239" i="2" s="1"/>
  <c r="BU239" i="2"/>
  <c r="BW239" i="2"/>
  <c r="BV239" i="2" s="1"/>
  <c r="BX239" i="2"/>
  <c r="CC239" i="2"/>
  <c r="BZ239" i="2"/>
  <c r="BY239" i="2"/>
  <c r="CA239" i="2"/>
  <c r="CB239" i="2"/>
  <c r="CE239" i="2"/>
  <c r="CF239" i="2" s="1"/>
  <c r="CD239" i="2"/>
  <c r="CI239" i="2"/>
  <c r="CH239" i="2"/>
  <c r="CJ239" i="2"/>
  <c r="CK239" i="2"/>
  <c r="Z239" i="2"/>
  <c r="C240" i="2"/>
  <c r="B240" i="2" s="1"/>
  <c r="D240" i="2"/>
  <c r="H240" i="2"/>
  <c r="G240" i="2" s="1"/>
  <c r="J240" i="2"/>
  <c r="I240" i="2" s="1"/>
  <c r="K240" i="2"/>
  <c r="M240" i="2"/>
  <c r="N240" i="2"/>
  <c r="L240" i="2"/>
  <c r="P240" i="2"/>
  <c r="Q240" i="2"/>
  <c r="O240" i="2"/>
  <c r="U240" i="2"/>
  <c r="R240" i="2" s="1"/>
  <c r="T240" i="2" a="1"/>
  <c r="T240" i="2" s="1"/>
  <c r="V240" i="2" s="1"/>
  <c r="S240" i="2" a="1"/>
  <c r="X240" i="2"/>
  <c r="Y240" i="2"/>
  <c r="W240" i="2"/>
  <c r="AD240" i="2"/>
  <c r="AA240" i="2"/>
  <c r="AB240" i="2"/>
  <c r="AC240" i="2"/>
  <c r="Z240" i="2" s="1" a="1"/>
  <c r="Z240" i="2" s="1"/>
  <c r="AF240" i="2"/>
  <c r="AG240" i="2"/>
  <c r="AE240" i="2"/>
  <c r="AI240" i="2"/>
  <c r="AH240" i="2" s="1"/>
  <c r="AJ240" i="2"/>
  <c r="AL240" i="2"/>
  <c r="AK240" i="2" s="1"/>
  <c r="AM240" i="2"/>
  <c r="AO240" i="2"/>
  <c r="AN240" i="2"/>
  <c r="AR240" i="2"/>
  <c r="AS240" i="2" s="1"/>
  <c r="AP240" i="2" s="1"/>
  <c r="AQ240" i="2"/>
  <c r="AT240" i="2" s="1"/>
  <c r="AV240" i="2"/>
  <c r="AW240" i="2"/>
  <c r="AU240" i="2"/>
  <c r="AZ240" i="2" a="1"/>
  <c r="AZ240" i="2" s="1"/>
  <c r="BA240" i="2" s="1"/>
  <c r="AX240" i="2" s="1"/>
  <c r="AY240" i="2"/>
  <c r="BE240" i="2" a="1"/>
  <c r="BE240" i="2"/>
  <c r="BG240" i="2" s="1"/>
  <c r="BD240" i="2"/>
  <c r="BI240" i="2"/>
  <c r="BJ240" i="2"/>
  <c r="BH240" i="2"/>
  <c r="BL240" i="2"/>
  <c r="BK240" i="2" s="1"/>
  <c r="BM240" i="2"/>
  <c r="BP240" i="2"/>
  <c r="BO240" i="2" a="1"/>
  <c r="BO240" i="2" s="1"/>
  <c r="BT240" i="2"/>
  <c r="BS240" i="2" s="1"/>
  <c r="BU240" i="2"/>
  <c r="BW240" i="2"/>
  <c r="BV240" i="2" s="1"/>
  <c r="BX240" i="2"/>
  <c r="CC240" i="2"/>
  <c r="BY240" i="2" s="1"/>
  <c r="BZ240" i="2"/>
  <c r="CA240" i="2" s="1"/>
  <c r="CE240" i="2"/>
  <c r="CD240" i="2" s="1"/>
  <c r="CI240" i="2"/>
  <c r="CH240" i="2" s="1"/>
  <c r="S240" i="2"/>
  <c r="C241" i="2"/>
  <c r="B241" i="2"/>
  <c r="D241" i="2"/>
  <c r="H241" i="2"/>
  <c r="G241" i="2" s="1"/>
  <c r="J241" i="2"/>
  <c r="I241" i="2" s="1"/>
  <c r="K241" i="2"/>
  <c r="M241" i="2"/>
  <c r="L241" i="2" s="1"/>
  <c r="N241" i="2"/>
  <c r="P241" i="2"/>
  <c r="Q241" i="2"/>
  <c r="O241" i="2"/>
  <c r="U241" i="2"/>
  <c r="T241" i="2" a="1"/>
  <c r="T241" i="2"/>
  <c r="V241" i="2"/>
  <c r="R241" i="2" s="1"/>
  <c r="S241" i="2" a="1"/>
  <c r="X241" i="2"/>
  <c r="Y241" i="2"/>
  <c r="W241" i="2" s="1"/>
  <c r="AD241" i="2"/>
  <c r="AA241" i="2"/>
  <c r="Z241" i="2" s="1" a="1"/>
  <c r="Z241" i="2" s="1"/>
  <c r="AB241" i="2"/>
  <c r="AC241" i="2"/>
  <c r="AF241" i="2"/>
  <c r="AG241" i="2"/>
  <c r="AE241" i="2" s="1"/>
  <c r="AI241" i="2"/>
  <c r="AJ241" i="2"/>
  <c r="AH241" i="2"/>
  <c r="AL241" i="2"/>
  <c r="AK241" i="2" s="1"/>
  <c r="AM241" i="2"/>
  <c r="AO241" i="2"/>
  <c r="AN241" i="2" s="1"/>
  <c r="AR241" i="2"/>
  <c r="AS241" i="2"/>
  <c r="AP241" i="2"/>
  <c r="AQ241" i="2"/>
  <c r="AT241" i="2" s="1"/>
  <c r="AV241" i="2"/>
  <c r="AW241" i="2"/>
  <c r="AU241" i="2" s="1"/>
  <c r="AZ241" i="2" a="1"/>
  <c r="AZ241" i="2"/>
  <c r="BA241" i="2"/>
  <c r="AX241" i="2" s="1"/>
  <c r="AY241" i="2"/>
  <c r="BB241" i="2" s="1"/>
  <c r="BE241" i="2" a="1"/>
  <c r="BE241" i="2" s="1"/>
  <c r="BF241" i="2" s="1"/>
  <c r="BC241" i="2" s="1"/>
  <c r="BD241" i="2"/>
  <c r="BI241" i="2"/>
  <c r="BJ241" i="2"/>
  <c r="BH241" i="2"/>
  <c r="BL241" i="2"/>
  <c r="BM241" i="2"/>
  <c r="BK241" i="2"/>
  <c r="BP241" i="2"/>
  <c r="BQ241" i="2" s="1"/>
  <c r="BN241" i="2" s="1"/>
  <c r="BO241" i="2" a="1"/>
  <c r="BO241" i="2" s="1"/>
  <c r="BR241" i="2" s="1"/>
  <c r="BT241" i="2"/>
  <c r="BU241" i="2"/>
  <c r="BS241" i="2"/>
  <c r="BW241" i="2"/>
  <c r="BV241" i="2" s="1"/>
  <c r="BX241" i="2"/>
  <c r="CC241" i="2"/>
  <c r="BY241" i="2" s="1"/>
  <c r="BZ241" i="2"/>
  <c r="CA241" i="2"/>
  <c r="CB241" i="2"/>
  <c r="CE241" i="2"/>
  <c r="CD241" i="2" s="1"/>
  <c r="CG241" i="2"/>
  <c r="CI241" i="2"/>
  <c r="CH241" i="2" s="1"/>
  <c r="CJ241" i="2"/>
  <c r="CK241" i="2"/>
  <c r="S241" i="2"/>
  <c r="C242" i="2"/>
  <c r="B242" i="2" s="1"/>
  <c r="D242" i="2"/>
  <c r="H242" i="2"/>
  <c r="G242" i="2"/>
  <c r="J242" i="2"/>
  <c r="I242" i="2" s="1"/>
  <c r="K242" i="2"/>
  <c r="M242" i="2"/>
  <c r="L242" i="2" s="1"/>
  <c r="N242" i="2"/>
  <c r="P242" i="2"/>
  <c r="O242" i="2" s="1"/>
  <c r="Q242" i="2"/>
  <c r="U242" i="2"/>
  <c r="R242" i="2" s="1"/>
  <c r="T242" i="2" a="1"/>
  <c r="T242" i="2"/>
  <c r="V242" i="2" s="1"/>
  <c r="S242" i="2" a="1"/>
  <c r="S242" i="2" s="1"/>
  <c r="X242" i="2"/>
  <c r="W242" i="2" s="1"/>
  <c r="Y242" i="2"/>
  <c r="AD242" i="2"/>
  <c r="AA242" i="2"/>
  <c r="Z242" i="2" s="1" a="1"/>
  <c r="Z242" i="2" s="1"/>
  <c r="AB242" i="2"/>
  <c r="AC242" i="2"/>
  <c r="AF242" i="2"/>
  <c r="AE242" i="2" s="1"/>
  <c r="AG242" i="2"/>
  <c r="AI242" i="2"/>
  <c r="AJ242" i="2"/>
  <c r="AH242" i="2" s="1"/>
  <c r="AL242" i="2"/>
  <c r="AM242" i="2"/>
  <c r="AK242" i="2"/>
  <c r="AO242" i="2"/>
  <c r="AN242" i="2" s="1"/>
  <c r="AR242" i="2"/>
  <c r="AS242" i="2"/>
  <c r="AP242" i="2" s="1"/>
  <c r="AQ242" i="2"/>
  <c r="AT242" i="2"/>
  <c r="AV242" i="2"/>
  <c r="AU242" i="2" s="1"/>
  <c r="AW242" i="2"/>
  <c r="AZ242" i="2" a="1"/>
  <c r="AZ242" i="2"/>
  <c r="BA242" i="2" s="1"/>
  <c r="AX242" i="2" s="1"/>
  <c r="AY242" i="2"/>
  <c r="BE242" i="2" a="1"/>
  <c r="BE242" i="2" s="1"/>
  <c r="BF242" i="2" s="1"/>
  <c r="BC242" i="2" s="1"/>
  <c r="BD242" i="2"/>
  <c r="BG242" i="2" s="1"/>
  <c r="BI242" i="2"/>
  <c r="BH242" i="2" s="1"/>
  <c r="BJ242" i="2"/>
  <c r="BL242" i="2"/>
  <c r="BM242" i="2"/>
  <c r="BK242" i="2"/>
  <c r="BP242" i="2"/>
  <c r="BO242" i="2" a="1"/>
  <c r="BO242" i="2"/>
  <c r="BR242" i="2" s="1"/>
  <c r="BQ242" i="2"/>
  <c r="BN242" i="2" s="1"/>
  <c r="BT242" i="2"/>
  <c r="BU242" i="2"/>
  <c r="BS242" i="2" s="1"/>
  <c r="BW242" i="2"/>
  <c r="BX242" i="2"/>
  <c r="BV242" i="2"/>
  <c r="CC242" i="2"/>
  <c r="BY242" i="2" s="1"/>
  <c r="BZ242" i="2"/>
  <c r="CA242" i="2"/>
  <c r="CB242" i="2"/>
  <c r="CE242" i="2"/>
  <c r="CD242" i="2"/>
  <c r="CF242" i="2"/>
  <c r="CG242" i="2"/>
  <c r="CI242" i="2"/>
  <c r="CH242" i="2" s="1"/>
  <c r="CJ242" i="2"/>
  <c r="CK242" i="2"/>
  <c r="C243" i="2"/>
  <c r="B243" i="2" s="1"/>
  <c r="D243" i="2"/>
  <c r="H243" i="2"/>
  <c r="G243" i="2" s="1"/>
  <c r="J243" i="2"/>
  <c r="K243" i="2"/>
  <c r="I243" i="2"/>
  <c r="M243" i="2"/>
  <c r="L243" i="2" s="1"/>
  <c r="N243" i="2"/>
  <c r="P243" i="2"/>
  <c r="O243" i="2" s="1"/>
  <c r="Q243" i="2"/>
  <c r="U243" i="2"/>
  <c r="R243" i="2" s="1"/>
  <c r="T243" i="2" a="1"/>
  <c r="T243" i="2" s="1"/>
  <c r="V243" i="2" s="1"/>
  <c r="S243" i="2" a="1"/>
  <c r="S243" i="2" s="1"/>
  <c r="X243" i="2"/>
  <c r="Y243" i="2"/>
  <c r="W243" i="2"/>
  <c r="AD243" i="2"/>
  <c r="Z243" i="2" s="1" a="1"/>
  <c r="Z243" i="2" s="1"/>
  <c r="AA243" i="2"/>
  <c r="AB243" i="2"/>
  <c r="AC243" i="2"/>
  <c r="AF243" i="2"/>
  <c r="AG243" i="2"/>
  <c r="AE243" i="2"/>
  <c r="AI243" i="2"/>
  <c r="AH243" i="2" s="1"/>
  <c r="AJ243" i="2"/>
  <c r="AL243" i="2"/>
  <c r="AM243" i="2"/>
  <c r="AK243" i="2" s="1"/>
  <c r="AO243" i="2"/>
  <c r="AN243" i="2"/>
  <c r="AR243" i="2"/>
  <c r="AT243" i="2" s="1"/>
  <c r="AQ243" i="2"/>
  <c r="AV243" i="2"/>
  <c r="AW243" i="2"/>
  <c r="AU243" i="2"/>
  <c r="AZ243" i="2" a="1"/>
  <c r="AZ243" i="2" s="1"/>
  <c r="BA243" i="2" s="1"/>
  <c r="AX243" i="2" s="1"/>
  <c r="AY243" i="2"/>
  <c r="BE243" i="2" a="1"/>
  <c r="BE243" i="2"/>
  <c r="BF243" i="2"/>
  <c r="BC243" i="2" s="1"/>
  <c r="BD243" i="2"/>
  <c r="BG243" i="2" s="1"/>
  <c r="BI243" i="2"/>
  <c r="BH243" i="2" s="1"/>
  <c r="BJ243" i="2"/>
  <c r="BL243" i="2"/>
  <c r="BK243" i="2" s="1"/>
  <c r="BM243" i="2"/>
  <c r="BP243" i="2"/>
  <c r="BO243" i="2" a="1"/>
  <c r="BO243" i="2"/>
  <c r="BQ243" i="2" s="1"/>
  <c r="BN243" i="2" s="1"/>
  <c r="BT243" i="2"/>
  <c r="BS243" i="2" s="1"/>
  <c r="BU243" i="2"/>
  <c r="BW243" i="2"/>
  <c r="BX243" i="2"/>
  <c r="BV243" i="2" s="1"/>
  <c r="CC243" i="2"/>
  <c r="BZ243" i="2"/>
  <c r="CA243" i="2" s="1"/>
  <c r="BY243" i="2"/>
  <c r="CE243" i="2"/>
  <c r="CD243" i="2"/>
  <c r="CF243" i="2"/>
  <c r="CG243" i="2"/>
  <c r="CI243" i="2"/>
  <c r="CJ243" i="2" s="1"/>
  <c r="CH243" i="2"/>
  <c r="C244" i="2"/>
  <c r="B244" i="2"/>
  <c r="D244" i="2"/>
  <c r="H244" i="2"/>
  <c r="G244" i="2" s="1"/>
  <c r="J244" i="2"/>
  <c r="K244" i="2"/>
  <c r="I244" i="2" s="1"/>
  <c r="M244" i="2"/>
  <c r="N244" i="2"/>
  <c r="L244" i="2"/>
  <c r="P244" i="2"/>
  <c r="O244" i="2" s="1"/>
  <c r="Q244" i="2"/>
  <c r="U244" i="2"/>
  <c r="T244" i="2" a="1"/>
  <c r="T244" i="2" s="1"/>
  <c r="V244" i="2" s="1"/>
  <c r="R244" i="2" s="1"/>
  <c r="S244" i="2" a="1"/>
  <c r="X244" i="2"/>
  <c r="Y244" i="2"/>
  <c r="W244" i="2"/>
  <c r="AD244" i="2"/>
  <c r="AA244" i="2"/>
  <c r="AB244" i="2"/>
  <c r="Z244" i="2" s="1" a="1"/>
  <c r="Z244" i="2" s="1"/>
  <c r="AC244" i="2"/>
  <c r="AF244" i="2"/>
  <c r="AG244" i="2"/>
  <c r="AE244" i="2"/>
  <c r="AI244" i="2"/>
  <c r="AJ244" i="2"/>
  <c r="AH244" i="2"/>
  <c r="AL244" i="2"/>
  <c r="AK244" i="2" s="1"/>
  <c r="AM244" i="2"/>
  <c r="AO244" i="2"/>
  <c r="AN244" i="2"/>
  <c r="AR244" i="2"/>
  <c r="AS244" i="2" s="1"/>
  <c r="AP244" i="2" s="1"/>
  <c r="AQ244" i="2"/>
  <c r="AT244" i="2" s="1"/>
  <c r="AV244" i="2"/>
  <c r="AW244" i="2"/>
  <c r="AU244" i="2"/>
  <c r="AZ244" i="2" a="1"/>
  <c r="AZ244" i="2" s="1"/>
  <c r="BA244" i="2" s="1"/>
  <c r="AX244" i="2" s="1"/>
  <c r="AY244" i="2"/>
  <c r="BB244" i="2" s="1"/>
  <c r="BE244" i="2" a="1"/>
  <c r="BE244" i="2"/>
  <c r="BF244" i="2" s="1"/>
  <c r="BC244" i="2" s="1"/>
  <c r="BD244" i="2"/>
  <c r="BG244" i="2"/>
  <c r="BI244" i="2"/>
  <c r="BH244" i="2" s="1"/>
  <c r="BJ244" i="2"/>
  <c r="BL244" i="2"/>
  <c r="BK244" i="2" s="1"/>
  <c r="BM244" i="2"/>
  <c r="BP244" i="2"/>
  <c r="BQ244" i="2" s="1"/>
  <c r="BN244" i="2" s="1"/>
  <c r="BO244" i="2" a="1"/>
  <c r="BO244" i="2" s="1"/>
  <c r="BR244" i="2" s="1"/>
  <c r="BT244" i="2"/>
  <c r="BU244" i="2"/>
  <c r="BS244" i="2"/>
  <c r="BW244" i="2"/>
  <c r="BV244" i="2" s="1"/>
  <c r="BX244" i="2"/>
  <c r="CC244" i="2"/>
  <c r="BZ244" i="2"/>
  <c r="BY244" i="2" s="1"/>
  <c r="CE244" i="2"/>
  <c r="CD244" i="2" s="1"/>
  <c r="CI244" i="2"/>
  <c r="CH244" i="2" s="1"/>
  <c r="S244" i="2"/>
  <c r="C245" i="2"/>
  <c r="B245" i="2"/>
  <c r="D245" i="2"/>
  <c r="H245" i="2"/>
  <c r="G245" i="2"/>
  <c r="J245" i="2"/>
  <c r="I245" i="2" s="1"/>
  <c r="K245" i="2"/>
  <c r="M245" i="2"/>
  <c r="N245" i="2"/>
  <c r="L245" i="2" s="1"/>
  <c r="P245" i="2"/>
  <c r="Q245" i="2"/>
  <c r="O245" i="2"/>
  <c r="U245" i="2"/>
  <c r="R245" i="2" s="1"/>
  <c r="T245" i="2" a="1"/>
  <c r="T245" i="2" s="1"/>
  <c r="V245" i="2" s="1"/>
  <c r="S245" i="2" a="1"/>
  <c r="X245" i="2"/>
  <c r="W245" i="2" s="1"/>
  <c r="Y245" i="2"/>
  <c r="AD245" i="2"/>
  <c r="Z245" i="2" s="1" a="1"/>
  <c r="Z245" i="2" s="1"/>
  <c r="AA245" i="2"/>
  <c r="AB245" i="2"/>
  <c r="AC245" i="2"/>
  <c r="AF245" i="2"/>
  <c r="AE245" i="2" s="1"/>
  <c r="AG245" i="2"/>
  <c r="AI245" i="2"/>
  <c r="AJ245" i="2"/>
  <c r="AH245" i="2"/>
  <c r="AL245" i="2"/>
  <c r="AM245" i="2"/>
  <c r="AK245" i="2"/>
  <c r="AO245" i="2"/>
  <c r="AN245" i="2" s="1"/>
  <c r="AR245" i="2"/>
  <c r="AS245" i="2" s="1"/>
  <c r="AP245" i="2" s="1"/>
  <c r="AQ245" i="2"/>
  <c r="AT245" i="2" s="1"/>
  <c r="AV245" i="2"/>
  <c r="AU245" i="2" s="1"/>
  <c r="AW245" i="2"/>
  <c r="AZ245" i="2" a="1"/>
  <c r="AZ245" i="2" s="1"/>
  <c r="AY245" i="2"/>
  <c r="BE245" i="2" a="1"/>
  <c r="BE245" i="2" s="1"/>
  <c r="BF245" i="2" s="1"/>
  <c r="BC245" i="2" s="1"/>
  <c r="BD245" i="2"/>
  <c r="BI245" i="2"/>
  <c r="BJ245" i="2"/>
  <c r="BH245" i="2"/>
  <c r="BL245" i="2"/>
  <c r="BK245" i="2" s="1"/>
  <c r="BM245" i="2"/>
  <c r="BP245" i="2"/>
  <c r="BO245" i="2" a="1"/>
  <c r="BO245" i="2" s="1"/>
  <c r="BR245" i="2" s="1"/>
  <c r="BT245" i="2"/>
  <c r="BU245" i="2"/>
  <c r="BS245" i="2"/>
  <c r="BW245" i="2"/>
  <c r="BX245" i="2"/>
  <c r="BV245" i="2"/>
  <c r="CC245" i="2"/>
  <c r="BY245" i="2" s="1"/>
  <c r="BZ245" i="2"/>
  <c r="CA245" i="2" s="1"/>
  <c r="CB245" i="2"/>
  <c r="CE245" i="2"/>
  <c r="CD245" i="2" s="1"/>
  <c r="CF245" i="2"/>
  <c r="CG245" i="2"/>
  <c r="CI245" i="2"/>
  <c r="CH245" i="2" s="1"/>
  <c r="CK245" i="2"/>
  <c r="S245" i="2"/>
  <c r="C246" i="2"/>
  <c r="B246" i="2" s="1"/>
  <c r="D246" i="2"/>
  <c r="H246" i="2"/>
  <c r="G246" i="2"/>
  <c r="J246" i="2"/>
  <c r="K246" i="2"/>
  <c r="I246" i="2"/>
  <c r="M246" i="2"/>
  <c r="L246" i="2" s="1"/>
  <c r="N246" i="2"/>
  <c r="P246" i="2"/>
  <c r="Q246" i="2"/>
  <c r="O246" i="2" s="1"/>
  <c r="U246" i="2"/>
  <c r="T246" i="2" a="1"/>
  <c r="T246" i="2"/>
  <c r="V246" i="2" s="1"/>
  <c r="R246" i="2" s="1"/>
  <c r="S246" i="2" a="1"/>
  <c r="X246" i="2"/>
  <c r="W246" i="2" s="1"/>
  <c r="Y246" i="2"/>
  <c r="AD246" i="2"/>
  <c r="Z246" i="2" s="1" a="1"/>
  <c r="Z246" i="2" s="1"/>
  <c r="AA246" i="2"/>
  <c r="AB246" i="2"/>
  <c r="AC246" i="2"/>
  <c r="AF246" i="2"/>
  <c r="AE246" i="2" s="1"/>
  <c r="AG246" i="2"/>
  <c r="AI246" i="2"/>
  <c r="AH246" i="2" s="1"/>
  <c r="AJ246" i="2"/>
  <c r="AL246" i="2"/>
  <c r="AM246" i="2"/>
  <c r="AK246" i="2"/>
  <c r="AO246" i="2"/>
  <c r="AN246" i="2" s="1"/>
  <c r="AR246" i="2"/>
  <c r="AS246" i="2"/>
  <c r="AP246" i="2" s="1"/>
  <c r="AQ246" i="2"/>
  <c r="AT246" i="2" s="1"/>
  <c r="AV246" i="2"/>
  <c r="AU246" i="2" s="1"/>
  <c r="AW246" i="2"/>
  <c r="AZ246" i="2" a="1"/>
  <c r="AZ246" i="2"/>
  <c r="BB246" i="2" s="1"/>
  <c r="AY246" i="2"/>
  <c r="BE246" i="2" a="1"/>
  <c r="BE246" i="2" s="1"/>
  <c r="BF246" i="2" s="1"/>
  <c r="BC246" i="2" s="1"/>
  <c r="BD246" i="2"/>
  <c r="BI246" i="2"/>
  <c r="BJ246" i="2"/>
  <c r="BH246" i="2" s="1"/>
  <c r="BL246" i="2"/>
  <c r="BM246" i="2"/>
  <c r="BK246" i="2"/>
  <c r="BP246" i="2"/>
  <c r="BO246" i="2" a="1"/>
  <c r="BO246" i="2" s="1"/>
  <c r="BT246" i="2"/>
  <c r="BS246" i="2" s="1"/>
  <c r="BU246" i="2"/>
  <c r="BW246" i="2"/>
  <c r="BX246" i="2"/>
  <c r="BV246" i="2"/>
  <c r="CC246" i="2"/>
  <c r="BZ246" i="2"/>
  <c r="BY246" i="2"/>
  <c r="CA246" i="2"/>
  <c r="CB246" i="2"/>
  <c r="CE246" i="2"/>
  <c r="CD246" i="2" s="1"/>
  <c r="CF246" i="2"/>
  <c r="CG246" i="2"/>
  <c r="CI246" i="2"/>
  <c r="CH246" i="2"/>
  <c r="CJ246" i="2"/>
  <c r="CK246" i="2"/>
  <c r="S246" i="2"/>
  <c r="C247" i="2"/>
  <c r="B247" i="2" s="1"/>
  <c r="D247" i="2"/>
  <c r="H247" i="2"/>
  <c r="G247" i="2" s="1"/>
  <c r="J247" i="2"/>
  <c r="K247" i="2"/>
  <c r="I247" i="2"/>
  <c r="M247" i="2"/>
  <c r="N247" i="2"/>
  <c r="L247" i="2"/>
  <c r="P247" i="2"/>
  <c r="O247" i="2" s="1"/>
  <c r="Q247" i="2"/>
  <c r="U247" i="2"/>
  <c r="T247" i="2" a="1"/>
  <c r="T247" i="2" s="1"/>
  <c r="V247" i="2" s="1"/>
  <c r="R247" i="2" s="1"/>
  <c r="S247" i="2" a="1"/>
  <c r="S247" i="2" s="1"/>
  <c r="X247" i="2"/>
  <c r="W247" i="2" s="1"/>
  <c r="Y247" i="2"/>
  <c r="AD247" i="2"/>
  <c r="AA247" i="2"/>
  <c r="AB247" i="2"/>
  <c r="AC247" i="2"/>
  <c r="Z247" i="2" a="1"/>
  <c r="AF247" i="2"/>
  <c r="AE247" i="2" s="1"/>
  <c r="AG247" i="2"/>
  <c r="AI247" i="2"/>
  <c r="AH247" i="2" s="1"/>
  <c r="AJ247" i="2"/>
  <c r="AL247" i="2"/>
  <c r="AK247" i="2" s="1"/>
  <c r="AM247" i="2"/>
  <c r="AO247" i="2"/>
  <c r="AN247" i="2" s="1"/>
  <c r="AR247" i="2"/>
  <c r="AS247" i="2" s="1"/>
  <c r="AP247" i="2" s="1"/>
  <c r="AQ247" i="2"/>
  <c r="AT247" i="2"/>
  <c r="AV247" i="2"/>
  <c r="AU247" i="2" s="1"/>
  <c r="AW247" i="2"/>
  <c r="AZ247" i="2" a="1"/>
  <c r="AZ247" i="2" s="1"/>
  <c r="BA247" i="2" s="1"/>
  <c r="AX247" i="2" s="1"/>
  <c r="AY247" i="2"/>
  <c r="BE247" i="2" a="1"/>
  <c r="BE247" i="2" s="1"/>
  <c r="BG247" i="2" s="1"/>
  <c r="BF247" i="2"/>
  <c r="BC247" i="2" s="1"/>
  <c r="BD247" i="2"/>
  <c r="BI247" i="2"/>
  <c r="BH247" i="2" s="1"/>
  <c r="BJ247" i="2"/>
  <c r="BL247" i="2"/>
  <c r="BM247" i="2"/>
  <c r="BK247" i="2" s="1"/>
  <c r="BP247" i="2"/>
  <c r="BO247" i="2" a="1"/>
  <c r="BO247" i="2"/>
  <c r="BT247" i="2"/>
  <c r="BS247" i="2" s="1"/>
  <c r="BU247" i="2"/>
  <c r="BW247" i="2"/>
  <c r="BX247" i="2"/>
  <c r="CC247" i="2"/>
  <c r="BZ247" i="2"/>
  <c r="BY247" i="2"/>
  <c r="CA247" i="2"/>
  <c r="CB247" i="2"/>
  <c r="CE247" i="2"/>
  <c r="CF247" i="2" s="1"/>
  <c r="CD247" i="2"/>
  <c r="CI247" i="2"/>
  <c r="CH247" i="2"/>
  <c r="CJ247" i="2"/>
  <c r="CK247" i="2"/>
  <c r="Z247" i="2"/>
  <c r="C248" i="2"/>
  <c r="B248" i="2" s="1"/>
  <c r="D248" i="2"/>
  <c r="H248" i="2"/>
  <c r="G248" i="2" s="1"/>
  <c r="J248" i="2"/>
  <c r="I248" i="2" s="1"/>
  <c r="K248" i="2"/>
  <c r="M248" i="2"/>
  <c r="N248" i="2"/>
  <c r="L248" i="2"/>
  <c r="P248" i="2"/>
  <c r="Q248" i="2"/>
  <c r="O248" i="2"/>
  <c r="U248" i="2"/>
  <c r="R248" i="2" s="1"/>
  <c r="T248" i="2" a="1"/>
  <c r="T248" i="2" s="1"/>
  <c r="V248" i="2" s="1"/>
  <c r="S248" i="2" a="1"/>
  <c r="X248" i="2"/>
  <c r="Y248" i="2"/>
  <c r="W248" i="2"/>
  <c r="AD248" i="2"/>
  <c r="AA248" i="2"/>
  <c r="AB248" i="2"/>
  <c r="AC248" i="2"/>
  <c r="Z248" i="2" s="1" a="1"/>
  <c r="Z248" i="2" s="1"/>
  <c r="AF248" i="2"/>
  <c r="AG248" i="2"/>
  <c r="AE248" i="2"/>
  <c r="AI248" i="2"/>
  <c r="AH248" i="2" s="1"/>
  <c r="AJ248" i="2"/>
  <c r="AL248" i="2"/>
  <c r="AK248" i="2" s="1"/>
  <c r="AM248" i="2"/>
  <c r="AO248" i="2"/>
  <c r="AN248" i="2"/>
  <c r="AR248" i="2"/>
  <c r="AS248" i="2" s="1"/>
  <c r="AP248" i="2" s="1"/>
  <c r="AQ248" i="2"/>
  <c r="AT248" i="2" s="1"/>
  <c r="AV248" i="2"/>
  <c r="AW248" i="2"/>
  <c r="AU248" i="2"/>
  <c r="AZ248" i="2" a="1"/>
  <c r="AZ248" i="2" s="1"/>
  <c r="BA248" i="2" s="1"/>
  <c r="AX248" i="2" s="1"/>
  <c r="AY248" i="2"/>
  <c r="BE248" i="2" a="1"/>
  <c r="BE248" i="2"/>
  <c r="BF248" i="2" s="1"/>
  <c r="BC248" i="2" s="1"/>
  <c r="BD248" i="2"/>
  <c r="BI248" i="2"/>
  <c r="BJ248" i="2"/>
  <c r="BH248" i="2"/>
  <c r="BL248" i="2"/>
  <c r="BK248" i="2" s="1"/>
  <c r="BM248" i="2"/>
  <c r="BP248" i="2"/>
  <c r="BO248" i="2" a="1"/>
  <c r="BO248" i="2" s="1"/>
  <c r="BQ248" i="2" s="1"/>
  <c r="BN248" i="2" s="1"/>
  <c r="BT248" i="2"/>
  <c r="BS248" i="2" s="1"/>
  <c r="BU248" i="2"/>
  <c r="BW248" i="2"/>
  <c r="BV248" i="2" s="1"/>
  <c r="BX248" i="2"/>
  <c r="CC248" i="2"/>
  <c r="BZ248" i="2"/>
  <c r="CE248" i="2"/>
  <c r="CI248" i="2"/>
  <c r="S248" i="2"/>
  <c r="C249" i="2"/>
  <c r="B249" i="2"/>
  <c r="D249" i="2"/>
  <c r="H249" i="2"/>
  <c r="G249" i="2" s="1"/>
  <c r="J249" i="2"/>
  <c r="I249" i="2" s="1"/>
  <c r="K249" i="2"/>
  <c r="M249" i="2"/>
  <c r="N249" i="2"/>
  <c r="P249" i="2"/>
  <c r="Q249" i="2"/>
  <c r="O249" i="2"/>
  <c r="U249" i="2"/>
  <c r="T249" i="2" a="1"/>
  <c r="T249" i="2"/>
  <c r="V249" i="2"/>
  <c r="R249" i="2" s="1"/>
  <c r="S249" i="2" a="1"/>
  <c r="X249" i="2"/>
  <c r="Y249" i="2"/>
  <c r="W249" i="2" s="1"/>
  <c r="AD249" i="2"/>
  <c r="AA249" i="2"/>
  <c r="AB249" i="2"/>
  <c r="AC249" i="2"/>
  <c r="AF249" i="2"/>
  <c r="AG249" i="2"/>
  <c r="AE249" i="2" s="1"/>
  <c r="AI249" i="2"/>
  <c r="AJ249" i="2"/>
  <c r="AH249" i="2"/>
  <c r="AL249" i="2"/>
  <c r="AK249" i="2" s="1"/>
  <c r="AM249" i="2"/>
  <c r="AO249" i="2"/>
  <c r="AN249" i="2" s="1"/>
  <c r="AR249" i="2"/>
  <c r="AS249" i="2"/>
  <c r="AP249" i="2"/>
  <c r="AQ249" i="2"/>
  <c r="AT249" i="2" s="1"/>
  <c r="AV249" i="2"/>
  <c r="AW249" i="2"/>
  <c r="AU249" i="2" s="1"/>
  <c r="AZ249" i="2" a="1"/>
  <c r="AZ249" i="2"/>
  <c r="BA249" i="2"/>
  <c r="AX249" i="2" s="1"/>
  <c r="AY249" i="2"/>
  <c r="BB249" i="2" s="1"/>
  <c r="BE249" i="2" a="1"/>
  <c r="BE249" i="2" s="1"/>
  <c r="BF249" i="2" s="1"/>
  <c r="BC249" i="2" s="1"/>
  <c r="BD249" i="2"/>
  <c r="BI249" i="2"/>
  <c r="BJ249" i="2"/>
  <c r="BH249" i="2"/>
  <c r="BL249" i="2"/>
  <c r="BM249" i="2"/>
  <c r="BK249" i="2"/>
  <c r="BP249" i="2"/>
  <c r="BQ249" i="2" s="1"/>
  <c r="BN249" i="2" s="1"/>
  <c r="BO249" i="2" a="1"/>
  <c r="BO249" i="2" s="1"/>
  <c r="BT249" i="2"/>
  <c r="BU249" i="2"/>
  <c r="BS249" i="2"/>
  <c r="BW249" i="2"/>
  <c r="BV249" i="2" s="1"/>
  <c r="BX249" i="2"/>
  <c r="CC249" i="2"/>
  <c r="BY249" i="2" s="1"/>
  <c r="BZ249" i="2"/>
  <c r="CA249" i="2"/>
  <c r="CB249" i="2"/>
  <c r="CE249" i="2"/>
  <c r="CD249" i="2" s="1"/>
  <c r="CG249" i="2"/>
  <c r="CI249" i="2"/>
  <c r="CH249" i="2" s="1"/>
  <c r="CJ249" i="2"/>
  <c r="CK249" i="2"/>
  <c r="S249" i="2"/>
  <c r="C250" i="2"/>
  <c r="B250" i="2" s="1"/>
  <c r="D250" i="2"/>
  <c r="H250" i="2"/>
  <c r="G250" i="2"/>
  <c r="J250" i="2"/>
  <c r="I250" i="2" s="1"/>
  <c r="K250" i="2"/>
  <c r="M250" i="2"/>
  <c r="L250" i="2" s="1"/>
  <c r="N250" i="2"/>
  <c r="P250" i="2"/>
  <c r="Q250" i="2"/>
  <c r="U250" i="2"/>
  <c r="R250" i="2" s="1"/>
  <c r="T250" i="2" a="1"/>
  <c r="T250" i="2"/>
  <c r="V250" i="2" s="1"/>
  <c r="S250" i="2" a="1"/>
  <c r="S250" i="2" s="1"/>
  <c r="X250" i="2"/>
  <c r="W250" i="2" s="1"/>
  <c r="Y250" i="2"/>
  <c r="AD250" i="2"/>
  <c r="AA250" i="2"/>
  <c r="Z250" i="2" s="1" a="1"/>
  <c r="Z250" i="2" s="1"/>
  <c r="AB250" i="2"/>
  <c r="AC250" i="2"/>
  <c r="AF250" i="2"/>
  <c r="AE250" i="2" s="1"/>
  <c r="AG250" i="2"/>
  <c r="AI250" i="2"/>
  <c r="AJ250" i="2"/>
  <c r="AH250" i="2" s="1"/>
  <c r="AL250" i="2"/>
  <c r="AM250" i="2"/>
  <c r="AK250" i="2"/>
  <c r="AO250" i="2"/>
  <c r="AN250" i="2" s="1"/>
  <c r="AR250" i="2"/>
  <c r="AS250" i="2"/>
  <c r="AP250" i="2" s="1"/>
  <c r="AQ250" i="2"/>
  <c r="AT250" i="2"/>
  <c r="AV250" i="2"/>
  <c r="AU250" i="2" s="1"/>
  <c r="AW250" i="2"/>
  <c r="AZ250" i="2" a="1"/>
  <c r="AZ250" i="2"/>
  <c r="BA250" i="2" s="1"/>
  <c r="AX250" i="2" s="1"/>
  <c r="AY250" i="2"/>
  <c r="BB250" i="2"/>
  <c r="BE250" i="2" a="1"/>
  <c r="BE250" i="2" s="1"/>
  <c r="BF250" i="2" s="1"/>
  <c r="BC250" i="2" s="1"/>
  <c r="BD250" i="2"/>
  <c r="BI250" i="2"/>
  <c r="BJ250" i="2"/>
  <c r="BL250" i="2"/>
  <c r="BM250" i="2"/>
  <c r="BK250" i="2"/>
  <c r="BP250" i="2"/>
  <c r="BO250" i="2" a="1"/>
  <c r="BO250" i="2"/>
  <c r="BR250" i="2" s="1"/>
  <c r="BQ250" i="2"/>
  <c r="BN250" i="2" s="1"/>
  <c r="BT250" i="2"/>
  <c r="BU250" i="2"/>
  <c r="BS250" i="2" s="1"/>
  <c r="BW250" i="2"/>
  <c r="BX250" i="2"/>
  <c r="BV250" i="2"/>
  <c r="CC250" i="2"/>
  <c r="BY250" i="2" s="1"/>
  <c r="BZ250" i="2"/>
  <c r="CA250" i="2"/>
  <c r="CB250" i="2"/>
  <c r="CE250" i="2"/>
  <c r="CD250" i="2"/>
  <c r="CF250" i="2"/>
  <c r="CG250" i="2"/>
  <c r="CI250" i="2"/>
  <c r="CH250" i="2" s="1"/>
  <c r="CJ250" i="2"/>
  <c r="CK250" i="2"/>
  <c r="C251" i="2"/>
  <c r="B251" i="2" s="1"/>
  <c r="D251" i="2"/>
  <c r="H251" i="2"/>
  <c r="G251" i="2" s="1"/>
  <c r="J251" i="2"/>
  <c r="K251" i="2"/>
  <c r="I251" i="2"/>
  <c r="M251" i="2"/>
  <c r="L251" i="2" s="1"/>
  <c r="N251" i="2"/>
  <c r="P251" i="2"/>
  <c r="O251" i="2" s="1"/>
  <c r="Q251" i="2"/>
  <c r="U251" i="2"/>
  <c r="R251" i="2" s="1"/>
  <c r="T251" i="2" a="1"/>
  <c r="T251" i="2" s="1"/>
  <c r="V251" i="2" s="1"/>
  <c r="S251" i="2" a="1"/>
  <c r="S251" i="2" s="1"/>
  <c r="X251" i="2"/>
  <c r="Y251" i="2"/>
  <c r="W251" i="2"/>
  <c r="AD251" i="2"/>
  <c r="AA251" i="2"/>
  <c r="AB251" i="2"/>
  <c r="AC251" i="2"/>
  <c r="Z251" i="2" a="1"/>
  <c r="AF251" i="2"/>
  <c r="AG251" i="2"/>
  <c r="AE251" i="2"/>
  <c r="AI251" i="2"/>
  <c r="AH251" i="2" s="1"/>
  <c r="AJ251" i="2"/>
  <c r="AL251" i="2"/>
  <c r="AM251" i="2"/>
  <c r="AK251" i="2" s="1"/>
  <c r="AO251" i="2"/>
  <c r="AN251" i="2"/>
  <c r="AR251" i="2"/>
  <c r="AS251" i="2" s="1"/>
  <c r="AP251" i="2" s="1"/>
  <c r="AQ251" i="2"/>
  <c r="AV251" i="2"/>
  <c r="AW251" i="2"/>
  <c r="AU251" i="2"/>
  <c r="AZ251" i="2" a="1"/>
  <c r="AZ251" i="2" s="1"/>
  <c r="BA251" i="2" s="1"/>
  <c r="AX251" i="2" s="1"/>
  <c r="AY251" i="2"/>
  <c r="BE251" i="2" a="1"/>
  <c r="BE251" i="2"/>
  <c r="BF251" i="2"/>
  <c r="BC251" i="2" s="1"/>
  <c r="BD251" i="2"/>
  <c r="BG251" i="2" s="1"/>
  <c r="BI251" i="2"/>
  <c r="BH251" i="2" s="1"/>
  <c r="BJ251" i="2"/>
  <c r="BL251" i="2"/>
  <c r="BK251" i="2" s="1"/>
  <c r="BM251" i="2"/>
  <c r="BP251" i="2"/>
  <c r="BO251" i="2" a="1"/>
  <c r="BO251" i="2"/>
  <c r="BQ251" i="2" s="1"/>
  <c r="BN251" i="2" s="1"/>
  <c r="BT251" i="2"/>
  <c r="BS251" i="2" s="1"/>
  <c r="BU251" i="2"/>
  <c r="BW251" i="2"/>
  <c r="BX251" i="2"/>
  <c r="BV251" i="2" s="1"/>
  <c r="CC251" i="2"/>
  <c r="BZ251" i="2"/>
  <c r="BY251" i="2" s="1"/>
  <c r="CE251" i="2"/>
  <c r="CD251" i="2"/>
  <c r="CF251" i="2"/>
  <c r="CG251" i="2"/>
  <c r="CI251" i="2"/>
  <c r="CH251" i="2"/>
  <c r="Z251" i="2"/>
  <c r="C252" i="2"/>
  <c r="B252" i="2"/>
  <c r="D252" i="2"/>
  <c r="H252" i="2"/>
  <c r="G252" i="2" s="1"/>
  <c r="J252" i="2"/>
  <c r="K252" i="2"/>
  <c r="I252" i="2" s="1"/>
  <c r="M252" i="2"/>
  <c r="N252" i="2"/>
  <c r="L252" i="2" s="1"/>
  <c r="P252" i="2"/>
  <c r="O252" i="2" s="1"/>
  <c r="Q252" i="2"/>
  <c r="U252" i="2"/>
  <c r="T252" i="2" a="1"/>
  <c r="T252" i="2" s="1"/>
  <c r="V252" i="2" s="1"/>
  <c r="S252" i="2" a="1"/>
  <c r="X252" i="2"/>
  <c r="Y252" i="2"/>
  <c r="W252" i="2"/>
  <c r="AD252" i="2"/>
  <c r="AA252" i="2"/>
  <c r="AB252" i="2"/>
  <c r="AC252" i="2"/>
  <c r="AF252" i="2"/>
  <c r="AG252" i="2"/>
  <c r="AE252" i="2"/>
  <c r="AI252" i="2"/>
  <c r="AJ252" i="2"/>
  <c r="AH252" i="2"/>
  <c r="AL252" i="2"/>
  <c r="AK252" i="2" s="1"/>
  <c r="AM252" i="2"/>
  <c r="AO252" i="2"/>
  <c r="AN252" i="2"/>
  <c r="AR252" i="2"/>
  <c r="AS252" i="2" s="1"/>
  <c r="AP252" i="2"/>
  <c r="AQ252" i="2"/>
  <c r="AT252" i="2" s="1"/>
  <c r="AV252" i="2"/>
  <c r="AW252" i="2"/>
  <c r="AU252" i="2"/>
  <c r="AZ252" i="2" a="1"/>
  <c r="AZ252" i="2" s="1"/>
  <c r="BA252" i="2" s="1"/>
  <c r="AX252" i="2" s="1"/>
  <c r="AY252" i="2"/>
  <c r="BB252" i="2" s="1"/>
  <c r="BE252" i="2" a="1"/>
  <c r="BE252" i="2"/>
  <c r="BF252" i="2" s="1"/>
  <c r="BC252" i="2" s="1"/>
  <c r="BD252" i="2"/>
  <c r="BI252" i="2"/>
  <c r="BH252" i="2" s="1"/>
  <c r="BJ252" i="2"/>
  <c r="BL252" i="2"/>
  <c r="BK252" i="2" s="1"/>
  <c r="BM252" i="2"/>
  <c r="BP252" i="2"/>
  <c r="BQ252" i="2" s="1"/>
  <c r="BN252" i="2" s="1"/>
  <c r="BO252" i="2" a="1"/>
  <c r="BO252" i="2" s="1"/>
  <c r="BR252" i="2" s="1"/>
  <c r="BT252" i="2"/>
  <c r="BU252" i="2"/>
  <c r="BS252" i="2"/>
  <c r="BW252" i="2"/>
  <c r="BV252" i="2" s="1"/>
  <c r="BX252" i="2"/>
  <c r="CC252" i="2"/>
  <c r="BZ252" i="2"/>
  <c r="CB252" i="2" s="1"/>
  <c r="CE252" i="2"/>
  <c r="CI252" i="2"/>
  <c r="CK252" i="2" s="1"/>
  <c r="S252" i="2"/>
  <c r="C253" i="2"/>
  <c r="B253" i="2"/>
  <c r="D253" i="2"/>
  <c r="H253" i="2"/>
  <c r="G253" i="2"/>
  <c r="J253" i="2"/>
  <c r="I253" i="2" s="1"/>
  <c r="K253" i="2"/>
  <c r="M253" i="2"/>
  <c r="N253" i="2"/>
  <c r="L253" i="2" s="1"/>
  <c r="P253" i="2"/>
  <c r="Q253" i="2"/>
  <c r="O253" i="2" s="1"/>
  <c r="U253" i="2"/>
  <c r="T253" i="2" a="1"/>
  <c r="T253" i="2" s="1"/>
  <c r="V253" i="2" s="1"/>
  <c r="S253" i="2" a="1"/>
  <c r="X253" i="2"/>
  <c r="Y253" i="2"/>
  <c r="AD253" i="2"/>
  <c r="Z253" i="2" s="1" a="1"/>
  <c r="Z253" i="2" s="1"/>
  <c r="AA253" i="2"/>
  <c r="AB253" i="2"/>
  <c r="AC253" i="2"/>
  <c r="AF253" i="2"/>
  <c r="AE253" i="2" s="1"/>
  <c r="AG253" i="2"/>
  <c r="AI253" i="2"/>
  <c r="AJ253" i="2"/>
  <c r="AH253" i="2"/>
  <c r="AL253" i="2"/>
  <c r="AM253" i="2"/>
  <c r="AK253" i="2"/>
  <c r="AO253" i="2"/>
  <c r="AN253" i="2" s="1"/>
  <c r="AR253" i="2"/>
  <c r="AS253" i="2" s="1"/>
  <c r="AP253" i="2"/>
  <c r="AQ253" i="2"/>
  <c r="AT253" i="2" s="1"/>
  <c r="AV253" i="2"/>
  <c r="AU253" i="2" s="1"/>
  <c r="AW253" i="2"/>
  <c r="AZ253" i="2" a="1"/>
  <c r="AZ253" i="2" s="1"/>
  <c r="BB253" i="2" s="1"/>
  <c r="BA253" i="2"/>
  <c r="AX253" i="2" s="1"/>
  <c r="AY253" i="2"/>
  <c r="BE253" i="2" a="1"/>
  <c r="BE253" i="2" s="1"/>
  <c r="BF253" i="2" s="1"/>
  <c r="BC253" i="2" s="1"/>
  <c r="BD253" i="2"/>
  <c r="BI253" i="2"/>
  <c r="BJ253" i="2"/>
  <c r="BH253" i="2"/>
  <c r="BL253" i="2"/>
  <c r="BK253" i="2" s="1"/>
  <c r="BM253" i="2"/>
  <c r="BP253" i="2"/>
  <c r="BO253" i="2" a="1"/>
  <c r="BO253" i="2" s="1"/>
  <c r="BR253" i="2" s="1"/>
  <c r="BT253" i="2"/>
  <c r="BU253" i="2"/>
  <c r="BS253" i="2"/>
  <c r="BW253" i="2"/>
  <c r="BX253" i="2"/>
  <c r="BV253" i="2"/>
  <c r="CC253" i="2"/>
  <c r="BY253" i="2" s="1"/>
  <c r="BZ253" i="2"/>
  <c r="CA253" i="2" s="1"/>
  <c r="CB253" i="2"/>
  <c r="CE253" i="2"/>
  <c r="CD253" i="2" s="1"/>
  <c r="CF253" i="2"/>
  <c r="CG253" i="2"/>
  <c r="CI253" i="2"/>
  <c r="CH253" i="2" s="1"/>
  <c r="CK253" i="2"/>
  <c r="S253" i="2"/>
  <c r="C254" i="2"/>
  <c r="B254" i="2" s="1"/>
  <c r="D254" i="2"/>
  <c r="H254" i="2"/>
  <c r="G254" i="2"/>
  <c r="J254" i="2"/>
  <c r="K254" i="2"/>
  <c r="I254" i="2"/>
  <c r="M254" i="2"/>
  <c r="L254" i="2" s="1"/>
  <c r="N254" i="2"/>
  <c r="P254" i="2"/>
  <c r="Q254" i="2"/>
  <c r="O254" i="2" s="1"/>
  <c r="U254" i="2"/>
  <c r="T254" i="2" a="1"/>
  <c r="T254" i="2" s="1"/>
  <c r="V254" i="2" s="1"/>
  <c r="R254" i="2" s="1"/>
  <c r="S254" i="2" a="1"/>
  <c r="X254" i="2"/>
  <c r="Y254" i="2"/>
  <c r="AD254" i="2"/>
  <c r="Z254" i="2" s="1" a="1"/>
  <c r="Z254" i="2" s="1"/>
  <c r="AA254" i="2"/>
  <c r="AB254" i="2"/>
  <c r="AC254" i="2"/>
  <c r="AF254" i="2"/>
  <c r="AG254" i="2"/>
  <c r="AI254" i="2"/>
  <c r="AJ254" i="2"/>
  <c r="AL254" i="2"/>
  <c r="AM254" i="2"/>
  <c r="AK254" i="2"/>
  <c r="AO254" i="2"/>
  <c r="AN254" i="2" s="1"/>
  <c r="AR254" i="2"/>
  <c r="AS254" i="2" s="1"/>
  <c r="AP254" i="2" s="1"/>
  <c r="AQ254" i="2"/>
  <c r="AV254" i="2"/>
  <c r="AW254" i="2"/>
  <c r="AZ254" i="2" a="1"/>
  <c r="AZ254" i="2" s="1"/>
  <c r="AY254" i="2"/>
  <c r="BE254" i="2" a="1"/>
  <c r="BE254" i="2" s="1"/>
  <c r="BF254" i="2" s="1"/>
  <c r="BC254" i="2" s="1"/>
  <c r="BD254" i="2"/>
  <c r="BI254" i="2"/>
  <c r="BJ254" i="2"/>
  <c r="BH254" i="2"/>
  <c r="BL254" i="2"/>
  <c r="BM254" i="2"/>
  <c r="BK254" i="2" s="1"/>
  <c r="BP254" i="2"/>
  <c r="BO254" i="2" a="1"/>
  <c r="BO254" i="2" s="1"/>
  <c r="BR254" i="2" s="1"/>
  <c r="BT254" i="2"/>
  <c r="BS254" i="2" s="1"/>
  <c r="BU254" i="2"/>
  <c r="BW254" i="2"/>
  <c r="BX254" i="2"/>
  <c r="BV254" i="2"/>
  <c r="CC254" i="2"/>
  <c r="BZ254" i="2"/>
  <c r="BY254" i="2"/>
  <c r="CA254" i="2"/>
  <c r="CB254" i="2"/>
  <c r="CE254" i="2"/>
  <c r="CD254" i="2" s="1"/>
  <c r="CF254" i="2"/>
  <c r="CG254" i="2"/>
  <c r="CI254" i="2"/>
  <c r="CH254" i="2"/>
  <c r="CJ254" i="2"/>
  <c r="CK254" i="2"/>
  <c r="S254" i="2"/>
  <c r="C255" i="2"/>
  <c r="B255" i="2" s="1"/>
  <c r="D255" i="2"/>
  <c r="H255" i="2"/>
  <c r="G255" i="2" s="1"/>
  <c r="J255" i="2"/>
  <c r="I255" i="2" s="1"/>
  <c r="K255" i="2"/>
  <c r="M255" i="2"/>
  <c r="N255" i="2"/>
  <c r="L255" i="2"/>
  <c r="P255" i="2"/>
  <c r="Q255" i="2"/>
  <c r="O255" i="2"/>
  <c r="U255" i="2"/>
  <c r="T255" i="2" a="1"/>
  <c r="T255" i="2" s="1"/>
  <c r="V255" i="2" s="1"/>
  <c r="R255" i="2" s="1"/>
  <c r="S255" i="2" a="1"/>
  <c r="X255" i="2"/>
  <c r="W255" i="2" s="1"/>
  <c r="Y255" i="2"/>
  <c r="AD255" i="2"/>
  <c r="Z255" i="2" s="1" a="1"/>
  <c r="Z255" i="2" s="1"/>
  <c r="AA255" i="2"/>
  <c r="AB255" i="2"/>
  <c r="AC255" i="2"/>
  <c r="AF255" i="2"/>
  <c r="AE255" i="2" s="1"/>
  <c r="AG255" i="2"/>
  <c r="AI255" i="2"/>
  <c r="AJ255" i="2"/>
  <c r="AL255" i="2"/>
  <c r="AK255" i="2" s="1"/>
  <c r="AM255" i="2"/>
  <c r="AO255" i="2"/>
  <c r="AN255" i="2" s="1"/>
  <c r="AR255" i="2"/>
  <c r="AS255" i="2" s="1"/>
  <c r="AP255" i="2" s="1"/>
  <c r="AQ255" i="2"/>
  <c r="AT255" i="2"/>
  <c r="AV255" i="2"/>
  <c r="AW255" i="2"/>
  <c r="AZ255" i="2" a="1"/>
  <c r="AZ255" i="2"/>
  <c r="BA255" i="2" s="1"/>
  <c r="AX255" i="2"/>
  <c r="AY255" i="2"/>
  <c r="BB255" i="2" s="1"/>
  <c r="BE255" i="2" a="1"/>
  <c r="BE255" i="2" s="1"/>
  <c r="BF255" i="2" s="1"/>
  <c r="BC255" i="2" s="1"/>
  <c r="BD255" i="2"/>
  <c r="BI255" i="2"/>
  <c r="BH255" i="2" s="1"/>
  <c r="BJ255" i="2"/>
  <c r="BL255" i="2"/>
  <c r="BM255" i="2"/>
  <c r="BK255" i="2"/>
  <c r="BP255" i="2"/>
  <c r="BO255" i="2" a="1"/>
  <c r="BO255" i="2"/>
  <c r="BR255" i="2" s="1"/>
  <c r="BT255" i="2"/>
  <c r="BS255" i="2" s="1"/>
  <c r="BU255" i="2"/>
  <c r="BW255" i="2"/>
  <c r="BV255" i="2" s="1"/>
  <c r="BX255" i="2"/>
  <c r="CC255" i="2"/>
  <c r="BY255" i="2" s="1"/>
  <c r="BZ255" i="2"/>
  <c r="CA255" i="2"/>
  <c r="CB255" i="2"/>
  <c r="CE255" i="2"/>
  <c r="CG255" i="2" s="1"/>
  <c r="CI255" i="2"/>
  <c r="CH255" i="2"/>
  <c r="CJ255" i="2"/>
  <c r="CK255" i="2"/>
  <c r="S255" i="2"/>
  <c r="C256" i="2"/>
  <c r="B256" i="2" s="1"/>
  <c r="D256" i="2"/>
  <c r="H256" i="2"/>
  <c r="G256" i="2" s="1"/>
  <c r="J256" i="2"/>
  <c r="I256" i="2" s="1"/>
  <c r="K256" i="2"/>
  <c r="M256" i="2"/>
  <c r="N256" i="2"/>
  <c r="L256" i="2"/>
  <c r="P256" i="2"/>
  <c r="Q256" i="2"/>
  <c r="O256" i="2"/>
  <c r="U256" i="2"/>
  <c r="T256" i="2" a="1"/>
  <c r="T256" i="2" s="1"/>
  <c r="V256" i="2" s="1"/>
  <c r="S256" i="2" a="1"/>
  <c r="X256" i="2"/>
  <c r="Y256" i="2"/>
  <c r="W256" i="2"/>
  <c r="AD256" i="2"/>
  <c r="AA256" i="2"/>
  <c r="Z256" i="2" s="1" a="1"/>
  <c r="Z256" i="2" s="1"/>
  <c r="AB256" i="2"/>
  <c r="AC256" i="2"/>
  <c r="AF256" i="2"/>
  <c r="AG256" i="2"/>
  <c r="AE256" i="2"/>
  <c r="AI256" i="2"/>
  <c r="AJ256" i="2"/>
  <c r="AL256" i="2"/>
  <c r="AM256" i="2"/>
  <c r="AO256" i="2"/>
  <c r="AN256" i="2" s="1"/>
  <c r="AR256" i="2"/>
  <c r="AS256" i="2"/>
  <c r="AP256" i="2" s="1"/>
  <c r="AQ256" i="2"/>
  <c r="AT256" i="2"/>
  <c r="AV256" i="2"/>
  <c r="AW256" i="2"/>
  <c r="AU256" i="2"/>
  <c r="AZ256" i="2" a="1"/>
  <c r="AZ256" i="2" s="1"/>
  <c r="BA256" i="2" s="1"/>
  <c r="AX256" i="2" s="1"/>
  <c r="AY256" i="2"/>
  <c r="BE256" i="2" a="1"/>
  <c r="BE256" i="2" s="1"/>
  <c r="BD256" i="2"/>
  <c r="BI256" i="2"/>
  <c r="BJ256" i="2"/>
  <c r="BH256" i="2"/>
  <c r="BL256" i="2"/>
  <c r="BM256" i="2"/>
  <c r="BK256" i="2"/>
  <c r="BP256" i="2"/>
  <c r="BO256" i="2" a="1"/>
  <c r="BO256" i="2"/>
  <c r="BQ256" i="2" s="1"/>
  <c r="BN256" i="2" s="1"/>
  <c r="BR256" i="2"/>
  <c r="BT256" i="2"/>
  <c r="BU256" i="2"/>
  <c r="BW256" i="2"/>
  <c r="BV256" i="2" s="1"/>
  <c r="BX256" i="2"/>
  <c r="CC256" i="2"/>
  <c r="BZ256" i="2"/>
  <c r="CA256" i="2" s="1"/>
  <c r="BY256" i="2"/>
  <c r="CE256" i="2"/>
  <c r="CD256" i="2" s="1"/>
  <c r="CG256" i="2"/>
  <c r="CI256" i="2"/>
  <c r="CJ256" i="2" s="1"/>
  <c r="CH256" i="2"/>
  <c r="S256" i="2"/>
  <c r="C257" i="2"/>
  <c r="B257" i="2" s="1"/>
  <c r="A257" i="1" s="1"/>
  <c r="D257" i="2"/>
  <c r="H257" i="2"/>
  <c r="G257" i="2"/>
  <c r="J257" i="2"/>
  <c r="I257" i="2" s="1"/>
  <c r="K257" i="2"/>
  <c r="M257" i="2"/>
  <c r="N257" i="2"/>
  <c r="L257" i="2"/>
  <c r="P257" i="2"/>
  <c r="Q257" i="2"/>
  <c r="O257" i="2"/>
  <c r="U257" i="2"/>
  <c r="T257" i="2" a="1"/>
  <c r="T257" i="2"/>
  <c r="V257" i="2" s="1"/>
  <c r="R257" i="2" s="1"/>
  <c r="S257" i="2" a="1"/>
  <c r="X257" i="2"/>
  <c r="W257" i="2" s="1"/>
  <c r="Y257" i="2"/>
  <c r="AD257" i="2"/>
  <c r="Z257" i="2" s="1" a="1"/>
  <c r="Z257" i="2" s="1"/>
  <c r="AA257" i="2"/>
  <c r="AB257" i="2"/>
  <c r="AC257" i="2"/>
  <c r="AF257" i="2"/>
  <c r="AE257" i="2" s="1"/>
  <c r="AG257" i="2"/>
  <c r="AI257" i="2"/>
  <c r="AJ257" i="2"/>
  <c r="AH257" i="2" s="1"/>
  <c r="AL257" i="2"/>
  <c r="AK257" i="2" s="1"/>
  <c r="AM257" i="2"/>
  <c r="AO257" i="2"/>
  <c r="AN257" i="2" s="1"/>
  <c r="AR257" i="2"/>
  <c r="AS257" i="2"/>
  <c r="AP257" i="2" s="1"/>
  <c r="AQ257" i="2"/>
  <c r="AT257" i="2" s="1"/>
  <c r="AV257" i="2"/>
  <c r="AU257" i="2" s="1"/>
  <c r="AW257" i="2"/>
  <c r="AZ257" i="2" a="1"/>
  <c r="AZ257" i="2"/>
  <c r="BA257" i="2" s="1"/>
  <c r="AX257" i="2" s="1"/>
  <c r="AY257" i="2"/>
  <c r="BE257" i="2" a="1"/>
  <c r="BE257" i="2" s="1"/>
  <c r="BD257" i="2"/>
  <c r="BI257" i="2"/>
  <c r="BJ257" i="2"/>
  <c r="BH257" i="2"/>
  <c r="BL257" i="2"/>
  <c r="BM257" i="2"/>
  <c r="BK257" i="2"/>
  <c r="BP257" i="2"/>
  <c r="BO257" i="2" a="1"/>
  <c r="BO257" i="2" s="1"/>
  <c r="BR257" i="2" s="1"/>
  <c r="BT257" i="2"/>
  <c r="BU257" i="2"/>
  <c r="BS257" i="2" s="1"/>
  <c r="BW257" i="2"/>
  <c r="BV257" i="2" s="1"/>
  <c r="BX257" i="2"/>
  <c r="CC257" i="2"/>
  <c r="BY257" i="2" s="1"/>
  <c r="BZ257" i="2"/>
  <c r="CA257" i="2"/>
  <c r="CB257" i="2"/>
  <c r="CE257" i="2"/>
  <c r="CG257" i="2" s="1"/>
  <c r="CI257" i="2"/>
  <c r="CH257" i="2"/>
  <c r="CJ257" i="2"/>
  <c r="CK257" i="2"/>
  <c r="S257" i="2"/>
  <c r="C258" i="2"/>
  <c r="B258" i="2" s="1"/>
  <c r="A258" i="1" s="1"/>
  <c r="D258" i="2"/>
  <c r="H258" i="2"/>
  <c r="G258" i="2" s="1"/>
  <c r="J258" i="2"/>
  <c r="I258" i="2" s="1"/>
  <c r="K258" i="2"/>
  <c r="M258" i="2"/>
  <c r="L258" i="2" s="1"/>
  <c r="N258" i="2"/>
  <c r="P258" i="2"/>
  <c r="Q258" i="2"/>
  <c r="O258" i="2"/>
  <c r="U258" i="2"/>
  <c r="T258" i="2" a="1"/>
  <c r="T258" i="2"/>
  <c r="V258" i="2" s="1"/>
  <c r="R258" i="2" s="1"/>
  <c r="S258" i="2" a="1"/>
  <c r="S258" i="2" s="1"/>
  <c r="X258" i="2"/>
  <c r="W258" i="2" s="1"/>
  <c r="Y258" i="2"/>
  <c r="AD258" i="2"/>
  <c r="AA258" i="2"/>
  <c r="AB258" i="2"/>
  <c r="AC258" i="2"/>
  <c r="Z258" i="2" a="1"/>
  <c r="AF258" i="2"/>
  <c r="AE258" i="2" s="1"/>
  <c r="AG258" i="2"/>
  <c r="AI258" i="2"/>
  <c r="AH258" i="2" s="1"/>
  <c r="AJ258" i="2"/>
  <c r="AL258" i="2"/>
  <c r="AM258" i="2"/>
  <c r="AK258" i="2" s="1"/>
  <c r="AO258" i="2"/>
  <c r="AN258" i="2" s="1"/>
  <c r="AR258" i="2"/>
  <c r="AS258" i="2"/>
  <c r="AP258" i="2" s="1"/>
  <c r="AQ258" i="2"/>
  <c r="AT258" i="2"/>
  <c r="AV258" i="2"/>
  <c r="AU258" i="2" s="1"/>
  <c r="AW258" i="2"/>
  <c r="AZ258" i="2" a="1"/>
  <c r="AZ258" i="2"/>
  <c r="BA258" i="2" s="1"/>
  <c r="AX258" i="2" s="1"/>
  <c r="AY258" i="2"/>
  <c r="BB258" i="2" s="1"/>
  <c r="BE258" i="2" a="1"/>
  <c r="BE258" i="2" s="1"/>
  <c r="BD258" i="2"/>
  <c r="BI258" i="2"/>
  <c r="BJ258" i="2"/>
  <c r="BH258" i="2"/>
  <c r="BL258" i="2"/>
  <c r="BM258" i="2"/>
  <c r="BK258" i="2"/>
  <c r="BP258" i="2"/>
  <c r="BO258" i="2" a="1"/>
  <c r="BO258" i="2"/>
  <c r="BQ258" i="2" s="1"/>
  <c r="BN258" i="2" s="1"/>
  <c r="BT258" i="2"/>
  <c r="BS258" i="2" s="1"/>
  <c r="BU258" i="2"/>
  <c r="BW258" i="2"/>
  <c r="BX258" i="2"/>
  <c r="BV258" i="2" s="1"/>
  <c r="CC258" i="2"/>
  <c r="BY258" i="2" s="1"/>
  <c r="BZ258" i="2"/>
  <c r="CA258" i="2"/>
  <c r="CB258" i="2"/>
  <c r="CE258" i="2"/>
  <c r="CD258" i="2"/>
  <c r="CF258" i="2"/>
  <c r="CG258" i="2"/>
  <c r="CI258" i="2"/>
  <c r="CH258" i="2"/>
  <c r="CJ258" i="2"/>
  <c r="CK258" i="2"/>
  <c r="Z258" i="2"/>
  <c r="C259" i="2"/>
  <c r="B259" i="2" s="1"/>
  <c r="A259" i="1" s="1"/>
  <c r="D259" i="2"/>
  <c r="H259" i="2"/>
  <c r="G259" i="2" s="1"/>
  <c r="J259" i="2"/>
  <c r="K259" i="2"/>
  <c r="I259" i="2" s="1"/>
  <c r="M259" i="2"/>
  <c r="L259" i="2" s="1"/>
  <c r="N259" i="2"/>
  <c r="P259" i="2"/>
  <c r="O259" i="2" s="1"/>
  <c r="Q259" i="2"/>
  <c r="U259" i="2"/>
  <c r="R259" i="2" s="1"/>
  <c r="T259" i="2" a="1"/>
  <c r="T259" i="2"/>
  <c r="V259" i="2" s="1"/>
  <c r="S259" i="2" a="1"/>
  <c r="S259" i="2" s="1"/>
  <c r="X259" i="2"/>
  <c r="Y259" i="2"/>
  <c r="W259" i="2"/>
  <c r="AD259" i="2"/>
  <c r="AA259" i="2"/>
  <c r="Z259" i="2" s="1" a="1"/>
  <c r="Z259" i="2" s="1"/>
  <c r="AB259" i="2"/>
  <c r="AC259" i="2"/>
  <c r="AF259" i="2"/>
  <c r="AG259" i="2"/>
  <c r="AE259" i="2"/>
  <c r="AI259" i="2"/>
  <c r="AH259" i="2" s="1"/>
  <c r="AJ259" i="2"/>
  <c r="AL259" i="2"/>
  <c r="AK259" i="2" s="1"/>
  <c r="AM259" i="2"/>
  <c r="AO259" i="2"/>
  <c r="AN259" i="2"/>
  <c r="AR259" i="2"/>
  <c r="AS259" i="2"/>
  <c r="AP259" i="2" s="1"/>
  <c r="AQ259" i="2"/>
  <c r="AT259" i="2"/>
  <c r="AV259" i="2"/>
  <c r="AW259" i="2"/>
  <c r="AU259" i="2"/>
  <c r="AZ259" i="2" a="1"/>
  <c r="AZ259" i="2"/>
  <c r="BA259" i="2" s="1"/>
  <c r="AX259" i="2" s="1"/>
  <c r="AY259" i="2"/>
  <c r="BB259" i="2" s="1"/>
  <c r="BE259" i="2" a="1"/>
  <c r="BE259" i="2"/>
  <c r="BF259" i="2" s="1"/>
  <c r="BC259" i="2" s="1"/>
  <c r="BD259" i="2"/>
  <c r="BI259" i="2"/>
  <c r="BH259" i="2" s="1"/>
  <c r="BJ259" i="2"/>
  <c r="BL259" i="2"/>
  <c r="BM259" i="2"/>
  <c r="BK259" i="2"/>
  <c r="BP259" i="2"/>
  <c r="BO259" i="2" a="1"/>
  <c r="BO259" i="2"/>
  <c r="BQ259" i="2" s="1"/>
  <c r="BN259" i="2" s="1"/>
  <c r="BR259" i="2"/>
  <c r="BT259" i="2"/>
  <c r="BS259" i="2" s="1"/>
  <c r="BU259" i="2"/>
  <c r="BW259" i="2"/>
  <c r="BV259" i="2" s="1"/>
  <c r="BX259" i="2"/>
  <c r="CC259" i="2"/>
  <c r="BZ259" i="2"/>
  <c r="BY259" i="2" s="1"/>
  <c r="CA259" i="2"/>
  <c r="CE259" i="2"/>
  <c r="CF259" i="2" s="1"/>
  <c r="CD259" i="2"/>
  <c r="CG259" i="2"/>
  <c r="CI259" i="2"/>
  <c r="CH259" i="2" s="1"/>
  <c r="CJ259" i="2"/>
  <c r="C260" i="2"/>
  <c r="B260" i="2"/>
  <c r="D260" i="2"/>
  <c r="H260" i="2"/>
  <c r="G260" i="2" s="1"/>
  <c r="J260" i="2"/>
  <c r="I260" i="2" s="1"/>
  <c r="K260" i="2"/>
  <c r="M260" i="2"/>
  <c r="N260" i="2"/>
  <c r="L260" i="2" s="1"/>
  <c r="P260" i="2"/>
  <c r="O260" i="2" s="1"/>
  <c r="Q260" i="2"/>
  <c r="U260" i="2"/>
  <c r="R260" i="2" s="1"/>
  <c r="T260" i="2" a="1"/>
  <c r="T260" i="2"/>
  <c r="V260" i="2"/>
  <c r="S260" i="2" a="1"/>
  <c r="S260" i="2" s="1"/>
  <c r="X260" i="2"/>
  <c r="Y260" i="2"/>
  <c r="W260" i="2"/>
  <c r="AD260" i="2"/>
  <c r="AA260" i="2"/>
  <c r="AB260" i="2"/>
  <c r="AC260" i="2"/>
  <c r="Z260" i="2" a="1"/>
  <c r="AF260" i="2"/>
  <c r="AG260" i="2"/>
  <c r="AE260" i="2"/>
  <c r="AI260" i="2"/>
  <c r="AJ260" i="2"/>
  <c r="AH260" i="2"/>
  <c r="AL260" i="2"/>
  <c r="AK260" i="2" s="1"/>
  <c r="AM260" i="2"/>
  <c r="AO260" i="2"/>
  <c r="AN260" i="2"/>
  <c r="AR260" i="2"/>
  <c r="AS260" i="2"/>
  <c r="AP260" i="2"/>
  <c r="AQ260" i="2"/>
  <c r="AT260" i="2"/>
  <c r="AV260" i="2"/>
  <c r="AW260" i="2"/>
  <c r="AU260" i="2"/>
  <c r="AZ260" i="2" a="1"/>
  <c r="AZ260" i="2"/>
  <c r="BA260" i="2"/>
  <c r="AX260" i="2" s="1"/>
  <c r="AY260" i="2"/>
  <c r="BB260" i="2" s="1"/>
  <c r="BE260" i="2" a="1"/>
  <c r="BE260" i="2"/>
  <c r="BF260" i="2" s="1"/>
  <c r="BC260" i="2" s="1"/>
  <c r="BD260" i="2"/>
  <c r="BG260" i="2" s="1"/>
  <c r="BI260" i="2"/>
  <c r="BH260" i="2" s="1"/>
  <c r="BJ260" i="2"/>
  <c r="BL260" i="2"/>
  <c r="BK260" i="2" s="1"/>
  <c r="BM260" i="2"/>
  <c r="BP260" i="2"/>
  <c r="BQ260" i="2" s="1"/>
  <c r="BN260" i="2" s="1"/>
  <c r="BO260" i="2" a="1"/>
  <c r="BO260" i="2"/>
  <c r="BR260" i="2" s="1"/>
  <c r="BT260" i="2"/>
  <c r="BU260" i="2"/>
  <c r="BS260" i="2"/>
  <c r="BW260" i="2"/>
  <c r="BV260" i="2" s="1"/>
  <c r="BX260" i="2"/>
  <c r="CC260" i="2"/>
  <c r="BY260" i="2" s="1"/>
  <c r="BZ260" i="2"/>
  <c r="CA260" i="2" s="1"/>
  <c r="CB260" i="2"/>
  <c r="CE260" i="2"/>
  <c r="CF260" i="2" s="1"/>
  <c r="CD260" i="2"/>
  <c r="CI260" i="2"/>
  <c r="CH260" i="2" s="1"/>
  <c r="CK260" i="2"/>
  <c r="Z260" i="2"/>
  <c r="C261" i="2"/>
  <c r="B261" i="2"/>
  <c r="D261" i="2"/>
  <c r="H261" i="2"/>
  <c r="G261" i="2"/>
  <c r="J261" i="2"/>
  <c r="I261" i="2" s="1"/>
  <c r="K261" i="2"/>
  <c r="M261" i="2"/>
  <c r="L261" i="2" s="1"/>
  <c r="N261" i="2"/>
  <c r="P261" i="2"/>
  <c r="Q261" i="2"/>
  <c r="O261" i="2" s="1"/>
  <c r="U261" i="2"/>
  <c r="R261" i="2" s="1"/>
  <c r="T261" i="2" a="1"/>
  <c r="T261" i="2"/>
  <c r="V261" i="2"/>
  <c r="S261" i="2" a="1"/>
  <c r="S261" i="2" s="1"/>
  <c r="X261" i="2"/>
  <c r="Y261" i="2"/>
  <c r="W261" i="2"/>
  <c r="AD261" i="2"/>
  <c r="AA261" i="2"/>
  <c r="Z261" i="2" s="1" a="1"/>
  <c r="Z261" i="2" s="1"/>
  <c r="AB261" i="2"/>
  <c r="AC261" i="2"/>
  <c r="AF261" i="2"/>
  <c r="AG261" i="2"/>
  <c r="AE261" i="2"/>
  <c r="AI261" i="2"/>
  <c r="AJ261" i="2"/>
  <c r="AH261" i="2"/>
  <c r="AL261" i="2"/>
  <c r="AM261" i="2"/>
  <c r="AK261" i="2"/>
  <c r="AO261" i="2"/>
  <c r="AN261" i="2"/>
  <c r="AR261" i="2"/>
  <c r="AS261" i="2"/>
  <c r="AP261" i="2"/>
  <c r="AQ261" i="2"/>
  <c r="AT261" i="2"/>
  <c r="AV261" i="2"/>
  <c r="AW261" i="2"/>
  <c r="AU261" i="2"/>
  <c r="AZ261" i="2" a="1"/>
  <c r="AZ261" i="2"/>
  <c r="BA261" i="2"/>
  <c r="AX261" i="2" s="1"/>
  <c r="AY261" i="2"/>
  <c r="BB261" i="2"/>
  <c r="BE261" i="2" a="1"/>
  <c r="BE261" i="2"/>
  <c r="BF261" i="2" s="1"/>
  <c r="BC261" i="2" s="1"/>
  <c r="BD261" i="2"/>
  <c r="BG261" i="2" s="1"/>
  <c r="BI261" i="2"/>
  <c r="BJ261" i="2"/>
  <c r="BH261" i="2" s="1"/>
  <c r="BL261" i="2"/>
  <c r="BK261" i="2" s="1"/>
  <c r="BM261" i="2"/>
  <c r="BP261" i="2"/>
  <c r="BO261" i="2" a="1"/>
  <c r="BO261" i="2"/>
  <c r="BQ261" i="2"/>
  <c r="BN261" i="2" s="1"/>
  <c r="BR261" i="2"/>
  <c r="BT261" i="2"/>
  <c r="BU261" i="2"/>
  <c r="BS261" i="2"/>
  <c r="BW261" i="2"/>
  <c r="BX261" i="2"/>
  <c r="BV261" i="2"/>
  <c r="CC261" i="2"/>
  <c r="BY261" i="2" s="1"/>
  <c r="BZ261" i="2"/>
  <c r="CB261" i="2" s="1"/>
  <c r="CE261" i="2"/>
  <c r="CD261" i="2"/>
  <c r="CF261" i="2"/>
  <c r="CG261" i="2"/>
  <c r="CI261" i="2"/>
  <c r="CK261" i="2" s="1"/>
  <c r="C262" i="2"/>
  <c r="B262" i="2"/>
  <c r="D262" i="2"/>
  <c r="H262" i="2"/>
  <c r="G262" i="2"/>
  <c r="J262" i="2"/>
  <c r="K262" i="2"/>
  <c r="I262" i="2"/>
  <c r="M262" i="2"/>
  <c r="L262" i="2" s="1"/>
  <c r="N262" i="2"/>
  <c r="P262" i="2"/>
  <c r="O262" i="2" s="1"/>
  <c r="Q262" i="2"/>
  <c r="U262" i="2"/>
  <c r="T262" i="2" a="1"/>
  <c r="T262" i="2" s="1"/>
  <c r="V262" i="2" s="1"/>
  <c r="S262" i="2" a="1"/>
  <c r="S262" i="2" s="1"/>
  <c r="X262" i="2"/>
  <c r="W262" i="2" s="1"/>
  <c r="Y262" i="2"/>
  <c r="AD262" i="2"/>
  <c r="Z262" i="2" s="1" a="1"/>
  <c r="Z262" i="2" s="1"/>
  <c r="AA262" i="2"/>
  <c r="AB262" i="2"/>
  <c r="AC262" i="2"/>
  <c r="AF262" i="2"/>
  <c r="AE262" i="2" s="1"/>
  <c r="AG262" i="2"/>
  <c r="AI262" i="2"/>
  <c r="AJ262" i="2"/>
  <c r="AH262" i="2"/>
  <c r="AL262" i="2"/>
  <c r="AM262" i="2"/>
  <c r="AK262" i="2"/>
  <c r="AO262" i="2"/>
  <c r="AN262" i="2"/>
  <c r="AR262" i="2"/>
  <c r="AS262" i="2" s="1"/>
  <c r="AP262" i="2" s="1"/>
  <c r="AQ262" i="2"/>
  <c r="AV262" i="2"/>
  <c r="AU262" i="2" s="1"/>
  <c r="AW262" i="2"/>
  <c r="AZ262" i="2" a="1"/>
  <c r="AZ262" i="2" s="1"/>
  <c r="AY262" i="2"/>
  <c r="BE262" i="2" a="1"/>
  <c r="BE262" i="2" s="1"/>
  <c r="BF262" i="2" s="1"/>
  <c r="BC262" i="2" s="1"/>
  <c r="BD262" i="2"/>
  <c r="BI262" i="2"/>
  <c r="BH262" i="2" s="1"/>
  <c r="BJ262" i="2"/>
  <c r="BL262" i="2"/>
  <c r="BM262" i="2"/>
  <c r="BK262" i="2" s="1"/>
  <c r="BP262" i="2"/>
  <c r="BQ262" i="2" s="1"/>
  <c r="BN262" i="2" s="1"/>
  <c r="BO262" i="2" a="1"/>
  <c r="BO262" i="2"/>
  <c r="BR262" i="2" s="1"/>
  <c r="BT262" i="2"/>
  <c r="BU262" i="2"/>
  <c r="BS262" i="2"/>
  <c r="BW262" i="2"/>
  <c r="BX262" i="2"/>
  <c r="BV262" i="2"/>
  <c r="CC262" i="2"/>
  <c r="BZ262" i="2"/>
  <c r="BY262" i="2"/>
  <c r="CA262" i="2"/>
  <c r="CB262" i="2"/>
  <c r="CE262" i="2"/>
  <c r="CD262" i="2"/>
  <c r="CF262" i="2"/>
  <c r="CG262" i="2"/>
  <c r="CI262" i="2"/>
  <c r="CH262" i="2"/>
  <c r="CJ262" i="2"/>
  <c r="CK262" i="2"/>
  <c r="C263" i="2"/>
  <c r="B263" i="2"/>
  <c r="D263" i="2"/>
  <c r="H263" i="2"/>
  <c r="G263" i="2"/>
  <c r="J263" i="2"/>
  <c r="K263" i="2"/>
  <c r="I263" i="2"/>
  <c r="M263" i="2"/>
  <c r="N263" i="2"/>
  <c r="L263" i="2"/>
  <c r="P263" i="2"/>
  <c r="O263" i="2" s="1"/>
  <c r="Q263" i="2"/>
  <c r="U263" i="2"/>
  <c r="T263" i="2" a="1"/>
  <c r="T263" i="2" s="1"/>
  <c r="V263" i="2" s="1"/>
  <c r="R263" i="2" s="1"/>
  <c r="S263" i="2" a="1"/>
  <c r="X263" i="2"/>
  <c r="W263" i="2" s="1"/>
  <c r="Y263" i="2"/>
  <c r="AD263" i="2"/>
  <c r="Z263" i="2" s="1" a="1"/>
  <c r="Z263" i="2" s="1"/>
  <c r="AA263" i="2"/>
  <c r="AB263" i="2"/>
  <c r="AC263" i="2"/>
  <c r="AF263" i="2"/>
  <c r="AE263" i="2" s="1"/>
  <c r="AG263" i="2"/>
  <c r="AI263" i="2"/>
  <c r="AH263" i="2" s="1"/>
  <c r="AJ263" i="2"/>
  <c r="AL263" i="2"/>
  <c r="AM263" i="2"/>
  <c r="AK263" i="2"/>
  <c r="AO263" i="2"/>
  <c r="AN263" i="2"/>
  <c r="AR263" i="2"/>
  <c r="AS263" i="2" s="1"/>
  <c r="AP263" i="2" s="1"/>
  <c r="AQ263" i="2"/>
  <c r="AT263" i="2" s="1"/>
  <c r="AV263" i="2"/>
  <c r="AU263" i="2" s="1"/>
  <c r="AW263" i="2"/>
  <c r="AZ263" i="2" a="1"/>
  <c r="AZ263" i="2" s="1"/>
  <c r="AY263" i="2"/>
  <c r="BE263" i="2" a="1"/>
  <c r="BE263" i="2"/>
  <c r="BF263" i="2"/>
  <c r="BC263" i="2" s="1"/>
  <c r="BD263" i="2"/>
  <c r="BG263" i="2"/>
  <c r="BI263" i="2"/>
  <c r="BH263" i="2" s="1"/>
  <c r="BJ263" i="2"/>
  <c r="BL263" i="2"/>
  <c r="BK263" i="2" s="1"/>
  <c r="BM263" i="2"/>
  <c r="BP263" i="2"/>
  <c r="BO263" i="2" a="1"/>
  <c r="BO263" i="2" s="1"/>
  <c r="BT263" i="2"/>
  <c r="BS263" i="2" s="1"/>
  <c r="BU263" i="2"/>
  <c r="BW263" i="2"/>
  <c r="BX263" i="2"/>
  <c r="BV263" i="2"/>
  <c r="CC263" i="2"/>
  <c r="BZ263" i="2"/>
  <c r="CA263" i="2" s="1"/>
  <c r="BY263" i="2"/>
  <c r="CB263" i="2"/>
  <c r="CE263" i="2"/>
  <c r="CD263" i="2" s="1"/>
  <c r="CF263" i="2"/>
  <c r="CI263" i="2"/>
  <c r="CJ263" i="2" s="1"/>
  <c r="CH263" i="2"/>
  <c r="S263" i="2"/>
  <c r="C264" i="2"/>
  <c r="B264" i="2"/>
  <c r="D264" i="2"/>
  <c r="H264" i="2"/>
  <c r="G264" i="2"/>
  <c r="J264" i="2"/>
  <c r="K264" i="2"/>
  <c r="I264" i="2"/>
  <c r="M264" i="2"/>
  <c r="N264" i="2"/>
  <c r="L264" i="2"/>
  <c r="P264" i="2"/>
  <c r="Q264" i="2"/>
  <c r="O264" i="2"/>
  <c r="U264" i="2"/>
  <c r="T264" i="2" a="1"/>
  <c r="T264" i="2" s="1"/>
  <c r="V264" i="2" s="1"/>
  <c r="R264" i="2" s="1"/>
  <c r="S264" i="2" a="1"/>
  <c r="X264" i="2"/>
  <c r="Y264" i="2"/>
  <c r="W264" i="2" s="1"/>
  <c r="AD264" i="2"/>
  <c r="Z264" i="2" s="1" a="1"/>
  <c r="Z264" i="2" s="1"/>
  <c r="AA264" i="2"/>
  <c r="AB264" i="2"/>
  <c r="AC264" i="2"/>
  <c r="AF264" i="2"/>
  <c r="AG264" i="2"/>
  <c r="AE264" i="2" s="1"/>
  <c r="AI264" i="2"/>
  <c r="AH264" i="2" s="1"/>
  <c r="AJ264" i="2"/>
  <c r="AL264" i="2"/>
  <c r="AK264" i="2" s="1"/>
  <c r="AM264" i="2"/>
  <c r="AO264" i="2"/>
  <c r="AN264" i="2" s="1"/>
  <c r="AR264" i="2"/>
  <c r="AS264" i="2" s="1"/>
  <c r="AP264" i="2" s="1"/>
  <c r="AQ264" i="2"/>
  <c r="AT264" i="2" s="1"/>
  <c r="AV264" i="2"/>
  <c r="AW264" i="2"/>
  <c r="AU264" i="2" s="1"/>
  <c r="AZ264" i="2" a="1"/>
  <c r="AZ264" i="2" s="1"/>
  <c r="AY264" i="2"/>
  <c r="BE264" i="2" a="1"/>
  <c r="BE264" i="2" s="1"/>
  <c r="BD264" i="2"/>
  <c r="BI264" i="2"/>
  <c r="BJ264" i="2"/>
  <c r="BH264" i="2"/>
  <c r="BL264" i="2"/>
  <c r="BK264" i="2" s="1"/>
  <c r="BM264" i="2"/>
  <c r="BP264" i="2"/>
  <c r="BO264" i="2" a="1"/>
  <c r="BO264" i="2" s="1"/>
  <c r="BR264" i="2" s="1"/>
  <c r="BT264" i="2"/>
  <c r="BS264" i="2" s="1"/>
  <c r="BU264" i="2"/>
  <c r="BW264" i="2"/>
  <c r="BV264" i="2" s="1"/>
  <c r="BX264" i="2"/>
  <c r="CC264" i="2"/>
  <c r="BZ264" i="2"/>
  <c r="CA264" i="2" s="1"/>
  <c r="BY264" i="2"/>
  <c r="CE264" i="2"/>
  <c r="CD264" i="2" s="1"/>
  <c r="CG264" i="2"/>
  <c r="CI264" i="2"/>
  <c r="CJ264" i="2" s="1"/>
  <c r="CH264" i="2"/>
  <c r="S264" i="2"/>
  <c r="C265" i="2"/>
  <c r="B265" i="2" s="1"/>
  <c r="A265" i="1" s="1"/>
  <c r="D265" i="2"/>
  <c r="H265" i="2"/>
  <c r="G265" i="2"/>
  <c r="J265" i="2"/>
  <c r="I265" i="2" s="1"/>
  <c r="K265" i="2"/>
  <c r="M265" i="2"/>
  <c r="N265" i="2"/>
  <c r="L265" i="2"/>
  <c r="P265" i="2"/>
  <c r="Q265" i="2"/>
  <c r="O265" i="2"/>
  <c r="U265" i="2"/>
  <c r="T265" i="2" a="1"/>
  <c r="T265" i="2"/>
  <c r="V265" i="2" s="1"/>
  <c r="R265" i="2" s="1"/>
  <c r="S265" i="2" a="1"/>
  <c r="X265" i="2"/>
  <c r="W265" i="2" s="1"/>
  <c r="Y265" i="2"/>
  <c r="AD265" i="2"/>
  <c r="Z265" i="2" s="1" a="1"/>
  <c r="Z265" i="2" s="1"/>
  <c r="AA265" i="2"/>
  <c r="AB265" i="2"/>
  <c r="AC265" i="2"/>
  <c r="AF265" i="2"/>
  <c r="AE265" i="2" s="1"/>
  <c r="AG265" i="2"/>
  <c r="AI265" i="2"/>
  <c r="AJ265" i="2"/>
  <c r="AH265" i="2" s="1"/>
  <c r="AL265" i="2"/>
  <c r="AK265" i="2" s="1"/>
  <c r="AM265" i="2"/>
  <c r="AO265" i="2"/>
  <c r="AN265" i="2" s="1"/>
  <c r="AR265" i="2"/>
  <c r="AS265" i="2"/>
  <c r="AP265" i="2" s="1"/>
  <c r="AQ265" i="2"/>
  <c r="AT265" i="2" s="1"/>
  <c r="AV265" i="2"/>
  <c r="AU265" i="2" s="1"/>
  <c r="AW265" i="2"/>
  <c r="AZ265" i="2" a="1"/>
  <c r="AZ265" i="2"/>
  <c r="BA265" i="2" s="1"/>
  <c r="AX265" i="2" s="1"/>
  <c r="AY265" i="2"/>
  <c r="BE265" i="2" a="1"/>
  <c r="BE265" i="2" s="1"/>
  <c r="BD265" i="2"/>
  <c r="BI265" i="2"/>
  <c r="BJ265" i="2"/>
  <c r="BH265" i="2"/>
  <c r="BL265" i="2"/>
  <c r="BM265" i="2"/>
  <c r="BK265" i="2"/>
  <c r="BP265" i="2"/>
  <c r="BO265" i="2" a="1"/>
  <c r="BO265" i="2" s="1"/>
  <c r="BR265" i="2" s="1"/>
  <c r="BT265" i="2"/>
  <c r="BU265" i="2"/>
  <c r="BS265" i="2" s="1"/>
  <c r="BW265" i="2"/>
  <c r="BV265" i="2" s="1"/>
  <c r="BX265" i="2"/>
  <c r="CC265" i="2"/>
  <c r="BY265" i="2" s="1"/>
  <c r="BZ265" i="2"/>
  <c r="CA265" i="2"/>
  <c r="CB265" i="2"/>
  <c r="CE265" i="2"/>
  <c r="CG265" i="2" s="1"/>
  <c r="CI265" i="2"/>
  <c r="CH265" i="2"/>
  <c r="CJ265" i="2"/>
  <c r="CK265" i="2"/>
  <c r="S265" i="2"/>
  <c r="C266" i="2"/>
  <c r="B266" i="2" s="1"/>
  <c r="A266" i="1" s="1"/>
  <c r="D266" i="2"/>
  <c r="H266" i="2"/>
  <c r="G266" i="2" s="1"/>
  <c r="J266" i="2"/>
  <c r="I266" i="2" s="1"/>
  <c r="K266" i="2"/>
  <c r="M266" i="2"/>
  <c r="L266" i="2" s="1"/>
  <c r="N266" i="2"/>
  <c r="P266" i="2"/>
  <c r="Q266" i="2"/>
  <c r="O266" i="2"/>
  <c r="U266" i="2"/>
  <c r="T266" i="2" a="1"/>
  <c r="T266" i="2"/>
  <c r="V266" i="2" s="1"/>
  <c r="R266" i="2" s="1"/>
  <c r="S266" i="2" a="1"/>
  <c r="S266" i="2" s="1"/>
  <c r="X266" i="2"/>
  <c r="W266" i="2" s="1"/>
  <c r="Y266" i="2"/>
  <c r="AD266" i="2"/>
  <c r="AA266" i="2"/>
  <c r="AB266" i="2"/>
  <c r="AC266" i="2"/>
  <c r="Z266" i="2" a="1"/>
  <c r="AF266" i="2"/>
  <c r="AE266" i="2" s="1"/>
  <c r="AG266" i="2"/>
  <c r="AI266" i="2"/>
  <c r="AH266" i="2" s="1"/>
  <c r="AJ266" i="2"/>
  <c r="AL266" i="2"/>
  <c r="AM266" i="2"/>
  <c r="AK266" i="2" s="1"/>
  <c r="AO266" i="2"/>
  <c r="AN266" i="2" s="1"/>
  <c r="AR266" i="2"/>
  <c r="AS266" i="2"/>
  <c r="AP266" i="2" s="1"/>
  <c r="AQ266" i="2"/>
  <c r="AT266" i="2"/>
  <c r="AV266" i="2"/>
  <c r="AU266" i="2" s="1"/>
  <c r="AW266" i="2"/>
  <c r="AZ266" i="2" a="1"/>
  <c r="AZ266" i="2"/>
  <c r="BA266" i="2" s="1"/>
  <c r="AX266" i="2" s="1"/>
  <c r="AY266" i="2"/>
  <c r="BB266" i="2" s="1"/>
  <c r="BE266" i="2" a="1"/>
  <c r="BE266" i="2" s="1"/>
  <c r="BD266" i="2"/>
  <c r="BI266" i="2"/>
  <c r="BJ266" i="2"/>
  <c r="BH266" i="2"/>
  <c r="BL266" i="2"/>
  <c r="BM266" i="2"/>
  <c r="BK266" i="2"/>
  <c r="BP266" i="2"/>
  <c r="BO266" i="2" a="1"/>
  <c r="BO266" i="2"/>
  <c r="BQ266" i="2" s="1"/>
  <c r="BN266" i="2" s="1"/>
  <c r="BT266" i="2"/>
  <c r="BS266" i="2" s="1"/>
  <c r="BU266" i="2"/>
  <c r="BW266" i="2"/>
  <c r="BX266" i="2"/>
  <c r="BV266" i="2" s="1"/>
  <c r="CC266" i="2"/>
  <c r="BY266" i="2" s="1"/>
  <c r="BZ266" i="2"/>
  <c r="CA266" i="2"/>
  <c r="CB266" i="2"/>
  <c r="CE266" i="2"/>
  <c r="CF266" i="2" s="1"/>
  <c r="CD266" i="2"/>
  <c r="CG266" i="2"/>
  <c r="CI266" i="2"/>
  <c r="CH266" i="2"/>
  <c r="CJ266" i="2"/>
  <c r="CK266" i="2"/>
  <c r="Z266" i="2"/>
  <c r="C267" i="2"/>
  <c r="B267" i="2" s="1"/>
  <c r="A267" i="1" s="1"/>
  <c r="D267" i="2"/>
  <c r="H267" i="2"/>
  <c r="G267" i="2" s="1"/>
  <c r="J267" i="2"/>
  <c r="K267" i="2"/>
  <c r="I267" i="2" s="1"/>
  <c r="M267" i="2"/>
  <c r="L267" i="2" s="1"/>
  <c r="N267" i="2"/>
  <c r="P267" i="2"/>
  <c r="O267" i="2" s="1"/>
  <c r="Q267" i="2"/>
  <c r="U267" i="2"/>
  <c r="R267" i="2" s="1"/>
  <c r="T267" i="2" a="1"/>
  <c r="T267" i="2"/>
  <c r="V267" i="2" s="1"/>
  <c r="S267" i="2" a="1"/>
  <c r="S267" i="2" s="1"/>
  <c r="X267" i="2"/>
  <c r="Y267" i="2"/>
  <c r="W267" i="2"/>
  <c r="AD267" i="2"/>
  <c r="AA267" i="2"/>
  <c r="Z267" i="2" s="1" a="1"/>
  <c r="Z267" i="2" s="1"/>
  <c r="AB267" i="2"/>
  <c r="AC267" i="2"/>
  <c r="AF267" i="2"/>
  <c r="AG267" i="2"/>
  <c r="AE267" i="2"/>
  <c r="AI267" i="2"/>
  <c r="AH267" i="2" s="1"/>
  <c r="AJ267" i="2"/>
  <c r="AL267" i="2"/>
  <c r="AK267" i="2" s="1"/>
  <c r="AM267" i="2"/>
  <c r="AO267" i="2"/>
  <c r="AN267" i="2"/>
  <c r="AR267" i="2"/>
  <c r="AS267" i="2"/>
  <c r="AP267" i="2" s="1"/>
  <c r="AQ267" i="2"/>
  <c r="AT267" i="2"/>
  <c r="AV267" i="2"/>
  <c r="AW267" i="2"/>
  <c r="AU267" i="2"/>
  <c r="AZ267" i="2" a="1"/>
  <c r="AZ267" i="2"/>
  <c r="BA267" i="2" s="1"/>
  <c r="AX267" i="2" s="1"/>
  <c r="AY267" i="2"/>
  <c r="BB267" i="2" s="1"/>
  <c r="BE267" i="2" a="1"/>
  <c r="BE267" i="2"/>
  <c r="BF267" i="2" s="1"/>
  <c r="BC267" i="2" s="1"/>
  <c r="BD267" i="2"/>
  <c r="BI267" i="2"/>
  <c r="BH267" i="2" s="1"/>
  <c r="BJ267" i="2"/>
  <c r="BL267" i="2"/>
  <c r="BM267" i="2"/>
  <c r="BK267" i="2"/>
  <c r="BP267" i="2"/>
  <c r="BQ267" i="2" s="1"/>
  <c r="BN267" i="2" s="1"/>
  <c r="BO267" i="2" a="1"/>
  <c r="BO267" i="2"/>
  <c r="BR267" i="2"/>
  <c r="BT267" i="2"/>
  <c r="BS267" i="2" s="1"/>
  <c r="BU267" i="2"/>
  <c r="BW267" i="2"/>
  <c r="BV267" i="2" s="1"/>
  <c r="BX267" i="2"/>
  <c r="CC267" i="2"/>
  <c r="BZ267" i="2"/>
  <c r="BY267" i="2" s="1"/>
  <c r="CA267" i="2"/>
  <c r="CE267" i="2"/>
  <c r="CF267" i="2" s="1"/>
  <c r="CD267" i="2"/>
  <c r="CI267" i="2"/>
  <c r="CH267" i="2" s="1"/>
  <c r="CJ267" i="2"/>
  <c r="C268" i="2"/>
  <c r="B268" i="2"/>
  <c r="D268" i="2"/>
  <c r="H268" i="2"/>
  <c r="G268" i="2" s="1"/>
  <c r="J268" i="2"/>
  <c r="I268" i="2" s="1"/>
  <c r="K268" i="2"/>
  <c r="M268" i="2"/>
  <c r="N268" i="2"/>
  <c r="L268" i="2" s="1"/>
  <c r="P268" i="2"/>
  <c r="O268" i="2" s="1"/>
  <c r="Q268" i="2"/>
  <c r="U268" i="2"/>
  <c r="R268" i="2" s="1"/>
  <c r="T268" i="2" a="1"/>
  <c r="T268" i="2"/>
  <c r="V268" i="2"/>
  <c r="S268" i="2" a="1"/>
  <c r="S268" i="2" s="1"/>
  <c r="X268" i="2"/>
  <c r="Y268" i="2"/>
  <c r="W268" i="2"/>
  <c r="AD268" i="2"/>
  <c r="AA268" i="2"/>
  <c r="AB268" i="2"/>
  <c r="AC268" i="2"/>
  <c r="Z268" i="2" a="1"/>
  <c r="AF268" i="2"/>
  <c r="AG268" i="2"/>
  <c r="AE268" i="2"/>
  <c r="AI268" i="2"/>
  <c r="AJ268" i="2"/>
  <c r="AH268" i="2"/>
  <c r="AL268" i="2"/>
  <c r="AK268" i="2" s="1"/>
  <c r="AM268" i="2"/>
  <c r="AO268" i="2"/>
  <c r="AN268" i="2"/>
  <c r="AR268" i="2"/>
  <c r="AS268" i="2"/>
  <c r="AP268" i="2"/>
  <c r="AQ268" i="2"/>
  <c r="AT268" i="2"/>
  <c r="AV268" i="2"/>
  <c r="AW268" i="2"/>
  <c r="AU268" i="2"/>
  <c r="AZ268" i="2" a="1"/>
  <c r="AZ268" i="2"/>
  <c r="BA268" i="2"/>
  <c r="AX268" i="2" s="1"/>
  <c r="AY268" i="2"/>
  <c r="BB268" i="2" s="1"/>
  <c r="BE268" i="2" a="1"/>
  <c r="BE268" i="2"/>
  <c r="BF268" i="2" s="1"/>
  <c r="BC268" i="2" s="1"/>
  <c r="BD268" i="2"/>
  <c r="BG268" i="2" s="1"/>
  <c r="BI268" i="2"/>
  <c r="BH268" i="2" s="1"/>
  <c r="BJ268" i="2"/>
  <c r="BL268" i="2"/>
  <c r="BK268" i="2" s="1"/>
  <c r="BM268" i="2"/>
  <c r="BP268" i="2"/>
  <c r="BQ268" i="2" s="1"/>
  <c r="BN268" i="2" s="1"/>
  <c r="BO268" i="2" a="1"/>
  <c r="BO268" i="2"/>
  <c r="BR268" i="2" s="1"/>
  <c r="BT268" i="2"/>
  <c r="BU268" i="2"/>
  <c r="BS268" i="2"/>
  <c r="BW268" i="2"/>
  <c r="BV268" i="2" s="1"/>
  <c r="BX268" i="2"/>
  <c r="CC268" i="2"/>
  <c r="BY268" i="2" s="1"/>
  <c r="BZ268" i="2"/>
  <c r="CA268" i="2" s="1"/>
  <c r="CB268" i="2"/>
  <c r="CE268" i="2"/>
  <c r="CF268" i="2" s="1"/>
  <c r="CD268" i="2"/>
  <c r="CI268" i="2"/>
  <c r="CH268" i="2" s="1"/>
  <c r="CK268" i="2"/>
  <c r="Z268" i="2"/>
  <c r="C269" i="2"/>
  <c r="B269" i="2"/>
  <c r="D269" i="2"/>
  <c r="H269" i="2"/>
  <c r="G269" i="2"/>
  <c r="J269" i="2"/>
  <c r="I269" i="2" s="1"/>
  <c r="K269" i="2"/>
  <c r="M269" i="2"/>
  <c r="L269" i="2" s="1"/>
  <c r="N269" i="2"/>
  <c r="P269" i="2"/>
  <c r="Q269" i="2"/>
  <c r="O269" i="2" s="1"/>
  <c r="U269" i="2"/>
  <c r="R269" i="2" s="1"/>
  <c r="T269" i="2" a="1"/>
  <c r="T269" i="2"/>
  <c r="V269" i="2"/>
  <c r="S269" i="2" a="1"/>
  <c r="S269" i="2" s="1"/>
  <c r="X269" i="2"/>
  <c r="Y269" i="2"/>
  <c r="W269" i="2"/>
  <c r="AD269" i="2"/>
  <c r="AA269" i="2"/>
  <c r="Z269" i="2" s="1" a="1"/>
  <c r="Z269" i="2" s="1"/>
  <c r="AB269" i="2"/>
  <c r="AC269" i="2"/>
  <c r="AF269" i="2"/>
  <c r="AG269" i="2"/>
  <c r="AE269" i="2"/>
  <c r="AI269" i="2"/>
  <c r="AJ269" i="2"/>
  <c r="AH269" i="2"/>
  <c r="AL269" i="2"/>
  <c r="AM269" i="2"/>
  <c r="AK269" i="2"/>
  <c r="AO269" i="2"/>
  <c r="AN269" i="2"/>
  <c r="AR269" i="2"/>
  <c r="AS269" i="2"/>
  <c r="AP269" i="2"/>
  <c r="AQ269" i="2"/>
  <c r="AT269" i="2"/>
  <c r="AV269" i="2"/>
  <c r="AW269" i="2"/>
  <c r="AU269" i="2"/>
  <c r="AZ269" i="2" a="1"/>
  <c r="AZ269" i="2"/>
  <c r="BA269" i="2"/>
  <c r="AX269" i="2" s="1"/>
  <c r="AY269" i="2"/>
  <c r="BB269" i="2"/>
  <c r="BE269" i="2" a="1"/>
  <c r="BE269" i="2"/>
  <c r="BF269" i="2" s="1"/>
  <c r="BC269" i="2" s="1"/>
  <c r="BD269" i="2"/>
  <c r="BG269" i="2" s="1"/>
  <c r="BI269" i="2"/>
  <c r="BJ269" i="2"/>
  <c r="BH269" i="2" s="1"/>
  <c r="BL269" i="2"/>
  <c r="BK269" i="2" s="1"/>
  <c r="BM269" i="2"/>
  <c r="BP269" i="2"/>
  <c r="BO269" i="2" a="1"/>
  <c r="BO269" i="2"/>
  <c r="BQ269" i="2"/>
  <c r="BN269" i="2" s="1"/>
  <c r="BR269" i="2"/>
  <c r="BT269" i="2"/>
  <c r="BU269" i="2"/>
  <c r="BS269" i="2"/>
  <c r="BW269" i="2"/>
  <c r="BX269" i="2"/>
  <c r="BV269" i="2"/>
  <c r="CC269" i="2"/>
  <c r="BY269" i="2" s="1"/>
  <c r="BZ269" i="2"/>
  <c r="CB269" i="2" s="1"/>
  <c r="CE269" i="2"/>
  <c r="CD269" i="2"/>
  <c r="CF269" i="2"/>
  <c r="CG269" i="2"/>
  <c r="CI269" i="2"/>
  <c r="CK269" i="2" s="1"/>
  <c r="C270" i="2"/>
  <c r="B270" i="2"/>
  <c r="D270" i="2"/>
  <c r="H270" i="2"/>
  <c r="G270" i="2"/>
  <c r="J270" i="2"/>
  <c r="K270" i="2"/>
  <c r="I270" i="2"/>
  <c r="M270" i="2"/>
  <c r="L270" i="2" s="1"/>
  <c r="N270" i="2"/>
  <c r="P270" i="2"/>
  <c r="O270" i="2" s="1"/>
  <c r="Q270" i="2"/>
  <c r="U270" i="2"/>
  <c r="R270" i="2" s="1"/>
  <c r="T270" i="2" a="1"/>
  <c r="T270" i="2" s="1"/>
  <c r="V270" i="2" s="1"/>
  <c r="S270" i="2" a="1"/>
  <c r="S270" i="2" s="1"/>
  <c r="X270" i="2"/>
  <c r="W270" i="2" s="1"/>
  <c r="Y270" i="2"/>
  <c r="AD270" i="2"/>
  <c r="Z270" i="2" s="1" a="1"/>
  <c r="Z270" i="2" s="1"/>
  <c r="AA270" i="2"/>
  <c r="AB270" i="2"/>
  <c r="AC270" i="2"/>
  <c r="AF270" i="2"/>
  <c r="AE270" i="2" s="1"/>
  <c r="AG270" i="2"/>
  <c r="AI270" i="2"/>
  <c r="AJ270" i="2"/>
  <c r="AH270" i="2"/>
  <c r="AL270" i="2"/>
  <c r="AM270" i="2"/>
  <c r="AK270" i="2"/>
  <c r="AO270" i="2"/>
  <c r="AN270" i="2"/>
  <c r="AR270" i="2"/>
  <c r="AS270" i="2" s="1"/>
  <c r="AP270" i="2" s="1"/>
  <c r="AQ270" i="2"/>
  <c r="AV270" i="2"/>
  <c r="AU270" i="2" s="1"/>
  <c r="AW270" i="2"/>
  <c r="AZ270" i="2" a="1"/>
  <c r="AZ270" i="2" s="1"/>
  <c r="AY270" i="2"/>
  <c r="BE270" i="2" a="1"/>
  <c r="BE270" i="2"/>
  <c r="BF270" i="2"/>
  <c r="BC270" i="2" s="1"/>
  <c r="BD270" i="2"/>
  <c r="BG270" i="2" s="1"/>
  <c r="BI270" i="2"/>
  <c r="BH270" i="2" s="1"/>
  <c r="BJ270" i="2"/>
  <c r="BL270" i="2"/>
  <c r="BM270" i="2"/>
  <c r="BK270" i="2" s="1"/>
  <c r="BP270" i="2"/>
  <c r="BQ270" i="2" s="1"/>
  <c r="BN270" i="2" s="1"/>
  <c r="BO270" i="2" a="1"/>
  <c r="BO270" i="2"/>
  <c r="BR270" i="2" s="1"/>
  <c r="BT270" i="2"/>
  <c r="BU270" i="2"/>
  <c r="BS270" i="2"/>
  <c r="BW270" i="2"/>
  <c r="BX270" i="2"/>
  <c r="BV270" i="2"/>
  <c r="CC270" i="2"/>
  <c r="BZ270" i="2"/>
  <c r="BY270" i="2"/>
  <c r="CA270" i="2"/>
  <c r="CB270" i="2"/>
  <c r="CE270" i="2"/>
  <c r="CD270" i="2"/>
  <c r="CF270" i="2"/>
  <c r="CG270" i="2"/>
  <c r="CI270" i="2"/>
  <c r="CH270" i="2"/>
  <c r="CJ270" i="2"/>
  <c r="CK270" i="2"/>
  <c r="C271" i="2"/>
  <c r="B271" i="2"/>
  <c r="D271" i="2"/>
  <c r="H271" i="2"/>
  <c r="G271" i="2"/>
  <c r="J271" i="2"/>
  <c r="K271" i="2"/>
  <c r="I271" i="2"/>
  <c r="M271" i="2"/>
  <c r="N271" i="2"/>
  <c r="L271" i="2"/>
  <c r="P271" i="2"/>
  <c r="O271" i="2" s="1"/>
  <c r="Q271" i="2"/>
  <c r="U271" i="2"/>
  <c r="T271" i="2" a="1"/>
  <c r="T271" i="2" s="1"/>
  <c r="V271" i="2" s="1"/>
  <c r="R271" i="2" s="1"/>
  <c r="S271" i="2" a="1"/>
  <c r="X271" i="2"/>
  <c r="W271" i="2" s="1"/>
  <c r="Y271" i="2"/>
  <c r="AD271" i="2"/>
  <c r="Z271" i="2" s="1" a="1"/>
  <c r="Z271" i="2" s="1"/>
  <c r="AA271" i="2"/>
  <c r="AB271" i="2"/>
  <c r="AC271" i="2"/>
  <c r="AF271" i="2"/>
  <c r="AE271" i="2" s="1"/>
  <c r="AG271" i="2"/>
  <c r="AI271" i="2"/>
  <c r="AH271" i="2" s="1"/>
  <c r="AJ271" i="2"/>
  <c r="AL271" i="2"/>
  <c r="AM271" i="2"/>
  <c r="AK271" i="2"/>
  <c r="AO271" i="2"/>
  <c r="AN271" i="2"/>
  <c r="AR271" i="2"/>
  <c r="AS271" i="2" s="1"/>
  <c r="AP271" i="2" s="1"/>
  <c r="AQ271" i="2"/>
  <c r="AT271" i="2" s="1"/>
  <c r="AV271" i="2"/>
  <c r="AU271" i="2" s="1"/>
  <c r="AW271" i="2"/>
  <c r="AZ271" i="2" a="1"/>
  <c r="AZ271" i="2" s="1"/>
  <c r="AY271" i="2"/>
  <c r="BE271" i="2" a="1"/>
  <c r="BE271" i="2"/>
  <c r="BF271" i="2"/>
  <c r="BC271" i="2" s="1"/>
  <c r="BD271" i="2"/>
  <c r="BG271" i="2"/>
  <c r="BI271" i="2"/>
  <c r="BH271" i="2" s="1"/>
  <c r="BJ271" i="2"/>
  <c r="BL271" i="2"/>
  <c r="BK271" i="2" s="1"/>
  <c r="BM271" i="2"/>
  <c r="BP271" i="2"/>
  <c r="BO271" i="2" a="1"/>
  <c r="BO271" i="2" s="1"/>
  <c r="BT271" i="2"/>
  <c r="BS271" i="2" s="1"/>
  <c r="BU271" i="2"/>
  <c r="BW271" i="2"/>
  <c r="BX271" i="2"/>
  <c r="BV271" i="2"/>
  <c r="CC271" i="2"/>
  <c r="BZ271" i="2"/>
  <c r="CA271" i="2" s="1"/>
  <c r="BY271" i="2"/>
  <c r="CE271" i="2"/>
  <c r="CD271" i="2" s="1"/>
  <c r="CF271" i="2"/>
  <c r="CI271" i="2"/>
  <c r="CJ271" i="2" s="1"/>
  <c r="CH271" i="2"/>
  <c r="S271" i="2"/>
  <c r="C272" i="2"/>
  <c r="B272" i="2"/>
  <c r="D272" i="2"/>
  <c r="H272" i="2"/>
  <c r="G272" i="2"/>
  <c r="J272" i="2"/>
  <c r="K272" i="2"/>
  <c r="I272" i="2"/>
  <c r="M272" i="2"/>
  <c r="N272" i="2"/>
  <c r="L272" i="2"/>
  <c r="P272" i="2"/>
  <c r="Q272" i="2"/>
  <c r="O272" i="2"/>
  <c r="U272" i="2"/>
  <c r="T272" i="2" a="1"/>
  <c r="T272" i="2" s="1"/>
  <c r="V272" i="2" s="1"/>
  <c r="R272" i="2" s="1"/>
  <c r="S272" i="2" a="1"/>
  <c r="X272" i="2"/>
  <c r="Y272" i="2"/>
  <c r="W272" i="2" s="1"/>
  <c r="AD272" i="2"/>
  <c r="Z272" i="2" s="1" a="1"/>
  <c r="Z272" i="2" s="1"/>
  <c r="AA272" i="2"/>
  <c r="AB272" i="2"/>
  <c r="AC272" i="2"/>
  <c r="AF272" i="2"/>
  <c r="AG272" i="2"/>
  <c r="AE272" i="2" s="1"/>
  <c r="AI272" i="2"/>
  <c r="AH272" i="2" s="1"/>
  <c r="AJ272" i="2"/>
  <c r="AL272" i="2"/>
  <c r="AK272" i="2" s="1"/>
  <c r="AM272" i="2"/>
  <c r="AO272" i="2"/>
  <c r="AN272" i="2" s="1"/>
  <c r="AR272" i="2"/>
  <c r="AS272" i="2" s="1"/>
  <c r="AP272" i="2" s="1"/>
  <c r="AQ272" i="2"/>
  <c r="AT272" i="2" s="1"/>
  <c r="AV272" i="2"/>
  <c r="AW272" i="2"/>
  <c r="AU272" i="2" s="1"/>
  <c r="AZ272" i="2" a="1"/>
  <c r="AZ272" i="2" s="1"/>
  <c r="AY272" i="2"/>
  <c r="BE272" i="2" a="1"/>
  <c r="BE272" i="2" s="1"/>
  <c r="BD272" i="2"/>
  <c r="BI272" i="2"/>
  <c r="BJ272" i="2"/>
  <c r="BH272" i="2"/>
  <c r="BL272" i="2"/>
  <c r="BK272" i="2" s="1"/>
  <c r="BM272" i="2"/>
  <c r="BP272" i="2"/>
  <c r="BO272" i="2" a="1"/>
  <c r="BO272" i="2" s="1"/>
  <c r="BR272" i="2" s="1"/>
  <c r="BT272" i="2"/>
  <c r="BS272" i="2" s="1"/>
  <c r="BU272" i="2"/>
  <c r="BW272" i="2"/>
  <c r="BV272" i="2" s="1"/>
  <c r="BX272" i="2"/>
  <c r="CC272" i="2"/>
  <c r="BZ272" i="2"/>
  <c r="CA272" i="2" s="1"/>
  <c r="BY272" i="2"/>
  <c r="CB272" i="2"/>
  <c r="CE272" i="2"/>
  <c r="CD272" i="2" s="1"/>
  <c r="CG272" i="2"/>
  <c r="CI272" i="2"/>
  <c r="CJ272" i="2" s="1"/>
  <c r="CH272" i="2"/>
  <c r="CK272" i="2"/>
  <c r="S272" i="2"/>
  <c r="C273" i="2"/>
  <c r="B273" i="2" s="1"/>
  <c r="A273" i="1" s="1"/>
  <c r="D273" i="2"/>
  <c r="H273" i="2"/>
  <c r="G273" i="2"/>
  <c r="J273" i="2"/>
  <c r="I273" i="2" s="1"/>
  <c r="K273" i="2"/>
  <c r="M273" i="2"/>
  <c r="N273" i="2"/>
  <c r="L273" i="2"/>
  <c r="P273" i="2"/>
  <c r="Q273" i="2"/>
  <c r="O273" i="2"/>
  <c r="U273" i="2"/>
  <c r="T273" i="2" a="1"/>
  <c r="T273" i="2"/>
  <c r="V273" i="2" s="1"/>
  <c r="R273" i="2" s="1"/>
  <c r="S273" i="2" a="1"/>
  <c r="X273" i="2"/>
  <c r="W273" i="2" s="1"/>
  <c r="Y273" i="2"/>
  <c r="AD273" i="2"/>
  <c r="Z273" i="2" s="1" a="1"/>
  <c r="Z273" i="2" s="1"/>
  <c r="AA273" i="2"/>
  <c r="AB273" i="2"/>
  <c r="AC273" i="2"/>
  <c r="AF273" i="2"/>
  <c r="AE273" i="2" s="1"/>
  <c r="AG273" i="2"/>
  <c r="AI273" i="2"/>
  <c r="AJ273" i="2"/>
  <c r="AH273" i="2" s="1"/>
  <c r="AL273" i="2"/>
  <c r="AK273" i="2" s="1"/>
  <c r="AM273" i="2"/>
  <c r="AO273" i="2"/>
  <c r="AN273" i="2" s="1"/>
  <c r="AR273" i="2"/>
  <c r="AS273" i="2"/>
  <c r="AP273" i="2" s="1"/>
  <c r="AQ273" i="2"/>
  <c r="AT273" i="2" s="1"/>
  <c r="AV273" i="2"/>
  <c r="AU273" i="2" s="1"/>
  <c r="AW273" i="2"/>
  <c r="AZ273" i="2" a="1"/>
  <c r="AZ273" i="2"/>
  <c r="BA273" i="2" s="1"/>
  <c r="AX273" i="2" s="1"/>
  <c r="AY273" i="2"/>
  <c r="BE273" i="2" a="1"/>
  <c r="BE273" i="2" s="1"/>
  <c r="BD273" i="2"/>
  <c r="BI273" i="2"/>
  <c r="BJ273" i="2"/>
  <c r="BH273" i="2"/>
  <c r="BL273" i="2"/>
  <c r="BM273" i="2"/>
  <c r="BK273" i="2"/>
  <c r="BP273" i="2"/>
  <c r="BQ273" i="2" s="1"/>
  <c r="BN273" i="2" s="1"/>
  <c r="BO273" i="2" a="1"/>
  <c r="BO273" i="2" s="1"/>
  <c r="BR273" i="2" s="1"/>
  <c r="BT273" i="2"/>
  <c r="BU273" i="2"/>
  <c r="BS273" i="2" s="1"/>
  <c r="BW273" i="2"/>
  <c r="BV273" i="2" s="1"/>
  <c r="BX273" i="2"/>
  <c r="CC273" i="2"/>
  <c r="BY273" i="2" s="1"/>
  <c r="BZ273" i="2"/>
  <c r="CA273" i="2"/>
  <c r="CB273" i="2"/>
  <c r="CE273" i="2"/>
  <c r="CG273" i="2" s="1"/>
  <c r="CI273" i="2"/>
  <c r="CH273" i="2"/>
  <c r="CJ273" i="2"/>
  <c r="CK273" i="2"/>
  <c r="S273" i="2"/>
  <c r="C274" i="2"/>
  <c r="B274" i="2" s="1"/>
  <c r="A274" i="1" s="1"/>
  <c r="D274" i="2"/>
  <c r="H274" i="2"/>
  <c r="G274" i="2" s="1"/>
  <c r="J274" i="2"/>
  <c r="I274" i="2" s="1"/>
  <c r="K274" i="2"/>
  <c r="M274" i="2"/>
  <c r="L274" i="2" s="1"/>
  <c r="N274" i="2"/>
  <c r="P274" i="2"/>
  <c r="Q274" i="2"/>
  <c r="O274" i="2"/>
  <c r="U274" i="2"/>
  <c r="T274" i="2" a="1"/>
  <c r="T274" i="2"/>
  <c r="V274" i="2" s="1"/>
  <c r="R274" i="2" s="1"/>
  <c r="S274" i="2" a="1"/>
  <c r="S274" i="2" s="1"/>
  <c r="X274" i="2"/>
  <c r="W274" i="2" s="1"/>
  <c r="Y274" i="2"/>
  <c r="AD274" i="2"/>
  <c r="AA274" i="2"/>
  <c r="AB274" i="2"/>
  <c r="AC274" i="2"/>
  <c r="Z274" i="2" a="1"/>
  <c r="AF274" i="2"/>
  <c r="AE274" i="2" s="1"/>
  <c r="AG274" i="2"/>
  <c r="AI274" i="2"/>
  <c r="AH274" i="2" s="1"/>
  <c r="AJ274" i="2"/>
  <c r="AL274" i="2"/>
  <c r="AK274" i="2" s="1"/>
  <c r="AM274" i="2"/>
  <c r="AO274" i="2"/>
  <c r="AN274" i="2" s="1"/>
  <c r="AR274" i="2"/>
  <c r="AS274" i="2"/>
  <c r="AP274" i="2" s="1"/>
  <c r="AQ274" i="2"/>
  <c r="AT274" i="2"/>
  <c r="AV274" i="2"/>
  <c r="AU274" i="2" s="1"/>
  <c r="AW274" i="2"/>
  <c r="AZ274" i="2" a="1"/>
  <c r="AZ274" i="2"/>
  <c r="BA274" i="2" s="1"/>
  <c r="AX274" i="2" s="1"/>
  <c r="AY274" i="2"/>
  <c r="BB274" i="2" s="1"/>
  <c r="BE274" i="2" a="1"/>
  <c r="BE274" i="2" s="1"/>
  <c r="BD274" i="2"/>
  <c r="BI274" i="2"/>
  <c r="BJ274" i="2"/>
  <c r="BH274" i="2"/>
  <c r="BL274" i="2"/>
  <c r="BM274" i="2"/>
  <c r="BK274" i="2"/>
  <c r="BP274" i="2"/>
  <c r="BO274" i="2" a="1"/>
  <c r="BO274" i="2"/>
  <c r="BQ274" i="2" s="1"/>
  <c r="BN274" i="2" s="1"/>
  <c r="BT274" i="2"/>
  <c r="BS274" i="2" s="1"/>
  <c r="BU274" i="2"/>
  <c r="BW274" i="2"/>
  <c r="BV274" i="2" s="1"/>
  <c r="BX274" i="2"/>
  <c r="CC274" i="2"/>
  <c r="BY274" i="2" s="1"/>
  <c r="BZ274" i="2"/>
  <c r="CA274" i="2"/>
  <c r="CB274" i="2"/>
  <c r="CE274" i="2"/>
  <c r="CF274" i="2" s="1"/>
  <c r="CD274" i="2"/>
  <c r="CG274" i="2"/>
  <c r="CI274" i="2"/>
  <c r="CK274" i="2" s="1"/>
  <c r="CH274" i="2"/>
  <c r="CJ274" i="2"/>
  <c r="Z274" i="2"/>
  <c r="C275" i="2"/>
  <c r="B275" i="2" s="1"/>
  <c r="A275" i="1" s="1"/>
  <c r="D275" i="2"/>
  <c r="H275" i="2"/>
  <c r="G275" i="2" s="1"/>
  <c r="J275" i="2"/>
  <c r="I275" i="2" s="1"/>
  <c r="K275" i="2"/>
  <c r="M275" i="2"/>
  <c r="L275" i="2" s="1"/>
  <c r="N275" i="2"/>
  <c r="P275" i="2"/>
  <c r="O275" i="2" s="1"/>
  <c r="Q275" i="2"/>
  <c r="U275" i="2"/>
  <c r="R275" i="2" s="1"/>
  <c r="T275" i="2" a="1"/>
  <c r="T275" i="2"/>
  <c r="V275" i="2" s="1"/>
  <c r="S275" i="2" a="1"/>
  <c r="S275" i="2" s="1"/>
  <c r="X275" i="2"/>
  <c r="Y275" i="2"/>
  <c r="W275" i="2"/>
  <c r="AD275" i="2"/>
  <c r="AA275" i="2"/>
  <c r="Z275" i="2" s="1" a="1"/>
  <c r="Z275" i="2" s="1"/>
  <c r="AB275" i="2"/>
  <c r="AC275" i="2"/>
  <c r="AF275" i="2"/>
  <c r="AG275" i="2"/>
  <c r="AE275" i="2"/>
  <c r="AI275" i="2"/>
  <c r="AH275" i="2" s="1"/>
  <c r="AJ275" i="2"/>
  <c r="AL275" i="2"/>
  <c r="AK275" i="2" s="1"/>
  <c r="AM275" i="2"/>
  <c r="AO275" i="2"/>
  <c r="AN275" i="2"/>
  <c r="AR275" i="2"/>
  <c r="AS275" i="2"/>
  <c r="AP275" i="2" s="1"/>
  <c r="AQ275" i="2"/>
  <c r="AT275" i="2"/>
  <c r="AV275" i="2"/>
  <c r="AW275" i="2"/>
  <c r="AU275" i="2"/>
  <c r="AZ275" i="2" a="1"/>
  <c r="AZ275" i="2"/>
  <c r="BA275" i="2" s="1"/>
  <c r="AX275" i="2" s="1"/>
  <c r="AY275" i="2"/>
  <c r="BB275" i="2" s="1"/>
  <c r="BE275" i="2" a="1"/>
  <c r="BE275" i="2"/>
  <c r="BF275" i="2" s="1"/>
  <c r="BC275" i="2" s="1"/>
  <c r="BD275" i="2"/>
  <c r="BI275" i="2"/>
  <c r="BH275" i="2" s="1"/>
  <c r="BJ275" i="2"/>
  <c r="BL275" i="2"/>
  <c r="BM275" i="2"/>
  <c r="BK275" i="2"/>
  <c r="BP275" i="2"/>
  <c r="BQ275" i="2" s="1"/>
  <c r="BN275" i="2" s="1"/>
  <c r="BO275" i="2" a="1"/>
  <c r="BO275" i="2"/>
  <c r="BR275" i="2" s="1"/>
  <c r="BT275" i="2"/>
  <c r="BS275" i="2" s="1"/>
  <c r="BU275" i="2"/>
  <c r="BW275" i="2"/>
  <c r="BV275" i="2" s="1"/>
  <c r="BX275" i="2"/>
  <c r="CC275" i="2"/>
  <c r="BY275" i="2" s="1"/>
  <c r="BZ275" i="2"/>
  <c r="CB275" i="2" s="1"/>
  <c r="CA275" i="2"/>
  <c r="CE275" i="2"/>
  <c r="CF275" i="2" s="1"/>
  <c r="CD275" i="2"/>
  <c r="CI275" i="2"/>
  <c r="CH275" i="2" s="1"/>
  <c r="CJ275" i="2"/>
  <c r="C276" i="2"/>
  <c r="B276" i="2"/>
  <c r="D276" i="2"/>
  <c r="H276" i="2"/>
  <c r="G276" i="2" s="1"/>
  <c r="J276" i="2"/>
  <c r="I276" i="2" s="1"/>
  <c r="K276" i="2"/>
  <c r="M276" i="2"/>
  <c r="L276" i="2" s="1"/>
  <c r="N276" i="2"/>
  <c r="P276" i="2"/>
  <c r="O276" i="2" s="1"/>
  <c r="Q276" i="2"/>
  <c r="U276" i="2"/>
  <c r="R276" i="2" s="1"/>
  <c r="T276" i="2" a="1"/>
  <c r="T276" i="2"/>
  <c r="V276" i="2"/>
  <c r="S276" i="2" a="1"/>
  <c r="S276" i="2" s="1"/>
  <c r="X276" i="2"/>
  <c r="Y276" i="2"/>
  <c r="W276" i="2"/>
  <c r="AD276" i="2"/>
  <c r="AA276" i="2"/>
  <c r="AB276" i="2"/>
  <c r="AC276" i="2"/>
  <c r="Z276" i="2" a="1"/>
  <c r="AF276" i="2"/>
  <c r="AG276" i="2"/>
  <c r="AE276" i="2"/>
  <c r="AI276" i="2"/>
  <c r="AJ276" i="2"/>
  <c r="AH276" i="2"/>
  <c r="AL276" i="2"/>
  <c r="AK276" i="2" s="1"/>
  <c r="AM276" i="2"/>
  <c r="AO276" i="2"/>
  <c r="AN276" i="2"/>
  <c r="AR276" i="2"/>
  <c r="AS276" i="2"/>
  <c r="AP276" i="2"/>
  <c r="AQ276" i="2"/>
  <c r="AT276" i="2"/>
  <c r="AV276" i="2"/>
  <c r="AW276" i="2"/>
  <c r="AU276" i="2"/>
  <c r="AZ276" i="2" a="1"/>
  <c r="AZ276" i="2"/>
  <c r="BA276" i="2"/>
  <c r="AX276" i="2" s="1"/>
  <c r="AY276" i="2"/>
  <c r="BB276" i="2" s="1"/>
  <c r="BE276" i="2" a="1"/>
  <c r="BE276" i="2"/>
  <c r="BF276" i="2" s="1"/>
  <c r="BC276" i="2" s="1"/>
  <c r="BD276" i="2"/>
  <c r="BG276" i="2" s="1"/>
  <c r="BI276" i="2"/>
  <c r="BH276" i="2" s="1"/>
  <c r="BJ276" i="2"/>
  <c r="BL276" i="2"/>
  <c r="BK276" i="2" s="1"/>
  <c r="BM276" i="2"/>
  <c r="BP276" i="2"/>
  <c r="BQ276" i="2" s="1"/>
  <c r="BN276" i="2" s="1"/>
  <c r="BO276" i="2" a="1"/>
  <c r="BO276" i="2"/>
  <c r="BR276" i="2" s="1"/>
  <c r="BT276" i="2"/>
  <c r="BU276" i="2"/>
  <c r="BS276" i="2"/>
  <c r="BW276" i="2"/>
  <c r="BV276" i="2" s="1"/>
  <c r="BX276" i="2"/>
  <c r="CC276" i="2"/>
  <c r="BY276" i="2" s="1"/>
  <c r="BZ276" i="2"/>
  <c r="CA276" i="2" s="1"/>
  <c r="CB276" i="2"/>
  <c r="CE276" i="2"/>
  <c r="CF276" i="2" s="1"/>
  <c r="CD276" i="2"/>
  <c r="CG276" i="2"/>
  <c r="CI276" i="2"/>
  <c r="CH276" i="2" s="1"/>
  <c r="CK276" i="2"/>
  <c r="Z276" i="2"/>
  <c r="C277" i="2"/>
  <c r="B277" i="2"/>
  <c r="D277" i="2"/>
  <c r="H277" i="2"/>
  <c r="G277" i="2"/>
  <c r="J277" i="2"/>
  <c r="I277" i="2" s="1"/>
  <c r="K277" i="2"/>
  <c r="M277" i="2"/>
  <c r="L277" i="2" s="1"/>
  <c r="N277" i="2"/>
  <c r="P277" i="2"/>
  <c r="Q277" i="2"/>
  <c r="O277" i="2" s="1"/>
  <c r="U277" i="2"/>
  <c r="R277" i="2" s="1"/>
  <c r="T277" i="2" a="1"/>
  <c r="T277" i="2"/>
  <c r="V277" i="2"/>
  <c r="S277" i="2" a="1"/>
  <c r="S277" i="2" s="1"/>
  <c r="X277" i="2"/>
  <c r="Y277" i="2"/>
  <c r="W277" i="2"/>
  <c r="AD277" i="2"/>
  <c r="AA277" i="2"/>
  <c r="Z277" i="2" s="1" a="1"/>
  <c r="Z277" i="2" s="1"/>
  <c r="AB277" i="2"/>
  <c r="AC277" i="2"/>
  <c r="AF277" i="2"/>
  <c r="AG277" i="2"/>
  <c r="AE277" i="2"/>
  <c r="AI277" i="2"/>
  <c r="AJ277" i="2"/>
  <c r="AH277" i="2"/>
  <c r="AL277" i="2"/>
  <c r="AM277" i="2"/>
  <c r="AK277" i="2"/>
  <c r="AO277" i="2"/>
  <c r="AN277" i="2"/>
  <c r="AR277" i="2"/>
  <c r="AS277" i="2"/>
  <c r="AP277" i="2"/>
  <c r="AQ277" i="2"/>
  <c r="AT277" i="2"/>
  <c r="AV277" i="2"/>
  <c r="AW277" i="2"/>
  <c r="AU277" i="2"/>
  <c r="AZ277" i="2" a="1"/>
  <c r="AZ277" i="2"/>
  <c r="BA277" i="2"/>
  <c r="AX277" i="2" s="1"/>
  <c r="AY277" i="2"/>
  <c r="BB277" i="2"/>
  <c r="BE277" i="2" a="1"/>
  <c r="BE277" i="2"/>
  <c r="BF277" i="2" s="1"/>
  <c r="BC277" i="2" s="1"/>
  <c r="BD277" i="2"/>
  <c r="BG277" i="2" s="1"/>
  <c r="BI277" i="2"/>
  <c r="BJ277" i="2"/>
  <c r="BH277" i="2" s="1"/>
  <c r="BL277" i="2"/>
  <c r="BK277" i="2" s="1"/>
  <c r="BM277" i="2"/>
  <c r="BP277" i="2"/>
  <c r="BQ277" i="2" s="1"/>
  <c r="BN277" i="2" s="1"/>
  <c r="BO277" i="2" a="1"/>
  <c r="BO277" i="2"/>
  <c r="BR277" i="2"/>
  <c r="BT277" i="2"/>
  <c r="BU277" i="2"/>
  <c r="BS277" i="2"/>
  <c r="BW277" i="2"/>
  <c r="BX277" i="2"/>
  <c r="BV277" i="2"/>
  <c r="CC277" i="2"/>
  <c r="BY277" i="2" s="1"/>
  <c r="BZ277" i="2"/>
  <c r="CB277" i="2" s="1"/>
  <c r="CE277" i="2"/>
  <c r="CD277" i="2"/>
  <c r="CF277" i="2"/>
  <c r="CG277" i="2"/>
  <c r="CI277" i="2"/>
  <c r="CK277" i="2" s="1"/>
  <c r="C278" i="2"/>
  <c r="B278" i="2"/>
  <c r="D278" i="2"/>
  <c r="H278" i="2"/>
  <c r="G278" i="2"/>
  <c r="J278" i="2"/>
  <c r="K278" i="2"/>
  <c r="I278" i="2"/>
  <c r="M278" i="2"/>
  <c r="L278" i="2" s="1"/>
  <c r="N278" i="2"/>
  <c r="P278" i="2"/>
  <c r="O278" i="2" s="1"/>
  <c r="Q278" i="2"/>
  <c r="U278" i="2"/>
  <c r="R278" i="2" s="1"/>
  <c r="T278" i="2" a="1"/>
  <c r="T278" i="2" s="1"/>
  <c r="V278" i="2" s="1"/>
  <c r="S278" i="2" a="1"/>
  <c r="S278" i="2" s="1"/>
  <c r="X278" i="2"/>
  <c r="W278" i="2" s="1"/>
  <c r="Y278" i="2"/>
  <c r="AD278" i="2"/>
  <c r="Z278" i="2" s="1" a="1"/>
  <c r="Z278" i="2" s="1"/>
  <c r="AA278" i="2"/>
  <c r="AB278" i="2"/>
  <c r="AC278" i="2"/>
  <c r="AF278" i="2"/>
  <c r="AE278" i="2" s="1"/>
  <c r="AG278" i="2"/>
  <c r="AI278" i="2"/>
  <c r="AJ278" i="2"/>
  <c r="AH278" i="2"/>
  <c r="AL278" i="2"/>
  <c r="AM278" i="2"/>
  <c r="AK278" i="2"/>
  <c r="AO278" i="2"/>
  <c r="AN278" i="2"/>
  <c r="AR278" i="2"/>
  <c r="AS278" i="2" s="1"/>
  <c r="AP278" i="2" s="1"/>
  <c r="AQ278" i="2"/>
  <c r="AV278" i="2"/>
  <c r="AU278" i="2" s="1"/>
  <c r="AW278" i="2"/>
  <c r="AZ278" i="2" a="1"/>
  <c r="AZ278" i="2" s="1"/>
  <c r="AY278" i="2"/>
  <c r="BE278" i="2" a="1"/>
  <c r="BE278" i="2" s="1"/>
  <c r="BF278" i="2" s="1"/>
  <c r="BC278" i="2" s="1"/>
  <c r="BD278" i="2"/>
  <c r="BI278" i="2"/>
  <c r="BH278" i="2" s="1"/>
  <c r="BJ278" i="2"/>
  <c r="BL278" i="2"/>
  <c r="BM278" i="2"/>
  <c r="BK278" i="2" s="1"/>
  <c r="BP278" i="2"/>
  <c r="BQ278" i="2" s="1"/>
  <c r="BN278" i="2" s="1"/>
  <c r="BO278" i="2" a="1"/>
  <c r="BO278" i="2"/>
  <c r="BR278" i="2" s="1"/>
  <c r="BT278" i="2"/>
  <c r="BU278" i="2"/>
  <c r="BS278" i="2"/>
  <c r="BW278" i="2"/>
  <c r="BX278" i="2"/>
  <c r="BV278" i="2"/>
  <c r="CC278" i="2"/>
  <c r="BZ278" i="2"/>
  <c r="BY278" i="2"/>
  <c r="CA278" i="2"/>
  <c r="CB278" i="2"/>
  <c r="CE278" i="2"/>
  <c r="CG278" i="2" s="1"/>
  <c r="CD278" i="2"/>
  <c r="CF278" i="2"/>
  <c r="CI278" i="2"/>
  <c r="CH278" i="2"/>
  <c r="CJ278" i="2"/>
  <c r="CK278" i="2"/>
  <c r="C279" i="2"/>
  <c r="B279" i="2"/>
  <c r="D279" i="2"/>
  <c r="H279" i="2"/>
  <c r="G279" i="2"/>
  <c r="J279" i="2"/>
  <c r="K279" i="2"/>
  <c r="I279" i="2"/>
  <c r="M279" i="2"/>
  <c r="N279" i="2"/>
  <c r="L279" i="2"/>
  <c r="P279" i="2"/>
  <c r="O279" i="2" s="1"/>
  <c r="Q279" i="2"/>
  <c r="U279" i="2"/>
  <c r="T279" i="2" a="1"/>
  <c r="T279" i="2" s="1"/>
  <c r="V279" i="2" s="1"/>
  <c r="R279" i="2" s="1"/>
  <c r="S279" i="2" a="1"/>
  <c r="X279" i="2"/>
  <c r="W279" i="2" s="1"/>
  <c r="Y279" i="2"/>
  <c r="AD279" i="2"/>
  <c r="Z279" i="2" s="1" a="1"/>
  <c r="Z279" i="2" s="1"/>
  <c r="AA279" i="2"/>
  <c r="AB279" i="2"/>
  <c r="AC279" i="2"/>
  <c r="AF279" i="2"/>
  <c r="AE279" i="2" s="1"/>
  <c r="AG279" i="2"/>
  <c r="AI279" i="2"/>
  <c r="AH279" i="2" s="1"/>
  <c r="AJ279" i="2"/>
  <c r="AL279" i="2"/>
  <c r="AM279" i="2"/>
  <c r="AK279" i="2"/>
  <c r="AO279" i="2"/>
  <c r="AN279" i="2"/>
  <c r="AR279" i="2"/>
  <c r="AS279" i="2" s="1"/>
  <c r="AP279" i="2" s="1"/>
  <c r="AQ279" i="2"/>
  <c r="AT279" i="2" s="1"/>
  <c r="AV279" i="2"/>
  <c r="AU279" i="2" s="1"/>
  <c r="AW279" i="2"/>
  <c r="AZ279" i="2" a="1"/>
  <c r="AZ279" i="2" s="1"/>
  <c r="AY279" i="2"/>
  <c r="BE279" i="2" a="1"/>
  <c r="BE279" i="2" s="1"/>
  <c r="BD279" i="2"/>
  <c r="BI279" i="2"/>
  <c r="BH279" i="2" s="1"/>
  <c r="BJ279" i="2"/>
  <c r="BL279" i="2"/>
  <c r="BK279" i="2" s="1"/>
  <c r="BM279" i="2"/>
  <c r="BP279" i="2"/>
  <c r="BO279" i="2" a="1"/>
  <c r="BO279" i="2" s="1"/>
  <c r="BT279" i="2"/>
  <c r="BS279" i="2" s="1"/>
  <c r="BU279" i="2"/>
  <c r="BW279" i="2"/>
  <c r="BX279" i="2"/>
  <c r="BV279" i="2"/>
  <c r="CC279" i="2"/>
  <c r="BZ279" i="2"/>
  <c r="CA279" i="2" s="1"/>
  <c r="BY279" i="2"/>
  <c r="CE279" i="2"/>
  <c r="CD279" i="2" s="1"/>
  <c r="CF279" i="2"/>
  <c r="CI279" i="2"/>
  <c r="CJ279" i="2" s="1"/>
  <c r="CH279" i="2"/>
  <c r="S279" i="2"/>
  <c r="C280" i="2"/>
  <c r="B280" i="2"/>
  <c r="D280" i="2"/>
  <c r="H280" i="2"/>
  <c r="G280" i="2"/>
  <c r="J280" i="2"/>
  <c r="K280" i="2"/>
  <c r="I280" i="2"/>
  <c r="M280" i="2"/>
  <c r="N280" i="2"/>
  <c r="L280" i="2"/>
  <c r="P280" i="2"/>
  <c r="Q280" i="2"/>
  <c r="O280" i="2"/>
  <c r="U280" i="2"/>
  <c r="T280" i="2" a="1"/>
  <c r="T280" i="2" s="1"/>
  <c r="V280" i="2" s="1"/>
  <c r="R280" i="2" s="1"/>
  <c r="S280" i="2" a="1"/>
  <c r="X280" i="2"/>
  <c r="Y280" i="2"/>
  <c r="W280" i="2" s="1"/>
  <c r="AD280" i="2"/>
  <c r="Z280" i="2" s="1" a="1"/>
  <c r="Z280" i="2" s="1"/>
  <c r="AA280" i="2"/>
  <c r="AB280" i="2"/>
  <c r="AC280" i="2"/>
  <c r="AF280" i="2"/>
  <c r="AG280" i="2"/>
  <c r="AE280" i="2" s="1"/>
  <c r="AI280" i="2"/>
  <c r="AH280" i="2" s="1"/>
  <c r="AJ280" i="2"/>
  <c r="AL280" i="2"/>
  <c r="AK280" i="2" s="1"/>
  <c r="AM280" i="2"/>
  <c r="AO280" i="2"/>
  <c r="AN280" i="2" s="1"/>
  <c r="AR280" i="2"/>
  <c r="AS280" i="2" s="1"/>
  <c r="AP280" i="2" s="1"/>
  <c r="AQ280" i="2"/>
  <c r="AT280" i="2" s="1"/>
  <c r="AV280" i="2"/>
  <c r="AW280" i="2"/>
  <c r="AU280" i="2" s="1"/>
  <c r="AZ280" i="2" a="1"/>
  <c r="AZ280" i="2" s="1"/>
  <c r="AY280" i="2"/>
  <c r="BE280" i="2" a="1"/>
  <c r="BE280" i="2" s="1"/>
  <c r="BD280" i="2"/>
  <c r="BI280" i="2"/>
  <c r="BJ280" i="2"/>
  <c r="BH280" i="2"/>
  <c r="BL280" i="2"/>
  <c r="BM280" i="2"/>
  <c r="BK280" i="2" s="1"/>
  <c r="BP280" i="2"/>
  <c r="BQ280" i="2" s="1"/>
  <c r="BN280" i="2" s="1"/>
  <c r="BO280" i="2" a="1"/>
  <c r="BO280" i="2" s="1"/>
  <c r="BR280" i="2" s="1"/>
  <c r="BT280" i="2"/>
  <c r="BS280" i="2" s="1"/>
  <c r="BU280" i="2"/>
  <c r="BW280" i="2"/>
  <c r="BV280" i="2" s="1"/>
  <c r="BX280" i="2"/>
  <c r="CC280" i="2"/>
  <c r="BZ280" i="2"/>
  <c r="CA280" i="2" s="1"/>
  <c r="BY280" i="2"/>
  <c r="CB280" i="2"/>
  <c r="CE280" i="2"/>
  <c r="CD280" i="2" s="1"/>
  <c r="CG280" i="2"/>
  <c r="CI280" i="2"/>
  <c r="CJ280" i="2" s="1"/>
  <c r="CH280" i="2"/>
  <c r="CK280" i="2"/>
  <c r="S280" i="2"/>
  <c r="C281" i="2"/>
  <c r="B281" i="2" s="1"/>
  <c r="A281" i="1" s="1"/>
  <c r="D281" i="2"/>
  <c r="H281" i="2"/>
  <c r="G281" i="2"/>
  <c r="J281" i="2"/>
  <c r="I281" i="2" s="1"/>
  <c r="K281" i="2"/>
  <c r="M281" i="2"/>
  <c r="N281" i="2"/>
  <c r="L281" i="2"/>
  <c r="P281" i="2"/>
  <c r="Q281" i="2"/>
  <c r="O281" i="2"/>
  <c r="U281" i="2"/>
  <c r="T281" i="2" a="1"/>
  <c r="T281" i="2"/>
  <c r="V281" i="2" s="1"/>
  <c r="R281" i="2" s="1"/>
  <c r="S281" i="2" a="1"/>
  <c r="X281" i="2"/>
  <c r="W281" i="2" s="1"/>
  <c r="Y281" i="2"/>
  <c r="AD281" i="2"/>
  <c r="AA281" i="2"/>
  <c r="Z281" i="2" s="1" a="1"/>
  <c r="Z281" i="2" s="1"/>
  <c r="AB281" i="2"/>
  <c r="AC281" i="2"/>
  <c r="AF281" i="2"/>
  <c r="AE281" i="2" s="1"/>
  <c r="AG281" i="2"/>
  <c r="AI281" i="2"/>
  <c r="AH281" i="2" s="1"/>
  <c r="AJ281" i="2"/>
  <c r="AL281" i="2"/>
  <c r="AK281" i="2" s="1"/>
  <c r="AM281" i="2"/>
  <c r="AO281" i="2"/>
  <c r="AN281" i="2" s="1"/>
  <c r="AR281" i="2"/>
  <c r="AS281" i="2"/>
  <c r="AP281" i="2" s="1"/>
  <c r="AQ281" i="2"/>
  <c r="AT281" i="2" s="1"/>
  <c r="AV281" i="2"/>
  <c r="AU281" i="2" s="1"/>
  <c r="AW281" i="2"/>
  <c r="AZ281" i="2" a="1"/>
  <c r="AZ281" i="2"/>
  <c r="BA281" i="2" s="1"/>
  <c r="AX281" i="2" s="1"/>
  <c r="AY281" i="2"/>
  <c r="BE281" i="2" a="1"/>
  <c r="BE281" i="2" s="1"/>
  <c r="BD281" i="2"/>
  <c r="BI281" i="2"/>
  <c r="BJ281" i="2"/>
  <c r="BH281" i="2"/>
  <c r="BL281" i="2"/>
  <c r="BM281" i="2"/>
  <c r="BK281" i="2"/>
  <c r="BP281" i="2"/>
  <c r="BO281" i="2" a="1"/>
  <c r="BO281" i="2" s="1"/>
  <c r="BT281" i="2"/>
  <c r="BS281" i="2" s="1"/>
  <c r="BU281" i="2"/>
  <c r="BW281" i="2"/>
  <c r="BV281" i="2" s="1"/>
  <c r="BX281" i="2"/>
  <c r="CC281" i="2"/>
  <c r="BY281" i="2" s="1"/>
  <c r="BZ281" i="2"/>
  <c r="CA281" i="2"/>
  <c r="CB281" i="2"/>
  <c r="CE281" i="2"/>
  <c r="CG281" i="2" s="1"/>
  <c r="CI281" i="2"/>
  <c r="CH281" i="2"/>
  <c r="CJ281" i="2"/>
  <c r="CK281" i="2"/>
  <c r="S281" i="2"/>
  <c r="C282" i="2"/>
  <c r="B282" i="2" s="1"/>
  <c r="A282" i="1" s="1"/>
  <c r="D282" i="2"/>
  <c r="H282" i="2"/>
  <c r="G282" i="2" s="1"/>
  <c r="J282" i="2"/>
  <c r="I282" i="2" s="1"/>
  <c r="K282" i="2"/>
  <c r="M282" i="2"/>
  <c r="L282" i="2" s="1"/>
  <c r="N282" i="2"/>
  <c r="P282" i="2"/>
  <c r="Q282" i="2"/>
  <c r="O282" i="2"/>
  <c r="U282" i="2"/>
  <c r="T282" i="2" a="1"/>
  <c r="T282" i="2"/>
  <c r="V282" i="2" s="1"/>
  <c r="R282" i="2" s="1"/>
  <c r="S282" i="2" a="1"/>
  <c r="S282" i="2" s="1"/>
  <c r="X282" i="2"/>
  <c r="W282" i="2" s="1"/>
  <c r="Y282" i="2"/>
  <c r="AD282" i="2"/>
  <c r="AA282" i="2"/>
  <c r="AB282" i="2"/>
  <c r="AC282" i="2"/>
  <c r="Z282" i="2" a="1"/>
  <c r="AF282" i="2"/>
  <c r="AE282" i="2" s="1"/>
  <c r="AG282" i="2"/>
  <c r="AI282" i="2"/>
  <c r="AH282" i="2" s="1"/>
  <c r="AJ282" i="2"/>
  <c r="AL282" i="2"/>
  <c r="AK282" i="2" s="1"/>
  <c r="AM282" i="2"/>
  <c r="AO282" i="2"/>
  <c r="AN282" i="2" s="1"/>
  <c r="AR282" i="2"/>
  <c r="AS282" i="2"/>
  <c r="AP282" i="2" s="1"/>
  <c r="AQ282" i="2"/>
  <c r="AT282" i="2"/>
  <c r="AV282" i="2"/>
  <c r="AU282" i="2" s="1"/>
  <c r="AW282" i="2"/>
  <c r="AZ282" i="2" a="1"/>
  <c r="AZ282" i="2"/>
  <c r="BA282" i="2" s="1"/>
  <c r="AX282" i="2" s="1"/>
  <c r="AY282" i="2"/>
  <c r="BB282" i="2" s="1"/>
  <c r="BE282" i="2" a="1"/>
  <c r="BE282" i="2" s="1"/>
  <c r="BD282" i="2"/>
  <c r="BI282" i="2"/>
  <c r="BJ282" i="2"/>
  <c r="BH282" i="2"/>
  <c r="BL282" i="2"/>
  <c r="BM282" i="2"/>
  <c r="BK282" i="2"/>
  <c r="BP282" i="2"/>
  <c r="BO282" i="2" a="1"/>
  <c r="BO282" i="2"/>
  <c r="BQ282" i="2" s="1"/>
  <c r="BN282" i="2" s="1"/>
  <c r="BT282" i="2"/>
  <c r="BS282" i="2" s="1"/>
  <c r="BU282" i="2"/>
  <c r="BW282" i="2"/>
  <c r="BV282" i="2" s="1"/>
  <c r="BX282" i="2"/>
  <c r="CC282" i="2"/>
  <c r="BY282" i="2" s="1"/>
  <c r="BZ282" i="2"/>
  <c r="CB282" i="2" s="1"/>
  <c r="CA282" i="2"/>
  <c r="CE282" i="2"/>
  <c r="CF282" i="2" s="1"/>
  <c r="CD282" i="2"/>
  <c r="CG282" i="2"/>
  <c r="CI282" i="2"/>
  <c r="CK282" i="2" s="1"/>
  <c r="CH282" i="2"/>
  <c r="CJ282" i="2"/>
  <c r="Z282" i="2"/>
  <c r="C283" i="2"/>
  <c r="B283" i="2" s="1"/>
  <c r="A283" i="1" s="1"/>
  <c r="D283" i="2"/>
  <c r="H283" i="2"/>
  <c r="G283" i="2" s="1"/>
  <c r="J283" i="2"/>
  <c r="I283" i="2" s="1"/>
  <c r="K283" i="2"/>
  <c r="M283" i="2"/>
  <c r="L283" i="2" s="1"/>
  <c r="N283" i="2"/>
  <c r="P283" i="2"/>
  <c r="O283" i="2" s="1"/>
  <c r="Q283" i="2"/>
  <c r="U283" i="2"/>
  <c r="R283" i="2" s="1"/>
  <c r="T283" i="2" a="1"/>
  <c r="T283" i="2"/>
  <c r="V283" i="2" s="1"/>
  <c r="S283" i="2" a="1"/>
  <c r="S283" i="2" s="1"/>
  <c r="X283" i="2"/>
  <c r="Y283" i="2"/>
  <c r="W283" i="2"/>
  <c r="AD283" i="2"/>
  <c r="AA283" i="2"/>
  <c r="Z283" i="2" s="1" a="1"/>
  <c r="Z283" i="2" s="1"/>
  <c r="AB283" i="2"/>
  <c r="AC283" i="2"/>
  <c r="AF283" i="2"/>
  <c r="AG283" i="2"/>
  <c r="AE283" i="2"/>
  <c r="AI283" i="2"/>
  <c r="AH283" i="2" s="1"/>
  <c r="AJ283" i="2"/>
  <c r="AL283" i="2"/>
  <c r="AK283" i="2" s="1"/>
  <c r="AM283" i="2"/>
  <c r="AO283" i="2"/>
  <c r="AN283" i="2"/>
  <c r="AR283" i="2"/>
  <c r="AS283" i="2"/>
  <c r="AP283" i="2" s="1"/>
  <c r="AQ283" i="2"/>
  <c r="AT283" i="2"/>
  <c r="AV283" i="2"/>
  <c r="AW283" i="2"/>
  <c r="AU283" i="2"/>
  <c r="AZ283" i="2" a="1"/>
  <c r="AZ283" i="2"/>
  <c r="BA283" i="2" s="1"/>
  <c r="AX283" i="2" s="1"/>
  <c r="AY283" i="2"/>
  <c r="BB283" i="2" s="1"/>
  <c r="BE283" i="2" a="1"/>
  <c r="BE283" i="2"/>
  <c r="BF283" i="2" s="1"/>
  <c r="BC283" i="2" s="1"/>
  <c r="BD283" i="2"/>
  <c r="BI283" i="2"/>
  <c r="BH283" i="2" s="1"/>
  <c r="BJ283" i="2"/>
  <c r="BL283" i="2"/>
  <c r="BM283" i="2"/>
  <c r="BK283" i="2"/>
  <c r="BP283" i="2"/>
  <c r="BQ283" i="2" s="1"/>
  <c r="BN283" i="2" s="1"/>
  <c r="BO283" i="2" a="1"/>
  <c r="BO283" i="2"/>
  <c r="BR283" i="2" s="1"/>
  <c r="BT283" i="2"/>
  <c r="BS283" i="2" s="1"/>
  <c r="BU283" i="2"/>
  <c r="BW283" i="2"/>
  <c r="BV283" i="2" s="1"/>
  <c r="BX283" i="2"/>
  <c r="CC283" i="2"/>
  <c r="BY283" i="2" s="1"/>
  <c r="BZ283" i="2"/>
  <c r="CB283" i="2" s="1"/>
  <c r="CA283" i="2"/>
  <c r="CE283" i="2"/>
  <c r="CF283" i="2" s="1"/>
  <c r="CD283" i="2"/>
  <c r="CI283" i="2"/>
  <c r="CH283" i="2" s="1"/>
  <c r="CJ283" i="2"/>
  <c r="C284" i="2"/>
  <c r="B284" i="2"/>
  <c r="D284" i="2"/>
  <c r="H284" i="2"/>
  <c r="G284" i="2" s="1"/>
  <c r="J284" i="2"/>
  <c r="I284" i="2" s="1"/>
  <c r="K284" i="2"/>
  <c r="M284" i="2"/>
  <c r="L284" i="2" s="1"/>
  <c r="N284" i="2"/>
  <c r="P284" i="2"/>
  <c r="O284" i="2" s="1"/>
  <c r="Q284" i="2"/>
  <c r="U284" i="2"/>
  <c r="R284" i="2" s="1"/>
  <c r="T284" i="2" a="1"/>
  <c r="T284" i="2"/>
  <c r="V284" i="2"/>
  <c r="S284" i="2" a="1"/>
  <c r="S284" i="2" s="1"/>
  <c r="X284" i="2"/>
  <c r="Y284" i="2"/>
  <c r="W284" i="2"/>
  <c r="AD284" i="2"/>
  <c r="AA284" i="2"/>
  <c r="AB284" i="2"/>
  <c r="AC284" i="2"/>
  <c r="Z284" i="2" a="1"/>
  <c r="AF284" i="2"/>
  <c r="AG284" i="2"/>
  <c r="AE284" i="2"/>
  <c r="AI284" i="2"/>
  <c r="AJ284" i="2"/>
  <c r="AH284" i="2"/>
  <c r="AL284" i="2"/>
  <c r="AK284" i="2" s="1"/>
  <c r="AM284" i="2"/>
  <c r="AO284" i="2"/>
  <c r="AN284" i="2"/>
  <c r="AR284" i="2"/>
  <c r="AS284" i="2"/>
  <c r="AP284" i="2"/>
  <c r="AQ284" i="2"/>
  <c r="AT284" i="2"/>
  <c r="AV284" i="2"/>
  <c r="AW284" i="2"/>
  <c r="AU284" i="2"/>
  <c r="AZ284" i="2" a="1"/>
  <c r="AZ284" i="2"/>
  <c r="BA284" i="2"/>
  <c r="AX284" i="2" s="1"/>
  <c r="AY284" i="2"/>
  <c r="BB284" i="2" s="1"/>
  <c r="BE284" i="2" a="1"/>
  <c r="BE284" i="2"/>
  <c r="BF284" i="2" s="1"/>
  <c r="BC284" i="2" s="1"/>
  <c r="BD284" i="2"/>
  <c r="BG284" i="2" s="1"/>
  <c r="BI284" i="2"/>
  <c r="BH284" i="2" s="1"/>
  <c r="BJ284" i="2"/>
  <c r="BL284" i="2"/>
  <c r="BK284" i="2" s="1"/>
  <c r="BM284" i="2"/>
  <c r="BP284" i="2"/>
  <c r="BQ284" i="2" s="1"/>
  <c r="BN284" i="2" s="1"/>
  <c r="BO284" i="2" a="1"/>
  <c r="BO284" i="2"/>
  <c r="BR284" i="2" s="1"/>
  <c r="BT284" i="2"/>
  <c r="BU284" i="2"/>
  <c r="BS284" i="2"/>
  <c r="BW284" i="2"/>
  <c r="BV284" i="2" s="1"/>
  <c r="BX284" i="2"/>
  <c r="CC284" i="2"/>
  <c r="BY284" i="2" s="1"/>
  <c r="BZ284" i="2"/>
  <c r="CA284" i="2" s="1"/>
  <c r="CB284" i="2"/>
  <c r="CE284" i="2"/>
  <c r="CF284" i="2" s="1"/>
  <c r="CD284" i="2"/>
  <c r="CG284" i="2"/>
  <c r="CI284" i="2"/>
  <c r="CH284" i="2" s="1"/>
  <c r="CK284" i="2"/>
  <c r="Z284" i="2"/>
  <c r="C285" i="2"/>
  <c r="B285" i="2"/>
  <c r="D285" i="2"/>
  <c r="H285" i="2"/>
  <c r="G285" i="2"/>
  <c r="J285" i="2"/>
  <c r="I285" i="2" s="1"/>
  <c r="K285" i="2"/>
  <c r="M285" i="2"/>
  <c r="L285" i="2" s="1"/>
  <c r="N285" i="2"/>
  <c r="P285" i="2"/>
  <c r="Q285" i="2"/>
  <c r="O285" i="2" s="1"/>
  <c r="U285" i="2"/>
  <c r="R285" i="2" s="1"/>
  <c r="T285" i="2" a="1"/>
  <c r="T285" i="2"/>
  <c r="V285" i="2"/>
  <c r="S285" i="2" a="1"/>
  <c r="S285" i="2" s="1"/>
  <c r="X285" i="2"/>
  <c r="Y285" i="2"/>
  <c r="W285" i="2"/>
  <c r="AD285" i="2"/>
  <c r="AA285" i="2"/>
  <c r="Z285" i="2" s="1" a="1"/>
  <c r="Z285" i="2" s="1"/>
  <c r="AB285" i="2"/>
  <c r="AC285" i="2"/>
  <c r="AF285" i="2"/>
  <c r="AG285" i="2"/>
  <c r="AE285" i="2"/>
  <c r="AI285" i="2"/>
  <c r="AJ285" i="2"/>
  <c r="AH285" i="2"/>
  <c r="AL285" i="2"/>
  <c r="AM285" i="2"/>
  <c r="AK285" i="2"/>
  <c r="AO285" i="2"/>
  <c r="AN285" i="2"/>
  <c r="AR285" i="2"/>
  <c r="AS285" i="2"/>
  <c r="AP285" i="2"/>
  <c r="AQ285" i="2"/>
  <c r="AT285" i="2"/>
  <c r="AV285" i="2"/>
  <c r="AW285" i="2"/>
  <c r="AU285" i="2"/>
  <c r="AZ285" i="2" a="1"/>
  <c r="AZ285" i="2"/>
  <c r="BA285" i="2"/>
  <c r="AX285" i="2" s="1"/>
  <c r="AY285" i="2"/>
  <c r="BB285" i="2"/>
  <c r="BE285" i="2" a="1"/>
  <c r="BE285" i="2"/>
  <c r="BF285" i="2" s="1"/>
  <c r="BC285" i="2" s="1"/>
  <c r="BD285" i="2"/>
  <c r="BG285" i="2" s="1"/>
  <c r="BI285" i="2"/>
  <c r="BJ285" i="2"/>
  <c r="BH285" i="2" s="1"/>
  <c r="BL285" i="2"/>
  <c r="BK285" i="2" s="1"/>
  <c r="BM285" i="2"/>
  <c r="BP285" i="2"/>
  <c r="BQ285" i="2" s="1"/>
  <c r="BN285" i="2" s="1"/>
  <c r="BO285" i="2" a="1"/>
  <c r="BO285" i="2"/>
  <c r="BR285" i="2"/>
  <c r="BT285" i="2"/>
  <c r="BU285" i="2"/>
  <c r="BS285" i="2"/>
  <c r="BW285" i="2"/>
  <c r="BX285" i="2"/>
  <c r="BV285" i="2"/>
  <c r="CC285" i="2"/>
  <c r="BY285" i="2" s="1"/>
  <c r="BZ285" i="2"/>
  <c r="CB285" i="2" s="1"/>
  <c r="CE285" i="2"/>
  <c r="CD285" i="2"/>
  <c r="CF285" i="2"/>
  <c r="CG285" i="2"/>
  <c r="CI285" i="2"/>
  <c r="CK285" i="2" s="1"/>
  <c r="C286" i="2"/>
  <c r="B286" i="2"/>
  <c r="D286" i="2"/>
  <c r="H286" i="2"/>
  <c r="G286" i="2"/>
  <c r="J286" i="2"/>
  <c r="K286" i="2"/>
  <c r="I286" i="2"/>
  <c r="M286" i="2"/>
  <c r="L286" i="2" s="1"/>
  <c r="N286" i="2"/>
  <c r="P286" i="2"/>
  <c r="O286" i="2" s="1"/>
  <c r="Q286" i="2"/>
  <c r="U286" i="2"/>
  <c r="R286" i="2" s="1"/>
  <c r="T286" i="2" a="1"/>
  <c r="T286" i="2" s="1"/>
  <c r="V286" i="2" s="1"/>
  <c r="S286" i="2" a="1"/>
  <c r="S286" i="2" s="1"/>
  <c r="X286" i="2"/>
  <c r="W286" i="2" s="1"/>
  <c r="Y286" i="2"/>
  <c r="AD286" i="2"/>
  <c r="Z286" i="2" s="1" a="1"/>
  <c r="Z286" i="2" s="1"/>
  <c r="AA286" i="2"/>
  <c r="AB286" i="2"/>
  <c r="AC286" i="2"/>
  <c r="AF286" i="2"/>
  <c r="AE286" i="2" s="1"/>
  <c r="AG286" i="2"/>
  <c r="AI286" i="2"/>
  <c r="AJ286" i="2"/>
  <c r="AH286" i="2"/>
  <c r="AL286" i="2"/>
  <c r="AM286" i="2"/>
  <c r="AK286" i="2"/>
  <c r="AO286" i="2"/>
  <c r="AN286" i="2"/>
  <c r="AR286" i="2"/>
  <c r="AS286" i="2" s="1"/>
  <c r="AP286" i="2" s="1"/>
  <c r="AQ286" i="2"/>
  <c r="AV286" i="2"/>
  <c r="AU286" i="2" s="1"/>
  <c r="AW286" i="2"/>
  <c r="AZ286" i="2" a="1"/>
  <c r="AZ286" i="2" s="1"/>
  <c r="AY286" i="2"/>
  <c r="BE286" i="2" a="1"/>
  <c r="BE286" i="2" s="1"/>
  <c r="BF286" i="2" s="1"/>
  <c r="BC286" i="2" s="1"/>
  <c r="BD286" i="2"/>
  <c r="BG286" i="2" s="1"/>
  <c r="BI286" i="2"/>
  <c r="BH286" i="2" s="1"/>
  <c r="BJ286" i="2"/>
  <c r="BL286" i="2"/>
  <c r="BM286" i="2"/>
  <c r="BK286" i="2" s="1"/>
  <c r="BP286" i="2"/>
  <c r="BQ286" i="2" s="1"/>
  <c r="BN286" i="2" s="1"/>
  <c r="BO286" i="2" a="1"/>
  <c r="BO286" i="2"/>
  <c r="BR286" i="2" s="1"/>
  <c r="BT286" i="2"/>
  <c r="BU286" i="2"/>
  <c r="BS286" i="2"/>
  <c r="BW286" i="2"/>
  <c r="BX286" i="2"/>
  <c r="BV286" i="2"/>
  <c r="CC286" i="2"/>
  <c r="BZ286" i="2"/>
  <c r="BY286" i="2"/>
  <c r="CA286" i="2"/>
  <c r="CB286" i="2"/>
  <c r="CE286" i="2"/>
  <c r="CG286" i="2" s="1"/>
  <c r="CD286" i="2"/>
  <c r="CF286" i="2"/>
  <c r="CI286" i="2"/>
  <c r="CJ286" i="2" s="1"/>
  <c r="CH286" i="2"/>
  <c r="CK286" i="2"/>
  <c r="C287" i="2"/>
  <c r="B287" i="2"/>
  <c r="D287" i="2"/>
  <c r="H287" i="2"/>
  <c r="G287" i="2"/>
  <c r="J287" i="2"/>
  <c r="K287" i="2"/>
  <c r="I287" i="2"/>
  <c r="M287" i="2"/>
  <c r="N287" i="2"/>
  <c r="L287" i="2"/>
  <c r="P287" i="2"/>
  <c r="O287" i="2" s="1"/>
  <c r="Q287" i="2"/>
  <c r="U287" i="2"/>
  <c r="T287" i="2" a="1"/>
  <c r="T287" i="2" s="1"/>
  <c r="V287" i="2" s="1"/>
  <c r="R287" i="2" s="1"/>
  <c r="S287" i="2" a="1"/>
  <c r="X287" i="2"/>
  <c r="W287" i="2" s="1"/>
  <c r="Y287" i="2"/>
  <c r="AD287" i="2"/>
  <c r="Z287" i="2" s="1" a="1"/>
  <c r="Z287" i="2" s="1"/>
  <c r="AA287" i="2"/>
  <c r="AB287" i="2"/>
  <c r="AC287" i="2"/>
  <c r="AF287" i="2"/>
  <c r="AE287" i="2" s="1"/>
  <c r="AG287" i="2"/>
  <c r="AI287" i="2"/>
  <c r="AH287" i="2" s="1"/>
  <c r="AJ287" i="2"/>
  <c r="AL287" i="2"/>
  <c r="AM287" i="2"/>
  <c r="AK287" i="2"/>
  <c r="AO287" i="2"/>
  <c r="AN287" i="2"/>
  <c r="AR287" i="2"/>
  <c r="AS287" i="2" s="1"/>
  <c r="AP287" i="2" s="1"/>
  <c r="AQ287" i="2"/>
  <c r="AT287" i="2" s="1"/>
  <c r="AV287" i="2"/>
  <c r="AU287" i="2" s="1"/>
  <c r="AW287" i="2"/>
  <c r="AZ287" i="2" a="1"/>
  <c r="AZ287" i="2" s="1"/>
  <c r="AY287" i="2"/>
  <c r="BE287" i="2" a="1"/>
  <c r="BE287" i="2" s="1"/>
  <c r="BD287" i="2"/>
  <c r="BI287" i="2"/>
  <c r="BJ287" i="2"/>
  <c r="BH287" i="2" s="1"/>
  <c r="BL287" i="2"/>
  <c r="BK287" i="2" s="1"/>
  <c r="BM287" i="2"/>
  <c r="BP287" i="2"/>
  <c r="BO287" i="2" a="1"/>
  <c r="BO287" i="2" s="1"/>
  <c r="BT287" i="2"/>
  <c r="BS287" i="2" s="1"/>
  <c r="BU287" i="2"/>
  <c r="BW287" i="2"/>
  <c r="BX287" i="2"/>
  <c r="BV287" i="2"/>
  <c r="CC287" i="2"/>
  <c r="BZ287" i="2"/>
  <c r="CA287" i="2" s="1"/>
  <c r="BY287" i="2"/>
  <c r="CE287" i="2"/>
  <c r="CD287" i="2" s="1"/>
  <c r="CF287" i="2"/>
  <c r="CI287" i="2"/>
  <c r="CJ287" i="2" s="1"/>
  <c r="CH287" i="2"/>
  <c r="S287" i="2"/>
  <c r="C288" i="2"/>
  <c r="B288" i="2"/>
  <c r="D288" i="2"/>
  <c r="H288" i="2"/>
  <c r="G288" i="2"/>
  <c r="J288" i="2"/>
  <c r="K288" i="2"/>
  <c r="I288" i="2"/>
  <c r="M288" i="2"/>
  <c r="N288" i="2"/>
  <c r="L288" i="2"/>
  <c r="P288" i="2"/>
  <c r="Q288" i="2"/>
  <c r="O288" i="2"/>
  <c r="U288" i="2"/>
  <c r="T288" i="2" a="1"/>
  <c r="T288" i="2" s="1"/>
  <c r="V288" i="2" s="1"/>
  <c r="R288" i="2" s="1"/>
  <c r="S288" i="2" a="1"/>
  <c r="X288" i="2"/>
  <c r="W288" i="2" s="1"/>
  <c r="Y288" i="2"/>
  <c r="AD288" i="2"/>
  <c r="Z288" i="2" s="1" a="1"/>
  <c r="Z288" i="2" s="1"/>
  <c r="AA288" i="2"/>
  <c r="AB288" i="2"/>
  <c r="AC288" i="2"/>
  <c r="AF288" i="2"/>
  <c r="AE288" i="2" s="1"/>
  <c r="AG288" i="2"/>
  <c r="AI288" i="2"/>
  <c r="AH288" i="2" s="1"/>
  <c r="AJ288" i="2"/>
  <c r="AL288" i="2"/>
  <c r="AK288" i="2" s="1"/>
  <c r="AM288" i="2"/>
  <c r="AO288" i="2"/>
  <c r="AN288" i="2" s="1"/>
  <c r="AR288" i="2"/>
  <c r="AS288" i="2" s="1"/>
  <c r="AP288" i="2" s="1"/>
  <c r="AQ288" i="2"/>
  <c r="AT288" i="2" s="1"/>
  <c r="AV288" i="2"/>
  <c r="AU288" i="2" s="1"/>
  <c r="AW288" i="2"/>
  <c r="AZ288" i="2" a="1"/>
  <c r="AZ288" i="2" s="1"/>
  <c r="AY288" i="2"/>
  <c r="BE288" i="2" a="1"/>
  <c r="BE288" i="2" s="1"/>
  <c r="BD288" i="2"/>
  <c r="BI288" i="2"/>
  <c r="BJ288" i="2"/>
  <c r="BH288" i="2"/>
  <c r="BL288" i="2"/>
  <c r="BM288" i="2"/>
  <c r="BK288" i="2" s="1"/>
  <c r="BP288" i="2"/>
  <c r="BQ288" i="2" s="1"/>
  <c r="BN288" i="2" s="1"/>
  <c r="BO288" i="2" a="1"/>
  <c r="BO288" i="2" s="1"/>
  <c r="BR288" i="2" s="1"/>
  <c r="BT288" i="2"/>
  <c r="BS288" i="2" s="1"/>
  <c r="BU288" i="2"/>
  <c r="BW288" i="2"/>
  <c r="BV288" i="2" s="1"/>
  <c r="BX288" i="2"/>
  <c r="CC288" i="2"/>
  <c r="BZ288" i="2"/>
  <c r="BY288" i="2"/>
  <c r="CA288" i="2"/>
  <c r="CB288" i="2"/>
  <c r="CE288" i="2"/>
  <c r="CD288" i="2" s="1"/>
  <c r="CG288" i="2"/>
  <c r="CI288" i="2"/>
  <c r="CJ288" i="2" s="1"/>
  <c r="CH288" i="2"/>
  <c r="CK288" i="2"/>
  <c r="S288" i="2"/>
  <c r="C289" i="2"/>
  <c r="B289" i="2" s="1"/>
  <c r="A289" i="1" s="1"/>
  <c r="D289" i="2"/>
  <c r="H289" i="2"/>
  <c r="G289" i="2"/>
  <c r="J289" i="2"/>
  <c r="I289" i="2" s="1"/>
  <c r="K289" i="2"/>
  <c r="M289" i="2"/>
  <c r="N289" i="2"/>
  <c r="L289" i="2"/>
  <c r="P289" i="2"/>
  <c r="Q289" i="2"/>
  <c r="O289" i="2"/>
  <c r="U289" i="2"/>
  <c r="T289" i="2" a="1"/>
  <c r="T289" i="2"/>
  <c r="V289" i="2" s="1"/>
  <c r="R289" i="2" s="1"/>
  <c r="S289" i="2" a="1"/>
  <c r="X289" i="2"/>
  <c r="W289" i="2" s="1"/>
  <c r="Y289" i="2"/>
  <c r="AD289" i="2"/>
  <c r="AA289" i="2"/>
  <c r="Z289" i="2" s="1" a="1"/>
  <c r="Z289" i="2" s="1"/>
  <c r="AB289" i="2"/>
  <c r="AC289" i="2"/>
  <c r="AF289" i="2"/>
  <c r="AE289" i="2" s="1"/>
  <c r="AG289" i="2"/>
  <c r="AI289" i="2"/>
  <c r="AH289" i="2" s="1"/>
  <c r="AJ289" i="2"/>
  <c r="AL289" i="2"/>
  <c r="AK289" i="2" s="1"/>
  <c r="AM289" i="2"/>
  <c r="AO289" i="2"/>
  <c r="AN289" i="2" s="1"/>
  <c r="AR289" i="2"/>
  <c r="AS289" i="2"/>
  <c r="AP289" i="2" s="1"/>
  <c r="AQ289" i="2"/>
  <c r="AT289" i="2" s="1"/>
  <c r="AV289" i="2"/>
  <c r="AU289" i="2" s="1"/>
  <c r="AW289" i="2"/>
  <c r="AZ289" i="2" a="1"/>
  <c r="AZ289" i="2"/>
  <c r="BA289" i="2" s="1"/>
  <c r="AX289" i="2" s="1"/>
  <c r="AY289" i="2"/>
  <c r="BE289" i="2" a="1"/>
  <c r="BE289" i="2" s="1"/>
  <c r="BD289" i="2"/>
  <c r="BI289" i="2"/>
  <c r="BJ289" i="2"/>
  <c r="BH289" i="2"/>
  <c r="BL289" i="2"/>
  <c r="BM289" i="2"/>
  <c r="BK289" i="2"/>
  <c r="BP289" i="2"/>
  <c r="BO289" i="2" a="1"/>
  <c r="BO289" i="2" s="1"/>
  <c r="BT289" i="2"/>
  <c r="BS289" i="2" s="1"/>
  <c r="BU289" i="2"/>
  <c r="BW289" i="2"/>
  <c r="BV289" i="2" s="1"/>
  <c r="BX289" i="2"/>
  <c r="CC289" i="2"/>
  <c r="BY289" i="2" s="1"/>
  <c r="BZ289" i="2"/>
  <c r="CA289" i="2"/>
  <c r="CB289" i="2"/>
  <c r="CE289" i="2"/>
  <c r="CG289" i="2" s="1"/>
  <c r="CI289" i="2"/>
  <c r="CH289" i="2"/>
  <c r="CJ289" i="2"/>
  <c r="CK289" i="2"/>
  <c r="S289" i="2"/>
  <c r="C290" i="2"/>
  <c r="B290" i="2" s="1"/>
  <c r="A290" i="1" s="1"/>
  <c r="D290" i="2"/>
  <c r="H290" i="2"/>
  <c r="G290" i="2" s="1"/>
  <c r="J290" i="2"/>
  <c r="I290" i="2" s="1"/>
  <c r="K290" i="2"/>
  <c r="M290" i="2"/>
  <c r="L290" i="2" s="1"/>
  <c r="N290" i="2"/>
  <c r="P290" i="2"/>
  <c r="Q290" i="2"/>
  <c r="O290" i="2"/>
  <c r="U290" i="2"/>
  <c r="T290" i="2" a="1"/>
  <c r="T290" i="2"/>
  <c r="V290" i="2" s="1"/>
  <c r="R290" i="2" s="1"/>
  <c r="S290" i="2" a="1"/>
  <c r="S290" i="2" s="1"/>
  <c r="X290" i="2"/>
  <c r="Y290" i="2"/>
  <c r="W290" i="2" s="1"/>
  <c r="AD290" i="2"/>
  <c r="AA290" i="2"/>
  <c r="AB290" i="2"/>
  <c r="AC290" i="2"/>
  <c r="Z290" i="2" a="1"/>
  <c r="AF290" i="2"/>
  <c r="AG290" i="2"/>
  <c r="AE290" i="2" s="1"/>
  <c r="AI290" i="2"/>
  <c r="AH290" i="2" s="1"/>
  <c r="AJ290" i="2"/>
  <c r="AL290" i="2"/>
  <c r="AK290" i="2" s="1"/>
  <c r="AM290" i="2"/>
  <c r="AO290" i="2"/>
  <c r="AN290" i="2" s="1"/>
  <c r="AR290" i="2"/>
  <c r="AS290" i="2"/>
  <c r="AP290" i="2" s="1"/>
  <c r="AQ290" i="2"/>
  <c r="AT290" i="2"/>
  <c r="AV290" i="2"/>
  <c r="AW290" i="2"/>
  <c r="AU290" i="2" s="1"/>
  <c r="AZ290" i="2" a="1"/>
  <c r="AZ290" i="2"/>
  <c r="BA290" i="2" s="1"/>
  <c r="AX290" i="2" s="1"/>
  <c r="AY290" i="2"/>
  <c r="BB290" i="2" s="1"/>
  <c r="BE290" i="2" a="1"/>
  <c r="BE290" i="2" s="1"/>
  <c r="BD290" i="2"/>
  <c r="BI290" i="2"/>
  <c r="BJ290" i="2"/>
  <c r="BH290" i="2"/>
  <c r="BL290" i="2"/>
  <c r="BM290" i="2"/>
  <c r="BK290" i="2"/>
  <c r="BP290" i="2"/>
  <c r="BQ290" i="2" s="1"/>
  <c r="BN290" i="2" s="1"/>
  <c r="BO290" i="2" a="1"/>
  <c r="BO290" i="2"/>
  <c r="BR290" i="2" s="1"/>
  <c r="BT290" i="2"/>
  <c r="BS290" i="2" s="1"/>
  <c r="BU290" i="2"/>
  <c r="BW290" i="2"/>
  <c r="BV290" i="2" s="1"/>
  <c r="BX290" i="2"/>
  <c r="CC290" i="2"/>
  <c r="BY290" i="2" s="1"/>
  <c r="BZ290" i="2"/>
  <c r="CB290" i="2" s="1"/>
  <c r="CA290" i="2"/>
  <c r="CE290" i="2"/>
  <c r="CF290" i="2" s="1"/>
  <c r="CD290" i="2"/>
  <c r="CG290" i="2"/>
  <c r="CI290" i="2"/>
  <c r="CK290" i="2" s="1"/>
  <c r="CH290" i="2"/>
  <c r="CJ290" i="2"/>
  <c r="Z290" i="2"/>
  <c r="C291" i="2"/>
  <c r="B291" i="2" s="1"/>
  <c r="A291" i="1" s="1"/>
  <c r="D291" i="2"/>
  <c r="H291" i="2"/>
  <c r="G291" i="2" s="1"/>
  <c r="J291" i="2"/>
  <c r="I291" i="2" s="1"/>
  <c r="K291" i="2"/>
  <c r="M291" i="2"/>
  <c r="L291" i="2" s="1"/>
  <c r="N291" i="2"/>
  <c r="P291" i="2"/>
  <c r="O291" i="2" s="1"/>
  <c r="Q291" i="2"/>
  <c r="U291" i="2"/>
  <c r="T291" i="2" a="1"/>
  <c r="T291" i="2"/>
  <c r="V291" i="2" s="1"/>
  <c r="S291" i="2" a="1"/>
  <c r="S291" i="2" s="1"/>
  <c r="X291" i="2"/>
  <c r="Y291" i="2"/>
  <c r="W291" i="2"/>
  <c r="AD291" i="2"/>
  <c r="AA291" i="2"/>
  <c r="Z291" i="2" s="1" a="1"/>
  <c r="Z291" i="2" s="1"/>
  <c r="AB291" i="2"/>
  <c r="AC291" i="2"/>
  <c r="AF291" i="2"/>
  <c r="AG291" i="2"/>
  <c r="AE291" i="2"/>
  <c r="AI291" i="2"/>
  <c r="AH291" i="2" s="1"/>
  <c r="AJ291" i="2"/>
  <c r="AL291" i="2"/>
  <c r="AK291" i="2" s="1"/>
  <c r="AM291" i="2"/>
  <c r="AO291" i="2"/>
  <c r="AN291" i="2"/>
  <c r="AR291" i="2"/>
  <c r="AS291" i="2"/>
  <c r="AP291" i="2" s="1"/>
  <c r="AQ291" i="2"/>
  <c r="AT291" i="2"/>
  <c r="AV291" i="2"/>
  <c r="AW291" i="2"/>
  <c r="AU291" i="2"/>
  <c r="AZ291" i="2" a="1"/>
  <c r="AZ291" i="2"/>
  <c r="BA291" i="2" s="1"/>
  <c r="AX291" i="2" s="1"/>
  <c r="AY291" i="2"/>
  <c r="BB291" i="2" s="1"/>
  <c r="BE291" i="2" a="1"/>
  <c r="BE291" i="2"/>
  <c r="BF291" i="2" s="1"/>
  <c r="BC291" i="2" s="1"/>
  <c r="BD291" i="2"/>
  <c r="BI291" i="2"/>
  <c r="BH291" i="2" s="1"/>
  <c r="BJ291" i="2"/>
  <c r="BL291" i="2"/>
  <c r="BM291" i="2"/>
  <c r="BK291" i="2"/>
  <c r="BP291" i="2"/>
  <c r="BQ291" i="2" s="1"/>
  <c r="BN291" i="2" s="1"/>
  <c r="BO291" i="2" a="1"/>
  <c r="BO291" i="2"/>
  <c r="BR291" i="2" s="1"/>
  <c r="BT291" i="2"/>
  <c r="BS291" i="2" s="1"/>
  <c r="BU291" i="2"/>
  <c r="BW291" i="2"/>
  <c r="BV291" i="2" s="1"/>
  <c r="BX291" i="2"/>
  <c r="CC291" i="2"/>
  <c r="BY291" i="2" s="1"/>
  <c r="BZ291" i="2"/>
  <c r="CB291" i="2" s="1"/>
  <c r="CA291" i="2"/>
  <c r="CE291" i="2"/>
  <c r="CF291" i="2" s="1"/>
  <c r="CD291" i="2"/>
  <c r="CI291" i="2"/>
  <c r="CH291" i="2" s="1"/>
  <c r="CJ291" i="2"/>
  <c r="C292" i="2"/>
  <c r="B292" i="2"/>
  <c r="D292" i="2"/>
  <c r="H292" i="2"/>
  <c r="G292" i="2" s="1"/>
  <c r="J292" i="2"/>
  <c r="I292" i="2" s="1"/>
  <c r="K292" i="2"/>
  <c r="M292" i="2"/>
  <c r="L292" i="2" s="1"/>
  <c r="N292" i="2"/>
  <c r="P292" i="2"/>
  <c r="O292" i="2" s="1"/>
  <c r="Q292" i="2"/>
  <c r="U292" i="2"/>
  <c r="R292" i="2" s="1"/>
  <c r="T292" i="2" a="1"/>
  <c r="T292" i="2"/>
  <c r="V292" i="2"/>
  <c r="S292" i="2" a="1"/>
  <c r="S292" i="2" s="1"/>
  <c r="X292" i="2"/>
  <c r="Y292" i="2"/>
  <c r="W292" i="2"/>
  <c r="AD292" i="2"/>
  <c r="AA292" i="2"/>
  <c r="AB292" i="2"/>
  <c r="AC292" i="2"/>
  <c r="Z292" i="2" a="1"/>
  <c r="AF292" i="2"/>
  <c r="AG292" i="2"/>
  <c r="AE292" i="2"/>
  <c r="AI292" i="2"/>
  <c r="AJ292" i="2"/>
  <c r="AH292" i="2"/>
  <c r="AL292" i="2"/>
  <c r="AK292" i="2" s="1"/>
  <c r="AM292" i="2"/>
  <c r="AO292" i="2"/>
  <c r="AN292" i="2"/>
  <c r="AR292" i="2"/>
  <c r="AS292" i="2"/>
  <c r="AP292" i="2"/>
  <c r="AQ292" i="2"/>
  <c r="AT292" i="2"/>
  <c r="AV292" i="2"/>
  <c r="AW292" i="2"/>
  <c r="AU292" i="2"/>
  <c r="AZ292" i="2" a="1"/>
  <c r="AZ292" i="2"/>
  <c r="BA292" i="2"/>
  <c r="AX292" i="2" s="1"/>
  <c r="AY292" i="2"/>
  <c r="BB292" i="2" s="1"/>
  <c r="BE292" i="2" a="1"/>
  <c r="BE292" i="2"/>
  <c r="BF292" i="2" s="1"/>
  <c r="BC292" i="2" s="1"/>
  <c r="BD292" i="2"/>
  <c r="BG292" i="2" s="1"/>
  <c r="BI292" i="2"/>
  <c r="BH292" i="2" s="1"/>
  <c r="BJ292" i="2"/>
  <c r="BL292" i="2"/>
  <c r="BK292" i="2" s="1"/>
  <c r="BM292" i="2"/>
  <c r="BP292" i="2"/>
  <c r="BQ292" i="2" s="1"/>
  <c r="BN292" i="2" s="1"/>
  <c r="BO292" i="2" a="1"/>
  <c r="BO292" i="2"/>
  <c r="BR292" i="2" s="1"/>
  <c r="BT292" i="2"/>
  <c r="BU292" i="2"/>
  <c r="BS292" i="2"/>
  <c r="BW292" i="2"/>
  <c r="BV292" i="2" s="1"/>
  <c r="BX292" i="2"/>
  <c r="CC292" i="2"/>
  <c r="BY292" i="2" s="1"/>
  <c r="BZ292" i="2"/>
  <c r="CA292" i="2" s="1"/>
  <c r="CB292" i="2"/>
  <c r="CE292" i="2"/>
  <c r="CF292" i="2" s="1"/>
  <c r="CD292" i="2"/>
  <c r="CG292" i="2"/>
  <c r="CI292" i="2"/>
  <c r="CH292" i="2" s="1"/>
  <c r="CK292" i="2"/>
  <c r="Z292" i="2"/>
  <c r="C293" i="2"/>
  <c r="B293" i="2"/>
  <c r="D293" i="2"/>
  <c r="H293" i="2"/>
  <c r="G293" i="2"/>
  <c r="J293" i="2"/>
  <c r="I293" i="2" s="1"/>
  <c r="K293" i="2"/>
  <c r="M293" i="2"/>
  <c r="L293" i="2" s="1"/>
  <c r="N293" i="2"/>
  <c r="P293" i="2"/>
  <c r="O293" i="2" s="1"/>
  <c r="Q293" i="2"/>
  <c r="U293" i="2"/>
  <c r="R293" i="2" s="1"/>
  <c r="T293" i="2" a="1"/>
  <c r="T293" i="2"/>
  <c r="V293" i="2"/>
  <c r="S293" i="2" a="1"/>
  <c r="X293" i="2"/>
  <c r="Y293" i="2"/>
  <c r="W293" i="2"/>
  <c r="AD293" i="2"/>
  <c r="AA293" i="2"/>
  <c r="Z293" i="2" s="1" a="1"/>
  <c r="Z293" i="2" s="1"/>
  <c r="AB293" i="2"/>
  <c r="AC293" i="2"/>
  <c r="AF293" i="2"/>
  <c r="AG293" i="2"/>
  <c r="AE293" i="2"/>
  <c r="AI293" i="2"/>
  <c r="AJ293" i="2"/>
  <c r="AH293" i="2"/>
  <c r="AL293" i="2"/>
  <c r="AM293" i="2"/>
  <c r="AK293" i="2"/>
  <c r="AO293" i="2"/>
  <c r="AN293" i="2"/>
  <c r="AR293" i="2"/>
  <c r="AS293" i="2"/>
  <c r="AP293" i="2"/>
  <c r="AQ293" i="2"/>
  <c r="AT293" i="2"/>
  <c r="AV293" i="2"/>
  <c r="AW293" i="2"/>
  <c r="AU293" i="2"/>
  <c r="AZ293" i="2" a="1"/>
  <c r="AZ293" i="2"/>
  <c r="BA293" i="2"/>
  <c r="AX293" i="2" s="1"/>
  <c r="AY293" i="2"/>
  <c r="BB293" i="2"/>
  <c r="BE293" i="2" a="1"/>
  <c r="BE293" i="2"/>
  <c r="BF293" i="2" s="1"/>
  <c r="BC293" i="2" s="1"/>
  <c r="BD293" i="2"/>
  <c r="BG293" i="2" s="1"/>
  <c r="BI293" i="2"/>
  <c r="BJ293" i="2"/>
  <c r="BH293" i="2" s="1"/>
  <c r="BL293" i="2"/>
  <c r="BK293" i="2" s="1"/>
  <c r="BM293" i="2"/>
  <c r="BP293" i="2"/>
  <c r="BQ293" i="2" s="1"/>
  <c r="BN293" i="2" s="1"/>
  <c r="BO293" i="2" a="1"/>
  <c r="BO293" i="2"/>
  <c r="BR293" i="2"/>
  <c r="BT293" i="2"/>
  <c r="BU293" i="2"/>
  <c r="BS293" i="2"/>
  <c r="BW293" i="2"/>
  <c r="BX293" i="2"/>
  <c r="BV293" i="2"/>
  <c r="CC293" i="2"/>
  <c r="BY293" i="2" s="1"/>
  <c r="BZ293" i="2"/>
  <c r="CB293" i="2" s="1"/>
  <c r="CE293" i="2"/>
  <c r="CD293" i="2"/>
  <c r="CF293" i="2"/>
  <c r="CG293" i="2"/>
  <c r="CI293" i="2"/>
  <c r="CK293" i="2" s="1"/>
  <c r="S293" i="2"/>
  <c r="C294" i="2"/>
  <c r="B294" i="2"/>
  <c r="A294" i="1" s="1"/>
  <c r="D294" i="2"/>
  <c r="H294" i="2"/>
  <c r="G294" i="2"/>
  <c r="J294" i="2"/>
  <c r="K294" i="2"/>
  <c r="I294" i="2"/>
  <c r="M294" i="2"/>
  <c r="L294" i="2" s="1"/>
  <c r="N294" i="2"/>
  <c r="P294" i="2"/>
  <c r="O294" i="2" s="1"/>
  <c r="Q294" i="2"/>
  <c r="U294" i="2"/>
  <c r="T294" i="2" a="1"/>
  <c r="T294" i="2" s="1"/>
  <c r="V294" i="2" s="1"/>
  <c r="S294" i="2" a="1"/>
  <c r="S294" i="2" s="1"/>
  <c r="X294" i="2"/>
  <c r="W294" i="2" s="1"/>
  <c r="Y294" i="2"/>
  <c r="AD294" i="2"/>
  <c r="Z294" i="2" s="1" a="1"/>
  <c r="Z294" i="2" s="1"/>
  <c r="AA294" i="2"/>
  <c r="AB294" i="2"/>
  <c r="AC294" i="2"/>
  <c r="AF294" i="2"/>
  <c r="AE294" i="2" s="1"/>
  <c r="AG294" i="2"/>
  <c r="AI294" i="2"/>
  <c r="AJ294" i="2"/>
  <c r="AH294" i="2"/>
  <c r="AL294" i="2"/>
  <c r="AM294" i="2"/>
  <c r="AK294" i="2"/>
  <c r="AO294" i="2"/>
  <c r="AN294" i="2"/>
  <c r="AR294" i="2"/>
  <c r="AS294" i="2" s="1"/>
  <c r="AP294" i="2" s="1"/>
  <c r="AQ294" i="2"/>
  <c r="AV294" i="2"/>
  <c r="AU294" i="2" s="1"/>
  <c r="AW294" i="2"/>
  <c r="AZ294" i="2" a="1"/>
  <c r="AZ294" i="2" s="1"/>
  <c r="AY294" i="2"/>
  <c r="BE294" i="2" a="1"/>
  <c r="BE294" i="2" s="1"/>
  <c r="BF294" i="2" s="1"/>
  <c r="BC294" i="2" s="1"/>
  <c r="BD294" i="2"/>
  <c r="BI294" i="2"/>
  <c r="BH294" i="2" s="1"/>
  <c r="BJ294" i="2"/>
  <c r="BL294" i="2"/>
  <c r="BM294" i="2"/>
  <c r="BK294" i="2" s="1"/>
  <c r="BP294" i="2"/>
  <c r="BQ294" i="2" s="1"/>
  <c r="BN294" i="2" s="1"/>
  <c r="BO294" i="2" a="1"/>
  <c r="BO294" i="2"/>
  <c r="BR294" i="2" s="1"/>
  <c r="BT294" i="2"/>
  <c r="BU294" i="2"/>
  <c r="BS294" i="2"/>
  <c r="BW294" i="2"/>
  <c r="BX294" i="2"/>
  <c r="BV294" i="2"/>
  <c r="CC294" i="2"/>
  <c r="BZ294" i="2"/>
  <c r="BY294" i="2"/>
  <c r="CA294" i="2"/>
  <c r="CB294" i="2"/>
  <c r="CE294" i="2"/>
  <c r="CG294" i="2" s="1"/>
  <c r="CD294" i="2"/>
  <c r="CF294" i="2"/>
  <c r="CI294" i="2"/>
  <c r="CJ294" i="2" s="1"/>
  <c r="CH294" i="2"/>
  <c r="CK294" i="2"/>
  <c r="C295" i="2"/>
  <c r="B295" i="2"/>
  <c r="D295" i="2"/>
  <c r="H295" i="2"/>
  <c r="G295" i="2"/>
  <c r="J295" i="2"/>
  <c r="K295" i="2"/>
  <c r="I295" i="2"/>
  <c r="M295" i="2"/>
  <c r="N295" i="2"/>
  <c r="L295" i="2"/>
  <c r="P295" i="2"/>
  <c r="Q295" i="2"/>
  <c r="O295" i="2" s="1"/>
  <c r="U295" i="2"/>
  <c r="T295" i="2" a="1"/>
  <c r="T295" i="2" s="1"/>
  <c r="V295" i="2" s="1"/>
  <c r="R295" i="2" s="1"/>
  <c r="S295" i="2" a="1"/>
  <c r="X295" i="2"/>
  <c r="W295" i="2" s="1"/>
  <c r="Y295" i="2"/>
  <c r="AD295" i="2"/>
  <c r="Z295" i="2" s="1" a="1"/>
  <c r="Z295" i="2" s="1"/>
  <c r="AA295" i="2"/>
  <c r="AB295" i="2"/>
  <c r="AC295" i="2"/>
  <c r="AF295" i="2"/>
  <c r="AE295" i="2" s="1"/>
  <c r="AG295" i="2"/>
  <c r="AI295" i="2"/>
  <c r="AH295" i="2" s="1"/>
  <c r="AJ295" i="2"/>
  <c r="AL295" i="2"/>
  <c r="AM295" i="2"/>
  <c r="AK295" i="2"/>
  <c r="AO295" i="2"/>
  <c r="AN295" i="2"/>
  <c r="AR295" i="2"/>
  <c r="AS295" i="2" s="1"/>
  <c r="AP295" i="2" s="1"/>
  <c r="AQ295" i="2"/>
  <c r="AT295" i="2" s="1"/>
  <c r="AV295" i="2"/>
  <c r="AU295" i="2" s="1"/>
  <c r="AW295" i="2"/>
  <c r="AZ295" i="2" a="1"/>
  <c r="AZ295" i="2" s="1"/>
  <c r="AY295" i="2"/>
  <c r="BE295" i="2" a="1"/>
  <c r="BE295" i="2" s="1"/>
  <c r="BD295" i="2"/>
  <c r="BI295" i="2"/>
  <c r="BJ295" i="2"/>
  <c r="BH295" i="2" s="1"/>
  <c r="BL295" i="2"/>
  <c r="BK295" i="2" s="1"/>
  <c r="BM295" i="2"/>
  <c r="BP295" i="2"/>
  <c r="BO295" i="2" a="1"/>
  <c r="BO295" i="2" s="1"/>
  <c r="BT295" i="2"/>
  <c r="BS295" i="2" s="1"/>
  <c r="BU295" i="2"/>
  <c r="BW295" i="2"/>
  <c r="BX295" i="2"/>
  <c r="BV295" i="2"/>
  <c r="CC295" i="2"/>
  <c r="BZ295" i="2"/>
  <c r="CA295" i="2" s="1"/>
  <c r="BY295" i="2"/>
  <c r="CE295" i="2"/>
  <c r="CD295" i="2" s="1"/>
  <c r="CF295" i="2"/>
  <c r="CI295" i="2"/>
  <c r="CJ295" i="2" s="1"/>
  <c r="CH295" i="2"/>
  <c r="S295" i="2"/>
  <c r="C296" i="2"/>
  <c r="B296" i="2"/>
  <c r="D296" i="2"/>
  <c r="H296" i="2"/>
  <c r="G296" i="2"/>
  <c r="J296" i="2"/>
  <c r="K296" i="2"/>
  <c r="I296" i="2"/>
  <c r="M296" i="2"/>
  <c r="N296" i="2"/>
  <c r="L296" i="2"/>
  <c r="P296" i="2"/>
  <c r="Q296" i="2"/>
  <c r="O296" i="2"/>
  <c r="U296" i="2"/>
  <c r="T296" i="2" a="1"/>
  <c r="T296" i="2" s="1"/>
  <c r="V296" i="2" s="1"/>
  <c r="R296" i="2" s="1"/>
  <c r="S296" i="2" a="1"/>
  <c r="X296" i="2"/>
  <c r="W296" i="2" s="1"/>
  <c r="Y296" i="2"/>
  <c r="AD296" i="2"/>
  <c r="Z296" i="2" s="1" a="1"/>
  <c r="Z296" i="2" s="1"/>
  <c r="AA296" i="2"/>
  <c r="AB296" i="2"/>
  <c r="AC296" i="2"/>
  <c r="AF296" i="2"/>
  <c r="AE296" i="2" s="1"/>
  <c r="AG296" i="2"/>
  <c r="AI296" i="2"/>
  <c r="AH296" i="2" s="1"/>
  <c r="AJ296" i="2"/>
  <c r="AL296" i="2"/>
  <c r="AK296" i="2" s="1"/>
  <c r="AM296" i="2"/>
  <c r="AO296" i="2"/>
  <c r="AN296" i="2" s="1"/>
  <c r="AR296" i="2"/>
  <c r="AS296" i="2" s="1"/>
  <c r="AP296" i="2" s="1"/>
  <c r="AQ296" i="2"/>
  <c r="AT296" i="2" s="1"/>
  <c r="AV296" i="2"/>
  <c r="AU296" i="2" s="1"/>
  <c r="AW296" i="2"/>
  <c r="AZ296" i="2" a="1"/>
  <c r="AZ296" i="2" s="1"/>
  <c r="AY296" i="2"/>
  <c r="BE296" i="2" a="1"/>
  <c r="BE296" i="2" s="1"/>
  <c r="BD296" i="2"/>
  <c r="BI296" i="2"/>
  <c r="BJ296" i="2"/>
  <c r="BH296" i="2"/>
  <c r="BL296" i="2"/>
  <c r="BM296" i="2"/>
  <c r="BK296" i="2" s="1"/>
  <c r="BP296" i="2"/>
  <c r="BO296" i="2" a="1"/>
  <c r="BO296" i="2" s="1"/>
  <c r="BR296" i="2" s="1"/>
  <c r="BT296" i="2"/>
  <c r="BS296" i="2" s="1"/>
  <c r="BU296" i="2"/>
  <c r="BW296" i="2"/>
  <c r="BV296" i="2" s="1"/>
  <c r="BX296" i="2"/>
  <c r="CC296" i="2"/>
  <c r="BZ296" i="2"/>
  <c r="BY296" i="2"/>
  <c r="CA296" i="2"/>
  <c r="CB296" i="2"/>
  <c r="CE296" i="2"/>
  <c r="CD296" i="2" s="1"/>
  <c r="CI296" i="2"/>
  <c r="CH296" i="2"/>
  <c r="CJ296" i="2"/>
  <c r="CK296" i="2"/>
  <c r="S296" i="2"/>
  <c r="C297" i="2"/>
  <c r="B297" i="2" s="1"/>
  <c r="A297" i="1" s="1"/>
  <c r="D297" i="2"/>
  <c r="H297" i="2"/>
  <c r="G297" i="2"/>
  <c r="J297" i="2"/>
  <c r="I297" i="2" s="1"/>
  <c r="K297" i="2"/>
  <c r="M297" i="2"/>
  <c r="N297" i="2"/>
  <c r="L297" i="2"/>
  <c r="P297" i="2"/>
  <c r="Q297" i="2"/>
  <c r="O297" i="2"/>
  <c r="U297" i="2"/>
  <c r="T297" i="2" a="1"/>
  <c r="T297" i="2"/>
  <c r="V297" i="2" s="1"/>
  <c r="R297" i="2" s="1"/>
  <c r="S297" i="2" a="1"/>
  <c r="X297" i="2"/>
  <c r="W297" i="2" s="1"/>
  <c r="Y297" i="2"/>
  <c r="AD297" i="2"/>
  <c r="AA297" i="2"/>
  <c r="Z297" i="2" s="1" a="1"/>
  <c r="Z297" i="2" s="1"/>
  <c r="AB297" i="2"/>
  <c r="AC297" i="2"/>
  <c r="AF297" i="2"/>
  <c r="AE297" i="2" s="1"/>
  <c r="AG297" i="2"/>
  <c r="AI297" i="2"/>
  <c r="AH297" i="2" s="1"/>
  <c r="AJ297" i="2"/>
  <c r="AL297" i="2"/>
  <c r="AK297" i="2" s="1"/>
  <c r="AM297" i="2"/>
  <c r="AO297" i="2"/>
  <c r="AN297" i="2" s="1"/>
  <c r="AR297" i="2"/>
  <c r="AS297" i="2"/>
  <c r="AP297" i="2" s="1"/>
  <c r="AQ297" i="2"/>
  <c r="AT297" i="2" s="1"/>
  <c r="AV297" i="2"/>
  <c r="AU297" i="2" s="1"/>
  <c r="AW297" i="2"/>
  <c r="AZ297" i="2" a="1"/>
  <c r="AZ297" i="2"/>
  <c r="BA297" i="2" s="1"/>
  <c r="AX297" i="2" s="1"/>
  <c r="AY297" i="2"/>
  <c r="BE297" i="2" a="1"/>
  <c r="BE297" i="2" s="1"/>
  <c r="BD297" i="2"/>
  <c r="BI297" i="2"/>
  <c r="BJ297" i="2"/>
  <c r="BH297" i="2"/>
  <c r="BL297" i="2"/>
  <c r="BM297" i="2"/>
  <c r="BK297" i="2"/>
  <c r="BP297" i="2"/>
  <c r="BO297" i="2" a="1"/>
  <c r="BO297" i="2" s="1"/>
  <c r="BT297" i="2"/>
  <c r="BS297" i="2" s="1"/>
  <c r="BU297" i="2"/>
  <c r="BW297" i="2"/>
  <c r="BV297" i="2" s="1"/>
  <c r="BX297" i="2"/>
  <c r="CC297" i="2"/>
  <c r="BY297" i="2" s="1"/>
  <c r="BZ297" i="2"/>
  <c r="CA297" i="2"/>
  <c r="CB297" i="2"/>
  <c r="CE297" i="2"/>
  <c r="CD297" i="2" s="1"/>
  <c r="CI297" i="2"/>
  <c r="CH297" i="2"/>
  <c r="CJ297" i="2"/>
  <c r="CK297" i="2"/>
  <c r="S297" i="2"/>
  <c r="C298" i="2"/>
  <c r="B298" i="2" s="1"/>
  <c r="A298" i="1" s="1"/>
  <c r="D298" i="2"/>
  <c r="H298" i="2"/>
  <c r="G298" i="2" s="1"/>
  <c r="J298" i="2"/>
  <c r="I298" i="2" s="1"/>
  <c r="K298" i="2"/>
  <c r="M298" i="2"/>
  <c r="L298" i="2" s="1"/>
  <c r="N298" i="2"/>
  <c r="P298" i="2"/>
  <c r="Q298" i="2"/>
  <c r="O298" i="2"/>
  <c r="U298" i="2"/>
  <c r="T298" i="2" a="1"/>
  <c r="T298" i="2"/>
  <c r="V298" i="2" s="1"/>
  <c r="R298" i="2" s="1"/>
  <c r="S298" i="2" a="1"/>
  <c r="S298" i="2" s="1"/>
  <c r="X298" i="2"/>
  <c r="Y298" i="2"/>
  <c r="W298" i="2" s="1"/>
  <c r="AD298" i="2"/>
  <c r="AA298" i="2"/>
  <c r="Z298" i="2" s="1" a="1"/>
  <c r="Z298" i="2" s="1"/>
  <c r="AB298" i="2"/>
  <c r="AC298" i="2"/>
  <c r="AF298" i="2"/>
  <c r="AG298" i="2"/>
  <c r="AE298" i="2" s="1"/>
  <c r="AI298" i="2"/>
  <c r="AH298" i="2" s="1"/>
  <c r="AJ298" i="2"/>
  <c r="AL298" i="2"/>
  <c r="AK298" i="2" s="1"/>
  <c r="AM298" i="2"/>
  <c r="AO298" i="2"/>
  <c r="AN298" i="2" s="1"/>
  <c r="AR298" i="2"/>
  <c r="AS298" i="2"/>
  <c r="AP298" i="2" s="1"/>
  <c r="AQ298" i="2"/>
  <c r="AT298" i="2"/>
  <c r="AV298" i="2"/>
  <c r="AW298" i="2"/>
  <c r="AU298" i="2" s="1"/>
  <c r="AZ298" i="2" a="1"/>
  <c r="AZ298" i="2"/>
  <c r="BA298" i="2" s="1"/>
  <c r="AX298" i="2" s="1"/>
  <c r="AY298" i="2"/>
  <c r="BB298" i="2" s="1"/>
  <c r="BE298" i="2" a="1"/>
  <c r="BE298" i="2" s="1"/>
  <c r="BD298" i="2"/>
  <c r="BI298" i="2"/>
  <c r="BJ298" i="2"/>
  <c r="BH298" i="2"/>
  <c r="BL298" i="2"/>
  <c r="BM298" i="2"/>
  <c r="BK298" i="2"/>
  <c r="BP298" i="2"/>
  <c r="BQ298" i="2" s="1"/>
  <c r="BN298" i="2" s="1"/>
  <c r="BO298" i="2" a="1"/>
  <c r="BO298" i="2"/>
  <c r="BR298" i="2" s="1"/>
  <c r="BT298" i="2"/>
  <c r="BS298" i="2" s="1"/>
  <c r="BU298" i="2"/>
  <c r="BW298" i="2"/>
  <c r="BV298" i="2" s="1"/>
  <c r="BX298" i="2"/>
  <c r="CC298" i="2"/>
  <c r="BY298" i="2" s="1"/>
  <c r="BZ298" i="2"/>
  <c r="CB298" i="2" s="1"/>
  <c r="CA298" i="2"/>
  <c r="CE298" i="2"/>
  <c r="CF298" i="2" s="1"/>
  <c r="CD298" i="2"/>
  <c r="CG298" i="2"/>
  <c r="CI298" i="2"/>
  <c r="CK298" i="2" s="1"/>
  <c r="CH298" i="2"/>
  <c r="CJ298" i="2"/>
  <c r="C299" i="2"/>
  <c r="B299" i="2" s="1"/>
  <c r="A299" i="1" s="1"/>
  <c r="D299" i="2"/>
  <c r="H299" i="2"/>
  <c r="G299" i="2" s="1"/>
  <c r="J299" i="2"/>
  <c r="I299" i="2" s="1"/>
  <c r="K299" i="2"/>
  <c r="M299" i="2"/>
  <c r="L299" i="2" s="1"/>
  <c r="N299" i="2"/>
  <c r="P299" i="2"/>
  <c r="O299" i="2" s="1"/>
  <c r="Q299" i="2"/>
  <c r="U299" i="2"/>
  <c r="T299" i="2" a="1"/>
  <c r="T299" i="2"/>
  <c r="V299" i="2" s="1"/>
  <c r="S299" i="2" a="1"/>
  <c r="S299" i="2" s="1"/>
  <c r="X299" i="2"/>
  <c r="Y299" i="2"/>
  <c r="W299" i="2"/>
  <c r="AD299" i="2"/>
  <c r="AA299" i="2"/>
  <c r="Z299" i="2" s="1" a="1"/>
  <c r="Z299" i="2" s="1"/>
  <c r="AB299" i="2"/>
  <c r="AC299" i="2"/>
  <c r="AF299" i="2"/>
  <c r="AG299" i="2"/>
  <c r="AE299" i="2"/>
  <c r="AI299" i="2"/>
  <c r="AJ299" i="2"/>
  <c r="AH299" i="2" s="1"/>
  <c r="AL299" i="2"/>
  <c r="AK299" i="2" s="1"/>
  <c r="AM299" i="2"/>
  <c r="AO299" i="2"/>
  <c r="AN299" i="2"/>
  <c r="AR299" i="2"/>
  <c r="AS299" i="2"/>
  <c r="AP299" i="2" s="1"/>
  <c r="AQ299" i="2"/>
  <c r="AT299" i="2"/>
  <c r="AV299" i="2"/>
  <c r="AW299" i="2"/>
  <c r="AU299" i="2"/>
  <c r="AZ299" i="2" a="1"/>
  <c r="AZ299" i="2"/>
  <c r="BA299" i="2" s="1"/>
  <c r="AX299" i="2" s="1"/>
  <c r="AY299" i="2"/>
  <c r="BB299" i="2" s="1"/>
  <c r="BE299" i="2" a="1"/>
  <c r="BE299" i="2"/>
  <c r="BF299" i="2" s="1"/>
  <c r="BC299" i="2" s="1"/>
  <c r="BD299" i="2"/>
  <c r="BI299" i="2"/>
  <c r="BH299" i="2" s="1"/>
  <c r="BJ299" i="2"/>
  <c r="BL299" i="2"/>
  <c r="BM299" i="2"/>
  <c r="BK299" i="2"/>
  <c r="BP299" i="2"/>
  <c r="BQ299" i="2" s="1"/>
  <c r="BN299" i="2" s="1"/>
  <c r="BO299" i="2" a="1"/>
  <c r="BO299" i="2"/>
  <c r="BR299" i="2" s="1"/>
  <c r="BT299" i="2"/>
  <c r="BS299" i="2" s="1"/>
  <c r="BU299" i="2"/>
  <c r="BW299" i="2"/>
  <c r="BV299" i="2" s="1"/>
  <c r="BX299" i="2"/>
  <c r="CC299" i="2"/>
  <c r="BY299" i="2" s="1"/>
  <c r="BZ299" i="2"/>
  <c r="CB299" i="2" s="1"/>
  <c r="CA299" i="2"/>
  <c r="CE299" i="2"/>
  <c r="CF299" i="2" s="1"/>
  <c r="CD299" i="2"/>
  <c r="CI299" i="2"/>
  <c r="CH299" i="2" s="1"/>
  <c r="CJ299" i="2"/>
  <c r="A5" i="21"/>
  <c r="A7" i="21"/>
  <c r="A9" i="21" s="1"/>
  <c r="A11" i="21" s="1"/>
  <c r="A14" i="21" s="1"/>
  <c r="A16" i="21" s="1"/>
  <c r="A18" i="21" s="1"/>
  <c r="A20" i="21" s="1"/>
  <c r="A22" i="21" s="1"/>
  <c r="A24" i="21" s="1"/>
  <c r="A26" i="21" s="1"/>
  <c r="A28" i="21" s="1"/>
  <c r="A30" i="21" s="1"/>
  <c r="A32" i="21" s="1"/>
  <c r="A4" i="1"/>
  <c r="A5" i="1"/>
  <c r="A6" i="1"/>
  <c r="A7" i="1"/>
  <c r="A8" i="1"/>
  <c r="A9" i="1"/>
  <c r="A10" i="1"/>
  <c r="A11" i="1"/>
  <c r="A12" i="1"/>
  <c r="A13" i="1"/>
  <c r="A14" i="1"/>
  <c r="A15" i="1"/>
  <c r="A16" i="1"/>
  <c r="A17" i="1"/>
  <c r="A18" i="1"/>
  <c r="A19" i="1"/>
  <c r="A20" i="1"/>
  <c r="A21" i="1"/>
  <c r="A22" i="1"/>
  <c r="A23" i="1"/>
  <c r="A24" i="1"/>
  <c r="A25" i="1"/>
  <c r="A26" i="1"/>
  <c r="A27" i="1"/>
  <c r="A28" i="1"/>
  <c r="A29" i="1"/>
  <c r="A30" i="1"/>
  <c r="A31" i="1"/>
  <c r="A32" i="1"/>
  <c r="A33" i="1"/>
  <c r="A34" i="1"/>
  <c r="A35" i="1"/>
  <c r="A36" i="1"/>
  <c r="A37" i="1"/>
  <c r="A38" i="1"/>
  <c r="A39" i="1"/>
  <c r="A40" i="1"/>
  <c r="A41" i="1"/>
  <c r="A42" i="1"/>
  <c r="A43" i="1"/>
  <c r="A44" i="1"/>
  <c r="A45" i="1"/>
  <c r="A46" i="1"/>
  <c r="A47" i="1"/>
  <c r="A48" i="1"/>
  <c r="A49" i="1"/>
  <c r="A50" i="1"/>
  <c r="A51" i="1"/>
  <c r="A52" i="1"/>
  <c r="A53" i="1"/>
  <c r="A54" i="1"/>
  <c r="A55" i="1"/>
  <c r="A56" i="1"/>
  <c r="A57" i="1"/>
  <c r="A58" i="1"/>
  <c r="A59" i="1"/>
  <c r="A60" i="1"/>
  <c r="A61" i="1"/>
  <c r="A62"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92" i="1"/>
  <c r="A93" i="1"/>
  <c r="A94" i="1"/>
  <c r="A95" i="1"/>
  <c r="A96" i="1"/>
  <c r="A97" i="1"/>
  <c r="A98" i="1"/>
  <c r="A99" i="1"/>
  <c r="A100" i="1"/>
  <c r="A101" i="1"/>
  <c r="A102" i="1"/>
  <c r="A103" i="1"/>
  <c r="A104" i="1"/>
  <c r="A105" i="1"/>
  <c r="A106" i="1"/>
  <c r="A107" i="1"/>
  <c r="A108" i="1"/>
  <c r="A109"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A165" i="1"/>
  <c r="A166" i="1"/>
  <c r="A167" i="1"/>
  <c r="A168" i="1"/>
  <c r="A169" i="1"/>
  <c r="A170" i="1"/>
  <c r="A171" i="1"/>
  <c r="A172" i="1"/>
  <c r="A173" i="1"/>
  <c r="A174" i="1"/>
  <c r="A175" i="1"/>
  <c r="A176" i="1"/>
  <c r="A177" i="1"/>
  <c r="A178" i="1"/>
  <c r="A179" i="1"/>
  <c r="A180" i="1"/>
  <c r="A181" i="1"/>
  <c r="A182" i="1"/>
  <c r="A183" i="1"/>
  <c r="A184" i="1"/>
  <c r="A185" i="1"/>
  <c r="A186" i="1"/>
  <c r="A187" i="1"/>
  <c r="A188" i="1"/>
  <c r="A189" i="1"/>
  <c r="A190" i="1"/>
  <c r="A191" i="1"/>
  <c r="A192" i="1"/>
  <c r="A193" i="1"/>
  <c r="A194" i="1"/>
  <c r="A195" i="1"/>
  <c r="A196" i="1"/>
  <c r="A197" i="1"/>
  <c r="A198" i="1"/>
  <c r="A199" i="1"/>
  <c r="A200" i="1"/>
  <c r="A201" i="1"/>
  <c r="A202" i="1"/>
  <c r="A203" i="1"/>
  <c r="A204" i="1"/>
  <c r="A205" i="1"/>
  <c r="A206" i="1"/>
  <c r="A207" i="1"/>
  <c r="A208" i="1"/>
  <c r="A209" i="1"/>
  <c r="A210" i="1"/>
  <c r="A211" i="1"/>
  <c r="A212" i="1"/>
  <c r="A213" i="1"/>
  <c r="A214" i="1"/>
  <c r="A215" i="1"/>
  <c r="A216" i="1"/>
  <c r="A217" i="1"/>
  <c r="A218" i="1"/>
  <c r="A219" i="1"/>
  <c r="A220" i="1"/>
  <c r="A221" i="1"/>
  <c r="A222" i="1"/>
  <c r="A223" i="1"/>
  <c r="A224" i="1"/>
  <c r="A225" i="1"/>
  <c r="A226" i="1"/>
  <c r="A227" i="1"/>
  <c r="A228" i="1"/>
  <c r="A229" i="1"/>
  <c r="A230" i="1"/>
  <c r="A231" i="1"/>
  <c r="A232" i="1"/>
  <c r="A233" i="1"/>
  <c r="A234" i="1"/>
  <c r="A235" i="1"/>
  <c r="A236" i="1"/>
  <c r="A237" i="1"/>
  <c r="A238" i="1"/>
  <c r="A239" i="1"/>
  <c r="A240" i="1"/>
  <c r="A241" i="1"/>
  <c r="A242" i="1"/>
  <c r="A243" i="1"/>
  <c r="A244" i="1"/>
  <c r="A245" i="1"/>
  <c r="A246" i="1"/>
  <c r="A247" i="1"/>
  <c r="A248" i="1"/>
  <c r="A249" i="1"/>
  <c r="A250" i="1"/>
  <c r="A251" i="1"/>
  <c r="A252" i="1"/>
  <c r="A253" i="1"/>
  <c r="A254" i="1"/>
  <c r="A255" i="1"/>
  <c r="A256" i="1"/>
  <c r="A260" i="1"/>
  <c r="A261" i="1"/>
  <c r="A262" i="1"/>
  <c r="A263" i="1"/>
  <c r="A264" i="1"/>
  <c r="A268" i="1"/>
  <c r="A269" i="1"/>
  <c r="A270" i="1"/>
  <c r="A271" i="1"/>
  <c r="A272" i="1"/>
  <c r="A276" i="1"/>
  <c r="A277" i="1"/>
  <c r="A278" i="1"/>
  <c r="A279" i="1"/>
  <c r="A280" i="1"/>
  <c r="A284" i="1"/>
  <c r="A285" i="1"/>
  <c r="A286" i="1"/>
  <c r="A287" i="1"/>
  <c r="A288" i="1"/>
  <c r="A292" i="1"/>
  <c r="A293" i="1"/>
  <c r="A295" i="1"/>
  <c r="A296" i="1"/>
  <c r="BF289" i="2" l="1"/>
  <c r="BC289" i="2" s="1"/>
  <c r="BG289" i="2"/>
  <c r="BA287" i="2"/>
  <c r="AX287" i="2" s="1"/>
  <c r="E287" i="2" s="1"/>
  <c r="BB287" i="2"/>
  <c r="BR281" i="2"/>
  <c r="BQ281" i="2"/>
  <c r="BN281" i="2" s="1"/>
  <c r="BA279" i="2"/>
  <c r="AX279" i="2" s="1"/>
  <c r="E279" i="2" s="1"/>
  <c r="BB279" i="2"/>
  <c r="BB278" i="2"/>
  <c r="BA278" i="2"/>
  <c r="AX278" i="2" s="1"/>
  <c r="BQ272" i="2"/>
  <c r="BN272" i="2" s="1"/>
  <c r="BB270" i="2"/>
  <c r="BA270" i="2"/>
  <c r="AX270" i="2" s="1"/>
  <c r="BG266" i="2"/>
  <c r="E266" i="2" s="1"/>
  <c r="BF266" i="2"/>
  <c r="BC266" i="2" s="1"/>
  <c r="BQ264" i="2"/>
  <c r="BN264" i="2" s="1"/>
  <c r="BG290" i="2"/>
  <c r="BF290" i="2"/>
  <c r="BC290" i="2" s="1"/>
  <c r="R299" i="2"/>
  <c r="E299" i="2" s="1"/>
  <c r="R291" i="2"/>
  <c r="BF281" i="2"/>
  <c r="BC281" i="2" s="1"/>
  <c r="BG281" i="2"/>
  <c r="BB272" i="2"/>
  <c r="E272" i="2" s="1"/>
  <c r="BA272" i="2"/>
  <c r="AX272" i="2" s="1"/>
  <c r="BQ271" i="2"/>
  <c r="BN271" i="2" s="1"/>
  <c r="BR271" i="2"/>
  <c r="BB264" i="2"/>
  <c r="E264" i="2" s="1"/>
  <c r="BA264" i="2"/>
  <c r="AX264" i="2" s="1"/>
  <c r="BG258" i="2"/>
  <c r="BF258" i="2"/>
  <c r="BC258" i="2" s="1"/>
  <c r="BG298" i="2"/>
  <c r="E298" i="2" s="1"/>
  <c r="BF298" i="2"/>
  <c r="BC298" i="2" s="1"/>
  <c r="BG294" i="2"/>
  <c r="E275" i="2"/>
  <c r="BQ263" i="2"/>
  <c r="BN263" i="2" s="1"/>
  <c r="BR263" i="2"/>
  <c r="BA254" i="2"/>
  <c r="AX254" i="2" s="1"/>
  <c r="BB254" i="2"/>
  <c r="BF273" i="2"/>
  <c r="BC273" i="2" s="1"/>
  <c r="BG273" i="2"/>
  <c r="BG256" i="2"/>
  <c r="BF256" i="2"/>
  <c r="BC256" i="2" s="1"/>
  <c r="BQ296" i="2"/>
  <c r="BN296" i="2" s="1"/>
  <c r="BG295" i="2"/>
  <c r="BF295" i="2"/>
  <c r="BC295" i="2" s="1"/>
  <c r="R294" i="2"/>
  <c r="E294" i="2" s="1"/>
  <c r="BG282" i="2"/>
  <c r="BF282" i="2"/>
  <c r="BC282" i="2" s="1"/>
  <c r="E282" i="2" s="1"/>
  <c r="BG262" i="2"/>
  <c r="E258" i="2"/>
  <c r="BR297" i="2"/>
  <c r="BQ297" i="2"/>
  <c r="BN297" i="2" s="1"/>
  <c r="BB296" i="2"/>
  <c r="BA296" i="2"/>
  <c r="AX296" i="2" s="1"/>
  <c r="E296" i="2" s="1"/>
  <c r="BQ295" i="2"/>
  <c r="BN295" i="2" s="1"/>
  <c r="BR295" i="2"/>
  <c r="BB294" i="2"/>
  <c r="BA294" i="2"/>
  <c r="AX294" i="2" s="1"/>
  <c r="BG288" i="2"/>
  <c r="BF288" i="2"/>
  <c r="BC288" i="2" s="1"/>
  <c r="E288" i="2" s="1"/>
  <c r="BG280" i="2"/>
  <c r="BF280" i="2"/>
  <c r="BC280" i="2" s="1"/>
  <c r="BG278" i="2"/>
  <c r="BA271" i="2"/>
  <c r="AX271" i="2" s="1"/>
  <c r="BB271" i="2"/>
  <c r="BQ265" i="2"/>
  <c r="BN265" i="2" s="1"/>
  <c r="BF265" i="2"/>
  <c r="BC265" i="2" s="1"/>
  <c r="BG265" i="2"/>
  <c r="BF296" i="2"/>
  <c r="BC296" i="2" s="1"/>
  <c r="BG296" i="2"/>
  <c r="BF297" i="2"/>
  <c r="BC297" i="2" s="1"/>
  <c r="E297" i="2" s="1"/>
  <c r="BG297" i="2"/>
  <c r="BA295" i="2"/>
  <c r="AX295" i="2" s="1"/>
  <c r="BB295" i="2"/>
  <c r="E290" i="2"/>
  <c r="BF287" i="2"/>
  <c r="BC287" i="2" s="1"/>
  <c r="BG287" i="2"/>
  <c r="BF279" i="2"/>
  <c r="BC279" i="2" s="1"/>
  <c r="BG279" i="2"/>
  <c r="BG274" i="2"/>
  <c r="BF274" i="2"/>
  <c r="BC274" i="2" s="1"/>
  <c r="E274" i="2" s="1"/>
  <c r="E265" i="2"/>
  <c r="BA263" i="2"/>
  <c r="AX263" i="2" s="1"/>
  <c r="BB263" i="2"/>
  <c r="R262" i="2"/>
  <c r="E262" i="2" s="1"/>
  <c r="BQ257" i="2"/>
  <c r="BN257" i="2" s="1"/>
  <c r="BF257" i="2"/>
  <c r="BC257" i="2" s="1"/>
  <c r="BG257" i="2"/>
  <c r="R256" i="2"/>
  <c r="E256" i="2" s="1"/>
  <c r="R252" i="2"/>
  <c r="BR289" i="2"/>
  <c r="BQ289" i="2"/>
  <c r="BN289" i="2" s="1"/>
  <c r="BB288" i="2"/>
  <c r="BA288" i="2"/>
  <c r="AX288" i="2" s="1"/>
  <c r="BQ287" i="2"/>
  <c r="BN287" i="2" s="1"/>
  <c r="BR287" i="2"/>
  <c r="BB286" i="2"/>
  <c r="BA286" i="2"/>
  <c r="AX286" i="2" s="1"/>
  <c r="BB280" i="2"/>
  <c r="BA280" i="2"/>
  <c r="AX280" i="2" s="1"/>
  <c r="E280" i="2" s="1"/>
  <c r="BQ279" i="2"/>
  <c r="BN279" i="2" s="1"/>
  <c r="BR279" i="2"/>
  <c r="BG272" i="2"/>
  <c r="BF272" i="2"/>
  <c r="BC272" i="2" s="1"/>
  <c r="BG264" i="2"/>
  <c r="BF264" i="2"/>
  <c r="BC264" i="2" s="1"/>
  <c r="BB262" i="2"/>
  <c r="BA262" i="2"/>
  <c r="AX262" i="2" s="1"/>
  <c r="BG299" i="2"/>
  <c r="CF297" i="2"/>
  <c r="BB297" i="2"/>
  <c r="AT294" i="2"/>
  <c r="CJ293" i="2"/>
  <c r="CA293" i="2"/>
  <c r="E293" i="2" s="1"/>
  <c r="BG291" i="2"/>
  <c r="CF289" i="2"/>
  <c r="BB289" i="2"/>
  <c r="E289" i="2" s="1"/>
  <c r="AT286" i="2"/>
  <c r="E286" i="2" s="1"/>
  <c r="CJ285" i="2"/>
  <c r="CA285" i="2"/>
  <c r="BG283" i="2"/>
  <c r="CF281" i="2"/>
  <c r="BB281" i="2"/>
  <c r="E281" i="2" s="1"/>
  <c r="AT278" i="2"/>
  <c r="E278" i="2" s="1"/>
  <c r="CJ277" i="2"/>
  <c r="CA277" i="2"/>
  <c r="E277" i="2" s="1"/>
  <c r="BG275" i="2"/>
  <c r="CF273" i="2"/>
  <c r="BB273" i="2"/>
  <c r="E273" i="2" s="1"/>
  <c r="AT270" i="2"/>
  <c r="E270" i="2" s="1"/>
  <c r="CJ269" i="2"/>
  <c r="CA269" i="2"/>
  <c r="E269" i="2" s="1"/>
  <c r="CG268" i="2"/>
  <c r="E268" i="2" s="1"/>
  <c r="BG267" i="2"/>
  <c r="E267" i="2" s="1"/>
  <c r="CF265" i="2"/>
  <c r="BB265" i="2"/>
  <c r="CK264" i="2"/>
  <c r="CB264" i="2"/>
  <c r="AT262" i="2"/>
  <c r="CJ261" i="2"/>
  <c r="CA261" i="2"/>
  <c r="E261" i="2" s="1"/>
  <c r="CG260" i="2"/>
  <c r="E260" i="2" s="1"/>
  <c r="BG259" i="2"/>
  <c r="E259" i="2" s="1"/>
  <c r="CF257" i="2"/>
  <c r="BB257" i="2"/>
  <c r="E257" i="2" s="1"/>
  <c r="CK256" i="2"/>
  <c r="CB256" i="2"/>
  <c r="CF255" i="2"/>
  <c r="BG255" i="2"/>
  <c r="AU254" i="2"/>
  <c r="R253" i="2"/>
  <c r="CD252" i="2"/>
  <c r="CF252" i="2"/>
  <c r="CG252" i="2"/>
  <c r="BG252" i="2"/>
  <c r="BH250" i="2"/>
  <c r="Z249" i="2" a="1"/>
  <c r="Z249" i="2" s="1"/>
  <c r="E249" i="2"/>
  <c r="BY248" i="2"/>
  <c r="BQ247" i="2"/>
  <c r="BN247" i="2" s="1"/>
  <c r="BR247" i="2"/>
  <c r="BF239" i="2"/>
  <c r="BC239" i="2" s="1"/>
  <c r="BG239" i="2"/>
  <c r="CG297" i="2"/>
  <c r="CK299" i="2"/>
  <c r="CG295" i="2"/>
  <c r="CH293" i="2"/>
  <c r="CK291" i="2"/>
  <c r="CD289" i="2"/>
  <c r="CG287" i="2"/>
  <c r="CH285" i="2"/>
  <c r="E285" i="2" s="1"/>
  <c r="CK283" i="2"/>
  <c r="BR282" i="2"/>
  <c r="CD281" i="2"/>
  <c r="CG279" i="2"/>
  <c r="CH277" i="2"/>
  <c r="CK275" i="2"/>
  <c r="BR274" i="2"/>
  <c r="CD273" i="2"/>
  <c r="CG271" i="2"/>
  <c r="CH269" i="2"/>
  <c r="CK267" i="2"/>
  <c r="CB267" i="2"/>
  <c r="BR266" i="2"/>
  <c r="CD265" i="2"/>
  <c r="CG263" i="2"/>
  <c r="E263" i="2" s="1"/>
  <c r="CH261" i="2"/>
  <c r="CK259" i="2"/>
  <c r="CB259" i="2"/>
  <c r="BR258" i="2"/>
  <c r="CD257" i="2"/>
  <c r="BS256" i="2"/>
  <c r="AK256" i="2"/>
  <c r="CD255" i="2"/>
  <c r="AT254" i="2"/>
  <c r="AH254" i="2"/>
  <c r="W254" i="2"/>
  <c r="E254" i="2" s="1"/>
  <c r="Z252" i="2" a="1"/>
  <c r="Z252" i="2" s="1"/>
  <c r="CJ251" i="2"/>
  <c r="CK251" i="2"/>
  <c r="BB251" i="2"/>
  <c r="BG250" i="2"/>
  <c r="O250" i="2"/>
  <c r="E250" i="2" s="1"/>
  <c r="BB248" i="2"/>
  <c r="E248" i="2" s="1"/>
  <c r="BQ240" i="2"/>
  <c r="BN240" i="2" s="1"/>
  <c r="BR240" i="2"/>
  <c r="BB239" i="2"/>
  <c r="E239" i="2"/>
  <c r="BQ232" i="2"/>
  <c r="BN232" i="2" s="1"/>
  <c r="BR232" i="2"/>
  <c r="BQ231" i="2"/>
  <c r="BN231" i="2" s="1"/>
  <c r="BY252" i="2"/>
  <c r="CA252" i="2"/>
  <c r="BR249" i="2"/>
  <c r="BG249" i="2"/>
  <c r="BB247" i="2"/>
  <c r="R237" i="2"/>
  <c r="E237" i="2" s="1"/>
  <c r="E234" i="2"/>
  <c r="BB256" i="2"/>
  <c r="AH256" i="2"/>
  <c r="AU255" i="2"/>
  <c r="AE254" i="2"/>
  <c r="BQ253" i="2"/>
  <c r="BN253" i="2" s="1"/>
  <c r="BG253" i="2"/>
  <c r="E252" i="2"/>
  <c r="BG245" i="2"/>
  <c r="BB243" i="2"/>
  <c r="BB240" i="2"/>
  <c r="E240" i="2" s="1"/>
  <c r="BQ237" i="2"/>
  <c r="BN237" i="2" s="1"/>
  <c r="BB236" i="2"/>
  <c r="R235" i="2"/>
  <c r="BB232" i="2"/>
  <c r="W253" i="2"/>
  <c r="BA237" i="2"/>
  <c r="AX237" i="2" s="1"/>
  <c r="BB237" i="2"/>
  <c r="CG299" i="2"/>
  <c r="CF296" i="2"/>
  <c r="CK295" i="2"/>
  <c r="E295" i="2" s="1"/>
  <c r="CB295" i="2"/>
  <c r="CJ292" i="2"/>
  <c r="E292" i="2" s="1"/>
  <c r="CG291" i="2"/>
  <c r="E291" i="2" s="1"/>
  <c r="CF288" i="2"/>
  <c r="CK287" i="2"/>
  <c r="CB287" i="2"/>
  <c r="CJ284" i="2"/>
  <c r="E284" i="2" s="1"/>
  <c r="CG283" i="2"/>
  <c r="E283" i="2" s="1"/>
  <c r="CF280" i="2"/>
  <c r="CK279" i="2"/>
  <c r="CB279" i="2"/>
  <c r="CJ276" i="2"/>
  <c r="E276" i="2" s="1"/>
  <c r="CG275" i="2"/>
  <c r="CF272" i="2"/>
  <c r="CK271" i="2"/>
  <c r="CB271" i="2"/>
  <c r="E271" i="2" s="1"/>
  <c r="CJ268" i="2"/>
  <c r="CG267" i="2"/>
  <c r="CF264" i="2"/>
  <c r="CK263" i="2"/>
  <c r="CJ260" i="2"/>
  <c r="CF256" i="2"/>
  <c r="AH255" i="2"/>
  <c r="E255" i="2" s="1"/>
  <c r="BR251" i="2"/>
  <c r="L249" i="2"/>
  <c r="CH248" i="2"/>
  <c r="CJ248" i="2"/>
  <c r="CK248" i="2"/>
  <c r="BR248" i="2"/>
  <c r="BG248" i="2"/>
  <c r="BV247" i="2"/>
  <c r="E247" i="2" s="1"/>
  <c r="BQ245" i="2"/>
  <c r="BN245" i="2" s="1"/>
  <c r="E236" i="2"/>
  <c r="CG296" i="2"/>
  <c r="BQ255" i="2"/>
  <c r="BN255" i="2" s="1"/>
  <c r="BQ254" i="2"/>
  <c r="BN254" i="2" s="1"/>
  <c r="AT251" i="2"/>
  <c r="E251" i="2" s="1"/>
  <c r="CD248" i="2"/>
  <c r="CF248" i="2"/>
  <c r="CG248" i="2"/>
  <c r="BG246" i="2"/>
  <c r="BA245" i="2"/>
  <c r="AX245" i="2" s="1"/>
  <c r="E245" i="2" s="1"/>
  <c r="BB245" i="2"/>
  <c r="BG241" i="2"/>
  <c r="E241" i="2" s="1"/>
  <c r="BQ238" i="2"/>
  <c r="BN238" i="2" s="1"/>
  <c r="BR238" i="2"/>
  <c r="BG233" i="2"/>
  <c r="E233" i="2" s="1"/>
  <c r="BG254" i="2"/>
  <c r="CH252" i="2"/>
  <c r="CJ252" i="2"/>
  <c r="CA251" i="2"/>
  <c r="CB251" i="2"/>
  <c r="CA248" i="2"/>
  <c r="CB248" i="2"/>
  <c r="BQ246" i="2"/>
  <c r="BN246" i="2" s="1"/>
  <c r="BR246" i="2"/>
  <c r="BG234" i="2"/>
  <c r="CJ253" i="2"/>
  <c r="E253" i="2" s="1"/>
  <c r="CF249" i="2"/>
  <c r="CJ245" i="2"/>
  <c r="CG244" i="2"/>
  <c r="CF241" i="2"/>
  <c r="CK240" i="2"/>
  <c r="CB240" i="2"/>
  <c r="BR239" i="2"/>
  <c r="CJ237" i="2"/>
  <c r="CG236" i="2"/>
  <c r="CF233" i="2"/>
  <c r="CK232" i="2"/>
  <c r="CB232" i="2"/>
  <c r="CB229" i="2"/>
  <c r="CA228" i="2"/>
  <c r="BQ227" i="2"/>
  <c r="BN227" i="2" s="1"/>
  <c r="BG222" i="2"/>
  <c r="I221" i="2"/>
  <c r="BR215" i="2"/>
  <c r="BQ215" i="2"/>
  <c r="BN215" i="2" s="1"/>
  <c r="R214" i="2"/>
  <c r="BQ206" i="2"/>
  <c r="BN206" i="2" s="1"/>
  <c r="BQ205" i="2"/>
  <c r="BN205" i="2" s="1"/>
  <c r="CG247" i="2"/>
  <c r="CF244" i="2"/>
  <c r="CK243" i="2"/>
  <c r="E243" i="2" s="1"/>
  <c r="CB243" i="2"/>
  <c r="CJ240" i="2"/>
  <c r="CG239" i="2"/>
  <c r="CF236" i="2"/>
  <c r="CK235" i="2"/>
  <c r="CJ232" i="2"/>
  <c r="CA232" i="2"/>
  <c r="CG231" i="2"/>
  <c r="CB230" i="2"/>
  <c r="BY229" i="2"/>
  <c r="BY228" i="2"/>
  <c r="BG228" i="2"/>
  <c r="R227" i="2"/>
  <c r="CD226" i="2"/>
  <c r="CF226" i="2"/>
  <c r="Z226" i="2" a="1"/>
  <c r="Z226" i="2" s="1"/>
  <c r="CD225" i="2"/>
  <c r="CF225" i="2"/>
  <c r="BQ220" i="2"/>
  <c r="BN220" i="2" s="1"/>
  <c r="E220" i="2" s="1"/>
  <c r="BB219" i="2"/>
  <c r="BG217" i="2"/>
  <c r="BA215" i="2"/>
  <c r="AX215" i="2" s="1"/>
  <c r="E215" i="2" s="1"/>
  <c r="BB215" i="2"/>
  <c r="BG211" i="2"/>
  <c r="BG208" i="2"/>
  <c r="BF208" i="2"/>
  <c r="BC208" i="2" s="1"/>
  <c r="BB206" i="2"/>
  <c r="BA206" i="2"/>
  <c r="AX206" i="2" s="1"/>
  <c r="BG203" i="2"/>
  <c r="BA246" i="2"/>
  <c r="AX246" i="2" s="1"/>
  <c r="E246" i="2" s="1"/>
  <c r="AS243" i="2"/>
  <c r="AP243" i="2" s="1"/>
  <c r="BF240" i="2"/>
  <c r="BC240" i="2" s="1"/>
  <c r="BA238" i="2"/>
  <c r="AX238" i="2" s="1"/>
  <c r="E238" i="2" s="1"/>
  <c r="AS235" i="2"/>
  <c r="AP235" i="2" s="1"/>
  <c r="BF232" i="2"/>
  <c r="BC232" i="2" s="1"/>
  <c r="E232" i="2" s="1"/>
  <c r="BY230" i="2"/>
  <c r="E230" i="2" s="1"/>
  <c r="E226" i="2"/>
  <c r="BA224" i="2"/>
  <c r="AX224" i="2" s="1"/>
  <c r="BB224" i="2"/>
  <c r="BR222" i="2"/>
  <c r="CH221" i="2"/>
  <c r="CJ221" i="2"/>
  <c r="CK221" i="2"/>
  <c r="BB214" i="2"/>
  <c r="E214" i="2" s="1"/>
  <c r="BA214" i="2"/>
  <c r="AX214" i="2" s="1"/>
  <c r="BB213" i="2"/>
  <c r="BQ208" i="2"/>
  <c r="BN208" i="2" s="1"/>
  <c r="BR208" i="2"/>
  <c r="BB208" i="2"/>
  <c r="E208" i="2" s="1"/>
  <c r="BG207" i="2"/>
  <c r="BB242" i="2"/>
  <c r="E242" i="2" s="1"/>
  <c r="CD217" i="2"/>
  <c r="CF217" i="2"/>
  <c r="CG217" i="2"/>
  <c r="BF209" i="2"/>
  <c r="BC209" i="2" s="1"/>
  <c r="BG209" i="2"/>
  <c r="CK244" i="2"/>
  <c r="CB244" i="2"/>
  <c r="BR243" i="2"/>
  <c r="CG240" i="2"/>
  <c r="CF237" i="2"/>
  <c r="CK236" i="2"/>
  <c r="CB236" i="2"/>
  <c r="BR235" i="2"/>
  <c r="E235" i="2" s="1"/>
  <c r="CG232" i="2"/>
  <c r="W231" i="2"/>
  <c r="E231" i="2" s="1"/>
  <c r="BQ229" i="2"/>
  <c r="BN229" i="2" s="1"/>
  <c r="AT228" i="2"/>
  <c r="R228" i="2"/>
  <c r="BQ226" i="2"/>
  <c r="BN226" i="2" s="1"/>
  <c r="CD224" i="2"/>
  <c r="CF224" i="2"/>
  <c r="CG224" i="2"/>
  <c r="BG224" i="2"/>
  <c r="BV220" i="2"/>
  <c r="BQ218" i="2"/>
  <c r="BN218" i="2" s="1"/>
  <c r="BF218" i="2"/>
  <c r="BC218" i="2" s="1"/>
  <c r="E218" i="2" s="1"/>
  <c r="BG218" i="2"/>
  <c r="BQ216" i="2"/>
  <c r="BN216" i="2" s="1"/>
  <c r="BR216" i="2"/>
  <c r="R211" i="2"/>
  <c r="E211" i="2" s="1"/>
  <c r="BQ209" i="2"/>
  <c r="BN209" i="2" s="1"/>
  <c r="BR207" i="2"/>
  <c r="BQ207" i="2"/>
  <c r="BN207" i="2" s="1"/>
  <c r="R205" i="2"/>
  <c r="E205" i="2" s="1"/>
  <c r="CJ244" i="2"/>
  <c r="CA244" i="2"/>
  <c r="E244" i="2" s="1"/>
  <c r="CF240" i="2"/>
  <c r="CJ236" i="2"/>
  <c r="CA236" i="2"/>
  <c r="CF232" i="2"/>
  <c r="AE231" i="2"/>
  <c r="BV229" i="2"/>
  <c r="I229" i="2"/>
  <c r="E229" i="2" s="1"/>
  <c r="AH228" i="2"/>
  <c r="E228" i="2" s="1"/>
  <c r="W227" i="2"/>
  <c r="BK225" i="2"/>
  <c r="BB225" i="2"/>
  <c r="E225" i="2"/>
  <c r="AT224" i="2"/>
  <c r="E224" i="2" s="1"/>
  <c r="R222" i="2"/>
  <c r="E222" i="2" s="1"/>
  <c r="BY221" i="2"/>
  <c r="E221" i="2" s="1"/>
  <c r="CA221" i="2"/>
  <c r="CB221" i="2"/>
  <c r="Z217" i="2" a="1"/>
  <c r="Z217" i="2" s="1"/>
  <c r="E217" i="2" s="1"/>
  <c r="BB216" i="2"/>
  <c r="E216" i="2" s="1"/>
  <c r="R213" i="2"/>
  <c r="BQ210" i="2"/>
  <c r="BN210" i="2" s="1"/>
  <c r="BF210" i="2"/>
  <c r="BC210" i="2" s="1"/>
  <c r="E210" i="2" s="1"/>
  <c r="BG210" i="2"/>
  <c r="BA207" i="2"/>
  <c r="AX207" i="2" s="1"/>
  <c r="E207" i="2" s="1"/>
  <c r="BB207" i="2"/>
  <c r="R204" i="2"/>
  <c r="E204" i="2" s="1"/>
  <c r="BB228" i="2"/>
  <c r="Z225" i="2" a="1"/>
  <c r="Z225" i="2" s="1"/>
  <c r="BQ224" i="2"/>
  <c r="BN224" i="2" s="1"/>
  <c r="BR224" i="2"/>
  <c r="BQ223" i="2"/>
  <c r="BN223" i="2" s="1"/>
  <c r="E223" i="2" s="1"/>
  <c r="BG215" i="2"/>
  <c r="BG206" i="2"/>
  <c r="E206" i="2"/>
  <c r="CF229" i="2"/>
  <c r="CG229" i="2"/>
  <c r="BQ201" i="2"/>
  <c r="BN201" i="2" s="1"/>
  <c r="BR201" i="2"/>
  <c r="BR184" i="2"/>
  <c r="BQ184" i="2"/>
  <c r="BN184" i="2" s="1"/>
  <c r="BF184" i="2"/>
  <c r="BC184" i="2" s="1"/>
  <c r="BG184" i="2"/>
  <c r="BR176" i="2"/>
  <c r="BQ176" i="2"/>
  <c r="BN176" i="2" s="1"/>
  <c r="E176" i="2" s="1"/>
  <c r="BF176" i="2"/>
  <c r="BC176" i="2" s="1"/>
  <c r="BG176" i="2"/>
  <c r="CH227" i="2"/>
  <c r="CK225" i="2"/>
  <c r="CB225" i="2"/>
  <c r="CD223" i="2"/>
  <c r="CJ222" i="2"/>
  <c r="CG221" i="2"/>
  <c r="CH219" i="2"/>
  <c r="CF218" i="2"/>
  <c r="CK217" i="2"/>
  <c r="CB217" i="2"/>
  <c r="CD215" i="2"/>
  <c r="CJ214" i="2"/>
  <c r="CG213" i="2"/>
  <c r="CH211" i="2"/>
  <c r="CF210" i="2"/>
  <c r="CK209" i="2"/>
  <c r="CB209" i="2"/>
  <c r="E209" i="2" s="1"/>
  <c r="CD207" i="2"/>
  <c r="CJ206" i="2"/>
  <c r="CG205" i="2"/>
  <c r="BA200" i="2"/>
  <c r="AX200" i="2" s="1"/>
  <c r="BB200" i="2"/>
  <c r="E200" i="2" s="1"/>
  <c r="O198" i="2"/>
  <c r="E198" i="2" s="1"/>
  <c r="BY197" i="2"/>
  <c r="CA197" i="2"/>
  <c r="BG195" i="2"/>
  <c r="BA190" i="2"/>
  <c r="AX190" i="2" s="1"/>
  <c r="BB190" i="2"/>
  <c r="BB189" i="2"/>
  <c r="E189" i="2" s="1"/>
  <c r="BG183" i="2"/>
  <c r="CK220" i="2"/>
  <c r="CB220" i="2"/>
  <c r="BR219" i="2"/>
  <c r="E219" i="2" s="1"/>
  <c r="CG216" i="2"/>
  <c r="CK212" i="2"/>
  <c r="CB212" i="2"/>
  <c r="BR211" i="2"/>
  <c r="CG208" i="2"/>
  <c r="CF205" i="2"/>
  <c r="CK204" i="2"/>
  <c r="CG203" i="2"/>
  <c r="BR198" i="2"/>
  <c r="BA184" i="2"/>
  <c r="AX184" i="2" s="1"/>
  <c r="BB184" i="2"/>
  <c r="R180" i="2"/>
  <c r="E180" i="2" s="1"/>
  <c r="BG179" i="2"/>
  <c r="BA176" i="2"/>
  <c r="AX176" i="2" s="1"/>
  <c r="BB176" i="2"/>
  <c r="CJ220" i="2"/>
  <c r="CA220" i="2"/>
  <c r="CF216" i="2"/>
  <c r="CJ212" i="2"/>
  <c r="CA212" i="2"/>
  <c r="E212" i="2" s="1"/>
  <c r="CF208" i="2"/>
  <c r="BQ203" i="2"/>
  <c r="BN203" i="2" s="1"/>
  <c r="CD200" i="2"/>
  <c r="CF200" i="2"/>
  <c r="CG200" i="2"/>
  <c r="E195" i="2"/>
  <c r="BF194" i="2"/>
  <c r="BC194" i="2" s="1"/>
  <c r="E194" i="2" s="1"/>
  <c r="BG194" i="2"/>
  <c r="BQ193" i="2"/>
  <c r="BN193" i="2" s="1"/>
  <c r="BR193" i="2"/>
  <c r="BG193" i="2"/>
  <c r="BF193" i="2"/>
  <c r="BC193" i="2" s="1"/>
  <c r="E193" i="2" s="1"/>
  <c r="BF192" i="2"/>
  <c r="BC192" i="2" s="1"/>
  <c r="BG192" i="2"/>
  <c r="BQ183" i="2"/>
  <c r="BN183" i="2" s="1"/>
  <c r="BR183" i="2"/>
  <c r="BG205" i="2"/>
  <c r="I203" i="2"/>
  <c r="E203" i="2" s="1"/>
  <c r="CH202" i="2"/>
  <c r="BQ202" i="2"/>
  <c r="BN202" i="2" s="1"/>
  <c r="AK202" i="2"/>
  <c r="CH197" i="2"/>
  <c r="CJ197" i="2"/>
  <c r="BR192" i="2"/>
  <c r="BQ192" i="2"/>
  <c r="BN192" i="2" s="1"/>
  <c r="BG191" i="2"/>
  <c r="R189" i="2"/>
  <c r="BB183" i="2"/>
  <c r="BA183" i="2"/>
  <c r="AX183" i="2" s="1"/>
  <c r="E183" i="2"/>
  <c r="E179" i="2"/>
  <c r="BQ178" i="2"/>
  <c r="BN178" i="2" s="1"/>
  <c r="BF178" i="2"/>
  <c r="BC178" i="2" s="1"/>
  <c r="BG178" i="2"/>
  <c r="CK213" i="2"/>
  <c r="CB213" i="2"/>
  <c r="E213" i="2" s="1"/>
  <c r="CG209" i="2"/>
  <c r="CK205" i="2"/>
  <c r="CB205" i="2"/>
  <c r="CB203" i="2"/>
  <c r="CD201" i="2"/>
  <c r="CF201" i="2"/>
  <c r="BR200" i="2"/>
  <c r="BQ200" i="2"/>
  <c r="BN200" i="2" s="1"/>
  <c r="BA192" i="2"/>
  <c r="AX192" i="2" s="1"/>
  <c r="E192" i="2" s="1"/>
  <c r="BB192" i="2"/>
  <c r="E187" i="2"/>
  <c r="BQ186" i="2"/>
  <c r="BN186" i="2" s="1"/>
  <c r="BF186" i="2"/>
  <c r="BC186" i="2" s="1"/>
  <c r="BG186" i="2"/>
  <c r="E182" i="2"/>
  <c r="R178" i="2"/>
  <c r="E178" i="2" s="1"/>
  <c r="CG228" i="2"/>
  <c r="CG220" i="2"/>
  <c r="CJ213" i="2"/>
  <c r="CG212" i="2"/>
  <c r="CF209" i="2"/>
  <c r="CJ205" i="2"/>
  <c r="CG204" i="2"/>
  <c r="CK203" i="2"/>
  <c r="CA203" i="2"/>
  <c r="CG202" i="2"/>
  <c r="E202" i="2" s="1"/>
  <c r="BV202" i="2"/>
  <c r="AH202" i="2"/>
  <c r="W201" i="2"/>
  <c r="E201" i="2" s="1"/>
  <c r="BB199" i="2"/>
  <c r="E199" i="2" s="1"/>
  <c r="L197" i="2"/>
  <c r="E197" i="2" s="1"/>
  <c r="CH196" i="2"/>
  <c r="CJ196" i="2"/>
  <c r="CK196" i="2"/>
  <c r="BQ191" i="2"/>
  <c r="BN191" i="2" s="1"/>
  <c r="BR191" i="2"/>
  <c r="BA182" i="2"/>
  <c r="AX182" i="2" s="1"/>
  <c r="BB182" i="2"/>
  <c r="BF175" i="2"/>
  <c r="BC175" i="2" s="1"/>
  <c r="BG175" i="2"/>
  <c r="CD202" i="2"/>
  <c r="AU201" i="2"/>
  <c r="BH198" i="2"/>
  <c r="R198" i="2"/>
  <c r="BB191" i="2"/>
  <c r="BA191" i="2"/>
  <c r="AX191" i="2" s="1"/>
  <c r="E191" i="2" s="1"/>
  <c r="BQ185" i="2"/>
  <c r="BN185" i="2" s="1"/>
  <c r="BR185" i="2"/>
  <c r="BG185" i="2"/>
  <c r="E185" i="2" s="1"/>
  <c r="BF185" i="2"/>
  <c r="BC185" i="2" s="1"/>
  <c r="BG177" i="2"/>
  <c r="BF177" i="2"/>
  <c r="BC177" i="2" s="1"/>
  <c r="E177" i="2" s="1"/>
  <c r="BQ175" i="2"/>
  <c r="BN175" i="2" s="1"/>
  <c r="BR175" i="2"/>
  <c r="CH198" i="2"/>
  <c r="BY198" i="2"/>
  <c r="CB196" i="2"/>
  <c r="E196" i="2" s="1"/>
  <c r="CD194" i="2"/>
  <c r="CG192" i="2"/>
  <c r="CH190" i="2"/>
  <c r="E190" i="2" s="1"/>
  <c r="BY190" i="2"/>
  <c r="CF189" i="2"/>
  <c r="BQ189" i="2"/>
  <c r="BN189" i="2" s="1"/>
  <c r="CK188" i="2"/>
  <c r="E188" i="2" s="1"/>
  <c r="CB188" i="2"/>
  <c r="CD186" i="2"/>
  <c r="CG184" i="2"/>
  <c r="CH182" i="2"/>
  <c r="BY182" i="2"/>
  <c r="BQ181" i="2"/>
  <c r="BN181" i="2" s="1"/>
  <c r="E181" i="2" s="1"/>
  <c r="CK180" i="2"/>
  <c r="CB180" i="2"/>
  <c r="CD178" i="2"/>
  <c r="CG176" i="2"/>
  <c r="CB175" i="2"/>
  <c r="BB174" i="2"/>
  <c r="BF173" i="2"/>
  <c r="BC173" i="2" s="1"/>
  <c r="BG169" i="2"/>
  <c r="R168" i="2"/>
  <c r="BR156" i="2"/>
  <c r="E156" i="2" s="1"/>
  <c r="BQ156" i="2"/>
  <c r="BN156" i="2" s="1"/>
  <c r="CF192" i="2"/>
  <c r="CJ188" i="2"/>
  <c r="CF184" i="2"/>
  <c r="E184" i="2" s="1"/>
  <c r="CJ180" i="2"/>
  <c r="CF176" i="2"/>
  <c r="CK175" i="2"/>
  <c r="CG198" i="2"/>
  <c r="CK194" i="2"/>
  <c r="CG190" i="2"/>
  <c r="CK186" i="2"/>
  <c r="E186" i="2" s="1"/>
  <c r="CG182" i="2"/>
  <c r="CK178" i="2"/>
  <c r="CH175" i="2"/>
  <c r="BB173" i="2"/>
  <c r="BB169" i="2"/>
  <c r="BR164" i="2"/>
  <c r="BQ164" i="2"/>
  <c r="BN164" i="2" s="1"/>
  <c r="CG193" i="2"/>
  <c r="CK189" i="2"/>
  <c r="BR188" i="2"/>
  <c r="CK181" i="2"/>
  <c r="CB181" i="2"/>
  <c r="BR180" i="2"/>
  <c r="CF174" i="2"/>
  <c r="CG174" i="2"/>
  <c r="CD174" i="2"/>
  <c r="BR157" i="2"/>
  <c r="BQ157" i="2"/>
  <c r="BN157" i="2" s="1"/>
  <c r="CF193" i="2"/>
  <c r="CJ189" i="2"/>
  <c r="CA189" i="2"/>
  <c r="CF185" i="2"/>
  <c r="CJ181" i="2"/>
  <c r="CA181" i="2"/>
  <c r="CF177" i="2"/>
  <c r="AE175" i="2"/>
  <c r="E175" i="2" s="1"/>
  <c r="E169" i="2"/>
  <c r="BB167" i="2"/>
  <c r="BB163" i="2"/>
  <c r="BA163" i="2"/>
  <c r="AX163" i="2" s="1"/>
  <c r="Z174" i="2" a="1"/>
  <c r="Z174" i="2" s="1"/>
  <c r="E174" i="2" s="1"/>
  <c r="AT171" i="2"/>
  <c r="E161" i="2"/>
  <c r="CD172" i="2"/>
  <c r="CF172" i="2"/>
  <c r="CG172" i="2"/>
  <c r="BF149" i="2"/>
  <c r="BC149" i="2" s="1"/>
  <c r="BG149" i="2"/>
  <c r="R173" i="2"/>
  <c r="BR172" i="2"/>
  <c r="BQ172" i="2"/>
  <c r="BN172" i="2" s="1"/>
  <c r="E172" i="2" s="1"/>
  <c r="R170" i="2"/>
  <c r="CJ173" i="2"/>
  <c r="CA173" i="2"/>
  <c r="E173" i="2" s="1"/>
  <c r="AS173" i="2"/>
  <c r="AP173" i="2" s="1"/>
  <c r="CH170" i="2"/>
  <c r="BF170" i="2"/>
  <c r="BC170" i="2" s="1"/>
  <c r="CF169" i="2"/>
  <c r="CK168" i="2"/>
  <c r="CB168" i="2"/>
  <c r="CG167" i="2"/>
  <c r="CG166" i="2"/>
  <c r="CJ165" i="2"/>
  <c r="BG164" i="2"/>
  <c r="CD163" i="2"/>
  <c r="CF163" i="2"/>
  <c r="CG163" i="2"/>
  <c r="CD158" i="2"/>
  <c r="CF158" i="2"/>
  <c r="CG158" i="2"/>
  <c r="BA155" i="2"/>
  <c r="AX155" i="2" s="1"/>
  <c r="BB155" i="2"/>
  <c r="L148" i="2"/>
  <c r="E148" i="2" s="1"/>
  <c r="E144" i="2"/>
  <c r="L142" i="2"/>
  <c r="BQ141" i="2"/>
  <c r="BN141" i="2" s="1"/>
  <c r="BR141" i="2"/>
  <c r="BQ140" i="2"/>
  <c r="BN140" i="2" s="1"/>
  <c r="BR138" i="2"/>
  <c r="BG138" i="2"/>
  <c r="R137" i="2"/>
  <c r="BG136" i="2"/>
  <c r="BF136" i="2"/>
  <c r="BC136" i="2" s="1"/>
  <c r="BQ135" i="2"/>
  <c r="BN135" i="2" s="1"/>
  <c r="AU133" i="2"/>
  <c r="E133" i="2" s="1"/>
  <c r="BF123" i="2"/>
  <c r="BC123" i="2" s="1"/>
  <c r="BG123" i="2"/>
  <c r="CJ168" i="2"/>
  <c r="CA168" i="2"/>
  <c r="E168" i="2" s="1"/>
  <c r="CF167" i="2"/>
  <c r="BG154" i="2"/>
  <c r="CA138" i="2"/>
  <c r="CB138" i="2"/>
  <c r="BQ133" i="2"/>
  <c r="BN133" i="2" s="1"/>
  <c r="BR133" i="2"/>
  <c r="BF165" i="2"/>
  <c r="BC165" i="2" s="1"/>
  <c r="R165" i="2"/>
  <c r="E165" i="2" s="1"/>
  <c r="W164" i="2"/>
  <c r="E164" i="2" s="1"/>
  <c r="O161" i="2"/>
  <c r="AS160" i="2"/>
  <c r="AP160" i="2" s="1"/>
  <c r="BG159" i="2"/>
  <c r="AE157" i="2"/>
  <c r="E157" i="2" s="1"/>
  <c r="BQ149" i="2"/>
  <c r="BN149" i="2" s="1"/>
  <c r="BR149" i="2"/>
  <c r="CA146" i="2"/>
  <c r="CB146" i="2"/>
  <c r="E146" i="2" s="1"/>
  <c r="BH144" i="2"/>
  <c r="R141" i="2"/>
  <c r="E141" i="2" s="1"/>
  <c r="BA140" i="2"/>
  <c r="AX140" i="2" s="1"/>
  <c r="BB140" i="2"/>
  <c r="CK136" i="2"/>
  <c r="CH136" i="2"/>
  <c r="CJ136" i="2"/>
  <c r="BR132" i="2"/>
  <c r="CA162" i="2"/>
  <c r="CB162" i="2"/>
  <c r="BB160" i="2"/>
  <c r="CF149" i="2"/>
  <c r="CG149" i="2"/>
  <c r="BA148" i="2"/>
  <c r="AX148" i="2" s="1"/>
  <c r="BB148" i="2"/>
  <c r="CD127" i="2"/>
  <c r="CF127" i="2"/>
  <c r="CG127" i="2"/>
  <c r="BS167" i="2"/>
  <c r="W166" i="2"/>
  <c r="CD165" i="2"/>
  <c r="CF165" i="2"/>
  <c r="BS165" i="2"/>
  <c r="AH165" i="2"/>
  <c r="BQ163" i="2"/>
  <c r="BN163" i="2" s="1"/>
  <c r="BG162" i="2"/>
  <c r="CA160" i="2"/>
  <c r="W159" i="2"/>
  <c r="BQ155" i="2"/>
  <c r="BN155" i="2" s="1"/>
  <c r="BR155" i="2"/>
  <c r="R153" i="2"/>
  <c r="R145" i="2"/>
  <c r="E145" i="2" s="1"/>
  <c r="BG144" i="2"/>
  <c r="BF144" i="2"/>
  <c r="BC144" i="2" s="1"/>
  <c r="CG140" i="2"/>
  <c r="CD140" i="2"/>
  <c r="CF140" i="2"/>
  <c r="CG171" i="2"/>
  <c r="CF168" i="2"/>
  <c r="BR167" i="2"/>
  <c r="AT167" i="2"/>
  <c r="I167" i="2"/>
  <c r="E167" i="2" s="1"/>
  <c r="BR166" i="2"/>
  <c r="AE166" i="2"/>
  <c r="E166" i="2" s="1"/>
  <c r="CA165" i="2"/>
  <c r="BB165" i="2"/>
  <c r="Z163" i="2" a="1"/>
  <c r="Z163" i="2" s="1"/>
  <c r="CK160" i="2"/>
  <c r="BR160" i="2"/>
  <c r="AE159" i="2"/>
  <c r="E159" i="2" s="1"/>
  <c r="CJ157" i="2"/>
  <c r="CK157" i="2"/>
  <c r="BQ152" i="2"/>
  <c r="BN152" i="2" s="1"/>
  <c r="BR152" i="2"/>
  <c r="AS152" i="2"/>
  <c r="AP152" i="2" s="1"/>
  <c r="E152" i="2" s="1"/>
  <c r="AT152" i="2"/>
  <c r="CA150" i="2"/>
  <c r="CB150" i="2"/>
  <c r="BF150" i="2"/>
  <c r="BC150" i="2" s="1"/>
  <c r="E150" i="2" s="1"/>
  <c r="BG150" i="2"/>
  <c r="CG148" i="2"/>
  <c r="CD148" i="2"/>
  <c r="CF148" i="2"/>
  <c r="Z135" i="2" a="1"/>
  <c r="Z135" i="2" s="1"/>
  <c r="E135" i="2" s="1"/>
  <c r="BF131" i="2"/>
  <c r="BC131" i="2" s="1"/>
  <c r="E131" i="2" s="1"/>
  <c r="BG131" i="2"/>
  <c r="BA129" i="2"/>
  <c r="AX129" i="2" s="1"/>
  <c r="BB129" i="2"/>
  <c r="CF171" i="2"/>
  <c r="E171" i="2" s="1"/>
  <c r="CK170" i="2"/>
  <c r="CB170" i="2"/>
  <c r="CH167" i="2"/>
  <c r="R167" i="2"/>
  <c r="AT163" i="2"/>
  <c r="E163" i="2" s="1"/>
  <c r="CJ162" i="2"/>
  <c r="CK162" i="2"/>
  <c r="CF161" i="2"/>
  <c r="CJ160" i="2"/>
  <c r="BG160" i="2"/>
  <c r="CH154" i="2"/>
  <c r="CJ154" i="2"/>
  <c r="CK154" i="2"/>
  <c r="CF153" i="2"/>
  <c r="CG153" i="2"/>
  <c r="CD153" i="2"/>
  <c r="BA132" i="2"/>
  <c r="AX132" i="2" s="1"/>
  <c r="BB132" i="2"/>
  <c r="BA122" i="2"/>
  <c r="AX122" i="2" s="1"/>
  <c r="BB122" i="2"/>
  <c r="AS162" i="2"/>
  <c r="AP162" i="2" s="1"/>
  <c r="E162" i="2" s="1"/>
  <c r="AT162" i="2"/>
  <c r="CD161" i="2"/>
  <c r="R160" i="2"/>
  <c r="E160" i="2"/>
  <c r="BG157" i="2"/>
  <c r="BF153" i="2"/>
  <c r="BC153" i="2" s="1"/>
  <c r="BG153" i="2"/>
  <c r="BB152" i="2"/>
  <c r="Z146" i="2" a="1"/>
  <c r="Z146" i="2" s="1"/>
  <c r="CK144" i="2"/>
  <c r="CH144" i="2"/>
  <c r="CJ144" i="2"/>
  <c r="BF141" i="2"/>
  <c r="BC141" i="2" s="1"/>
  <c r="BG141" i="2"/>
  <c r="L140" i="2"/>
  <c r="E140" i="2" s="1"/>
  <c r="R139" i="2"/>
  <c r="BV132" i="2"/>
  <c r="BA117" i="2"/>
  <c r="AX117" i="2" s="1"/>
  <c r="BB117" i="2"/>
  <c r="CH106" i="2"/>
  <c r="CJ106" i="2"/>
  <c r="CK106" i="2"/>
  <c r="BR48" i="2"/>
  <c r="BQ48" i="2"/>
  <c r="BN48" i="2" s="1"/>
  <c r="BY146" i="2"/>
  <c r="CF145" i="2"/>
  <c r="CG145" i="2"/>
  <c r="BK141" i="2"/>
  <c r="BY138" i="2"/>
  <c r="E138" i="2" s="1"/>
  <c r="CF137" i="2"/>
  <c r="E137" i="2" s="1"/>
  <c r="CG137" i="2"/>
  <c r="AU129" i="2"/>
  <c r="AU128" i="2"/>
  <c r="CA127" i="2"/>
  <c r="CB127" i="2"/>
  <c r="O125" i="2"/>
  <c r="E125" i="2" s="1"/>
  <c r="L124" i="2"/>
  <c r="CB120" i="2"/>
  <c r="CA120" i="2"/>
  <c r="CJ117" i="2"/>
  <c r="CK117" i="2"/>
  <c r="CH117" i="2"/>
  <c r="BF110" i="2"/>
  <c r="BC110" i="2" s="1"/>
  <c r="BG110" i="2"/>
  <c r="BR108" i="2"/>
  <c r="BQ108" i="2"/>
  <c r="BN108" i="2" s="1"/>
  <c r="BA88" i="2"/>
  <c r="AX88" i="2" s="1"/>
  <c r="BB88" i="2"/>
  <c r="BA75" i="2"/>
  <c r="AX75" i="2" s="1"/>
  <c r="BB75" i="2"/>
  <c r="CK164" i="2"/>
  <c r="CB164" i="2"/>
  <c r="CJ161" i="2"/>
  <c r="CG160" i="2"/>
  <c r="CF157" i="2"/>
  <c r="CD156" i="2"/>
  <c r="O156" i="2"/>
  <c r="CF154" i="2"/>
  <c r="CA153" i="2"/>
  <c r="BB153" i="2"/>
  <c r="E153" i="2" s="1"/>
  <c r="AT153" i="2"/>
  <c r="AK153" i="2"/>
  <c r="CG151" i="2"/>
  <c r="BR151" i="2"/>
  <c r="BB149" i="2"/>
  <c r="E149" i="2" s="1"/>
  <c r="AT148" i="2"/>
  <c r="CH146" i="2"/>
  <c r="CJ146" i="2"/>
  <c r="CB145" i="2"/>
  <c r="CJ142" i="2"/>
  <c r="Z142" i="2" a="1"/>
  <c r="Z142" i="2" s="1"/>
  <c r="AT140" i="2"/>
  <c r="CH138" i="2"/>
  <c r="CJ138" i="2"/>
  <c r="CJ134" i="2"/>
  <c r="Z134" i="2" a="1"/>
  <c r="Z134" i="2" s="1"/>
  <c r="E134" i="2" s="1"/>
  <c r="BK133" i="2"/>
  <c r="CB131" i="2"/>
  <c r="AK130" i="2"/>
  <c r="BY127" i="2"/>
  <c r="E127" i="2" s="1"/>
  <c r="BQ127" i="2"/>
  <c r="BN127" i="2" s="1"/>
  <c r="BF105" i="2"/>
  <c r="BC105" i="2" s="1"/>
  <c r="BG105" i="2"/>
  <c r="CK159" i="2"/>
  <c r="CB159" i="2"/>
  <c r="BB158" i="2"/>
  <c r="AT158" i="2"/>
  <c r="L155" i="2"/>
  <c r="E155" i="2" s="1"/>
  <c r="I154" i="2"/>
  <c r="CK153" i="2"/>
  <c r="BF152" i="2"/>
  <c r="BC152" i="2" s="1"/>
  <c r="W151" i="2"/>
  <c r="E151" i="2" s="1"/>
  <c r="BQ150" i="2"/>
  <c r="BN150" i="2" s="1"/>
  <c r="CA149" i="2"/>
  <c r="CB149" i="2"/>
  <c r="CB147" i="2"/>
  <c r="CG146" i="2"/>
  <c r="BB145" i="2"/>
  <c r="AK145" i="2"/>
  <c r="CG143" i="2"/>
  <c r="CA141" i="2"/>
  <c r="CB141" i="2"/>
  <c r="CB139" i="2"/>
  <c r="CG138" i="2"/>
  <c r="BB137" i="2"/>
  <c r="AT132" i="2"/>
  <c r="CK130" i="2"/>
  <c r="CJ130" i="2"/>
  <c r="Z130" i="2" a="1"/>
  <c r="Z130" i="2" s="1"/>
  <c r="E130" i="2" s="1"/>
  <c r="CD128" i="2"/>
  <c r="CG128" i="2"/>
  <c r="CF126" i="2"/>
  <c r="CG126" i="2"/>
  <c r="CD126" i="2"/>
  <c r="BQ122" i="2"/>
  <c r="BN122" i="2" s="1"/>
  <c r="BR122" i="2"/>
  <c r="BG122" i="2"/>
  <c r="BF122" i="2"/>
  <c r="BC122" i="2" s="1"/>
  <c r="AS122" i="2"/>
  <c r="AP122" i="2" s="1"/>
  <c r="AT122" i="2"/>
  <c r="BK119" i="2"/>
  <c r="BY115" i="2"/>
  <c r="CA115" i="2"/>
  <c r="CB115" i="2"/>
  <c r="BH111" i="2"/>
  <c r="CD100" i="2"/>
  <c r="CF100" i="2"/>
  <c r="CG100" i="2"/>
  <c r="CJ159" i="2"/>
  <c r="Z158" i="2" a="1"/>
  <c r="Z158" i="2" s="1"/>
  <c r="E158" i="2" s="1"/>
  <c r="AT157" i="2"/>
  <c r="CJ153" i="2"/>
  <c r="CA152" i="2"/>
  <c r="CK147" i="2"/>
  <c r="CF146" i="2"/>
  <c r="CK145" i="2"/>
  <c r="CF143" i="2"/>
  <c r="BG143" i="2"/>
  <c r="CK139" i="2"/>
  <c r="CK137" i="2"/>
  <c r="BG135" i="2"/>
  <c r="CA133" i="2"/>
  <c r="CB133" i="2"/>
  <c r="R132" i="2"/>
  <c r="AH130" i="2"/>
  <c r="AE129" i="2"/>
  <c r="CK127" i="2"/>
  <c r="BK127" i="2"/>
  <c r="Z126" i="2" a="1"/>
  <c r="Z126" i="2" s="1"/>
  <c r="E126" i="2" s="1"/>
  <c r="CB154" i="2"/>
  <c r="CJ152" i="2"/>
  <c r="CD150" i="2"/>
  <c r="CF150" i="2"/>
  <c r="CJ149" i="2"/>
  <c r="CK149" i="2"/>
  <c r="CJ147" i="2"/>
  <c r="L147" i="2"/>
  <c r="E147" i="2" s="1"/>
  <c r="CJ145" i="2"/>
  <c r="CA144" i="2"/>
  <c r="BS144" i="2"/>
  <c r="AE143" i="2"/>
  <c r="E143" i="2" s="1"/>
  <c r="E142" i="2"/>
  <c r="CJ141" i="2"/>
  <c r="CK141" i="2"/>
  <c r="CJ139" i="2"/>
  <c r="L139" i="2"/>
  <c r="E139" i="2" s="1"/>
  <c r="CJ137" i="2"/>
  <c r="CA136" i="2"/>
  <c r="BS136" i="2"/>
  <c r="AE135" i="2"/>
  <c r="BH132" i="2"/>
  <c r="BQ131" i="2"/>
  <c r="BN131" i="2" s="1"/>
  <c r="CF130" i="2"/>
  <c r="CG130" i="2"/>
  <c r="BS130" i="2"/>
  <c r="CH127" i="2"/>
  <c r="BB127" i="2"/>
  <c r="CA126" i="2"/>
  <c r="CB126" i="2"/>
  <c r="CA123" i="2"/>
  <c r="CB123" i="2"/>
  <c r="E123" i="2" s="1"/>
  <c r="BB115" i="2"/>
  <c r="BF102" i="2"/>
  <c r="BC102" i="2" s="1"/>
  <c r="BG102" i="2"/>
  <c r="CA157" i="2"/>
  <c r="CB157" i="2"/>
  <c r="AS155" i="2"/>
  <c r="AP155" i="2" s="1"/>
  <c r="R155" i="2"/>
  <c r="CH152" i="2"/>
  <c r="CD142" i="2"/>
  <c r="CF142" i="2"/>
  <c r="CG141" i="2"/>
  <c r="CD134" i="2"/>
  <c r="CF134" i="2"/>
  <c r="CJ133" i="2"/>
  <c r="CK133" i="2"/>
  <c r="CG131" i="2"/>
  <c r="CK104" i="2"/>
  <c r="CH104" i="2"/>
  <c r="CJ104" i="2"/>
  <c r="BH103" i="2"/>
  <c r="BG155" i="2"/>
  <c r="BQ145" i="2"/>
  <c r="BN145" i="2" s="1"/>
  <c r="R144" i="2"/>
  <c r="BQ137" i="2"/>
  <c r="BN137" i="2" s="1"/>
  <c r="R136" i="2"/>
  <c r="E136" i="2" s="1"/>
  <c r="CF132" i="2"/>
  <c r="R129" i="2"/>
  <c r="E129" i="2" s="1"/>
  <c r="BG128" i="2"/>
  <c r="BF119" i="2"/>
  <c r="BC119" i="2" s="1"/>
  <c r="BG119" i="2"/>
  <c r="CF105" i="2"/>
  <c r="CG105" i="2"/>
  <c r="CD105" i="2"/>
  <c r="E105" i="2" s="1"/>
  <c r="BA22" i="2"/>
  <c r="AX22" i="2" s="1"/>
  <c r="BB22" i="2"/>
  <c r="CK112" i="2"/>
  <c r="CH112" i="2"/>
  <c r="CJ112" i="2"/>
  <c r="BB110" i="2"/>
  <c r="BA110" i="2"/>
  <c r="AX110" i="2" s="1"/>
  <c r="CA99" i="2"/>
  <c r="CB99" i="2"/>
  <c r="BY99" i="2"/>
  <c r="BB102" i="2"/>
  <c r="BA102" i="2"/>
  <c r="AX102" i="2" s="1"/>
  <c r="BK115" i="2"/>
  <c r="CF113" i="2"/>
  <c r="CG113" i="2"/>
  <c r="CD113" i="2"/>
  <c r="CA109" i="2"/>
  <c r="CB109" i="2"/>
  <c r="BQ109" i="2"/>
  <c r="BN109" i="2" s="1"/>
  <c r="BR109" i="2"/>
  <c r="BV108" i="2"/>
  <c r="BH96" i="2"/>
  <c r="CD82" i="2"/>
  <c r="CF82" i="2"/>
  <c r="CG82" i="2"/>
  <c r="AS80" i="2"/>
  <c r="AP80" i="2" s="1"/>
  <c r="AT80" i="2"/>
  <c r="BK126" i="2"/>
  <c r="CH123" i="2"/>
  <c r="CJ123" i="2"/>
  <c r="CK123" i="2"/>
  <c r="BV122" i="2"/>
  <c r="CK120" i="2"/>
  <c r="CH120" i="2"/>
  <c r="CJ120" i="2"/>
  <c r="R120" i="2"/>
  <c r="BB118" i="2"/>
  <c r="BA118" i="2"/>
  <c r="AX118" i="2" s="1"/>
  <c r="R115" i="2"/>
  <c r="CA114" i="2"/>
  <c r="CB114" i="2"/>
  <c r="BY109" i="2"/>
  <c r="CA101" i="2"/>
  <c r="CB101" i="2"/>
  <c r="BQ101" i="2"/>
  <c r="BN101" i="2" s="1"/>
  <c r="BR101" i="2"/>
  <c r="BY131" i="2"/>
  <c r="BF129" i="2"/>
  <c r="BC129" i="2" s="1"/>
  <c r="BR128" i="2"/>
  <c r="AE128" i="2"/>
  <c r="E128" i="2" s="1"/>
  <c r="CJ126" i="2"/>
  <c r="CK126" i="2"/>
  <c r="CF121" i="2"/>
  <c r="CD121" i="2"/>
  <c r="CG121" i="2"/>
  <c r="AE119" i="2"/>
  <c r="E119" i="2" s="1"/>
  <c r="BF114" i="2"/>
  <c r="BC114" i="2" s="1"/>
  <c r="E114" i="2" s="1"/>
  <c r="BG114" i="2"/>
  <c r="BQ113" i="2"/>
  <c r="BN113" i="2" s="1"/>
  <c r="E113" i="2" s="1"/>
  <c r="BY101" i="2"/>
  <c r="BA99" i="2"/>
  <c r="AX99" i="2" s="1"/>
  <c r="BB99" i="2"/>
  <c r="CH131" i="2"/>
  <c r="CJ131" i="2"/>
  <c r="BQ130" i="2"/>
  <c r="BN130" i="2" s="1"/>
  <c r="BR124" i="2"/>
  <c r="BG124" i="2"/>
  <c r="AU124" i="2"/>
  <c r="E124" i="2" s="1"/>
  <c r="R124" i="2"/>
  <c r="CD123" i="2"/>
  <c r="CF123" i="2"/>
  <c r="CF122" i="2"/>
  <c r="CG122" i="2"/>
  <c r="O122" i="2"/>
  <c r="BR121" i="2"/>
  <c r="CA117" i="2"/>
  <c r="CB117" i="2"/>
  <c r="Z115" i="2" a="1"/>
  <c r="Z115" i="2" s="1"/>
  <c r="BB112" i="2"/>
  <c r="AT107" i="2"/>
  <c r="AS107" i="2"/>
  <c r="AP107" i="2" s="1"/>
  <c r="BB104" i="2"/>
  <c r="BV121" i="2"/>
  <c r="E121" i="2" s="1"/>
  <c r="AU121" i="2"/>
  <c r="AK121" i="2"/>
  <c r="BQ120" i="2"/>
  <c r="BN120" i="2" s="1"/>
  <c r="BQ118" i="2"/>
  <c r="BN118" i="2" s="1"/>
  <c r="BG117" i="2"/>
  <c r="AS115" i="2"/>
  <c r="AP115" i="2" s="1"/>
  <c r="BV113" i="2"/>
  <c r="BS112" i="2"/>
  <c r="W111" i="2"/>
  <c r="BR110" i="2"/>
  <c r="CD108" i="2"/>
  <c r="O108" i="2"/>
  <c r="E108" i="2" s="1"/>
  <c r="BB107" i="2"/>
  <c r="Z107" i="2" a="1"/>
  <c r="Z107" i="2" s="1"/>
  <c r="R107" i="2"/>
  <c r="R106" i="2"/>
  <c r="E106" i="2" s="1"/>
  <c r="BV105" i="2"/>
  <c r="BS104" i="2"/>
  <c r="W103" i="2"/>
  <c r="E103" i="2" s="1"/>
  <c r="BR102" i="2"/>
  <c r="CB96" i="2"/>
  <c r="CA96" i="2"/>
  <c r="E96" i="2"/>
  <c r="L95" i="2"/>
  <c r="E95" i="2" s="1"/>
  <c r="BR86" i="2"/>
  <c r="Z118" i="2" a="1"/>
  <c r="Z118" i="2" s="1"/>
  <c r="E118" i="2" s="1"/>
  <c r="BF111" i="2"/>
  <c r="BC111" i="2" s="1"/>
  <c r="BG111" i="2"/>
  <c r="Z110" i="2" a="1"/>
  <c r="Z110" i="2" s="1"/>
  <c r="E110" i="2" s="1"/>
  <c r="CJ109" i="2"/>
  <c r="CK109" i="2"/>
  <c r="BF103" i="2"/>
  <c r="BC103" i="2" s="1"/>
  <c r="BG103" i="2"/>
  <c r="Z102" i="2" a="1"/>
  <c r="Z102" i="2" s="1"/>
  <c r="E102" i="2" s="1"/>
  <c r="CJ101" i="2"/>
  <c r="CK101" i="2"/>
  <c r="CF98" i="2"/>
  <c r="CG98" i="2"/>
  <c r="BG93" i="2"/>
  <c r="BF93" i="2"/>
  <c r="BC93" i="2" s="1"/>
  <c r="CD90" i="2"/>
  <c r="CF90" i="2"/>
  <c r="CA86" i="2"/>
  <c r="CB86" i="2"/>
  <c r="I77" i="2"/>
  <c r="Z120" i="2" a="1"/>
  <c r="Z120" i="2" s="1"/>
  <c r="AS117" i="2"/>
  <c r="AP117" i="2" s="1"/>
  <c r="E117" i="2" s="1"/>
  <c r="AT117" i="2"/>
  <c r="L115" i="2"/>
  <c r="E115" i="2" s="1"/>
  <c r="BY114" i="2"/>
  <c r="BQ112" i="2"/>
  <c r="BN112" i="2" s="1"/>
  <c r="R112" i="2"/>
  <c r="E112" i="2" s="1"/>
  <c r="BA109" i="2"/>
  <c r="AX109" i="2" s="1"/>
  <c r="BB109" i="2"/>
  <c r="CA106" i="2"/>
  <c r="CB106" i="2"/>
  <c r="BQ104" i="2"/>
  <c r="BN104" i="2" s="1"/>
  <c r="R104" i="2"/>
  <c r="BA101" i="2"/>
  <c r="AX101" i="2" s="1"/>
  <c r="BB101" i="2"/>
  <c r="AE100" i="2"/>
  <c r="E100" i="2" s="1"/>
  <c r="BF98" i="2"/>
  <c r="BC98" i="2" s="1"/>
  <c r="E98" i="2" s="1"/>
  <c r="BG98" i="2"/>
  <c r="O96" i="2"/>
  <c r="BQ94" i="2"/>
  <c r="BN94" i="2" s="1"/>
  <c r="BA92" i="2"/>
  <c r="AX92" i="2" s="1"/>
  <c r="BB92" i="2"/>
  <c r="BR82" i="2"/>
  <c r="BQ82" i="2"/>
  <c r="BN82" i="2" s="1"/>
  <c r="R122" i="2"/>
  <c r="E122" i="2" s="1"/>
  <c r="W121" i="2"/>
  <c r="CD120" i="2"/>
  <c r="CF120" i="2"/>
  <c r="BS120" i="2"/>
  <c r="E120" i="2" s="1"/>
  <c r="AT120" i="2"/>
  <c r="AH120" i="2"/>
  <c r="AU119" i="2"/>
  <c r="CD118" i="2"/>
  <c r="CF118" i="2"/>
  <c r="CG118" i="2"/>
  <c r="BK117" i="2"/>
  <c r="BF112" i="2"/>
  <c r="BC112" i="2" s="1"/>
  <c r="Z112" i="2" a="1"/>
  <c r="Z112" i="2" s="1"/>
  <c r="R109" i="2"/>
  <c r="E109" i="2" s="1"/>
  <c r="L107" i="2"/>
  <c r="BY106" i="2"/>
  <c r="BR105" i="2"/>
  <c r="Z104" i="2" a="1"/>
  <c r="Z104" i="2" s="1"/>
  <c r="E104" i="2"/>
  <c r="I101" i="2"/>
  <c r="BQ98" i="2"/>
  <c r="BN98" i="2" s="1"/>
  <c r="BR98" i="2"/>
  <c r="CF97" i="2"/>
  <c r="CG97" i="2"/>
  <c r="R97" i="2"/>
  <c r="AS96" i="2"/>
  <c r="AP96" i="2" s="1"/>
  <c r="CA94" i="2"/>
  <c r="CB94" i="2"/>
  <c r="BA83" i="2"/>
  <c r="AX83" i="2" s="1"/>
  <c r="BB83" i="2"/>
  <c r="AH122" i="2"/>
  <c r="AE121" i="2"/>
  <c r="BB120" i="2"/>
  <c r="CH114" i="2"/>
  <c r="CJ114" i="2"/>
  <c r="CK114" i="2"/>
  <c r="AT112" i="2"/>
  <c r="CD110" i="2"/>
  <c r="CF110" i="2"/>
  <c r="CG110" i="2"/>
  <c r="BQ107" i="2"/>
  <c r="BN107" i="2" s="1"/>
  <c r="BR107" i="2"/>
  <c r="E107" i="2" s="1"/>
  <c r="BG106" i="2"/>
  <c r="AK105" i="2"/>
  <c r="AT104" i="2"/>
  <c r="AH104" i="2"/>
  <c r="CD102" i="2"/>
  <c r="CF102" i="2"/>
  <c r="CG102" i="2"/>
  <c r="E101" i="2"/>
  <c r="BB100" i="2"/>
  <c r="BB96" i="2"/>
  <c r="AU95" i="2"/>
  <c r="AK93" i="2"/>
  <c r="R93" i="2"/>
  <c r="E93" i="2" s="1"/>
  <c r="BH92" i="2"/>
  <c r="BQ91" i="2"/>
  <c r="BN91" i="2" s="1"/>
  <c r="Z91" i="2" a="1"/>
  <c r="Z91" i="2" s="1"/>
  <c r="BR90" i="2"/>
  <c r="BQ90" i="2"/>
  <c r="BN90" i="2" s="1"/>
  <c r="BK89" i="2"/>
  <c r="BH88" i="2"/>
  <c r="E86" i="2"/>
  <c r="BF85" i="2"/>
  <c r="BC85" i="2" s="1"/>
  <c r="BG85" i="2"/>
  <c r="BS84" i="2"/>
  <c r="R77" i="2"/>
  <c r="E77" i="2" s="1"/>
  <c r="BV76" i="2"/>
  <c r="AK76" i="2"/>
  <c r="E76" i="2" s="1"/>
  <c r="BR74" i="2"/>
  <c r="BQ74" i="2"/>
  <c r="BN74" i="2" s="1"/>
  <c r="BF74" i="2"/>
  <c r="BC74" i="2" s="1"/>
  <c r="BG74" i="2"/>
  <c r="AU100" i="2"/>
  <c r="Z99" i="2" a="1"/>
  <c r="Z99" i="2" s="1"/>
  <c r="R99" i="2"/>
  <c r="CA93" i="2"/>
  <c r="CB93" i="2"/>
  <c r="L87" i="2"/>
  <c r="BY85" i="2"/>
  <c r="CA85" i="2"/>
  <c r="CB85" i="2"/>
  <c r="BQ84" i="2"/>
  <c r="BN84" i="2" s="1"/>
  <c r="BR84" i="2"/>
  <c r="AH84" i="2"/>
  <c r="E84" i="2" s="1"/>
  <c r="Z83" i="2" a="1"/>
  <c r="Z83" i="2" s="1"/>
  <c r="E83" i="2" s="1"/>
  <c r="R80" i="2"/>
  <c r="L78" i="2"/>
  <c r="E78" i="2" s="1"/>
  <c r="CH77" i="2"/>
  <c r="CJ77" i="2"/>
  <c r="CK77" i="2"/>
  <c r="Z75" i="2" a="1"/>
  <c r="Z75" i="2" s="1"/>
  <c r="E75" i="2" s="1"/>
  <c r="BA73" i="2"/>
  <c r="AX73" i="2" s="1"/>
  <c r="BB73" i="2"/>
  <c r="CK119" i="2"/>
  <c r="CB119" i="2"/>
  <c r="CJ116" i="2"/>
  <c r="E116" i="2" s="1"/>
  <c r="CG115" i="2"/>
  <c r="CF112" i="2"/>
  <c r="CK111" i="2"/>
  <c r="CB111" i="2"/>
  <c r="CJ108" i="2"/>
  <c r="CG107" i="2"/>
  <c r="CF104" i="2"/>
  <c r="CK103" i="2"/>
  <c r="CB103" i="2"/>
  <c r="BG99" i="2"/>
  <c r="E99" i="2" s="1"/>
  <c r="BY98" i="2"/>
  <c r="AT93" i="2"/>
  <c r="O92" i="2"/>
  <c r="E92" i="2" s="1"/>
  <c r="W91" i="2"/>
  <c r="E91" i="2" s="1"/>
  <c r="BQ85" i="2"/>
  <c r="BN85" i="2" s="1"/>
  <c r="BB85" i="2"/>
  <c r="E85" i="2" s="1"/>
  <c r="AU83" i="2"/>
  <c r="BR78" i="2"/>
  <c r="BS75" i="2"/>
  <c r="AK74" i="2"/>
  <c r="E74" i="2" s="1"/>
  <c r="CH98" i="2"/>
  <c r="CJ98" i="2"/>
  <c r="CK97" i="2"/>
  <c r="CD94" i="2"/>
  <c r="CF94" i="2"/>
  <c r="CG94" i="2"/>
  <c r="BB94" i="2"/>
  <c r="Z94" i="2" a="1"/>
  <c r="Z94" i="2" s="1"/>
  <c r="BF92" i="2"/>
  <c r="BC92" i="2" s="1"/>
  <c r="BG92" i="2"/>
  <c r="BA91" i="2"/>
  <c r="AX91" i="2" s="1"/>
  <c r="AS88" i="2"/>
  <c r="AP88" i="2" s="1"/>
  <c r="AT88" i="2"/>
  <c r="CH86" i="2"/>
  <c r="CJ86" i="2"/>
  <c r="BF84" i="2"/>
  <c r="BC84" i="2" s="1"/>
  <c r="BG84" i="2"/>
  <c r="BG83" i="2"/>
  <c r="BA82" i="2"/>
  <c r="AX82" i="2" s="1"/>
  <c r="BB82" i="2"/>
  <c r="Z82" i="2" a="1"/>
  <c r="Z82" i="2" s="1"/>
  <c r="E82" i="2" s="1"/>
  <c r="CD81" i="2"/>
  <c r="CF81" i="2"/>
  <c r="CG81" i="2"/>
  <c r="Z81" i="2" a="1"/>
  <c r="Z81" i="2" s="1"/>
  <c r="E81" i="2" s="1"/>
  <c r="BA80" i="2"/>
  <c r="AX80" i="2" s="1"/>
  <c r="BB80" i="2"/>
  <c r="E80" i="2" s="1"/>
  <c r="Z78" i="2" a="1"/>
  <c r="Z78" i="2" s="1"/>
  <c r="BF77" i="2"/>
  <c r="BC77" i="2" s="1"/>
  <c r="BG77" i="2"/>
  <c r="BQ76" i="2"/>
  <c r="BN76" i="2" s="1"/>
  <c r="BR76" i="2"/>
  <c r="BG75" i="2"/>
  <c r="BR100" i="2"/>
  <c r="BQ97" i="2"/>
  <c r="BN97" i="2" s="1"/>
  <c r="E97" i="2" s="1"/>
  <c r="CJ93" i="2"/>
  <c r="CK93" i="2"/>
  <c r="BA90" i="2"/>
  <c r="AX90" i="2" s="1"/>
  <c r="BB90" i="2"/>
  <c r="Z90" i="2" a="1"/>
  <c r="Z90" i="2" s="1"/>
  <c r="E90" i="2" s="1"/>
  <c r="CD89" i="2"/>
  <c r="CF89" i="2"/>
  <c r="E89" i="2" s="1"/>
  <c r="CG89" i="2"/>
  <c r="Z89" i="2" a="1"/>
  <c r="Z89" i="2" s="1"/>
  <c r="BR87" i="2"/>
  <c r="R78" i="2"/>
  <c r="CA77" i="2"/>
  <c r="CB77" i="2"/>
  <c r="BF76" i="2"/>
  <c r="BC76" i="2" s="1"/>
  <c r="BG76" i="2"/>
  <c r="BQ75" i="2"/>
  <c r="BN75" i="2" s="1"/>
  <c r="BV97" i="2"/>
  <c r="BS96" i="2"/>
  <c r="R96" i="2"/>
  <c r="W95" i="2"/>
  <c r="I94" i="2"/>
  <c r="E94" i="2" s="1"/>
  <c r="BK93" i="2"/>
  <c r="BB93" i="2"/>
  <c r="CH90" i="2"/>
  <c r="CJ90" i="2"/>
  <c r="CK90" i="2"/>
  <c r="R88" i="2"/>
  <c r="E88" i="2" s="1"/>
  <c r="BG86" i="2"/>
  <c r="CH85" i="2"/>
  <c r="CJ85" i="2"/>
  <c r="CK85" i="2"/>
  <c r="AE83" i="2"/>
  <c r="BQ81" i="2"/>
  <c r="BN81" i="2" s="1"/>
  <c r="AT81" i="2"/>
  <c r="BB77" i="2"/>
  <c r="CJ78" i="2"/>
  <c r="CG77" i="2"/>
  <c r="CF74" i="2"/>
  <c r="BB74" i="2"/>
  <c r="AT74" i="2"/>
  <c r="CH71" i="2"/>
  <c r="CJ71" i="2"/>
  <c r="AK70" i="2"/>
  <c r="R70" i="2"/>
  <c r="E70" i="2" s="1"/>
  <c r="BS69" i="2"/>
  <c r="E68" i="2"/>
  <c r="BB67" i="2"/>
  <c r="BG64" i="2"/>
  <c r="AK62" i="2"/>
  <c r="R62" i="2"/>
  <c r="E62" i="2" s="1"/>
  <c r="CF58" i="2"/>
  <c r="CG58" i="2"/>
  <c r="CD58" i="2"/>
  <c r="BF49" i="2"/>
  <c r="BC49" i="2" s="1"/>
  <c r="BG49" i="2"/>
  <c r="R72" i="2"/>
  <c r="CD71" i="2"/>
  <c r="CF71" i="2"/>
  <c r="CG71" i="2"/>
  <c r="Z71" i="2" a="1"/>
  <c r="Z71" i="2" s="1"/>
  <c r="I71" i="2"/>
  <c r="E71" i="2" s="1"/>
  <c r="BR64" i="2"/>
  <c r="BQ49" i="2"/>
  <c r="BN49" i="2" s="1"/>
  <c r="BR49" i="2"/>
  <c r="CB71" i="2"/>
  <c r="BG68" i="2"/>
  <c r="CH63" i="2"/>
  <c r="CJ63" i="2"/>
  <c r="CK63" i="2"/>
  <c r="CB90" i="2"/>
  <c r="CG86" i="2"/>
  <c r="CK82" i="2"/>
  <c r="CB82" i="2"/>
  <c r="CK74" i="2"/>
  <c r="BF63" i="2"/>
  <c r="BC63" i="2" s="1"/>
  <c r="BG63" i="2"/>
  <c r="BA54" i="2"/>
  <c r="AX54" i="2" s="1"/>
  <c r="E54" i="2" s="1"/>
  <c r="BB54" i="2"/>
  <c r="CF86" i="2"/>
  <c r="CJ82" i="2"/>
  <c r="CF78" i="2"/>
  <c r="CJ74" i="2"/>
  <c r="CH72" i="2"/>
  <c r="BG72" i="2"/>
  <c r="BY71" i="2"/>
  <c r="BQ71" i="2"/>
  <c r="BN71" i="2" s="1"/>
  <c r="BQ70" i="2"/>
  <c r="BN70" i="2" s="1"/>
  <c r="Z67" i="2" a="1"/>
  <c r="Z67" i="2" s="1"/>
  <c r="E67" i="2" s="1"/>
  <c r="AS66" i="2"/>
  <c r="AP66" i="2" s="1"/>
  <c r="E66" i="2" s="1"/>
  <c r="AT66" i="2"/>
  <c r="R64" i="2"/>
  <c r="E64" i="2" s="1"/>
  <c r="CA63" i="2"/>
  <c r="CB63" i="2"/>
  <c r="BQ62" i="2"/>
  <c r="BN62" i="2" s="1"/>
  <c r="BA61" i="2"/>
  <c r="AX61" i="2" s="1"/>
  <c r="BB61" i="2"/>
  <c r="E53" i="2"/>
  <c r="CK80" i="2"/>
  <c r="CB80" i="2"/>
  <c r="CG76" i="2"/>
  <c r="E69" i="2"/>
  <c r="BF66" i="2"/>
  <c r="BC66" i="2" s="1"/>
  <c r="BB63" i="2"/>
  <c r="E63" i="2" s="1"/>
  <c r="BB62" i="2"/>
  <c r="BF56" i="2"/>
  <c r="BC56" i="2" s="1"/>
  <c r="BG56" i="2"/>
  <c r="CG73" i="2"/>
  <c r="E73" i="2" s="1"/>
  <c r="BR73" i="2"/>
  <c r="L72" i="2"/>
  <c r="E72" i="2" s="1"/>
  <c r="BK70" i="2"/>
  <c r="BA69" i="2"/>
  <c r="AX69" i="2" s="1"/>
  <c r="BB69" i="2"/>
  <c r="CD67" i="2"/>
  <c r="CF67" i="2"/>
  <c r="CG67" i="2"/>
  <c r="BQ67" i="2"/>
  <c r="BN67" i="2" s="1"/>
  <c r="CH69" i="2"/>
  <c r="CF68" i="2"/>
  <c r="CK67" i="2"/>
  <c r="CB67" i="2"/>
  <c r="BR66" i="2"/>
  <c r="CD65" i="2"/>
  <c r="E65" i="2" s="1"/>
  <c r="CJ64" i="2"/>
  <c r="CG63" i="2"/>
  <c r="CK60" i="2"/>
  <c r="R60" i="2"/>
  <c r="E60" i="2" s="1"/>
  <c r="AK58" i="2"/>
  <c r="E58" i="2" s="1"/>
  <c r="BG57" i="2"/>
  <c r="BF57" i="2"/>
  <c r="BC57" i="2" s="1"/>
  <c r="AE56" i="2"/>
  <c r="BQ55" i="2"/>
  <c r="BN55" i="2" s="1"/>
  <c r="R54" i="2"/>
  <c r="BB53" i="2"/>
  <c r="O53" i="2"/>
  <c r="BQ50" i="2"/>
  <c r="BN50" i="2" s="1"/>
  <c r="W49" i="2"/>
  <c r="CK70" i="2"/>
  <c r="CB70" i="2"/>
  <c r="CJ67" i="2"/>
  <c r="CG66" i="2"/>
  <c r="CF63" i="2"/>
  <c r="BR61" i="2"/>
  <c r="BG61" i="2"/>
  <c r="CJ60" i="2"/>
  <c r="BR60" i="2"/>
  <c r="CA59" i="2"/>
  <c r="CB59" i="2"/>
  <c r="BQ58" i="2"/>
  <c r="BN58" i="2" s="1"/>
  <c r="BB57" i="2"/>
  <c r="BB55" i="2"/>
  <c r="R61" i="2"/>
  <c r="L52" i="2"/>
  <c r="E52" i="2" s="1"/>
  <c r="CH51" i="2"/>
  <c r="CJ51" i="2"/>
  <c r="CK51" i="2"/>
  <c r="E55" i="2"/>
  <c r="BQ52" i="2"/>
  <c r="BN52" i="2" s="1"/>
  <c r="BR52" i="2"/>
  <c r="O61" i="2"/>
  <c r="E61" i="2" s="1"/>
  <c r="L60" i="2"/>
  <c r="BV59" i="2"/>
  <c r="BQ59" i="2"/>
  <c r="BN59" i="2" s="1"/>
  <c r="AK59" i="2"/>
  <c r="E59" i="2" s="1"/>
  <c r="BV58" i="2"/>
  <c r="BS57" i="2"/>
  <c r="CD55" i="2"/>
  <c r="CF55" i="2"/>
  <c r="CG55" i="2"/>
  <c r="BQ54" i="2"/>
  <c r="BN54" i="2" s="1"/>
  <c r="BR54" i="2"/>
  <c r="BV50" i="2"/>
  <c r="BH48" i="2"/>
  <c r="CG70" i="2"/>
  <c r="CG62" i="2"/>
  <c r="BK61" i="2"/>
  <c r="CH59" i="2"/>
  <c r="CJ59" i="2"/>
  <c r="CK59" i="2"/>
  <c r="AH57" i="2"/>
  <c r="E57" i="2" s="1"/>
  <c r="AU56" i="2"/>
  <c r="BH53" i="2"/>
  <c r="Z52" i="2" a="1"/>
  <c r="Z52" i="2" s="1"/>
  <c r="I51" i="2"/>
  <c r="E51" i="2" s="1"/>
  <c r="CK49" i="2"/>
  <c r="CH49" i="2"/>
  <c r="CJ49" i="2"/>
  <c r="CK61" i="2"/>
  <c r="BR56" i="2"/>
  <c r="BQ56" i="2"/>
  <c r="BN56" i="2" s="1"/>
  <c r="W56" i="2"/>
  <c r="E56" i="2" s="1"/>
  <c r="BG55" i="2"/>
  <c r="BG53" i="2"/>
  <c r="R52" i="2"/>
  <c r="CA51" i="2"/>
  <c r="CB51" i="2"/>
  <c r="R51" i="2"/>
  <c r="AE50" i="2"/>
  <c r="E50" i="2" s="1"/>
  <c r="AE48" i="2"/>
  <c r="E48" i="2" s="1"/>
  <c r="O45" i="2"/>
  <c r="E45" i="2" s="1"/>
  <c r="BS41" i="2"/>
  <c r="BQ28" i="2"/>
  <c r="BN28" i="2" s="1"/>
  <c r="BR28" i="2"/>
  <c r="CK58" i="2"/>
  <c r="CG54" i="2"/>
  <c r="CK50" i="2"/>
  <c r="CF49" i="2"/>
  <c r="R46" i="2"/>
  <c r="CH45" i="2"/>
  <c r="CK45" i="2"/>
  <c r="BG42" i="2"/>
  <c r="BQ41" i="2"/>
  <c r="BN41" i="2" s="1"/>
  <c r="BR41" i="2"/>
  <c r="R41" i="2"/>
  <c r="E41" i="2" s="1"/>
  <c r="AU40" i="2"/>
  <c r="CD47" i="2"/>
  <c r="CG47" i="2"/>
  <c r="E42" i="2"/>
  <c r="BR37" i="2"/>
  <c r="BQ37" i="2"/>
  <c r="BN37" i="2" s="1"/>
  <c r="CH35" i="2"/>
  <c r="CJ35" i="2"/>
  <c r="CK35" i="2"/>
  <c r="AU50" i="2"/>
  <c r="AK50" i="2"/>
  <c r="CA49" i="2"/>
  <c r="BS49" i="2"/>
  <c r="AU48" i="2"/>
  <c r="CB47" i="2"/>
  <c r="BR46" i="2"/>
  <c r="BG46" i="2"/>
  <c r="AT46" i="2"/>
  <c r="CG45" i="2"/>
  <c r="CD45" i="2"/>
  <c r="BH45" i="2"/>
  <c r="L44" i="2"/>
  <c r="I43" i="2"/>
  <c r="AH41" i="2"/>
  <c r="W40" i="2"/>
  <c r="BR39" i="2"/>
  <c r="BQ39" i="2"/>
  <c r="BN39" i="2" s="1"/>
  <c r="BG32" i="2"/>
  <c r="BF32" i="2"/>
  <c r="BC32" i="2" s="1"/>
  <c r="CF52" i="2"/>
  <c r="BY49" i="2"/>
  <c r="BQ45" i="2"/>
  <c r="BN45" i="2" s="1"/>
  <c r="AT44" i="2"/>
  <c r="AS44" i="2"/>
  <c r="AP44" i="2" s="1"/>
  <c r="CH43" i="2"/>
  <c r="CJ43" i="2"/>
  <c r="CK43" i="2"/>
  <c r="BR43" i="2"/>
  <c r="BF43" i="2"/>
  <c r="BC43" i="2" s="1"/>
  <c r="BG43" i="2"/>
  <c r="R43" i="2"/>
  <c r="BQ42" i="2"/>
  <c r="BN42" i="2" s="1"/>
  <c r="AK42" i="2"/>
  <c r="BG40" i="2"/>
  <c r="AE40" i="2"/>
  <c r="CK54" i="2"/>
  <c r="CB54" i="2"/>
  <c r="CG50" i="2"/>
  <c r="BB49" i="2"/>
  <c r="AT49" i="2"/>
  <c r="Z49" i="2" a="1"/>
  <c r="Z49" i="2" s="1"/>
  <c r="E49" i="2" s="1"/>
  <c r="CK47" i="2"/>
  <c r="AT47" i="2"/>
  <c r="BB44" i="2"/>
  <c r="BA41" i="2"/>
  <c r="AX41" i="2" s="1"/>
  <c r="BB41" i="2"/>
  <c r="BB39" i="2"/>
  <c r="AH49" i="2"/>
  <c r="AH47" i="2"/>
  <c r="E47" i="2" s="1"/>
  <c r="BB46" i="2"/>
  <c r="AE46" i="2"/>
  <c r="L46" i="2"/>
  <c r="E46" i="2" s="1"/>
  <c r="R44" i="2"/>
  <c r="E44" i="2" s="1"/>
  <c r="CA43" i="2"/>
  <c r="CB43" i="2"/>
  <c r="BV42" i="2"/>
  <c r="BB40" i="2"/>
  <c r="E40" i="2"/>
  <c r="CG43" i="2"/>
  <c r="CH41" i="2"/>
  <c r="BF41" i="2"/>
  <c r="BC41" i="2" s="1"/>
  <c r="BF39" i="2"/>
  <c r="BC39" i="2" s="1"/>
  <c r="CF37" i="2"/>
  <c r="BK37" i="2"/>
  <c r="BV34" i="2"/>
  <c r="AE32" i="2"/>
  <c r="BQ31" i="2"/>
  <c r="BN31" i="2" s="1"/>
  <c r="AU31" i="2"/>
  <c r="CD23" i="2"/>
  <c r="CF23" i="2"/>
  <c r="CG23" i="2"/>
  <c r="CD15" i="2"/>
  <c r="CF15" i="2"/>
  <c r="CG15" i="2"/>
  <c r="CF43" i="2"/>
  <c r="CK38" i="2"/>
  <c r="R36" i="2"/>
  <c r="BA32" i="2"/>
  <c r="AX32" i="2" s="1"/>
  <c r="BB32" i="2"/>
  <c r="CD30" i="2"/>
  <c r="CF30" i="2"/>
  <c r="CG30" i="2"/>
  <c r="CG41" i="2"/>
  <c r="Z39" i="2" a="1"/>
  <c r="Z39" i="2" s="1"/>
  <c r="CH38" i="2"/>
  <c r="BQ38" i="2"/>
  <c r="BN38" i="2" s="1"/>
  <c r="BH37" i="2"/>
  <c r="Z36" i="2" a="1"/>
  <c r="Z36" i="2" s="1"/>
  <c r="CH34" i="2"/>
  <c r="CJ34" i="2"/>
  <c r="CK34" i="2"/>
  <c r="W31" i="2"/>
  <c r="BQ30" i="2"/>
  <c r="BN30" i="2" s="1"/>
  <c r="CF41" i="2"/>
  <c r="O36" i="2"/>
  <c r="E36" i="2" s="1"/>
  <c r="Z35" i="2" a="1"/>
  <c r="Z35" i="2" s="1"/>
  <c r="I35" i="2"/>
  <c r="E35" i="2" s="1"/>
  <c r="CA29" i="2"/>
  <c r="CB29" i="2"/>
  <c r="BF29" i="2"/>
  <c r="BC29" i="2" s="1"/>
  <c r="BG29" i="2"/>
  <c r="AU29" i="2"/>
  <c r="BQ27" i="2"/>
  <c r="BN27" i="2" s="1"/>
  <c r="BR27" i="2"/>
  <c r="W39" i="2"/>
  <c r="E39" i="2" s="1"/>
  <c r="BK38" i="2"/>
  <c r="AT38" i="2"/>
  <c r="Z38" i="2" a="1"/>
  <c r="Z38" i="2" s="1"/>
  <c r="E38" i="2" s="1"/>
  <c r="CB35" i="2"/>
  <c r="R35" i="2"/>
  <c r="AU32" i="2"/>
  <c r="CD31" i="2"/>
  <c r="CF31" i="2"/>
  <c r="AE31" i="2"/>
  <c r="E31" i="2" s="1"/>
  <c r="CD38" i="2"/>
  <c r="CF38" i="2"/>
  <c r="BR35" i="2"/>
  <c r="CA34" i="2"/>
  <c r="CB34" i="2"/>
  <c r="BF34" i="2"/>
  <c r="BC34" i="2" s="1"/>
  <c r="E34" i="2" s="1"/>
  <c r="BG34" i="2"/>
  <c r="BB30" i="2"/>
  <c r="BA30" i="2"/>
  <c r="AX30" i="2" s="1"/>
  <c r="E30" i="2"/>
  <c r="CF24" i="2"/>
  <c r="CD24" i="2"/>
  <c r="CG24" i="2"/>
  <c r="CG21" i="2"/>
  <c r="CD21" i="2"/>
  <c r="CF21" i="2"/>
  <c r="AE39" i="2"/>
  <c r="CB38" i="2"/>
  <c r="O37" i="2"/>
  <c r="E37" i="2" s="1"/>
  <c r="BH36" i="2"/>
  <c r="BY35" i="2"/>
  <c r="BY34" i="2"/>
  <c r="AH32" i="2"/>
  <c r="W32" i="2"/>
  <c r="E32" i="2" s="1"/>
  <c r="CG34" i="2"/>
  <c r="CK30" i="2"/>
  <c r="CB30" i="2"/>
  <c r="BY29" i="2"/>
  <c r="O29" i="2"/>
  <c r="E29" i="2" s="1"/>
  <c r="BS25" i="2"/>
  <c r="BA25" i="2"/>
  <c r="AX25" i="2" s="1"/>
  <c r="BB25" i="2"/>
  <c r="AU24" i="2"/>
  <c r="BR20" i="2"/>
  <c r="R20" i="2"/>
  <c r="BF19" i="2"/>
  <c r="BC19" i="2" s="1"/>
  <c r="BG19" i="2"/>
  <c r="BK28" i="2"/>
  <c r="BB28" i="2"/>
  <c r="AT28" i="2"/>
  <c r="AS28" i="2"/>
  <c r="AP28" i="2" s="1"/>
  <c r="BH27" i="2"/>
  <c r="E27" i="2" s="1"/>
  <c r="BB26" i="2"/>
  <c r="CA25" i="2"/>
  <c r="BR25" i="2"/>
  <c r="BG24" i="2"/>
  <c r="BQ23" i="2"/>
  <c r="BN23" i="2" s="1"/>
  <c r="Z20" i="2" a="1"/>
  <c r="Z20" i="2" s="1"/>
  <c r="CA19" i="2"/>
  <c r="CB19" i="2"/>
  <c r="CA27" i="2"/>
  <c r="CB27" i="2"/>
  <c r="BF17" i="2"/>
  <c r="BC17" i="2" s="1"/>
  <c r="BG17" i="2"/>
  <c r="L28" i="2"/>
  <c r="E28" i="2" s="1"/>
  <c r="BY27" i="2"/>
  <c r="L26" i="2"/>
  <c r="E26" i="2" s="1"/>
  <c r="BY25" i="2"/>
  <c r="I25" i="2"/>
  <c r="BQ24" i="2"/>
  <c r="BN24" i="2" s="1"/>
  <c r="AE24" i="2"/>
  <c r="E24" i="2" s="1"/>
  <c r="Z23" i="2" a="1"/>
  <c r="Z23" i="2" s="1"/>
  <c r="E23" i="2" s="1"/>
  <c r="AS22" i="2"/>
  <c r="AP22" i="2" s="1"/>
  <c r="AT22" i="2"/>
  <c r="AE22" i="2"/>
  <c r="BF21" i="2"/>
  <c r="BC21" i="2" s="1"/>
  <c r="E21" i="2" s="1"/>
  <c r="BG21" i="2"/>
  <c r="BB20" i="2"/>
  <c r="R25" i="2"/>
  <c r="BV24" i="2"/>
  <c r="R22" i="2"/>
  <c r="CK37" i="2"/>
  <c r="CB37" i="2"/>
  <c r="CG33" i="2"/>
  <c r="E33" i="2" s="1"/>
  <c r="CK29" i="2"/>
  <c r="BG28" i="2"/>
  <c r="CK25" i="2"/>
  <c r="CH25" i="2"/>
  <c r="BG25" i="2"/>
  <c r="BF25" i="2"/>
  <c r="BC25" i="2" s="1"/>
  <c r="Z25" i="2" a="1"/>
  <c r="Z25" i="2" s="1"/>
  <c r="BB23" i="2"/>
  <c r="CH19" i="2"/>
  <c r="CJ19" i="2"/>
  <c r="CK19" i="2"/>
  <c r="R28" i="2"/>
  <c r="CH27" i="2"/>
  <c r="CJ27" i="2"/>
  <c r="CK27" i="2"/>
  <c r="BR26" i="2"/>
  <c r="BG26" i="2"/>
  <c r="AK26" i="2"/>
  <c r="AH25" i="2"/>
  <c r="AK24" i="2"/>
  <c r="I19" i="2"/>
  <c r="BG18" i="2"/>
  <c r="E18" i="2"/>
  <c r="BF14" i="2"/>
  <c r="BC14" i="2" s="1"/>
  <c r="BG14" i="2"/>
  <c r="AS20" i="2"/>
  <c r="AP20" i="2" s="1"/>
  <c r="E20" i="2" s="1"/>
  <c r="BB17" i="2"/>
  <c r="I17" i="2"/>
  <c r="E17" i="2" s="1"/>
  <c r="AH16" i="2"/>
  <c r="E16" i="2" s="1"/>
  <c r="AT13" i="2"/>
  <c r="L11" i="2"/>
  <c r="BS8" i="2"/>
  <c r="AE7" i="2"/>
  <c r="BB5" i="2"/>
  <c r="BA5" i="2"/>
  <c r="AX5" i="2" s="1"/>
  <c r="E5" i="2" s="1"/>
  <c r="BQ15" i="2"/>
  <c r="BN15" i="2" s="1"/>
  <c r="BR15" i="2"/>
  <c r="BQ11" i="2"/>
  <c r="BN11" i="2" s="1"/>
  <c r="BR11" i="2"/>
  <c r="CK10" i="2"/>
  <c r="CH10" i="2"/>
  <c r="CJ10" i="2"/>
  <c r="BF9" i="2"/>
  <c r="BC9" i="2" s="1"/>
  <c r="BG9" i="2"/>
  <c r="E9" i="2" s="1"/>
  <c r="BG7" i="2"/>
  <c r="E7" i="2" s="1"/>
  <c r="BF7" i="2"/>
  <c r="BC7" i="2" s="1"/>
  <c r="R18" i="2"/>
  <c r="BY17" i="2"/>
  <c r="CD14" i="2"/>
  <c r="CF14" i="2"/>
  <c r="BA14" i="2"/>
  <c r="AX14" i="2" s="1"/>
  <c r="BB14" i="2"/>
  <c r="AH8" i="2"/>
  <c r="CG6" i="2"/>
  <c r="CD6" i="2"/>
  <c r="CF6" i="2"/>
  <c r="BS16" i="2"/>
  <c r="AU15" i="2"/>
  <c r="AH15" i="2"/>
  <c r="W15" i="2"/>
  <c r="W14" i="2"/>
  <c r="E14" i="2" s="1"/>
  <c r="BQ13" i="2"/>
  <c r="BN13" i="2" s="1"/>
  <c r="BR13" i="2"/>
  <c r="BF4" i="2"/>
  <c r="BC4" i="2" s="1"/>
  <c r="BG4" i="2"/>
  <c r="R4" i="2"/>
  <c r="CF20" i="2"/>
  <c r="CG17" i="2"/>
  <c r="BV17" i="2"/>
  <c r="BQ17" i="2"/>
  <c r="BN17" i="2" s="1"/>
  <c r="AU14" i="2"/>
  <c r="BB12" i="2"/>
  <c r="R12" i="2"/>
  <c r="E12" i="2" s="1"/>
  <c r="R11" i="2"/>
  <c r="E11" i="2" s="1"/>
  <c r="BF8" i="2"/>
  <c r="BC8" i="2" s="1"/>
  <c r="BG8" i="2"/>
  <c r="BQ6" i="2"/>
  <c r="BN6" i="2" s="1"/>
  <c r="E6" i="2"/>
  <c r="BB4" i="2"/>
  <c r="CK22" i="2"/>
  <c r="BR14" i="2"/>
  <c r="BQ14" i="2"/>
  <c r="BN14" i="2" s="1"/>
  <c r="BB13" i="2"/>
  <c r="BA13" i="2"/>
  <c r="AX13" i="2" s="1"/>
  <c r="E13" i="2" s="1"/>
  <c r="CB10" i="2"/>
  <c r="CA10" i="2"/>
  <c r="E10" i="2" s="1"/>
  <c r="BV9" i="2"/>
  <c r="BB8" i="2"/>
  <c r="BB6" i="2"/>
  <c r="BF5" i="2"/>
  <c r="BC5" i="2" s="1"/>
  <c r="AK17" i="2"/>
  <c r="BG16" i="2"/>
  <c r="AK16" i="2"/>
  <c r="BB15" i="2"/>
  <c r="E15" i="2" s="1"/>
  <c r="E8" i="2"/>
  <c r="Z6" i="2" a="1"/>
  <c r="Z6" i="2" s="1"/>
  <c r="CK5" i="2"/>
  <c r="CG4" i="2"/>
  <c r="AT12" i="2"/>
  <c r="CJ11" i="2"/>
  <c r="CF7" i="2"/>
  <c r="AT4" i="2"/>
  <c r="E4" i="2" s="1"/>
  <c r="CG13" i="2"/>
  <c r="CK9" i="2"/>
  <c r="CG5" i="2"/>
  <c r="CF13" i="2"/>
  <c r="CJ9" i="2"/>
  <c r="CF5" i="2"/>
  <c r="E170" i="2" l="1"/>
  <c r="E22" i="2"/>
  <c r="E132" i="2"/>
  <c r="E154" i="2"/>
  <c r="E227" i="2"/>
  <c r="E43" i="2"/>
  <c r="E87" i="2"/>
  <c r="E19" i="2"/>
  <c r="E25" i="2"/>
  <c r="E111"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50" uniqueCount="893">
  <si>
    <t>Validation Test Summary</t>
  </si>
  <si>
    <t xml:space="preserve">Geography </t>
  </si>
  <si>
    <t xml:space="preserve">Asset Class </t>
  </si>
  <si>
    <t xml:space="preserve">Ownership Type </t>
  </si>
  <si>
    <t xml:space="preserve">Portfolio Liquidity </t>
  </si>
  <si>
    <t>Fund Number</t>
  </si>
  <si>
    <t>Fund Category</t>
  </si>
  <si>
    <t>Test</t>
  </si>
  <si>
    <t>Fund of funds</t>
  </si>
  <si>
    <t>Yes</t>
  </si>
  <si>
    <t>No</t>
  </si>
  <si>
    <t>Fund name</t>
  </si>
  <si>
    <t>Investor side pocket (Yes/No)</t>
  </si>
  <si>
    <t>Custodian</t>
  </si>
  <si>
    <t>Example</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Links</t>
  </si>
  <si>
    <t>Methodology</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Inception date
(YYYY-MM-DD)</t>
  </si>
  <si>
    <t>inception.date</t>
  </si>
  <si>
    <t>date</t>
  </si>
  <si>
    <t>fund.domicile</t>
  </si>
  <si>
    <t>custodian</t>
  </si>
  <si>
    <t>Canadian bank</t>
  </si>
  <si>
    <t>custodian.domicile</t>
  </si>
  <si>
    <t xml:space="preserve">Prime broker
</t>
  </si>
  <si>
    <t>prime.broker</t>
  </si>
  <si>
    <t>strategy</t>
  </si>
  <si>
    <t>strategy.other.desc</t>
  </si>
  <si>
    <t xml:space="preserve">Strategy comment </t>
  </si>
  <si>
    <t>strategy.comment</t>
  </si>
  <si>
    <t>Fund Access</t>
  </si>
  <si>
    <t>fund.access.sidepocket</t>
  </si>
  <si>
    <t>fund.access.right.to.suspend</t>
  </si>
  <si>
    <t>fund.access.act.suspension</t>
  </si>
  <si>
    <t>fund.access.suspension.start.date</t>
  </si>
  <si>
    <t>fund.access.suspension.end.date</t>
  </si>
  <si>
    <t>Right to restrict redemptions
 (Yes/No)</t>
  </si>
  <si>
    <t>fund.access.right.to.restrict</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nv.bonds.long.amt</t>
  </si>
  <si>
    <t>ac.funds.long.amt</t>
  </si>
  <si>
    <t>ac.warrants.long.amt</t>
  </si>
  <si>
    <t>ac.derivatives.long.amt</t>
  </si>
  <si>
    <t>ac.other.invest.long.amt</t>
  </si>
  <si>
    <t>Other long description</t>
  </si>
  <si>
    <t>ac.other.long.desc</t>
  </si>
  <si>
    <t>Infrastructure</t>
  </si>
  <si>
    <t>Short - Asset Class</t>
  </si>
  <si>
    <t>ac.cash.short.amt</t>
  </si>
  <si>
    <t>ac.moneymkt.short.amt</t>
  </si>
  <si>
    <t>ac.listed.equity.short.amt</t>
  </si>
  <si>
    <t>ac.unlisted.equity.short.amt</t>
  </si>
  <si>
    <t>ac.conv.bonds.short.amt</t>
  </si>
  <si>
    <t>ac.funds.short.amt</t>
  </si>
  <si>
    <t>ac.warrants.short.amt</t>
  </si>
  <si>
    <t>ac.derivatives.short.amt</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sec.borrowed.amt</t>
  </si>
  <si>
    <t>fin.sec.lent.amt</t>
  </si>
  <si>
    <t>fin.comment</t>
  </si>
  <si>
    <t>Ownership Residence</t>
  </si>
  <si>
    <t>residence.investors.canadian.pct</t>
  </si>
  <si>
    <t>percent or percentage point</t>
  </si>
  <si>
    <t>residence.investors.noncanadian.pct</t>
  </si>
  <si>
    <t>0 to 100</t>
  </si>
  <si>
    <t>residence.investors.comment</t>
  </si>
  <si>
    <t>Ownership Type</t>
  </si>
  <si>
    <t>ownership.pension.pct</t>
  </si>
  <si>
    <t>ownership.financial.pct</t>
  </si>
  <si>
    <t>ownership.other.investor.pct</t>
  </si>
  <si>
    <t>ownership.other.desc</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LEI Test</t>
  </si>
  <si>
    <t>Fund LEI (Yes/No)</t>
  </si>
  <si>
    <t>Does this fund have an LEI code?</t>
  </si>
  <si>
    <t>Redemption restriction methods available</t>
  </si>
  <si>
    <t>Drop-down menu options (don't touch)</t>
  </si>
  <si>
    <t>Include if it exists, must be 20-characters long</t>
  </si>
  <si>
    <t>All data (net assets, holdings, etc.) should be reported at the overall fund level, please consolidate multiple series.</t>
  </si>
  <si>
    <t>Number of contracts * notional contract size * 
market value of underlying equity share * Option delta</t>
  </si>
  <si>
    <t>maf114</t>
  </si>
  <si>
    <t xml:space="preserve">Ratio </t>
  </si>
  <si>
    <t xml:space="preserve">Mandatory Fields </t>
  </si>
  <si>
    <t>Gates, Antidilution levy</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Investor residence comment</t>
  </si>
  <si>
    <t>Finance comment</t>
  </si>
  <si>
    <t>Asset class comment</t>
  </si>
  <si>
    <t>Geography long comment</t>
  </si>
  <si>
    <t>Geography short comment</t>
  </si>
  <si>
    <t>Other ownership comment</t>
  </si>
  <si>
    <t>Not a reporting field for pre-validation</t>
  </si>
  <si>
    <t>Mandatory descriptive field</t>
  </si>
  <si>
    <t>Mandatory descriptive field, drop-down menu</t>
  </si>
  <si>
    <t>Validation tests (don't change)</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416-263-7660, if you have any questions or issues.</t>
    </r>
  </si>
  <si>
    <t xml:space="preserve">Paste values (not formatting) to avoid overwriting the validation colors. </t>
  </si>
  <si>
    <r>
      <t xml:space="preserve">Fund LEI 
</t>
    </r>
    <r>
      <rPr>
        <sz val="11"/>
        <color theme="1"/>
        <rFont val="Calibri"/>
        <family val="2"/>
        <scheme val="minor"/>
      </rPr>
      <t>(Yes/No)</t>
    </r>
  </si>
  <si>
    <t>Do not modify the wording or the formatting of the spreadsheet (other than cell dimensions). Please do not add or delete columns or the validation will fail.</t>
  </si>
  <si>
    <t>Fund category (drop-down menu)</t>
  </si>
  <si>
    <t>Fund domicile (drop-down menu)</t>
  </si>
  <si>
    <t>Custodian domicile (drop-down menu)</t>
  </si>
  <si>
    <t xml:space="preserve">Difference 
</t>
  </si>
  <si>
    <t>Derivatives</t>
  </si>
  <si>
    <t xml:space="preserve">Test
</t>
  </si>
  <si>
    <t>Investment fund manager name</t>
  </si>
  <si>
    <t>Investment fund manager NRD number</t>
  </si>
  <si>
    <t>Net assets</t>
  </si>
  <si>
    <t>Long - Short = Net assets</t>
  </si>
  <si>
    <t>Net Assets</t>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t>Name of the organization/company, not an individual</t>
  </si>
  <si>
    <t>The fund's legal entity identifier (LEI),  a 20 character alpha-numeric identifier. Respond if you indicated "Yes" to LEI code.</t>
  </si>
  <si>
    <t>Sum section to 100, % of net assets</t>
  </si>
  <si>
    <t xml:space="preserve">Sum section to 100, % of net assets </t>
  </si>
  <si>
    <t>Private Equity</t>
  </si>
  <si>
    <t xml:space="preserve">Pension plans
</t>
  </si>
  <si>
    <t>Other institutions (detail in next column)</t>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t>Portfolio liquidity (91-180 days)</t>
  </si>
  <si>
    <t>Portfolio liquidity (181-365 days)</t>
  </si>
  <si>
    <t>Portfolio liquidity (1 year or more)</t>
  </si>
  <si>
    <t>Investor liquidity (91-180 days)</t>
  </si>
  <si>
    <t>Investor liquidity (181-365 days)</t>
  </si>
  <si>
    <t>Investor liquidity (1 year or more)</t>
  </si>
  <si>
    <t>Securities borrowing</t>
  </si>
  <si>
    <t>Securities lending</t>
  </si>
  <si>
    <t>Canadian investors</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t xml:space="preserve">Gross notional derivatives comment </t>
  </si>
  <si>
    <t>Money market funds (long)</t>
  </si>
  <si>
    <t>Unlisted equities (long)</t>
  </si>
  <si>
    <t>Convertible bonds (long)</t>
  </si>
  <si>
    <t>Money market funds (short)</t>
  </si>
  <si>
    <t>Unlisted equities (short)</t>
  </si>
  <si>
    <t>Convertible bonds (short)</t>
  </si>
  <si>
    <t>Derivatives (short)</t>
  </si>
  <si>
    <t>Other (short ex. payables)</t>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short)</t>
    </r>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Unencumbered cash</t>
  </si>
  <si>
    <t>Counterparty comment</t>
  </si>
  <si>
    <t>Collateral comment</t>
  </si>
  <si>
    <t>geo.africa.long.amt</t>
  </si>
  <si>
    <t>geo.europe.other.long.amt</t>
  </si>
  <si>
    <t>geo.middle.east.long.amt</t>
  </si>
  <si>
    <t>geo.south.america.long.amt</t>
  </si>
  <si>
    <t>geo.africa.short.amt</t>
  </si>
  <si>
    <t>geo.europe.other.short.amt</t>
  </si>
  <si>
    <t>geo.middle.east.short.amt</t>
  </si>
  <si>
    <t>geo.south.america.short.amt</t>
  </si>
  <si>
    <t>flows.income.amt</t>
  </si>
  <si>
    <t>Multi-Strategy</t>
  </si>
  <si>
    <t>fund.class</t>
  </si>
  <si>
    <t>Strategy (Other)</t>
  </si>
  <si>
    <t>Test
(at least one must be TRUE)</t>
  </si>
  <si>
    <t>Redemption restriction methods</t>
  </si>
  <si>
    <t>Other redemption restriction methods</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Fund type selected
(Not other)</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Difference</t>
  </si>
  <si>
    <t>Other flows</t>
  </si>
  <si>
    <t>Absolute Return, Alternative Strategy</t>
  </si>
  <si>
    <t>Balanced, Long</t>
  </si>
  <si>
    <t>Commodity</t>
  </si>
  <si>
    <t>Credit, Long/Short</t>
  </si>
  <si>
    <t>Credit, Asset-Based Lending</t>
  </si>
  <si>
    <t>Equity, Long/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redemptions</t>
  </si>
  <si>
    <t>Africa (long)</t>
  </si>
  <si>
    <t>Middle East (long)</t>
  </si>
  <si>
    <t>South America (long)</t>
  </si>
  <si>
    <t>Africa (short)</t>
  </si>
  <si>
    <t>Asia Pacific (short)</t>
  </si>
  <si>
    <t>Middle East (short)</t>
  </si>
  <si>
    <t>South America (short)</t>
  </si>
  <si>
    <t>Posted collateral to OTC counterparties</t>
  </si>
  <si>
    <t>counterparty.comment</t>
  </si>
  <si>
    <t>col.posted.sec.fin.amt</t>
  </si>
  <si>
    <t>col.received.amt</t>
  </si>
  <si>
    <t>col.received.rehypothecated.amt</t>
  </si>
  <si>
    <t>col.unencumbered.cash.amt</t>
  </si>
  <si>
    <t>Counterparty Exposure</t>
  </si>
  <si>
    <t>CAD</t>
  </si>
  <si>
    <t>Collateral</t>
  </si>
  <si>
    <t>Commodities (long)</t>
  </si>
  <si>
    <t>Real estate (long)</t>
  </si>
  <si>
    <t>Loans (short, inc. private debt)</t>
  </si>
  <si>
    <t>Commodities (short)</t>
  </si>
  <si>
    <t>Real estate (short)</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CAD, net</t>
  </si>
  <si>
    <t>CAD, market/fair values, long</t>
  </si>
  <si>
    <t>CAD, market/fair values, short</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Mandatory descriptive field, drop-down dependent on Fund class</t>
  </si>
  <si>
    <t>Country or region that fund is domiciled in.</t>
  </si>
  <si>
    <r>
      <rPr>
        <b/>
        <sz val="11"/>
        <color theme="1"/>
        <rFont val="Calibri"/>
        <family val="2"/>
        <scheme val="minor"/>
      </rPr>
      <t>Securitized products</t>
    </r>
    <r>
      <rPr>
        <sz val="11"/>
        <color theme="1"/>
        <rFont val="Calibri"/>
        <family val="2"/>
        <scheme val="minor"/>
      </rPr>
      <t xml:space="preserve"> 
(short)</t>
    </r>
  </si>
  <si>
    <t>ac.securitized.long.amt</t>
  </si>
  <si>
    <t>ac.securitized.short.amt</t>
  </si>
  <si>
    <t>Securitized products (short)</t>
  </si>
  <si>
    <t>Property and real estate</t>
  </si>
  <si>
    <t>Physical commodities</t>
  </si>
  <si>
    <r>
      <t xml:space="preserve">Reverse repo 
</t>
    </r>
    <r>
      <rPr>
        <sz val="11"/>
        <color theme="1"/>
        <rFont val="Calibri"/>
        <family val="2"/>
        <scheme val="minor"/>
      </rPr>
      <t>(long)</t>
    </r>
  </si>
  <si>
    <t>ac.repo.long.amt</t>
  </si>
  <si>
    <t>ac.repo.short.amt</t>
  </si>
  <si>
    <t>Repos (short)</t>
  </si>
  <si>
    <t>Reverse repos (long)</t>
  </si>
  <si>
    <t>Receivables (long)</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Net assets (2020-12-31)</t>
  </si>
  <si>
    <t>col.comment</t>
  </si>
  <si>
    <t>Private Debt</t>
  </si>
  <si>
    <t>Redemptions not suspended</t>
  </si>
  <si>
    <t>Stand-alone</t>
  </si>
  <si>
    <t>feeder.fund.desc</t>
  </si>
  <si>
    <t>Fund Type (Other)</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r>
      <rPr>
        <b/>
        <sz val="11"/>
        <color theme="1"/>
        <rFont val="Calibri"/>
        <family val="2"/>
        <scheme val="minor"/>
      </rPr>
      <t xml:space="preserve">Sovereign 
bonds 
</t>
    </r>
    <r>
      <rPr>
        <sz val="11"/>
        <color theme="1"/>
        <rFont val="Calibri"/>
        <family val="2"/>
        <scheme val="minor"/>
      </rPr>
      <t xml:space="preserve">
(short, inc. supranational)</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long)</t>
    </r>
  </si>
  <si>
    <t>exposure.positive.amt</t>
  </si>
  <si>
    <t>exposure.negative.amt</t>
  </si>
  <si>
    <r>
      <t xml:space="preserve">Repo 
</t>
    </r>
    <r>
      <rPr>
        <sz val="11"/>
        <color theme="1"/>
        <rFont val="Calibri"/>
        <family val="2"/>
        <scheme val="minor"/>
      </rPr>
      <t>(short)</t>
    </r>
  </si>
  <si>
    <t xml:space="preserve">Fund exposure to counterparties 
(receivable, inc. repo, securities finance, derivatives)
</t>
  </si>
  <si>
    <t>Counterparties exposure to fund 
(payable, inc. repo, securities finance, derivatives)</t>
  </si>
  <si>
    <t>Of which was re-hypothecated (collateral received &amp; re-posted)</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Fund name </t>
  </si>
  <si>
    <t xml:space="preserve">Investment fund manager NRD number </t>
  </si>
  <si>
    <t xml:space="preserve">Investment fund manager name </t>
  </si>
  <si>
    <r>
      <t xml:space="preserve">Fund class 
</t>
    </r>
    <r>
      <rPr>
        <sz val="11"/>
        <color theme="1"/>
        <rFont val="Calibri"/>
        <family val="2"/>
        <scheme val="minor"/>
      </rPr>
      <t>(prospectus-qualified or exempt)</t>
    </r>
  </si>
  <si>
    <t xml:space="preserve">Feeder fund description </t>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long)</t>
    </r>
  </si>
  <si>
    <t xml:space="preserve">Geography long comment </t>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t xml:space="preserve">Other government bonds 
</t>
    </r>
    <r>
      <rPr>
        <sz val="11"/>
        <color theme="1"/>
        <rFont val="Calibri"/>
        <family val="2"/>
        <scheme val="minor"/>
      </rPr>
      <t>(long, provincial &amp; municipal)</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t xml:space="preserve">Other government bonds 
</t>
    </r>
    <r>
      <rPr>
        <sz val="11"/>
        <color theme="1"/>
        <rFont val="Calibri"/>
        <family val="2"/>
        <scheme val="minor"/>
      </rPr>
      <t>(short)</t>
    </r>
  </si>
  <si>
    <t xml:space="preserve">Other short description </t>
  </si>
  <si>
    <t xml:space="preserve">Asset class comment </t>
  </si>
  <si>
    <r>
      <rPr>
        <b/>
        <sz val="11"/>
        <color theme="1"/>
        <rFont val="Calibri"/>
        <family val="2"/>
        <scheme val="minor"/>
      </rPr>
      <t xml:space="preserve">Foreign exchange </t>
    </r>
    <r>
      <rPr>
        <sz val="11"/>
        <color theme="1"/>
        <rFont val="Calibri"/>
        <family val="2"/>
        <scheme val="minor"/>
      </rPr>
      <t xml:space="preserve">
(long)</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Interest rate 
</t>
    </r>
    <r>
      <rPr>
        <sz val="11"/>
        <color theme="1"/>
        <rFont val="Calibri"/>
        <family val="2"/>
        <scheme val="minor"/>
      </rPr>
      <t>(short)</t>
    </r>
  </si>
  <si>
    <r>
      <t xml:space="preserve">Other 
</t>
    </r>
    <r>
      <rPr>
        <sz val="11"/>
        <color theme="1"/>
        <rFont val="Calibri"/>
        <family val="2"/>
        <scheme val="minor"/>
      </rPr>
      <t>(short, detail in next column)</t>
    </r>
  </si>
  <si>
    <t xml:space="preserve">Other long derivatives description </t>
  </si>
  <si>
    <r>
      <t xml:space="preserve">Foreign exchange 
</t>
    </r>
    <r>
      <rPr>
        <sz val="11"/>
        <color theme="1"/>
        <rFont val="Calibri"/>
        <family val="2"/>
        <scheme val="minor"/>
      </rPr>
      <t>(short)</t>
    </r>
  </si>
  <si>
    <t xml:space="preserve">Securities borrowing 
</t>
  </si>
  <si>
    <t xml:space="preserve">Finance comment </t>
  </si>
  <si>
    <t>Posted margin to central counterparties (CCPs)</t>
  </si>
  <si>
    <t xml:space="preserve">Ownership comment </t>
  </si>
  <si>
    <t xml:space="preserve">Investor liquidity comment </t>
  </si>
  <si>
    <r>
      <rPr>
        <b/>
        <sz val="11"/>
        <color theme="1"/>
        <rFont val="Calibri"/>
        <family val="2"/>
        <scheme val="minor"/>
      </rPr>
      <t xml:space="preserve">South America 
</t>
    </r>
    <r>
      <rPr>
        <sz val="11"/>
        <color theme="1"/>
        <rFont val="Calibri"/>
        <family val="2"/>
        <scheme val="minor"/>
      </rPr>
      <t>(long)</t>
    </r>
  </si>
  <si>
    <t>Securitized products (long)</t>
  </si>
  <si>
    <t xml:space="preserve">Geography short comment </t>
  </si>
  <si>
    <t>Net Assets, Income &amp; Flows</t>
  </si>
  <si>
    <t>Strategy other description 
(Other selected in previous column)</t>
  </si>
  <si>
    <t>Strategy other description (Other selected in previous column)</t>
  </si>
  <si>
    <t>Specify what "Other" means or provide additional detail.</t>
  </si>
  <si>
    <t>Fund type (drop-down menu, populate Fund class first)</t>
  </si>
  <si>
    <t>Strategy (drop-down menu, populate Fund type first)</t>
  </si>
  <si>
    <t>col.posted.margin.ccp.amt</t>
  </si>
  <si>
    <t>col.posted.otc.amt</t>
  </si>
  <si>
    <t>Credit, Long</t>
  </si>
  <si>
    <t>Received collateral (securities financing and OTC derivatives)</t>
  </si>
  <si>
    <t>Alternative strategy or hedge</t>
  </si>
  <si>
    <t>Money market</t>
  </si>
  <si>
    <t>Flow-through LP</t>
  </si>
  <si>
    <t>Long Notional - Derivatives</t>
  </si>
  <si>
    <t>Short Notional - Derivatives</t>
  </si>
  <si>
    <t>Mortgage-backed securities (MBS),  asset-backed commercial paper (ABCP), asset-backed securities (ABS) and other securitized products.</t>
  </si>
  <si>
    <t>Foreign investors (not Canadian residents)</t>
  </si>
  <si>
    <t>Added fields</t>
  </si>
  <si>
    <t>ac.receivables.long.amt</t>
  </si>
  <si>
    <t>ac.receivables.short.amt</t>
  </si>
  <si>
    <t>Removed fields</t>
  </si>
  <si>
    <t>ETF</t>
  </si>
  <si>
    <t>$10 million or greater (CA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Please provide at the fund level, consolidate all series. Do not report funds with net assets of less than $10 million (CAD) as of year end.</t>
  </si>
  <si>
    <t>Total long notional value of the fund to crude oil, natural gas, gold, power and any other commodities, whether held synthetically or through (cash or physically settled) derivatives year end.</t>
  </si>
  <si>
    <t>Total long notional value of any derivatives contracts not classified, includuing exotic derivatives (for example weather or emission, volatility, variance and correlation derivatives) year end.. Please describe in the box to the right.</t>
  </si>
  <si>
    <t>Please provide at the fund level, consolidate all series. Prior year-end, one year before previous column.</t>
  </si>
  <si>
    <t>Reinvested distributions (last year)</t>
  </si>
  <si>
    <t>Unitholder distributions (last year)</t>
  </si>
  <si>
    <t>Net Assets (year end) = Net assets (prior year end) + Net income (losses) - Fees &amp; Expenses + Gross sales - Redemptions + Reinvested Distributions  - Unitholder Distributions  + Other net flows</t>
  </si>
  <si>
    <r>
      <t xml:space="preserve">Fees, expenses &amp; taxes 
</t>
    </r>
    <r>
      <rPr>
        <sz val="11"/>
        <color theme="1"/>
        <rFont val="Calibri"/>
        <family val="2"/>
        <scheme val="minor"/>
      </rPr>
      <t>(last year)</t>
    </r>
  </si>
  <si>
    <r>
      <t xml:space="preserve">Unitholder distributions 
</t>
    </r>
    <r>
      <rPr>
        <sz val="11"/>
        <color theme="1"/>
        <rFont val="Calibri"/>
        <family val="2"/>
        <scheme val="minor"/>
      </rPr>
      <t>(last year)</t>
    </r>
  </si>
  <si>
    <r>
      <rPr>
        <b/>
        <sz val="11"/>
        <color theme="1"/>
        <rFont val="Calibri"/>
        <family val="2"/>
        <scheme val="minor"/>
      </rPr>
      <t xml:space="preserve">Reinvested distributions </t>
    </r>
    <r>
      <rPr>
        <sz val="11"/>
        <color theme="1"/>
        <rFont val="Calibri"/>
        <family val="2"/>
        <scheme val="minor"/>
      </rPr>
      <t xml:space="preserve">
(last year)</t>
    </r>
  </si>
  <si>
    <t>$10 million or greater</t>
  </si>
  <si>
    <t>Total income (loss) (last year)</t>
  </si>
  <si>
    <t>Fees, expenses &amp; taxes (last year)</t>
  </si>
  <si>
    <t>Other net flows description</t>
  </si>
  <si>
    <t xml:space="preserve">Other net flows description </t>
  </si>
  <si>
    <t>Posted collateral for securities financing</t>
  </si>
  <si>
    <t>Cash borrowed (inc. repos)</t>
  </si>
  <si>
    <t>designated.broker</t>
  </si>
  <si>
    <t>authorized.participants</t>
  </si>
  <si>
    <t>Designated Broker
(response provided)</t>
  </si>
  <si>
    <t>Securities 
lending</t>
  </si>
  <si>
    <r>
      <t xml:space="preserve">Borrowing &amp; Lending
</t>
    </r>
    <r>
      <rPr>
        <sz val="11"/>
        <color theme="1"/>
        <rFont val="Calibri"/>
        <family val="2"/>
        <scheme val="minor"/>
      </rPr>
      <t>(CAD)</t>
    </r>
  </si>
  <si>
    <t>Crypto</t>
  </si>
  <si>
    <t>trading.derivative.comment</t>
  </si>
  <si>
    <t>Derivatives trading comment</t>
  </si>
  <si>
    <t>Bilateral derivatives trading</t>
  </si>
  <si>
    <t>assets.comment</t>
  </si>
  <si>
    <t>L2 assets</t>
  </si>
  <si>
    <t>L1 assets</t>
  </si>
  <si>
    <t>L3 assets</t>
  </si>
  <si>
    <t>Other assets</t>
  </si>
  <si>
    <t>Other assets description</t>
  </si>
  <si>
    <t>L1/2/3 assets comment</t>
  </si>
  <si>
    <t>L1/L2/L3 Assets</t>
  </si>
  <si>
    <t>Derivatives Trading</t>
  </si>
  <si>
    <t>Split share corp</t>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Investment grade corporate 
bonds 
</t>
    </r>
    <r>
      <rPr>
        <sz val="11"/>
        <color theme="1"/>
        <rFont val="Calibri"/>
        <family val="2"/>
        <scheme val="minor"/>
      </rPr>
      <t xml:space="preserve">
(short)</t>
    </r>
  </si>
  <si>
    <t>ac.crypto.long.amt</t>
  </si>
  <si>
    <t>ac.crypto.short.amt</t>
  </si>
  <si>
    <t>Investment grade corporate bonds (long)</t>
  </si>
  <si>
    <t>ac.corp.bonds.ig.long.amt</t>
  </si>
  <si>
    <t>ac.corp.bonds.hy.long.amt</t>
  </si>
  <si>
    <t>ac.corp.bonds.ig.short.amt</t>
  </si>
  <si>
    <t>ac.corp.bonds.hy.short.amt</t>
  </si>
  <si>
    <t>Investment grade corporate bonds (short)</t>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long)</t>
    </r>
  </si>
  <si>
    <t>Crypto (long)</t>
  </si>
  <si>
    <t>Crypto assets, excluding funds</t>
  </si>
  <si>
    <t>Crypto (short)</t>
  </si>
  <si>
    <r>
      <t xml:space="preserve">Long Notional - Derivatives 
</t>
    </r>
    <r>
      <rPr>
        <sz val="11"/>
        <color theme="1"/>
        <rFont val="Calibri"/>
        <family val="2"/>
        <scheme val="minor"/>
      </rPr>
      <t>(CAD, long notional amount)</t>
    </r>
  </si>
  <si>
    <r>
      <t xml:space="preserve">Equity 
</t>
    </r>
    <r>
      <rPr>
        <sz val="11"/>
        <color theme="1"/>
        <rFont val="Calibri"/>
        <family val="2"/>
        <scheme val="minor"/>
      </rPr>
      <t>(short, delta-adjusted)</t>
    </r>
  </si>
  <si>
    <r>
      <rPr>
        <b/>
        <sz val="11"/>
        <color theme="1"/>
        <rFont val="Calibri"/>
        <family val="2"/>
        <scheme val="minor"/>
      </rPr>
      <t xml:space="preserve">Equity </t>
    </r>
    <r>
      <rPr>
        <sz val="11"/>
        <color theme="1"/>
        <rFont val="Calibri"/>
        <family val="2"/>
        <scheme val="minor"/>
      </rPr>
      <t xml:space="preserve">
(long, delta-adjusted)</t>
    </r>
  </si>
  <si>
    <t>Equity derivatives (long, delta adjusted)</t>
  </si>
  <si>
    <t>Equity derivatives (short, delta adjusted)</t>
  </si>
  <si>
    <t>CAD, long notional amount</t>
  </si>
  <si>
    <t>CAD, short notional amount</t>
  </si>
  <si>
    <r>
      <t xml:space="preserve">Long - Geography 
</t>
    </r>
    <r>
      <rPr>
        <sz val="11"/>
        <color theme="1"/>
        <rFont val="Calibri"/>
        <family val="2"/>
        <scheme val="minor"/>
      </rPr>
      <t>(CAD, long market/fair values)</t>
    </r>
  </si>
  <si>
    <r>
      <t xml:space="preserve">Short - Geography 
</t>
    </r>
    <r>
      <rPr>
        <sz val="11"/>
        <color theme="1"/>
        <rFont val="Calibri"/>
        <family val="2"/>
        <scheme val="minor"/>
      </rPr>
      <t>(CAD, short market/fair values)</t>
    </r>
  </si>
  <si>
    <r>
      <t xml:space="preserve">Long - Asset Class 
</t>
    </r>
    <r>
      <rPr>
        <sz val="11"/>
        <color theme="1"/>
        <rFont val="Calibri"/>
        <family val="2"/>
        <scheme val="minor"/>
      </rPr>
      <t>(CAD, long market/fair values)</t>
    </r>
  </si>
  <si>
    <r>
      <t xml:space="preserve">Short - Asset Class 
</t>
    </r>
    <r>
      <rPr>
        <sz val="11"/>
        <color theme="1"/>
        <rFont val="Calibri"/>
        <family val="2"/>
        <scheme val="minor"/>
      </rPr>
      <t>(CAD, short market/fair values)</t>
    </r>
  </si>
  <si>
    <t>Designated broker (for ETFs)</t>
  </si>
  <si>
    <t>assets.other.pct</t>
  </si>
  <si>
    <t>assets.l3.pct</t>
  </si>
  <si>
    <t>assets.l2.pct</t>
  </si>
  <si>
    <t>assets.l1.pct</t>
  </si>
  <si>
    <t>assets.other.desc</t>
  </si>
  <si>
    <t>Europe Other (long, non-EEA)</t>
  </si>
  <si>
    <t>Europe Other (short, non-EEA)</t>
  </si>
  <si>
    <t>Non-investment grade corporate bonds (long)</t>
  </si>
  <si>
    <r>
      <t xml:space="preserve">Fund type description 
</t>
    </r>
    <r>
      <rPr>
        <sz val="11"/>
        <color theme="1"/>
        <rFont val="Calibri"/>
        <family val="2"/>
        <scheme val="minor"/>
      </rPr>
      <t xml:space="preserve">
(other or multiple fund types,  previous column)</t>
    </r>
  </si>
  <si>
    <t>Non-investment grade corporate bonds (short)</t>
  </si>
  <si>
    <t>trading.derivative.bilateral.pct</t>
  </si>
  <si>
    <t>trading.derivative.ccp.pct</t>
  </si>
  <si>
    <t>CCP-cleared derivatives trading</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r>
      <t xml:space="preserve">Fund type 
</t>
    </r>
    <r>
      <rPr>
        <sz val="11"/>
        <color theme="1"/>
        <rFont val="Calibri"/>
        <family val="2"/>
        <scheme val="minor"/>
      </rPr>
      <t xml:space="preserve">(drop-down menu, </t>
    </r>
    <r>
      <rPr>
        <b/>
        <sz val="11"/>
        <color theme="1"/>
        <rFont val="Calibri"/>
        <family val="2"/>
        <scheme val="minor"/>
      </rPr>
      <t>populate Fund class first</t>
    </r>
    <r>
      <rPr>
        <sz val="11"/>
        <color theme="1"/>
        <rFont val="Calibri"/>
        <family val="2"/>
        <scheme val="minor"/>
      </rPr>
      <t>)</t>
    </r>
  </si>
  <si>
    <t>Net receivables, accruals, margin and collateral. Calculated net of payables</t>
  </si>
  <si>
    <t>Specify what types of derivatives are classified as "Other".</t>
  </si>
  <si>
    <r>
      <rPr>
        <b/>
        <sz val="11"/>
        <color theme="1"/>
        <rFont val="Calibri"/>
        <family val="2"/>
        <scheme val="minor"/>
      </rPr>
      <t xml:space="preserve">Loans 
</t>
    </r>
    <r>
      <rPr>
        <sz val="11"/>
        <color theme="1"/>
        <rFont val="Calibri"/>
        <family val="2"/>
        <scheme val="minor"/>
      </rPr>
      <t>(short, inc. CDOs/CLOs mortgages &amp; private debt)</t>
    </r>
  </si>
  <si>
    <r>
      <rPr>
        <b/>
        <sz val="11"/>
        <color theme="1"/>
        <rFont val="Calibri"/>
        <family val="2"/>
        <scheme val="minor"/>
      </rPr>
      <t xml:space="preserve">Warrants 
</t>
    </r>
    <r>
      <rPr>
        <sz val="11"/>
        <color theme="1"/>
        <rFont val="Calibri"/>
        <family val="2"/>
        <scheme val="minor"/>
      </rPr>
      <t xml:space="preserve">
(short, inc. equity rights)</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Other &amp; unallocated cash</t>
    </r>
    <r>
      <rPr>
        <sz val="11"/>
        <color theme="1"/>
        <rFont val="Calibri"/>
        <family val="2"/>
        <scheme val="minor"/>
      </rPr>
      <t xml:space="preserve"> 
(long, inc. residual, treasury, receivables)</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t>Authorized participants (for ETFs)</t>
  </si>
  <si>
    <r>
      <t xml:space="preserve">Designated broker
</t>
    </r>
    <r>
      <rPr>
        <sz val="11"/>
        <color theme="1"/>
        <rFont val="Calibri"/>
        <family val="2"/>
        <scheme val="minor"/>
      </rPr>
      <t>(for ETFs)</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Other 
</t>
    </r>
    <r>
      <rPr>
        <sz val="11"/>
        <color theme="1"/>
        <rFont val="Calibri"/>
        <family val="2"/>
        <scheme val="minor"/>
      </rPr>
      <t xml:space="preserve">
(short, detail in next column)</t>
    </r>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Warrants (long, inc. equity rights)</t>
  </si>
  <si>
    <t>Derivatives (long, market/fair value)</t>
  </si>
  <si>
    <t>Other (long, ex. receivables)</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Daily holdings disclosure (for ETFs)</t>
  </si>
  <si>
    <t>Mandatory for ETFs, drop-down menu</t>
  </si>
  <si>
    <r>
      <t xml:space="preserve">Authorized 
participants
</t>
    </r>
    <r>
      <rPr>
        <sz val="11"/>
        <color theme="1"/>
        <rFont val="Calibri"/>
        <family val="2"/>
        <scheme val="minor"/>
      </rPr>
      <t>(for ETFs)</t>
    </r>
  </si>
  <si>
    <r>
      <t xml:space="preserve">Daily holdings disclosure
</t>
    </r>
    <r>
      <rPr>
        <sz val="11"/>
        <color theme="1"/>
        <rFont val="Calibri"/>
        <family val="2"/>
        <scheme val="minor"/>
      </rPr>
      <t>(for ETFs, Yes/No)</t>
    </r>
  </si>
  <si>
    <t>Exchange-Traded Funds</t>
  </si>
  <si>
    <t xml:space="preserve">Redemption restriction methods description 
(other or multiple)
</t>
  </si>
  <si>
    <t>Other redemption restriction methods description (other or multiple)</t>
  </si>
  <si>
    <t>daily.disclosure</t>
  </si>
  <si>
    <r>
      <rPr>
        <b/>
        <sz val="11"/>
        <color theme="1"/>
        <rFont val="Calibri"/>
        <family val="2"/>
        <scheme val="minor"/>
      </rPr>
      <t xml:space="preserve">Receivables 
</t>
    </r>
    <r>
      <rPr>
        <sz val="11"/>
        <color theme="1"/>
        <rFont val="Calibri"/>
        <family val="2"/>
        <scheme val="minor"/>
      </rPr>
      <t>(long)</t>
    </r>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r>
      <t xml:space="preserve">Investor liquidity 
(monthly or semi-monthly, 
</t>
    </r>
    <r>
      <rPr>
        <b/>
        <sz val="11"/>
        <color theme="1"/>
        <rFont val="Calibri"/>
        <family val="2"/>
        <scheme val="minor"/>
      </rPr>
      <t>8-30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t>Investor liquidity (monthly or semi-monthly, 8-30 days)</t>
  </si>
  <si>
    <t>Portfolio liquidity (monthly or semi-monthly, 8-30 days)</t>
  </si>
  <si>
    <t>ownership.individual.pct</t>
  </si>
  <si>
    <t>ownership.fund.pct</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r>
      <t xml:space="preserve">Right to suspend redemptions  
</t>
    </r>
    <r>
      <rPr>
        <sz val="11"/>
        <color theme="1"/>
        <rFont val="Calibri"/>
        <family val="2"/>
        <scheme val="minor"/>
      </rPr>
      <t xml:space="preserve">
(Yes/No)</t>
    </r>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Sovereign 
bonds 
</t>
    </r>
    <r>
      <rPr>
        <sz val="11"/>
        <color theme="1"/>
        <rFont val="Calibri"/>
        <family val="2"/>
        <scheme val="minor"/>
      </rPr>
      <t xml:space="preserve">
(long, inc. supranational)</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r>
      <t xml:space="preserve">Investor liquidity 
(quarterly, 
</t>
    </r>
    <r>
      <rPr>
        <b/>
        <sz val="11"/>
        <color theme="1"/>
        <rFont val="Calibri"/>
        <family val="2"/>
        <scheme val="minor"/>
      </rPr>
      <t>31-9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t>Comment boxes should be used when the survey can't be completed properly or to provide more detail.</t>
  </si>
  <si>
    <t>Funds (investment funds, fund wrap accounts, collective investments)</t>
  </si>
  <si>
    <t>Financial institutions (inc. insurance companies, banks)</t>
  </si>
  <si>
    <t>Mortgage-backed securities (MBS), asset-backed commercial paper (ABCP), asset-backed securities (ABS) and other securitized products.</t>
  </si>
  <si>
    <r>
      <t xml:space="preserve">Short Notional - Derivatives 
</t>
    </r>
    <r>
      <rPr>
        <sz val="11"/>
        <color theme="1"/>
        <rFont val="Calibri"/>
        <family val="2"/>
        <scheme val="minor"/>
      </rPr>
      <t>(CAD, short notional amount)</t>
    </r>
  </si>
  <si>
    <t xml:space="preserve">Redemption restriction method selected 
(not Other or Multiple)
</t>
  </si>
  <si>
    <t xml:space="preserve">Fund type description response 
(TRUE/FALSE)
</t>
  </si>
  <si>
    <t xml:space="preserve">Strategy description response 
(TRUE/FALSE)
</t>
  </si>
  <si>
    <t>Fund Type 
(ETF or not)</t>
  </si>
  <si>
    <t>Answer to Fund LEI 
(Yes/No)</t>
  </si>
  <si>
    <t>Empty Cells
(must equal 0)</t>
  </si>
  <si>
    <t>Daily Disclosure
(response provided)</t>
  </si>
  <si>
    <t>Suspension start &amp; end date response 
(True/False)</t>
  </si>
  <si>
    <t>Net assets
(must be at least $10 million)</t>
  </si>
  <si>
    <t>Share
(sum to 100, 
% of NAV)</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Test
(if fund type is FALSE, share must equal 100)</t>
  </si>
  <si>
    <t>Fund Type 
(is ETF, Closed end or Split share corp)</t>
  </si>
  <si>
    <t>Test
(share must equal 100)</t>
  </si>
  <si>
    <t>Test 
(see above)</t>
  </si>
  <si>
    <t>Method 
selected
(True/False)</t>
  </si>
  <si>
    <t>Net assets 
(last year)</t>
  </si>
  <si>
    <t xml:space="preserve">Empty row test
(if equals value above in cell C2)
</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r>
      <t xml:space="preserve">LEI code 
</t>
    </r>
    <r>
      <rPr>
        <sz val="11"/>
        <color theme="1"/>
        <rFont val="Calibri"/>
        <family val="2"/>
        <scheme val="minor"/>
      </rPr>
      <t xml:space="preserve">
(must be 20 characters)</t>
    </r>
  </si>
  <si>
    <t>Complete if right to restrict is "Yes", drop-down menu</t>
  </si>
  <si>
    <t>Complete if redemptions suspended is "Yes"</t>
  </si>
  <si>
    <t>not a reporting field, for self-validation purposes only</t>
  </si>
  <si>
    <r>
      <t xml:space="preserve">Net Assets, Income &amp; Flows 
</t>
    </r>
    <r>
      <rPr>
        <sz val="11"/>
        <color theme="1"/>
        <rFont val="Calibri"/>
        <family val="2"/>
        <scheme val="minor"/>
      </rPr>
      <t>(CAD, validation: Net assets = Net assets (previous) + Income (loss) - Fees + Sales - Redemptions + Reinvested distributions - Unitholder distributions + Other net flows (+/-)</t>
    </r>
    <r>
      <rPr>
        <b/>
        <sz val="11"/>
        <color theme="1"/>
        <rFont val="Calibri"/>
        <family val="2"/>
        <scheme val="minor"/>
      </rPr>
      <t xml:space="preserve">
</t>
    </r>
  </si>
  <si>
    <t>Net Assets, Income &amp; Flows 
(CAD, validation: Net assets = Net assets (previous) + Income (loss) - Fees + Sales - Redemptions + Reinvested distributions - Unitholder distributions + Other net flows (+/-)</t>
  </si>
  <si>
    <t>Flows estimated net assets 
(Income and Other net flows can be can be + or -)</t>
  </si>
  <si>
    <t>Sum section to 100, % of net assets (other than exchange traded)</t>
  </si>
  <si>
    <t>Provide detail if value is reported in previous column</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r>
      <rPr>
        <b/>
        <sz val="11"/>
        <color theme="1"/>
        <rFont val="Calibri"/>
        <family val="2"/>
        <scheme val="minor"/>
      </rPr>
      <t xml:space="preserve">Payables 
</t>
    </r>
    <r>
      <rPr>
        <sz val="11"/>
        <color theme="1"/>
        <rFont val="Calibri"/>
        <family val="2"/>
        <scheme val="minor"/>
      </rPr>
      <t xml:space="preserve">
(short, inc. accrued liabilities)</t>
    </r>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dollars, </t>
    </r>
    <r>
      <rPr>
        <b/>
        <sz val="11"/>
        <color theme="1"/>
        <rFont val="Calibri"/>
        <family val="2"/>
        <scheme val="minor"/>
      </rPr>
      <t>not</t>
    </r>
    <r>
      <rPr>
        <sz val="11"/>
        <color theme="1"/>
        <rFont val="Calibri"/>
        <family val="2"/>
        <scheme val="minor"/>
      </rPr>
      <t xml:space="preserve"> thousands or millions of dollars.</t>
    </r>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 xml:space="preserve">year 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t>Payables (short, inc. accrued liabilities)</t>
  </si>
  <si>
    <t>Mandatory for ETFs</t>
  </si>
  <si>
    <t>Definition</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 xml:space="preserve">Net assets 
(2021-12-31,
$10M or more)
</t>
  </si>
  <si>
    <t>Net assets (2021-12-31)</t>
  </si>
  <si>
    <t xml:space="preserve">Net assets 
(2020-12-31)
</t>
  </si>
  <si>
    <t>Fund type</t>
  </si>
  <si>
    <t>Survey</t>
  </si>
  <si>
    <r>
      <t xml:space="preserve">Feeder description 
</t>
    </r>
    <r>
      <rPr>
        <sz val="11"/>
        <color theme="1"/>
        <rFont val="Calibri"/>
        <family val="2"/>
        <scheme val="minor"/>
      </rPr>
      <t>(name of top fund, its fund manager and any other feeder funds)</t>
    </r>
  </si>
  <si>
    <r>
      <rPr>
        <b/>
        <sz val="11"/>
        <color theme="1"/>
        <rFont val="Calibri"/>
        <family val="2"/>
        <scheme val="minor"/>
      </rPr>
      <t>Europe</t>
    </r>
    <r>
      <rPr>
        <sz val="11"/>
        <color theme="1"/>
        <rFont val="Calibri"/>
        <family val="2"/>
        <scheme val="minor"/>
      </rPr>
      <t xml:space="preserve">
(long)</t>
    </r>
  </si>
  <si>
    <t>Europe (long)</t>
  </si>
  <si>
    <r>
      <rPr>
        <b/>
        <sz val="11"/>
        <color theme="1"/>
        <rFont val="Calibri"/>
        <family val="2"/>
        <scheme val="minor"/>
      </rPr>
      <t xml:space="preserve">Europe
</t>
    </r>
    <r>
      <rPr>
        <sz val="11"/>
        <color theme="1"/>
        <rFont val="Calibri"/>
        <family val="2"/>
        <scheme val="minor"/>
      </rPr>
      <t xml:space="preserve">
(short)</t>
    </r>
  </si>
  <si>
    <t>Europe (short)</t>
  </si>
  <si>
    <t>Specify what "Other" fund type means or indicate if multiple fund types apply. For example, if a mutual fund has an ETF series, please indicate "ETF" in this column.</t>
  </si>
  <si>
    <t>Seperately managed account holdings should not be considered funds. Private equity fund holdings should be reported as unlisted equity (ac.unlisted.equity.long.amt) unless the underlying holding is registered as a fund.</t>
  </si>
  <si>
    <t>Strategy</t>
  </si>
  <si>
    <t>Equity, Short</t>
  </si>
  <si>
    <t>Alternative mutual fund</t>
  </si>
  <si>
    <t>All tests 
(all tests)</t>
  </si>
  <si>
    <r>
      <t xml:space="preserve">If mutual fund has an ETF series, please report the </t>
    </r>
    <r>
      <rPr>
        <b/>
        <sz val="11"/>
        <color theme="1"/>
        <rFont val="Calibri"/>
        <family val="2"/>
        <scheme val="minor"/>
      </rPr>
      <t xml:space="preserve">Fund type </t>
    </r>
    <r>
      <rPr>
        <sz val="11"/>
        <color theme="1"/>
        <rFont val="Calibri"/>
        <family val="2"/>
        <scheme val="minor"/>
      </rPr>
      <t xml:space="preserve">as mutual fund and report "ETF" in the </t>
    </r>
    <r>
      <rPr>
        <b/>
        <sz val="11"/>
        <color theme="1"/>
        <rFont val="Calibri"/>
        <family val="2"/>
        <scheme val="minor"/>
      </rPr>
      <t xml:space="preserve">Fund type description </t>
    </r>
    <r>
      <rPr>
        <sz val="11"/>
        <color theme="1"/>
        <rFont val="Calibri"/>
        <family val="2"/>
        <scheme val="minor"/>
      </rPr>
      <t>column. Only report a fund once.</t>
    </r>
  </si>
  <si>
    <t>Fund category
(as reported in Survey tab)</t>
  </si>
  <si>
    <t>Added validation</t>
  </si>
  <si>
    <t>Fund category</t>
  </si>
  <si>
    <t>Detail</t>
  </si>
  <si>
    <t xml:space="preserve">Fund holdings
(Money market fund &amp; Funds, long)
</t>
  </si>
  <si>
    <r>
      <t xml:space="preserve">Investor Liquidity 
</t>
    </r>
    <r>
      <rPr>
        <sz val="11"/>
        <color theme="1"/>
        <rFont val="Calibri"/>
        <family val="2"/>
        <scheme val="minor"/>
      </rPr>
      <t>(% of net assets, sum to 100, earliest redemption date excluding settlement)</t>
    </r>
  </si>
  <si>
    <r>
      <t xml:space="preserve">Portfolio Liquidity 
</t>
    </r>
    <r>
      <rPr>
        <sz val="11"/>
        <color theme="1"/>
        <rFont val="Calibri"/>
        <family val="2"/>
        <scheme val="minor"/>
      </rPr>
      <t>(% of net assets, sum to 100, earliest sale date excluding settlement)</t>
    </r>
  </si>
  <si>
    <t>Europe EEA (long)</t>
  </si>
  <si>
    <t>Europe EEA (short)</t>
  </si>
  <si>
    <t>Same column code, but a new column name for all of Europe (see added field)</t>
  </si>
  <si>
    <t>"Alternative mutual fund" fund type added for "Prospectus fund" fund class.</t>
  </si>
  <si>
    <t>Changes from the 2021 IFS Spreadsheet</t>
  </si>
  <si>
    <t xml:space="preserve"> </t>
  </si>
  <si>
    <t>Indicate if fund is a "Feeder fund". Provide information relevant to funds in a master-feeder structure including name of master fund, master fund's fund manager and relationship between the funds and fund managers.</t>
  </si>
  <si>
    <t>Fund holdings &amp; double counting</t>
  </si>
  <si>
    <t xml:space="preserve">Column </t>
  </si>
  <si>
    <t xml:space="preserve">Detail </t>
  </si>
  <si>
    <t xml:space="preserve">Including UK </t>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Scenario</t>
  </si>
  <si>
    <t xml:space="preserve">Reporting </t>
  </si>
  <si>
    <t>1) The investment fund manager manages a feeder fund(s), but not the master fund</t>
  </si>
  <si>
    <t>2) If the investment fund manager manages the master fund and feeder fund(s)</t>
  </si>
  <si>
    <t>Report the feeder fund's fund type as "Stand-alone" (fund.type) and report the underlying holdings on a full look-through basis to the underlying holdings. Don't report the holdings of the master fund in the Funds field (ac.funds.long.amt) unless the master fund holds other funds. 
In the Feeder description field, report the name of the master fund, the name of the master fund investment fund manager (or advisor) and their relationship to the feeder fund (feeder.fund.desc).</t>
  </si>
  <si>
    <t>Drop-down options</t>
  </si>
  <si>
    <t>General changes</t>
  </si>
  <si>
    <t>Master-feeder structure</t>
  </si>
  <si>
    <r>
      <t xml:space="preserve">Please report all of the funds with net assets of at least $10 million managed by the fund manager including master funds and </t>
    </r>
    <r>
      <rPr>
        <b/>
        <sz val="11"/>
        <color theme="1"/>
        <rFont val="Calibri"/>
        <family val="2"/>
        <scheme val="minor"/>
      </rPr>
      <t xml:space="preserve">all feeder funds </t>
    </r>
    <r>
      <rPr>
        <sz val="11"/>
        <color theme="1"/>
        <rFont val="Calibri"/>
        <family val="2"/>
        <scheme val="minor"/>
      </rPr>
      <t>(see Fund Holdings tab).</t>
    </r>
  </si>
  <si>
    <t>Removed "Feeder fund" option</t>
  </si>
  <si>
    <t>Fund Category Test (Fund of fund)</t>
  </si>
  <si>
    <r>
      <t xml:space="preserve">All survey sections must be completed by </t>
    </r>
    <r>
      <rPr>
        <b/>
        <sz val="11"/>
        <color theme="1"/>
        <rFont val="Calibri"/>
        <family val="2"/>
        <scheme val="minor"/>
      </rPr>
      <t>Fund of funds</t>
    </r>
    <r>
      <rPr>
        <sz val="11"/>
        <color theme="1"/>
        <rFont val="Calibri"/>
        <family val="2"/>
        <scheme val="minor"/>
      </rPr>
      <t>. ETFs and other types of exchange-traded funds still have slightly different reporting requirements than other funds.</t>
    </r>
  </si>
  <si>
    <t>ownership.institution.pct</t>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t xml:space="preserve">Institutions
</t>
  </si>
  <si>
    <t xml:space="preserve">Other funds including stand-alone funds, fund-of funds, segregated funds, wrap accounts,  fund of funds, stand-alone funds, fund wrap accounts and other collective investment vehicles. </t>
  </si>
  <si>
    <t xml:space="preserve">Institutions (not funds)
</t>
  </si>
  <si>
    <t>Total income (loss) can be positive or negative. It includes dividends, interest, other distributions, capital gains (losses) and FX changes. Capital gains (losses) can be realized or unrealized.</t>
  </si>
  <si>
    <r>
      <rPr>
        <b/>
        <sz val="11"/>
        <color theme="1"/>
        <rFont val="Calibri"/>
        <family val="2"/>
        <scheme val="minor"/>
      </rPr>
      <t xml:space="preserve">Crypto </t>
    </r>
    <r>
      <rPr>
        <sz val="11"/>
        <color theme="1"/>
        <rFont val="Calibri"/>
        <family val="2"/>
        <scheme val="minor"/>
      </rPr>
      <t xml:space="preserve">
(long)</t>
    </r>
  </si>
  <si>
    <t>derivative.crypto.long.gne.amt</t>
  </si>
  <si>
    <t>derivative.crypto.short.gne.amt</t>
  </si>
  <si>
    <t>Crypto derivatives (short)</t>
  </si>
  <si>
    <t>Crypto derivatives (long)</t>
  </si>
  <si>
    <t>Exchange Traded Fund section</t>
  </si>
  <si>
    <t>Test
(if ETF, next columns must be True)</t>
  </si>
  <si>
    <t xml:space="preserve">Authorized Participant
(response provided)
</t>
  </si>
  <si>
    <t>Are all of the ETF’s portfolio holdings disclosed to the public on the ETF’s (or its manager’s) website before the opening of trading on the primary listing exchange for the ETF’s securities?</t>
  </si>
  <si>
    <t>ETF Strategy</t>
  </si>
  <si>
    <t>Index</t>
  </si>
  <si>
    <t>Non-index: Rules-based</t>
  </si>
  <si>
    <t>Non-index: Active</t>
  </si>
  <si>
    <t>Long holdings
(last year)</t>
  </si>
  <si>
    <r>
      <t xml:space="preserve">Fund 
category 
</t>
    </r>
    <r>
      <rPr>
        <sz val="11"/>
        <color theme="1"/>
        <rFont val="Calibri"/>
        <family val="2"/>
        <scheme val="minor"/>
      </rPr>
      <t>(drop-down menu, must match holdings)</t>
    </r>
  </si>
  <si>
    <t>fund.cusip</t>
  </si>
  <si>
    <t>46428D108</t>
  </si>
  <si>
    <t>CUSIP Test</t>
  </si>
  <si>
    <t>Fund CUSIP (for ETFs, closed-end funds and split-share corps)</t>
  </si>
  <si>
    <t>Fund CUSIP (for ETFs, closed-end funds &amp; split share corps)</t>
  </si>
  <si>
    <t>Mandatory for ETFs, closed-end funds &amp; split-share corps. 
Must be 9-characters long.</t>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Institutions 
</t>
    </r>
    <r>
      <rPr>
        <sz val="11"/>
        <color theme="1"/>
        <rFont val="Calibri"/>
        <family val="2"/>
        <scheme val="minor"/>
      </rPr>
      <t>(not funds)</t>
    </r>
  </si>
  <si>
    <t xml:space="preserve">For "Other" fund type, Balanced, Equity (Long, Long/Short), Credit (Long, Long/Short), and Fixed Income were removed. "Crypto" strategy was also added for alternative mutual funds and mutual funds. For the "Flow-through LP" fund type, "Equity, Long/Short" strategy was removed. </t>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Funds 
</t>
    </r>
    <r>
      <rPr>
        <sz val="11"/>
        <color theme="1"/>
        <rFont val="Calibri"/>
        <family val="2"/>
        <scheme val="minor"/>
      </rPr>
      <t xml:space="preserve">
(short, , inc. ETF &amp; ex. money market)</t>
    </r>
  </si>
  <si>
    <t>Gross sales (last year, subscriptions, net of reinvested distributions)</t>
  </si>
  <si>
    <t>Funds (long, inc. ETF &amp; ex. money market)</t>
  </si>
  <si>
    <t>Funds (short, inc. ETF &amp; ex. money market)</t>
  </si>
  <si>
    <t xml:space="preserve">Report the feeder fund's fund type as "Fund of funds" and the master fund's fund type as "Stand-alone". The master fund's holdings should be reported in the appropriate Asset class column. The feeder fund's holdings of the master fund should be reported in Money market funds (ac.moneymkt.long.amt) or Funds (ac.funds.long.amt), like a Fund-of-fund.
In the Feeder description field (feeder.fund.desc), report the relationship between the master fund and feeder fund(s).
In the ownership type section, report the master fund's ownership by the feeder fund in the Funds field (ownership.fund.pct). </t>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t>Institutions including pension funds, financial institutions, corporations, government, charitable organizations, sovereign wealth funds and government, but excluding funds (see funds above).</t>
  </si>
  <si>
    <t>Explain section response or provide caveats. Optional. Please complete section on best-effort basis, while identifying potential limitations in this field.</t>
  </si>
  <si>
    <t>CUSIP Test
(number of characters plus 2 must be a multiple of 11, ie. 1 cusip  = 11, 
2 cusips = 22, 
3 cusips = 33)</t>
  </si>
  <si>
    <r>
      <rPr>
        <b/>
        <sz val="11"/>
        <color theme="1"/>
        <rFont val="Calibri"/>
        <family val="2"/>
        <scheme val="minor"/>
      </rPr>
      <t xml:space="preserve">Funds </t>
    </r>
    <r>
      <rPr>
        <sz val="11"/>
        <color theme="1"/>
        <rFont val="Calibri"/>
        <family val="2"/>
        <scheme val="minor"/>
      </rPr>
      <t xml:space="preserve">
(segregated funds &amp; investment funds)</t>
    </r>
  </si>
  <si>
    <r>
      <rPr>
        <b/>
        <sz val="11"/>
        <color theme="1"/>
        <rFont val="Calibri"/>
        <family val="2"/>
        <scheme val="minor"/>
      </rPr>
      <t xml:space="preserve">Individuals </t>
    </r>
    <r>
      <rPr>
        <sz val="11"/>
        <color theme="1"/>
        <rFont val="Calibri"/>
        <family val="2"/>
        <scheme val="minor"/>
      </rPr>
      <t xml:space="preserve">
</t>
    </r>
  </si>
  <si>
    <t>Individuals</t>
  </si>
  <si>
    <t>Individuals include fund manager staff &amp; management.</t>
  </si>
  <si>
    <t>Fund CUSIP (for funds traded on exchange)</t>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t>Please provide CUSIP for any exchange-traded funds and each exchange-traded series. Note that North American ISINs can be converted to CUSIPs by deleting the country code at the beginning and possibly the check digit at the end. CUSIPs are 9 character alphanumeric codes. For funds with multiple exchange traded series, please comma seperate each CUSIP: 023135106, 037833100</t>
  </si>
  <si>
    <t xml:space="preserve">All ETFs, closed-end funds, and split-share corps must report a 9-character fund CUSIP code in this field. For funds with multiple series, please comma separate each CUSIP: 023135106, 037833100 </t>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t>Asset class section must match fund category.  For Fund of funds, long fund &amp; money market fund holdings exceed 65% of long positions. For Stand-alone funds, long fund &amp; money market fund holdings are less than 35% of long positions. For funds with long fund &amp; money market fund holdings between 35% and 65% long positions, the categorization of the fund is left to the discretion of the fund manager.</t>
  </si>
  <si>
    <t>To avoid double counting, fund holdings should be reported in money market funds (ac.moneymkt.long.amt) or funds (ac.funds.long.amt).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 xml:space="preserve">https://en.wikipedia.org/wiki/Africa </t>
  </si>
  <si>
    <t>Share of units that can be redeemed under normal conditions within specified time period, based on the valuation date not the settlement date.</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 xml:space="preserve">Validation Test 
</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If “Other” is selected, please specify in the type of fund in the cell to the right. Complete Fund class column first (dependent drop-down menu).</t>
  </si>
  <si>
    <t>Explain section response, caveats or survey limitations.</t>
  </si>
  <si>
    <t>Date the earliest fund series was created.</t>
  </si>
  <si>
    <t>Canadian or foreign financial institution.</t>
  </si>
  <si>
    <t>Designated brokers are the lead market maker.</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Does the fund have investor sidepockets in which more illiquid assets are segregated for liquidity management purposes.</t>
  </si>
  <si>
    <t>Does the fund manager have the right to suspend investor redemptions under certain conditions?</t>
  </si>
  <si>
    <t>Were investor redemptions suspended at any point last year?</t>
  </si>
  <si>
    <t>Date redemptions were first suspended.</t>
  </si>
  <si>
    <t>Can the fund manager restrict redemptions, using redemption gates or fees, etc.</t>
  </si>
  <si>
    <t>Were redemptions restricted at any point last year?</t>
  </si>
  <si>
    <t xml:space="preserve">What redemption restriction methods were available to the fund manager. If multiple or other methods are available, please list them (seperated by commas in the cell to the right). </t>
  </si>
  <si>
    <t>Identify multiple or other methods that could be used to restrict redemptions (in a comma seperated list).</t>
  </si>
  <si>
    <t>Fees &amp; other expenses charged to the fund, excluding client fees.</t>
  </si>
  <si>
    <t>Gross sales (subscriptions), excluding reinvested distributions</t>
  </si>
  <si>
    <t>Unitholder distributions reinvested in the fund.</t>
  </si>
  <si>
    <t>Distributions made to unitholders (dividends, interest, etc).</t>
  </si>
  <si>
    <t>Flows not captured in fields above, provide detail in next column.</t>
  </si>
  <si>
    <t>Any other net flows in previous column must be described.</t>
  </si>
  <si>
    <t>Jurisdiction of long positions (headquarters), excluding unallocated cash, including Egypt.</t>
  </si>
  <si>
    <t>Jurisdiction of long positions (headquarters), excluding unallocated cash, including Russia.</t>
  </si>
  <si>
    <t>Jurisdiction of long positions (headquarters), excluding unallocated cash, including UK.</t>
  </si>
  <si>
    <t>Jurisdiction of long positions (headquarters), excluding unallocated cash, including Turkey and excluding Egypt (see Africa).</t>
  </si>
  <si>
    <t>Jurisdiction of long positions (headquarters), excluding unallocated cash.</t>
  </si>
  <si>
    <t>Jurisdiction of short positions (headquarters), excluding unallocated cash.</t>
  </si>
  <si>
    <t>Unallocated cash long, receivables and positions that can't be attributed to a jurisdiction.</t>
  </si>
  <si>
    <t>Jurisdiction of short positions (headquarters), excluding unallocated cash, including Egypt.</t>
  </si>
  <si>
    <t>Jurisdiction of short positions (headquarters), excluding unallocated cash, including Russia.</t>
  </si>
  <si>
    <t>Jurisdiction of short positions (headquarters), excluding unallocated cash, including UK.</t>
  </si>
  <si>
    <t>Jurisdiction of short positions (headquarters), excluding unallocated cash, including Turkey and excluding Egypt (see Africa).</t>
  </si>
  <si>
    <t>Cash borrowing, payables and positions that can't be attributed to a jurisdiction.</t>
  </si>
  <si>
    <t>No netting of positions, initial margin/independent amount or ‘haircut’ should be deducted.</t>
  </si>
  <si>
    <t>Long exposures to cash and cash equivalents, such as deposits, certificates of deposit, banker’s acceptances and similar instruments held for investment purposes (excluding money market funds, next column).</t>
  </si>
  <si>
    <t>Include all publicly traded equity securities including preferred shares,  do not include synthetic exposure through derivatives (see ac.derivatives.long.amt).</t>
  </si>
  <si>
    <t>All equity not listed on an exchange (private equity).</t>
  </si>
  <si>
    <t>Investment grade bonds issued by a corporation, excluding convertible bonds, loans and securitized assets.</t>
  </si>
  <si>
    <t>High-yield or unrated bonds issued by a corporation, excluding convertible bonds, loans and securitized assets.</t>
  </si>
  <si>
    <t>Issued by federal government, agency or government-sponsored enterprise (inc. supranational and central banks).</t>
  </si>
  <si>
    <t>Issued by local government, agency or government-sponsored enterprise (inc. provincial or municipal).</t>
  </si>
  <si>
    <t>Convertible notes or debentures (not yet converted into shares or cash).</t>
  </si>
  <si>
    <t>Mortgages, private debt, loans, syndicated loans, long-term GICs, senior loans, leveraged buyouts, collaterised debt/loan obligations (CDOs/CLOs).</t>
  </si>
  <si>
    <t>All short fund positions including ETFs, other than money market funds (please provide in Money market funds).</t>
  </si>
  <si>
    <t>All fund holdings including ETFs, other than money market funds (see Money market funds).</t>
  </si>
  <si>
    <t>Right to buy equity, please report equity options in derivatives.</t>
  </si>
  <si>
    <t>Consolidated market/fair value of all long derivative positions.</t>
  </si>
  <si>
    <t>Any asset not covered in the other categories, please describe those assets in cell to the right.</t>
  </si>
  <si>
    <t>Specify what types of assets are classified as "Other".</t>
  </si>
  <si>
    <t>Net payables, accrued liabilities, margin and collateral.</t>
  </si>
  <si>
    <t>All short-term cash borrowing.</t>
  </si>
  <si>
    <t>Short money market fund positions.</t>
  </si>
  <si>
    <t>Include all publicly traded equity securities including preferred shares,  do not include synthetic exposure through derivatives (see Derivatives).</t>
  </si>
  <si>
    <t>Consolidated market/fair value of all derivative short positions.</t>
  </si>
  <si>
    <t>Physical commodities, not synthetic.</t>
  </si>
  <si>
    <t>Physical property and real estate, not equity or REITs.</t>
  </si>
  <si>
    <t>Crypto assets, excluding funds.</t>
  </si>
  <si>
    <t>Any short position not covered in other categories (please explain in the cell to the right).</t>
  </si>
  <si>
    <t>Total delta-adjusted, long notional value of derivative-based equity exposure, include equity index futures, single-stock derivatives, dividend swaps and options.</t>
  </si>
  <si>
    <t>Total long notional value of credit default swaps referencing a single entity or basket of entities (an index), including leveraged loan indices, CDOs, CLOs and other structured vehicles.</t>
  </si>
  <si>
    <t>Total long notional value of the fund’s outstanding foreign exchange contracts. Currency bought valued in CAD.  Do not include currency hedging for particular share classes.</t>
  </si>
  <si>
    <t>Total long notional value of the fund’s outstanding interest rate derivative contracts.</t>
  </si>
  <si>
    <t>Total long notional value of the fund’s outstanding crypto derivative contracts.</t>
  </si>
  <si>
    <t>Total delta-adjusted, short notional value of derivative-based equity exposure, include equity index futures, single-stock derivatvies, dividend swaps and options.</t>
  </si>
  <si>
    <t xml:space="preserve">Total short notional value of credit default swaps referencing a single entity or basket of entities (an index), including leveraged loan indices, CDOs, CLOs and other structured vehicles. </t>
  </si>
  <si>
    <t>Total short notional value of the fund to crude oil, natural gas, gold, power and any other commodities, whether held synthetically or through (cash or physically settled) derivatives.</t>
  </si>
  <si>
    <t>Total short notional value of the fund’s outstanding foreign exchange contracts. Currency sold valued in CAD. Do not include currency hedging done for a particular share class.</t>
  </si>
  <si>
    <t>Total short notional value of the fund’s outstanding interest rate derivative contracts.</t>
  </si>
  <si>
    <t>Total short notional value of the fund’s outstanding crypto derivative contracts.</t>
  </si>
  <si>
    <t>Total cash borrowing, including via repo.</t>
  </si>
  <si>
    <t>No netting of positions.</t>
  </si>
  <si>
    <t>See above.</t>
  </si>
  <si>
    <r>
      <rPr>
        <b/>
        <sz val="11"/>
        <color theme="1"/>
        <rFont val="Calibri"/>
        <family val="2"/>
        <scheme val="minor"/>
      </rPr>
      <t xml:space="preserve">Crypto </t>
    </r>
    <r>
      <rPr>
        <sz val="11"/>
        <color theme="1"/>
        <rFont val="Calibri"/>
        <family val="2"/>
        <scheme val="minor"/>
      </rPr>
      <t xml:space="preserve">
(short)</t>
    </r>
  </si>
  <si>
    <r>
      <t xml:space="preserve">Total income (loss) 
</t>
    </r>
    <r>
      <rPr>
        <sz val="11"/>
        <color theme="1"/>
        <rFont val="Calibri"/>
        <family val="2"/>
        <scheme val="minor"/>
      </rPr>
      <t>(last year, + or - capital gains or loss &amp; FX changes)</t>
    </r>
  </si>
  <si>
    <t>Fund Domic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
  </numFmts>
  <fonts count="3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2"/>
      <color theme="0"/>
      <name val="Calibri"/>
      <family val="2"/>
      <scheme val="minor"/>
    </font>
    <font>
      <sz val="12"/>
      <color theme="0"/>
      <name val="Calibri"/>
      <family val="2"/>
      <scheme val="minor"/>
    </font>
  </fonts>
  <fills count="14">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bgColor theme="4"/>
      </patternFill>
    </fill>
    <fill>
      <patternFill patternType="solid">
        <fgColor rgb="FFA9D08E"/>
        <bgColor indexed="6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9" tint="0.39994506668294322"/>
        <bgColor indexed="64"/>
      </patternFill>
    </fill>
  </fills>
  <borders count="29">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thin">
        <color theme="4" tint="0.39997558519241921"/>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16">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53">
    <xf numFmtId="0" fontId="0" fillId="0" borderId="0" xfId="0"/>
    <xf numFmtId="0" fontId="0" fillId="0" borderId="0" xfId="0" applyNumberFormat="1"/>
    <xf numFmtId="0" fontId="0" fillId="0" borderId="0" xfId="0" applyFill="1"/>
    <xf numFmtId="0" fontId="0" fillId="0" borderId="0" xfId="0" applyAlignment="1">
      <alignment wrapText="1"/>
    </xf>
    <xf numFmtId="0" fontId="0" fillId="0" borderId="0" xfId="0" applyFill="1" applyAlignment="1"/>
    <xf numFmtId="0" fontId="0" fillId="0" borderId="0" xfId="0" applyFill="1" applyBorder="1" applyAlignment="1"/>
    <xf numFmtId="0" fontId="0" fillId="0" borderId="0" xfId="0" applyFill="1" applyAlignment="1" applyProtection="1">
      <protection locked="0"/>
    </xf>
    <xf numFmtId="0" fontId="0" fillId="0" borderId="0" xfId="0" applyFill="1" applyBorder="1" applyAlignment="1"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Fill="1" applyAlignment="1" applyProtection="1">
      <protection locked="0"/>
    </xf>
    <xf numFmtId="0" fontId="0" fillId="3" borderId="0" xfId="0" applyNumberFormat="1" applyFill="1"/>
    <xf numFmtId="0" fontId="4" fillId="0" borderId="0" xfId="0" applyFont="1" applyAlignment="1" applyProtection="1">
      <alignment horizontal="left" vertical="top"/>
      <protection hidden="1"/>
    </xf>
    <xf numFmtId="0" fontId="0" fillId="0" borderId="0" xfId="0" applyFill="1" applyBorder="1" applyAlignment="1">
      <alignment vertical="top"/>
    </xf>
    <xf numFmtId="0" fontId="0" fillId="0" borderId="3" xfId="0" applyFont="1" applyFill="1" applyBorder="1" applyAlignment="1">
      <alignment vertical="top" wrapText="1"/>
    </xf>
    <xf numFmtId="0" fontId="2" fillId="0" borderId="3" xfId="0" applyFont="1" applyFill="1" applyBorder="1" applyAlignment="1" applyProtection="1">
      <alignment vertical="top" wrapText="1"/>
      <protection locked="0"/>
    </xf>
    <xf numFmtId="0" fontId="2" fillId="0" borderId="3" xfId="0" applyFont="1" applyFill="1" applyBorder="1" applyAlignment="1">
      <alignment vertical="top" wrapText="1"/>
    </xf>
    <xf numFmtId="49" fontId="2" fillId="0" borderId="3" xfId="0" applyNumberFormat="1" applyFont="1" applyFill="1" applyBorder="1" applyAlignment="1" applyProtection="1">
      <alignment vertical="top" wrapText="1"/>
      <protection locked="0"/>
    </xf>
    <xf numFmtId="0" fontId="0" fillId="0" borderId="3" xfId="0" applyFont="1" applyFill="1" applyBorder="1" applyAlignment="1" applyProtection="1">
      <alignment vertical="top" wrapText="1"/>
      <protection locked="0"/>
    </xf>
    <xf numFmtId="0" fontId="0" fillId="0" borderId="2" xfId="0" applyFont="1" applyFill="1" applyBorder="1" applyAlignment="1">
      <alignment vertical="top" wrapText="1"/>
    </xf>
    <xf numFmtId="0" fontId="0" fillId="0" borderId="6" xfId="0" applyFill="1" applyBorder="1" applyAlignment="1"/>
    <xf numFmtId="0" fontId="0" fillId="0" borderId="7" xfId="0" applyFill="1" applyBorder="1" applyAlignment="1"/>
    <xf numFmtId="0" fontId="0" fillId="0" borderId="4" xfId="0" applyFont="1" applyFill="1" applyBorder="1" applyAlignment="1">
      <alignment vertical="top" wrapText="1"/>
    </xf>
    <xf numFmtId="0" fontId="0" fillId="0" borderId="6" xfId="0" applyFill="1" applyBorder="1" applyAlignment="1" applyProtection="1">
      <protection locked="0"/>
    </xf>
    <xf numFmtId="0" fontId="0" fillId="0" borderId="2" xfId="0" applyFont="1" applyFill="1"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applyBorder="1"/>
    <xf numFmtId="0" fontId="0" fillId="0" borderId="4" xfId="0" applyFill="1" applyBorder="1" applyAlignment="1">
      <alignment vertical="top" wrapText="1"/>
    </xf>
    <xf numFmtId="0" fontId="0" fillId="0" borderId="7" xfId="0" applyFill="1" applyBorder="1" applyAlignment="1" applyProtection="1">
      <protection locked="0"/>
    </xf>
    <xf numFmtId="0" fontId="0" fillId="0" borderId="0" xfId="0" applyFont="1" applyFill="1" applyBorder="1" applyAlignment="1">
      <alignment vertical="top" wrapText="1"/>
    </xf>
    <xf numFmtId="49" fontId="0" fillId="0" borderId="0" xfId="0" applyNumberFormat="1" applyFill="1" applyBorder="1" applyAlignment="1" applyProtection="1">
      <protection locked="0"/>
    </xf>
    <xf numFmtId="0" fontId="0" fillId="0" borderId="5" xfId="0" applyFill="1" applyBorder="1"/>
    <xf numFmtId="0" fontId="16" fillId="0" borderId="0" xfId="0" applyFont="1"/>
    <xf numFmtId="0" fontId="17" fillId="0" borderId="0" xfId="0" applyFont="1" applyAlignment="1">
      <alignment horizontal="center" vertical="center" wrapText="1"/>
    </xf>
    <xf numFmtId="0" fontId="2" fillId="0" borderId="2" xfId="0" applyFont="1" applyFill="1" applyBorder="1" applyAlignment="1" applyProtection="1">
      <alignment vertical="top" wrapText="1"/>
      <protection locked="0"/>
    </xf>
    <xf numFmtId="0" fontId="18" fillId="0" borderId="0" xfId="0" applyFont="1" applyAlignment="1">
      <alignment vertical="center"/>
    </xf>
    <xf numFmtId="0" fontId="2" fillId="0" borderId="2" xfId="0" applyFont="1" applyFill="1" applyBorder="1" applyAlignment="1">
      <alignment vertical="top" wrapText="1"/>
    </xf>
    <xf numFmtId="0" fontId="0" fillId="0" borderId="4" xfId="0" applyFont="1" applyFill="1" applyBorder="1" applyAlignment="1" applyProtection="1">
      <alignment vertical="top" wrapText="1"/>
      <protection locked="0"/>
    </xf>
    <xf numFmtId="0" fontId="0" fillId="0" borderId="0" xfId="0" applyNumberFormat="1" applyFill="1"/>
    <xf numFmtId="0" fontId="0" fillId="0" borderId="0" xfId="1" applyNumberFormat="1" applyFont="1" applyFill="1"/>
    <xf numFmtId="0" fontId="0" fillId="0" borderId="0" xfId="1" applyNumberFormat="1" applyFont="1" applyFill="1" applyAlignment="1">
      <alignment horizontal="right"/>
    </xf>
    <xf numFmtId="0" fontId="20" fillId="0" borderId="0" xfId="0" applyNumberFormat="1" applyFont="1" applyFill="1"/>
    <xf numFmtId="0" fontId="17" fillId="0" borderId="0" xfId="0" applyFont="1" applyFill="1" applyAlignment="1">
      <alignment vertical="center" wrapText="1"/>
    </xf>
    <xf numFmtId="0" fontId="0" fillId="0" borderId="6" xfId="0" applyNumberFormat="1" applyFill="1" applyBorder="1"/>
    <xf numFmtId="0" fontId="0" fillId="0" borderId="7" xfId="1" applyNumberFormat="1" applyFont="1" applyFill="1" applyBorder="1" applyAlignment="1">
      <alignment horizontal="right"/>
    </xf>
    <xf numFmtId="0" fontId="0" fillId="0" borderId="0" xfId="4"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7" xfId="1" applyNumberFormat="1" applyFont="1" applyFill="1" applyBorder="1"/>
    <xf numFmtId="0" fontId="0" fillId="0" borderId="0" xfId="0" applyNumberFormat="1" applyFill="1" applyAlignment="1">
      <alignment horizontal="right"/>
    </xf>
    <xf numFmtId="0" fontId="0" fillId="0" borderId="0" xfId="1" applyNumberFormat="1" applyFont="1" applyFill="1" applyBorder="1"/>
    <xf numFmtId="0" fontId="0" fillId="0" borderId="0" xfId="0" applyNumberFormat="1" applyFill="1" applyBorder="1" applyAlignment="1">
      <alignment horizontal="right"/>
    </xf>
    <xf numFmtId="0" fontId="0" fillId="0" borderId="7" xfId="0" applyNumberFormat="1" applyFill="1" applyBorder="1"/>
    <xf numFmtId="0" fontId="0" fillId="0" borderId="0" xfId="0" applyNumberFormat="1" applyFill="1" applyBorder="1"/>
    <xf numFmtId="0" fontId="0" fillId="0" borderId="0" xfId="0" applyFill="1" applyAlignment="1">
      <alignment wrapText="1"/>
    </xf>
    <xf numFmtId="0" fontId="2" fillId="0" borderId="0" xfId="0" applyFont="1"/>
    <xf numFmtId="0" fontId="0" fillId="0" borderId="7" xfId="1" applyNumberFormat="1" applyFont="1" applyFill="1" applyBorder="1" applyAlignment="1">
      <alignment horizontal="center" vertical="center"/>
    </xf>
    <xf numFmtId="0" fontId="12" fillId="0" borderId="0" xfId="0" applyFont="1" applyBorder="1" applyAlignment="1">
      <alignment horizontal="center" vertical="center"/>
    </xf>
    <xf numFmtId="0" fontId="0" fillId="0" borderId="0" xfId="1" applyNumberFormat="1" applyFont="1" applyFill="1" applyAlignment="1">
      <alignment horizontal="center"/>
    </xf>
    <xf numFmtId="0" fontId="0" fillId="6" borderId="0" xfId="0" applyNumberFormat="1" applyFill="1" applyAlignment="1" applyProtection="1">
      <protection locked="0"/>
    </xf>
    <xf numFmtId="0" fontId="0" fillId="8" borderId="1" xfId="0" applyNumberFormat="1" applyFill="1" applyBorder="1" applyAlignment="1" applyProtection="1">
      <protection locked="0"/>
    </xf>
    <xf numFmtId="0" fontId="0" fillId="0" borderId="0" xfId="0" applyFill="1" applyAlignment="1" applyProtection="1">
      <alignment wrapText="1"/>
      <protection locked="0"/>
    </xf>
    <xf numFmtId="0" fontId="23" fillId="0" borderId="0" xfId="5"/>
    <xf numFmtId="0" fontId="2" fillId="0" borderId="0" xfId="5" applyFont="1"/>
    <xf numFmtId="0" fontId="2" fillId="0" borderId="3" xfId="0" applyFont="1" applyBorder="1" applyAlignment="1" applyProtection="1">
      <alignment vertical="top" wrapText="1"/>
      <protection locked="0"/>
    </xf>
    <xf numFmtId="0" fontId="0" fillId="0" borderId="0" xfId="0" applyProtection="1">
      <protection locked="0"/>
    </xf>
    <xf numFmtId="0" fontId="24" fillId="0" borderId="0" xfId="5" applyFont="1" applyBorder="1"/>
    <xf numFmtId="0" fontId="23" fillId="0" borderId="0" xfId="5" applyBorder="1"/>
    <xf numFmtId="3" fontId="0" fillId="0" borderId="0" xfId="1" applyNumberFormat="1" applyFont="1" applyFill="1"/>
    <xf numFmtId="0" fontId="0" fillId="0" borderId="12" xfId="0" applyFont="1" applyBorder="1" applyAlignment="1"/>
    <xf numFmtId="0" fontId="0" fillId="0" borderId="0" xfId="0" applyFont="1"/>
    <xf numFmtId="0" fontId="0" fillId="0" borderId="0" xfId="0" applyFill="1" applyBorder="1" applyAlignment="1"/>
    <xf numFmtId="0" fontId="0" fillId="0" borderId="0" xfId="0" applyFill="1" applyBorder="1" applyAlignment="1" applyProtection="1">
      <protection locked="0"/>
    </xf>
    <xf numFmtId="0" fontId="0" fillId="0" borderId="0" xfId="0" applyAlignment="1">
      <alignment horizontal="left" vertical="center"/>
    </xf>
    <xf numFmtId="0" fontId="0" fillId="0" borderId="0" xfId="0" applyFont="1"/>
    <xf numFmtId="0" fontId="0" fillId="0" borderId="14" xfId="0" applyBorder="1" applyAlignment="1">
      <alignment horizontal="left" vertical="center"/>
    </xf>
    <xf numFmtId="0" fontId="0" fillId="0" borderId="15" xfId="0" applyBorder="1" applyAlignment="1">
      <alignment horizontal="left" vertical="center"/>
    </xf>
    <xf numFmtId="164" fontId="0" fillId="0" borderId="15" xfId="1" applyNumberFormat="1" applyFont="1" applyBorder="1" applyAlignment="1">
      <alignment horizontal="left" vertical="center"/>
    </xf>
    <xf numFmtId="0" fontId="0" fillId="0" borderId="15" xfId="0" applyBorder="1" applyAlignment="1">
      <alignment horizontal="left" vertical="center" wrapText="1"/>
    </xf>
    <xf numFmtId="0" fontId="0" fillId="0" borderId="16" xfId="0" applyBorder="1" applyAlignment="1">
      <alignment horizontal="left" vertical="center"/>
    </xf>
    <xf numFmtId="164" fontId="0" fillId="0" borderId="13" xfId="1" applyNumberFormat="1" applyFont="1" applyFill="1" applyBorder="1" applyAlignment="1">
      <alignment horizontal="left" vertical="center"/>
    </xf>
    <xf numFmtId="0" fontId="15" fillId="0" borderId="18" xfId="2" applyFill="1" applyBorder="1" applyAlignment="1">
      <alignment horizontal="left" vertical="top"/>
    </xf>
    <xf numFmtId="164" fontId="0" fillId="0" borderId="13" xfId="1" applyNumberFormat="1" applyFont="1" applyFill="1" applyBorder="1" applyAlignment="1" applyProtection="1">
      <alignment horizontal="left" vertical="center"/>
      <protection locked="0"/>
    </xf>
    <xf numFmtId="0" fontId="15" fillId="0" borderId="18" xfId="2" applyFill="1" applyBorder="1"/>
    <xf numFmtId="14" fontId="0" fillId="0" borderId="13" xfId="1" applyNumberFormat="1" applyFont="1" applyFill="1" applyBorder="1" applyAlignment="1" applyProtection="1">
      <alignment horizontal="left" vertical="center"/>
      <protection locked="0"/>
    </xf>
    <xf numFmtId="14" fontId="0" fillId="0" borderId="13" xfId="1" applyNumberFormat="1" applyFont="1" applyFill="1" applyBorder="1" applyAlignment="1">
      <alignment horizontal="left" vertical="center"/>
    </xf>
    <xf numFmtId="0" fontId="0" fillId="0" borderId="17" xfId="0" applyBorder="1" applyAlignment="1">
      <alignment horizontal="left" vertical="center"/>
    </xf>
    <xf numFmtId="0" fontId="0" fillId="0" borderId="13" xfId="0" applyBorder="1" applyAlignment="1">
      <alignment horizontal="left" vertical="center"/>
    </xf>
    <xf numFmtId="0" fontId="0" fillId="0" borderId="13" xfId="0" applyBorder="1"/>
    <xf numFmtId="0" fontId="0" fillId="0" borderId="17" xfId="0" applyBorder="1" applyAlignment="1">
      <alignment horizontal="left" vertical="center" wrapText="1"/>
    </xf>
    <xf numFmtId="0" fontId="0" fillId="0" borderId="13" xfId="0" applyBorder="1" applyProtection="1">
      <protection locked="0"/>
    </xf>
    <xf numFmtId="164" fontId="0" fillId="0" borderId="20"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2" xfId="0" applyFont="1" applyBorder="1" applyAlignment="1">
      <alignment horizontal="left" vertical="center"/>
    </xf>
    <xf numFmtId="43" fontId="2" fillId="0" borderId="8" xfId="1" applyFont="1" applyFill="1" applyBorder="1" applyAlignment="1">
      <alignment vertical="top" wrapText="1"/>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0" fillId="0" borderId="7" xfId="0" applyNumberFormat="1" applyFill="1" applyBorder="1" applyAlignment="1">
      <alignment horizontal="right"/>
    </xf>
    <xf numFmtId="0" fontId="6" fillId="0" borderId="0" xfId="0" applyFont="1" applyAlignment="1">
      <alignment vertical="center" wrapText="1"/>
    </xf>
    <xf numFmtId="0" fontId="6" fillId="0" borderId="0" xfId="0" applyFont="1" applyAlignment="1">
      <alignment horizontal="left" vertical="top" wrapText="1"/>
    </xf>
    <xf numFmtId="0" fontId="0" fillId="0" borderId="0" xfId="0" applyAlignment="1">
      <alignment vertical="top"/>
    </xf>
    <xf numFmtId="0" fontId="0" fillId="0" borderId="13" xfId="0" applyBorder="1" applyAlignment="1">
      <alignment horizontal="left" vertical="center" wrapText="1"/>
    </xf>
    <xf numFmtId="0" fontId="0" fillId="0" borderId="18" xfId="0" applyBorder="1" applyAlignment="1">
      <alignment horizontal="left" vertical="top"/>
    </xf>
    <xf numFmtId="0" fontId="0" fillId="0" borderId="18" xfId="0" applyBorder="1" applyAlignment="1">
      <alignment horizontal="left" vertical="center" wrapText="1"/>
    </xf>
    <xf numFmtId="0" fontId="6" fillId="0" borderId="13" xfId="0" applyFont="1" applyBorder="1" applyAlignment="1">
      <alignment horizontal="left" vertical="center" wrapText="1"/>
    </xf>
    <xf numFmtId="0" fontId="6" fillId="0" borderId="13" xfId="0" applyFont="1" applyBorder="1" applyAlignment="1">
      <alignment horizontal="left" vertical="center"/>
    </xf>
    <xf numFmtId="0" fontId="0" fillId="0" borderId="17" xfId="0" applyBorder="1" applyAlignment="1">
      <alignment vertical="top" wrapText="1"/>
    </xf>
    <xf numFmtId="0" fontId="0" fillId="0" borderId="13" xfId="0" applyBorder="1" applyAlignment="1" applyProtection="1">
      <alignment horizontal="left" vertical="center"/>
      <protection locked="0"/>
    </xf>
    <xf numFmtId="0" fontId="0" fillId="0" borderId="0" xfId="0" applyAlignment="1" applyProtection="1">
      <alignment wrapText="1"/>
      <protection locked="0"/>
    </xf>
    <xf numFmtId="0" fontId="0" fillId="0" borderId="13" xfId="0" applyBorder="1" applyAlignment="1">
      <alignment wrapText="1"/>
    </xf>
    <xf numFmtId="0" fontId="0" fillId="0" borderId="13" xfId="0" applyBorder="1" applyAlignment="1" applyProtection="1">
      <alignment horizontal="left" vertical="top"/>
      <protection locked="0"/>
    </xf>
    <xf numFmtId="0" fontId="0" fillId="0" borderId="13" xfId="0" applyBorder="1" applyAlignment="1">
      <alignment horizontal="left" vertical="top" wrapText="1"/>
    </xf>
    <xf numFmtId="0" fontId="0" fillId="0" borderId="13" xfId="0" applyBorder="1" applyAlignment="1">
      <alignment horizontal="left" vertical="top"/>
    </xf>
    <xf numFmtId="0" fontId="0" fillId="0" borderId="17" xfId="0" applyBorder="1" applyAlignment="1">
      <alignment vertical="center" wrapText="1"/>
    </xf>
    <xf numFmtId="0" fontId="0" fillId="0" borderId="13" xfId="0" applyBorder="1" applyAlignment="1">
      <alignment vertical="top" wrapText="1"/>
    </xf>
    <xf numFmtId="0" fontId="0" fillId="0" borderId="19" xfId="0" applyBorder="1" applyAlignment="1">
      <alignment horizontal="left" vertical="center"/>
    </xf>
    <xf numFmtId="0" fontId="0" fillId="0" borderId="20" xfId="0" applyBorder="1"/>
    <xf numFmtId="0" fontId="0" fillId="0" borderId="20" xfId="0" applyBorder="1" applyAlignment="1">
      <alignment horizontal="left" vertical="center"/>
    </xf>
    <xf numFmtId="0" fontId="0" fillId="0" borderId="21" xfId="0" applyBorder="1" applyAlignment="1">
      <alignment horizontal="left" vertical="center" wrapText="1"/>
    </xf>
    <xf numFmtId="0" fontId="8" fillId="0" borderId="0" xfId="0" applyFont="1" applyAlignment="1">
      <alignment vertical="top" wrapText="1"/>
    </xf>
    <xf numFmtId="0" fontId="0" fillId="0" borderId="0" xfId="0" applyAlignment="1">
      <alignment horizontal="left" wrapText="1"/>
    </xf>
    <xf numFmtId="0" fontId="0" fillId="0" borderId="3" xfId="0" applyBorder="1" applyAlignment="1">
      <alignment vertical="top" wrapText="1"/>
    </xf>
    <xf numFmtId="0" fontId="2" fillId="0" borderId="3" xfId="0" applyFont="1" applyBorder="1" applyAlignment="1">
      <alignment vertical="top" wrapText="1"/>
    </xf>
    <xf numFmtId="0" fontId="6" fillId="0" borderId="13" xfId="0" applyFont="1" applyBorder="1" applyAlignment="1">
      <alignment horizontal="left" vertical="top"/>
    </xf>
    <xf numFmtId="0" fontId="0" fillId="0" borderId="0" xfId="0" applyNumberFormat="1" applyFont="1" applyFill="1" applyAlignment="1">
      <alignment horizontal="left" vertical="top" wrapText="1"/>
    </xf>
    <xf numFmtId="0" fontId="0" fillId="0" borderId="0" xfId="0" applyFont="1" applyFill="1" applyAlignment="1" applyProtection="1">
      <alignment horizontal="left" vertical="top"/>
      <protection locked="0"/>
    </xf>
    <xf numFmtId="0" fontId="0" fillId="0" borderId="6" xfId="0" applyNumberFormat="1" applyFont="1" applyFill="1"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0" fillId="0" borderId="0" xfId="0"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NumberFormat="1" applyFont="1" applyFill="1" applyBorder="1" applyAlignment="1">
      <alignment horizontal="left" vertical="top" wrapText="1"/>
    </xf>
    <xf numFmtId="0" fontId="1" fillId="0" borderId="6" xfId="1" applyNumberFormat="1" applyFont="1" applyFill="1" applyBorder="1" applyAlignment="1">
      <alignment horizontal="left" vertical="top" wrapText="1"/>
    </xf>
    <xf numFmtId="0" fontId="0" fillId="0" borderId="0" xfId="0" applyFont="1" applyFill="1" applyAlignment="1">
      <alignment horizontal="left" vertical="top" wrapText="1"/>
    </xf>
    <xf numFmtId="0" fontId="0" fillId="6" borderId="0" xfId="0" applyNumberFormat="1" applyFill="1" applyBorder="1" applyAlignment="1" applyProtection="1">
      <protection locked="0"/>
    </xf>
    <xf numFmtId="0" fontId="0" fillId="0" borderId="1" xfId="1" applyNumberFormat="1" applyFont="1" applyFill="1" applyBorder="1" applyAlignment="1" applyProtection="1">
      <protection locked="0"/>
    </xf>
    <xf numFmtId="0" fontId="12" fillId="6" borderId="0" xfId="0" applyNumberFormat="1" applyFont="1" applyFill="1" applyBorder="1" applyAlignment="1" applyProtection="1">
      <protection locked="0"/>
    </xf>
    <xf numFmtId="0" fontId="0" fillId="7" borderId="1" xfId="0" applyNumberFormat="1" applyFill="1" applyBorder="1" applyAlignment="1" applyProtection="1">
      <protection locked="0"/>
    </xf>
    <xf numFmtId="0" fontId="0" fillId="6" borderId="10" xfId="0" applyNumberFormat="1" applyFill="1" applyBorder="1" applyAlignment="1" applyProtection="1">
      <protection locked="0"/>
    </xf>
    <xf numFmtId="0" fontId="0" fillId="2" borderId="0" xfId="0" applyNumberFormat="1" applyFill="1" applyAlignment="1" applyProtection="1">
      <protection locked="0"/>
    </xf>
    <xf numFmtId="0" fontId="0" fillId="6" borderId="0" xfId="0" applyNumberFormat="1" applyFill="1" applyProtection="1">
      <protection locked="0"/>
    </xf>
    <xf numFmtId="0" fontId="0" fillId="0" borderId="0" xfId="0" applyNumberFormat="1" applyFill="1" applyAlignment="1" applyProtection="1">
      <protection locked="0"/>
    </xf>
    <xf numFmtId="0" fontId="0" fillId="10" borderId="6" xfId="0" applyNumberFormat="1" applyFill="1" applyBorder="1" applyAlignment="1" applyProtection="1">
      <protection locked="0"/>
    </xf>
    <xf numFmtId="0" fontId="0" fillId="10" borderId="0" xfId="0" applyNumberFormat="1" applyFill="1" applyBorder="1" applyAlignment="1" applyProtection="1">
      <protection locked="0"/>
    </xf>
    <xf numFmtId="0" fontId="0" fillId="6" borderId="6" xfId="0" applyNumberFormat="1" applyFill="1" applyBorder="1" applyAlignment="1" applyProtection="1">
      <protection locked="0"/>
    </xf>
    <xf numFmtId="0" fontId="0" fillId="7" borderId="10" xfId="0" applyNumberFormat="1" applyFill="1" applyBorder="1" applyAlignment="1" applyProtection="1">
      <protection locked="0"/>
    </xf>
    <xf numFmtId="0" fontId="0" fillId="7" borderId="11" xfId="0" applyNumberFormat="1" applyFill="1" applyBorder="1" applyAlignment="1" applyProtection="1">
      <protection locked="0"/>
    </xf>
    <xf numFmtId="0" fontId="0" fillId="2" borderId="7" xfId="0" applyNumberFormat="1" applyFill="1" applyBorder="1" applyAlignment="1" applyProtection="1">
      <protection locked="0"/>
    </xf>
    <xf numFmtId="0" fontId="0" fillId="7" borderId="1" xfId="4" applyNumberFormat="1" applyFont="1" applyFill="1" applyBorder="1" applyAlignment="1" applyProtection="1">
      <protection locked="0"/>
    </xf>
    <xf numFmtId="0" fontId="0" fillId="6" borderId="1" xfId="0" applyNumberFormat="1" applyFill="1" applyBorder="1" applyAlignment="1" applyProtection="1">
      <protection locked="0"/>
    </xf>
    <xf numFmtId="0" fontId="0" fillId="7" borderId="9" xfId="0" applyNumberFormat="1" applyFill="1" applyBorder="1" applyAlignment="1" applyProtection="1">
      <protection locked="0"/>
    </xf>
    <xf numFmtId="0" fontId="0" fillId="7" borderId="6" xfId="0" applyNumberFormat="1" applyFill="1" applyBorder="1" applyAlignment="1" applyProtection="1">
      <protection locked="0"/>
    </xf>
    <xf numFmtId="0" fontId="0" fillId="7" borderId="0" xfId="0" applyNumberFormat="1" applyFill="1" applyBorder="1" applyAlignment="1" applyProtection="1">
      <protection locked="0"/>
    </xf>
    <xf numFmtId="0" fontId="0" fillId="0" borderId="6" xfId="0" applyNumberFormat="1" applyFill="1" applyBorder="1" applyAlignment="1" applyProtection="1">
      <protection locked="0"/>
    </xf>
    <xf numFmtId="0" fontId="0" fillId="0" borderId="0" xfId="0" applyNumberFormat="1" applyFill="1" applyBorder="1" applyAlignment="1" applyProtection="1">
      <protection locked="0"/>
    </xf>
    <xf numFmtId="0" fontId="0" fillId="0" borderId="0" xfId="0" applyNumberFormat="1" applyFill="1" applyBorder="1" applyAlignment="1"/>
    <xf numFmtId="0" fontId="0" fillId="0" borderId="0" xfId="1" applyNumberFormat="1" applyFont="1" applyFill="1" applyBorder="1" applyAlignment="1" applyProtection="1">
      <protection locked="0"/>
    </xf>
    <xf numFmtId="0" fontId="0" fillId="0" borderId="0" xfId="0" applyNumberFormat="1" applyBorder="1"/>
    <xf numFmtId="0" fontId="0" fillId="0" borderId="0" xfId="0" applyNumberFormat="1" applyBorder="1" applyProtection="1">
      <protection locked="0"/>
    </xf>
    <xf numFmtId="0" fontId="0" fillId="0" borderId="13" xfId="0" applyFont="1" applyBorder="1" applyAlignment="1" applyProtection="1">
      <alignment horizontal="left" vertical="center"/>
      <protection locked="0"/>
    </xf>
    <xf numFmtId="0" fontId="0" fillId="0" borderId="2" xfId="0" applyBorder="1" applyAlignment="1">
      <alignment vertical="top" wrapText="1"/>
    </xf>
    <xf numFmtId="0" fontId="0" fillId="0" borderId="6" xfId="0" applyBorder="1"/>
    <xf numFmtId="0" fontId="0" fillId="0" borderId="6" xfId="0" applyNumberFormat="1" applyFill="1" applyBorder="1" applyAlignment="1"/>
    <xf numFmtId="0" fontId="12" fillId="12" borderId="0" xfId="0" applyFont="1" applyFill="1" applyAlignment="1">
      <alignment vertical="top" wrapText="1"/>
    </xf>
    <xf numFmtId="0" fontId="6" fillId="12" borderId="0" xfId="0" applyFont="1" applyFill="1" applyAlignment="1">
      <alignment vertical="top" wrapText="1"/>
    </xf>
    <xf numFmtId="0" fontId="6" fillId="12" borderId="0" xfId="0" applyFont="1" applyFill="1" applyAlignment="1">
      <alignment horizontal="left" vertical="top" wrapText="1"/>
    </xf>
    <xf numFmtId="0" fontId="0" fillId="0" borderId="7" xfId="1" applyNumberFormat="1" applyFont="1" applyFill="1" applyBorder="1" applyAlignment="1">
      <alignment horizontal="left" vertical="top" wrapText="1"/>
    </xf>
    <xf numFmtId="0" fontId="0" fillId="0" borderId="0" xfId="0"/>
    <xf numFmtId="0" fontId="0" fillId="0" borderId="0" xfId="0" applyAlignment="1">
      <alignment wrapText="1"/>
    </xf>
    <xf numFmtId="0" fontId="2" fillId="0" borderId="0" xfId="0" applyFont="1"/>
    <xf numFmtId="0" fontId="25" fillId="9" borderId="22" xfId="0" applyFont="1" applyFill="1" applyBorder="1" applyAlignment="1">
      <alignment horizontal="left" vertical="center"/>
    </xf>
    <xf numFmtId="0" fontId="0" fillId="0" borderId="0" xfId="0" applyBorder="1" applyAlignment="1">
      <alignment horizontal="left" vertical="center"/>
    </xf>
    <xf numFmtId="0" fontId="25" fillId="9" borderId="0" xfId="0" applyFont="1" applyFill="1" applyBorder="1" applyAlignment="1">
      <alignment horizontal="left" vertical="center"/>
    </xf>
    <xf numFmtId="0" fontId="0" fillId="0" borderId="0" xfId="0" applyBorder="1"/>
    <xf numFmtId="0" fontId="0" fillId="0" borderId="0" xfId="0" applyFill="1" applyBorder="1" applyAlignment="1">
      <alignment horizontal="left" vertical="center"/>
    </xf>
    <xf numFmtId="0" fontId="0" fillId="11" borderId="0" xfId="0" applyFont="1" applyFill="1" applyBorder="1" applyAlignment="1">
      <alignment horizontal="left" vertical="center"/>
    </xf>
    <xf numFmtId="0" fontId="0" fillId="0" borderId="18" xfId="0" applyBorder="1" applyAlignment="1">
      <alignment vertical="top" wrapText="1"/>
    </xf>
    <xf numFmtId="0" fontId="2" fillId="0" borderId="14" xfId="0" applyFont="1" applyBorder="1"/>
    <xf numFmtId="0" fontId="2" fillId="0" borderId="16" xfId="0" applyFont="1" applyBorder="1"/>
    <xf numFmtId="0" fontId="0" fillId="0" borderId="19" xfId="0" applyBorder="1" applyAlignment="1">
      <alignment horizontal="left" vertical="top" wrapText="1"/>
    </xf>
    <xf numFmtId="0" fontId="0" fillId="0" borderId="21" xfId="0" applyBorder="1" applyAlignment="1">
      <alignment vertical="top" wrapText="1"/>
    </xf>
    <xf numFmtId="0" fontId="0" fillId="0" borderId="0" xfId="0" applyFill="1" applyAlignment="1">
      <alignment vertical="top" wrapText="1"/>
    </xf>
    <xf numFmtId="0" fontId="0" fillId="0" borderId="0" xfId="0" applyBorder="1" applyAlignment="1">
      <alignment wrapText="1"/>
    </xf>
    <xf numFmtId="0" fontId="0" fillId="0" borderId="23" xfId="0" applyFill="1" applyBorder="1" applyAlignment="1"/>
    <xf numFmtId="0" fontId="0" fillId="2" borderId="9" xfId="0" applyNumberFormat="1" applyFill="1" applyBorder="1" applyAlignment="1" applyProtection="1">
      <protection locked="0"/>
    </xf>
    <xf numFmtId="0" fontId="0" fillId="0" borderId="0" xfId="0" applyFill="1" applyAlignment="1">
      <alignment horizontal="left" vertical="center"/>
    </xf>
    <xf numFmtId="0" fontId="0" fillId="0" borderId="17" xfId="0" applyBorder="1" applyAlignment="1">
      <alignment horizontal="left" vertical="top" wrapText="1"/>
    </xf>
    <xf numFmtId="164" fontId="0" fillId="0" borderId="13" xfId="1" applyNumberFormat="1" applyFont="1" applyFill="1" applyBorder="1" applyAlignment="1">
      <alignment horizontal="left" vertical="top"/>
    </xf>
    <xf numFmtId="0" fontId="0" fillId="0" borderId="17" xfId="0" applyFill="1" applyBorder="1" applyAlignment="1">
      <alignment horizontal="left" vertical="center"/>
    </xf>
    <xf numFmtId="0" fontId="0" fillId="0" borderId="13" xfId="0" applyFill="1" applyBorder="1" applyAlignment="1">
      <alignment horizontal="left" vertical="center"/>
    </xf>
    <xf numFmtId="0" fontId="0" fillId="0" borderId="18" xfId="0" applyFill="1" applyBorder="1" applyAlignment="1">
      <alignment horizontal="left" vertical="center" wrapText="1"/>
    </xf>
    <xf numFmtId="0" fontId="0" fillId="0" borderId="0" xfId="0" applyFill="1" applyBorder="1" applyAlignment="1">
      <alignment vertical="center"/>
    </xf>
    <xf numFmtId="0" fontId="0" fillId="0" borderId="0" xfId="0" applyFill="1" applyBorder="1" applyAlignment="1" applyProtection="1">
      <alignment wrapText="1"/>
      <protection locked="0"/>
    </xf>
    <xf numFmtId="0" fontId="0" fillId="0" borderId="0" xfId="0" applyBorder="1" applyAlignment="1">
      <alignment horizontal="left" vertical="center" wrapText="1"/>
    </xf>
    <xf numFmtId="0" fontId="29" fillId="0" borderId="0" xfId="0" applyFont="1" applyAlignment="1" applyProtection="1">
      <alignment horizontal="left" vertical="top"/>
      <protection hidden="1"/>
    </xf>
    <xf numFmtId="0" fontId="30" fillId="0" borderId="0" xfId="0" applyFont="1" applyAlignment="1" applyProtection="1">
      <alignment horizontal="left" vertical="top"/>
      <protection hidden="1"/>
    </xf>
    <xf numFmtId="0" fontId="0" fillId="0" borderId="13" xfId="0" applyFill="1" applyBorder="1" applyAlignment="1">
      <alignment horizontal="left" vertical="center" wrapText="1"/>
    </xf>
    <xf numFmtId="0" fontId="0" fillId="0" borderId="6" xfId="1" applyNumberFormat="1" applyFont="1" applyFill="1" applyBorder="1" applyAlignment="1">
      <alignment horizontal="left" vertical="top" wrapText="1"/>
    </xf>
    <xf numFmtId="0" fontId="0" fillId="13" borderId="1" xfId="0" applyNumberFormat="1" applyFill="1" applyBorder="1" applyAlignment="1" applyProtection="1">
      <protection locked="0"/>
    </xf>
    <xf numFmtId="0" fontId="0" fillId="0" borderId="0" xfId="0" applyFill="1" applyAlignment="1" applyProtection="1">
      <alignment vertical="center"/>
      <protection locked="0"/>
    </xf>
    <xf numFmtId="0" fontId="0" fillId="11" borderId="0" xfId="0" applyFont="1" applyFill="1" applyBorder="1" applyAlignment="1" applyProtection="1">
      <alignment horizontal="left" vertical="center"/>
      <protection locked="0"/>
    </xf>
    <xf numFmtId="0" fontId="0" fillId="0" borderId="0" xfId="0" applyFont="1" applyFill="1" applyBorder="1" applyAlignment="1">
      <alignment horizontal="left" vertical="center"/>
    </xf>
    <xf numFmtId="0" fontId="0" fillId="0" borderId="0" xfId="0" applyFont="1" applyFill="1" applyBorder="1" applyAlignment="1" applyProtection="1">
      <alignment horizontal="left" vertical="center"/>
      <protection locked="0"/>
    </xf>
    <xf numFmtId="0" fontId="0" fillId="0" borderId="7" xfId="0" applyFill="1" applyBorder="1" applyAlignment="1">
      <alignment vertical="top"/>
    </xf>
    <xf numFmtId="0" fontId="2" fillId="0" borderId="4" xfId="0" applyFont="1" applyFill="1" applyBorder="1" applyAlignment="1">
      <alignment vertical="top" wrapText="1"/>
    </xf>
    <xf numFmtId="0" fontId="0" fillId="5" borderId="7" xfId="0" applyFill="1" applyBorder="1" applyAlignment="1"/>
    <xf numFmtId="0" fontId="0" fillId="11" borderId="0" xfId="0" applyFont="1" applyFill="1" applyBorder="1" applyAlignment="1">
      <alignment horizontal="left" vertical="center" wrapText="1"/>
    </xf>
    <xf numFmtId="0" fontId="0" fillId="6" borderId="0" xfId="0" applyNumberFormat="1" applyFill="1" applyAlignment="1" applyProtection="1">
      <protection locked="0"/>
    </xf>
    <xf numFmtId="0" fontId="0" fillId="0" borderId="0" xfId="0" applyFont="1"/>
    <xf numFmtId="0" fontId="0" fillId="6" borderId="10" xfId="0" applyNumberFormat="1" applyFill="1" applyBorder="1" applyAlignment="1" applyProtection="1">
      <protection locked="0"/>
    </xf>
    <xf numFmtId="0" fontId="0" fillId="0" borderId="5" xfId="0" applyFill="1" applyBorder="1" applyAlignment="1" applyProtection="1">
      <protection locked="0"/>
    </xf>
    <xf numFmtId="0" fontId="0" fillId="0" borderId="24" xfId="0" applyBorder="1" applyProtection="1">
      <protection locked="0"/>
    </xf>
    <xf numFmtId="0" fontId="0" fillId="0" borderId="25" xfId="0" applyFill="1" applyBorder="1" applyAlignment="1" applyProtection="1">
      <protection locked="0"/>
    </xf>
    <xf numFmtId="0" fontId="0" fillId="0" borderId="26" xfId="0" applyFill="1" applyBorder="1" applyAlignment="1" applyProtection="1">
      <protection locked="0"/>
    </xf>
    <xf numFmtId="0" fontId="0" fillId="0" borderId="27" xfId="0" applyFill="1" applyBorder="1" applyAlignment="1" applyProtection="1">
      <protection locked="0"/>
    </xf>
    <xf numFmtId="0" fontId="0" fillId="0" borderId="26" xfId="0" applyFill="1" applyBorder="1" applyAlignment="1"/>
    <xf numFmtId="0" fontId="0" fillId="0" borderId="28" xfId="0" applyFill="1" applyBorder="1" applyAlignment="1"/>
    <xf numFmtId="0" fontId="0" fillId="0" borderId="28" xfId="0" applyFill="1" applyBorder="1" applyAlignment="1" applyProtection="1">
      <protection locked="0"/>
    </xf>
    <xf numFmtId="0" fontId="0" fillId="0" borderId="28" xfId="0" applyFill="1" applyBorder="1" applyAlignment="1">
      <alignment wrapText="1"/>
    </xf>
    <xf numFmtId="0" fontId="0" fillId="0" borderId="0" xfId="0" applyFill="1" applyBorder="1" applyAlignment="1">
      <alignment wrapText="1"/>
    </xf>
    <xf numFmtId="0" fontId="6" fillId="0" borderId="13" xfId="0" applyFont="1" applyBorder="1" applyAlignment="1">
      <alignment horizontal="left" vertical="top" wrapText="1"/>
    </xf>
    <xf numFmtId="0" fontId="15" fillId="0" borderId="13" xfId="2" applyBorder="1" applyAlignment="1">
      <alignment horizontal="left" vertical="center"/>
    </xf>
    <xf numFmtId="0" fontId="0" fillId="12" borderId="0" xfId="0" applyFill="1"/>
    <xf numFmtId="0" fontId="0" fillId="0" borderId="6" xfId="0" applyFill="1" applyBorder="1" applyAlignment="1">
      <alignment horizontal="center" vertical="top"/>
    </xf>
    <xf numFmtId="0" fontId="0" fillId="0" borderId="0" xfId="0" applyFill="1" applyBorder="1" applyAlignment="1">
      <alignment horizontal="center" vertical="top"/>
    </xf>
    <xf numFmtId="0" fontId="2" fillId="0" borderId="2" xfId="0" applyFont="1" applyFill="1" applyBorder="1" applyAlignment="1">
      <alignment horizontal="center" vertical="top" wrapText="1"/>
    </xf>
    <xf numFmtId="0" fontId="2" fillId="0" borderId="3" xfId="0" applyFont="1" applyFill="1" applyBorder="1" applyAlignment="1">
      <alignment horizontal="center" vertical="top" wrapText="1"/>
    </xf>
    <xf numFmtId="0" fontId="2" fillId="0" borderId="4" xfId="0" applyFont="1" applyFill="1" applyBorder="1" applyAlignment="1">
      <alignment horizontal="center" vertical="top" wrapText="1"/>
    </xf>
    <xf numFmtId="0" fontId="2" fillId="0" borderId="3" xfId="0" applyFont="1" applyFill="1" applyBorder="1" applyAlignment="1">
      <alignment horizontal="center" vertical="top"/>
    </xf>
    <xf numFmtId="0" fontId="2" fillId="0" borderId="4" xfId="0" applyFont="1" applyFill="1" applyBorder="1" applyAlignment="1">
      <alignment horizontal="center" vertical="top"/>
    </xf>
    <xf numFmtId="0" fontId="2" fillId="0" borderId="2" xfId="0" applyFont="1" applyFill="1" applyBorder="1" applyAlignment="1" applyProtection="1">
      <alignment horizontal="center" vertical="top" wrapText="1"/>
      <protection locked="0"/>
    </xf>
    <xf numFmtId="0" fontId="2" fillId="0" borderId="3" xfId="0" applyFont="1" applyFill="1" applyBorder="1" applyAlignment="1" applyProtection="1">
      <alignment horizontal="center" vertical="top"/>
      <protection locked="0"/>
    </xf>
    <xf numFmtId="0" fontId="2" fillId="0" borderId="4" xfId="0" applyFont="1" applyFill="1" applyBorder="1" applyAlignment="1" applyProtection="1">
      <alignment horizontal="center" vertical="top"/>
      <protection locked="0"/>
    </xf>
    <xf numFmtId="0" fontId="3" fillId="0" borderId="3" xfId="0" applyFont="1" applyFill="1" applyBorder="1" applyAlignment="1">
      <alignment horizontal="center" vertical="top"/>
    </xf>
    <xf numFmtId="0" fontId="3" fillId="0" borderId="4" xfId="0" applyFont="1" applyFill="1" applyBorder="1" applyAlignment="1">
      <alignment horizontal="center" vertical="top"/>
    </xf>
    <xf numFmtId="0" fontId="3" fillId="0" borderId="2" xfId="0" applyFont="1" applyFill="1" applyBorder="1" applyAlignment="1">
      <alignment horizontal="center" vertical="top"/>
    </xf>
    <xf numFmtId="0" fontId="9" fillId="4" borderId="0" xfId="0" applyFont="1" applyFill="1" applyAlignment="1">
      <alignment horizontal="left" vertical="top" wrapText="1"/>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17" fillId="0" borderId="6" xfId="0" applyFont="1" applyFill="1" applyBorder="1" applyAlignment="1">
      <alignment horizontal="center" vertical="center" wrapText="1"/>
    </xf>
    <xf numFmtId="0" fontId="17" fillId="0" borderId="0"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17" fillId="0" borderId="0" xfId="0" applyFont="1" applyFill="1" applyAlignment="1">
      <alignment horizontal="center" vertical="center" wrapText="1"/>
    </xf>
    <xf numFmtId="0" fontId="27" fillId="0" borderId="6" xfId="0" applyFont="1" applyFill="1" applyBorder="1" applyAlignment="1">
      <alignment horizontal="center" vertical="center" wrapText="1"/>
    </xf>
    <xf numFmtId="0" fontId="27" fillId="0" borderId="0"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17" fillId="0" borderId="6" xfId="0" applyFont="1" applyFill="1" applyBorder="1" applyAlignment="1">
      <alignment horizontal="center" vertical="center"/>
    </xf>
    <xf numFmtId="0" fontId="17" fillId="0" borderId="0" xfId="0" applyFont="1" applyFill="1" applyBorder="1" applyAlignment="1">
      <alignment horizontal="center" vertical="center"/>
    </xf>
    <xf numFmtId="0" fontId="17" fillId="0" borderId="7" xfId="0" applyFont="1" applyFill="1" applyBorder="1" applyAlignment="1">
      <alignment horizontal="center" vertical="center"/>
    </xf>
  </cellXfs>
  <cellStyles count="16">
    <cellStyle name="Comma" xfId="1" builtinId="3"/>
    <cellStyle name="Comma 2" xfId="3" xr:uid="{F15A58E0-025A-4D1D-A065-7365E3B197E5}"/>
    <cellStyle name="Comma 2 2" xfId="7" xr:uid="{975F310C-8564-4B30-BD3B-907B4C243D95}"/>
    <cellStyle name="Comma 2 2 2" xfId="11" xr:uid="{112D4E8C-1D14-42EC-A8C8-8FE693B632F3}"/>
    <cellStyle name="Comma 2 2 3" xfId="15" xr:uid="{DF573CE9-3BC4-482E-9B89-943A6F487425}"/>
    <cellStyle name="Comma 2 3" xfId="9" xr:uid="{6FD33552-982A-4A18-9553-D930EF47673B}"/>
    <cellStyle name="Comma 2 4" xfId="13" xr:uid="{6B373368-7337-453D-9095-EDB24809E4E1}"/>
    <cellStyle name="Comma 3" xfId="6" xr:uid="{0C7E0997-89C8-415F-9022-B0562F1C017B}"/>
    <cellStyle name="Comma 3 2" xfId="10" xr:uid="{4120B6FD-86B6-49CC-8499-EBBAB1E3DE6B}"/>
    <cellStyle name="Comma 3 3" xfId="14" xr:uid="{9A719347-6C9A-4CEE-95EB-B23FA55E0AA1}"/>
    <cellStyle name="Comma 4" xfId="8" xr:uid="{7A6F79BB-68E9-4068-8952-39D792326863}"/>
    <cellStyle name="Comma 5" xfId="12" xr:uid="{DD234DAF-A081-4821-A528-D7A1DF180A23}"/>
    <cellStyle name="Hyperlink" xfId="2" builtinId="8"/>
    <cellStyle name="Normal" xfId="0" builtinId="0"/>
    <cellStyle name="Normal 2" xfId="5" xr:uid="{85F10C17-8150-4609-988D-73DCB82904B0}"/>
    <cellStyle name="Percent" xfId="4" builtinId="5"/>
  </cellStyles>
  <dxfs count="144">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indexed="65"/>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C000"/>
        </patternFill>
      </fill>
    </dxf>
    <dxf>
      <fill>
        <patternFill>
          <bgColor theme="9" tint="0.39994506668294322"/>
        </patternFill>
      </fill>
    </dxf>
    <dxf>
      <fill>
        <patternFill>
          <bgColor rgb="FFFFCC66"/>
        </patternFill>
      </fill>
    </dxf>
    <dxf>
      <fill>
        <patternFill>
          <bgColor theme="0" tint="-0.14996795556505021"/>
        </patternFill>
      </fill>
    </dxf>
    <dxf>
      <fill>
        <patternFill>
          <bgColor rgb="FFFFCC66"/>
        </patternFill>
      </fill>
    </dxf>
    <dxf>
      <fill>
        <patternFill>
          <bgColor rgb="FFFFCC66"/>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00FF99"/>
        </patternFill>
      </fill>
    </dxf>
  </dxfs>
  <tableStyles count="0" defaultTableStyle="TableStyleMedium2" defaultPivotStyle="PivotStyleLight16"/>
  <colors>
    <mruColors>
      <color rgb="FFFFCC66"/>
      <color rgb="FFFFCC00"/>
      <color rgb="FFA9D08E"/>
      <color rgb="FFFFC000"/>
      <color rgb="FFFFFF99"/>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B8" totalsRowShown="0" headerRowDxfId="47" headerRowBorderDxfId="46" tableBorderDxfId="45" totalsRowBorderDxfId="44">
  <tableColumns count="2">
    <tableColumn id="1" xr3:uid="{BE2EA2FF-8569-4A87-9736-B54C820EB1A3}" name="Scenario"/>
    <tableColumn id="2" xr3:uid="{5B6CD174-AF35-42F3-A8AB-AF71720679A5}" name="Reporting " dataDxfId="4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L146" totalsRowShown="0" headerRowDxfId="42" dataDxfId="40" headerRowBorderDxfId="41" tableBorderDxfId="39" totalsRowBorderDxfId="38">
  <tableColumns count="12">
    <tableColumn id="1" xr3:uid="{B2BFAF5E-A197-46C0-8D45-EFFE5ED3F93B}" name="Name" dataDxfId="37"/>
    <tableColumn id="2" xr3:uid="{6E14C09A-C9DA-4EAE-9DDF-8D8BEAC513D2}" name="Section" dataDxfId="36"/>
    <tableColumn id="3" xr3:uid="{69E07155-8BBD-4FC3-99A3-DDC62CB168A5}" name="Code (row 3)" dataDxfId="35"/>
    <tableColumn id="12" xr3:uid="{FCF974D6-DB5E-4F67-9719-4BD59BBF9110}" name="Column " dataDxfId="34">
      <calculatedColumnFormula>SUBSTITUTE(ADDRESS(1,ROW()-1,4),"1","")</calculatedColumnFormula>
    </tableColumn>
    <tableColumn id="4" xr3:uid="{D14986CD-28D3-4284-96BF-C65DC07A5BF6}" name="Data Type" dataDxfId="33"/>
    <tableColumn id="5" xr3:uid="{ABAED99A-17B9-4E32-8774-01CAFCDC56AB}" name="Units" dataDxfId="32"/>
    <tableColumn id="6" xr3:uid="{C68635FE-68A0-429C-9E77-DB886B5AB0F1}" name="Range" dataDxfId="31"/>
    <tableColumn id="7" xr3:uid="{DC97CBC1-CC37-4C2B-8B28-94056B746DC7}" name="Validation" dataDxfId="30"/>
    <tableColumn id="8" xr3:uid="{D8664750-DC74-4BCD-AF70-13C350131778}" name="Example" dataDxfId="29" dataCellStyle="Comma"/>
    <tableColumn id="9" xr3:uid="{E90AC5F3-EB2F-4775-B46A-96B70CF2E176}" name="Definition" dataDxfId="28"/>
    <tableColumn id="11" xr3:uid="{ECC6B4B7-2D13-448B-92AF-3D44ED9B26D5}" name="Methodology" dataDxfId="27"/>
    <tableColumn id="10" xr3:uid="{C7AD27DB-1E16-44E8-B69F-4C93A2DFC32C}" name="Links" dataDxfId="26"/>
  </tableColumns>
  <tableStyleInfo name="TableStyleLight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13:D19" totalsRowShown="0" headerRowDxfId="25" dataDxfId="24" tableBorderDxfId="23">
  <tableColumns count="4">
    <tableColumn id="1" xr3:uid="{E5DAAB39-B0E7-469C-BD98-44007F7268B2}" name="Name" dataDxfId="22"/>
    <tableColumn id="2" xr3:uid="{87558EA0-B064-4415-AE63-AB7D78079F3E}" name="Section" dataDxfId="21"/>
    <tableColumn id="3" xr3:uid="{B19DFD03-D5BC-4553-87E8-E3E373108EB1}" name="Code (row 3)" dataDxfId="20"/>
    <tableColumn id="7" xr3:uid="{28219CE4-EC4E-444D-AFB3-001414BC3C51}" name="Detail " dataDxfId="19"/>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A22:E54" totalsRowShown="0" headerRowDxfId="18" headerRowBorderDxfId="17" tableBorderDxfId="16" totalsRowBorderDxfId="15">
  <tableColumns count="5">
    <tableColumn id="1" xr3:uid="{6822DB33-04BD-4099-BF52-C6DBBAA03FDB}" name="Name" dataDxfId="14"/>
    <tableColumn id="2" xr3:uid="{6DA8C26C-1832-4C84-BB66-CB0F595BD9EC}" name="Section" dataDxfId="13"/>
    <tableColumn id="3" xr3:uid="{6A43B436-05C1-42EB-943A-F755E4E90EE6}" name="Code (row 3)" dataDxfId="12"/>
    <tableColumn id="4" xr3:uid="{A551C8DF-4067-4124-BD31-42B55E60594C}" name="Detail"/>
    <tableColumn id="5" xr3:uid="{715003BF-05A3-4240-98D2-17F4E549D87D}" name=" "/>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FC6EB7D-5BDC-461B-9273-620C783F2BFB}" name="Table4" displayName="Table4" ref="A57:E60" totalsRowShown="0" headerRowDxfId="11" dataDxfId="10">
  <tableColumns count="5">
    <tableColumn id="1" xr3:uid="{F3C908CB-68A7-4A12-8A9B-265C69174C83}" name="Name" dataDxfId="9"/>
    <tableColumn id="2" xr3:uid="{7F85CC7F-3A63-4005-B558-22CE0D295641}" name="Section" dataDxfId="8"/>
    <tableColumn id="3" xr3:uid="{607A271D-2FFD-4510-A019-61C9BC5E29AA}" name="Code (row 3)" dataDxfId="7"/>
    <tableColumn id="4" xr3:uid="{B7A7EFAA-35EB-4AA7-B129-5C48384DAD59}" name="Detail"/>
    <tableColumn id="5" xr3:uid="{9FA40381-91CB-4402-90EE-AEA0529EBE73}" name=" "/>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9B743B0D-FCA2-4234-B832-0062DEA3CCEB}" name="Table7" displayName="Table7" ref="A7:E10" totalsRowShown="0" headerRowDxfId="6" dataDxfId="5">
  <tableColumns count="5">
    <tableColumn id="1" xr3:uid="{70881226-2C61-4794-9FE7-774287CE44DF}" name="Name" dataDxfId="4"/>
    <tableColumn id="2" xr3:uid="{1113A7F2-A33E-43A8-A568-021D455CDD96}" name="Section" dataDxfId="3"/>
    <tableColumn id="3" xr3:uid="{EAB8CEFF-781A-4AED-9EC1-62592DA3AA68}" name="Code (row 3)" dataDxfId="2"/>
    <tableColumn id="4" xr3:uid="{757E18A2-EEEE-474A-88E6-33B2DAAF28B9}" name="Detail" dataDxfId="1"/>
    <tableColumn id="5" xr3:uid="{E70C2417-F29A-4612-8EFD-EEF7D6B6D8E9}" name=" "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www.iosco.org/library/pubdocs/pdf/IOSCOPD645.pdf" TargetMode="External"/><Relationship Id="rId1" Type="http://schemas.openxmlformats.org/officeDocument/2006/relationships/hyperlink" Target="https://www.osc.gov.on.ca/documents/en/Investors/reg_registrants.pdf" TargetMode="External"/><Relationship Id="rId6" Type="http://schemas.openxmlformats.org/officeDocument/2006/relationships/table" Target="../tables/table2.xml"/><Relationship Id="rId5" Type="http://schemas.openxmlformats.org/officeDocument/2006/relationships/printerSettings" Target="../printerSettings/printerSettings5.bin"/><Relationship Id="rId4" Type="http://schemas.openxmlformats.org/officeDocument/2006/relationships/hyperlink" Target="https://en.wikipedia.org/wiki/Africa"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6.bin"/><Relationship Id="rId5" Type="http://schemas.openxmlformats.org/officeDocument/2006/relationships/table" Target="../tables/table6.xml"/><Relationship Id="rId4"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O499"/>
  <sheetViews>
    <sheetView tabSelected="1" zoomScaleNormal="100" workbookViewId="0">
      <pane xSplit="2" ySplit="3" topLeftCell="C4" activePane="bottomRight" state="frozen"/>
      <selection pane="topRight" activeCell="C1" sqref="C1"/>
      <selection pane="bottomLeft" activeCell="A4" sqref="A4"/>
      <selection pane="bottomRight" activeCell="C4" sqref="C4"/>
    </sheetView>
  </sheetViews>
  <sheetFormatPr defaultColWidth="0" defaultRowHeight="15" zeroHeight="1"/>
  <cols>
    <col min="1" max="1" width="15.140625" style="5" customWidth="1"/>
    <col min="2" max="2" width="15.140625" style="7" customWidth="1"/>
    <col min="3" max="3" width="15.140625" style="5" customWidth="1"/>
    <col min="4" max="4" width="15.140625" style="32" customWidth="1"/>
    <col min="5" max="5" width="15.140625" style="7" customWidth="1"/>
    <col min="6" max="6" width="24" style="99" customWidth="1"/>
    <col min="7" max="7" width="15.140625" style="5" customWidth="1"/>
    <col min="8" max="8" width="15.140625" style="72" customWidth="1"/>
    <col min="9" max="13" width="15.140625" style="7" customWidth="1"/>
    <col min="14" max="14" width="20.5703125" style="7" customWidth="1"/>
    <col min="15" max="15" width="15.140625" style="7" customWidth="1"/>
    <col min="16" max="16" width="15.140625" style="5" customWidth="1"/>
    <col min="17" max="17" width="15.140625" customWidth="1"/>
    <col min="18" max="18" width="15.140625" style="66" customWidth="1"/>
    <col min="19" max="19" width="15.140625" style="7" customWidth="1"/>
    <col min="20" max="22" width="15.140625" style="73" customWidth="1"/>
    <col min="23" max="23" width="15.140625" style="5" customWidth="1"/>
    <col min="24" max="26" width="15.140625" style="7" customWidth="1"/>
    <col min="27" max="28" width="15.140625" style="5" customWidth="1"/>
    <col min="29" max="31" width="15.140625" style="7" customWidth="1"/>
    <col min="32" max="32" width="15.140625" style="5" customWidth="1"/>
    <col min="33" max="33" width="16.5703125" style="5" customWidth="1"/>
    <col min="34" max="36" width="15.140625" style="5" customWidth="1"/>
    <col min="37" max="37" width="16.28515625" style="5" customWidth="1"/>
    <col min="38" max="44" width="15.140625" style="5" customWidth="1"/>
    <col min="45" max="45" width="15.140625" style="21" customWidth="1"/>
    <col min="46" max="69" width="15.140625" style="5" customWidth="1"/>
    <col min="70" max="70" width="15.140625" style="72" customWidth="1"/>
    <col min="71" max="80" width="15.140625" style="5" customWidth="1"/>
    <col min="81" max="81" width="15.140625" style="72" customWidth="1"/>
    <col min="82" max="90" width="15.140625" style="5" customWidth="1"/>
    <col min="91" max="91" width="15.140625" style="72" customWidth="1"/>
    <col min="92" max="101" width="15.140625" style="5" customWidth="1"/>
    <col min="102" max="102" width="15.140625" style="72" customWidth="1"/>
    <col min="103" max="105" width="15.140625" style="5" customWidth="1"/>
    <col min="106" max="112" width="15.140625" style="72" customWidth="1"/>
    <col min="113" max="117" width="15.140625" style="5" customWidth="1"/>
    <col min="118" max="118" width="15.140625" style="72" customWidth="1"/>
    <col min="119" max="120" width="15.140625" style="5" customWidth="1"/>
    <col min="121" max="121" width="24.5703125" style="5" customWidth="1"/>
    <col min="122" max="128" width="15.140625" style="5" customWidth="1"/>
    <col min="129" max="129" width="16.28515625" style="5" customWidth="1"/>
    <col min="130" max="130" width="16" style="5" customWidth="1"/>
    <col min="131" max="136" width="15.140625" style="5" customWidth="1"/>
    <col min="137" max="143" width="15.140625" style="7" customWidth="1"/>
    <col min="144" max="154" width="15.140625" style="5" customWidth="1"/>
    <col min="155" max="155" width="17.140625" style="5" customWidth="1"/>
    <col min="156" max="156" width="15.140625" style="5" customWidth="1"/>
    <col min="157" max="157" width="12.140625" style="5" customWidth="1"/>
    <col min="158" max="169" width="9.140625" style="5" customWidth="1"/>
    <col min="170" max="223" width="0" style="5" hidden="1" customWidth="1"/>
    <col min="224" max="16384" width="9.140625" style="5" hidden="1"/>
  </cols>
  <sheetData>
    <row r="1" spans="1:159" s="14" customFormat="1" ht="36" customHeight="1" thickBot="1">
      <c r="A1" s="207"/>
      <c r="B1" s="237" t="s">
        <v>39</v>
      </c>
      <c r="C1" s="237"/>
      <c r="D1" s="237"/>
      <c r="E1" s="237"/>
      <c r="F1" s="237"/>
      <c r="G1" s="237"/>
      <c r="H1" s="237"/>
      <c r="I1" s="237"/>
      <c r="J1" s="237"/>
      <c r="K1" s="237"/>
      <c r="L1" s="237"/>
      <c r="M1" s="237"/>
      <c r="N1" s="237"/>
      <c r="O1" s="237"/>
      <c r="P1" s="237"/>
      <c r="Q1" s="237"/>
      <c r="R1" s="237"/>
      <c r="S1" s="238"/>
      <c r="T1" s="239" t="s">
        <v>637</v>
      </c>
      <c r="U1" s="237"/>
      <c r="V1" s="238"/>
      <c r="W1" s="239" t="s">
        <v>71</v>
      </c>
      <c r="X1" s="237"/>
      <c r="Y1" s="237"/>
      <c r="Z1" s="237"/>
      <c r="AA1" s="237"/>
      <c r="AB1" s="237"/>
      <c r="AC1" s="237"/>
      <c r="AD1" s="237"/>
      <c r="AE1" s="237"/>
      <c r="AF1" s="238"/>
      <c r="AG1" s="229" t="s">
        <v>696</v>
      </c>
      <c r="AH1" s="230"/>
      <c r="AI1" s="230"/>
      <c r="AJ1" s="230"/>
      <c r="AK1" s="230"/>
      <c r="AL1" s="230"/>
      <c r="AM1" s="230"/>
      <c r="AN1" s="230"/>
      <c r="AO1" s="230"/>
      <c r="AP1" s="230"/>
      <c r="AQ1" s="231"/>
      <c r="AR1" s="229" t="s">
        <v>576</v>
      </c>
      <c r="AS1" s="230"/>
      <c r="AT1" s="230"/>
      <c r="AU1" s="230"/>
      <c r="AV1" s="230"/>
      <c r="AW1" s="230"/>
      <c r="AX1" s="230"/>
      <c r="AY1" s="230"/>
      <c r="AZ1" s="231"/>
      <c r="BA1" s="229" t="s">
        <v>577</v>
      </c>
      <c r="BB1" s="230"/>
      <c r="BC1" s="230"/>
      <c r="BD1" s="230"/>
      <c r="BE1" s="230"/>
      <c r="BF1" s="230"/>
      <c r="BG1" s="230"/>
      <c r="BH1" s="230"/>
      <c r="BI1" s="231"/>
      <c r="BJ1" s="229" t="s">
        <v>578</v>
      </c>
      <c r="BK1" s="230"/>
      <c r="BL1" s="230"/>
      <c r="BM1" s="230"/>
      <c r="BN1" s="230"/>
      <c r="BO1" s="230"/>
      <c r="BP1" s="230"/>
      <c r="BQ1" s="230"/>
      <c r="BR1" s="230"/>
      <c r="BS1" s="230"/>
      <c r="BT1" s="230"/>
      <c r="BU1" s="230"/>
      <c r="BV1" s="230"/>
      <c r="BW1" s="230"/>
      <c r="BX1" s="230"/>
      <c r="BY1" s="230"/>
      <c r="BZ1" s="230"/>
      <c r="CA1" s="230"/>
      <c r="CB1" s="230"/>
      <c r="CC1" s="230"/>
      <c r="CD1" s="231"/>
      <c r="CE1" s="229" t="s">
        <v>579</v>
      </c>
      <c r="CF1" s="230"/>
      <c r="CG1" s="230"/>
      <c r="CH1" s="230"/>
      <c r="CI1" s="230"/>
      <c r="CJ1" s="230"/>
      <c r="CK1" s="230"/>
      <c r="CL1" s="230"/>
      <c r="CM1" s="230"/>
      <c r="CN1" s="230"/>
      <c r="CO1" s="230"/>
      <c r="CP1" s="230"/>
      <c r="CQ1" s="230"/>
      <c r="CR1" s="230"/>
      <c r="CS1" s="230"/>
      <c r="CT1" s="230"/>
      <c r="CU1" s="230"/>
      <c r="CV1" s="230"/>
      <c r="CW1" s="230"/>
      <c r="CX1" s="230"/>
      <c r="CY1" s="230"/>
      <c r="CZ1" s="231"/>
      <c r="DA1" s="229" t="s">
        <v>569</v>
      </c>
      <c r="DB1" s="230"/>
      <c r="DC1" s="230"/>
      <c r="DD1" s="230"/>
      <c r="DE1" s="230"/>
      <c r="DF1" s="230"/>
      <c r="DG1" s="230"/>
      <c r="DH1" s="231"/>
      <c r="DI1" s="229" t="s">
        <v>663</v>
      </c>
      <c r="DJ1" s="230"/>
      <c r="DK1" s="230"/>
      <c r="DL1" s="230"/>
      <c r="DM1" s="230"/>
      <c r="DN1" s="230"/>
      <c r="DO1" s="230"/>
      <c r="DP1" s="230"/>
      <c r="DQ1" s="231"/>
      <c r="DR1" s="229" t="s">
        <v>539</v>
      </c>
      <c r="DS1" s="230"/>
      <c r="DT1" s="230"/>
      <c r="DU1" s="231"/>
      <c r="DV1" s="229" t="s">
        <v>796</v>
      </c>
      <c r="DW1" s="230"/>
      <c r="DX1" s="230"/>
      <c r="DY1" s="231"/>
      <c r="DZ1" s="234" t="s">
        <v>734</v>
      </c>
      <c r="EA1" s="235"/>
      <c r="EB1" s="235"/>
      <c r="EC1" s="235"/>
      <c r="ED1" s="235"/>
      <c r="EE1" s="235"/>
      <c r="EF1" s="235"/>
      <c r="EG1" s="236"/>
      <c r="EH1" s="229" t="s">
        <v>733</v>
      </c>
      <c r="EI1" s="232"/>
      <c r="EJ1" s="232"/>
      <c r="EK1" s="232"/>
      <c r="EL1" s="232"/>
      <c r="EM1" s="232"/>
      <c r="EN1" s="232"/>
      <c r="EO1" s="233"/>
      <c r="EP1" s="227"/>
      <c r="EQ1" s="228"/>
      <c r="ER1" s="228"/>
      <c r="ES1" s="228"/>
    </row>
    <row r="2" spans="1:159" s="31" customFormat="1" ht="121.5" customHeight="1" thickBot="1">
      <c r="A2" s="208" t="s">
        <v>36</v>
      </c>
      <c r="B2" s="16" t="s">
        <v>444</v>
      </c>
      <c r="C2" s="18" t="s">
        <v>445</v>
      </c>
      <c r="D2" s="16" t="s">
        <v>446</v>
      </c>
      <c r="E2" s="17" t="s">
        <v>220</v>
      </c>
      <c r="F2" s="98" t="s">
        <v>692</v>
      </c>
      <c r="G2" s="16" t="s">
        <v>708</v>
      </c>
      <c r="H2" s="16" t="s">
        <v>805</v>
      </c>
      <c r="I2" s="16" t="s">
        <v>779</v>
      </c>
      <c r="J2" s="16" t="s">
        <v>447</v>
      </c>
      <c r="K2" s="16" t="s">
        <v>596</v>
      </c>
      <c r="L2" s="17" t="s">
        <v>589</v>
      </c>
      <c r="M2" s="17" t="s">
        <v>716</v>
      </c>
      <c r="N2" s="16" t="s">
        <v>601</v>
      </c>
      <c r="O2" s="15" t="s">
        <v>492</v>
      </c>
      <c r="P2" s="15" t="s">
        <v>69</v>
      </c>
      <c r="Q2" s="65" t="s">
        <v>442</v>
      </c>
      <c r="R2" s="65" t="s">
        <v>443</v>
      </c>
      <c r="S2" s="16" t="s">
        <v>449</v>
      </c>
      <c r="T2" s="36" t="s">
        <v>611</v>
      </c>
      <c r="U2" s="16" t="s">
        <v>635</v>
      </c>
      <c r="V2" s="16" t="s">
        <v>636</v>
      </c>
      <c r="W2" s="36" t="s">
        <v>450</v>
      </c>
      <c r="X2" s="16" t="s">
        <v>650</v>
      </c>
      <c r="Y2" s="16" t="s">
        <v>287</v>
      </c>
      <c r="Z2" s="17" t="s">
        <v>651</v>
      </c>
      <c r="AA2" s="17" t="s">
        <v>652</v>
      </c>
      <c r="AB2" s="16" t="s">
        <v>451</v>
      </c>
      <c r="AC2" s="16" t="s">
        <v>452</v>
      </c>
      <c r="AD2" s="16" t="s">
        <v>453</v>
      </c>
      <c r="AE2" s="15" t="s">
        <v>638</v>
      </c>
      <c r="AF2" s="29" t="s">
        <v>454</v>
      </c>
      <c r="AG2" s="19" t="s">
        <v>711</v>
      </c>
      <c r="AH2" s="15" t="s">
        <v>713</v>
      </c>
      <c r="AI2" s="17" t="s">
        <v>891</v>
      </c>
      <c r="AJ2" s="17" t="s">
        <v>525</v>
      </c>
      <c r="AK2" s="15" t="s">
        <v>789</v>
      </c>
      <c r="AL2" s="15" t="s">
        <v>653</v>
      </c>
      <c r="AM2" s="15" t="s">
        <v>527</v>
      </c>
      <c r="AN2" s="17" t="s">
        <v>526</v>
      </c>
      <c r="AO2" s="15" t="s">
        <v>760</v>
      </c>
      <c r="AP2" s="17" t="s">
        <v>532</v>
      </c>
      <c r="AQ2" s="15" t="s">
        <v>91</v>
      </c>
      <c r="AR2" s="38" t="s">
        <v>455</v>
      </c>
      <c r="AS2" s="15" t="s">
        <v>456</v>
      </c>
      <c r="AT2" s="15" t="s">
        <v>717</v>
      </c>
      <c r="AU2" s="15" t="s">
        <v>457</v>
      </c>
      <c r="AV2" s="15" t="s">
        <v>279</v>
      </c>
      <c r="AW2" s="15" t="s">
        <v>488</v>
      </c>
      <c r="AX2" s="15" t="s">
        <v>459</v>
      </c>
      <c r="AY2" s="15" t="s">
        <v>603</v>
      </c>
      <c r="AZ2" s="23" t="s">
        <v>460</v>
      </c>
      <c r="BA2" s="38" t="s">
        <v>461</v>
      </c>
      <c r="BB2" s="15" t="s">
        <v>462</v>
      </c>
      <c r="BC2" s="15" t="s">
        <v>719</v>
      </c>
      <c r="BD2" s="15" t="s">
        <v>463</v>
      </c>
      <c r="BE2" s="15" t="s">
        <v>464</v>
      </c>
      <c r="BF2" s="15" t="s">
        <v>458</v>
      </c>
      <c r="BG2" s="15" t="s">
        <v>465</v>
      </c>
      <c r="BH2" s="15" t="s">
        <v>602</v>
      </c>
      <c r="BI2" s="23" t="s">
        <v>490</v>
      </c>
      <c r="BJ2" s="20" t="s">
        <v>641</v>
      </c>
      <c r="BK2" s="17" t="s">
        <v>407</v>
      </c>
      <c r="BL2" s="15" t="s">
        <v>466</v>
      </c>
      <c r="BM2" s="15" t="s">
        <v>467</v>
      </c>
      <c r="BN2" s="15" t="s">
        <v>604</v>
      </c>
      <c r="BO2" s="15" t="s">
        <v>605</v>
      </c>
      <c r="BP2" s="15" t="s">
        <v>554</v>
      </c>
      <c r="BQ2" s="17" t="s">
        <v>655</v>
      </c>
      <c r="BR2" s="15" t="s">
        <v>654</v>
      </c>
      <c r="BS2" s="17" t="s">
        <v>468</v>
      </c>
      <c r="BT2" s="15" t="s">
        <v>280</v>
      </c>
      <c r="BU2" s="15" t="s">
        <v>595</v>
      </c>
      <c r="BV2" s="15" t="s">
        <v>469</v>
      </c>
      <c r="BW2" s="15" t="s">
        <v>790</v>
      </c>
      <c r="BX2" s="15" t="s">
        <v>612</v>
      </c>
      <c r="BY2" s="15" t="s">
        <v>613</v>
      </c>
      <c r="BZ2" s="15" t="s">
        <v>470</v>
      </c>
      <c r="CA2" s="15" t="s">
        <v>435</v>
      </c>
      <c r="CB2" s="15" t="s">
        <v>565</v>
      </c>
      <c r="CC2" s="15" t="s">
        <v>269</v>
      </c>
      <c r="CD2" s="23" t="s">
        <v>118</v>
      </c>
      <c r="CE2" s="15" t="s">
        <v>702</v>
      </c>
      <c r="CF2" s="17" t="s">
        <v>438</v>
      </c>
      <c r="CG2" s="15" t="s">
        <v>471</v>
      </c>
      <c r="CH2" s="15" t="s">
        <v>472</v>
      </c>
      <c r="CI2" s="15" t="s">
        <v>614</v>
      </c>
      <c r="CJ2" s="15" t="s">
        <v>615</v>
      </c>
      <c r="CK2" s="15" t="s">
        <v>555</v>
      </c>
      <c r="CL2" s="17" t="s">
        <v>656</v>
      </c>
      <c r="CM2" s="15" t="s">
        <v>431</v>
      </c>
      <c r="CN2" s="17" t="s">
        <v>473</v>
      </c>
      <c r="CO2" s="15" t="s">
        <v>281</v>
      </c>
      <c r="CP2" s="15" t="s">
        <v>599</v>
      </c>
      <c r="CQ2" s="15" t="s">
        <v>401</v>
      </c>
      <c r="CR2" s="15" t="s">
        <v>791</v>
      </c>
      <c r="CS2" s="15" t="s">
        <v>600</v>
      </c>
      <c r="CT2" s="15" t="s">
        <v>432</v>
      </c>
      <c r="CU2" s="15" t="s">
        <v>433</v>
      </c>
      <c r="CV2" s="15" t="s">
        <v>434</v>
      </c>
      <c r="CW2" s="15" t="s">
        <v>564</v>
      </c>
      <c r="CX2" s="15" t="s">
        <v>616</v>
      </c>
      <c r="CY2" s="15" t="s">
        <v>474</v>
      </c>
      <c r="CZ2" s="23" t="s">
        <v>475</v>
      </c>
      <c r="DA2" s="20" t="s">
        <v>571</v>
      </c>
      <c r="DB2" s="15" t="s">
        <v>266</v>
      </c>
      <c r="DC2" s="15" t="s">
        <v>267</v>
      </c>
      <c r="DD2" s="15" t="s">
        <v>476</v>
      </c>
      <c r="DE2" s="15" t="s">
        <v>268</v>
      </c>
      <c r="DF2" s="15" t="s">
        <v>765</v>
      </c>
      <c r="DG2" s="15" t="s">
        <v>269</v>
      </c>
      <c r="DH2" s="23" t="s">
        <v>481</v>
      </c>
      <c r="DI2" s="38" t="s">
        <v>570</v>
      </c>
      <c r="DJ2" s="17" t="s">
        <v>477</v>
      </c>
      <c r="DK2" s="17" t="s">
        <v>478</v>
      </c>
      <c r="DL2" s="17" t="s">
        <v>482</v>
      </c>
      <c r="DM2" s="17" t="s">
        <v>479</v>
      </c>
      <c r="DN2" s="15" t="s">
        <v>890</v>
      </c>
      <c r="DO2" s="17" t="s">
        <v>480</v>
      </c>
      <c r="DP2" s="17" t="s">
        <v>149</v>
      </c>
      <c r="DQ2" s="17" t="s">
        <v>270</v>
      </c>
      <c r="DR2" s="38" t="s">
        <v>516</v>
      </c>
      <c r="DS2" s="17" t="s">
        <v>483</v>
      </c>
      <c r="DT2" s="17" t="s">
        <v>538</v>
      </c>
      <c r="DU2" s="39" t="s">
        <v>484</v>
      </c>
      <c r="DV2" s="164" t="s">
        <v>801</v>
      </c>
      <c r="DW2" s="125" t="s">
        <v>800</v>
      </c>
      <c r="DX2" s="126" t="s">
        <v>787</v>
      </c>
      <c r="DY2" s="15" t="s">
        <v>486</v>
      </c>
      <c r="DZ2" s="25" t="s">
        <v>606</v>
      </c>
      <c r="EA2" s="19" t="s">
        <v>607</v>
      </c>
      <c r="EB2" s="19" t="s">
        <v>644</v>
      </c>
      <c r="EC2" s="19" t="s">
        <v>658</v>
      </c>
      <c r="ED2" s="19" t="s">
        <v>241</v>
      </c>
      <c r="EE2" s="19" t="s">
        <v>242</v>
      </c>
      <c r="EF2" s="15" t="s">
        <v>243</v>
      </c>
      <c r="EG2" s="23" t="s">
        <v>206</v>
      </c>
      <c r="EH2" s="25" t="s">
        <v>608</v>
      </c>
      <c r="EI2" s="19" t="s">
        <v>609</v>
      </c>
      <c r="EJ2" s="19" t="s">
        <v>643</v>
      </c>
      <c r="EK2" s="19" t="s">
        <v>657</v>
      </c>
      <c r="EL2" s="19" t="s">
        <v>244</v>
      </c>
      <c r="EM2" s="19" t="s">
        <v>245</v>
      </c>
      <c r="EN2" s="15" t="s">
        <v>246</v>
      </c>
      <c r="EO2" s="23" t="s">
        <v>487</v>
      </c>
    </row>
    <row r="3" spans="1:159" ht="13.5" customHeight="1">
      <c r="A3" s="22" t="s">
        <v>40</v>
      </c>
      <c r="B3" s="6" t="s">
        <v>43</v>
      </c>
      <c r="C3" s="11" t="s">
        <v>46</v>
      </c>
      <c r="D3" s="7" t="s">
        <v>50</v>
      </c>
      <c r="E3" s="7" t="s">
        <v>188</v>
      </c>
      <c r="F3" s="216" t="s">
        <v>52</v>
      </c>
      <c r="G3" s="217" t="s">
        <v>54</v>
      </c>
      <c r="H3" s="221" t="s">
        <v>780</v>
      </c>
      <c r="I3" s="221" t="s">
        <v>55</v>
      </c>
      <c r="J3" s="62" t="s">
        <v>313</v>
      </c>
      <c r="K3" s="6" t="s">
        <v>56</v>
      </c>
      <c r="L3" s="220" t="s">
        <v>57</v>
      </c>
      <c r="M3" s="221" t="s">
        <v>421</v>
      </c>
      <c r="N3" s="6" t="s">
        <v>67</v>
      </c>
      <c r="O3" s="220" t="s">
        <v>68</v>
      </c>
      <c r="P3" s="4" t="s">
        <v>70</v>
      </c>
      <c r="Q3" s="66" t="s">
        <v>59</v>
      </c>
      <c r="R3" s="66" t="s">
        <v>61</v>
      </c>
      <c r="S3" s="6" t="s">
        <v>66</v>
      </c>
      <c r="T3" s="24" t="s">
        <v>535</v>
      </c>
      <c r="U3" s="73" t="s">
        <v>536</v>
      </c>
      <c r="V3" s="196" t="s">
        <v>640</v>
      </c>
      <c r="W3" s="24" t="s">
        <v>72</v>
      </c>
      <c r="X3" s="7" t="s">
        <v>73</v>
      </c>
      <c r="Y3" s="7" t="s">
        <v>74</v>
      </c>
      <c r="Z3" s="217" t="s">
        <v>75</v>
      </c>
      <c r="AA3" s="216" t="s">
        <v>76</v>
      </c>
      <c r="AB3" s="7" t="s">
        <v>78</v>
      </c>
      <c r="AC3" s="7" t="s">
        <v>79</v>
      </c>
      <c r="AD3" s="221" t="s">
        <v>80</v>
      </c>
      <c r="AE3" s="221" t="s">
        <v>81</v>
      </c>
      <c r="AF3" s="33" t="s">
        <v>83</v>
      </c>
      <c r="AG3" s="218" t="s">
        <v>87</v>
      </c>
      <c r="AH3" s="219" t="s">
        <v>85</v>
      </c>
      <c r="AI3" s="5" t="s">
        <v>311</v>
      </c>
      <c r="AJ3" s="5" t="s">
        <v>363</v>
      </c>
      <c r="AK3" s="4" t="s">
        <v>88</v>
      </c>
      <c r="AL3" s="4" t="s">
        <v>89</v>
      </c>
      <c r="AM3" s="4" t="s">
        <v>90</v>
      </c>
      <c r="AN3" s="70" t="s">
        <v>364</v>
      </c>
      <c r="AO3" s="55" t="s">
        <v>365</v>
      </c>
      <c r="AP3" s="222" t="s">
        <v>366</v>
      </c>
      <c r="AQ3" s="4" t="s">
        <v>92</v>
      </c>
      <c r="AR3" s="21" t="s">
        <v>303</v>
      </c>
      <c r="AS3" s="5" t="s">
        <v>93</v>
      </c>
      <c r="AT3" s="5" t="s">
        <v>95</v>
      </c>
      <c r="AU3" s="5" t="s">
        <v>305</v>
      </c>
      <c r="AV3" s="5" t="s">
        <v>96</v>
      </c>
      <c r="AW3" s="5" t="s">
        <v>306</v>
      </c>
      <c r="AX3" s="5" t="s">
        <v>97</v>
      </c>
      <c r="AY3" s="5" t="s">
        <v>98</v>
      </c>
      <c r="AZ3" s="22" t="s">
        <v>99</v>
      </c>
      <c r="BA3" s="21" t="s">
        <v>307</v>
      </c>
      <c r="BB3" s="5" t="s">
        <v>101</v>
      </c>
      <c r="BC3" s="5" t="s">
        <v>102</v>
      </c>
      <c r="BD3" s="5" t="s">
        <v>309</v>
      </c>
      <c r="BE3" s="5" t="s">
        <v>103</v>
      </c>
      <c r="BF3" s="5" t="s">
        <v>310</v>
      </c>
      <c r="BG3" s="5" t="s">
        <v>104</v>
      </c>
      <c r="BH3" s="5" t="s">
        <v>105</v>
      </c>
      <c r="BI3" s="22" t="s">
        <v>106</v>
      </c>
      <c r="BJ3" s="21" t="s">
        <v>509</v>
      </c>
      <c r="BK3" s="5" t="s">
        <v>408</v>
      </c>
      <c r="BL3" s="5" t="s">
        <v>108</v>
      </c>
      <c r="BM3" s="5" t="s">
        <v>109</v>
      </c>
      <c r="BN3" s="5" t="s">
        <v>111</v>
      </c>
      <c r="BO3" s="5" t="s">
        <v>112</v>
      </c>
      <c r="BP3" s="5" t="s">
        <v>559</v>
      </c>
      <c r="BQ3" s="72" t="s">
        <v>560</v>
      </c>
      <c r="BR3" s="5" t="s">
        <v>423</v>
      </c>
      <c r="BS3" s="5" t="s">
        <v>425</v>
      </c>
      <c r="BT3" s="5" t="s">
        <v>113</v>
      </c>
      <c r="BU3" s="5" t="s">
        <v>294</v>
      </c>
      <c r="BV3" s="5" t="s">
        <v>402</v>
      </c>
      <c r="BW3" s="5" t="s">
        <v>114</v>
      </c>
      <c r="BX3" s="5" t="s">
        <v>115</v>
      </c>
      <c r="BY3" s="5" t="s">
        <v>116</v>
      </c>
      <c r="BZ3" s="5" t="s">
        <v>298</v>
      </c>
      <c r="CA3" s="5" t="s">
        <v>299</v>
      </c>
      <c r="CB3" s="72" t="s">
        <v>556</v>
      </c>
      <c r="CC3" s="220" t="s">
        <v>117</v>
      </c>
      <c r="CD3" s="22" t="s">
        <v>119</v>
      </c>
      <c r="CE3" s="21" t="s">
        <v>510</v>
      </c>
      <c r="CF3" s="5" t="s">
        <v>409</v>
      </c>
      <c r="CG3" s="5" t="s">
        <v>122</v>
      </c>
      <c r="CH3" s="5" t="s">
        <v>123</v>
      </c>
      <c r="CI3" s="5" t="s">
        <v>124</v>
      </c>
      <c r="CJ3" s="5" t="s">
        <v>125</v>
      </c>
      <c r="CK3" s="72" t="s">
        <v>561</v>
      </c>
      <c r="CL3" s="72" t="s">
        <v>562</v>
      </c>
      <c r="CM3" s="5" t="s">
        <v>424</v>
      </c>
      <c r="CN3" s="5" t="s">
        <v>426</v>
      </c>
      <c r="CO3" s="5" t="s">
        <v>126</v>
      </c>
      <c r="CP3" s="5" t="s">
        <v>295</v>
      </c>
      <c r="CQ3" s="5" t="s">
        <v>403</v>
      </c>
      <c r="CR3" s="5" t="s">
        <v>127</v>
      </c>
      <c r="CS3" s="5" t="s">
        <v>128</v>
      </c>
      <c r="CT3" s="5" t="s">
        <v>129</v>
      </c>
      <c r="CU3" s="5" t="s">
        <v>296</v>
      </c>
      <c r="CV3" s="5" t="s">
        <v>297</v>
      </c>
      <c r="CW3" s="72" t="s">
        <v>557</v>
      </c>
      <c r="CX3" s="5" t="s">
        <v>130</v>
      </c>
      <c r="CY3" s="220" t="s">
        <v>132</v>
      </c>
      <c r="CZ3" s="22" t="s">
        <v>133</v>
      </c>
      <c r="DA3" s="21" t="s">
        <v>134</v>
      </c>
      <c r="DB3" s="5" t="s">
        <v>135</v>
      </c>
      <c r="DC3" s="5" t="s">
        <v>136</v>
      </c>
      <c r="DD3" s="5" t="s">
        <v>137</v>
      </c>
      <c r="DE3" s="5" t="s">
        <v>138</v>
      </c>
      <c r="DF3" s="72" t="s">
        <v>766</v>
      </c>
      <c r="DG3" s="5" t="s">
        <v>139</v>
      </c>
      <c r="DH3" s="187" t="s">
        <v>141</v>
      </c>
      <c r="DI3" s="21" t="s">
        <v>142</v>
      </c>
      <c r="DJ3" s="5" t="s">
        <v>143</v>
      </c>
      <c r="DK3" s="5" t="s">
        <v>144</v>
      </c>
      <c r="DL3" s="5" t="s">
        <v>145</v>
      </c>
      <c r="DM3" s="5" t="s">
        <v>146</v>
      </c>
      <c r="DN3" s="72" t="s">
        <v>767</v>
      </c>
      <c r="DO3" s="5" t="s">
        <v>147</v>
      </c>
      <c r="DP3" s="220" t="s">
        <v>150</v>
      </c>
      <c r="DQ3" s="214" t="s">
        <v>151</v>
      </c>
      <c r="DR3" s="215" t="s">
        <v>515</v>
      </c>
      <c r="DS3" s="5" t="s">
        <v>153</v>
      </c>
      <c r="DT3" s="97" t="s">
        <v>154</v>
      </c>
      <c r="DU3" s="30" t="s">
        <v>155</v>
      </c>
      <c r="DV3" s="165" t="s">
        <v>647</v>
      </c>
      <c r="DW3" t="s">
        <v>648</v>
      </c>
      <c r="DX3" t="s">
        <v>759</v>
      </c>
      <c r="DY3" s="187" t="s">
        <v>168</v>
      </c>
      <c r="DZ3" s="24" t="s">
        <v>169</v>
      </c>
      <c r="EA3" s="7" t="s">
        <v>170</v>
      </c>
      <c r="EB3" s="7" t="s">
        <v>171</v>
      </c>
      <c r="EC3" s="7" t="s">
        <v>172</v>
      </c>
      <c r="ED3" s="7" t="s">
        <v>173</v>
      </c>
      <c r="EE3" s="7" t="s">
        <v>174</v>
      </c>
      <c r="EF3" s="5" t="s">
        <v>175</v>
      </c>
      <c r="EG3" s="22" t="s">
        <v>176</v>
      </c>
      <c r="EH3" s="21" t="s">
        <v>178</v>
      </c>
      <c r="EI3" s="5" t="s">
        <v>179</v>
      </c>
      <c r="EJ3" s="5" t="s">
        <v>180</v>
      </c>
      <c r="EK3" s="5" t="s">
        <v>181</v>
      </c>
      <c r="EL3" s="5" t="s">
        <v>182</v>
      </c>
      <c r="EM3" s="5" t="s">
        <v>183</v>
      </c>
      <c r="EN3" s="5" t="s">
        <v>184</v>
      </c>
      <c r="EO3" s="22" t="s">
        <v>185</v>
      </c>
    </row>
    <row r="4" spans="1:159">
      <c r="A4" s="209" t="str">
        <f>Validation!B4</f>
        <v>Pass</v>
      </c>
      <c r="B4" s="60"/>
      <c r="C4" s="60"/>
      <c r="D4" s="60"/>
      <c r="E4" s="138"/>
      <c r="F4" s="139"/>
      <c r="G4" s="60"/>
      <c r="H4" s="202"/>
      <c r="I4" s="153"/>
      <c r="J4" s="60"/>
      <c r="K4" s="140"/>
      <c r="L4" s="141"/>
      <c r="M4" s="141"/>
      <c r="N4" s="142"/>
      <c r="O4" s="141"/>
      <c r="P4" s="143"/>
      <c r="Q4" s="144"/>
      <c r="R4" s="60"/>
      <c r="S4" s="145"/>
      <c r="T4" s="146"/>
      <c r="U4" s="147"/>
      <c r="V4" s="147"/>
      <c r="W4" s="148"/>
      <c r="X4" s="138"/>
      <c r="Y4" s="138"/>
      <c r="Z4" s="149"/>
      <c r="AA4" s="150"/>
      <c r="AB4" s="138"/>
      <c r="AC4" s="138"/>
      <c r="AD4" s="141"/>
      <c r="AE4" s="141"/>
      <c r="AF4" s="151"/>
      <c r="AG4" s="61"/>
      <c r="AH4" s="60"/>
      <c r="AI4" s="138"/>
      <c r="AJ4" s="60"/>
      <c r="AK4" s="60"/>
      <c r="AL4" s="60"/>
      <c r="AM4" s="60"/>
      <c r="AN4" s="60"/>
      <c r="AO4" s="60"/>
      <c r="AP4" s="152"/>
      <c r="AQ4" s="143"/>
      <c r="AR4" s="148"/>
      <c r="AS4" s="138"/>
      <c r="AT4" s="138"/>
      <c r="AU4" s="138"/>
      <c r="AV4" s="138"/>
      <c r="AW4" s="138"/>
      <c r="AX4" s="138"/>
      <c r="AY4" s="138"/>
      <c r="AZ4" s="151"/>
      <c r="BA4" s="138"/>
      <c r="BB4" s="138"/>
      <c r="BC4" s="138"/>
      <c r="BD4" s="138"/>
      <c r="BE4" s="138"/>
      <c r="BF4" s="138"/>
      <c r="BG4" s="138"/>
      <c r="BH4" s="138"/>
      <c r="BI4" s="151"/>
      <c r="BJ4" s="148"/>
      <c r="BK4" s="138"/>
      <c r="BL4" s="138"/>
      <c r="BM4" s="138"/>
      <c r="BN4" s="138"/>
      <c r="BO4" s="138"/>
      <c r="BP4" s="138"/>
      <c r="BQ4" s="138"/>
      <c r="BR4" s="138"/>
      <c r="BS4" s="138"/>
      <c r="BT4" s="138"/>
      <c r="BU4" s="138"/>
      <c r="BV4" s="138"/>
      <c r="BW4" s="138"/>
      <c r="BX4" s="138"/>
      <c r="BY4" s="138"/>
      <c r="BZ4" s="138"/>
      <c r="CA4" s="138"/>
      <c r="CB4" s="138"/>
      <c r="CC4" s="153"/>
      <c r="CD4" s="154"/>
      <c r="CE4" s="138"/>
      <c r="CF4" s="138"/>
      <c r="CG4" s="138"/>
      <c r="CH4" s="138"/>
      <c r="CI4" s="138"/>
      <c r="CJ4" s="138"/>
      <c r="CK4" s="138"/>
      <c r="CL4" s="138"/>
      <c r="CM4" s="138"/>
      <c r="CN4" s="138"/>
      <c r="CO4" s="138"/>
      <c r="CP4" s="138"/>
      <c r="CQ4" s="138"/>
      <c r="CR4" s="138"/>
      <c r="CS4" s="138"/>
      <c r="CT4" s="138"/>
      <c r="CU4" s="138"/>
      <c r="CV4" s="138"/>
      <c r="CW4" s="138"/>
      <c r="CX4" s="138"/>
      <c r="CY4" s="141"/>
      <c r="CZ4" s="151"/>
      <c r="DA4" s="155"/>
      <c r="DB4" s="156"/>
      <c r="DC4" s="156"/>
      <c r="DD4" s="156"/>
      <c r="DE4" s="156"/>
      <c r="DF4" s="156"/>
      <c r="DG4" s="156"/>
      <c r="DH4" s="154"/>
      <c r="DI4" s="155"/>
      <c r="DJ4" s="156"/>
      <c r="DK4" s="156"/>
      <c r="DL4" s="156"/>
      <c r="DM4" s="156"/>
      <c r="DN4" s="156"/>
      <c r="DO4" s="156"/>
      <c r="DP4" s="141"/>
      <c r="DQ4" s="143"/>
      <c r="DR4" s="157"/>
      <c r="DS4" s="158"/>
      <c r="DT4" s="158"/>
      <c r="DU4" s="151"/>
      <c r="DV4" s="148"/>
      <c r="DW4" s="60"/>
      <c r="DX4" s="60"/>
      <c r="DY4" s="188"/>
      <c r="DZ4" s="148"/>
      <c r="EA4" s="138"/>
      <c r="EB4" s="138"/>
      <c r="EC4" s="138"/>
      <c r="ED4" s="138"/>
      <c r="EE4" s="138"/>
      <c r="EF4" s="138"/>
      <c r="EG4" s="151"/>
      <c r="EH4" s="148"/>
      <c r="EI4" s="138"/>
      <c r="EJ4" s="138"/>
      <c r="EK4" s="138"/>
      <c r="EL4" s="138"/>
      <c r="EM4" s="138"/>
      <c r="EN4" s="138"/>
      <c r="EO4" s="151"/>
      <c r="EP4" s="159"/>
      <c r="EQ4" s="159"/>
      <c r="ER4" s="159"/>
      <c r="ES4" s="159"/>
      <c r="ET4" s="159"/>
      <c r="EU4" s="159"/>
      <c r="EV4" s="159"/>
      <c r="EW4" s="159"/>
      <c r="EX4" s="159"/>
      <c r="EY4" s="159"/>
      <c r="EZ4" s="159"/>
      <c r="FA4" s="159"/>
      <c r="FB4" s="159"/>
      <c r="FC4" s="159"/>
    </row>
    <row r="5" spans="1:159">
      <c r="A5" s="209" t="str">
        <f>Validation!B5</f>
        <v>Pass</v>
      </c>
      <c r="B5" s="211"/>
      <c r="C5" s="211"/>
      <c r="D5" s="211"/>
      <c r="E5" s="138"/>
      <c r="F5" s="139"/>
      <c r="G5" s="211"/>
      <c r="H5" s="202"/>
      <c r="I5" s="153"/>
      <c r="J5" s="211"/>
      <c r="K5" s="140"/>
      <c r="L5" s="141"/>
      <c r="M5" s="141"/>
      <c r="N5" s="213"/>
      <c r="O5" s="141"/>
      <c r="P5" s="143"/>
      <c r="Q5" s="144"/>
      <c r="R5" s="211"/>
      <c r="S5" s="145"/>
      <c r="T5" s="146"/>
      <c r="U5" s="147"/>
      <c r="V5" s="147"/>
      <c r="W5" s="148"/>
      <c r="X5" s="138"/>
      <c r="Y5" s="138"/>
      <c r="Z5" s="149"/>
      <c r="AA5" s="150"/>
      <c r="AB5" s="138"/>
      <c r="AC5" s="138"/>
      <c r="AD5" s="141"/>
      <c r="AE5" s="141"/>
      <c r="AF5" s="151"/>
      <c r="AG5" s="61"/>
      <c r="AH5" s="211"/>
      <c r="AI5" s="138"/>
      <c r="AJ5" s="211"/>
      <c r="AK5" s="211"/>
      <c r="AL5" s="211"/>
      <c r="AM5" s="211"/>
      <c r="AN5" s="211"/>
      <c r="AO5" s="211"/>
      <c r="AP5" s="152"/>
      <c r="AQ5" s="143"/>
      <c r="AR5" s="148"/>
      <c r="AS5" s="138"/>
      <c r="AT5" s="138"/>
      <c r="AU5" s="138"/>
      <c r="AV5" s="138"/>
      <c r="AW5" s="138"/>
      <c r="AX5" s="138"/>
      <c r="AY5" s="138"/>
      <c r="AZ5" s="151"/>
      <c r="BA5" s="138"/>
      <c r="BB5" s="138"/>
      <c r="BC5" s="138"/>
      <c r="BD5" s="138"/>
      <c r="BE5" s="138"/>
      <c r="BF5" s="138"/>
      <c r="BG5" s="138"/>
      <c r="BH5" s="138"/>
      <c r="BI5" s="151"/>
      <c r="BJ5" s="148"/>
      <c r="BK5" s="138"/>
      <c r="BL5" s="138"/>
      <c r="BM5" s="138"/>
      <c r="BN5" s="138"/>
      <c r="BO5" s="138"/>
      <c r="BP5" s="138"/>
      <c r="BQ5" s="138"/>
      <c r="BR5" s="138"/>
      <c r="BS5" s="138"/>
      <c r="BT5" s="138"/>
      <c r="BU5" s="138"/>
      <c r="BV5" s="138"/>
      <c r="BW5" s="138"/>
      <c r="BX5" s="138"/>
      <c r="BY5" s="138"/>
      <c r="BZ5" s="138"/>
      <c r="CA5" s="138"/>
      <c r="CB5" s="138"/>
      <c r="CC5" s="153"/>
      <c r="CD5" s="154"/>
      <c r="CE5" s="138"/>
      <c r="CF5" s="138"/>
      <c r="CG5" s="138"/>
      <c r="CH5" s="138"/>
      <c r="CI5" s="138"/>
      <c r="CJ5" s="138"/>
      <c r="CK5" s="138"/>
      <c r="CL5" s="138"/>
      <c r="CM5" s="138"/>
      <c r="CN5" s="138"/>
      <c r="CO5" s="138"/>
      <c r="CP5" s="138"/>
      <c r="CQ5" s="138"/>
      <c r="CR5" s="138"/>
      <c r="CS5" s="138"/>
      <c r="CT5" s="138"/>
      <c r="CU5" s="138"/>
      <c r="CV5" s="138"/>
      <c r="CW5" s="138"/>
      <c r="CX5" s="138"/>
      <c r="CY5" s="141"/>
      <c r="CZ5" s="151"/>
      <c r="DA5" s="155"/>
      <c r="DB5" s="156"/>
      <c r="DC5" s="156"/>
      <c r="DD5" s="156"/>
      <c r="DE5" s="156"/>
      <c r="DF5" s="156"/>
      <c r="DG5" s="156"/>
      <c r="DH5" s="154"/>
      <c r="DI5" s="155"/>
      <c r="DJ5" s="156"/>
      <c r="DK5" s="156"/>
      <c r="DL5" s="156"/>
      <c r="DM5" s="156"/>
      <c r="DN5" s="156"/>
      <c r="DO5" s="156"/>
      <c r="DP5" s="141"/>
      <c r="DQ5" s="143"/>
      <c r="DR5" s="157"/>
      <c r="DS5" s="158"/>
      <c r="DT5" s="158"/>
      <c r="DU5" s="151"/>
      <c r="DV5" s="148"/>
      <c r="DW5" s="211"/>
      <c r="DX5" s="211"/>
      <c r="DY5" s="188"/>
      <c r="DZ5" s="148"/>
      <c r="EA5" s="138"/>
      <c r="EB5" s="138"/>
      <c r="EC5" s="138"/>
      <c r="ED5" s="138"/>
      <c r="EE5" s="138"/>
      <c r="EF5" s="138"/>
      <c r="EG5" s="151"/>
      <c r="EH5" s="148"/>
      <c r="EI5" s="138"/>
      <c r="EJ5" s="138"/>
      <c r="EK5" s="138"/>
      <c r="EL5" s="138"/>
      <c r="EM5" s="138"/>
      <c r="EN5" s="138"/>
      <c r="EO5" s="151"/>
      <c r="EP5" s="159"/>
      <c r="EQ5" s="159"/>
      <c r="ER5" s="159"/>
      <c r="ES5" s="159"/>
      <c r="ET5" s="159"/>
      <c r="EU5" s="159"/>
      <c r="EV5" s="159"/>
      <c r="EW5" s="159"/>
      <c r="EX5" s="159"/>
      <c r="EY5" s="159"/>
      <c r="EZ5" s="159"/>
      <c r="FA5" s="159"/>
      <c r="FB5" s="159"/>
      <c r="FC5" s="159"/>
    </row>
    <row r="6" spans="1:159">
      <c r="A6" s="209" t="str">
        <f>Validation!B6</f>
        <v>Pass</v>
      </c>
      <c r="B6" s="211"/>
      <c r="C6" s="211"/>
      <c r="D6" s="211"/>
      <c r="E6" s="138"/>
      <c r="F6" s="139"/>
      <c r="G6" s="211"/>
      <c r="H6" s="202"/>
      <c r="I6" s="153"/>
      <c r="J6" s="211"/>
      <c r="K6" s="140"/>
      <c r="L6" s="141"/>
      <c r="M6" s="141"/>
      <c r="N6" s="213"/>
      <c r="O6" s="141"/>
      <c r="P6" s="143"/>
      <c r="Q6" s="144"/>
      <c r="R6" s="211"/>
      <c r="S6" s="145"/>
      <c r="T6" s="146"/>
      <c r="U6" s="147"/>
      <c r="V6" s="147"/>
      <c r="W6" s="148"/>
      <c r="X6" s="138"/>
      <c r="Y6" s="138"/>
      <c r="Z6" s="149"/>
      <c r="AA6" s="150"/>
      <c r="AB6" s="138"/>
      <c r="AC6" s="138"/>
      <c r="AD6" s="141"/>
      <c r="AE6" s="141"/>
      <c r="AF6" s="151"/>
      <c r="AG6" s="61"/>
      <c r="AH6" s="211"/>
      <c r="AI6" s="138"/>
      <c r="AJ6" s="211"/>
      <c r="AK6" s="211"/>
      <c r="AL6" s="211"/>
      <c r="AM6" s="211"/>
      <c r="AN6" s="211"/>
      <c r="AO6" s="211"/>
      <c r="AP6" s="152"/>
      <c r="AQ6" s="143"/>
      <c r="AR6" s="148"/>
      <c r="AS6" s="138"/>
      <c r="AT6" s="138"/>
      <c r="AU6" s="138"/>
      <c r="AV6" s="138"/>
      <c r="AW6" s="138"/>
      <c r="AX6" s="138"/>
      <c r="AY6" s="138"/>
      <c r="AZ6" s="151"/>
      <c r="BA6" s="138"/>
      <c r="BB6" s="138"/>
      <c r="BC6" s="138"/>
      <c r="BD6" s="138"/>
      <c r="BE6" s="138"/>
      <c r="BF6" s="138"/>
      <c r="BG6" s="138"/>
      <c r="BH6" s="138"/>
      <c r="BI6" s="151"/>
      <c r="BJ6" s="148"/>
      <c r="BK6" s="138"/>
      <c r="BL6" s="138"/>
      <c r="BM6" s="138"/>
      <c r="BN6" s="138"/>
      <c r="BO6" s="138"/>
      <c r="BP6" s="138"/>
      <c r="BQ6" s="138"/>
      <c r="BR6" s="138"/>
      <c r="BS6" s="138"/>
      <c r="BT6" s="138"/>
      <c r="BU6" s="138"/>
      <c r="BV6" s="138"/>
      <c r="BW6" s="138"/>
      <c r="BX6" s="138"/>
      <c r="BY6" s="138"/>
      <c r="BZ6" s="138"/>
      <c r="CA6" s="138"/>
      <c r="CB6" s="138"/>
      <c r="CC6" s="153"/>
      <c r="CD6" s="154"/>
      <c r="CE6" s="138"/>
      <c r="CF6" s="138"/>
      <c r="CG6" s="138"/>
      <c r="CH6" s="138"/>
      <c r="CI6" s="138"/>
      <c r="CJ6" s="138"/>
      <c r="CK6" s="138"/>
      <c r="CL6" s="138"/>
      <c r="CM6" s="138"/>
      <c r="CN6" s="138"/>
      <c r="CO6" s="138"/>
      <c r="CP6" s="138"/>
      <c r="CQ6" s="138"/>
      <c r="CR6" s="138"/>
      <c r="CS6" s="138"/>
      <c r="CT6" s="138"/>
      <c r="CU6" s="138"/>
      <c r="CV6" s="138"/>
      <c r="CW6" s="138"/>
      <c r="CX6" s="138"/>
      <c r="CY6" s="141"/>
      <c r="CZ6" s="151"/>
      <c r="DA6" s="155"/>
      <c r="DB6" s="156"/>
      <c r="DC6" s="156"/>
      <c r="DD6" s="156"/>
      <c r="DE6" s="156"/>
      <c r="DF6" s="156"/>
      <c r="DG6" s="156"/>
      <c r="DH6" s="154"/>
      <c r="DI6" s="155"/>
      <c r="DJ6" s="156"/>
      <c r="DK6" s="156"/>
      <c r="DL6" s="156"/>
      <c r="DM6" s="156"/>
      <c r="DN6" s="156"/>
      <c r="DO6" s="156"/>
      <c r="DP6" s="141"/>
      <c r="DQ6" s="143"/>
      <c r="DR6" s="157"/>
      <c r="DS6" s="158"/>
      <c r="DT6" s="158"/>
      <c r="DU6" s="151"/>
      <c r="DV6" s="148"/>
      <c r="DW6" s="211"/>
      <c r="DX6" s="211"/>
      <c r="DY6" s="188"/>
      <c r="DZ6" s="148"/>
      <c r="EA6" s="138"/>
      <c r="EB6" s="138"/>
      <c r="EC6" s="138"/>
      <c r="ED6" s="138"/>
      <c r="EE6" s="138"/>
      <c r="EF6" s="138"/>
      <c r="EG6" s="151"/>
      <c r="EH6" s="148"/>
      <c r="EI6" s="138"/>
      <c r="EJ6" s="138"/>
      <c r="EK6" s="138"/>
      <c r="EL6" s="138"/>
      <c r="EM6" s="138"/>
      <c r="EN6" s="138"/>
      <c r="EO6" s="151"/>
      <c r="EP6" s="159"/>
      <c r="EQ6" s="159"/>
      <c r="ER6" s="159"/>
      <c r="ES6" s="159"/>
      <c r="ET6" s="159"/>
      <c r="EU6" s="159"/>
      <c r="EV6" s="159"/>
      <c r="EW6" s="159"/>
      <c r="EX6" s="159"/>
      <c r="EY6" s="159"/>
      <c r="EZ6" s="159"/>
      <c r="FA6" s="159"/>
      <c r="FB6" s="159"/>
      <c r="FC6" s="159"/>
    </row>
    <row r="7" spans="1:159" s="72" customFormat="1">
      <c r="A7" s="209" t="str">
        <f>Validation!B7</f>
        <v>Pass</v>
      </c>
      <c r="B7" s="211"/>
      <c r="C7" s="211"/>
      <c r="D7" s="211"/>
      <c r="E7" s="138"/>
      <c r="F7" s="139"/>
      <c r="G7" s="211"/>
      <c r="H7" s="202"/>
      <c r="I7" s="153"/>
      <c r="J7" s="211"/>
      <c r="K7" s="140"/>
      <c r="L7" s="141"/>
      <c r="M7" s="141"/>
      <c r="N7" s="213"/>
      <c r="O7" s="141"/>
      <c r="P7" s="143"/>
      <c r="Q7" s="144"/>
      <c r="R7" s="211"/>
      <c r="S7" s="145"/>
      <c r="T7" s="146"/>
      <c r="U7" s="147"/>
      <c r="V7" s="147"/>
      <c r="W7" s="148"/>
      <c r="X7" s="138"/>
      <c r="Y7" s="138"/>
      <c r="Z7" s="149"/>
      <c r="AA7" s="150"/>
      <c r="AB7" s="138"/>
      <c r="AC7" s="138"/>
      <c r="AD7" s="141"/>
      <c r="AE7" s="141"/>
      <c r="AF7" s="151"/>
      <c r="AG7" s="61"/>
      <c r="AH7" s="211"/>
      <c r="AI7" s="138"/>
      <c r="AJ7" s="211"/>
      <c r="AK7" s="211"/>
      <c r="AL7" s="211"/>
      <c r="AM7" s="211"/>
      <c r="AN7" s="211"/>
      <c r="AO7" s="211"/>
      <c r="AP7" s="152"/>
      <c r="AQ7" s="143"/>
      <c r="AR7" s="148"/>
      <c r="AS7" s="138"/>
      <c r="AT7" s="138"/>
      <c r="AU7" s="138"/>
      <c r="AV7" s="138"/>
      <c r="AW7" s="138"/>
      <c r="AX7" s="138"/>
      <c r="AY7" s="138"/>
      <c r="AZ7" s="151"/>
      <c r="BA7" s="138"/>
      <c r="BB7" s="138"/>
      <c r="BC7" s="138"/>
      <c r="BD7" s="138"/>
      <c r="BE7" s="138"/>
      <c r="BF7" s="138"/>
      <c r="BG7" s="138"/>
      <c r="BH7" s="138"/>
      <c r="BI7" s="151"/>
      <c r="BJ7" s="148"/>
      <c r="BK7" s="138"/>
      <c r="BL7" s="138"/>
      <c r="BM7" s="138"/>
      <c r="BN7" s="138"/>
      <c r="BO7" s="138"/>
      <c r="BP7" s="138"/>
      <c r="BQ7" s="138"/>
      <c r="BR7" s="138"/>
      <c r="BS7" s="138"/>
      <c r="BT7" s="138"/>
      <c r="BU7" s="138"/>
      <c r="BV7" s="138"/>
      <c r="BW7" s="138"/>
      <c r="BX7" s="138"/>
      <c r="BY7" s="138"/>
      <c r="BZ7" s="138"/>
      <c r="CA7" s="138"/>
      <c r="CB7" s="138"/>
      <c r="CC7" s="153"/>
      <c r="CD7" s="154"/>
      <c r="CE7" s="138"/>
      <c r="CF7" s="138"/>
      <c r="CG7" s="138"/>
      <c r="CH7" s="138"/>
      <c r="CI7" s="138"/>
      <c r="CJ7" s="138"/>
      <c r="CK7" s="138"/>
      <c r="CL7" s="138"/>
      <c r="CM7" s="138"/>
      <c r="CN7" s="138"/>
      <c r="CO7" s="138"/>
      <c r="CP7" s="138"/>
      <c r="CQ7" s="138"/>
      <c r="CR7" s="138"/>
      <c r="CS7" s="138"/>
      <c r="CT7" s="138"/>
      <c r="CU7" s="138"/>
      <c r="CV7" s="138"/>
      <c r="CW7" s="138"/>
      <c r="CX7" s="138"/>
      <c r="CY7" s="141"/>
      <c r="CZ7" s="151"/>
      <c r="DA7" s="155"/>
      <c r="DB7" s="156"/>
      <c r="DC7" s="156"/>
      <c r="DD7" s="156"/>
      <c r="DE7" s="156"/>
      <c r="DF7" s="156"/>
      <c r="DG7" s="156"/>
      <c r="DH7" s="154"/>
      <c r="DI7" s="155"/>
      <c r="DJ7" s="156"/>
      <c r="DK7" s="156"/>
      <c r="DL7" s="156"/>
      <c r="DM7" s="156"/>
      <c r="DN7" s="156"/>
      <c r="DO7" s="156"/>
      <c r="DP7" s="141"/>
      <c r="DQ7" s="143"/>
      <c r="DR7" s="157"/>
      <c r="DS7" s="158"/>
      <c r="DT7" s="158"/>
      <c r="DU7" s="151"/>
      <c r="DV7" s="148"/>
      <c r="DW7" s="211"/>
      <c r="DX7" s="211"/>
      <c r="DY7" s="188"/>
      <c r="DZ7" s="148"/>
      <c r="EA7" s="138"/>
      <c r="EB7" s="138"/>
      <c r="EC7" s="138"/>
      <c r="ED7" s="138"/>
      <c r="EE7" s="138"/>
      <c r="EF7" s="138"/>
      <c r="EG7" s="151"/>
      <c r="EH7" s="148"/>
      <c r="EI7" s="138"/>
      <c r="EJ7" s="138"/>
      <c r="EK7" s="138"/>
      <c r="EL7" s="138"/>
      <c r="EM7" s="138"/>
      <c r="EN7" s="138"/>
      <c r="EO7" s="151"/>
      <c r="EP7" s="159"/>
      <c r="EQ7" s="159"/>
      <c r="ER7" s="159"/>
      <c r="ES7" s="159"/>
      <c r="ET7" s="159"/>
      <c r="EU7" s="159"/>
      <c r="EV7" s="159"/>
      <c r="EW7" s="159"/>
      <c r="EX7" s="159"/>
      <c r="EY7" s="159"/>
      <c r="EZ7" s="159"/>
      <c r="FA7" s="159"/>
      <c r="FB7" s="159"/>
      <c r="FC7" s="159"/>
    </row>
    <row r="8" spans="1:159" s="72" customFormat="1">
      <c r="A8" s="209" t="str">
        <f>Validation!B8</f>
        <v>Pass</v>
      </c>
      <c r="B8" s="211"/>
      <c r="C8" s="211"/>
      <c r="D8" s="211"/>
      <c r="E8" s="138"/>
      <c r="F8" s="139"/>
      <c r="G8" s="211"/>
      <c r="H8" s="202"/>
      <c r="I8" s="153"/>
      <c r="J8" s="211"/>
      <c r="K8" s="140"/>
      <c r="L8" s="141"/>
      <c r="M8" s="141"/>
      <c r="N8" s="213"/>
      <c r="O8" s="141"/>
      <c r="P8" s="143"/>
      <c r="Q8" s="144"/>
      <c r="R8" s="211"/>
      <c r="S8" s="145"/>
      <c r="T8" s="146"/>
      <c r="U8" s="147"/>
      <c r="V8" s="147"/>
      <c r="W8" s="148"/>
      <c r="X8" s="138"/>
      <c r="Y8" s="138"/>
      <c r="Z8" s="149"/>
      <c r="AA8" s="150"/>
      <c r="AB8" s="138"/>
      <c r="AC8" s="138"/>
      <c r="AD8" s="141"/>
      <c r="AE8" s="141"/>
      <c r="AF8" s="151"/>
      <c r="AG8" s="61"/>
      <c r="AH8" s="211"/>
      <c r="AI8" s="138"/>
      <c r="AJ8" s="211"/>
      <c r="AK8" s="211"/>
      <c r="AL8" s="211"/>
      <c r="AM8" s="211"/>
      <c r="AN8" s="211"/>
      <c r="AO8" s="211"/>
      <c r="AP8" s="152"/>
      <c r="AQ8" s="143"/>
      <c r="AR8" s="148"/>
      <c r="AS8" s="138"/>
      <c r="AT8" s="138"/>
      <c r="AU8" s="138"/>
      <c r="AV8" s="138"/>
      <c r="AW8" s="138"/>
      <c r="AX8" s="138"/>
      <c r="AY8" s="138"/>
      <c r="AZ8" s="151"/>
      <c r="BA8" s="138"/>
      <c r="BB8" s="138"/>
      <c r="BC8" s="138"/>
      <c r="BD8" s="138"/>
      <c r="BE8" s="138"/>
      <c r="BF8" s="138"/>
      <c r="BG8" s="138"/>
      <c r="BH8" s="138"/>
      <c r="BI8" s="151"/>
      <c r="BJ8" s="148"/>
      <c r="BK8" s="138"/>
      <c r="BL8" s="138"/>
      <c r="BM8" s="138"/>
      <c r="BN8" s="138"/>
      <c r="BO8" s="138"/>
      <c r="BP8" s="138"/>
      <c r="BQ8" s="138"/>
      <c r="BR8" s="138"/>
      <c r="BS8" s="138"/>
      <c r="BT8" s="138"/>
      <c r="BU8" s="138"/>
      <c r="BV8" s="138"/>
      <c r="BW8" s="138"/>
      <c r="BX8" s="138"/>
      <c r="BY8" s="138"/>
      <c r="BZ8" s="138"/>
      <c r="CA8" s="138"/>
      <c r="CB8" s="138"/>
      <c r="CC8" s="153"/>
      <c r="CD8" s="154"/>
      <c r="CE8" s="138"/>
      <c r="CF8" s="138"/>
      <c r="CG8" s="138"/>
      <c r="CH8" s="138"/>
      <c r="CI8" s="138"/>
      <c r="CJ8" s="138"/>
      <c r="CK8" s="138"/>
      <c r="CL8" s="138"/>
      <c r="CM8" s="138"/>
      <c r="CN8" s="138"/>
      <c r="CO8" s="138"/>
      <c r="CP8" s="138"/>
      <c r="CQ8" s="138"/>
      <c r="CR8" s="138"/>
      <c r="CS8" s="138"/>
      <c r="CT8" s="138"/>
      <c r="CU8" s="138"/>
      <c r="CV8" s="138"/>
      <c r="CW8" s="138"/>
      <c r="CX8" s="138"/>
      <c r="CY8" s="141"/>
      <c r="CZ8" s="151"/>
      <c r="DA8" s="155"/>
      <c r="DB8" s="156"/>
      <c r="DC8" s="156"/>
      <c r="DD8" s="156"/>
      <c r="DE8" s="156"/>
      <c r="DF8" s="156"/>
      <c r="DG8" s="156"/>
      <c r="DH8" s="154"/>
      <c r="DI8" s="155"/>
      <c r="DJ8" s="156"/>
      <c r="DK8" s="156"/>
      <c r="DL8" s="156"/>
      <c r="DM8" s="156"/>
      <c r="DN8" s="156"/>
      <c r="DO8" s="156"/>
      <c r="DP8" s="141"/>
      <c r="DQ8" s="143"/>
      <c r="DR8" s="157"/>
      <c r="DS8" s="158"/>
      <c r="DT8" s="158"/>
      <c r="DU8" s="151"/>
      <c r="DV8" s="148"/>
      <c r="DW8" s="211"/>
      <c r="DX8" s="211"/>
      <c r="DY8" s="188"/>
      <c r="DZ8" s="148"/>
      <c r="EA8" s="138"/>
      <c r="EB8" s="138"/>
      <c r="EC8" s="138"/>
      <c r="ED8" s="138"/>
      <c r="EE8" s="138"/>
      <c r="EF8" s="138"/>
      <c r="EG8" s="151"/>
      <c r="EH8" s="148"/>
      <c r="EI8" s="138"/>
      <c r="EJ8" s="138"/>
      <c r="EK8" s="138"/>
      <c r="EL8" s="138"/>
      <c r="EM8" s="138"/>
      <c r="EN8" s="138"/>
      <c r="EO8" s="151"/>
      <c r="EP8" s="159"/>
      <c r="EQ8" s="159"/>
      <c r="ER8" s="159"/>
      <c r="ES8" s="159"/>
      <c r="ET8" s="159"/>
      <c r="EU8" s="159"/>
      <c r="EV8" s="159"/>
      <c r="EW8" s="159"/>
      <c r="EX8" s="159"/>
      <c r="EY8" s="159"/>
      <c r="EZ8" s="159"/>
      <c r="FA8" s="159"/>
      <c r="FB8" s="159"/>
      <c r="FC8" s="159"/>
    </row>
    <row r="9" spans="1:159">
      <c r="A9" s="209" t="str">
        <f>Validation!B9</f>
        <v>Pass</v>
      </c>
      <c r="B9" s="211"/>
      <c r="C9" s="211"/>
      <c r="D9" s="211"/>
      <c r="E9" s="138"/>
      <c r="F9" s="139"/>
      <c r="G9" s="211"/>
      <c r="H9" s="202"/>
      <c r="I9" s="153"/>
      <c r="J9" s="211"/>
      <c r="K9" s="140"/>
      <c r="L9" s="141"/>
      <c r="M9" s="141"/>
      <c r="N9" s="213"/>
      <c r="O9" s="141"/>
      <c r="P9" s="143"/>
      <c r="Q9" s="144"/>
      <c r="R9" s="211"/>
      <c r="S9" s="145"/>
      <c r="T9" s="146"/>
      <c r="U9" s="147"/>
      <c r="V9" s="147"/>
      <c r="W9" s="148"/>
      <c r="X9" s="138"/>
      <c r="Y9" s="138"/>
      <c r="Z9" s="149"/>
      <c r="AA9" s="150"/>
      <c r="AB9" s="138"/>
      <c r="AC9" s="138"/>
      <c r="AD9" s="141"/>
      <c r="AE9" s="141"/>
      <c r="AF9" s="151"/>
      <c r="AG9" s="61"/>
      <c r="AH9" s="211"/>
      <c r="AI9" s="138"/>
      <c r="AJ9" s="211"/>
      <c r="AK9" s="211"/>
      <c r="AL9" s="211"/>
      <c r="AM9" s="211"/>
      <c r="AN9" s="211"/>
      <c r="AO9" s="211"/>
      <c r="AP9" s="152"/>
      <c r="AQ9" s="143"/>
      <c r="AR9" s="148"/>
      <c r="AS9" s="138"/>
      <c r="AT9" s="138"/>
      <c r="AU9" s="138"/>
      <c r="AV9" s="138"/>
      <c r="AW9" s="138"/>
      <c r="AX9" s="138"/>
      <c r="AY9" s="138"/>
      <c r="AZ9" s="151"/>
      <c r="BA9" s="138"/>
      <c r="BB9" s="138"/>
      <c r="BC9" s="138"/>
      <c r="BD9" s="138"/>
      <c r="BE9" s="138"/>
      <c r="BF9" s="138"/>
      <c r="BG9" s="138"/>
      <c r="BH9" s="138"/>
      <c r="BI9" s="151"/>
      <c r="BJ9" s="148"/>
      <c r="BK9" s="138"/>
      <c r="BL9" s="138"/>
      <c r="BM9" s="138"/>
      <c r="BN9" s="138"/>
      <c r="BO9" s="138"/>
      <c r="BP9" s="138"/>
      <c r="BQ9" s="138"/>
      <c r="BR9" s="138"/>
      <c r="BS9" s="138"/>
      <c r="BT9" s="138"/>
      <c r="BU9" s="138"/>
      <c r="BV9" s="138"/>
      <c r="BW9" s="138"/>
      <c r="BX9" s="138"/>
      <c r="BY9" s="138"/>
      <c r="BZ9" s="138"/>
      <c r="CA9" s="138"/>
      <c r="CB9" s="138"/>
      <c r="CC9" s="153"/>
      <c r="CD9" s="154"/>
      <c r="CE9" s="138"/>
      <c r="CF9" s="138"/>
      <c r="CG9" s="138"/>
      <c r="CH9" s="138"/>
      <c r="CI9" s="138"/>
      <c r="CJ9" s="138"/>
      <c r="CK9" s="138"/>
      <c r="CL9" s="138"/>
      <c r="CM9" s="138"/>
      <c r="CN9" s="138"/>
      <c r="CO9" s="138"/>
      <c r="CP9" s="138"/>
      <c r="CQ9" s="138"/>
      <c r="CR9" s="138"/>
      <c r="CS9" s="138"/>
      <c r="CT9" s="138"/>
      <c r="CU9" s="138"/>
      <c r="CV9" s="138"/>
      <c r="CW9" s="138"/>
      <c r="CX9" s="138"/>
      <c r="CY9" s="141"/>
      <c r="CZ9" s="151"/>
      <c r="DA9" s="155"/>
      <c r="DB9" s="156"/>
      <c r="DC9" s="156"/>
      <c r="DD9" s="156"/>
      <c r="DE9" s="156"/>
      <c r="DF9" s="156"/>
      <c r="DG9" s="156"/>
      <c r="DH9" s="154"/>
      <c r="DI9" s="155"/>
      <c r="DJ9" s="156"/>
      <c r="DK9" s="156"/>
      <c r="DL9" s="156"/>
      <c r="DM9" s="156"/>
      <c r="DN9" s="156"/>
      <c r="DO9" s="156"/>
      <c r="DP9" s="141"/>
      <c r="DQ9" s="143"/>
      <c r="DR9" s="157"/>
      <c r="DS9" s="158"/>
      <c r="DT9" s="158"/>
      <c r="DU9" s="151"/>
      <c r="DV9" s="148"/>
      <c r="DW9" s="211"/>
      <c r="DX9" s="211"/>
      <c r="DY9" s="188"/>
      <c r="DZ9" s="148"/>
      <c r="EA9" s="138"/>
      <c r="EB9" s="138"/>
      <c r="EC9" s="138"/>
      <c r="ED9" s="138"/>
      <c r="EE9" s="138"/>
      <c r="EF9" s="138"/>
      <c r="EG9" s="151"/>
      <c r="EH9" s="148"/>
      <c r="EI9" s="138"/>
      <c r="EJ9" s="138"/>
      <c r="EK9" s="138"/>
      <c r="EL9" s="138"/>
      <c r="EM9" s="138"/>
      <c r="EN9" s="138"/>
      <c r="EO9" s="151"/>
      <c r="EP9" s="159"/>
      <c r="EQ9" s="159"/>
      <c r="ER9" s="159"/>
      <c r="ES9" s="159"/>
      <c r="ET9" s="159"/>
      <c r="EU9" s="159"/>
      <c r="EV9" s="159"/>
      <c r="EW9" s="159"/>
      <c r="EX9" s="159"/>
      <c r="EY9" s="159"/>
      <c r="EZ9" s="159"/>
      <c r="FA9" s="159"/>
      <c r="FB9" s="159"/>
      <c r="FC9" s="159"/>
    </row>
    <row r="10" spans="1:159">
      <c r="A10" s="209" t="str">
        <f>Validation!B10</f>
        <v>Pass</v>
      </c>
      <c r="B10" s="211"/>
      <c r="C10" s="211"/>
      <c r="D10" s="211"/>
      <c r="E10" s="138"/>
      <c r="F10" s="139"/>
      <c r="G10" s="211"/>
      <c r="H10" s="202"/>
      <c r="I10" s="153"/>
      <c r="J10" s="211"/>
      <c r="K10" s="140"/>
      <c r="L10" s="141"/>
      <c r="M10" s="141"/>
      <c r="N10" s="213"/>
      <c r="O10" s="141"/>
      <c r="P10" s="143"/>
      <c r="Q10" s="144"/>
      <c r="R10" s="211"/>
      <c r="S10" s="145"/>
      <c r="T10" s="146"/>
      <c r="U10" s="147"/>
      <c r="V10" s="147"/>
      <c r="W10" s="148"/>
      <c r="X10" s="138"/>
      <c r="Y10" s="138"/>
      <c r="Z10" s="149"/>
      <c r="AA10" s="150"/>
      <c r="AB10" s="138"/>
      <c r="AC10" s="138"/>
      <c r="AD10" s="141"/>
      <c r="AE10" s="141"/>
      <c r="AF10" s="151"/>
      <c r="AG10" s="61"/>
      <c r="AH10" s="211"/>
      <c r="AI10" s="138"/>
      <c r="AJ10" s="211"/>
      <c r="AK10" s="211"/>
      <c r="AL10" s="211"/>
      <c r="AM10" s="211"/>
      <c r="AN10" s="211"/>
      <c r="AO10" s="211"/>
      <c r="AP10" s="152"/>
      <c r="AQ10" s="143"/>
      <c r="AR10" s="148"/>
      <c r="AS10" s="138"/>
      <c r="AT10" s="138"/>
      <c r="AU10" s="138"/>
      <c r="AV10" s="138"/>
      <c r="AW10" s="138"/>
      <c r="AX10" s="138"/>
      <c r="AY10" s="138"/>
      <c r="AZ10" s="151"/>
      <c r="BA10" s="138"/>
      <c r="BB10" s="138"/>
      <c r="BC10" s="138"/>
      <c r="BD10" s="138"/>
      <c r="BE10" s="138"/>
      <c r="BF10" s="138"/>
      <c r="BG10" s="138"/>
      <c r="BH10" s="138"/>
      <c r="BI10" s="151"/>
      <c r="BJ10" s="148"/>
      <c r="BK10" s="138"/>
      <c r="BL10" s="138"/>
      <c r="BM10" s="138"/>
      <c r="BN10" s="138"/>
      <c r="BO10" s="138"/>
      <c r="BP10" s="138"/>
      <c r="BQ10" s="138"/>
      <c r="BR10" s="138"/>
      <c r="BS10" s="138"/>
      <c r="BT10" s="138"/>
      <c r="BU10" s="138"/>
      <c r="BV10" s="138"/>
      <c r="BW10" s="138"/>
      <c r="BX10" s="138"/>
      <c r="BY10" s="138"/>
      <c r="BZ10" s="138"/>
      <c r="CA10" s="138"/>
      <c r="CB10" s="138"/>
      <c r="CC10" s="153"/>
      <c r="CD10" s="154"/>
      <c r="CE10" s="138"/>
      <c r="CF10" s="138"/>
      <c r="CG10" s="138"/>
      <c r="CH10" s="138"/>
      <c r="CI10" s="138"/>
      <c r="CJ10" s="138"/>
      <c r="CK10" s="138"/>
      <c r="CL10" s="138"/>
      <c r="CM10" s="138"/>
      <c r="CN10" s="138"/>
      <c r="CO10" s="138"/>
      <c r="CP10" s="138"/>
      <c r="CQ10" s="138"/>
      <c r="CR10" s="138"/>
      <c r="CS10" s="138"/>
      <c r="CT10" s="138"/>
      <c r="CU10" s="138"/>
      <c r="CV10" s="138"/>
      <c r="CW10" s="138"/>
      <c r="CX10" s="138"/>
      <c r="CY10" s="141"/>
      <c r="CZ10" s="151"/>
      <c r="DA10" s="155"/>
      <c r="DB10" s="156"/>
      <c r="DC10" s="156"/>
      <c r="DD10" s="156"/>
      <c r="DE10" s="156"/>
      <c r="DF10" s="156"/>
      <c r="DG10" s="156"/>
      <c r="DH10" s="154"/>
      <c r="DI10" s="155"/>
      <c r="DJ10" s="156"/>
      <c r="DK10" s="156"/>
      <c r="DL10" s="156"/>
      <c r="DM10" s="156"/>
      <c r="DN10" s="156"/>
      <c r="DO10" s="156"/>
      <c r="DP10" s="141"/>
      <c r="DQ10" s="143"/>
      <c r="DR10" s="157"/>
      <c r="DS10" s="158"/>
      <c r="DT10" s="158"/>
      <c r="DU10" s="151"/>
      <c r="DV10" s="148"/>
      <c r="DW10" s="211"/>
      <c r="DX10" s="211"/>
      <c r="DY10" s="188"/>
      <c r="DZ10" s="148"/>
      <c r="EA10" s="138"/>
      <c r="EB10" s="138"/>
      <c r="EC10" s="138"/>
      <c r="ED10" s="138"/>
      <c r="EE10" s="138"/>
      <c r="EF10" s="138"/>
      <c r="EG10" s="151"/>
      <c r="EH10" s="148"/>
      <c r="EI10" s="138"/>
      <c r="EJ10" s="138"/>
      <c r="EK10" s="138"/>
      <c r="EL10" s="138"/>
      <c r="EM10" s="138"/>
      <c r="EN10" s="138"/>
      <c r="EO10" s="151"/>
      <c r="EP10" s="159"/>
      <c r="EQ10" s="159"/>
      <c r="ER10" s="159"/>
      <c r="ES10" s="159"/>
      <c r="ET10" s="159"/>
      <c r="EU10" s="159"/>
      <c r="EV10" s="159"/>
      <c r="EW10" s="159"/>
      <c r="EX10" s="159"/>
      <c r="EY10" s="159"/>
      <c r="EZ10" s="159"/>
      <c r="FA10" s="159"/>
      <c r="FB10" s="159"/>
      <c r="FC10" s="159"/>
    </row>
    <row r="11" spans="1:159">
      <c r="A11" s="209" t="str">
        <f>Validation!B11</f>
        <v>Pass</v>
      </c>
      <c r="B11" s="211"/>
      <c r="C11" s="211"/>
      <c r="D11" s="211"/>
      <c r="E11" s="138"/>
      <c r="F11" s="139"/>
      <c r="G11" s="211"/>
      <c r="H11" s="202"/>
      <c r="I11" s="153"/>
      <c r="J11" s="211"/>
      <c r="K11" s="140"/>
      <c r="L11" s="141"/>
      <c r="M11" s="141"/>
      <c r="N11" s="213"/>
      <c r="O11" s="141"/>
      <c r="P11" s="143"/>
      <c r="Q11" s="144"/>
      <c r="R11" s="211"/>
      <c r="S11" s="145"/>
      <c r="T11" s="146"/>
      <c r="U11" s="147"/>
      <c r="V11" s="147"/>
      <c r="W11" s="148"/>
      <c r="X11" s="138"/>
      <c r="Y11" s="138"/>
      <c r="Z11" s="149"/>
      <c r="AA11" s="150"/>
      <c r="AB11" s="138"/>
      <c r="AC11" s="138"/>
      <c r="AD11" s="141"/>
      <c r="AE11" s="141"/>
      <c r="AF11" s="151"/>
      <c r="AG11" s="61"/>
      <c r="AH11" s="211"/>
      <c r="AI11" s="138"/>
      <c r="AJ11" s="211"/>
      <c r="AK11" s="211"/>
      <c r="AL11" s="211"/>
      <c r="AM11" s="211"/>
      <c r="AN11" s="211"/>
      <c r="AO11" s="211"/>
      <c r="AP11" s="152"/>
      <c r="AQ11" s="143"/>
      <c r="AR11" s="148"/>
      <c r="AS11" s="138"/>
      <c r="AT11" s="138"/>
      <c r="AU11" s="138"/>
      <c r="AV11" s="138"/>
      <c r="AW11" s="138"/>
      <c r="AX11" s="138"/>
      <c r="AY11" s="138"/>
      <c r="AZ11" s="151"/>
      <c r="BA11" s="138"/>
      <c r="BB11" s="138"/>
      <c r="BC11" s="138"/>
      <c r="BD11" s="138"/>
      <c r="BE11" s="138"/>
      <c r="BF11" s="138"/>
      <c r="BG11" s="138"/>
      <c r="BH11" s="138"/>
      <c r="BI11" s="151"/>
      <c r="BJ11" s="148"/>
      <c r="BK11" s="138"/>
      <c r="BL11" s="138"/>
      <c r="BM11" s="138"/>
      <c r="BN11" s="138"/>
      <c r="BO11" s="138"/>
      <c r="BP11" s="138"/>
      <c r="BQ11" s="138"/>
      <c r="BR11" s="138"/>
      <c r="BS11" s="138"/>
      <c r="BT11" s="138"/>
      <c r="BU11" s="138"/>
      <c r="BV11" s="138"/>
      <c r="BW11" s="138"/>
      <c r="BX11" s="138"/>
      <c r="BY11" s="138"/>
      <c r="BZ11" s="138"/>
      <c r="CA11" s="138"/>
      <c r="CB11" s="138"/>
      <c r="CC11" s="153"/>
      <c r="CD11" s="154"/>
      <c r="CE11" s="138"/>
      <c r="CF11" s="138"/>
      <c r="CG11" s="138"/>
      <c r="CH11" s="138"/>
      <c r="CI11" s="138"/>
      <c r="CJ11" s="138"/>
      <c r="CK11" s="138"/>
      <c r="CL11" s="138"/>
      <c r="CM11" s="138"/>
      <c r="CN11" s="138"/>
      <c r="CO11" s="138"/>
      <c r="CP11" s="138"/>
      <c r="CQ11" s="138"/>
      <c r="CR11" s="138"/>
      <c r="CS11" s="138"/>
      <c r="CT11" s="138"/>
      <c r="CU11" s="138"/>
      <c r="CV11" s="138"/>
      <c r="CW11" s="138"/>
      <c r="CX11" s="138"/>
      <c r="CY11" s="141"/>
      <c r="CZ11" s="151"/>
      <c r="DA11" s="155"/>
      <c r="DB11" s="156"/>
      <c r="DC11" s="156"/>
      <c r="DD11" s="156"/>
      <c r="DE11" s="156"/>
      <c r="DF11" s="156"/>
      <c r="DG11" s="156"/>
      <c r="DH11" s="154"/>
      <c r="DI11" s="155"/>
      <c r="DJ11" s="156"/>
      <c r="DK11" s="156"/>
      <c r="DL11" s="156"/>
      <c r="DM11" s="156"/>
      <c r="DN11" s="156"/>
      <c r="DO11" s="156"/>
      <c r="DP11" s="141"/>
      <c r="DQ11" s="143"/>
      <c r="DR11" s="157"/>
      <c r="DS11" s="158"/>
      <c r="DT11" s="158"/>
      <c r="DU11" s="151"/>
      <c r="DV11" s="148"/>
      <c r="DW11" s="211"/>
      <c r="DX11" s="211"/>
      <c r="DY11" s="188"/>
      <c r="DZ11" s="148"/>
      <c r="EA11" s="138"/>
      <c r="EB11" s="138"/>
      <c r="EC11" s="138"/>
      <c r="ED11" s="138"/>
      <c r="EE11" s="138"/>
      <c r="EF11" s="138"/>
      <c r="EG11" s="151"/>
      <c r="EH11" s="148"/>
      <c r="EI11" s="138"/>
      <c r="EJ11" s="138"/>
      <c r="EK11" s="138"/>
      <c r="EL11" s="138"/>
      <c r="EM11" s="138"/>
      <c r="EN11" s="138"/>
      <c r="EO11" s="151"/>
      <c r="EP11" s="159"/>
      <c r="EQ11" s="159"/>
      <c r="ER11" s="159"/>
      <c r="ES11" s="159"/>
      <c r="ET11" s="159"/>
      <c r="EU11" s="159"/>
      <c r="EV11" s="159"/>
      <c r="EW11" s="159"/>
      <c r="EX11" s="159"/>
      <c r="EY11" s="159"/>
      <c r="EZ11" s="159"/>
      <c r="FA11" s="159"/>
      <c r="FB11" s="159"/>
      <c r="FC11" s="159"/>
    </row>
    <row r="12" spans="1:159">
      <c r="A12" s="209" t="str">
        <f>Validation!B12</f>
        <v>Pass</v>
      </c>
      <c r="B12" s="211"/>
      <c r="C12" s="211"/>
      <c r="D12" s="211"/>
      <c r="E12" s="138"/>
      <c r="F12" s="139"/>
      <c r="G12" s="211"/>
      <c r="H12" s="202"/>
      <c r="I12" s="153"/>
      <c r="J12" s="211"/>
      <c r="K12" s="140"/>
      <c r="L12" s="141"/>
      <c r="M12" s="141"/>
      <c r="N12" s="213"/>
      <c r="O12" s="141"/>
      <c r="P12" s="143"/>
      <c r="Q12" s="144"/>
      <c r="R12" s="211"/>
      <c r="S12" s="145"/>
      <c r="T12" s="146"/>
      <c r="U12" s="147"/>
      <c r="V12" s="147"/>
      <c r="W12" s="148"/>
      <c r="X12" s="138"/>
      <c r="Y12" s="138"/>
      <c r="Z12" s="149"/>
      <c r="AA12" s="150"/>
      <c r="AB12" s="138"/>
      <c r="AC12" s="138"/>
      <c r="AD12" s="141"/>
      <c r="AE12" s="141"/>
      <c r="AF12" s="151"/>
      <c r="AG12" s="61"/>
      <c r="AH12" s="211"/>
      <c r="AI12" s="138"/>
      <c r="AJ12" s="211"/>
      <c r="AK12" s="211"/>
      <c r="AL12" s="211"/>
      <c r="AM12" s="211"/>
      <c r="AN12" s="211"/>
      <c r="AO12" s="211"/>
      <c r="AP12" s="152"/>
      <c r="AQ12" s="143"/>
      <c r="AR12" s="148"/>
      <c r="AS12" s="138"/>
      <c r="AT12" s="138"/>
      <c r="AU12" s="138"/>
      <c r="AV12" s="138"/>
      <c r="AW12" s="138"/>
      <c r="AX12" s="138"/>
      <c r="AY12" s="138"/>
      <c r="AZ12" s="151"/>
      <c r="BA12" s="138"/>
      <c r="BB12" s="138"/>
      <c r="BC12" s="138"/>
      <c r="BD12" s="138"/>
      <c r="BE12" s="138"/>
      <c r="BF12" s="138"/>
      <c r="BG12" s="138"/>
      <c r="BH12" s="138"/>
      <c r="BI12" s="151"/>
      <c r="BJ12" s="148"/>
      <c r="BK12" s="138"/>
      <c r="BL12" s="138"/>
      <c r="BM12" s="138"/>
      <c r="BN12" s="138"/>
      <c r="BO12" s="138"/>
      <c r="BP12" s="138"/>
      <c r="BQ12" s="138"/>
      <c r="BR12" s="138"/>
      <c r="BS12" s="138"/>
      <c r="BT12" s="138"/>
      <c r="BU12" s="138"/>
      <c r="BV12" s="138"/>
      <c r="BW12" s="138"/>
      <c r="BX12" s="138"/>
      <c r="BY12" s="138"/>
      <c r="BZ12" s="138"/>
      <c r="CA12" s="138"/>
      <c r="CB12" s="138"/>
      <c r="CC12" s="153"/>
      <c r="CD12" s="154"/>
      <c r="CE12" s="138"/>
      <c r="CF12" s="138"/>
      <c r="CG12" s="138"/>
      <c r="CH12" s="138"/>
      <c r="CI12" s="138"/>
      <c r="CJ12" s="138"/>
      <c r="CK12" s="138"/>
      <c r="CL12" s="138"/>
      <c r="CM12" s="138"/>
      <c r="CN12" s="138"/>
      <c r="CO12" s="138"/>
      <c r="CP12" s="138"/>
      <c r="CQ12" s="138"/>
      <c r="CR12" s="138"/>
      <c r="CS12" s="138"/>
      <c r="CT12" s="138"/>
      <c r="CU12" s="138"/>
      <c r="CV12" s="138"/>
      <c r="CW12" s="138"/>
      <c r="CX12" s="138"/>
      <c r="CY12" s="141"/>
      <c r="CZ12" s="151"/>
      <c r="DA12" s="155"/>
      <c r="DB12" s="156"/>
      <c r="DC12" s="156"/>
      <c r="DD12" s="156"/>
      <c r="DE12" s="156"/>
      <c r="DF12" s="156"/>
      <c r="DG12" s="156"/>
      <c r="DH12" s="154"/>
      <c r="DI12" s="155"/>
      <c r="DJ12" s="156"/>
      <c r="DK12" s="156"/>
      <c r="DL12" s="156"/>
      <c r="DM12" s="156"/>
      <c r="DN12" s="156"/>
      <c r="DO12" s="156"/>
      <c r="DP12" s="141"/>
      <c r="DQ12" s="143"/>
      <c r="DR12" s="157"/>
      <c r="DS12" s="158"/>
      <c r="DT12" s="158"/>
      <c r="DU12" s="151"/>
      <c r="DV12" s="148"/>
      <c r="DW12" s="211"/>
      <c r="DX12" s="211"/>
      <c r="DY12" s="188"/>
      <c r="DZ12" s="148"/>
      <c r="EA12" s="138"/>
      <c r="EB12" s="138"/>
      <c r="EC12" s="138"/>
      <c r="ED12" s="138"/>
      <c r="EE12" s="138"/>
      <c r="EF12" s="138"/>
      <c r="EG12" s="151"/>
      <c r="EH12" s="148"/>
      <c r="EI12" s="138"/>
      <c r="EJ12" s="138"/>
      <c r="EK12" s="138"/>
      <c r="EL12" s="138"/>
      <c r="EM12" s="138"/>
      <c r="EN12" s="138"/>
      <c r="EO12" s="151"/>
      <c r="EP12" s="159"/>
      <c r="EQ12" s="159"/>
      <c r="ER12" s="159"/>
      <c r="ES12" s="159"/>
      <c r="ET12" s="159"/>
      <c r="EU12" s="159"/>
      <c r="EV12" s="159"/>
      <c r="EW12" s="159"/>
      <c r="EX12" s="159"/>
      <c r="EY12" s="159"/>
      <c r="EZ12" s="159"/>
      <c r="FA12" s="159"/>
      <c r="FB12" s="159"/>
      <c r="FC12" s="159"/>
    </row>
    <row r="13" spans="1:159">
      <c r="A13" s="209" t="str">
        <f>Validation!B13</f>
        <v>Pass</v>
      </c>
      <c r="B13" s="211"/>
      <c r="C13" s="211"/>
      <c r="D13" s="211"/>
      <c r="E13" s="138"/>
      <c r="F13" s="139"/>
      <c r="G13" s="211"/>
      <c r="H13" s="202"/>
      <c r="I13" s="153"/>
      <c r="J13" s="211"/>
      <c r="K13" s="140"/>
      <c r="L13" s="141"/>
      <c r="M13" s="141"/>
      <c r="N13" s="213"/>
      <c r="O13" s="141"/>
      <c r="P13" s="143"/>
      <c r="Q13" s="144"/>
      <c r="R13" s="211"/>
      <c r="S13" s="145"/>
      <c r="T13" s="146"/>
      <c r="U13" s="147"/>
      <c r="V13" s="147"/>
      <c r="W13" s="148"/>
      <c r="X13" s="138"/>
      <c r="Y13" s="138"/>
      <c r="Z13" s="149"/>
      <c r="AA13" s="150"/>
      <c r="AB13" s="138"/>
      <c r="AC13" s="138"/>
      <c r="AD13" s="141"/>
      <c r="AE13" s="141"/>
      <c r="AF13" s="151"/>
      <c r="AG13" s="61"/>
      <c r="AH13" s="211"/>
      <c r="AI13" s="138"/>
      <c r="AJ13" s="211"/>
      <c r="AK13" s="211"/>
      <c r="AL13" s="211"/>
      <c r="AM13" s="211"/>
      <c r="AN13" s="211"/>
      <c r="AO13" s="211"/>
      <c r="AP13" s="152"/>
      <c r="AQ13" s="143"/>
      <c r="AR13" s="148"/>
      <c r="AS13" s="138"/>
      <c r="AT13" s="138"/>
      <c r="AU13" s="138"/>
      <c r="AV13" s="138"/>
      <c r="AW13" s="138"/>
      <c r="AX13" s="138"/>
      <c r="AY13" s="138"/>
      <c r="AZ13" s="151"/>
      <c r="BA13" s="138"/>
      <c r="BB13" s="138"/>
      <c r="BC13" s="138"/>
      <c r="BD13" s="138"/>
      <c r="BE13" s="138"/>
      <c r="BF13" s="138"/>
      <c r="BG13" s="138"/>
      <c r="BH13" s="138"/>
      <c r="BI13" s="151"/>
      <c r="BJ13" s="148"/>
      <c r="BK13" s="138"/>
      <c r="BL13" s="138"/>
      <c r="BM13" s="138"/>
      <c r="BN13" s="138"/>
      <c r="BO13" s="138"/>
      <c r="BP13" s="138"/>
      <c r="BQ13" s="138"/>
      <c r="BR13" s="138"/>
      <c r="BS13" s="138"/>
      <c r="BT13" s="138"/>
      <c r="BU13" s="138"/>
      <c r="BV13" s="138"/>
      <c r="BW13" s="138"/>
      <c r="BX13" s="138"/>
      <c r="BY13" s="138"/>
      <c r="BZ13" s="138"/>
      <c r="CA13" s="138"/>
      <c r="CB13" s="138"/>
      <c r="CC13" s="153"/>
      <c r="CD13" s="154"/>
      <c r="CE13" s="138"/>
      <c r="CF13" s="138"/>
      <c r="CG13" s="138"/>
      <c r="CH13" s="138"/>
      <c r="CI13" s="138"/>
      <c r="CJ13" s="138"/>
      <c r="CK13" s="138"/>
      <c r="CL13" s="138"/>
      <c r="CM13" s="138"/>
      <c r="CN13" s="138"/>
      <c r="CO13" s="138"/>
      <c r="CP13" s="138"/>
      <c r="CQ13" s="138"/>
      <c r="CR13" s="138"/>
      <c r="CS13" s="138"/>
      <c r="CT13" s="138"/>
      <c r="CU13" s="138"/>
      <c r="CV13" s="138"/>
      <c r="CW13" s="138"/>
      <c r="CX13" s="138"/>
      <c r="CY13" s="141"/>
      <c r="CZ13" s="151"/>
      <c r="DA13" s="155"/>
      <c r="DB13" s="156"/>
      <c r="DC13" s="156"/>
      <c r="DD13" s="156"/>
      <c r="DE13" s="156"/>
      <c r="DF13" s="156"/>
      <c r="DG13" s="156"/>
      <c r="DH13" s="154"/>
      <c r="DI13" s="155"/>
      <c r="DJ13" s="156"/>
      <c r="DK13" s="156"/>
      <c r="DL13" s="156"/>
      <c r="DM13" s="156"/>
      <c r="DN13" s="156"/>
      <c r="DO13" s="156"/>
      <c r="DP13" s="141"/>
      <c r="DQ13" s="143"/>
      <c r="DR13" s="157"/>
      <c r="DS13" s="158"/>
      <c r="DT13" s="158"/>
      <c r="DU13" s="151"/>
      <c r="DV13" s="148"/>
      <c r="DW13" s="211"/>
      <c r="DX13" s="211"/>
      <c r="DY13" s="188"/>
      <c r="DZ13" s="148"/>
      <c r="EA13" s="138"/>
      <c r="EB13" s="138"/>
      <c r="EC13" s="138"/>
      <c r="ED13" s="138"/>
      <c r="EE13" s="138"/>
      <c r="EF13" s="138"/>
      <c r="EG13" s="151"/>
      <c r="EH13" s="148"/>
      <c r="EI13" s="138"/>
      <c r="EJ13" s="138"/>
      <c r="EK13" s="138"/>
      <c r="EL13" s="138"/>
      <c r="EM13" s="138"/>
      <c r="EN13" s="138"/>
      <c r="EO13" s="151"/>
      <c r="EP13" s="159"/>
      <c r="EQ13" s="159"/>
      <c r="ER13" s="159"/>
      <c r="ES13" s="159"/>
      <c r="ET13" s="159"/>
      <c r="EU13" s="159"/>
      <c r="EV13" s="159"/>
      <c r="EW13" s="159"/>
      <c r="EX13" s="159"/>
      <c r="EY13" s="159"/>
      <c r="EZ13" s="159"/>
      <c r="FA13" s="159"/>
      <c r="FB13" s="159"/>
      <c r="FC13" s="159"/>
    </row>
    <row r="14" spans="1:159">
      <c r="A14" s="209" t="str">
        <f>Validation!B14</f>
        <v>Pass</v>
      </c>
      <c r="B14" s="211"/>
      <c r="C14" s="211"/>
      <c r="D14" s="211"/>
      <c r="E14" s="138"/>
      <c r="F14" s="139"/>
      <c r="G14" s="211"/>
      <c r="H14" s="202"/>
      <c r="I14" s="153"/>
      <c r="J14" s="211"/>
      <c r="K14" s="140"/>
      <c r="L14" s="141"/>
      <c r="M14" s="141"/>
      <c r="N14" s="213"/>
      <c r="O14" s="141"/>
      <c r="P14" s="143"/>
      <c r="Q14" s="144"/>
      <c r="R14" s="211"/>
      <c r="S14" s="145"/>
      <c r="T14" s="146"/>
      <c r="U14" s="147"/>
      <c r="V14" s="147"/>
      <c r="W14" s="148"/>
      <c r="X14" s="138"/>
      <c r="Y14" s="138"/>
      <c r="Z14" s="149"/>
      <c r="AA14" s="150"/>
      <c r="AB14" s="138"/>
      <c r="AC14" s="138"/>
      <c r="AD14" s="141"/>
      <c r="AE14" s="141"/>
      <c r="AF14" s="151"/>
      <c r="AG14" s="61"/>
      <c r="AH14" s="211"/>
      <c r="AI14" s="138"/>
      <c r="AJ14" s="211"/>
      <c r="AK14" s="211"/>
      <c r="AL14" s="211"/>
      <c r="AM14" s="211"/>
      <c r="AN14" s="211"/>
      <c r="AO14" s="211"/>
      <c r="AP14" s="152"/>
      <c r="AQ14" s="143"/>
      <c r="AR14" s="148"/>
      <c r="AS14" s="138"/>
      <c r="AT14" s="138"/>
      <c r="AU14" s="138"/>
      <c r="AV14" s="138"/>
      <c r="AW14" s="138"/>
      <c r="AX14" s="138"/>
      <c r="AY14" s="138"/>
      <c r="AZ14" s="151"/>
      <c r="BA14" s="138"/>
      <c r="BB14" s="138"/>
      <c r="BC14" s="138"/>
      <c r="BD14" s="138"/>
      <c r="BE14" s="138"/>
      <c r="BF14" s="138"/>
      <c r="BG14" s="138"/>
      <c r="BH14" s="138"/>
      <c r="BI14" s="151"/>
      <c r="BJ14" s="148"/>
      <c r="BK14" s="138"/>
      <c r="BL14" s="138"/>
      <c r="BM14" s="138"/>
      <c r="BN14" s="138"/>
      <c r="BO14" s="138"/>
      <c r="BP14" s="138"/>
      <c r="BQ14" s="138"/>
      <c r="BR14" s="138"/>
      <c r="BS14" s="138"/>
      <c r="BT14" s="138"/>
      <c r="BU14" s="138"/>
      <c r="BV14" s="138"/>
      <c r="BW14" s="138"/>
      <c r="BX14" s="138"/>
      <c r="BY14" s="138"/>
      <c r="BZ14" s="138"/>
      <c r="CA14" s="138"/>
      <c r="CB14" s="138"/>
      <c r="CC14" s="153"/>
      <c r="CD14" s="154"/>
      <c r="CE14" s="138"/>
      <c r="CF14" s="138"/>
      <c r="CG14" s="138"/>
      <c r="CH14" s="138"/>
      <c r="CI14" s="138"/>
      <c r="CJ14" s="138"/>
      <c r="CK14" s="138"/>
      <c r="CL14" s="138"/>
      <c r="CM14" s="138"/>
      <c r="CN14" s="138"/>
      <c r="CO14" s="138"/>
      <c r="CP14" s="138"/>
      <c r="CQ14" s="138"/>
      <c r="CR14" s="138"/>
      <c r="CS14" s="138"/>
      <c r="CT14" s="138"/>
      <c r="CU14" s="138"/>
      <c r="CV14" s="138"/>
      <c r="CW14" s="138"/>
      <c r="CX14" s="138"/>
      <c r="CY14" s="141"/>
      <c r="CZ14" s="151"/>
      <c r="DA14" s="155"/>
      <c r="DB14" s="156"/>
      <c r="DC14" s="156"/>
      <c r="DD14" s="156"/>
      <c r="DE14" s="156"/>
      <c r="DF14" s="156"/>
      <c r="DG14" s="156"/>
      <c r="DH14" s="154"/>
      <c r="DI14" s="155"/>
      <c r="DJ14" s="156"/>
      <c r="DK14" s="156"/>
      <c r="DL14" s="156"/>
      <c r="DM14" s="156"/>
      <c r="DN14" s="156"/>
      <c r="DO14" s="156"/>
      <c r="DP14" s="141"/>
      <c r="DQ14" s="143"/>
      <c r="DR14" s="157"/>
      <c r="DS14" s="158"/>
      <c r="DT14" s="158"/>
      <c r="DU14" s="151"/>
      <c r="DV14" s="148"/>
      <c r="DW14" s="211"/>
      <c r="DX14" s="211"/>
      <c r="DY14" s="188"/>
      <c r="DZ14" s="148"/>
      <c r="EA14" s="138"/>
      <c r="EB14" s="138"/>
      <c r="EC14" s="138"/>
      <c r="ED14" s="138"/>
      <c r="EE14" s="138"/>
      <c r="EF14" s="138"/>
      <c r="EG14" s="151"/>
      <c r="EH14" s="148"/>
      <c r="EI14" s="138"/>
      <c r="EJ14" s="138"/>
      <c r="EK14" s="138"/>
      <c r="EL14" s="138"/>
      <c r="EM14" s="138"/>
      <c r="EN14" s="138"/>
      <c r="EO14" s="151"/>
      <c r="EP14" s="159"/>
      <c r="EQ14" s="159"/>
      <c r="ER14" s="159"/>
      <c r="ES14" s="159"/>
      <c r="ET14" s="159"/>
      <c r="EU14" s="159"/>
      <c r="EV14" s="159"/>
      <c r="EW14" s="159"/>
      <c r="EX14" s="159"/>
      <c r="EY14" s="159"/>
      <c r="EZ14" s="159"/>
      <c r="FA14" s="159"/>
      <c r="FB14" s="159"/>
      <c r="FC14" s="159"/>
    </row>
    <row r="15" spans="1:159">
      <c r="A15" s="209" t="str">
        <f>Validation!B15</f>
        <v>Pass</v>
      </c>
      <c r="B15" s="211"/>
      <c r="C15" s="211"/>
      <c r="D15" s="211"/>
      <c r="E15" s="138"/>
      <c r="F15" s="139"/>
      <c r="G15" s="211"/>
      <c r="H15" s="202"/>
      <c r="I15" s="153"/>
      <c r="J15" s="211"/>
      <c r="K15" s="140"/>
      <c r="L15" s="141"/>
      <c r="M15" s="141"/>
      <c r="N15" s="213"/>
      <c r="O15" s="141"/>
      <c r="P15" s="143"/>
      <c r="Q15" s="144"/>
      <c r="R15" s="211"/>
      <c r="S15" s="145"/>
      <c r="T15" s="146"/>
      <c r="U15" s="147"/>
      <c r="V15" s="147"/>
      <c r="W15" s="148"/>
      <c r="X15" s="138"/>
      <c r="Y15" s="138"/>
      <c r="Z15" s="149"/>
      <c r="AA15" s="150"/>
      <c r="AB15" s="138"/>
      <c r="AC15" s="138"/>
      <c r="AD15" s="141"/>
      <c r="AE15" s="141"/>
      <c r="AF15" s="151"/>
      <c r="AG15" s="61"/>
      <c r="AH15" s="211"/>
      <c r="AI15" s="138"/>
      <c r="AJ15" s="211"/>
      <c r="AK15" s="211"/>
      <c r="AL15" s="211"/>
      <c r="AM15" s="211"/>
      <c r="AN15" s="211"/>
      <c r="AO15" s="211"/>
      <c r="AP15" s="152"/>
      <c r="AQ15" s="143"/>
      <c r="AR15" s="148"/>
      <c r="AS15" s="138"/>
      <c r="AT15" s="138"/>
      <c r="AU15" s="138"/>
      <c r="AV15" s="138"/>
      <c r="AW15" s="138"/>
      <c r="AX15" s="138"/>
      <c r="AY15" s="138"/>
      <c r="AZ15" s="151"/>
      <c r="BA15" s="138"/>
      <c r="BB15" s="138"/>
      <c r="BC15" s="138"/>
      <c r="BD15" s="138"/>
      <c r="BE15" s="138"/>
      <c r="BF15" s="138"/>
      <c r="BG15" s="138"/>
      <c r="BH15" s="138"/>
      <c r="BI15" s="151"/>
      <c r="BJ15" s="148"/>
      <c r="BK15" s="138"/>
      <c r="BL15" s="138"/>
      <c r="BM15" s="138"/>
      <c r="BN15" s="138"/>
      <c r="BO15" s="138"/>
      <c r="BP15" s="138"/>
      <c r="BQ15" s="138"/>
      <c r="BR15" s="138"/>
      <c r="BS15" s="138"/>
      <c r="BT15" s="138"/>
      <c r="BU15" s="138"/>
      <c r="BV15" s="138"/>
      <c r="BW15" s="138"/>
      <c r="BX15" s="138"/>
      <c r="BY15" s="138"/>
      <c r="BZ15" s="138"/>
      <c r="CA15" s="138"/>
      <c r="CB15" s="138"/>
      <c r="CC15" s="153"/>
      <c r="CD15" s="154"/>
      <c r="CE15" s="138"/>
      <c r="CF15" s="138"/>
      <c r="CG15" s="138"/>
      <c r="CH15" s="138"/>
      <c r="CI15" s="138"/>
      <c r="CJ15" s="138"/>
      <c r="CK15" s="138"/>
      <c r="CL15" s="138"/>
      <c r="CM15" s="138"/>
      <c r="CN15" s="138"/>
      <c r="CO15" s="138"/>
      <c r="CP15" s="138"/>
      <c r="CQ15" s="138"/>
      <c r="CR15" s="138"/>
      <c r="CS15" s="138"/>
      <c r="CT15" s="138"/>
      <c r="CU15" s="138"/>
      <c r="CV15" s="138"/>
      <c r="CW15" s="138"/>
      <c r="CX15" s="138"/>
      <c r="CY15" s="141"/>
      <c r="CZ15" s="151"/>
      <c r="DA15" s="155"/>
      <c r="DB15" s="156"/>
      <c r="DC15" s="156"/>
      <c r="DD15" s="156"/>
      <c r="DE15" s="156"/>
      <c r="DF15" s="156"/>
      <c r="DG15" s="156"/>
      <c r="DH15" s="154"/>
      <c r="DI15" s="155"/>
      <c r="DJ15" s="156"/>
      <c r="DK15" s="156"/>
      <c r="DL15" s="156"/>
      <c r="DM15" s="156"/>
      <c r="DN15" s="156"/>
      <c r="DO15" s="156"/>
      <c r="DP15" s="141"/>
      <c r="DQ15" s="143"/>
      <c r="DR15" s="157"/>
      <c r="DS15" s="158"/>
      <c r="DT15" s="158"/>
      <c r="DU15" s="151"/>
      <c r="DV15" s="148"/>
      <c r="DW15" s="211"/>
      <c r="DX15" s="211"/>
      <c r="DY15" s="188"/>
      <c r="DZ15" s="148"/>
      <c r="EA15" s="138"/>
      <c r="EB15" s="138"/>
      <c r="EC15" s="138"/>
      <c r="ED15" s="138"/>
      <c r="EE15" s="138"/>
      <c r="EF15" s="138"/>
      <c r="EG15" s="151"/>
      <c r="EH15" s="148"/>
      <c r="EI15" s="138"/>
      <c r="EJ15" s="138"/>
      <c r="EK15" s="138"/>
      <c r="EL15" s="138"/>
      <c r="EM15" s="138"/>
      <c r="EN15" s="138"/>
      <c r="EO15" s="151"/>
      <c r="EP15" s="159"/>
      <c r="EQ15" s="159"/>
      <c r="ER15" s="159"/>
      <c r="ES15" s="159"/>
      <c r="ET15" s="159"/>
      <c r="EU15" s="159"/>
      <c r="EV15" s="159"/>
      <c r="EW15" s="159"/>
      <c r="EX15" s="159"/>
      <c r="EY15" s="159"/>
      <c r="EZ15" s="159"/>
      <c r="FA15" s="159"/>
      <c r="FB15" s="159"/>
      <c r="FC15" s="159"/>
    </row>
    <row r="16" spans="1:159">
      <c r="A16" s="209" t="str">
        <f>Validation!B16</f>
        <v>Pass</v>
      </c>
      <c r="B16" s="211"/>
      <c r="C16" s="211"/>
      <c r="D16" s="211"/>
      <c r="E16" s="138"/>
      <c r="F16" s="139"/>
      <c r="G16" s="211"/>
      <c r="H16" s="202"/>
      <c r="I16" s="153"/>
      <c r="J16" s="211"/>
      <c r="K16" s="140"/>
      <c r="L16" s="141"/>
      <c r="M16" s="141"/>
      <c r="N16" s="213"/>
      <c r="O16" s="141"/>
      <c r="P16" s="143"/>
      <c r="Q16" s="144"/>
      <c r="R16" s="211"/>
      <c r="S16" s="145"/>
      <c r="T16" s="146"/>
      <c r="U16" s="147"/>
      <c r="V16" s="147"/>
      <c r="W16" s="148"/>
      <c r="X16" s="138"/>
      <c r="Y16" s="138"/>
      <c r="Z16" s="149"/>
      <c r="AA16" s="150"/>
      <c r="AB16" s="138"/>
      <c r="AC16" s="138"/>
      <c r="AD16" s="141"/>
      <c r="AE16" s="141"/>
      <c r="AF16" s="151"/>
      <c r="AG16" s="61"/>
      <c r="AH16" s="211"/>
      <c r="AI16" s="138"/>
      <c r="AJ16" s="211"/>
      <c r="AK16" s="211"/>
      <c r="AL16" s="211"/>
      <c r="AM16" s="211"/>
      <c r="AN16" s="211"/>
      <c r="AO16" s="211"/>
      <c r="AP16" s="152"/>
      <c r="AQ16" s="143"/>
      <c r="AR16" s="148"/>
      <c r="AS16" s="138"/>
      <c r="AT16" s="138"/>
      <c r="AU16" s="138"/>
      <c r="AV16" s="138"/>
      <c r="AW16" s="138"/>
      <c r="AX16" s="138"/>
      <c r="AY16" s="138"/>
      <c r="AZ16" s="151"/>
      <c r="BA16" s="138"/>
      <c r="BB16" s="138"/>
      <c r="BC16" s="138"/>
      <c r="BD16" s="138"/>
      <c r="BE16" s="138"/>
      <c r="BF16" s="138"/>
      <c r="BG16" s="138"/>
      <c r="BH16" s="138"/>
      <c r="BI16" s="151"/>
      <c r="BJ16" s="148"/>
      <c r="BK16" s="138"/>
      <c r="BL16" s="138"/>
      <c r="BM16" s="138"/>
      <c r="BN16" s="138"/>
      <c r="BO16" s="138"/>
      <c r="BP16" s="138"/>
      <c r="BQ16" s="138"/>
      <c r="BR16" s="138"/>
      <c r="BS16" s="138"/>
      <c r="BT16" s="138"/>
      <c r="BU16" s="138"/>
      <c r="BV16" s="138"/>
      <c r="BW16" s="138"/>
      <c r="BX16" s="138"/>
      <c r="BY16" s="138"/>
      <c r="BZ16" s="138"/>
      <c r="CA16" s="138"/>
      <c r="CB16" s="138"/>
      <c r="CC16" s="153"/>
      <c r="CD16" s="154"/>
      <c r="CE16" s="138"/>
      <c r="CF16" s="138"/>
      <c r="CG16" s="138"/>
      <c r="CH16" s="138"/>
      <c r="CI16" s="138"/>
      <c r="CJ16" s="138"/>
      <c r="CK16" s="138"/>
      <c r="CL16" s="138"/>
      <c r="CM16" s="138"/>
      <c r="CN16" s="138"/>
      <c r="CO16" s="138"/>
      <c r="CP16" s="138"/>
      <c r="CQ16" s="138"/>
      <c r="CR16" s="138"/>
      <c r="CS16" s="138"/>
      <c r="CT16" s="138"/>
      <c r="CU16" s="138"/>
      <c r="CV16" s="138"/>
      <c r="CW16" s="138"/>
      <c r="CX16" s="138"/>
      <c r="CY16" s="141"/>
      <c r="CZ16" s="151"/>
      <c r="DA16" s="155"/>
      <c r="DB16" s="156"/>
      <c r="DC16" s="156"/>
      <c r="DD16" s="156"/>
      <c r="DE16" s="156"/>
      <c r="DF16" s="156"/>
      <c r="DG16" s="156"/>
      <c r="DH16" s="154"/>
      <c r="DI16" s="155"/>
      <c r="DJ16" s="156"/>
      <c r="DK16" s="156"/>
      <c r="DL16" s="156"/>
      <c r="DM16" s="156"/>
      <c r="DN16" s="156"/>
      <c r="DO16" s="156"/>
      <c r="DP16" s="141"/>
      <c r="DQ16" s="143"/>
      <c r="DR16" s="157"/>
      <c r="DS16" s="158"/>
      <c r="DT16" s="158"/>
      <c r="DU16" s="151"/>
      <c r="DV16" s="148"/>
      <c r="DW16" s="211"/>
      <c r="DX16" s="211"/>
      <c r="DY16" s="188"/>
      <c r="DZ16" s="148"/>
      <c r="EA16" s="138"/>
      <c r="EB16" s="138"/>
      <c r="EC16" s="138"/>
      <c r="ED16" s="138"/>
      <c r="EE16" s="138"/>
      <c r="EF16" s="138"/>
      <c r="EG16" s="151"/>
      <c r="EH16" s="148"/>
      <c r="EI16" s="138"/>
      <c r="EJ16" s="138"/>
      <c r="EK16" s="138"/>
      <c r="EL16" s="138"/>
      <c r="EM16" s="138"/>
      <c r="EN16" s="138"/>
      <c r="EO16" s="151"/>
      <c r="EP16" s="159"/>
      <c r="EQ16" s="159"/>
      <c r="ER16" s="159"/>
      <c r="ES16" s="159"/>
      <c r="ET16" s="159"/>
      <c r="EU16" s="159"/>
      <c r="EV16" s="159"/>
      <c r="EW16" s="159"/>
      <c r="EX16" s="159"/>
      <c r="EY16" s="159"/>
      <c r="EZ16" s="159"/>
      <c r="FA16" s="159"/>
      <c r="FB16" s="159"/>
      <c r="FC16" s="159"/>
    </row>
    <row r="17" spans="1:159">
      <c r="A17" s="209" t="str">
        <f>Validation!B17</f>
        <v>Pass</v>
      </c>
      <c r="B17" s="211"/>
      <c r="C17" s="211"/>
      <c r="D17" s="211"/>
      <c r="E17" s="138"/>
      <c r="F17" s="139"/>
      <c r="G17" s="211"/>
      <c r="H17" s="202"/>
      <c r="I17" s="153"/>
      <c r="J17" s="211"/>
      <c r="K17" s="140"/>
      <c r="L17" s="141"/>
      <c r="M17" s="141"/>
      <c r="N17" s="213"/>
      <c r="O17" s="141"/>
      <c r="P17" s="143"/>
      <c r="Q17" s="144"/>
      <c r="R17" s="211"/>
      <c r="S17" s="145"/>
      <c r="T17" s="146"/>
      <c r="U17" s="147"/>
      <c r="V17" s="147"/>
      <c r="W17" s="148"/>
      <c r="X17" s="138"/>
      <c r="Y17" s="138"/>
      <c r="Z17" s="149"/>
      <c r="AA17" s="150"/>
      <c r="AB17" s="138"/>
      <c r="AC17" s="138"/>
      <c r="AD17" s="141"/>
      <c r="AE17" s="141"/>
      <c r="AF17" s="151"/>
      <c r="AG17" s="61"/>
      <c r="AH17" s="211"/>
      <c r="AI17" s="138"/>
      <c r="AJ17" s="211"/>
      <c r="AK17" s="211"/>
      <c r="AL17" s="211"/>
      <c r="AM17" s="211"/>
      <c r="AN17" s="211"/>
      <c r="AO17" s="211"/>
      <c r="AP17" s="152"/>
      <c r="AQ17" s="143"/>
      <c r="AR17" s="148"/>
      <c r="AS17" s="138"/>
      <c r="AT17" s="138"/>
      <c r="AU17" s="138"/>
      <c r="AV17" s="138"/>
      <c r="AW17" s="138"/>
      <c r="AX17" s="138"/>
      <c r="AY17" s="138"/>
      <c r="AZ17" s="151"/>
      <c r="BA17" s="138"/>
      <c r="BB17" s="138"/>
      <c r="BC17" s="138"/>
      <c r="BD17" s="138"/>
      <c r="BE17" s="138"/>
      <c r="BF17" s="138"/>
      <c r="BG17" s="138"/>
      <c r="BH17" s="138"/>
      <c r="BI17" s="151"/>
      <c r="BJ17" s="148"/>
      <c r="BK17" s="138"/>
      <c r="BL17" s="138"/>
      <c r="BM17" s="138"/>
      <c r="BN17" s="138"/>
      <c r="BO17" s="138"/>
      <c r="BP17" s="138"/>
      <c r="BQ17" s="138"/>
      <c r="BR17" s="138"/>
      <c r="BS17" s="138"/>
      <c r="BT17" s="138"/>
      <c r="BU17" s="138"/>
      <c r="BV17" s="138"/>
      <c r="BW17" s="138"/>
      <c r="BX17" s="138"/>
      <c r="BY17" s="138"/>
      <c r="BZ17" s="138"/>
      <c r="CA17" s="138"/>
      <c r="CB17" s="138"/>
      <c r="CC17" s="153"/>
      <c r="CD17" s="154"/>
      <c r="CE17" s="138"/>
      <c r="CF17" s="138"/>
      <c r="CG17" s="138"/>
      <c r="CH17" s="138"/>
      <c r="CI17" s="138"/>
      <c r="CJ17" s="138"/>
      <c r="CK17" s="138"/>
      <c r="CL17" s="138"/>
      <c r="CM17" s="138"/>
      <c r="CN17" s="138"/>
      <c r="CO17" s="138"/>
      <c r="CP17" s="138"/>
      <c r="CQ17" s="138"/>
      <c r="CR17" s="138"/>
      <c r="CS17" s="138"/>
      <c r="CT17" s="138"/>
      <c r="CU17" s="138"/>
      <c r="CV17" s="138"/>
      <c r="CW17" s="138"/>
      <c r="CX17" s="138"/>
      <c r="CY17" s="141"/>
      <c r="CZ17" s="151"/>
      <c r="DA17" s="155"/>
      <c r="DB17" s="156"/>
      <c r="DC17" s="156"/>
      <c r="DD17" s="156"/>
      <c r="DE17" s="156"/>
      <c r="DF17" s="156"/>
      <c r="DG17" s="156"/>
      <c r="DH17" s="154"/>
      <c r="DI17" s="155"/>
      <c r="DJ17" s="156"/>
      <c r="DK17" s="156"/>
      <c r="DL17" s="156"/>
      <c r="DM17" s="156"/>
      <c r="DN17" s="156"/>
      <c r="DO17" s="156"/>
      <c r="DP17" s="141"/>
      <c r="DQ17" s="143"/>
      <c r="DR17" s="157"/>
      <c r="DS17" s="158"/>
      <c r="DT17" s="158"/>
      <c r="DU17" s="151"/>
      <c r="DV17" s="148"/>
      <c r="DW17" s="211"/>
      <c r="DX17" s="211"/>
      <c r="DY17" s="188"/>
      <c r="DZ17" s="148"/>
      <c r="EA17" s="138"/>
      <c r="EB17" s="138"/>
      <c r="EC17" s="138"/>
      <c r="ED17" s="138"/>
      <c r="EE17" s="138"/>
      <c r="EF17" s="138"/>
      <c r="EG17" s="151"/>
      <c r="EH17" s="148"/>
      <c r="EI17" s="138"/>
      <c r="EJ17" s="138"/>
      <c r="EK17" s="138"/>
      <c r="EL17" s="138"/>
      <c r="EM17" s="138"/>
      <c r="EN17" s="138"/>
      <c r="EO17" s="151"/>
      <c r="EP17" s="159"/>
      <c r="EQ17" s="159"/>
      <c r="ER17" s="159"/>
      <c r="ES17" s="159"/>
      <c r="ET17" s="159"/>
      <c r="EU17" s="159"/>
      <c r="EV17" s="159"/>
      <c r="EW17" s="159"/>
      <c r="EX17" s="159"/>
      <c r="EY17" s="159"/>
      <c r="EZ17" s="159"/>
      <c r="FA17" s="159"/>
      <c r="FB17" s="159"/>
      <c r="FC17" s="159"/>
    </row>
    <row r="18" spans="1:159">
      <c r="A18" s="209" t="str">
        <f>Validation!B18</f>
        <v>Pass</v>
      </c>
      <c r="B18" s="211"/>
      <c r="C18" s="211"/>
      <c r="D18" s="211"/>
      <c r="E18" s="138"/>
      <c r="F18" s="139"/>
      <c r="G18" s="211"/>
      <c r="H18" s="202"/>
      <c r="I18" s="153"/>
      <c r="J18" s="211"/>
      <c r="K18" s="140"/>
      <c r="L18" s="141"/>
      <c r="M18" s="141"/>
      <c r="N18" s="213"/>
      <c r="O18" s="141"/>
      <c r="P18" s="143"/>
      <c r="Q18" s="144"/>
      <c r="R18" s="211"/>
      <c r="S18" s="145"/>
      <c r="T18" s="146"/>
      <c r="U18" s="147"/>
      <c r="V18" s="147"/>
      <c r="W18" s="148"/>
      <c r="X18" s="138"/>
      <c r="Y18" s="138"/>
      <c r="Z18" s="149"/>
      <c r="AA18" s="150"/>
      <c r="AB18" s="138"/>
      <c r="AC18" s="138"/>
      <c r="AD18" s="141"/>
      <c r="AE18" s="141"/>
      <c r="AF18" s="151"/>
      <c r="AG18" s="61"/>
      <c r="AH18" s="211"/>
      <c r="AI18" s="138"/>
      <c r="AJ18" s="211"/>
      <c r="AK18" s="211"/>
      <c r="AL18" s="211"/>
      <c r="AM18" s="211"/>
      <c r="AN18" s="211"/>
      <c r="AO18" s="211"/>
      <c r="AP18" s="152"/>
      <c r="AQ18" s="143"/>
      <c r="AR18" s="148"/>
      <c r="AS18" s="138"/>
      <c r="AT18" s="138"/>
      <c r="AU18" s="138"/>
      <c r="AV18" s="138"/>
      <c r="AW18" s="138"/>
      <c r="AX18" s="138"/>
      <c r="AY18" s="138"/>
      <c r="AZ18" s="151"/>
      <c r="BA18" s="138"/>
      <c r="BB18" s="138"/>
      <c r="BC18" s="138"/>
      <c r="BD18" s="138"/>
      <c r="BE18" s="138"/>
      <c r="BF18" s="138"/>
      <c r="BG18" s="138"/>
      <c r="BH18" s="138"/>
      <c r="BI18" s="151"/>
      <c r="BJ18" s="148"/>
      <c r="BK18" s="138"/>
      <c r="BL18" s="138"/>
      <c r="BM18" s="138"/>
      <c r="BN18" s="138"/>
      <c r="BO18" s="138"/>
      <c r="BP18" s="138"/>
      <c r="BQ18" s="138"/>
      <c r="BR18" s="138"/>
      <c r="BS18" s="138"/>
      <c r="BT18" s="138"/>
      <c r="BU18" s="138"/>
      <c r="BV18" s="138"/>
      <c r="BW18" s="138"/>
      <c r="BX18" s="138"/>
      <c r="BY18" s="138"/>
      <c r="BZ18" s="138"/>
      <c r="CA18" s="138"/>
      <c r="CB18" s="138"/>
      <c r="CC18" s="153"/>
      <c r="CD18" s="154"/>
      <c r="CE18" s="138"/>
      <c r="CF18" s="138"/>
      <c r="CG18" s="138"/>
      <c r="CH18" s="138"/>
      <c r="CI18" s="138"/>
      <c r="CJ18" s="138"/>
      <c r="CK18" s="138"/>
      <c r="CL18" s="138"/>
      <c r="CM18" s="138"/>
      <c r="CN18" s="138"/>
      <c r="CO18" s="138"/>
      <c r="CP18" s="138"/>
      <c r="CQ18" s="138"/>
      <c r="CR18" s="138"/>
      <c r="CS18" s="138"/>
      <c r="CT18" s="138"/>
      <c r="CU18" s="138"/>
      <c r="CV18" s="138"/>
      <c r="CW18" s="138"/>
      <c r="CX18" s="138"/>
      <c r="CY18" s="141"/>
      <c r="CZ18" s="151"/>
      <c r="DA18" s="155"/>
      <c r="DB18" s="156"/>
      <c r="DC18" s="156"/>
      <c r="DD18" s="156"/>
      <c r="DE18" s="156"/>
      <c r="DF18" s="156"/>
      <c r="DG18" s="156"/>
      <c r="DH18" s="154"/>
      <c r="DI18" s="155"/>
      <c r="DJ18" s="156"/>
      <c r="DK18" s="156"/>
      <c r="DL18" s="156"/>
      <c r="DM18" s="156"/>
      <c r="DN18" s="156"/>
      <c r="DO18" s="156"/>
      <c r="DP18" s="141"/>
      <c r="DQ18" s="143"/>
      <c r="DR18" s="157"/>
      <c r="DS18" s="158"/>
      <c r="DT18" s="158"/>
      <c r="DU18" s="151"/>
      <c r="DV18" s="148"/>
      <c r="DW18" s="211"/>
      <c r="DX18" s="211"/>
      <c r="DY18" s="188"/>
      <c r="DZ18" s="148"/>
      <c r="EA18" s="138"/>
      <c r="EB18" s="138"/>
      <c r="EC18" s="138"/>
      <c r="ED18" s="138"/>
      <c r="EE18" s="138"/>
      <c r="EF18" s="138"/>
      <c r="EG18" s="151"/>
      <c r="EH18" s="148"/>
      <c r="EI18" s="138"/>
      <c r="EJ18" s="138"/>
      <c r="EK18" s="138"/>
      <c r="EL18" s="138"/>
      <c r="EM18" s="138"/>
      <c r="EN18" s="138"/>
      <c r="EO18" s="151"/>
      <c r="EP18" s="159"/>
      <c r="EQ18" s="159"/>
      <c r="ER18" s="159"/>
      <c r="ES18" s="159"/>
      <c r="ET18" s="159"/>
      <c r="EU18" s="159"/>
      <c r="EV18" s="159"/>
      <c r="EW18" s="159"/>
      <c r="EX18" s="159"/>
      <c r="EY18" s="159"/>
      <c r="EZ18" s="159"/>
      <c r="FA18" s="159"/>
      <c r="FB18" s="159"/>
      <c r="FC18" s="159"/>
    </row>
    <row r="19" spans="1:159">
      <c r="A19" s="209" t="str">
        <f>Validation!B19</f>
        <v>Pass</v>
      </c>
      <c r="B19" s="211"/>
      <c r="C19" s="211"/>
      <c r="D19" s="211"/>
      <c r="E19" s="138"/>
      <c r="F19" s="139"/>
      <c r="G19" s="211"/>
      <c r="H19" s="202"/>
      <c r="I19" s="153"/>
      <c r="J19" s="211"/>
      <c r="K19" s="140"/>
      <c r="L19" s="141"/>
      <c r="M19" s="141"/>
      <c r="N19" s="213"/>
      <c r="O19" s="141"/>
      <c r="P19" s="143"/>
      <c r="Q19" s="144"/>
      <c r="R19" s="211"/>
      <c r="S19" s="145"/>
      <c r="T19" s="146"/>
      <c r="U19" s="147"/>
      <c r="V19" s="147"/>
      <c r="W19" s="148"/>
      <c r="X19" s="138"/>
      <c r="Y19" s="138"/>
      <c r="Z19" s="149"/>
      <c r="AA19" s="150"/>
      <c r="AB19" s="138"/>
      <c r="AC19" s="138"/>
      <c r="AD19" s="141"/>
      <c r="AE19" s="141"/>
      <c r="AF19" s="151"/>
      <c r="AG19" s="61"/>
      <c r="AH19" s="211"/>
      <c r="AI19" s="138"/>
      <c r="AJ19" s="211"/>
      <c r="AK19" s="211"/>
      <c r="AL19" s="211"/>
      <c r="AM19" s="211"/>
      <c r="AN19" s="211"/>
      <c r="AO19" s="211"/>
      <c r="AP19" s="152"/>
      <c r="AQ19" s="143"/>
      <c r="AR19" s="148"/>
      <c r="AS19" s="138"/>
      <c r="AT19" s="138"/>
      <c r="AU19" s="138"/>
      <c r="AV19" s="138"/>
      <c r="AW19" s="138"/>
      <c r="AX19" s="138"/>
      <c r="AY19" s="138"/>
      <c r="AZ19" s="151"/>
      <c r="BA19" s="138"/>
      <c r="BB19" s="138"/>
      <c r="BC19" s="138"/>
      <c r="BD19" s="138"/>
      <c r="BE19" s="138"/>
      <c r="BF19" s="138"/>
      <c r="BG19" s="138"/>
      <c r="BH19" s="138"/>
      <c r="BI19" s="151"/>
      <c r="BJ19" s="148"/>
      <c r="BK19" s="138"/>
      <c r="BL19" s="138"/>
      <c r="BM19" s="138"/>
      <c r="BN19" s="138"/>
      <c r="BO19" s="138"/>
      <c r="BP19" s="138"/>
      <c r="BQ19" s="138"/>
      <c r="BR19" s="138"/>
      <c r="BS19" s="138"/>
      <c r="BT19" s="138"/>
      <c r="BU19" s="138"/>
      <c r="BV19" s="138"/>
      <c r="BW19" s="138"/>
      <c r="BX19" s="138"/>
      <c r="BY19" s="138"/>
      <c r="BZ19" s="138"/>
      <c r="CA19" s="138"/>
      <c r="CB19" s="138"/>
      <c r="CC19" s="153"/>
      <c r="CD19" s="154"/>
      <c r="CE19" s="138"/>
      <c r="CF19" s="138"/>
      <c r="CG19" s="138"/>
      <c r="CH19" s="138"/>
      <c r="CI19" s="138"/>
      <c r="CJ19" s="138"/>
      <c r="CK19" s="138"/>
      <c r="CL19" s="138"/>
      <c r="CM19" s="138"/>
      <c r="CN19" s="138"/>
      <c r="CO19" s="138"/>
      <c r="CP19" s="138"/>
      <c r="CQ19" s="138"/>
      <c r="CR19" s="138"/>
      <c r="CS19" s="138"/>
      <c r="CT19" s="138"/>
      <c r="CU19" s="138"/>
      <c r="CV19" s="138"/>
      <c r="CW19" s="138"/>
      <c r="CX19" s="138"/>
      <c r="CY19" s="141"/>
      <c r="CZ19" s="151"/>
      <c r="DA19" s="155"/>
      <c r="DB19" s="156"/>
      <c r="DC19" s="156"/>
      <c r="DD19" s="156"/>
      <c r="DE19" s="156"/>
      <c r="DF19" s="156"/>
      <c r="DG19" s="156"/>
      <c r="DH19" s="154"/>
      <c r="DI19" s="155"/>
      <c r="DJ19" s="156"/>
      <c r="DK19" s="156"/>
      <c r="DL19" s="156"/>
      <c r="DM19" s="156"/>
      <c r="DN19" s="156"/>
      <c r="DO19" s="156"/>
      <c r="DP19" s="141"/>
      <c r="DQ19" s="143"/>
      <c r="DR19" s="157"/>
      <c r="DS19" s="158"/>
      <c r="DT19" s="158"/>
      <c r="DU19" s="151"/>
      <c r="DV19" s="148"/>
      <c r="DW19" s="211"/>
      <c r="DX19" s="211"/>
      <c r="DY19" s="188"/>
      <c r="DZ19" s="148"/>
      <c r="EA19" s="138"/>
      <c r="EB19" s="138"/>
      <c r="EC19" s="138"/>
      <c r="ED19" s="138"/>
      <c r="EE19" s="138"/>
      <c r="EF19" s="138"/>
      <c r="EG19" s="151"/>
      <c r="EH19" s="148"/>
      <c r="EI19" s="138"/>
      <c r="EJ19" s="138"/>
      <c r="EK19" s="138"/>
      <c r="EL19" s="138"/>
      <c r="EM19" s="138"/>
      <c r="EN19" s="138"/>
      <c r="EO19" s="151"/>
      <c r="EP19" s="159"/>
      <c r="EQ19" s="159"/>
      <c r="ER19" s="159"/>
      <c r="ES19" s="159"/>
      <c r="ET19" s="159"/>
      <c r="EU19" s="159"/>
      <c r="EV19" s="159"/>
      <c r="EW19" s="159"/>
      <c r="EX19" s="159"/>
      <c r="EY19" s="159"/>
      <c r="EZ19" s="159"/>
      <c r="FA19" s="159"/>
      <c r="FB19" s="159"/>
      <c r="FC19" s="159"/>
    </row>
    <row r="20" spans="1:159">
      <c r="A20" s="209" t="str">
        <f>Validation!B20</f>
        <v>Pass</v>
      </c>
      <c r="B20" s="211"/>
      <c r="C20" s="211"/>
      <c r="D20" s="211"/>
      <c r="E20" s="138"/>
      <c r="F20" s="139"/>
      <c r="G20" s="211"/>
      <c r="H20" s="202"/>
      <c r="I20" s="153"/>
      <c r="J20" s="211"/>
      <c r="K20" s="140"/>
      <c r="L20" s="141"/>
      <c r="M20" s="141"/>
      <c r="N20" s="213"/>
      <c r="O20" s="141"/>
      <c r="P20" s="143"/>
      <c r="Q20" s="144"/>
      <c r="R20" s="211"/>
      <c r="S20" s="145"/>
      <c r="T20" s="146"/>
      <c r="U20" s="147"/>
      <c r="V20" s="147"/>
      <c r="W20" s="148"/>
      <c r="X20" s="138"/>
      <c r="Y20" s="138"/>
      <c r="Z20" s="149"/>
      <c r="AA20" s="150"/>
      <c r="AB20" s="138"/>
      <c r="AC20" s="138"/>
      <c r="AD20" s="141"/>
      <c r="AE20" s="141"/>
      <c r="AF20" s="151"/>
      <c r="AG20" s="61"/>
      <c r="AH20" s="211"/>
      <c r="AI20" s="138"/>
      <c r="AJ20" s="211"/>
      <c r="AK20" s="211"/>
      <c r="AL20" s="211"/>
      <c r="AM20" s="211"/>
      <c r="AN20" s="211"/>
      <c r="AO20" s="211"/>
      <c r="AP20" s="152"/>
      <c r="AQ20" s="143"/>
      <c r="AR20" s="148"/>
      <c r="AS20" s="138"/>
      <c r="AT20" s="138"/>
      <c r="AU20" s="138"/>
      <c r="AV20" s="138"/>
      <c r="AW20" s="138"/>
      <c r="AX20" s="138"/>
      <c r="AY20" s="138"/>
      <c r="AZ20" s="151"/>
      <c r="BA20" s="138"/>
      <c r="BB20" s="138"/>
      <c r="BC20" s="138"/>
      <c r="BD20" s="138"/>
      <c r="BE20" s="138"/>
      <c r="BF20" s="138"/>
      <c r="BG20" s="138"/>
      <c r="BH20" s="138"/>
      <c r="BI20" s="151"/>
      <c r="BJ20" s="148"/>
      <c r="BK20" s="138"/>
      <c r="BL20" s="138"/>
      <c r="BM20" s="138"/>
      <c r="BN20" s="138"/>
      <c r="BO20" s="138"/>
      <c r="BP20" s="138"/>
      <c r="BQ20" s="138"/>
      <c r="BR20" s="138"/>
      <c r="BS20" s="138"/>
      <c r="BT20" s="138"/>
      <c r="BU20" s="138"/>
      <c r="BV20" s="138"/>
      <c r="BW20" s="138"/>
      <c r="BX20" s="138"/>
      <c r="BY20" s="138"/>
      <c r="BZ20" s="138"/>
      <c r="CA20" s="138"/>
      <c r="CB20" s="138"/>
      <c r="CC20" s="153"/>
      <c r="CD20" s="154"/>
      <c r="CE20" s="138"/>
      <c r="CF20" s="138"/>
      <c r="CG20" s="138"/>
      <c r="CH20" s="138"/>
      <c r="CI20" s="138"/>
      <c r="CJ20" s="138"/>
      <c r="CK20" s="138"/>
      <c r="CL20" s="138"/>
      <c r="CM20" s="138"/>
      <c r="CN20" s="138"/>
      <c r="CO20" s="138"/>
      <c r="CP20" s="138"/>
      <c r="CQ20" s="138"/>
      <c r="CR20" s="138"/>
      <c r="CS20" s="138"/>
      <c r="CT20" s="138"/>
      <c r="CU20" s="138"/>
      <c r="CV20" s="138"/>
      <c r="CW20" s="138"/>
      <c r="CX20" s="138"/>
      <c r="CY20" s="141"/>
      <c r="CZ20" s="151"/>
      <c r="DA20" s="155"/>
      <c r="DB20" s="156"/>
      <c r="DC20" s="156"/>
      <c r="DD20" s="156"/>
      <c r="DE20" s="156"/>
      <c r="DF20" s="156"/>
      <c r="DG20" s="156"/>
      <c r="DH20" s="154"/>
      <c r="DI20" s="155"/>
      <c r="DJ20" s="156"/>
      <c r="DK20" s="156"/>
      <c r="DL20" s="156"/>
      <c r="DM20" s="156"/>
      <c r="DN20" s="156"/>
      <c r="DO20" s="156"/>
      <c r="DP20" s="141"/>
      <c r="DQ20" s="143"/>
      <c r="DR20" s="157"/>
      <c r="DS20" s="158"/>
      <c r="DT20" s="158"/>
      <c r="DU20" s="151"/>
      <c r="DV20" s="148"/>
      <c r="DW20" s="211"/>
      <c r="DX20" s="211"/>
      <c r="DY20" s="188"/>
      <c r="DZ20" s="148"/>
      <c r="EA20" s="138"/>
      <c r="EB20" s="138"/>
      <c r="EC20" s="138"/>
      <c r="ED20" s="138"/>
      <c r="EE20" s="138"/>
      <c r="EF20" s="138"/>
      <c r="EG20" s="151"/>
      <c r="EH20" s="148"/>
      <c r="EI20" s="138"/>
      <c r="EJ20" s="138"/>
      <c r="EK20" s="138"/>
      <c r="EL20" s="138"/>
      <c r="EM20" s="138"/>
      <c r="EN20" s="138"/>
      <c r="EO20" s="151"/>
      <c r="EP20" s="159"/>
      <c r="EQ20" s="159"/>
      <c r="ER20" s="159"/>
      <c r="ES20" s="159"/>
      <c r="ET20" s="159"/>
      <c r="EU20" s="159"/>
      <c r="EV20" s="159"/>
      <c r="EW20" s="159"/>
      <c r="EX20" s="159"/>
      <c r="EY20" s="159"/>
      <c r="EZ20" s="159"/>
      <c r="FA20" s="159"/>
      <c r="FB20" s="159"/>
      <c r="FC20" s="159"/>
    </row>
    <row r="21" spans="1:159">
      <c r="A21" s="209" t="str">
        <f>Validation!B21</f>
        <v>Pass</v>
      </c>
      <c r="B21" s="211"/>
      <c r="C21" s="211"/>
      <c r="D21" s="211"/>
      <c r="E21" s="138"/>
      <c r="F21" s="139"/>
      <c r="G21" s="211"/>
      <c r="H21" s="202"/>
      <c r="I21" s="153"/>
      <c r="J21" s="211"/>
      <c r="K21" s="140"/>
      <c r="L21" s="141"/>
      <c r="M21" s="141"/>
      <c r="N21" s="213"/>
      <c r="O21" s="141"/>
      <c r="P21" s="143"/>
      <c r="Q21" s="144"/>
      <c r="R21" s="211"/>
      <c r="S21" s="145"/>
      <c r="T21" s="146"/>
      <c r="U21" s="147"/>
      <c r="V21" s="147"/>
      <c r="W21" s="148"/>
      <c r="X21" s="138"/>
      <c r="Y21" s="138"/>
      <c r="Z21" s="149"/>
      <c r="AA21" s="150"/>
      <c r="AB21" s="138"/>
      <c r="AC21" s="138"/>
      <c r="AD21" s="141"/>
      <c r="AE21" s="141"/>
      <c r="AF21" s="151"/>
      <c r="AG21" s="61"/>
      <c r="AH21" s="211"/>
      <c r="AI21" s="138"/>
      <c r="AJ21" s="211"/>
      <c r="AK21" s="211"/>
      <c r="AL21" s="211"/>
      <c r="AM21" s="211"/>
      <c r="AN21" s="211"/>
      <c r="AO21" s="211"/>
      <c r="AP21" s="152"/>
      <c r="AQ21" s="143"/>
      <c r="AR21" s="148"/>
      <c r="AS21" s="138"/>
      <c r="AT21" s="138"/>
      <c r="AU21" s="138"/>
      <c r="AV21" s="138"/>
      <c r="AW21" s="138"/>
      <c r="AX21" s="138"/>
      <c r="AY21" s="138"/>
      <c r="AZ21" s="151"/>
      <c r="BA21" s="138"/>
      <c r="BB21" s="138"/>
      <c r="BC21" s="138"/>
      <c r="BD21" s="138"/>
      <c r="BE21" s="138"/>
      <c r="BF21" s="138"/>
      <c r="BG21" s="138"/>
      <c r="BH21" s="138"/>
      <c r="BI21" s="151"/>
      <c r="BJ21" s="148"/>
      <c r="BK21" s="138"/>
      <c r="BL21" s="138"/>
      <c r="BM21" s="138"/>
      <c r="BN21" s="138"/>
      <c r="BO21" s="138"/>
      <c r="BP21" s="138"/>
      <c r="BQ21" s="138"/>
      <c r="BR21" s="138"/>
      <c r="BS21" s="138"/>
      <c r="BT21" s="138"/>
      <c r="BU21" s="138"/>
      <c r="BV21" s="138"/>
      <c r="BW21" s="138"/>
      <c r="BX21" s="138"/>
      <c r="BY21" s="138"/>
      <c r="BZ21" s="138"/>
      <c r="CA21" s="138"/>
      <c r="CB21" s="138"/>
      <c r="CC21" s="153"/>
      <c r="CD21" s="154"/>
      <c r="CE21" s="138"/>
      <c r="CF21" s="138"/>
      <c r="CG21" s="138"/>
      <c r="CH21" s="138"/>
      <c r="CI21" s="138"/>
      <c r="CJ21" s="138"/>
      <c r="CK21" s="138"/>
      <c r="CL21" s="138"/>
      <c r="CM21" s="138"/>
      <c r="CN21" s="138"/>
      <c r="CO21" s="138"/>
      <c r="CP21" s="138"/>
      <c r="CQ21" s="138"/>
      <c r="CR21" s="138"/>
      <c r="CS21" s="138"/>
      <c r="CT21" s="138"/>
      <c r="CU21" s="138"/>
      <c r="CV21" s="138"/>
      <c r="CW21" s="138"/>
      <c r="CX21" s="138"/>
      <c r="CY21" s="141"/>
      <c r="CZ21" s="151"/>
      <c r="DA21" s="155"/>
      <c r="DB21" s="156"/>
      <c r="DC21" s="156"/>
      <c r="DD21" s="156"/>
      <c r="DE21" s="156"/>
      <c r="DF21" s="156"/>
      <c r="DG21" s="156"/>
      <c r="DH21" s="154"/>
      <c r="DI21" s="155"/>
      <c r="DJ21" s="156"/>
      <c r="DK21" s="156"/>
      <c r="DL21" s="156"/>
      <c r="DM21" s="156"/>
      <c r="DN21" s="156"/>
      <c r="DO21" s="156"/>
      <c r="DP21" s="141"/>
      <c r="DQ21" s="143"/>
      <c r="DR21" s="157"/>
      <c r="DS21" s="158"/>
      <c r="DT21" s="158"/>
      <c r="DU21" s="151"/>
      <c r="DV21" s="148"/>
      <c r="DW21" s="211"/>
      <c r="DX21" s="211"/>
      <c r="DY21" s="188"/>
      <c r="DZ21" s="148"/>
      <c r="EA21" s="138"/>
      <c r="EB21" s="138"/>
      <c r="EC21" s="138"/>
      <c r="ED21" s="138"/>
      <c r="EE21" s="138"/>
      <c r="EF21" s="138"/>
      <c r="EG21" s="151"/>
      <c r="EH21" s="148"/>
      <c r="EI21" s="138"/>
      <c r="EJ21" s="138"/>
      <c r="EK21" s="138"/>
      <c r="EL21" s="138"/>
      <c r="EM21" s="138"/>
      <c r="EN21" s="138"/>
      <c r="EO21" s="151"/>
      <c r="EP21" s="159"/>
      <c r="EQ21" s="159"/>
      <c r="ER21" s="159"/>
      <c r="ES21" s="159"/>
      <c r="ET21" s="159"/>
      <c r="EU21" s="159"/>
      <c r="EV21" s="159"/>
      <c r="EW21" s="159"/>
      <c r="EX21" s="159"/>
      <c r="EY21" s="159"/>
      <c r="EZ21" s="159"/>
      <c r="FA21" s="159"/>
      <c r="FB21" s="159"/>
      <c r="FC21" s="159"/>
    </row>
    <row r="22" spans="1:159">
      <c r="A22" s="209" t="str">
        <f>Validation!B22</f>
        <v>Pass</v>
      </c>
      <c r="B22" s="211"/>
      <c r="C22" s="211"/>
      <c r="D22" s="211"/>
      <c r="E22" s="138"/>
      <c r="F22" s="139"/>
      <c r="G22" s="211"/>
      <c r="H22" s="202"/>
      <c r="I22" s="153"/>
      <c r="J22" s="211"/>
      <c r="K22" s="140"/>
      <c r="L22" s="141"/>
      <c r="M22" s="141"/>
      <c r="N22" s="213"/>
      <c r="O22" s="141"/>
      <c r="P22" s="143"/>
      <c r="Q22" s="144"/>
      <c r="R22" s="211"/>
      <c r="S22" s="145"/>
      <c r="T22" s="146"/>
      <c r="U22" s="147"/>
      <c r="V22" s="147"/>
      <c r="W22" s="148"/>
      <c r="X22" s="138"/>
      <c r="Y22" s="138"/>
      <c r="Z22" s="149"/>
      <c r="AA22" s="150"/>
      <c r="AB22" s="138"/>
      <c r="AC22" s="138"/>
      <c r="AD22" s="141"/>
      <c r="AE22" s="141"/>
      <c r="AF22" s="151"/>
      <c r="AG22" s="61"/>
      <c r="AH22" s="211"/>
      <c r="AI22" s="138"/>
      <c r="AJ22" s="211"/>
      <c r="AK22" s="211"/>
      <c r="AL22" s="211"/>
      <c r="AM22" s="211"/>
      <c r="AN22" s="211"/>
      <c r="AO22" s="211"/>
      <c r="AP22" s="152"/>
      <c r="AQ22" s="143"/>
      <c r="AR22" s="148"/>
      <c r="AS22" s="138"/>
      <c r="AT22" s="138"/>
      <c r="AU22" s="138"/>
      <c r="AV22" s="138"/>
      <c r="AW22" s="138"/>
      <c r="AX22" s="138"/>
      <c r="AY22" s="138"/>
      <c r="AZ22" s="151"/>
      <c r="BA22" s="138"/>
      <c r="BB22" s="138"/>
      <c r="BC22" s="138"/>
      <c r="BD22" s="138"/>
      <c r="BE22" s="138"/>
      <c r="BF22" s="138"/>
      <c r="BG22" s="138"/>
      <c r="BH22" s="138"/>
      <c r="BI22" s="151"/>
      <c r="BJ22" s="148"/>
      <c r="BK22" s="138"/>
      <c r="BL22" s="138"/>
      <c r="BM22" s="138"/>
      <c r="BN22" s="138"/>
      <c r="BO22" s="138"/>
      <c r="BP22" s="138"/>
      <c r="BQ22" s="138"/>
      <c r="BR22" s="138"/>
      <c r="BS22" s="138"/>
      <c r="BT22" s="138"/>
      <c r="BU22" s="138"/>
      <c r="BV22" s="138"/>
      <c r="BW22" s="138"/>
      <c r="BX22" s="138"/>
      <c r="BY22" s="138"/>
      <c r="BZ22" s="138"/>
      <c r="CA22" s="138"/>
      <c r="CB22" s="138"/>
      <c r="CC22" s="153"/>
      <c r="CD22" s="154"/>
      <c r="CE22" s="138"/>
      <c r="CF22" s="138"/>
      <c r="CG22" s="138"/>
      <c r="CH22" s="138"/>
      <c r="CI22" s="138"/>
      <c r="CJ22" s="138"/>
      <c r="CK22" s="138"/>
      <c r="CL22" s="138"/>
      <c r="CM22" s="138"/>
      <c r="CN22" s="138"/>
      <c r="CO22" s="138"/>
      <c r="CP22" s="138"/>
      <c r="CQ22" s="138"/>
      <c r="CR22" s="138"/>
      <c r="CS22" s="138"/>
      <c r="CT22" s="138"/>
      <c r="CU22" s="138"/>
      <c r="CV22" s="138"/>
      <c r="CW22" s="138"/>
      <c r="CX22" s="138"/>
      <c r="CY22" s="141"/>
      <c r="CZ22" s="151"/>
      <c r="DA22" s="155"/>
      <c r="DB22" s="156"/>
      <c r="DC22" s="156"/>
      <c r="DD22" s="156"/>
      <c r="DE22" s="156"/>
      <c r="DF22" s="156"/>
      <c r="DG22" s="156"/>
      <c r="DH22" s="154"/>
      <c r="DI22" s="155"/>
      <c r="DJ22" s="156"/>
      <c r="DK22" s="156"/>
      <c r="DL22" s="156"/>
      <c r="DM22" s="156"/>
      <c r="DN22" s="156"/>
      <c r="DO22" s="156"/>
      <c r="DP22" s="141"/>
      <c r="DQ22" s="143"/>
      <c r="DR22" s="157"/>
      <c r="DS22" s="158"/>
      <c r="DT22" s="158"/>
      <c r="DU22" s="151"/>
      <c r="DV22" s="148"/>
      <c r="DW22" s="211"/>
      <c r="DX22" s="211"/>
      <c r="DY22" s="188"/>
      <c r="DZ22" s="148"/>
      <c r="EA22" s="138"/>
      <c r="EB22" s="138"/>
      <c r="EC22" s="138"/>
      <c r="ED22" s="138"/>
      <c r="EE22" s="138"/>
      <c r="EF22" s="138"/>
      <c r="EG22" s="151"/>
      <c r="EH22" s="148"/>
      <c r="EI22" s="138"/>
      <c r="EJ22" s="138"/>
      <c r="EK22" s="138"/>
      <c r="EL22" s="138"/>
      <c r="EM22" s="138"/>
      <c r="EN22" s="138"/>
      <c r="EO22" s="151"/>
      <c r="EP22" s="159"/>
      <c r="EQ22" s="159"/>
      <c r="ER22" s="159"/>
      <c r="ES22" s="159"/>
      <c r="ET22" s="159"/>
      <c r="EU22" s="159"/>
      <c r="EV22" s="159"/>
      <c r="EW22" s="159"/>
      <c r="EX22" s="159"/>
      <c r="EY22" s="159"/>
      <c r="EZ22" s="159"/>
      <c r="FA22" s="159"/>
      <c r="FB22" s="159"/>
      <c r="FC22" s="159"/>
    </row>
    <row r="23" spans="1:159">
      <c r="A23" s="209" t="str">
        <f>Validation!B23</f>
        <v>Pass</v>
      </c>
      <c r="B23" s="211"/>
      <c r="C23" s="211"/>
      <c r="D23" s="211"/>
      <c r="E23" s="138"/>
      <c r="F23" s="139"/>
      <c r="G23" s="211"/>
      <c r="H23" s="202"/>
      <c r="I23" s="153"/>
      <c r="J23" s="211"/>
      <c r="K23" s="140"/>
      <c r="L23" s="141"/>
      <c r="M23" s="141"/>
      <c r="N23" s="213"/>
      <c r="O23" s="141"/>
      <c r="P23" s="143"/>
      <c r="Q23" s="144"/>
      <c r="R23" s="211"/>
      <c r="S23" s="145"/>
      <c r="T23" s="146"/>
      <c r="U23" s="147"/>
      <c r="V23" s="147"/>
      <c r="W23" s="148"/>
      <c r="X23" s="138"/>
      <c r="Y23" s="138"/>
      <c r="Z23" s="149"/>
      <c r="AA23" s="150"/>
      <c r="AB23" s="138"/>
      <c r="AC23" s="138"/>
      <c r="AD23" s="141"/>
      <c r="AE23" s="141"/>
      <c r="AF23" s="151"/>
      <c r="AG23" s="61"/>
      <c r="AH23" s="211"/>
      <c r="AI23" s="138"/>
      <c r="AJ23" s="211"/>
      <c r="AK23" s="211"/>
      <c r="AL23" s="211"/>
      <c r="AM23" s="211"/>
      <c r="AN23" s="211"/>
      <c r="AO23" s="211"/>
      <c r="AP23" s="152"/>
      <c r="AQ23" s="143"/>
      <c r="AR23" s="148"/>
      <c r="AS23" s="138"/>
      <c r="AT23" s="138"/>
      <c r="AU23" s="138"/>
      <c r="AV23" s="138"/>
      <c r="AW23" s="138"/>
      <c r="AX23" s="138"/>
      <c r="AY23" s="138"/>
      <c r="AZ23" s="151"/>
      <c r="BA23" s="138"/>
      <c r="BB23" s="138"/>
      <c r="BC23" s="138"/>
      <c r="BD23" s="138"/>
      <c r="BE23" s="138"/>
      <c r="BF23" s="138"/>
      <c r="BG23" s="138"/>
      <c r="BH23" s="138"/>
      <c r="BI23" s="151"/>
      <c r="BJ23" s="148"/>
      <c r="BK23" s="138"/>
      <c r="BL23" s="138"/>
      <c r="BM23" s="138"/>
      <c r="BN23" s="138"/>
      <c r="BO23" s="138"/>
      <c r="BP23" s="138"/>
      <c r="BQ23" s="138"/>
      <c r="BR23" s="138"/>
      <c r="BS23" s="138"/>
      <c r="BT23" s="138"/>
      <c r="BU23" s="138"/>
      <c r="BV23" s="138"/>
      <c r="BW23" s="138"/>
      <c r="BX23" s="138"/>
      <c r="BY23" s="138"/>
      <c r="BZ23" s="138"/>
      <c r="CA23" s="138"/>
      <c r="CB23" s="138"/>
      <c r="CC23" s="153"/>
      <c r="CD23" s="154"/>
      <c r="CE23" s="138"/>
      <c r="CF23" s="138"/>
      <c r="CG23" s="138"/>
      <c r="CH23" s="138"/>
      <c r="CI23" s="138"/>
      <c r="CJ23" s="138"/>
      <c r="CK23" s="138"/>
      <c r="CL23" s="138"/>
      <c r="CM23" s="138"/>
      <c r="CN23" s="138"/>
      <c r="CO23" s="138"/>
      <c r="CP23" s="138"/>
      <c r="CQ23" s="138"/>
      <c r="CR23" s="138"/>
      <c r="CS23" s="138"/>
      <c r="CT23" s="138"/>
      <c r="CU23" s="138"/>
      <c r="CV23" s="138"/>
      <c r="CW23" s="138"/>
      <c r="CX23" s="138"/>
      <c r="CY23" s="141"/>
      <c r="CZ23" s="151"/>
      <c r="DA23" s="155"/>
      <c r="DB23" s="156"/>
      <c r="DC23" s="156"/>
      <c r="DD23" s="156"/>
      <c r="DE23" s="156"/>
      <c r="DF23" s="156"/>
      <c r="DG23" s="156"/>
      <c r="DH23" s="154"/>
      <c r="DI23" s="155"/>
      <c r="DJ23" s="156"/>
      <c r="DK23" s="156"/>
      <c r="DL23" s="156"/>
      <c r="DM23" s="156"/>
      <c r="DN23" s="156"/>
      <c r="DO23" s="156"/>
      <c r="DP23" s="141"/>
      <c r="DQ23" s="143"/>
      <c r="DR23" s="157"/>
      <c r="DS23" s="158"/>
      <c r="DT23" s="158"/>
      <c r="DU23" s="151"/>
      <c r="DV23" s="148"/>
      <c r="DW23" s="211"/>
      <c r="DX23" s="211"/>
      <c r="DY23" s="188"/>
      <c r="DZ23" s="148"/>
      <c r="EA23" s="138"/>
      <c r="EB23" s="138"/>
      <c r="EC23" s="138"/>
      <c r="ED23" s="138"/>
      <c r="EE23" s="138"/>
      <c r="EF23" s="138"/>
      <c r="EG23" s="151"/>
      <c r="EH23" s="148"/>
      <c r="EI23" s="138"/>
      <c r="EJ23" s="138"/>
      <c r="EK23" s="138"/>
      <c r="EL23" s="138"/>
      <c r="EM23" s="138"/>
      <c r="EN23" s="138"/>
      <c r="EO23" s="151"/>
      <c r="EP23" s="159"/>
      <c r="EQ23" s="159"/>
      <c r="ER23" s="159"/>
      <c r="ES23" s="159"/>
      <c r="ET23" s="159"/>
      <c r="EU23" s="159"/>
      <c r="EV23" s="159"/>
      <c r="EW23" s="159"/>
      <c r="EX23" s="159"/>
      <c r="EY23" s="159"/>
      <c r="EZ23" s="159"/>
      <c r="FA23" s="159"/>
      <c r="FB23" s="159"/>
      <c r="FC23" s="159"/>
    </row>
    <row r="24" spans="1:159">
      <c r="A24" s="209" t="str">
        <f>Validation!B24</f>
        <v>Pass</v>
      </c>
      <c r="B24" s="211"/>
      <c r="C24" s="211"/>
      <c r="D24" s="211"/>
      <c r="E24" s="138"/>
      <c r="F24" s="139"/>
      <c r="G24" s="211"/>
      <c r="H24" s="202"/>
      <c r="I24" s="153"/>
      <c r="J24" s="211"/>
      <c r="K24" s="140"/>
      <c r="L24" s="141"/>
      <c r="M24" s="141"/>
      <c r="N24" s="213"/>
      <c r="O24" s="141"/>
      <c r="P24" s="143"/>
      <c r="Q24" s="144"/>
      <c r="R24" s="211"/>
      <c r="S24" s="145"/>
      <c r="T24" s="146"/>
      <c r="U24" s="147"/>
      <c r="V24" s="147"/>
      <c r="W24" s="148"/>
      <c r="X24" s="138"/>
      <c r="Y24" s="138"/>
      <c r="Z24" s="149"/>
      <c r="AA24" s="150"/>
      <c r="AB24" s="138"/>
      <c r="AC24" s="138"/>
      <c r="AD24" s="141"/>
      <c r="AE24" s="141"/>
      <c r="AF24" s="151"/>
      <c r="AG24" s="61"/>
      <c r="AH24" s="211"/>
      <c r="AI24" s="138"/>
      <c r="AJ24" s="211"/>
      <c r="AK24" s="211"/>
      <c r="AL24" s="211"/>
      <c r="AM24" s="211"/>
      <c r="AN24" s="211"/>
      <c r="AO24" s="211"/>
      <c r="AP24" s="152"/>
      <c r="AQ24" s="143"/>
      <c r="AR24" s="148"/>
      <c r="AS24" s="138"/>
      <c r="AT24" s="138"/>
      <c r="AU24" s="138"/>
      <c r="AV24" s="138"/>
      <c r="AW24" s="138"/>
      <c r="AX24" s="138"/>
      <c r="AY24" s="138"/>
      <c r="AZ24" s="151"/>
      <c r="BA24" s="138"/>
      <c r="BB24" s="138"/>
      <c r="BC24" s="138"/>
      <c r="BD24" s="138"/>
      <c r="BE24" s="138"/>
      <c r="BF24" s="138"/>
      <c r="BG24" s="138"/>
      <c r="BH24" s="138"/>
      <c r="BI24" s="151"/>
      <c r="BJ24" s="148"/>
      <c r="BK24" s="138"/>
      <c r="BL24" s="138"/>
      <c r="BM24" s="138"/>
      <c r="BN24" s="138"/>
      <c r="BO24" s="138"/>
      <c r="BP24" s="138"/>
      <c r="BQ24" s="138"/>
      <c r="BR24" s="138"/>
      <c r="BS24" s="138"/>
      <c r="BT24" s="138"/>
      <c r="BU24" s="138"/>
      <c r="BV24" s="138"/>
      <c r="BW24" s="138"/>
      <c r="BX24" s="138"/>
      <c r="BY24" s="138"/>
      <c r="BZ24" s="138"/>
      <c r="CA24" s="138"/>
      <c r="CB24" s="138"/>
      <c r="CC24" s="153"/>
      <c r="CD24" s="154"/>
      <c r="CE24" s="138"/>
      <c r="CF24" s="138"/>
      <c r="CG24" s="138"/>
      <c r="CH24" s="138"/>
      <c r="CI24" s="138"/>
      <c r="CJ24" s="138"/>
      <c r="CK24" s="138"/>
      <c r="CL24" s="138"/>
      <c r="CM24" s="138"/>
      <c r="CN24" s="138"/>
      <c r="CO24" s="138"/>
      <c r="CP24" s="138"/>
      <c r="CQ24" s="138"/>
      <c r="CR24" s="138"/>
      <c r="CS24" s="138"/>
      <c r="CT24" s="138"/>
      <c r="CU24" s="138"/>
      <c r="CV24" s="138"/>
      <c r="CW24" s="138"/>
      <c r="CX24" s="138"/>
      <c r="CY24" s="141"/>
      <c r="CZ24" s="151"/>
      <c r="DA24" s="155"/>
      <c r="DB24" s="156"/>
      <c r="DC24" s="156"/>
      <c r="DD24" s="156"/>
      <c r="DE24" s="156"/>
      <c r="DF24" s="156"/>
      <c r="DG24" s="156"/>
      <c r="DH24" s="154"/>
      <c r="DI24" s="155"/>
      <c r="DJ24" s="156"/>
      <c r="DK24" s="156"/>
      <c r="DL24" s="156"/>
      <c r="DM24" s="156"/>
      <c r="DN24" s="156"/>
      <c r="DO24" s="156"/>
      <c r="DP24" s="141"/>
      <c r="DQ24" s="143"/>
      <c r="DR24" s="157"/>
      <c r="DS24" s="158"/>
      <c r="DT24" s="158"/>
      <c r="DU24" s="151"/>
      <c r="DV24" s="148"/>
      <c r="DW24" s="211"/>
      <c r="DX24" s="211"/>
      <c r="DY24" s="188"/>
      <c r="DZ24" s="148"/>
      <c r="EA24" s="138"/>
      <c r="EB24" s="138"/>
      <c r="EC24" s="138"/>
      <c r="ED24" s="138"/>
      <c r="EE24" s="138"/>
      <c r="EF24" s="138"/>
      <c r="EG24" s="151"/>
      <c r="EH24" s="148"/>
      <c r="EI24" s="138"/>
      <c r="EJ24" s="138"/>
      <c r="EK24" s="138"/>
      <c r="EL24" s="138"/>
      <c r="EM24" s="138"/>
      <c r="EN24" s="138"/>
      <c r="EO24" s="151"/>
      <c r="EP24" s="159"/>
      <c r="EQ24" s="159"/>
      <c r="ER24" s="159"/>
      <c r="ES24" s="159"/>
      <c r="ET24" s="159"/>
      <c r="EU24" s="159"/>
      <c r="EV24" s="159"/>
      <c r="EW24" s="159"/>
      <c r="EX24" s="159"/>
      <c r="EY24" s="159"/>
      <c r="EZ24" s="159"/>
      <c r="FA24" s="159"/>
      <c r="FB24" s="159"/>
      <c r="FC24" s="159"/>
    </row>
    <row r="25" spans="1:159">
      <c r="A25" s="209" t="str">
        <f>Validation!B25</f>
        <v>Pass</v>
      </c>
      <c r="B25" s="211"/>
      <c r="C25" s="211"/>
      <c r="D25" s="211"/>
      <c r="E25" s="138"/>
      <c r="F25" s="139"/>
      <c r="G25" s="211"/>
      <c r="H25" s="202"/>
      <c r="I25" s="153"/>
      <c r="J25" s="211"/>
      <c r="K25" s="140"/>
      <c r="L25" s="141"/>
      <c r="M25" s="141"/>
      <c r="N25" s="213"/>
      <c r="O25" s="141"/>
      <c r="P25" s="143"/>
      <c r="Q25" s="144"/>
      <c r="R25" s="211"/>
      <c r="S25" s="145"/>
      <c r="T25" s="146"/>
      <c r="U25" s="147"/>
      <c r="V25" s="147"/>
      <c r="W25" s="148"/>
      <c r="X25" s="138"/>
      <c r="Y25" s="138"/>
      <c r="Z25" s="149"/>
      <c r="AA25" s="150"/>
      <c r="AB25" s="138"/>
      <c r="AC25" s="138"/>
      <c r="AD25" s="141"/>
      <c r="AE25" s="141"/>
      <c r="AF25" s="151"/>
      <c r="AG25" s="61"/>
      <c r="AH25" s="211"/>
      <c r="AI25" s="138"/>
      <c r="AJ25" s="211"/>
      <c r="AK25" s="211"/>
      <c r="AL25" s="211"/>
      <c r="AM25" s="211"/>
      <c r="AN25" s="211"/>
      <c r="AO25" s="211"/>
      <c r="AP25" s="152"/>
      <c r="AQ25" s="143"/>
      <c r="AR25" s="148"/>
      <c r="AS25" s="138"/>
      <c r="AT25" s="138"/>
      <c r="AU25" s="138"/>
      <c r="AV25" s="138"/>
      <c r="AW25" s="138"/>
      <c r="AX25" s="138"/>
      <c r="AY25" s="138"/>
      <c r="AZ25" s="151"/>
      <c r="BA25" s="138"/>
      <c r="BB25" s="138"/>
      <c r="BC25" s="138"/>
      <c r="BD25" s="138"/>
      <c r="BE25" s="138"/>
      <c r="BF25" s="138"/>
      <c r="BG25" s="138"/>
      <c r="BH25" s="138"/>
      <c r="BI25" s="151"/>
      <c r="BJ25" s="148"/>
      <c r="BK25" s="138"/>
      <c r="BL25" s="138"/>
      <c r="BM25" s="138"/>
      <c r="BN25" s="138"/>
      <c r="BO25" s="138"/>
      <c r="BP25" s="138"/>
      <c r="BQ25" s="138"/>
      <c r="BR25" s="138"/>
      <c r="BS25" s="138"/>
      <c r="BT25" s="138"/>
      <c r="BU25" s="138"/>
      <c r="BV25" s="138"/>
      <c r="BW25" s="138"/>
      <c r="BX25" s="138"/>
      <c r="BY25" s="138"/>
      <c r="BZ25" s="138"/>
      <c r="CA25" s="138"/>
      <c r="CB25" s="138"/>
      <c r="CC25" s="153"/>
      <c r="CD25" s="154"/>
      <c r="CE25" s="138"/>
      <c r="CF25" s="138"/>
      <c r="CG25" s="138"/>
      <c r="CH25" s="138"/>
      <c r="CI25" s="138"/>
      <c r="CJ25" s="138"/>
      <c r="CK25" s="138"/>
      <c r="CL25" s="138"/>
      <c r="CM25" s="138"/>
      <c r="CN25" s="138"/>
      <c r="CO25" s="138"/>
      <c r="CP25" s="138"/>
      <c r="CQ25" s="138"/>
      <c r="CR25" s="138"/>
      <c r="CS25" s="138"/>
      <c r="CT25" s="138"/>
      <c r="CU25" s="138"/>
      <c r="CV25" s="138"/>
      <c r="CW25" s="138"/>
      <c r="CX25" s="138"/>
      <c r="CY25" s="141"/>
      <c r="CZ25" s="151"/>
      <c r="DA25" s="155"/>
      <c r="DB25" s="156"/>
      <c r="DC25" s="156"/>
      <c r="DD25" s="156"/>
      <c r="DE25" s="156"/>
      <c r="DF25" s="156"/>
      <c r="DG25" s="156"/>
      <c r="DH25" s="154"/>
      <c r="DI25" s="155"/>
      <c r="DJ25" s="156"/>
      <c r="DK25" s="156"/>
      <c r="DL25" s="156"/>
      <c r="DM25" s="156"/>
      <c r="DN25" s="156"/>
      <c r="DO25" s="156"/>
      <c r="DP25" s="141"/>
      <c r="DQ25" s="143"/>
      <c r="DR25" s="157"/>
      <c r="DS25" s="158"/>
      <c r="DT25" s="158"/>
      <c r="DU25" s="151"/>
      <c r="DV25" s="148"/>
      <c r="DW25" s="211"/>
      <c r="DX25" s="211"/>
      <c r="DY25" s="188"/>
      <c r="DZ25" s="148"/>
      <c r="EA25" s="138"/>
      <c r="EB25" s="138"/>
      <c r="EC25" s="138"/>
      <c r="ED25" s="138"/>
      <c r="EE25" s="138"/>
      <c r="EF25" s="138"/>
      <c r="EG25" s="151"/>
      <c r="EH25" s="148"/>
      <c r="EI25" s="138"/>
      <c r="EJ25" s="138"/>
      <c r="EK25" s="138"/>
      <c r="EL25" s="138"/>
      <c r="EM25" s="138"/>
      <c r="EN25" s="138"/>
      <c r="EO25" s="151"/>
      <c r="EP25" s="159"/>
      <c r="EQ25" s="159"/>
      <c r="ER25" s="159"/>
      <c r="ES25" s="159"/>
      <c r="ET25" s="159"/>
      <c r="EU25" s="159"/>
      <c r="EV25" s="159"/>
      <c r="EW25" s="159"/>
      <c r="EX25" s="159"/>
      <c r="EY25" s="159"/>
      <c r="EZ25" s="159"/>
      <c r="FA25" s="159"/>
      <c r="FB25" s="159"/>
      <c r="FC25" s="159"/>
    </row>
    <row r="26" spans="1:159">
      <c r="A26" s="209" t="str">
        <f>Validation!B26</f>
        <v>Pass</v>
      </c>
      <c r="B26" s="211"/>
      <c r="C26" s="211"/>
      <c r="D26" s="211"/>
      <c r="E26" s="138"/>
      <c r="F26" s="139"/>
      <c r="G26" s="211"/>
      <c r="H26" s="202"/>
      <c r="I26" s="153"/>
      <c r="J26" s="211"/>
      <c r="K26" s="140"/>
      <c r="L26" s="141"/>
      <c r="M26" s="141"/>
      <c r="N26" s="213"/>
      <c r="O26" s="141"/>
      <c r="P26" s="143"/>
      <c r="Q26" s="144"/>
      <c r="R26" s="211"/>
      <c r="S26" s="145"/>
      <c r="T26" s="146"/>
      <c r="U26" s="147"/>
      <c r="V26" s="147"/>
      <c r="W26" s="148"/>
      <c r="X26" s="138"/>
      <c r="Y26" s="138"/>
      <c r="Z26" s="149"/>
      <c r="AA26" s="150"/>
      <c r="AB26" s="138"/>
      <c r="AC26" s="138"/>
      <c r="AD26" s="141"/>
      <c r="AE26" s="141"/>
      <c r="AF26" s="151"/>
      <c r="AG26" s="61"/>
      <c r="AH26" s="211"/>
      <c r="AI26" s="138"/>
      <c r="AJ26" s="211"/>
      <c r="AK26" s="211"/>
      <c r="AL26" s="211"/>
      <c r="AM26" s="211"/>
      <c r="AN26" s="211"/>
      <c r="AO26" s="211"/>
      <c r="AP26" s="152"/>
      <c r="AQ26" s="143"/>
      <c r="AR26" s="148"/>
      <c r="AS26" s="138"/>
      <c r="AT26" s="138"/>
      <c r="AU26" s="138"/>
      <c r="AV26" s="138"/>
      <c r="AW26" s="138"/>
      <c r="AX26" s="138"/>
      <c r="AY26" s="138"/>
      <c r="AZ26" s="151"/>
      <c r="BA26" s="138"/>
      <c r="BB26" s="138"/>
      <c r="BC26" s="138"/>
      <c r="BD26" s="138"/>
      <c r="BE26" s="138"/>
      <c r="BF26" s="138"/>
      <c r="BG26" s="138"/>
      <c r="BH26" s="138"/>
      <c r="BI26" s="151"/>
      <c r="BJ26" s="148"/>
      <c r="BK26" s="138"/>
      <c r="BL26" s="138"/>
      <c r="BM26" s="138"/>
      <c r="BN26" s="138"/>
      <c r="BO26" s="138"/>
      <c r="BP26" s="138"/>
      <c r="BQ26" s="138"/>
      <c r="BR26" s="138"/>
      <c r="BS26" s="138"/>
      <c r="BT26" s="138"/>
      <c r="BU26" s="138"/>
      <c r="BV26" s="138"/>
      <c r="BW26" s="138"/>
      <c r="BX26" s="138"/>
      <c r="BY26" s="138"/>
      <c r="BZ26" s="138"/>
      <c r="CA26" s="138"/>
      <c r="CB26" s="138"/>
      <c r="CC26" s="153"/>
      <c r="CD26" s="154"/>
      <c r="CE26" s="138"/>
      <c r="CF26" s="138"/>
      <c r="CG26" s="138"/>
      <c r="CH26" s="138"/>
      <c r="CI26" s="138"/>
      <c r="CJ26" s="138"/>
      <c r="CK26" s="138"/>
      <c r="CL26" s="138"/>
      <c r="CM26" s="138"/>
      <c r="CN26" s="138"/>
      <c r="CO26" s="138"/>
      <c r="CP26" s="138"/>
      <c r="CQ26" s="138"/>
      <c r="CR26" s="138"/>
      <c r="CS26" s="138"/>
      <c r="CT26" s="138"/>
      <c r="CU26" s="138"/>
      <c r="CV26" s="138"/>
      <c r="CW26" s="138"/>
      <c r="CX26" s="138"/>
      <c r="CY26" s="141"/>
      <c r="CZ26" s="151"/>
      <c r="DA26" s="155"/>
      <c r="DB26" s="156"/>
      <c r="DC26" s="156"/>
      <c r="DD26" s="156"/>
      <c r="DE26" s="156"/>
      <c r="DF26" s="156"/>
      <c r="DG26" s="156"/>
      <c r="DH26" s="154"/>
      <c r="DI26" s="155"/>
      <c r="DJ26" s="156"/>
      <c r="DK26" s="156"/>
      <c r="DL26" s="156"/>
      <c r="DM26" s="156"/>
      <c r="DN26" s="156"/>
      <c r="DO26" s="156"/>
      <c r="DP26" s="141"/>
      <c r="DQ26" s="143"/>
      <c r="DR26" s="157"/>
      <c r="DS26" s="158"/>
      <c r="DT26" s="158"/>
      <c r="DU26" s="151"/>
      <c r="DV26" s="148"/>
      <c r="DW26" s="211"/>
      <c r="DX26" s="211"/>
      <c r="DY26" s="188"/>
      <c r="DZ26" s="148"/>
      <c r="EA26" s="138"/>
      <c r="EB26" s="138"/>
      <c r="EC26" s="138"/>
      <c r="ED26" s="138"/>
      <c r="EE26" s="138"/>
      <c r="EF26" s="138"/>
      <c r="EG26" s="151"/>
      <c r="EH26" s="148"/>
      <c r="EI26" s="138"/>
      <c r="EJ26" s="138"/>
      <c r="EK26" s="138"/>
      <c r="EL26" s="138"/>
      <c r="EM26" s="138"/>
      <c r="EN26" s="138"/>
      <c r="EO26" s="151"/>
      <c r="EP26" s="159"/>
      <c r="EQ26" s="159"/>
      <c r="ER26" s="159"/>
      <c r="ES26" s="159"/>
      <c r="ET26" s="159"/>
      <c r="EU26" s="159"/>
      <c r="EV26" s="159"/>
      <c r="EW26" s="159"/>
      <c r="EX26" s="159"/>
      <c r="EY26" s="159"/>
      <c r="EZ26" s="159"/>
      <c r="FA26" s="159"/>
      <c r="FB26" s="159"/>
      <c r="FC26" s="159"/>
    </row>
    <row r="27" spans="1:159">
      <c r="A27" s="209" t="str">
        <f>Validation!B27</f>
        <v>Pass</v>
      </c>
      <c r="B27" s="211"/>
      <c r="C27" s="211"/>
      <c r="D27" s="211"/>
      <c r="E27" s="138"/>
      <c r="F27" s="139"/>
      <c r="G27" s="211"/>
      <c r="H27" s="202"/>
      <c r="I27" s="153"/>
      <c r="J27" s="211"/>
      <c r="K27" s="140"/>
      <c r="L27" s="141"/>
      <c r="M27" s="141"/>
      <c r="N27" s="213"/>
      <c r="O27" s="141"/>
      <c r="P27" s="143"/>
      <c r="Q27" s="144"/>
      <c r="R27" s="211"/>
      <c r="S27" s="145"/>
      <c r="T27" s="146"/>
      <c r="U27" s="147"/>
      <c r="V27" s="147"/>
      <c r="W27" s="148"/>
      <c r="X27" s="138"/>
      <c r="Y27" s="138"/>
      <c r="Z27" s="149"/>
      <c r="AA27" s="150"/>
      <c r="AB27" s="138"/>
      <c r="AC27" s="138"/>
      <c r="AD27" s="141"/>
      <c r="AE27" s="141"/>
      <c r="AF27" s="151"/>
      <c r="AG27" s="61"/>
      <c r="AH27" s="211"/>
      <c r="AI27" s="138"/>
      <c r="AJ27" s="211"/>
      <c r="AK27" s="211"/>
      <c r="AL27" s="211"/>
      <c r="AM27" s="211"/>
      <c r="AN27" s="211"/>
      <c r="AO27" s="211"/>
      <c r="AP27" s="152"/>
      <c r="AQ27" s="143"/>
      <c r="AR27" s="148"/>
      <c r="AS27" s="138"/>
      <c r="AT27" s="138"/>
      <c r="AU27" s="138"/>
      <c r="AV27" s="138"/>
      <c r="AW27" s="138"/>
      <c r="AX27" s="138"/>
      <c r="AY27" s="138"/>
      <c r="AZ27" s="151"/>
      <c r="BA27" s="138"/>
      <c r="BB27" s="138"/>
      <c r="BC27" s="138"/>
      <c r="BD27" s="138"/>
      <c r="BE27" s="138"/>
      <c r="BF27" s="138"/>
      <c r="BG27" s="138"/>
      <c r="BH27" s="138"/>
      <c r="BI27" s="151"/>
      <c r="BJ27" s="148"/>
      <c r="BK27" s="138"/>
      <c r="BL27" s="138"/>
      <c r="BM27" s="138"/>
      <c r="BN27" s="138"/>
      <c r="BO27" s="138"/>
      <c r="BP27" s="138"/>
      <c r="BQ27" s="138"/>
      <c r="BR27" s="138"/>
      <c r="BS27" s="138"/>
      <c r="BT27" s="138"/>
      <c r="BU27" s="138"/>
      <c r="BV27" s="138"/>
      <c r="BW27" s="138"/>
      <c r="BX27" s="138"/>
      <c r="BY27" s="138"/>
      <c r="BZ27" s="138"/>
      <c r="CA27" s="138"/>
      <c r="CB27" s="138"/>
      <c r="CC27" s="153"/>
      <c r="CD27" s="154"/>
      <c r="CE27" s="138"/>
      <c r="CF27" s="138"/>
      <c r="CG27" s="138"/>
      <c r="CH27" s="138"/>
      <c r="CI27" s="138"/>
      <c r="CJ27" s="138"/>
      <c r="CK27" s="138"/>
      <c r="CL27" s="138"/>
      <c r="CM27" s="138"/>
      <c r="CN27" s="138"/>
      <c r="CO27" s="138"/>
      <c r="CP27" s="138"/>
      <c r="CQ27" s="138"/>
      <c r="CR27" s="138"/>
      <c r="CS27" s="138"/>
      <c r="CT27" s="138"/>
      <c r="CU27" s="138"/>
      <c r="CV27" s="138"/>
      <c r="CW27" s="138"/>
      <c r="CX27" s="138"/>
      <c r="CY27" s="141"/>
      <c r="CZ27" s="151"/>
      <c r="DA27" s="155"/>
      <c r="DB27" s="156"/>
      <c r="DC27" s="156"/>
      <c r="DD27" s="156"/>
      <c r="DE27" s="156"/>
      <c r="DF27" s="156"/>
      <c r="DG27" s="156"/>
      <c r="DH27" s="154"/>
      <c r="DI27" s="155"/>
      <c r="DJ27" s="156"/>
      <c r="DK27" s="156"/>
      <c r="DL27" s="156"/>
      <c r="DM27" s="156"/>
      <c r="DN27" s="156"/>
      <c r="DO27" s="156"/>
      <c r="DP27" s="141"/>
      <c r="DQ27" s="143"/>
      <c r="DR27" s="157"/>
      <c r="DS27" s="158"/>
      <c r="DT27" s="158"/>
      <c r="DU27" s="151"/>
      <c r="DV27" s="148"/>
      <c r="DW27" s="211"/>
      <c r="DX27" s="211"/>
      <c r="DY27" s="188"/>
      <c r="DZ27" s="148"/>
      <c r="EA27" s="138"/>
      <c r="EB27" s="138"/>
      <c r="EC27" s="138"/>
      <c r="ED27" s="138"/>
      <c r="EE27" s="138"/>
      <c r="EF27" s="138"/>
      <c r="EG27" s="151"/>
      <c r="EH27" s="148"/>
      <c r="EI27" s="138"/>
      <c r="EJ27" s="138"/>
      <c r="EK27" s="138"/>
      <c r="EL27" s="138"/>
      <c r="EM27" s="138"/>
      <c r="EN27" s="138"/>
      <c r="EO27" s="151"/>
      <c r="EP27" s="159"/>
      <c r="EQ27" s="159"/>
      <c r="ER27" s="159"/>
      <c r="ES27" s="159"/>
      <c r="ET27" s="159"/>
      <c r="EU27" s="159"/>
      <c r="EV27" s="159"/>
      <c r="EW27" s="159"/>
      <c r="EX27" s="159"/>
      <c r="EY27" s="159"/>
      <c r="EZ27" s="159"/>
      <c r="FA27" s="159"/>
      <c r="FB27" s="159"/>
      <c r="FC27" s="159"/>
    </row>
    <row r="28" spans="1:159">
      <c r="A28" s="209" t="str">
        <f>Validation!B28</f>
        <v>Pass</v>
      </c>
      <c r="B28" s="211"/>
      <c r="C28" s="211"/>
      <c r="D28" s="211"/>
      <c r="E28" s="138"/>
      <c r="F28" s="139"/>
      <c r="G28" s="211"/>
      <c r="H28" s="202"/>
      <c r="I28" s="153"/>
      <c r="J28" s="211"/>
      <c r="K28" s="140"/>
      <c r="L28" s="141"/>
      <c r="M28" s="141"/>
      <c r="N28" s="213"/>
      <c r="O28" s="141"/>
      <c r="P28" s="143"/>
      <c r="Q28" s="144"/>
      <c r="R28" s="211"/>
      <c r="S28" s="145"/>
      <c r="T28" s="146"/>
      <c r="U28" s="147"/>
      <c r="V28" s="147"/>
      <c r="W28" s="148"/>
      <c r="X28" s="138"/>
      <c r="Y28" s="138"/>
      <c r="Z28" s="149"/>
      <c r="AA28" s="150"/>
      <c r="AB28" s="138"/>
      <c r="AC28" s="138"/>
      <c r="AD28" s="141"/>
      <c r="AE28" s="141"/>
      <c r="AF28" s="151"/>
      <c r="AG28" s="61"/>
      <c r="AH28" s="211"/>
      <c r="AI28" s="138"/>
      <c r="AJ28" s="211"/>
      <c r="AK28" s="211"/>
      <c r="AL28" s="211"/>
      <c r="AM28" s="211"/>
      <c r="AN28" s="211"/>
      <c r="AO28" s="211"/>
      <c r="AP28" s="152"/>
      <c r="AQ28" s="143"/>
      <c r="AR28" s="148"/>
      <c r="AS28" s="138"/>
      <c r="AT28" s="138"/>
      <c r="AU28" s="138"/>
      <c r="AV28" s="138"/>
      <c r="AW28" s="138"/>
      <c r="AX28" s="138"/>
      <c r="AY28" s="138"/>
      <c r="AZ28" s="151"/>
      <c r="BA28" s="138"/>
      <c r="BB28" s="138"/>
      <c r="BC28" s="138"/>
      <c r="BD28" s="138"/>
      <c r="BE28" s="138"/>
      <c r="BF28" s="138"/>
      <c r="BG28" s="138"/>
      <c r="BH28" s="138"/>
      <c r="BI28" s="151"/>
      <c r="BJ28" s="148"/>
      <c r="BK28" s="138"/>
      <c r="BL28" s="138"/>
      <c r="BM28" s="138"/>
      <c r="BN28" s="138"/>
      <c r="BO28" s="138"/>
      <c r="BP28" s="138"/>
      <c r="BQ28" s="138"/>
      <c r="BR28" s="138"/>
      <c r="BS28" s="138"/>
      <c r="BT28" s="138"/>
      <c r="BU28" s="138"/>
      <c r="BV28" s="138"/>
      <c r="BW28" s="138"/>
      <c r="BX28" s="138"/>
      <c r="BY28" s="138"/>
      <c r="BZ28" s="138"/>
      <c r="CA28" s="138"/>
      <c r="CB28" s="138"/>
      <c r="CC28" s="153"/>
      <c r="CD28" s="154"/>
      <c r="CE28" s="138"/>
      <c r="CF28" s="138"/>
      <c r="CG28" s="138"/>
      <c r="CH28" s="138"/>
      <c r="CI28" s="138"/>
      <c r="CJ28" s="138"/>
      <c r="CK28" s="138"/>
      <c r="CL28" s="138"/>
      <c r="CM28" s="138"/>
      <c r="CN28" s="138"/>
      <c r="CO28" s="138"/>
      <c r="CP28" s="138"/>
      <c r="CQ28" s="138"/>
      <c r="CR28" s="138"/>
      <c r="CS28" s="138"/>
      <c r="CT28" s="138"/>
      <c r="CU28" s="138"/>
      <c r="CV28" s="138"/>
      <c r="CW28" s="138"/>
      <c r="CX28" s="138"/>
      <c r="CY28" s="141"/>
      <c r="CZ28" s="151"/>
      <c r="DA28" s="155"/>
      <c r="DB28" s="156"/>
      <c r="DC28" s="156"/>
      <c r="DD28" s="156"/>
      <c r="DE28" s="156"/>
      <c r="DF28" s="156"/>
      <c r="DG28" s="156"/>
      <c r="DH28" s="154"/>
      <c r="DI28" s="155"/>
      <c r="DJ28" s="156"/>
      <c r="DK28" s="156"/>
      <c r="DL28" s="156"/>
      <c r="DM28" s="156"/>
      <c r="DN28" s="156"/>
      <c r="DO28" s="156"/>
      <c r="DP28" s="141"/>
      <c r="DQ28" s="143"/>
      <c r="DR28" s="157"/>
      <c r="DS28" s="158"/>
      <c r="DT28" s="158"/>
      <c r="DU28" s="151"/>
      <c r="DV28" s="148"/>
      <c r="DW28" s="211"/>
      <c r="DX28" s="211"/>
      <c r="DY28" s="188"/>
      <c r="DZ28" s="148"/>
      <c r="EA28" s="138"/>
      <c r="EB28" s="138"/>
      <c r="EC28" s="138"/>
      <c r="ED28" s="138"/>
      <c r="EE28" s="138"/>
      <c r="EF28" s="138"/>
      <c r="EG28" s="151"/>
      <c r="EH28" s="148"/>
      <c r="EI28" s="138"/>
      <c r="EJ28" s="138"/>
      <c r="EK28" s="138"/>
      <c r="EL28" s="138"/>
      <c r="EM28" s="138"/>
      <c r="EN28" s="138"/>
      <c r="EO28" s="151"/>
      <c r="EP28" s="159"/>
      <c r="EQ28" s="159"/>
      <c r="ER28" s="159"/>
      <c r="ES28" s="159"/>
      <c r="ET28" s="159"/>
      <c r="EU28" s="159"/>
      <c r="EV28" s="159"/>
      <c r="EW28" s="159"/>
      <c r="EX28" s="159"/>
      <c r="EY28" s="159"/>
      <c r="EZ28" s="159"/>
      <c r="FA28" s="159"/>
      <c r="FB28" s="159"/>
      <c r="FC28" s="159"/>
    </row>
    <row r="29" spans="1:159">
      <c r="A29" s="209" t="str">
        <f>Validation!B29</f>
        <v>Pass</v>
      </c>
      <c r="B29" s="211"/>
      <c r="C29" s="211"/>
      <c r="D29" s="211"/>
      <c r="E29" s="138"/>
      <c r="F29" s="139"/>
      <c r="G29" s="211"/>
      <c r="H29" s="202"/>
      <c r="I29" s="153"/>
      <c r="J29" s="211"/>
      <c r="K29" s="140"/>
      <c r="L29" s="141"/>
      <c r="M29" s="141"/>
      <c r="N29" s="213"/>
      <c r="O29" s="141"/>
      <c r="P29" s="143"/>
      <c r="Q29" s="144"/>
      <c r="R29" s="211"/>
      <c r="S29" s="145"/>
      <c r="T29" s="146"/>
      <c r="U29" s="147"/>
      <c r="V29" s="147"/>
      <c r="W29" s="148"/>
      <c r="X29" s="138"/>
      <c r="Y29" s="138"/>
      <c r="Z29" s="149"/>
      <c r="AA29" s="150"/>
      <c r="AB29" s="138"/>
      <c r="AC29" s="138"/>
      <c r="AD29" s="141"/>
      <c r="AE29" s="141"/>
      <c r="AF29" s="151"/>
      <c r="AG29" s="61"/>
      <c r="AH29" s="211"/>
      <c r="AI29" s="138"/>
      <c r="AJ29" s="211"/>
      <c r="AK29" s="211"/>
      <c r="AL29" s="211"/>
      <c r="AM29" s="211"/>
      <c r="AN29" s="211"/>
      <c r="AO29" s="211"/>
      <c r="AP29" s="152"/>
      <c r="AQ29" s="143"/>
      <c r="AR29" s="148"/>
      <c r="AS29" s="138"/>
      <c r="AT29" s="138"/>
      <c r="AU29" s="138"/>
      <c r="AV29" s="138"/>
      <c r="AW29" s="138"/>
      <c r="AX29" s="138"/>
      <c r="AY29" s="138"/>
      <c r="AZ29" s="151"/>
      <c r="BA29" s="138"/>
      <c r="BB29" s="138"/>
      <c r="BC29" s="138"/>
      <c r="BD29" s="138"/>
      <c r="BE29" s="138"/>
      <c r="BF29" s="138"/>
      <c r="BG29" s="138"/>
      <c r="BH29" s="138"/>
      <c r="BI29" s="151"/>
      <c r="BJ29" s="148"/>
      <c r="BK29" s="138"/>
      <c r="BL29" s="138"/>
      <c r="BM29" s="138"/>
      <c r="BN29" s="138"/>
      <c r="BO29" s="138"/>
      <c r="BP29" s="138"/>
      <c r="BQ29" s="138"/>
      <c r="BR29" s="138"/>
      <c r="BS29" s="138"/>
      <c r="BT29" s="138"/>
      <c r="BU29" s="138"/>
      <c r="BV29" s="138"/>
      <c r="BW29" s="138"/>
      <c r="BX29" s="138"/>
      <c r="BY29" s="138"/>
      <c r="BZ29" s="138"/>
      <c r="CA29" s="138"/>
      <c r="CB29" s="138"/>
      <c r="CC29" s="153"/>
      <c r="CD29" s="154"/>
      <c r="CE29" s="138"/>
      <c r="CF29" s="138"/>
      <c r="CG29" s="138"/>
      <c r="CH29" s="138"/>
      <c r="CI29" s="138"/>
      <c r="CJ29" s="138"/>
      <c r="CK29" s="138"/>
      <c r="CL29" s="138"/>
      <c r="CM29" s="138"/>
      <c r="CN29" s="138"/>
      <c r="CO29" s="138"/>
      <c r="CP29" s="138"/>
      <c r="CQ29" s="138"/>
      <c r="CR29" s="138"/>
      <c r="CS29" s="138"/>
      <c r="CT29" s="138"/>
      <c r="CU29" s="138"/>
      <c r="CV29" s="138"/>
      <c r="CW29" s="138"/>
      <c r="CX29" s="138"/>
      <c r="CY29" s="141"/>
      <c r="CZ29" s="151"/>
      <c r="DA29" s="155"/>
      <c r="DB29" s="156"/>
      <c r="DC29" s="156"/>
      <c r="DD29" s="156"/>
      <c r="DE29" s="156"/>
      <c r="DF29" s="156"/>
      <c r="DG29" s="156"/>
      <c r="DH29" s="154"/>
      <c r="DI29" s="155"/>
      <c r="DJ29" s="156"/>
      <c r="DK29" s="156"/>
      <c r="DL29" s="156"/>
      <c r="DM29" s="156"/>
      <c r="DN29" s="156"/>
      <c r="DO29" s="156"/>
      <c r="DP29" s="141"/>
      <c r="DQ29" s="143"/>
      <c r="DR29" s="157"/>
      <c r="DS29" s="158"/>
      <c r="DT29" s="158"/>
      <c r="DU29" s="151"/>
      <c r="DV29" s="148"/>
      <c r="DW29" s="211"/>
      <c r="DX29" s="211"/>
      <c r="DY29" s="188"/>
      <c r="DZ29" s="148"/>
      <c r="EA29" s="138"/>
      <c r="EB29" s="138"/>
      <c r="EC29" s="138"/>
      <c r="ED29" s="138"/>
      <c r="EE29" s="138"/>
      <c r="EF29" s="138"/>
      <c r="EG29" s="151"/>
      <c r="EH29" s="148"/>
      <c r="EI29" s="138"/>
      <c r="EJ29" s="138"/>
      <c r="EK29" s="138"/>
      <c r="EL29" s="138"/>
      <c r="EM29" s="138"/>
      <c r="EN29" s="138"/>
      <c r="EO29" s="151"/>
      <c r="EP29" s="159"/>
      <c r="EQ29" s="159"/>
      <c r="ER29" s="159"/>
      <c r="ES29" s="159"/>
      <c r="ET29" s="159"/>
      <c r="EU29" s="159"/>
      <c r="EV29" s="159"/>
      <c r="EW29" s="159"/>
      <c r="EX29" s="159"/>
      <c r="EY29" s="159"/>
      <c r="EZ29" s="159"/>
      <c r="FA29" s="159"/>
      <c r="FB29" s="159"/>
      <c r="FC29" s="159"/>
    </row>
    <row r="30" spans="1:159">
      <c r="A30" s="209" t="str">
        <f>Validation!B30</f>
        <v>Pass</v>
      </c>
      <c r="B30" s="211"/>
      <c r="C30" s="211"/>
      <c r="D30" s="211"/>
      <c r="E30" s="138"/>
      <c r="F30" s="139"/>
      <c r="G30" s="211"/>
      <c r="H30" s="202"/>
      <c r="I30" s="153"/>
      <c r="J30" s="211"/>
      <c r="K30" s="140"/>
      <c r="L30" s="141"/>
      <c r="M30" s="141"/>
      <c r="N30" s="213"/>
      <c r="O30" s="141"/>
      <c r="P30" s="143"/>
      <c r="Q30" s="144"/>
      <c r="R30" s="211"/>
      <c r="S30" s="145"/>
      <c r="T30" s="146"/>
      <c r="U30" s="147"/>
      <c r="V30" s="147"/>
      <c r="W30" s="148"/>
      <c r="X30" s="138"/>
      <c r="Y30" s="138"/>
      <c r="Z30" s="149"/>
      <c r="AA30" s="150"/>
      <c r="AB30" s="138"/>
      <c r="AC30" s="138"/>
      <c r="AD30" s="141"/>
      <c r="AE30" s="141"/>
      <c r="AF30" s="151"/>
      <c r="AG30" s="61"/>
      <c r="AH30" s="211"/>
      <c r="AI30" s="138"/>
      <c r="AJ30" s="211"/>
      <c r="AK30" s="211"/>
      <c r="AL30" s="211"/>
      <c r="AM30" s="211"/>
      <c r="AN30" s="211"/>
      <c r="AO30" s="211"/>
      <c r="AP30" s="152"/>
      <c r="AQ30" s="143"/>
      <c r="AR30" s="148"/>
      <c r="AS30" s="138"/>
      <c r="AT30" s="138"/>
      <c r="AU30" s="138"/>
      <c r="AV30" s="138"/>
      <c r="AW30" s="138"/>
      <c r="AX30" s="138"/>
      <c r="AY30" s="138"/>
      <c r="AZ30" s="151"/>
      <c r="BA30" s="138"/>
      <c r="BB30" s="138"/>
      <c r="BC30" s="138"/>
      <c r="BD30" s="138"/>
      <c r="BE30" s="138"/>
      <c r="BF30" s="138"/>
      <c r="BG30" s="138"/>
      <c r="BH30" s="138"/>
      <c r="BI30" s="151"/>
      <c r="BJ30" s="148"/>
      <c r="BK30" s="138"/>
      <c r="BL30" s="138"/>
      <c r="BM30" s="138"/>
      <c r="BN30" s="138"/>
      <c r="BO30" s="138"/>
      <c r="BP30" s="138"/>
      <c r="BQ30" s="138"/>
      <c r="BR30" s="138"/>
      <c r="BS30" s="138"/>
      <c r="BT30" s="138"/>
      <c r="BU30" s="138"/>
      <c r="BV30" s="138"/>
      <c r="BW30" s="138"/>
      <c r="BX30" s="138"/>
      <c r="BY30" s="138"/>
      <c r="BZ30" s="138"/>
      <c r="CA30" s="138"/>
      <c r="CB30" s="138"/>
      <c r="CC30" s="153"/>
      <c r="CD30" s="154"/>
      <c r="CE30" s="138"/>
      <c r="CF30" s="138"/>
      <c r="CG30" s="138"/>
      <c r="CH30" s="138"/>
      <c r="CI30" s="138"/>
      <c r="CJ30" s="138"/>
      <c r="CK30" s="138"/>
      <c r="CL30" s="138"/>
      <c r="CM30" s="138"/>
      <c r="CN30" s="138"/>
      <c r="CO30" s="138"/>
      <c r="CP30" s="138"/>
      <c r="CQ30" s="138"/>
      <c r="CR30" s="138"/>
      <c r="CS30" s="138"/>
      <c r="CT30" s="138"/>
      <c r="CU30" s="138"/>
      <c r="CV30" s="138"/>
      <c r="CW30" s="138"/>
      <c r="CX30" s="138"/>
      <c r="CY30" s="141"/>
      <c r="CZ30" s="151"/>
      <c r="DA30" s="155"/>
      <c r="DB30" s="156"/>
      <c r="DC30" s="156"/>
      <c r="DD30" s="156"/>
      <c r="DE30" s="156"/>
      <c r="DF30" s="156"/>
      <c r="DG30" s="156"/>
      <c r="DH30" s="154"/>
      <c r="DI30" s="155"/>
      <c r="DJ30" s="156"/>
      <c r="DK30" s="156"/>
      <c r="DL30" s="156"/>
      <c r="DM30" s="156"/>
      <c r="DN30" s="156"/>
      <c r="DO30" s="156"/>
      <c r="DP30" s="141"/>
      <c r="DQ30" s="143"/>
      <c r="DR30" s="157"/>
      <c r="DS30" s="158"/>
      <c r="DT30" s="158"/>
      <c r="DU30" s="151"/>
      <c r="DV30" s="148"/>
      <c r="DW30" s="211"/>
      <c r="DX30" s="211"/>
      <c r="DY30" s="188"/>
      <c r="DZ30" s="148"/>
      <c r="EA30" s="138"/>
      <c r="EB30" s="138"/>
      <c r="EC30" s="138"/>
      <c r="ED30" s="138"/>
      <c r="EE30" s="138"/>
      <c r="EF30" s="138"/>
      <c r="EG30" s="151"/>
      <c r="EH30" s="148"/>
      <c r="EI30" s="138"/>
      <c r="EJ30" s="138"/>
      <c r="EK30" s="138"/>
      <c r="EL30" s="138"/>
      <c r="EM30" s="138"/>
      <c r="EN30" s="138"/>
      <c r="EO30" s="151"/>
      <c r="EP30" s="159"/>
      <c r="EQ30" s="159"/>
      <c r="ER30" s="159"/>
      <c r="ES30" s="159"/>
      <c r="ET30" s="159"/>
      <c r="EU30" s="159"/>
      <c r="EV30" s="159"/>
      <c r="EW30" s="159"/>
      <c r="EX30" s="159"/>
      <c r="EY30" s="159"/>
      <c r="EZ30" s="159"/>
      <c r="FA30" s="159"/>
      <c r="FB30" s="159"/>
      <c r="FC30" s="159"/>
    </row>
    <row r="31" spans="1:159">
      <c r="A31" s="209" t="str">
        <f>Validation!B31</f>
        <v>Pass</v>
      </c>
      <c r="B31" s="211"/>
      <c r="C31" s="211"/>
      <c r="D31" s="211"/>
      <c r="E31" s="138"/>
      <c r="F31" s="139"/>
      <c r="G31" s="211"/>
      <c r="H31" s="202"/>
      <c r="I31" s="153"/>
      <c r="J31" s="211"/>
      <c r="K31" s="140"/>
      <c r="L31" s="141"/>
      <c r="M31" s="141"/>
      <c r="N31" s="213"/>
      <c r="O31" s="141"/>
      <c r="P31" s="143"/>
      <c r="Q31" s="144"/>
      <c r="R31" s="211"/>
      <c r="S31" s="145"/>
      <c r="T31" s="146"/>
      <c r="U31" s="147"/>
      <c r="V31" s="147"/>
      <c r="W31" s="148"/>
      <c r="X31" s="138"/>
      <c r="Y31" s="138"/>
      <c r="Z31" s="149"/>
      <c r="AA31" s="150"/>
      <c r="AB31" s="138"/>
      <c r="AC31" s="138"/>
      <c r="AD31" s="141"/>
      <c r="AE31" s="141"/>
      <c r="AF31" s="151"/>
      <c r="AG31" s="61"/>
      <c r="AH31" s="211"/>
      <c r="AI31" s="138"/>
      <c r="AJ31" s="211"/>
      <c r="AK31" s="211"/>
      <c r="AL31" s="211"/>
      <c r="AM31" s="211"/>
      <c r="AN31" s="211"/>
      <c r="AO31" s="211"/>
      <c r="AP31" s="152"/>
      <c r="AQ31" s="143"/>
      <c r="AR31" s="148"/>
      <c r="AS31" s="138"/>
      <c r="AT31" s="138"/>
      <c r="AU31" s="138"/>
      <c r="AV31" s="138"/>
      <c r="AW31" s="138"/>
      <c r="AX31" s="138"/>
      <c r="AY31" s="138"/>
      <c r="AZ31" s="151"/>
      <c r="BA31" s="138"/>
      <c r="BB31" s="138"/>
      <c r="BC31" s="138"/>
      <c r="BD31" s="138"/>
      <c r="BE31" s="138"/>
      <c r="BF31" s="138"/>
      <c r="BG31" s="138"/>
      <c r="BH31" s="138"/>
      <c r="BI31" s="151"/>
      <c r="BJ31" s="148"/>
      <c r="BK31" s="138"/>
      <c r="BL31" s="138"/>
      <c r="BM31" s="138"/>
      <c r="BN31" s="138"/>
      <c r="BO31" s="138"/>
      <c r="BP31" s="138"/>
      <c r="BQ31" s="138"/>
      <c r="BR31" s="138"/>
      <c r="BS31" s="138"/>
      <c r="BT31" s="138"/>
      <c r="BU31" s="138"/>
      <c r="BV31" s="138"/>
      <c r="BW31" s="138"/>
      <c r="BX31" s="138"/>
      <c r="BY31" s="138"/>
      <c r="BZ31" s="138"/>
      <c r="CA31" s="138"/>
      <c r="CB31" s="138"/>
      <c r="CC31" s="153"/>
      <c r="CD31" s="154"/>
      <c r="CE31" s="138"/>
      <c r="CF31" s="138"/>
      <c r="CG31" s="138"/>
      <c r="CH31" s="138"/>
      <c r="CI31" s="138"/>
      <c r="CJ31" s="138"/>
      <c r="CK31" s="138"/>
      <c r="CL31" s="138"/>
      <c r="CM31" s="138"/>
      <c r="CN31" s="138"/>
      <c r="CO31" s="138"/>
      <c r="CP31" s="138"/>
      <c r="CQ31" s="138"/>
      <c r="CR31" s="138"/>
      <c r="CS31" s="138"/>
      <c r="CT31" s="138"/>
      <c r="CU31" s="138"/>
      <c r="CV31" s="138"/>
      <c r="CW31" s="138"/>
      <c r="CX31" s="138"/>
      <c r="CY31" s="141"/>
      <c r="CZ31" s="151"/>
      <c r="DA31" s="155"/>
      <c r="DB31" s="156"/>
      <c r="DC31" s="156"/>
      <c r="DD31" s="156"/>
      <c r="DE31" s="156"/>
      <c r="DF31" s="156"/>
      <c r="DG31" s="156"/>
      <c r="DH31" s="154"/>
      <c r="DI31" s="155"/>
      <c r="DJ31" s="156"/>
      <c r="DK31" s="156"/>
      <c r="DL31" s="156"/>
      <c r="DM31" s="156"/>
      <c r="DN31" s="156"/>
      <c r="DO31" s="156"/>
      <c r="DP31" s="141"/>
      <c r="DQ31" s="143"/>
      <c r="DR31" s="157"/>
      <c r="DS31" s="158"/>
      <c r="DT31" s="158"/>
      <c r="DU31" s="151"/>
      <c r="DV31" s="148"/>
      <c r="DW31" s="211"/>
      <c r="DX31" s="211"/>
      <c r="DY31" s="188"/>
      <c r="DZ31" s="148"/>
      <c r="EA31" s="138"/>
      <c r="EB31" s="138"/>
      <c r="EC31" s="138"/>
      <c r="ED31" s="138"/>
      <c r="EE31" s="138"/>
      <c r="EF31" s="138"/>
      <c r="EG31" s="151"/>
      <c r="EH31" s="148"/>
      <c r="EI31" s="138"/>
      <c r="EJ31" s="138"/>
      <c r="EK31" s="138"/>
      <c r="EL31" s="138"/>
      <c r="EM31" s="138"/>
      <c r="EN31" s="138"/>
      <c r="EO31" s="151"/>
      <c r="EP31" s="159"/>
      <c r="EQ31" s="159"/>
      <c r="ER31" s="159"/>
      <c r="ES31" s="159"/>
      <c r="ET31" s="159"/>
      <c r="EU31" s="159"/>
      <c r="EV31" s="159"/>
      <c r="EW31" s="159"/>
      <c r="EX31" s="159"/>
      <c r="EY31" s="159"/>
      <c r="EZ31" s="159"/>
      <c r="FA31" s="159"/>
      <c r="FB31" s="159"/>
      <c r="FC31" s="159"/>
    </row>
    <row r="32" spans="1:159">
      <c r="A32" s="209" t="str">
        <f>Validation!B32</f>
        <v>Pass</v>
      </c>
      <c r="B32" s="211"/>
      <c r="C32" s="211"/>
      <c r="D32" s="211"/>
      <c r="E32" s="138"/>
      <c r="F32" s="139"/>
      <c r="G32" s="211"/>
      <c r="H32" s="202"/>
      <c r="I32" s="153"/>
      <c r="J32" s="211"/>
      <c r="K32" s="140"/>
      <c r="L32" s="141"/>
      <c r="M32" s="141"/>
      <c r="N32" s="213"/>
      <c r="O32" s="141"/>
      <c r="P32" s="143"/>
      <c r="Q32" s="144"/>
      <c r="R32" s="211"/>
      <c r="S32" s="145"/>
      <c r="T32" s="146"/>
      <c r="U32" s="147"/>
      <c r="V32" s="147"/>
      <c r="W32" s="148"/>
      <c r="X32" s="138"/>
      <c r="Y32" s="138"/>
      <c r="Z32" s="149"/>
      <c r="AA32" s="150"/>
      <c r="AB32" s="138"/>
      <c r="AC32" s="138"/>
      <c r="AD32" s="141"/>
      <c r="AE32" s="141"/>
      <c r="AF32" s="151"/>
      <c r="AG32" s="61"/>
      <c r="AH32" s="211"/>
      <c r="AI32" s="138"/>
      <c r="AJ32" s="211"/>
      <c r="AK32" s="211"/>
      <c r="AL32" s="211"/>
      <c r="AM32" s="211"/>
      <c r="AN32" s="211"/>
      <c r="AO32" s="211"/>
      <c r="AP32" s="152"/>
      <c r="AQ32" s="143"/>
      <c r="AR32" s="148"/>
      <c r="AS32" s="138"/>
      <c r="AT32" s="138"/>
      <c r="AU32" s="138"/>
      <c r="AV32" s="138"/>
      <c r="AW32" s="138"/>
      <c r="AX32" s="138"/>
      <c r="AY32" s="138"/>
      <c r="AZ32" s="151"/>
      <c r="BA32" s="138"/>
      <c r="BB32" s="138"/>
      <c r="BC32" s="138"/>
      <c r="BD32" s="138"/>
      <c r="BE32" s="138"/>
      <c r="BF32" s="138"/>
      <c r="BG32" s="138"/>
      <c r="BH32" s="138"/>
      <c r="BI32" s="151"/>
      <c r="BJ32" s="148"/>
      <c r="BK32" s="138"/>
      <c r="BL32" s="138"/>
      <c r="BM32" s="138"/>
      <c r="BN32" s="138"/>
      <c r="BO32" s="138"/>
      <c r="BP32" s="138"/>
      <c r="BQ32" s="138"/>
      <c r="BR32" s="138"/>
      <c r="BS32" s="138"/>
      <c r="BT32" s="138"/>
      <c r="BU32" s="138"/>
      <c r="BV32" s="138"/>
      <c r="BW32" s="138"/>
      <c r="BX32" s="138"/>
      <c r="BY32" s="138"/>
      <c r="BZ32" s="138"/>
      <c r="CA32" s="138"/>
      <c r="CB32" s="138"/>
      <c r="CC32" s="153"/>
      <c r="CD32" s="154"/>
      <c r="CE32" s="138"/>
      <c r="CF32" s="138"/>
      <c r="CG32" s="138"/>
      <c r="CH32" s="138"/>
      <c r="CI32" s="138"/>
      <c r="CJ32" s="138"/>
      <c r="CK32" s="138"/>
      <c r="CL32" s="138"/>
      <c r="CM32" s="138"/>
      <c r="CN32" s="138"/>
      <c r="CO32" s="138"/>
      <c r="CP32" s="138"/>
      <c r="CQ32" s="138"/>
      <c r="CR32" s="138"/>
      <c r="CS32" s="138"/>
      <c r="CT32" s="138"/>
      <c r="CU32" s="138"/>
      <c r="CV32" s="138"/>
      <c r="CW32" s="138"/>
      <c r="CX32" s="138"/>
      <c r="CY32" s="141"/>
      <c r="CZ32" s="151"/>
      <c r="DA32" s="155"/>
      <c r="DB32" s="156"/>
      <c r="DC32" s="156"/>
      <c r="DD32" s="156"/>
      <c r="DE32" s="156"/>
      <c r="DF32" s="156"/>
      <c r="DG32" s="156"/>
      <c r="DH32" s="154"/>
      <c r="DI32" s="155"/>
      <c r="DJ32" s="156"/>
      <c r="DK32" s="156"/>
      <c r="DL32" s="156"/>
      <c r="DM32" s="156"/>
      <c r="DN32" s="156"/>
      <c r="DO32" s="156"/>
      <c r="DP32" s="141"/>
      <c r="DQ32" s="143"/>
      <c r="DR32" s="157"/>
      <c r="DS32" s="158"/>
      <c r="DT32" s="158"/>
      <c r="DU32" s="151"/>
      <c r="DV32" s="148"/>
      <c r="DW32" s="211"/>
      <c r="DX32" s="211"/>
      <c r="DY32" s="188"/>
      <c r="DZ32" s="148"/>
      <c r="EA32" s="138"/>
      <c r="EB32" s="138"/>
      <c r="EC32" s="138"/>
      <c r="ED32" s="138"/>
      <c r="EE32" s="138"/>
      <c r="EF32" s="138"/>
      <c r="EG32" s="151"/>
      <c r="EH32" s="148"/>
      <c r="EI32" s="138"/>
      <c r="EJ32" s="138"/>
      <c r="EK32" s="138"/>
      <c r="EL32" s="138"/>
      <c r="EM32" s="138"/>
      <c r="EN32" s="138"/>
      <c r="EO32" s="151"/>
      <c r="EP32" s="159"/>
      <c r="EQ32" s="159"/>
      <c r="ER32" s="159"/>
      <c r="ES32" s="159"/>
      <c r="ET32" s="159"/>
      <c r="EU32" s="159"/>
      <c r="EV32" s="159"/>
      <c r="EW32" s="159"/>
      <c r="EX32" s="159"/>
      <c r="EY32" s="159"/>
      <c r="EZ32" s="159"/>
      <c r="FA32" s="159"/>
      <c r="FB32" s="159"/>
      <c r="FC32" s="159"/>
    </row>
    <row r="33" spans="1:159">
      <c r="A33" s="209" t="str">
        <f>Validation!B33</f>
        <v>Pass</v>
      </c>
      <c r="B33" s="211"/>
      <c r="C33" s="211"/>
      <c r="D33" s="211"/>
      <c r="E33" s="138"/>
      <c r="F33" s="139"/>
      <c r="G33" s="211"/>
      <c r="H33" s="202"/>
      <c r="I33" s="153"/>
      <c r="J33" s="211"/>
      <c r="K33" s="140"/>
      <c r="L33" s="141"/>
      <c r="M33" s="141"/>
      <c r="N33" s="213"/>
      <c r="O33" s="141"/>
      <c r="P33" s="143"/>
      <c r="Q33" s="144"/>
      <c r="R33" s="211"/>
      <c r="S33" s="145"/>
      <c r="T33" s="146"/>
      <c r="U33" s="147"/>
      <c r="V33" s="147"/>
      <c r="W33" s="148"/>
      <c r="X33" s="138"/>
      <c r="Y33" s="138"/>
      <c r="Z33" s="149"/>
      <c r="AA33" s="150"/>
      <c r="AB33" s="138"/>
      <c r="AC33" s="138"/>
      <c r="AD33" s="141"/>
      <c r="AE33" s="141"/>
      <c r="AF33" s="151"/>
      <c r="AG33" s="61"/>
      <c r="AH33" s="211"/>
      <c r="AI33" s="138"/>
      <c r="AJ33" s="211"/>
      <c r="AK33" s="211"/>
      <c r="AL33" s="211"/>
      <c r="AM33" s="211"/>
      <c r="AN33" s="211"/>
      <c r="AO33" s="211"/>
      <c r="AP33" s="152"/>
      <c r="AQ33" s="143"/>
      <c r="AR33" s="148"/>
      <c r="AS33" s="138"/>
      <c r="AT33" s="138"/>
      <c r="AU33" s="138"/>
      <c r="AV33" s="138"/>
      <c r="AW33" s="138"/>
      <c r="AX33" s="138"/>
      <c r="AY33" s="138"/>
      <c r="AZ33" s="151"/>
      <c r="BA33" s="138"/>
      <c r="BB33" s="138"/>
      <c r="BC33" s="138"/>
      <c r="BD33" s="138"/>
      <c r="BE33" s="138"/>
      <c r="BF33" s="138"/>
      <c r="BG33" s="138"/>
      <c r="BH33" s="138"/>
      <c r="BI33" s="151"/>
      <c r="BJ33" s="148"/>
      <c r="BK33" s="138"/>
      <c r="BL33" s="138"/>
      <c r="BM33" s="138"/>
      <c r="BN33" s="138"/>
      <c r="BO33" s="138"/>
      <c r="BP33" s="138"/>
      <c r="BQ33" s="138"/>
      <c r="BR33" s="138"/>
      <c r="BS33" s="138"/>
      <c r="BT33" s="138"/>
      <c r="BU33" s="138"/>
      <c r="BV33" s="138"/>
      <c r="BW33" s="138"/>
      <c r="BX33" s="138"/>
      <c r="BY33" s="138"/>
      <c r="BZ33" s="138"/>
      <c r="CA33" s="138"/>
      <c r="CB33" s="138"/>
      <c r="CC33" s="153"/>
      <c r="CD33" s="154"/>
      <c r="CE33" s="138"/>
      <c r="CF33" s="138"/>
      <c r="CG33" s="138"/>
      <c r="CH33" s="138"/>
      <c r="CI33" s="138"/>
      <c r="CJ33" s="138"/>
      <c r="CK33" s="138"/>
      <c r="CL33" s="138"/>
      <c r="CM33" s="138"/>
      <c r="CN33" s="138"/>
      <c r="CO33" s="138"/>
      <c r="CP33" s="138"/>
      <c r="CQ33" s="138"/>
      <c r="CR33" s="138"/>
      <c r="CS33" s="138"/>
      <c r="CT33" s="138"/>
      <c r="CU33" s="138"/>
      <c r="CV33" s="138"/>
      <c r="CW33" s="138"/>
      <c r="CX33" s="138"/>
      <c r="CY33" s="141"/>
      <c r="CZ33" s="151"/>
      <c r="DA33" s="155"/>
      <c r="DB33" s="156"/>
      <c r="DC33" s="156"/>
      <c r="DD33" s="156"/>
      <c r="DE33" s="156"/>
      <c r="DF33" s="156"/>
      <c r="DG33" s="156"/>
      <c r="DH33" s="154"/>
      <c r="DI33" s="155"/>
      <c r="DJ33" s="156"/>
      <c r="DK33" s="156"/>
      <c r="DL33" s="156"/>
      <c r="DM33" s="156"/>
      <c r="DN33" s="156"/>
      <c r="DO33" s="156"/>
      <c r="DP33" s="141"/>
      <c r="DQ33" s="143"/>
      <c r="DR33" s="157"/>
      <c r="DS33" s="158"/>
      <c r="DT33" s="158"/>
      <c r="DU33" s="151"/>
      <c r="DV33" s="148"/>
      <c r="DW33" s="211"/>
      <c r="DX33" s="211"/>
      <c r="DY33" s="188"/>
      <c r="DZ33" s="148"/>
      <c r="EA33" s="138"/>
      <c r="EB33" s="138"/>
      <c r="EC33" s="138"/>
      <c r="ED33" s="138"/>
      <c r="EE33" s="138"/>
      <c r="EF33" s="138"/>
      <c r="EG33" s="151"/>
      <c r="EH33" s="148"/>
      <c r="EI33" s="138"/>
      <c r="EJ33" s="138"/>
      <c r="EK33" s="138"/>
      <c r="EL33" s="138"/>
      <c r="EM33" s="138"/>
      <c r="EN33" s="138"/>
      <c r="EO33" s="151"/>
      <c r="EP33" s="159"/>
      <c r="EQ33" s="159"/>
      <c r="ER33" s="159"/>
      <c r="ES33" s="159"/>
      <c r="ET33" s="159"/>
      <c r="EU33" s="159"/>
      <c r="EV33" s="159"/>
      <c r="EW33" s="159"/>
      <c r="EX33" s="159"/>
      <c r="EY33" s="159"/>
      <c r="EZ33" s="159"/>
      <c r="FA33" s="159"/>
      <c r="FB33" s="159"/>
      <c r="FC33" s="159"/>
    </row>
    <row r="34" spans="1:159">
      <c r="A34" s="209" t="str">
        <f>Validation!B34</f>
        <v>Pass</v>
      </c>
      <c r="B34" s="211"/>
      <c r="C34" s="211"/>
      <c r="D34" s="211"/>
      <c r="E34" s="138"/>
      <c r="F34" s="139"/>
      <c r="G34" s="211"/>
      <c r="H34" s="202"/>
      <c r="I34" s="153"/>
      <c r="J34" s="211"/>
      <c r="K34" s="140"/>
      <c r="L34" s="141"/>
      <c r="M34" s="141"/>
      <c r="N34" s="213"/>
      <c r="O34" s="141"/>
      <c r="P34" s="143"/>
      <c r="Q34" s="144"/>
      <c r="R34" s="211"/>
      <c r="S34" s="145"/>
      <c r="T34" s="146"/>
      <c r="U34" s="147"/>
      <c r="V34" s="147"/>
      <c r="W34" s="148"/>
      <c r="X34" s="138"/>
      <c r="Y34" s="138"/>
      <c r="Z34" s="149"/>
      <c r="AA34" s="150"/>
      <c r="AB34" s="138"/>
      <c r="AC34" s="138"/>
      <c r="AD34" s="141"/>
      <c r="AE34" s="141"/>
      <c r="AF34" s="151"/>
      <c r="AG34" s="61"/>
      <c r="AH34" s="211"/>
      <c r="AI34" s="138"/>
      <c r="AJ34" s="211"/>
      <c r="AK34" s="211"/>
      <c r="AL34" s="211"/>
      <c r="AM34" s="211"/>
      <c r="AN34" s="211"/>
      <c r="AO34" s="211"/>
      <c r="AP34" s="152"/>
      <c r="AQ34" s="143"/>
      <c r="AR34" s="148"/>
      <c r="AS34" s="138"/>
      <c r="AT34" s="138"/>
      <c r="AU34" s="138"/>
      <c r="AV34" s="138"/>
      <c r="AW34" s="138"/>
      <c r="AX34" s="138"/>
      <c r="AY34" s="138"/>
      <c r="AZ34" s="151"/>
      <c r="BA34" s="138"/>
      <c r="BB34" s="138"/>
      <c r="BC34" s="138"/>
      <c r="BD34" s="138"/>
      <c r="BE34" s="138"/>
      <c r="BF34" s="138"/>
      <c r="BG34" s="138"/>
      <c r="BH34" s="138"/>
      <c r="BI34" s="151"/>
      <c r="BJ34" s="148"/>
      <c r="BK34" s="138"/>
      <c r="BL34" s="138"/>
      <c r="BM34" s="138"/>
      <c r="BN34" s="138"/>
      <c r="BO34" s="138"/>
      <c r="BP34" s="138"/>
      <c r="BQ34" s="138"/>
      <c r="BR34" s="138"/>
      <c r="BS34" s="138"/>
      <c r="BT34" s="138"/>
      <c r="BU34" s="138"/>
      <c r="BV34" s="138"/>
      <c r="BW34" s="138"/>
      <c r="BX34" s="138"/>
      <c r="BY34" s="138"/>
      <c r="BZ34" s="138"/>
      <c r="CA34" s="138"/>
      <c r="CB34" s="138"/>
      <c r="CC34" s="153"/>
      <c r="CD34" s="154"/>
      <c r="CE34" s="138"/>
      <c r="CF34" s="138"/>
      <c r="CG34" s="138"/>
      <c r="CH34" s="138"/>
      <c r="CI34" s="138"/>
      <c r="CJ34" s="138"/>
      <c r="CK34" s="138"/>
      <c r="CL34" s="138"/>
      <c r="CM34" s="138"/>
      <c r="CN34" s="138"/>
      <c r="CO34" s="138"/>
      <c r="CP34" s="138"/>
      <c r="CQ34" s="138"/>
      <c r="CR34" s="138"/>
      <c r="CS34" s="138"/>
      <c r="CT34" s="138"/>
      <c r="CU34" s="138"/>
      <c r="CV34" s="138"/>
      <c r="CW34" s="138"/>
      <c r="CX34" s="138"/>
      <c r="CY34" s="141"/>
      <c r="CZ34" s="151"/>
      <c r="DA34" s="155"/>
      <c r="DB34" s="156"/>
      <c r="DC34" s="156"/>
      <c r="DD34" s="156"/>
      <c r="DE34" s="156"/>
      <c r="DF34" s="156"/>
      <c r="DG34" s="156"/>
      <c r="DH34" s="154"/>
      <c r="DI34" s="155"/>
      <c r="DJ34" s="156"/>
      <c r="DK34" s="156"/>
      <c r="DL34" s="156"/>
      <c r="DM34" s="156"/>
      <c r="DN34" s="156"/>
      <c r="DO34" s="156"/>
      <c r="DP34" s="141"/>
      <c r="DQ34" s="143"/>
      <c r="DR34" s="157"/>
      <c r="DS34" s="158"/>
      <c r="DT34" s="158"/>
      <c r="DU34" s="151"/>
      <c r="DV34" s="148"/>
      <c r="DW34" s="211"/>
      <c r="DX34" s="211"/>
      <c r="DY34" s="188"/>
      <c r="DZ34" s="148"/>
      <c r="EA34" s="138"/>
      <c r="EB34" s="138"/>
      <c r="EC34" s="138"/>
      <c r="ED34" s="138"/>
      <c r="EE34" s="138"/>
      <c r="EF34" s="138"/>
      <c r="EG34" s="151"/>
      <c r="EH34" s="148"/>
      <c r="EI34" s="138"/>
      <c r="EJ34" s="138"/>
      <c r="EK34" s="138"/>
      <c r="EL34" s="138"/>
      <c r="EM34" s="138"/>
      <c r="EN34" s="138"/>
      <c r="EO34" s="151"/>
      <c r="EP34" s="159"/>
      <c r="EQ34" s="159"/>
      <c r="ER34" s="159"/>
      <c r="ES34" s="159"/>
      <c r="ET34" s="159"/>
      <c r="EU34" s="159"/>
      <c r="EV34" s="159"/>
      <c r="EW34" s="159"/>
      <c r="EX34" s="159"/>
      <c r="EY34" s="159"/>
      <c r="EZ34" s="159"/>
      <c r="FA34" s="159"/>
      <c r="FB34" s="159"/>
      <c r="FC34" s="159"/>
    </row>
    <row r="35" spans="1:159">
      <c r="A35" s="209" t="str">
        <f>Validation!B35</f>
        <v>Pass</v>
      </c>
      <c r="B35" s="211"/>
      <c r="C35" s="211"/>
      <c r="D35" s="211"/>
      <c r="E35" s="138"/>
      <c r="F35" s="139"/>
      <c r="G35" s="211"/>
      <c r="H35" s="202"/>
      <c r="I35" s="153"/>
      <c r="J35" s="211"/>
      <c r="K35" s="140"/>
      <c r="L35" s="141"/>
      <c r="M35" s="141"/>
      <c r="N35" s="213"/>
      <c r="O35" s="141"/>
      <c r="P35" s="143"/>
      <c r="Q35" s="144"/>
      <c r="R35" s="211"/>
      <c r="S35" s="145"/>
      <c r="T35" s="146"/>
      <c r="U35" s="147"/>
      <c r="V35" s="147"/>
      <c r="W35" s="148"/>
      <c r="X35" s="138"/>
      <c r="Y35" s="138"/>
      <c r="Z35" s="149"/>
      <c r="AA35" s="150"/>
      <c r="AB35" s="138"/>
      <c r="AC35" s="138"/>
      <c r="AD35" s="141"/>
      <c r="AE35" s="141"/>
      <c r="AF35" s="151"/>
      <c r="AG35" s="61"/>
      <c r="AH35" s="211"/>
      <c r="AI35" s="138"/>
      <c r="AJ35" s="211"/>
      <c r="AK35" s="211"/>
      <c r="AL35" s="211"/>
      <c r="AM35" s="211"/>
      <c r="AN35" s="211"/>
      <c r="AO35" s="211"/>
      <c r="AP35" s="152"/>
      <c r="AQ35" s="143"/>
      <c r="AR35" s="148"/>
      <c r="AS35" s="138"/>
      <c r="AT35" s="138"/>
      <c r="AU35" s="138"/>
      <c r="AV35" s="138"/>
      <c r="AW35" s="138"/>
      <c r="AX35" s="138"/>
      <c r="AY35" s="138"/>
      <c r="AZ35" s="151"/>
      <c r="BA35" s="138"/>
      <c r="BB35" s="138"/>
      <c r="BC35" s="138"/>
      <c r="BD35" s="138"/>
      <c r="BE35" s="138"/>
      <c r="BF35" s="138"/>
      <c r="BG35" s="138"/>
      <c r="BH35" s="138"/>
      <c r="BI35" s="151"/>
      <c r="BJ35" s="148"/>
      <c r="BK35" s="138"/>
      <c r="BL35" s="138"/>
      <c r="BM35" s="138"/>
      <c r="BN35" s="138"/>
      <c r="BO35" s="138"/>
      <c r="BP35" s="138"/>
      <c r="BQ35" s="138"/>
      <c r="BR35" s="138"/>
      <c r="BS35" s="138"/>
      <c r="BT35" s="138"/>
      <c r="BU35" s="138"/>
      <c r="BV35" s="138"/>
      <c r="BW35" s="138"/>
      <c r="BX35" s="138"/>
      <c r="BY35" s="138"/>
      <c r="BZ35" s="138"/>
      <c r="CA35" s="138"/>
      <c r="CB35" s="138"/>
      <c r="CC35" s="153"/>
      <c r="CD35" s="154"/>
      <c r="CE35" s="138"/>
      <c r="CF35" s="138"/>
      <c r="CG35" s="138"/>
      <c r="CH35" s="138"/>
      <c r="CI35" s="138"/>
      <c r="CJ35" s="138"/>
      <c r="CK35" s="138"/>
      <c r="CL35" s="138"/>
      <c r="CM35" s="138"/>
      <c r="CN35" s="138"/>
      <c r="CO35" s="138"/>
      <c r="CP35" s="138"/>
      <c r="CQ35" s="138"/>
      <c r="CR35" s="138"/>
      <c r="CS35" s="138"/>
      <c r="CT35" s="138"/>
      <c r="CU35" s="138"/>
      <c r="CV35" s="138"/>
      <c r="CW35" s="138"/>
      <c r="CX35" s="138"/>
      <c r="CY35" s="141"/>
      <c r="CZ35" s="151"/>
      <c r="DA35" s="155"/>
      <c r="DB35" s="156"/>
      <c r="DC35" s="156"/>
      <c r="DD35" s="156"/>
      <c r="DE35" s="156"/>
      <c r="DF35" s="156"/>
      <c r="DG35" s="156"/>
      <c r="DH35" s="154"/>
      <c r="DI35" s="155"/>
      <c r="DJ35" s="156"/>
      <c r="DK35" s="156"/>
      <c r="DL35" s="156"/>
      <c r="DM35" s="156"/>
      <c r="DN35" s="156"/>
      <c r="DO35" s="156"/>
      <c r="DP35" s="141"/>
      <c r="DQ35" s="143"/>
      <c r="DR35" s="157"/>
      <c r="DS35" s="158"/>
      <c r="DT35" s="158"/>
      <c r="DU35" s="151"/>
      <c r="DV35" s="148"/>
      <c r="DW35" s="211"/>
      <c r="DX35" s="211"/>
      <c r="DY35" s="188"/>
      <c r="DZ35" s="148"/>
      <c r="EA35" s="138"/>
      <c r="EB35" s="138"/>
      <c r="EC35" s="138"/>
      <c r="ED35" s="138"/>
      <c r="EE35" s="138"/>
      <c r="EF35" s="138"/>
      <c r="EG35" s="151"/>
      <c r="EH35" s="148"/>
      <c r="EI35" s="138"/>
      <c r="EJ35" s="138"/>
      <c r="EK35" s="138"/>
      <c r="EL35" s="138"/>
      <c r="EM35" s="138"/>
      <c r="EN35" s="138"/>
      <c r="EO35" s="151"/>
      <c r="EP35" s="159"/>
      <c r="EQ35" s="159"/>
      <c r="ER35" s="159"/>
      <c r="ES35" s="159"/>
      <c r="ET35" s="159"/>
      <c r="EU35" s="159"/>
      <c r="EV35" s="159"/>
      <c r="EW35" s="159"/>
      <c r="EX35" s="159"/>
      <c r="EY35" s="159"/>
      <c r="EZ35" s="159"/>
      <c r="FA35" s="159"/>
      <c r="FB35" s="159"/>
      <c r="FC35" s="159"/>
    </row>
    <row r="36" spans="1:159">
      <c r="A36" s="209" t="str">
        <f>Validation!B36</f>
        <v>Pass</v>
      </c>
      <c r="B36" s="211"/>
      <c r="C36" s="211"/>
      <c r="D36" s="211"/>
      <c r="E36" s="138"/>
      <c r="F36" s="139"/>
      <c r="G36" s="211"/>
      <c r="H36" s="202"/>
      <c r="I36" s="153"/>
      <c r="J36" s="211"/>
      <c r="K36" s="140"/>
      <c r="L36" s="141"/>
      <c r="M36" s="141"/>
      <c r="N36" s="213"/>
      <c r="O36" s="141"/>
      <c r="P36" s="143"/>
      <c r="Q36" s="144"/>
      <c r="R36" s="211"/>
      <c r="S36" s="145"/>
      <c r="T36" s="146"/>
      <c r="U36" s="147"/>
      <c r="V36" s="147"/>
      <c r="W36" s="148"/>
      <c r="X36" s="138"/>
      <c r="Y36" s="138"/>
      <c r="Z36" s="149"/>
      <c r="AA36" s="150"/>
      <c r="AB36" s="138"/>
      <c r="AC36" s="138"/>
      <c r="AD36" s="141"/>
      <c r="AE36" s="141"/>
      <c r="AF36" s="151"/>
      <c r="AG36" s="61"/>
      <c r="AH36" s="211"/>
      <c r="AI36" s="138"/>
      <c r="AJ36" s="211"/>
      <c r="AK36" s="211"/>
      <c r="AL36" s="211"/>
      <c r="AM36" s="211"/>
      <c r="AN36" s="211"/>
      <c r="AO36" s="211"/>
      <c r="AP36" s="152"/>
      <c r="AQ36" s="143"/>
      <c r="AR36" s="148"/>
      <c r="AS36" s="138"/>
      <c r="AT36" s="138"/>
      <c r="AU36" s="138"/>
      <c r="AV36" s="138"/>
      <c r="AW36" s="138"/>
      <c r="AX36" s="138"/>
      <c r="AY36" s="138"/>
      <c r="AZ36" s="151"/>
      <c r="BA36" s="138"/>
      <c r="BB36" s="138"/>
      <c r="BC36" s="138"/>
      <c r="BD36" s="138"/>
      <c r="BE36" s="138"/>
      <c r="BF36" s="138"/>
      <c r="BG36" s="138"/>
      <c r="BH36" s="138"/>
      <c r="BI36" s="151"/>
      <c r="BJ36" s="148"/>
      <c r="BK36" s="138"/>
      <c r="BL36" s="138"/>
      <c r="BM36" s="138"/>
      <c r="BN36" s="138"/>
      <c r="BO36" s="138"/>
      <c r="BP36" s="138"/>
      <c r="BQ36" s="138"/>
      <c r="BR36" s="138"/>
      <c r="BS36" s="138"/>
      <c r="BT36" s="138"/>
      <c r="BU36" s="138"/>
      <c r="BV36" s="138"/>
      <c r="BW36" s="138"/>
      <c r="BX36" s="138"/>
      <c r="BY36" s="138"/>
      <c r="BZ36" s="138"/>
      <c r="CA36" s="138"/>
      <c r="CB36" s="138"/>
      <c r="CC36" s="153"/>
      <c r="CD36" s="154"/>
      <c r="CE36" s="138"/>
      <c r="CF36" s="138"/>
      <c r="CG36" s="138"/>
      <c r="CH36" s="138"/>
      <c r="CI36" s="138"/>
      <c r="CJ36" s="138"/>
      <c r="CK36" s="138"/>
      <c r="CL36" s="138"/>
      <c r="CM36" s="138"/>
      <c r="CN36" s="138"/>
      <c r="CO36" s="138"/>
      <c r="CP36" s="138"/>
      <c r="CQ36" s="138"/>
      <c r="CR36" s="138"/>
      <c r="CS36" s="138"/>
      <c r="CT36" s="138"/>
      <c r="CU36" s="138"/>
      <c r="CV36" s="138"/>
      <c r="CW36" s="138"/>
      <c r="CX36" s="138"/>
      <c r="CY36" s="141"/>
      <c r="CZ36" s="151"/>
      <c r="DA36" s="155"/>
      <c r="DB36" s="156"/>
      <c r="DC36" s="156"/>
      <c r="DD36" s="156"/>
      <c r="DE36" s="156"/>
      <c r="DF36" s="156"/>
      <c r="DG36" s="156"/>
      <c r="DH36" s="154"/>
      <c r="DI36" s="155"/>
      <c r="DJ36" s="156"/>
      <c r="DK36" s="156"/>
      <c r="DL36" s="156"/>
      <c r="DM36" s="156"/>
      <c r="DN36" s="156"/>
      <c r="DO36" s="156"/>
      <c r="DP36" s="141"/>
      <c r="DQ36" s="143"/>
      <c r="DR36" s="157"/>
      <c r="DS36" s="158"/>
      <c r="DT36" s="158"/>
      <c r="DU36" s="151"/>
      <c r="DV36" s="148"/>
      <c r="DW36" s="211"/>
      <c r="DX36" s="211"/>
      <c r="DY36" s="188"/>
      <c r="DZ36" s="148"/>
      <c r="EA36" s="138"/>
      <c r="EB36" s="138"/>
      <c r="EC36" s="138"/>
      <c r="ED36" s="138"/>
      <c r="EE36" s="138"/>
      <c r="EF36" s="138"/>
      <c r="EG36" s="151"/>
      <c r="EH36" s="148"/>
      <c r="EI36" s="138"/>
      <c r="EJ36" s="138"/>
      <c r="EK36" s="138"/>
      <c r="EL36" s="138"/>
      <c r="EM36" s="138"/>
      <c r="EN36" s="138"/>
      <c r="EO36" s="151"/>
      <c r="EP36" s="159"/>
      <c r="EQ36" s="159"/>
      <c r="ER36" s="159"/>
      <c r="ES36" s="159"/>
      <c r="ET36" s="159"/>
      <c r="EU36" s="159"/>
      <c r="EV36" s="159"/>
      <c r="EW36" s="159"/>
      <c r="EX36" s="159"/>
      <c r="EY36" s="159"/>
      <c r="EZ36" s="159"/>
      <c r="FA36" s="159"/>
      <c r="FB36" s="159"/>
      <c r="FC36" s="159"/>
    </row>
    <row r="37" spans="1:159">
      <c r="A37" s="209" t="str">
        <f>Validation!B37</f>
        <v>Pass</v>
      </c>
      <c r="B37" s="211"/>
      <c r="C37" s="211"/>
      <c r="D37" s="211"/>
      <c r="E37" s="138"/>
      <c r="F37" s="139"/>
      <c r="G37" s="211"/>
      <c r="H37" s="202"/>
      <c r="I37" s="153"/>
      <c r="J37" s="211"/>
      <c r="K37" s="140"/>
      <c r="L37" s="141"/>
      <c r="M37" s="141"/>
      <c r="N37" s="213"/>
      <c r="O37" s="141"/>
      <c r="P37" s="143"/>
      <c r="Q37" s="144"/>
      <c r="R37" s="211"/>
      <c r="S37" s="145"/>
      <c r="T37" s="146"/>
      <c r="U37" s="147"/>
      <c r="V37" s="147"/>
      <c r="W37" s="148"/>
      <c r="X37" s="138"/>
      <c r="Y37" s="138"/>
      <c r="Z37" s="149"/>
      <c r="AA37" s="150"/>
      <c r="AB37" s="138"/>
      <c r="AC37" s="138"/>
      <c r="AD37" s="141"/>
      <c r="AE37" s="141"/>
      <c r="AF37" s="151"/>
      <c r="AG37" s="61"/>
      <c r="AH37" s="211"/>
      <c r="AI37" s="138"/>
      <c r="AJ37" s="211"/>
      <c r="AK37" s="211"/>
      <c r="AL37" s="211"/>
      <c r="AM37" s="211"/>
      <c r="AN37" s="211"/>
      <c r="AO37" s="211"/>
      <c r="AP37" s="152"/>
      <c r="AQ37" s="143"/>
      <c r="AR37" s="148"/>
      <c r="AS37" s="138"/>
      <c r="AT37" s="138"/>
      <c r="AU37" s="138"/>
      <c r="AV37" s="138"/>
      <c r="AW37" s="138"/>
      <c r="AX37" s="138"/>
      <c r="AY37" s="138"/>
      <c r="AZ37" s="151"/>
      <c r="BA37" s="138"/>
      <c r="BB37" s="138"/>
      <c r="BC37" s="138"/>
      <c r="BD37" s="138"/>
      <c r="BE37" s="138"/>
      <c r="BF37" s="138"/>
      <c r="BG37" s="138"/>
      <c r="BH37" s="138"/>
      <c r="BI37" s="151"/>
      <c r="BJ37" s="148"/>
      <c r="BK37" s="138"/>
      <c r="BL37" s="138"/>
      <c r="BM37" s="138"/>
      <c r="BN37" s="138"/>
      <c r="BO37" s="138"/>
      <c r="BP37" s="138"/>
      <c r="BQ37" s="138"/>
      <c r="BR37" s="138"/>
      <c r="BS37" s="138"/>
      <c r="BT37" s="138"/>
      <c r="BU37" s="138"/>
      <c r="BV37" s="138"/>
      <c r="BW37" s="138"/>
      <c r="BX37" s="138"/>
      <c r="BY37" s="138"/>
      <c r="BZ37" s="138"/>
      <c r="CA37" s="138"/>
      <c r="CB37" s="138"/>
      <c r="CC37" s="153"/>
      <c r="CD37" s="154"/>
      <c r="CE37" s="138"/>
      <c r="CF37" s="138"/>
      <c r="CG37" s="138"/>
      <c r="CH37" s="138"/>
      <c r="CI37" s="138"/>
      <c r="CJ37" s="138"/>
      <c r="CK37" s="138"/>
      <c r="CL37" s="138"/>
      <c r="CM37" s="138"/>
      <c r="CN37" s="138"/>
      <c r="CO37" s="138"/>
      <c r="CP37" s="138"/>
      <c r="CQ37" s="138"/>
      <c r="CR37" s="138"/>
      <c r="CS37" s="138"/>
      <c r="CT37" s="138"/>
      <c r="CU37" s="138"/>
      <c r="CV37" s="138"/>
      <c r="CW37" s="138"/>
      <c r="CX37" s="138"/>
      <c r="CY37" s="141"/>
      <c r="CZ37" s="151"/>
      <c r="DA37" s="155"/>
      <c r="DB37" s="156"/>
      <c r="DC37" s="156"/>
      <c r="DD37" s="156"/>
      <c r="DE37" s="156"/>
      <c r="DF37" s="156"/>
      <c r="DG37" s="156"/>
      <c r="DH37" s="154"/>
      <c r="DI37" s="155"/>
      <c r="DJ37" s="156"/>
      <c r="DK37" s="156"/>
      <c r="DL37" s="156"/>
      <c r="DM37" s="156"/>
      <c r="DN37" s="156"/>
      <c r="DO37" s="156"/>
      <c r="DP37" s="141"/>
      <c r="DQ37" s="143"/>
      <c r="DR37" s="157"/>
      <c r="DS37" s="158"/>
      <c r="DT37" s="158"/>
      <c r="DU37" s="151"/>
      <c r="DV37" s="148"/>
      <c r="DW37" s="211"/>
      <c r="DX37" s="211"/>
      <c r="DY37" s="188"/>
      <c r="DZ37" s="148"/>
      <c r="EA37" s="138"/>
      <c r="EB37" s="138"/>
      <c r="EC37" s="138"/>
      <c r="ED37" s="138"/>
      <c r="EE37" s="138"/>
      <c r="EF37" s="138"/>
      <c r="EG37" s="151"/>
      <c r="EH37" s="148"/>
      <c r="EI37" s="138"/>
      <c r="EJ37" s="138"/>
      <c r="EK37" s="138"/>
      <c r="EL37" s="138"/>
      <c r="EM37" s="138"/>
      <c r="EN37" s="138"/>
      <c r="EO37" s="151"/>
      <c r="EP37" s="159"/>
      <c r="EQ37" s="159"/>
      <c r="ER37" s="159"/>
      <c r="ES37" s="159"/>
      <c r="ET37" s="159"/>
      <c r="EU37" s="159"/>
      <c r="EV37" s="159"/>
      <c r="EW37" s="159"/>
      <c r="EX37" s="159"/>
      <c r="EY37" s="159"/>
      <c r="EZ37" s="159"/>
      <c r="FA37" s="159"/>
      <c r="FB37" s="159"/>
      <c r="FC37" s="159"/>
    </row>
    <row r="38" spans="1:159">
      <c r="A38" s="209" t="str">
        <f>Validation!B38</f>
        <v>Pass</v>
      </c>
      <c r="B38" s="211"/>
      <c r="C38" s="211"/>
      <c r="D38" s="211"/>
      <c r="E38" s="138"/>
      <c r="F38" s="139"/>
      <c r="G38" s="211"/>
      <c r="H38" s="202"/>
      <c r="I38" s="153"/>
      <c r="J38" s="211"/>
      <c r="K38" s="140"/>
      <c r="L38" s="141"/>
      <c r="M38" s="141"/>
      <c r="N38" s="213"/>
      <c r="O38" s="141"/>
      <c r="P38" s="143"/>
      <c r="Q38" s="144"/>
      <c r="R38" s="211"/>
      <c r="S38" s="145"/>
      <c r="T38" s="146"/>
      <c r="U38" s="147"/>
      <c r="V38" s="147"/>
      <c r="W38" s="148"/>
      <c r="X38" s="138"/>
      <c r="Y38" s="138"/>
      <c r="Z38" s="149"/>
      <c r="AA38" s="150"/>
      <c r="AB38" s="138"/>
      <c r="AC38" s="138"/>
      <c r="AD38" s="141"/>
      <c r="AE38" s="141"/>
      <c r="AF38" s="151"/>
      <c r="AG38" s="61"/>
      <c r="AH38" s="211"/>
      <c r="AI38" s="138"/>
      <c r="AJ38" s="211"/>
      <c r="AK38" s="211"/>
      <c r="AL38" s="211"/>
      <c r="AM38" s="211"/>
      <c r="AN38" s="211"/>
      <c r="AO38" s="211"/>
      <c r="AP38" s="152"/>
      <c r="AQ38" s="143"/>
      <c r="AR38" s="148"/>
      <c r="AS38" s="138"/>
      <c r="AT38" s="138"/>
      <c r="AU38" s="138"/>
      <c r="AV38" s="138"/>
      <c r="AW38" s="138"/>
      <c r="AX38" s="138"/>
      <c r="AY38" s="138"/>
      <c r="AZ38" s="151"/>
      <c r="BA38" s="138"/>
      <c r="BB38" s="138"/>
      <c r="BC38" s="138"/>
      <c r="BD38" s="138"/>
      <c r="BE38" s="138"/>
      <c r="BF38" s="138"/>
      <c r="BG38" s="138"/>
      <c r="BH38" s="138"/>
      <c r="BI38" s="151"/>
      <c r="BJ38" s="148"/>
      <c r="BK38" s="138"/>
      <c r="BL38" s="138"/>
      <c r="BM38" s="138"/>
      <c r="BN38" s="138"/>
      <c r="BO38" s="138"/>
      <c r="BP38" s="138"/>
      <c r="BQ38" s="138"/>
      <c r="BR38" s="138"/>
      <c r="BS38" s="138"/>
      <c r="BT38" s="138"/>
      <c r="BU38" s="138"/>
      <c r="BV38" s="138"/>
      <c r="BW38" s="138"/>
      <c r="BX38" s="138"/>
      <c r="BY38" s="138"/>
      <c r="BZ38" s="138"/>
      <c r="CA38" s="138"/>
      <c r="CB38" s="138"/>
      <c r="CC38" s="153"/>
      <c r="CD38" s="154"/>
      <c r="CE38" s="138"/>
      <c r="CF38" s="138"/>
      <c r="CG38" s="138"/>
      <c r="CH38" s="138"/>
      <c r="CI38" s="138"/>
      <c r="CJ38" s="138"/>
      <c r="CK38" s="138"/>
      <c r="CL38" s="138"/>
      <c r="CM38" s="138"/>
      <c r="CN38" s="138"/>
      <c r="CO38" s="138"/>
      <c r="CP38" s="138"/>
      <c r="CQ38" s="138"/>
      <c r="CR38" s="138"/>
      <c r="CS38" s="138"/>
      <c r="CT38" s="138"/>
      <c r="CU38" s="138"/>
      <c r="CV38" s="138"/>
      <c r="CW38" s="138"/>
      <c r="CX38" s="138"/>
      <c r="CY38" s="141"/>
      <c r="CZ38" s="151"/>
      <c r="DA38" s="155"/>
      <c r="DB38" s="156"/>
      <c r="DC38" s="156"/>
      <c r="DD38" s="156"/>
      <c r="DE38" s="156"/>
      <c r="DF38" s="156"/>
      <c r="DG38" s="156"/>
      <c r="DH38" s="154"/>
      <c r="DI38" s="155"/>
      <c r="DJ38" s="156"/>
      <c r="DK38" s="156"/>
      <c r="DL38" s="156"/>
      <c r="DM38" s="156"/>
      <c r="DN38" s="156"/>
      <c r="DO38" s="156"/>
      <c r="DP38" s="141"/>
      <c r="DQ38" s="143"/>
      <c r="DR38" s="157"/>
      <c r="DS38" s="158"/>
      <c r="DT38" s="158"/>
      <c r="DU38" s="151"/>
      <c r="DV38" s="148"/>
      <c r="DW38" s="211"/>
      <c r="DX38" s="211"/>
      <c r="DY38" s="188"/>
      <c r="DZ38" s="148"/>
      <c r="EA38" s="138"/>
      <c r="EB38" s="138"/>
      <c r="EC38" s="138"/>
      <c r="ED38" s="138"/>
      <c r="EE38" s="138"/>
      <c r="EF38" s="138"/>
      <c r="EG38" s="151"/>
      <c r="EH38" s="148"/>
      <c r="EI38" s="138"/>
      <c r="EJ38" s="138"/>
      <c r="EK38" s="138"/>
      <c r="EL38" s="138"/>
      <c r="EM38" s="138"/>
      <c r="EN38" s="138"/>
      <c r="EO38" s="151"/>
      <c r="EP38" s="159"/>
      <c r="EQ38" s="159"/>
      <c r="ER38" s="159"/>
      <c r="ES38" s="159"/>
      <c r="ET38" s="159"/>
      <c r="EU38" s="159"/>
      <c r="EV38" s="159"/>
      <c r="EW38" s="159"/>
      <c r="EX38" s="159"/>
      <c r="EY38" s="159"/>
      <c r="EZ38" s="159"/>
      <c r="FA38" s="159"/>
      <c r="FB38" s="159"/>
      <c r="FC38" s="159"/>
    </row>
    <row r="39" spans="1:159">
      <c r="A39" s="209" t="str">
        <f>Validation!B39</f>
        <v>Pass</v>
      </c>
      <c r="B39" s="211"/>
      <c r="C39" s="211"/>
      <c r="D39" s="211"/>
      <c r="E39" s="138"/>
      <c r="F39" s="139"/>
      <c r="G39" s="211"/>
      <c r="H39" s="202"/>
      <c r="I39" s="153"/>
      <c r="J39" s="211"/>
      <c r="K39" s="140"/>
      <c r="L39" s="141"/>
      <c r="M39" s="141"/>
      <c r="N39" s="213"/>
      <c r="O39" s="141"/>
      <c r="P39" s="143"/>
      <c r="Q39" s="144"/>
      <c r="R39" s="211"/>
      <c r="S39" s="145"/>
      <c r="T39" s="146"/>
      <c r="U39" s="147"/>
      <c r="V39" s="147"/>
      <c r="W39" s="148"/>
      <c r="X39" s="138"/>
      <c r="Y39" s="138"/>
      <c r="Z39" s="149"/>
      <c r="AA39" s="150"/>
      <c r="AB39" s="138"/>
      <c r="AC39" s="138"/>
      <c r="AD39" s="141"/>
      <c r="AE39" s="141"/>
      <c r="AF39" s="151"/>
      <c r="AG39" s="61"/>
      <c r="AH39" s="211"/>
      <c r="AI39" s="138"/>
      <c r="AJ39" s="211"/>
      <c r="AK39" s="211"/>
      <c r="AL39" s="211"/>
      <c r="AM39" s="211"/>
      <c r="AN39" s="211"/>
      <c r="AO39" s="211"/>
      <c r="AP39" s="152"/>
      <c r="AQ39" s="143"/>
      <c r="AR39" s="148"/>
      <c r="AS39" s="138"/>
      <c r="AT39" s="138"/>
      <c r="AU39" s="138"/>
      <c r="AV39" s="138"/>
      <c r="AW39" s="138"/>
      <c r="AX39" s="138"/>
      <c r="AY39" s="138"/>
      <c r="AZ39" s="151"/>
      <c r="BA39" s="138"/>
      <c r="BB39" s="138"/>
      <c r="BC39" s="138"/>
      <c r="BD39" s="138"/>
      <c r="BE39" s="138"/>
      <c r="BF39" s="138"/>
      <c r="BG39" s="138"/>
      <c r="BH39" s="138"/>
      <c r="BI39" s="151"/>
      <c r="BJ39" s="148"/>
      <c r="BK39" s="138"/>
      <c r="BL39" s="138"/>
      <c r="BM39" s="138"/>
      <c r="BN39" s="138"/>
      <c r="BO39" s="138"/>
      <c r="BP39" s="138"/>
      <c r="BQ39" s="138"/>
      <c r="BR39" s="138"/>
      <c r="BS39" s="138"/>
      <c r="BT39" s="138"/>
      <c r="BU39" s="138"/>
      <c r="BV39" s="138"/>
      <c r="BW39" s="138"/>
      <c r="BX39" s="138"/>
      <c r="BY39" s="138"/>
      <c r="BZ39" s="138"/>
      <c r="CA39" s="138"/>
      <c r="CB39" s="138"/>
      <c r="CC39" s="153"/>
      <c r="CD39" s="154"/>
      <c r="CE39" s="138"/>
      <c r="CF39" s="138"/>
      <c r="CG39" s="138"/>
      <c r="CH39" s="138"/>
      <c r="CI39" s="138"/>
      <c r="CJ39" s="138"/>
      <c r="CK39" s="138"/>
      <c r="CL39" s="138"/>
      <c r="CM39" s="138"/>
      <c r="CN39" s="138"/>
      <c r="CO39" s="138"/>
      <c r="CP39" s="138"/>
      <c r="CQ39" s="138"/>
      <c r="CR39" s="138"/>
      <c r="CS39" s="138"/>
      <c r="CT39" s="138"/>
      <c r="CU39" s="138"/>
      <c r="CV39" s="138"/>
      <c r="CW39" s="138"/>
      <c r="CX39" s="138"/>
      <c r="CY39" s="141"/>
      <c r="CZ39" s="151"/>
      <c r="DA39" s="155"/>
      <c r="DB39" s="156"/>
      <c r="DC39" s="156"/>
      <c r="DD39" s="156"/>
      <c r="DE39" s="156"/>
      <c r="DF39" s="156"/>
      <c r="DG39" s="156"/>
      <c r="DH39" s="154"/>
      <c r="DI39" s="155"/>
      <c r="DJ39" s="156"/>
      <c r="DK39" s="156"/>
      <c r="DL39" s="156"/>
      <c r="DM39" s="156"/>
      <c r="DN39" s="156"/>
      <c r="DO39" s="156"/>
      <c r="DP39" s="141"/>
      <c r="DQ39" s="143"/>
      <c r="DR39" s="157"/>
      <c r="DS39" s="158"/>
      <c r="DT39" s="158"/>
      <c r="DU39" s="151"/>
      <c r="DV39" s="148"/>
      <c r="DW39" s="211"/>
      <c r="DX39" s="211"/>
      <c r="DY39" s="188"/>
      <c r="DZ39" s="148"/>
      <c r="EA39" s="138"/>
      <c r="EB39" s="138"/>
      <c r="EC39" s="138"/>
      <c r="ED39" s="138"/>
      <c r="EE39" s="138"/>
      <c r="EF39" s="138"/>
      <c r="EG39" s="151"/>
      <c r="EH39" s="148"/>
      <c r="EI39" s="138"/>
      <c r="EJ39" s="138"/>
      <c r="EK39" s="138"/>
      <c r="EL39" s="138"/>
      <c r="EM39" s="138"/>
      <c r="EN39" s="138"/>
      <c r="EO39" s="151"/>
      <c r="EP39" s="159"/>
      <c r="EQ39" s="159"/>
      <c r="ER39" s="159"/>
      <c r="ES39" s="159"/>
      <c r="ET39" s="159"/>
      <c r="EU39" s="159"/>
      <c r="EV39" s="159"/>
      <c r="EW39" s="159"/>
      <c r="EX39" s="159"/>
      <c r="EY39" s="159"/>
      <c r="EZ39" s="159"/>
      <c r="FA39" s="159"/>
      <c r="FB39" s="159"/>
      <c r="FC39" s="159"/>
    </row>
    <row r="40" spans="1:159">
      <c r="A40" s="209" t="str">
        <f>Validation!B40</f>
        <v>Pass</v>
      </c>
      <c r="B40" s="211"/>
      <c r="C40" s="211"/>
      <c r="D40" s="211"/>
      <c r="E40" s="138"/>
      <c r="F40" s="139"/>
      <c r="G40" s="211"/>
      <c r="H40" s="202"/>
      <c r="I40" s="153"/>
      <c r="J40" s="211"/>
      <c r="K40" s="140"/>
      <c r="L40" s="141"/>
      <c r="M40" s="141"/>
      <c r="N40" s="213"/>
      <c r="O40" s="141"/>
      <c r="P40" s="143"/>
      <c r="Q40" s="144"/>
      <c r="R40" s="211"/>
      <c r="S40" s="145"/>
      <c r="T40" s="146"/>
      <c r="U40" s="147"/>
      <c r="V40" s="147"/>
      <c r="W40" s="148"/>
      <c r="X40" s="138"/>
      <c r="Y40" s="138"/>
      <c r="Z40" s="149"/>
      <c r="AA40" s="150"/>
      <c r="AB40" s="138"/>
      <c r="AC40" s="138"/>
      <c r="AD40" s="141"/>
      <c r="AE40" s="141"/>
      <c r="AF40" s="151"/>
      <c r="AG40" s="61"/>
      <c r="AH40" s="211"/>
      <c r="AI40" s="138"/>
      <c r="AJ40" s="211"/>
      <c r="AK40" s="211"/>
      <c r="AL40" s="211"/>
      <c r="AM40" s="211"/>
      <c r="AN40" s="211"/>
      <c r="AO40" s="211"/>
      <c r="AP40" s="152"/>
      <c r="AQ40" s="143"/>
      <c r="AR40" s="148"/>
      <c r="AS40" s="138"/>
      <c r="AT40" s="138"/>
      <c r="AU40" s="138"/>
      <c r="AV40" s="138"/>
      <c r="AW40" s="138"/>
      <c r="AX40" s="138"/>
      <c r="AY40" s="138"/>
      <c r="AZ40" s="151"/>
      <c r="BA40" s="138"/>
      <c r="BB40" s="138"/>
      <c r="BC40" s="138"/>
      <c r="BD40" s="138"/>
      <c r="BE40" s="138"/>
      <c r="BF40" s="138"/>
      <c r="BG40" s="138"/>
      <c r="BH40" s="138"/>
      <c r="BI40" s="151"/>
      <c r="BJ40" s="148"/>
      <c r="BK40" s="138"/>
      <c r="BL40" s="138"/>
      <c r="BM40" s="138"/>
      <c r="BN40" s="138"/>
      <c r="BO40" s="138"/>
      <c r="BP40" s="138"/>
      <c r="BQ40" s="138"/>
      <c r="BR40" s="138"/>
      <c r="BS40" s="138"/>
      <c r="BT40" s="138"/>
      <c r="BU40" s="138"/>
      <c r="BV40" s="138"/>
      <c r="BW40" s="138"/>
      <c r="BX40" s="138"/>
      <c r="BY40" s="138"/>
      <c r="BZ40" s="138"/>
      <c r="CA40" s="138"/>
      <c r="CB40" s="138"/>
      <c r="CC40" s="153"/>
      <c r="CD40" s="154"/>
      <c r="CE40" s="138"/>
      <c r="CF40" s="138"/>
      <c r="CG40" s="138"/>
      <c r="CH40" s="138"/>
      <c r="CI40" s="138"/>
      <c r="CJ40" s="138"/>
      <c r="CK40" s="138"/>
      <c r="CL40" s="138"/>
      <c r="CM40" s="138"/>
      <c r="CN40" s="138"/>
      <c r="CO40" s="138"/>
      <c r="CP40" s="138"/>
      <c r="CQ40" s="138"/>
      <c r="CR40" s="138"/>
      <c r="CS40" s="138"/>
      <c r="CT40" s="138"/>
      <c r="CU40" s="138"/>
      <c r="CV40" s="138"/>
      <c r="CW40" s="138"/>
      <c r="CX40" s="138"/>
      <c r="CY40" s="141"/>
      <c r="CZ40" s="151"/>
      <c r="DA40" s="155"/>
      <c r="DB40" s="156"/>
      <c r="DC40" s="156"/>
      <c r="DD40" s="156"/>
      <c r="DE40" s="156"/>
      <c r="DF40" s="156"/>
      <c r="DG40" s="156"/>
      <c r="DH40" s="154"/>
      <c r="DI40" s="155"/>
      <c r="DJ40" s="156"/>
      <c r="DK40" s="156"/>
      <c r="DL40" s="156"/>
      <c r="DM40" s="156"/>
      <c r="DN40" s="156"/>
      <c r="DO40" s="156"/>
      <c r="DP40" s="141"/>
      <c r="DQ40" s="143"/>
      <c r="DR40" s="157"/>
      <c r="DS40" s="158"/>
      <c r="DT40" s="158"/>
      <c r="DU40" s="151"/>
      <c r="DV40" s="148"/>
      <c r="DW40" s="211"/>
      <c r="DX40" s="211"/>
      <c r="DY40" s="188"/>
      <c r="DZ40" s="148"/>
      <c r="EA40" s="138"/>
      <c r="EB40" s="138"/>
      <c r="EC40" s="138"/>
      <c r="ED40" s="138"/>
      <c r="EE40" s="138"/>
      <c r="EF40" s="138"/>
      <c r="EG40" s="151"/>
      <c r="EH40" s="148"/>
      <c r="EI40" s="138"/>
      <c r="EJ40" s="138"/>
      <c r="EK40" s="138"/>
      <c r="EL40" s="138"/>
      <c r="EM40" s="138"/>
      <c r="EN40" s="138"/>
      <c r="EO40" s="151"/>
      <c r="EP40" s="159"/>
      <c r="EQ40" s="159"/>
      <c r="ER40" s="159"/>
      <c r="ES40" s="159"/>
      <c r="ET40" s="159"/>
      <c r="EU40" s="159"/>
      <c r="EV40" s="159"/>
      <c r="EW40" s="159"/>
      <c r="EX40" s="159"/>
      <c r="EY40" s="159"/>
      <c r="EZ40" s="159"/>
      <c r="FA40" s="159"/>
      <c r="FB40" s="159"/>
      <c r="FC40" s="159"/>
    </row>
    <row r="41" spans="1:159">
      <c r="A41" s="209" t="str">
        <f>Validation!B41</f>
        <v>Pass</v>
      </c>
      <c r="B41" s="211"/>
      <c r="C41" s="211"/>
      <c r="D41" s="211"/>
      <c r="E41" s="138"/>
      <c r="F41" s="139"/>
      <c r="G41" s="211"/>
      <c r="H41" s="202"/>
      <c r="I41" s="153"/>
      <c r="J41" s="211"/>
      <c r="K41" s="140"/>
      <c r="L41" s="141"/>
      <c r="M41" s="141"/>
      <c r="N41" s="213"/>
      <c r="O41" s="141"/>
      <c r="P41" s="143"/>
      <c r="Q41" s="144"/>
      <c r="R41" s="211"/>
      <c r="S41" s="145"/>
      <c r="T41" s="146"/>
      <c r="U41" s="147"/>
      <c r="V41" s="147"/>
      <c r="W41" s="148"/>
      <c r="X41" s="138"/>
      <c r="Y41" s="138"/>
      <c r="Z41" s="149"/>
      <c r="AA41" s="150"/>
      <c r="AB41" s="138"/>
      <c r="AC41" s="138"/>
      <c r="AD41" s="141"/>
      <c r="AE41" s="141"/>
      <c r="AF41" s="151"/>
      <c r="AG41" s="61"/>
      <c r="AH41" s="211"/>
      <c r="AI41" s="138"/>
      <c r="AJ41" s="211"/>
      <c r="AK41" s="211"/>
      <c r="AL41" s="211"/>
      <c r="AM41" s="211"/>
      <c r="AN41" s="211"/>
      <c r="AO41" s="211"/>
      <c r="AP41" s="152"/>
      <c r="AQ41" s="143"/>
      <c r="AR41" s="148"/>
      <c r="AS41" s="138"/>
      <c r="AT41" s="138"/>
      <c r="AU41" s="138"/>
      <c r="AV41" s="138"/>
      <c r="AW41" s="138"/>
      <c r="AX41" s="138"/>
      <c r="AY41" s="138"/>
      <c r="AZ41" s="151"/>
      <c r="BA41" s="138"/>
      <c r="BB41" s="138"/>
      <c r="BC41" s="138"/>
      <c r="BD41" s="138"/>
      <c r="BE41" s="138"/>
      <c r="BF41" s="138"/>
      <c r="BG41" s="138"/>
      <c r="BH41" s="138"/>
      <c r="BI41" s="151"/>
      <c r="BJ41" s="148"/>
      <c r="BK41" s="138"/>
      <c r="BL41" s="138"/>
      <c r="BM41" s="138"/>
      <c r="BN41" s="138"/>
      <c r="BO41" s="138"/>
      <c r="BP41" s="138"/>
      <c r="BQ41" s="138"/>
      <c r="BR41" s="138"/>
      <c r="BS41" s="138"/>
      <c r="BT41" s="138"/>
      <c r="BU41" s="138"/>
      <c r="BV41" s="138"/>
      <c r="BW41" s="138"/>
      <c r="BX41" s="138"/>
      <c r="BY41" s="138"/>
      <c r="BZ41" s="138"/>
      <c r="CA41" s="138"/>
      <c r="CB41" s="138"/>
      <c r="CC41" s="153"/>
      <c r="CD41" s="154"/>
      <c r="CE41" s="138"/>
      <c r="CF41" s="138"/>
      <c r="CG41" s="138"/>
      <c r="CH41" s="138"/>
      <c r="CI41" s="138"/>
      <c r="CJ41" s="138"/>
      <c r="CK41" s="138"/>
      <c r="CL41" s="138"/>
      <c r="CM41" s="138"/>
      <c r="CN41" s="138"/>
      <c r="CO41" s="138"/>
      <c r="CP41" s="138"/>
      <c r="CQ41" s="138"/>
      <c r="CR41" s="138"/>
      <c r="CS41" s="138"/>
      <c r="CT41" s="138"/>
      <c r="CU41" s="138"/>
      <c r="CV41" s="138"/>
      <c r="CW41" s="138"/>
      <c r="CX41" s="138"/>
      <c r="CY41" s="141"/>
      <c r="CZ41" s="151"/>
      <c r="DA41" s="155"/>
      <c r="DB41" s="156"/>
      <c r="DC41" s="156"/>
      <c r="DD41" s="156"/>
      <c r="DE41" s="156"/>
      <c r="DF41" s="156"/>
      <c r="DG41" s="156"/>
      <c r="DH41" s="154"/>
      <c r="DI41" s="155"/>
      <c r="DJ41" s="156"/>
      <c r="DK41" s="156"/>
      <c r="DL41" s="156"/>
      <c r="DM41" s="156"/>
      <c r="DN41" s="156"/>
      <c r="DO41" s="156"/>
      <c r="DP41" s="141"/>
      <c r="DQ41" s="143"/>
      <c r="DR41" s="157"/>
      <c r="DS41" s="158"/>
      <c r="DT41" s="158"/>
      <c r="DU41" s="151"/>
      <c r="DV41" s="148"/>
      <c r="DW41" s="211"/>
      <c r="DX41" s="211"/>
      <c r="DY41" s="188"/>
      <c r="DZ41" s="148"/>
      <c r="EA41" s="138"/>
      <c r="EB41" s="138"/>
      <c r="EC41" s="138"/>
      <c r="ED41" s="138"/>
      <c r="EE41" s="138"/>
      <c r="EF41" s="138"/>
      <c r="EG41" s="151"/>
      <c r="EH41" s="148"/>
      <c r="EI41" s="138"/>
      <c r="EJ41" s="138"/>
      <c r="EK41" s="138"/>
      <c r="EL41" s="138"/>
      <c r="EM41" s="138"/>
      <c r="EN41" s="138"/>
      <c r="EO41" s="151"/>
      <c r="EP41" s="159"/>
      <c r="EQ41" s="159"/>
      <c r="ER41" s="159"/>
      <c r="ES41" s="159"/>
      <c r="ET41" s="159"/>
      <c r="EU41" s="159"/>
      <c r="EV41" s="159"/>
      <c r="EW41" s="159"/>
      <c r="EX41" s="159"/>
      <c r="EY41" s="159"/>
      <c r="EZ41" s="159"/>
      <c r="FA41" s="159"/>
      <c r="FB41" s="159"/>
      <c r="FC41" s="159"/>
    </row>
    <row r="42" spans="1:159">
      <c r="A42" s="209" t="str">
        <f>Validation!B42</f>
        <v>Pass</v>
      </c>
      <c r="B42" s="211"/>
      <c r="C42" s="211"/>
      <c r="D42" s="211"/>
      <c r="E42" s="138"/>
      <c r="F42" s="139"/>
      <c r="G42" s="211"/>
      <c r="H42" s="202"/>
      <c r="I42" s="153"/>
      <c r="J42" s="211"/>
      <c r="K42" s="140"/>
      <c r="L42" s="141"/>
      <c r="M42" s="141"/>
      <c r="N42" s="213"/>
      <c r="O42" s="141"/>
      <c r="P42" s="143"/>
      <c r="Q42" s="144"/>
      <c r="R42" s="211"/>
      <c r="S42" s="145"/>
      <c r="T42" s="146"/>
      <c r="U42" s="147"/>
      <c r="V42" s="147"/>
      <c r="W42" s="148"/>
      <c r="X42" s="138"/>
      <c r="Y42" s="138"/>
      <c r="Z42" s="149"/>
      <c r="AA42" s="150"/>
      <c r="AB42" s="138"/>
      <c r="AC42" s="138"/>
      <c r="AD42" s="141"/>
      <c r="AE42" s="141"/>
      <c r="AF42" s="151"/>
      <c r="AG42" s="61"/>
      <c r="AH42" s="211"/>
      <c r="AI42" s="138"/>
      <c r="AJ42" s="211"/>
      <c r="AK42" s="211"/>
      <c r="AL42" s="211"/>
      <c r="AM42" s="211"/>
      <c r="AN42" s="211"/>
      <c r="AO42" s="211"/>
      <c r="AP42" s="152"/>
      <c r="AQ42" s="143"/>
      <c r="AR42" s="148"/>
      <c r="AS42" s="138"/>
      <c r="AT42" s="138"/>
      <c r="AU42" s="138"/>
      <c r="AV42" s="138"/>
      <c r="AW42" s="138"/>
      <c r="AX42" s="138"/>
      <c r="AY42" s="138"/>
      <c r="AZ42" s="151"/>
      <c r="BA42" s="138"/>
      <c r="BB42" s="138"/>
      <c r="BC42" s="138"/>
      <c r="BD42" s="138"/>
      <c r="BE42" s="138"/>
      <c r="BF42" s="138"/>
      <c r="BG42" s="138"/>
      <c r="BH42" s="138"/>
      <c r="BI42" s="151"/>
      <c r="BJ42" s="148"/>
      <c r="BK42" s="138"/>
      <c r="BL42" s="138"/>
      <c r="BM42" s="138"/>
      <c r="BN42" s="138"/>
      <c r="BO42" s="138"/>
      <c r="BP42" s="138"/>
      <c r="BQ42" s="138"/>
      <c r="BR42" s="138"/>
      <c r="BS42" s="138"/>
      <c r="BT42" s="138"/>
      <c r="BU42" s="138"/>
      <c r="BV42" s="138"/>
      <c r="BW42" s="138"/>
      <c r="BX42" s="138"/>
      <c r="BY42" s="138"/>
      <c r="BZ42" s="138"/>
      <c r="CA42" s="138"/>
      <c r="CB42" s="138"/>
      <c r="CC42" s="153"/>
      <c r="CD42" s="154"/>
      <c r="CE42" s="138"/>
      <c r="CF42" s="138"/>
      <c r="CG42" s="138"/>
      <c r="CH42" s="138"/>
      <c r="CI42" s="138"/>
      <c r="CJ42" s="138"/>
      <c r="CK42" s="138"/>
      <c r="CL42" s="138"/>
      <c r="CM42" s="138"/>
      <c r="CN42" s="138"/>
      <c r="CO42" s="138"/>
      <c r="CP42" s="138"/>
      <c r="CQ42" s="138"/>
      <c r="CR42" s="138"/>
      <c r="CS42" s="138"/>
      <c r="CT42" s="138"/>
      <c r="CU42" s="138"/>
      <c r="CV42" s="138"/>
      <c r="CW42" s="138"/>
      <c r="CX42" s="138"/>
      <c r="CY42" s="141"/>
      <c r="CZ42" s="151"/>
      <c r="DA42" s="155"/>
      <c r="DB42" s="156"/>
      <c r="DC42" s="156"/>
      <c r="DD42" s="156"/>
      <c r="DE42" s="156"/>
      <c r="DF42" s="156"/>
      <c r="DG42" s="156"/>
      <c r="DH42" s="154"/>
      <c r="DI42" s="155"/>
      <c r="DJ42" s="156"/>
      <c r="DK42" s="156"/>
      <c r="DL42" s="156"/>
      <c r="DM42" s="156"/>
      <c r="DN42" s="156"/>
      <c r="DO42" s="156"/>
      <c r="DP42" s="141"/>
      <c r="DQ42" s="143"/>
      <c r="DR42" s="157"/>
      <c r="DS42" s="158"/>
      <c r="DT42" s="158"/>
      <c r="DU42" s="151"/>
      <c r="DV42" s="148"/>
      <c r="DW42" s="211"/>
      <c r="DX42" s="211"/>
      <c r="DY42" s="188"/>
      <c r="DZ42" s="148"/>
      <c r="EA42" s="138"/>
      <c r="EB42" s="138"/>
      <c r="EC42" s="138"/>
      <c r="ED42" s="138"/>
      <c r="EE42" s="138"/>
      <c r="EF42" s="138"/>
      <c r="EG42" s="151"/>
      <c r="EH42" s="148"/>
      <c r="EI42" s="138"/>
      <c r="EJ42" s="138"/>
      <c r="EK42" s="138"/>
      <c r="EL42" s="138"/>
      <c r="EM42" s="138"/>
      <c r="EN42" s="138"/>
      <c r="EO42" s="151"/>
      <c r="EP42" s="159"/>
      <c r="EQ42" s="159"/>
      <c r="ER42" s="159"/>
      <c r="ES42" s="159"/>
      <c r="ET42" s="159"/>
      <c r="EU42" s="159"/>
      <c r="EV42" s="159"/>
      <c r="EW42" s="159"/>
      <c r="EX42" s="159"/>
      <c r="EY42" s="159"/>
      <c r="EZ42" s="159"/>
      <c r="FA42" s="159"/>
      <c r="FB42" s="159"/>
      <c r="FC42" s="159"/>
    </row>
    <row r="43" spans="1:159">
      <c r="A43" s="209" t="str">
        <f>Validation!B43</f>
        <v>Pass</v>
      </c>
      <c r="B43" s="211"/>
      <c r="C43" s="211"/>
      <c r="D43" s="211"/>
      <c r="E43" s="138"/>
      <c r="F43" s="139"/>
      <c r="G43" s="211"/>
      <c r="H43" s="202"/>
      <c r="I43" s="153"/>
      <c r="J43" s="211"/>
      <c r="K43" s="140"/>
      <c r="L43" s="141"/>
      <c r="M43" s="141"/>
      <c r="N43" s="213"/>
      <c r="O43" s="141"/>
      <c r="P43" s="143"/>
      <c r="Q43" s="144"/>
      <c r="R43" s="211"/>
      <c r="S43" s="145"/>
      <c r="T43" s="146"/>
      <c r="U43" s="147"/>
      <c r="V43" s="147"/>
      <c r="W43" s="148"/>
      <c r="X43" s="138"/>
      <c r="Y43" s="138"/>
      <c r="Z43" s="149"/>
      <c r="AA43" s="150"/>
      <c r="AB43" s="138"/>
      <c r="AC43" s="138"/>
      <c r="AD43" s="141"/>
      <c r="AE43" s="141"/>
      <c r="AF43" s="151"/>
      <c r="AG43" s="61"/>
      <c r="AH43" s="211"/>
      <c r="AI43" s="138"/>
      <c r="AJ43" s="211"/>
      <c r="AK43" s="211"/>
      <c r="AL43" s="211"/>
      <c r="AM43" s="211"/>
      <c r="AN43" s="211"/>
      <c r="AO43" s="211"/>
      <c r="AP43" s="152"/>
      <c r="AQ43" s="143"/>
      <c r="AR43" s="148"/>
      <c r="AS43" s="138"/>
      <c r="AT43" s="138"/>
      <c r="AU43" s="138"/>
      <c r="AV43" s="138"/>
      <c r="AW43" s="138"/>
      <c r="AX43" s="138"/>
      <c r="AY43" s="138"/>
      <c r="AZ43" s="151"/>
      <c r="BA43" s="138"/>
      <c r="BB43" s="138"/>
      <c r="BC43" s="138"/>
      <c r="BD43" s="138"/>
      <c r="BE43" s="138"/>
      <c r="BF43" s="138"/>
      <c r="BG43" s="138"/>
      <c r="BH43" s="138"/>
      <c r="BI43" s="151"/>
      <c r="BJ43" s="148"/>
      <c r="BK43" s="138"/>
      <c r="BL43" s="138"/>
      <c r="BM43" s="138"/>
      <c r="BN43" s="138"/>
      <c r="BO43" s="138"/>
      <c r="BP43" s="138"/>
      <c r="BQ43" s="138"/>
      <c r="BR43" s="138"/>
      <c r="BS43" s="138"/>
      <c r="BT43" s="138"/>
      <c r="BU43" s="138"/>
      <c r="BV43" s="138"/>
      <c r="BW43" s="138"/>
      <c r="BX43" s="138"/>
      <c r="BY43" s="138"/>
      <c r="BZ43" s="138"/>
      <c r="CA43" s="138"/>
      <c r="CB43" s="138"/>
      <c r="CC43" s="153"/>
      <c r="CD43" s="154"/>
      <c r="CE43" s="138"/>
      <c r="CF43" s="138"/>
      <c r="CG43" s="138"/>
      <c r="CH43" s="138"/>
      <c r="CI43" s="138"/>
      <c r="CJ43" s="138"/>
      <c r="CK43" s="138"/>
      <c r="CL43" s="138"/>
      <c r="CM43" s="138"/>
      <c r="CN43" s="138"/>
      <c r="CO43" s="138"/>
      <c r="CP43" s="138"/>
      <c r="CQ43" s="138"/>
      <c r="CR43" s="138"/>
      <c r="CS43" s="138"/>
      <c r="CT43" s="138"/>
      <c r="CU43" s="138"/>
      <c r="CV43" s="138"/>
      <c r="CW43" s="138"/>
      <c r="CX43" s="138"/>
      <c r="CY43" s="141"/>
      <c r="CZ43" s="151"/>
      <c r="DA43" s="155"/>
      <c r="DB43" s="156"/>
      <c r="DC43" s="156"/>
      <c r="DD43" s="156"/>
      <c r="DE43" s="156"/>
      <c r="DF43" s="156"/>
      <c r="DG43" s="156"/>
      <c r="DH43" s="154"/>
      <c r="DI43" s="155"/>
      <c r="DJ43" s="156"/>
      <c r="DK43" s="156"/>
      <c r="DL43" s="156"/>
      <c r="DM43" s="156"/>
      <c r="DN43" s="156"/>
      <c r="DO43" s="156"/>
      <c r="DP43" s="141"/>
      <c r="DQ43" s="143"/>
      <c r="DR43" s="157"/>
      <c r="DS43" s="158"/>
      <c r="DT43" s="158"/>
      <c r="DU43" s="151"/>
      <c r="DV43" s="148"/>
      <c r="DW43" s="211"/>
      <c r="DX43" s="211"/>
      <c r="DY43" s="188"/>
      <c r="DZ43" s="148"/>
      <c r="EA43" s="138"/>
      <c r="EB43" s="138"/>
      <c r="EC43" s="138"/>
      <c r="ED43" s="138"/>
      <c r="EE43" s="138"/>
      <c r="EF43" s="138"/>
      <c r="EG43" s="151"/>
      <c r="EH43" s="148"/>
      <c r="EI43" s="138"/>
      <c r="EJ43" s="138"/>
      <c r="EK43" s="138"/>
      <c r="EL43" s="138"/>
      <c r="EM43" s="138"/>
      <c r="EN43" s="138"/>
      <c r="EO43" s="151"/>
      <c r="EP43" s="159"/>
      <c r="EQ43" s="159"/>
      <c r="ER43" s="159"/>
      <c r="ES43" s="159"/>
      <c r="ET43" s="159"/>
      <c r="EU43" s="159"/>
      <c r="EV43" s="159"/>
      <c r="EW43" s="159"/>
      <c r="EX43" s="159"/>
      <c r="EY43" s="159"/>
      <c r="EZ43" s="159"/>
      <c r="FA43" s="159"/>
      <c r="FB43" s="159"/>
      <c r="FC43" s="159"/>
    </row>
    <row r="44" spans="1:159">
      <c r="A44" s="209" t="str">
        <f>Validation!B44</f>
        <v>Pass</v>
      </c>
      <c r="B44" s="211"/>
      <c r="C44" s="211"/>
      <c r="D44" s="211"/>
      <c r="E44" s="138"/>
      <c r="F44" s="139"/>
      <c r="G44" s="211"/>
      <c r="H44" s="202"/>
      <c r="I44" s="153"/>
      <c r="J44" s="211"/>
      <c r="K44" s="140"/>
      <c r="L44" s="141"/>
      <c r="M44" s="141"/>
      <c r="N44" s="213"/>
      <c r="O44" s="141"/>
      <c r="P44" s="143"/>
      <c r="Q44" s="144"/>
      <c r="R44" s="211"/>
      <c r="S44" s="145"/>
      <c r="T44" s="146"/>
      <c r="U44" s="147"/>
      <c r="V44" s="147"/>
      <c r="W44" s="148"/>
      <c r="X44" s="138"/>
      <c r="Y44" s="138"/>
      <c r="Z44" s="149"/>
      <c r="AA44" s="150"/>
      <c r="AB44" s="138"/>
      <c r="AC44" s="138"/>
      <c r="AD44" s="141"/>
      <c r="AE44" s="141"/>
      <c r="AF44" s="151"/>
      <c r="AG44" s="61"/>
      <c r="AH44" s="211"/>
      <c r="AI44" s="138"/>
      <c r="AJ44" s="211"/>
      <c r="AK44" s="211"/>
      <c r="AL44" s="211"/>
      <c r="AM44" s="211"/>
      <c r="AN44" s="211"/>
      <c r="AO44" s="211"/>
      <c r="AP44" s="152"/>
      <c r="AQ44" s="143"/>
      <c r="AR44" s="148"/>
      <c r="AS44" s="138"/>
      <c r="AT44" s="138"/>
      <c r="AU44" s="138"/>
      <c r="AV44" s="138"/>
      <c r="AW44" s="138"/>
      <c r="AX44" s="138"/>
      <c r="AY44" s="138"/>
      <c r="AZ44" s="151"/>
      <c r="BA44" s="138"/>
      <c r="BB44" s="138"/>
      <c r="BC44" s="138"/>
      <c r="BD44" s="138"/>
      <c r="BE44" s="138"/>
      <c r="BF44" s="138"/>
      <c r="BG44" s="138"/>
      <c r="BH44" s="138"/>
      <c r="BI44" s="151"/>
      <c r="BJ44" s="148"/>
      <c r="BK44" s="138"/>
      <c r="BL44" s="138"/>
      <c r="BM44" s="138"/>
      <c r="BN44" s="138"/>
      <c r="BO44" s="138"/>
      <c r="BP44" s="138"/>
      <c r="BQ44" s="138"/>
      <c r="BR44" s="138"/>
      <c r="BS44" s="138"/>
      <c r="BT44" s="138"/>
      <c r="BU44" s="138"/>
      <c r="BV44" s="138"/>
      <c r="BW44" s="138"/>
      <c r="BX44" s="138"/>
      <c r="BY44" s="138"/>
      <c r="BZ44" s="138"/>
      <c r="CA44" s="138"/>
      <c r="CB44" s="138"/>
      <c r="CC44" s="153"/>
      <c r="CD44" s="154"/>
      <c r="CE44" s="138"/>
      <c r="CF44" s="138"/>
      <c r="CG44" s="138"/>
      <c r="CH44" s="138"/>
      <c r="CI44" s="138"/>
      <c r="CJ44" s="138"/>
      <c r="CK44" s="138"/>
      <c r="CL44" s="138"/>
      <c r="CM44" s="138"/>
      <c r="CN44" s="138"/>
      <c r="CO44" s="138"/>
      <c r="CP44" s="138"/>
      <c r="CQ44" s="138"/>
      <c r="CR44" s="138"/>
      <c r="CS44" s="138"/>
      <c r="CT44" s="138"/>
      <c r="CU44" s="138"/>
      <c r="CV44" s="138"/>
      <c r="CW44" s="138"/>
      <c r="CX44" s="138"/>
      <c r="CY44" s="141"/>
      <c r="CZ44" s="151"/>
      <c r="DA44" s="155"/>
      <c r="DB44" s="156"/>
      <c r="DC44" s="156"/>
      <c r="DD44" s="156"/>
      <c r="DE44" s="156"/>
      <c r="DF44" s="156"/>
      <c r="DG44" s="156"/>
      <c r="DH44" s="154"/>
      <c r="DI44" s="155"/>
      <c r="DJ44" s="156"/>
      <c r="DK44" s="156"/>
      <c r="DL44" s="156"/>
      <c r="DM44" s="156"/>
      <c r="DN44" s="156"/>
      <c r="DO44" s="156"/>
      <c r="DP44" s="141"/>
      <c r="DQ44" s="143"/>
      <c r="DR44" s="157"/>
      <c r="DS44" s="158"/>
      <c r="DT44" s="158"/>
      <c r="DU44" s="151"/>
      <c r="DV44" s="148"/>
      <c r="DW44" s="211"/>
      <c r="DX44" s="211"/>
      <c r="DY44" s="188"/>
      <c r="DZ44" s="148"/>
      <c r="EA44" s="138"/>
      <c r="EB44" s="138"/>
      <c r="EC44" s="138"/>
      <c r="ED44" s="138"/>
      <c r="EE44" s="138"/>
      <c r="EF44" s="138"/>
      <c r="EG44" s="151"/>
      <c r="EH44" s="148"/>
      <c r="EI44" s="138"/>
      <c r="EJ44" s="138"/>
      <c r="EK44" s="138"/>
      <c r="EL44" s="138"/>
      <c r="EM44" s="138"/>
      <c r="EN44" s="138"/>
      <c r="EO44" s="151"/>
      <c r="EP44" s="159"/>
      <c r="EQ44" s="159"/>
      <c r="ER44" s="159"/>
      <c r="ES44" s="159"/>
      <c r="ET44" s="159"/>
      <c r="EU44" s="159"/>
      <c r="EV44" s="159"/>
      <c r="EW44" s="159"/>
      <c r="EX44" s="159"/>
      <c r="EY44" s="159"/>
      <c r="EZ44" s="159"/>
      <c r="FA44" s="159"/>
      <c r="FB44" s="159"/>
      <c r="FC44" s="159"/>
    </row>
    <row r="45" spans="1:159">
      <c r="A45" s="209" t="str">
        <f>Validation!B45</f>
        <v>Pass</v>
      </c>
      <c r="B45" s="211"/>
      <c r="C45" s="211"/>
      <c r="D45" s="211"/>
      <c r="E45" s="138"/>
      <c r="F45" s="139"/>
      <c r="G45" s="211"/>
      <c r="H45" s="202"/>
      <c r="I45" s="153"/>
      <c r="J45" s="211"/>
      <c r="K45" s="140"/>
      <c r="L45" s="141"/>
      <c r="M45" s="141"/>
      <c r="N45" s="213"/>
      <c r="O45" s="141"/>
      <c r="P45" s="143"/>
      <c r="Q45" s="144"/>
      <c r="R45" s="211"/>
      <c r="S45" s="145"/>
      <c r="T45" s="146"/>
      <c r="U45" s="147"/>
      <c r="V45" s="147"/>
      <c r="W45" s="148"/>
      <c r="X45" s="138"/>
      <c r="Y45" s="138"/>
      <c r="Z45" s="149"/>
      <c r="AA45" s="150"/>
      <c r="AB45" s="138"/>
      <c r="AC45" s="138"/>
      <c r="AD45" s="141"/>
      <c r="AE45" s="141"/>
      <c r="AF45" s="151"/>
      <c r="AG45" s="61"/>
      <c r="AH45" s="211"/>
      <c r="AI45" s="138"/>
      <c r="AJ45" s="211"/>
      <c r="AK45" s="211"/>
      <c r="AL45" s="211"/>
      <c r="AM45" s="211"/>
      <c r="AN45" s="211"/>
      <c r="AO45" s="211"/>
      <c r="AP45" s="152"/>
      <c r="AQ45" s="143"/>
      <c r="AR45" s="148"/>
      <c r="AS45" s="138"/>
      <c r="AT45" s="138"/>
      <c r="AU45" s="138"/>
      <c r="AV45" s="138"/>
      <c r="AW45" s="138"/>
      <c r="AX45" s="138"/>
      <c r="AY45" s="138"/>
      <c r="AZ45" s="151"/>
      <c r="BA45" s="138"/>
      <c r="BB45" s="138"/>
      <c r="BC45" s="138"/>
      <c r="BD45" s="138"/>
      <c r="BE45" s="138"/>
      <c r="BF45" s="138"/>
      <c r="BG45" s="138"/>
      <c r="BH45" s="138"/>
      <c r="BI45" s="151"/>
      <c r="BJ45" s="148"/>
      <c r="BK45" s="138"/>
      <c r="BL45" s="138"/>
      <c r="BM45" s="138"/>
      <c r="BN45" s="138"/>
      <c r="BO45" s="138"/>
      <c r="BP45" s="138"/>
      <c r="BQ45" s="138"/>
      <c r="BR45" s="138"/>
      <c r="BS45" s="138"/>
      <c r="BT45" s="138"/>
      <c r="BU45" s="138"/>
      <c r="BV45" s="138"/>
      <c r="BW45" s="138"/>
      <c r="BX45" s="138"/>
      <c r="BY45" s="138"/>
      <c r="BZ45" s="138"/>
      <c r="CA45" s="138"/>
      <c r="CB45" s="138"/>
      <c r="CC45" s="153"/>
      <c r="CD45" s="154"/>
      <c r="CE45" s="138"/>
      <c r="CF45" s="138"/>
      <c r="CG45" s="138"/>
      <c r="CH45" s="138"/>
      <c r="CI45" s="138"/>
      <c r="CJ45" s="138"/>
      <c r="CK45" s="138"/>
      <c r="CL45" s="138"/>
      <c r="CM45" s="138"/>
      <c r="CN45" s="138"/>
      <c r="CO45" s="138"/>
      <c r="CP45" s="138"/>
      <c r="CQ45" s="138"/>
      <c r="CR45" s="138"/>
      <c r="CS45" s="138"/>
      <c r="CT45" s="138"/>
      <c r="CU45" s="138"/>
      <c r="CV45" s="138"/>
      <c r="CW45" s="138"/>
      <c r="CX45" s="138"/>
      <c r="CY45" s="141"/>
      <c r="CZ45" s="151"/>
      <c r="DA45" s="155"/>
      <c r="DB45" s="156"/>
      <c r="DC45" s="156"/>
      <c r="DD45" s="156"/>
      <c r="DE45" s="156"/>
      <c r="DF45" s="156"/>
      <c r="DG45" s="156"/>
      <c r="DH45" s="154"/>
      <c r="DI45" s="155"/>
      <c r="DJ45" s="156"/>
      <c r="DK45" s="156"/>
      <c r="DL45" s="156"/>
      <c r="DM45" s="156"/>
      <c r="DN45" s="156"/>
      <c r="DO45" s="156"/>
      <c r="DP45" s="141"/>
      <c r="DQ45" s="143"/>
      <c r="DR45" s="157"/>
      <c r="DS45" s="158"/>
      <c r="DT45" s="158"/>
      <c r="DU45" s="151"/>
      <c r="DV45" s="148"/>
      <c r="DW45" s="211"/>
      <c r="DX45" s="211"/>
      <c r="DY45" s="188"/>
      <c r="DZ45" s="148"/>
      <c r="EA45" s="138"/>
      <c r="EB45" s="138"/>
      <c r="EC45" s="138"/>
      <c r="ED45" s="138"/>
      <c r="EE45" s="138"/>
      <c r="EF45" s="138"/>
      <c r="EG45" s="151"/>
      <c r="EH45" s="148"/>
      <c r="EI45" s="138"/>
      <c r="EJ45" s="138"/>
      <c r="EK45" s="138"/>
      <c r="EL45" s="138"/>
      <c r="EM45" s="138"/>
      <c r="EN45" s="138"/>
      <c r="EO45" s="151"/>
      <c r="EP45" s="159"/>
      <c r="EQ45" s="159"/>
      <c r="ER45" s="159"/>
      <c r="ES45" s="159"/>
      <c r="ET45" s="159"/>
      <c r="EU45" s="159"/>
      <c r="EV45" s="159"/>
      <c r="EW45" s="159"/>
      <c r="EX45" s="159"/>
      <c r="EY45" s="159"/>
      <c r="EZ45" s="159"/>
      <c r="FA45" s="159"/>
      <c r="FB45" s="159"/>
      <c r="FC45" s="159"/>
    </row>
    <row r="46" spans="1:159">
      <c r="A46" s="209" t="str">
        <f>Validation!B46</f>
        <v>Pass</v>
      </c>
      <c r="B46" s="211"/>
      <c r="C46" s="211"/>
      <c r="D46" s="211"/>
      <c r="E46" s="138"/>
      <c r="F46" s="139"/>
      <c r="G46" s="211"/>
      <c r="H46" s="202"/>
      <c r="I46" s="153"/>
      <c r="J46" s="211"/>
      <c r="K46" s="140"/>
      <c r="L46" s="141"/>
      <c r="M46" s="141"/>
      <c r="N46" s="213"/>
      <c r="O46" s="141"/>
      <c r="P46" s="143"/>
      <c r="Q46" s="144"/>
      <c r="R46" s="211"/>
      <c r="S46" s="145"/>
      <c r="T46" s="146"/>
      <c r="U46" s="147"/>
      <c r="V46" s="147"/>
      <c r="W46" s="148"/>
      <c r="X46" s="138"/>
      <c r="Y46" s="138"/>
      <c r="Z46" s="149"/>
      <c r="AA46" s="150"/>
      <c r="AB46" s="138"/>
      <c r="AC46" s="138"/>
      <c r="AD46" s="141"/>
      <c r="AE46" s="141"/>
      <c r="AF46" s="151"/>
      <c r="AG46" s="61"/>
      <c r="AH46" s="211"/>
      <c r="AI46" s="138"/>
      <c r="AJ46" s="211"/>
      <c r="AK46" s="211"/>
      <c r="AL46" s="211"/>
      <c r="AM46" s="211"/>
      <c r="AN46" s="211"/>
      <c r="AO46" s="211"/>
      <c r="AP46" s="152"/>
      <c r="AQ46" s="143"/>
      <c r="AR46" s="148"/>
      <c r="AS46" s="138"/>
      <c r="AT46" s="138"/>
      <c r="AU46" s="138"/>
      <c r="AV46" s="138"/>
      <c r="AW46" s="138"/>
      <c r="AX46" s="138"/>
      <c r="AY46" s="138"/>
      <c r="AZ46" s="151"/>
      <c r="BA46" s="138"/>
      <c r="BB46" s="138"/>
      <c r="BC46" s="138"/>
      <c r="BD46" s="138"/>
      <c r="BE46" s="138"/>
      <c r="BF46" s="138"/>
      <c r="BG46" s="138"/>
      <c r="BH46" s="138"/>
      <c r="BI46" s="151"/>
      <c r="BJ46" s="148"/>
      <c r="BK46" s="138"/>
      <c r="BL46" s="138"/>
      <c r="BM46" s="138"/>
      <c r="BN46" s="138"/>
      <c r="BO46" s="138"/>
      <c r="BP46" s="138"/>
      <c r="BQ46" s="138"/>
      <c r="BR46" s="138"/>
      <c r="BS46" s="138"/>
      <c r="BT46" s="138"/>
      <c r="BU46" s="138"/>
      <c r="BV46" s="138"/>
      <c r="BW46" s="138"/>
      <c r="BX46" s="138"/>
      <c r="BY46" s="138"/>
      <c r="BZ46" s="138"/>
      <c r="CA46" s="138"/>
      <c r="CB46" s="138"/>
      <c r="CC46" s="153"/>
      <c r="CD46" s="154"/>
      <c r="CE46" s="138"/>
      <c r="CF46" s="138"/>
      <c r="CG46" s="138"/>
      <c r="CH46" s="138"/>
      <c r="CI46" s="138"/>
      <c r="CJ46" s="138"/>
      <c r="CK46" s="138"/>
      <c r="CL46" s="138"/>
      <c r="CM46" s="138"/>
      <c r="CN46" s="138"/>
      <c r="CO46" s="138"/>
      <c r="CP46" s="138"/>
      <c r="CQ46" s="138"/>
      <c r="CR46" s="138"/>
      <c r="CS46" s="138"/>
      <c r="CT46" s="138"/>
      <c r="CU46" s="138"/>
      <c r="CV46" s="138"/>
      <c r="CW46" s="138"/>
      <c r="CX46" s="138"/>
      <c r="CY46" s="141"/>
      <c r="CZ46" s="151"/>
      <c r="DA46" s="155"/>
      <c r="DB46" s="156"/>
      <c r="DC46" s="156"/>
      <c r="DD46" s="156"/>
      <c r="DE46" s="156"/>
      <c r="DF46" s="156"/>
      <c r="DG46" s="156"/>
      <c r="DH46" s="154"/>
      <c r="DI46" s="155"/>
      <c r="DJ46" s="156"/>
      <c r="DK46" s="156"/>
      <c r="DL46" s="156"/>
      <c r="DM46" s="156"/>
      <c r="DN46" s="156"/>
      <c r="DO46" s="156"/>
      <c r="DP46" s="141"/>
      <c r="DQ46" s="143"/>
      <c r="DR46" s="157"/>
      <c r="DS46" s="158"/>
      <c r="DT46" s="158"/>
      <c r="DU46" s="151"/>
      <c r="DV46" s="148"/>
      <c r="DW46" s="211"/>
      <c r="DX46" s="211"/>
      <c r="DY46" s="188"/>
      <c r="DZ46" s="148"/>
      <c r="EA46" s="138"/>
      <c r="EB46" s="138"/>
      <c r="EC46" s="138"/>
      <c r="ED46" s="138"/>
      <c r="EE46" s="138"/>
      <c r="EF46" s="138"/>
      <c r="EG46" s="151"/>
      <c r="EH46" s="148"/>
      <c r="EI46" s="138"/>
      <c r="EJ46" s="138"/>
      <c r="EK46" s="138"/>
      <c r="EL46" s="138"/>
      <c r="EM46" s="138"/>
      <c r="EN46" s="138"/>
      <c r="EO46" s="151"/>
      <c r="EP46" s="159"/>
      <c r="EQ46" s="159"/>
      <c r="ER46" s="159"/>
      <c r="ES46" s="159"/>
      <c r="ET46" s="159"/>
      <c r="EU46" s="159"/>
      <c r="EV46" s="159"/>
      <c r="EW46" s="159"/>
      <c r="EX46" s="159"/>
      <c r="EY46" s="159"/>
      <c r="EZ46" s="159"/>
      <c r="FA46" s="159"/>
      <c r="FB46" s="159"/>
      <c r="FC46" s="159"/>
    </row>
    <row r="47" spans="1:159">
      <c r="A47" s="209" t="str">
        <f>Validation!B47</f>
        <v>Pass</v>
      </c>
      <c r="B47" s="211"/>
      <c r="C47" s="211"/>
      <c r="D47" s="211"/>
      <c r="E47" s="138"/>
      <c r="F47" s="139"/>
      <c r="G47" s="211"/>
      <c r="H47" s="202"/>
      <c r="I47" s="153"/>
      <c r="J47" s="211"/>
      <c r="K47" s="140"/>
      <c r="L47" s="141"/>
      <c r="M47" s="141"/>
      <c r="N47" s="213"/>
      <c r="O47" s="141"/>
      <c r="P47" s="143"/>
      <c r="Q47" s="144"/>
      <c r="R47" s="211"/>
      <c r="S47" s="145"/>
      <c r="T47" s="146"/>
      <c r="U47" s="147"/>
      <c r="V47" s="147"/>
      <c r="W47" s="148"/>
      <c r="X47" s="138"/>
      <c r="Y47" s="138"/>
      <c r="Z47" s="149"/>
      <c r="AA47" s="150"/>
      <c r="AB47" s="138"/>
      <c r="AC47" s="138"/>
      <c r="AD47" s="141"/>
      <c r="AE47" s="141"/>
      <c r="AF47" s="151"/>
      <c r="AG47" s="61"/>
      <c r="AH47" s="211"/>
      <c r="AI47" s="138"/>
      <c r="AJ47" s="211"/>
      <c r="AK47" s="211"/>
      <c r="AL47" s="211"/>
      <c r="AM47" s="211"/>
      <c r="AN47" s="211"/>
      <c r="AO47" s="211"/>
      <c r="AP47" s="152"/>
      <c r="AQ47" s="143"/>
      <c r="AR47" s="148"/>
      <c r="AS47" s="138"/>
      <c r="AT47" s="138"/>
      <c r="AU47" s="138"/>
      <c r="AV47" s="138"/>
      <c r="AW47" s="138"/>
      <c r="AX47" s="138"/>
      <c r="AY47" s="138"/>
      <c r="AZ47" s="151"/>
      <c r="BA47" s="138"/>
      <c r="BB47" s="138"/>
      <c r="BC47" s="138"/>
      <c r="BD47" s="138"/>
      <c r="BE47" s="138"/>
      <c r="BF47" s="138"/>
      <c r="BG47" s="138"/>
      <c r="BH47" s="138"/>
      <c r="BI47" s="151"/>
      <c r="BJ47" s="148"/>
      <c r="BK47" s="138"/>
      <c r="BL47" s="138"/>
      <c r="BM47" s="138"/>
      <c r="BN47" s="138"/>
      <c r="BO47" s="138"/>
      <c r="BP47" s="138"/>
      <c r="BQ47" s="138"/>
      <c r="BR47" s="138"/>
      <c r="BS47" s="138"/>
      <c r="BT47" s="138"/>
      <c r="BU47" s="138"/>
      <c r="BV47" s="138"/>
      <c r="BW47" s="138"/>
      <c r="BX47" s="138"/>
      <c r="BY47" s="138"/>
      <c r="BZ47" s="138"/>
      <c r="CA47" s="138"/>
      <c r="CB47" s="138"/>
      <c r="CC47" s="153"/>
      <c r="CD47" s="154"/>
      <c r="CE47" s="138"/>
      <c r="CF47" s="138"/>
      <c r="CG47" s="138"/>
      <c r="CH47" s="138"/>
      <c r="CI47" s="138"/>
      <c r="CJ47" s="138"/>
      <c r="CK47" s="138"/>
      <c r="CL47" s="138"/>
      <c r="CM47" s="138"/>
      <c r="CN47" s="138"/>
      <c r="CO47" s="138"/>
      <c r="CP47" s="138"/>
      <c r="CQ47" s="138"/>
      <c r="CR47" s="138"/>
      <c r="CS47" s="138"/>
      <c r="CT47" s="138"/>
      <c r="CU47" s="138"/>
      <c r="CV47" s="138"/>
      <c r="CW47" s="138"/>
      <c r="CX47" s="138"/>
      <c r="CY47" s="141"/>
      <c r="CZ47" s="151"/>
      <c r="DA47" s="155"/>
      <c r="DB47" s="156"/>
      <c r="DC47" s="156"/>
      <c r="DD47" s="156"/>
      <c r="DE47" s="156"/>
      <c r="DF47" s="156"/>
      <c r="DG47" s="156"/>
      <c r="DH47" s="154"/>
      <c r="DI47" s="155"/>
      <c r="DJ47" s="156"/>
      <c r="DK47" s="156"/>
      <c r="DL47" s="156"/>
      <c r="DM47" s="156"/>
      <c r="DN47" s="156"/>
      <c r="DO47" s="156"/>
      <c r="DP47" s="141"/>
      <c r="DQ47" s="143"/>
      <c r="DR47" s="157"/>
      <c r="DS47" s="158"/>
      <c r="DT47" s="158"/>
      <c r="DU47" s="151"/>
      <c r="DV47" s="148"/>
      <c r="DW47" s="211"/>
      <c r="DX47" s="211"/>
      <c r="DY47" s="188"/>
      <c r="DZ47" s="148"/>
      <c r="EA47" s="138"/>
      <c r="EB47" s="138"/>
      <c r="EC47" s="138"/>
      <c r="ED47" s="138"/>
      <c r="EE47" s="138"/>
      <c r="EF47" s="138"/>
      <c r="EG47" s="151"/>
      <c r="EH47" s="148"/>
      <c r="EI47" s="138"/>
      <c r="EJ47" s="138"/>
      <c r="EK47" s="138"/>
      <c r="EL47" s="138"/>
      <c r="EM47" s="138"/>
      <c r="EN47" s="138"/>
      <c r="EO47" s="151"/>
      <c r="EP47" s="159"/>
      <c r="EQ47" s="159"/>
      <c r="ER47" s="159"/>
      <c r="ES47" s="159"/>
      <c r="ET47" s="159"/>
      <c r="EU47" s="159"/>
      <c r="EV47" s="159"/>
      <c r="EW47" s="159"/>
      <c r="EX47" s="159"/>
      <c r="EY47" s="159"/>
      <c r="EZ47" s="159"/>
      <c r="FA47" s="159"/>
      <c r="FB47" s="159"/>
      <c r="FC47" s="159"/>
    </row>
    <row r="48" spans="1:159">
      <c r="A48" s="209" t="str">
        <f>Validation!B48</f>
        <v>Pass</v>
      </c>
      <c r="B48" s="211"/>
      <c r="C48" s="211"/>
      <c r="D48" s="211"/>
      <c r="E48" s="138"/>
      <c r="F48" s="139"/>
      <c r="G48" s="211"/>
      <c r="H48" s="202"/>
      <c r="I48" s="153"/>
      <c r="J48" s="211"/>
      <c r="K48" s="140"/>
      <c r="L48" s="141"/>
      <c r="M48" s="141"/>
      <c r="N48" s="213"/>
      <c r="O48" s="141"/>
      <c r="P48" s="143"/>
      <c r="Q48" s="144"/>
      <c r="R48" s="211"/>
      <c r="S48" s="145"/>
      <c r="T48" s="146"/>
      <c r="U48" s="147"/>
      <c r="V48" s="147"/>
      <c r="W48" s="148"/>
      <c r="X48" s="138"/>
      <c r="Y48" s="138"/>
      <c r="Z48" s="149"/>
      <c r="AA48" s="150"/>
      <c r="AB48" s="138"/>
      <c r="AC48" s="138"/>
      <c r="AD48" s="141"/>
      <c r="AE48" s="141"/>
      <c r="AF48" s="151"/>
      <c r="AG48" s="61"/>
      <c r="AH48" s="211"/>
      <c r="AI48" s="138"/>
      <c r="AJ48" s="211"/>
      <c r="AK48" s="211"/>
      <c r="AL48" s="211"/>
      <c r="AM48" s="211"/>
      <c r="AN48" s="211"/>
      <c r="AO48" s="211"/>
      <c r="AP48" s="152"/>
      <c r="AQ48" s="143"/>
      <c r="AR48" s="148"/>
      <c r="AS48" s="138"/>
      <c r="AT48" s="138"/>
      <c r="AU48" s="138"/>
      <c r="AV48" s="138"/>
      <c r="AW48" s="138"/>
      <c r="AX48" s="138"/>
      <c r="AY48" s="138"/>
      <c r="AZ48" s="151"/>
      <c r="BA48" s="138"/>
      <c r="BB48" s="138"/>
      <c r="BC48" s="138"/>
      <c r="BD48" s="138"/>
      <c r="BE48" s="138"/>
      <c r="BF48" s="138"/>
      <c r="BG48" s="138"/>
      <c r="BH48" s="138"/>
      <c r="BI48" s="151"/>
      <c r="BJ48" s="148"/>
      <c r="BK48" s="138"/>
      <c r="BL48" s="138"/>
      <c r="BM48" s="138"/>
      <c r="BN48" s="138"/>
      <c r="BO48" s="138"/>
      <c r="BP48" s="138"/>
      <c r="BQ48" s="138"/>
      <c r="BR48" s="138"/>
      <c r="BS48" s="138"/>
      <c r="BT48" s="138"/>
      <c r="BU48" s="138"/>
      <c r="BV48" s="138"/>
      <c r="BW48" s="138"/>
      <c r="BX48" s="138"/>
      <c r="BY48" s="138"/>
      <c r="BZ48" s="138"/>
      <c r="CA48" s="138"/>
      <c r="CB48" s="138"/>
      <c r="CC48" s="153"/>
      <c r="CD48" s="154"/>
      <c r="CE48" s="138"/>
      <c r="CF48" s="138"/>
      <c r="CG48" s="138"/>
      <c r="CH48" s="138"/>
      <c r="CI48" s="138"/>
      <c r="CJ48" s="138"/>
      <c r="CK48" s="138"/>
      <c r="CL48" s="138"/>
      <c r="CM48" s="138"/>
      <c r="CN48" s="138"/>
      <c r="CO48" s="138"/>
      <c r="CP48" s="138"/>
      <c r="CQ48" s="138"/>
      <c r="CR48" s="138"/>
      <c r="CS48" s="138"/>
      <c r="CT48" s="138"/>
      <c r="CU48" s="138"/>
      <c r="CV48" s="138"/>
      <c r="CW48" s="138"/>
      <c r="CX48" s="138"/>
      <c r="CY48" s="141"/>
      <c r="CZ48" s="151"/>
      <c r="DA48" s="155"/>
      <c r="DB48" s="156"/>
      <c r="DC48" s="156"/>
      <c r="DD48" s="156"/>
      <c r="DE48" s="156"/>
      <c r="DF48" s="156"/>
      <c r="DG48" s="156"/>
      <c r="DH48" s="154"/>
      <c r="DI48" s="155"/>
      <c r="DJ48" s="156"/>
      <c r="DK48" s="156"/>
      <c r="DL48" s="156"/>
      <c r="DM48" s="156"/>
      <c r="DN48" s="156"/>
      <c r="DO48" s="156"/>
      <c r="DP48" s="141"/>
      <c r="DQ48" s="143"/>
      <c r="DR48" s="157"/>
      <c r="DS48" s="158"/>
      <c r="DT48" s="158"/>
      <c r="DU48" s="151"/>
      <c r="DV48" s="148"/>
      <c r="DW48" s="211"/>
      <c r="DX48" s="211"/>
      <c r="DY48" s="188"/>
      <c r="DZ48" s="148"/>
      <c r="EA48" s="138"/>
      <c r="EB48" s="138"/>
      <c r="EC48" s="138"/>
      <c r="ED48" s="138"/>
      <c r="EE48" s="138"/>
      <c r="EF48" s="138"/>
      <c r="EG48" s="151"/>
      <c r="EH48" s="148"/>
      <c r="EI48" s="138"/>
      <c r="EJ48" s="138"/>
      <c r="EK48" s="138"/>
      <c r="EL48" s="138"/>
      <c r="EM48" s="138"/>
      <c r="EN48" s="138"/>
      <c r="EO48" s="151"/>
      <c r="EP48" s="159"/>
      <c r="EQ48" s="159"/>
      <c r="ER48" s="159"/>
      <c r="ES48" s="159"/>
      <c r="ET48" s="159"/>
      <c r="EU48" s="159"/>
      <c r="EV48" s="159"/>
      <c r="EW48" s="159"/>
      <c r="EX48" s="159"/>
      <c r="EY48" s="159"/>
      <c r="EZ48" s="159"/>
      <c r="FA48" s="159"/>
      <c r="FB48" s="159"/>
      <c r="FC48" s="159"/>
    </row>
    <row r="49" spans="1:159">
      <c r="A49" s="209" t="str">
        <f>Validation!B49</f>
        <v>Pass</v>
      </c>
      <c r="B49" s="211"/>
      <c r="C49" s="211"/>
      <c r="D49" s="211"/>
      <c r="E49" s="138"/>
      <c r="F49" s="139"/>
      <c r="G49" s="211"/>
      <c r="H49" s="202"/>
      <c r="I49" s="153"/>
      <c r="J49" s="211"/>
      <c r="K49" s="140"/>
      <c r="L49" s="141"/>
      <c r="M49" s="141"/>
      <c r="N49" s="213"/>
      <c r="O49" s="141"/>
      <c r="P49" s="143"/>
      <c r="Q49" s="144"/>
      <c r="R49" s="211"/>
      <c r="S49" s="145"/>
      <c r="T49" s="146"/>
      <c r="U49" s="147"/>
      <c r="V49" s="147"/>
      <c r="W49" s="148"/>
      <c r="X49" s="138"/>
      <c r="Y49" s="138"/>
      <c r="Z49" s="149"/>
      <c r="AA49" s="150"/>
      <c r="AB49" s="138"/>
      <c r="AC49" s="138"/>
      <c r="AD49" s="141"/>
      <c r="AE49" s="141"/>
      <c r="AF49" s="151"/>
      <c r="AG49" s="61"/>
      <c r="AH49" s="211"/>
      <c r="AI49" s="138"/>
      <c r="AJ49" s="211"/>
      <c r="AK49" s="211"/>
      <c r="AL49" s="211"/>
      <c r="AM49" s="211"/>
      <c r="AN49" s="211"/>
      <c r="AO49" s="211"/>
      <c r="AP49" s="152"/>
      <c r="AQ49" s="143"/>
      <c r="AR49" s="148"/>
      <c r="AS49" s="138"/>
      <c r="AT49" s="138"/>
      <c r="AU49" s="138"/>
      <c r="AV49" s="138"/>
      <c r="AW49" s="138"/>
      <c r="AX49" s="138"/>
      <c r="AY49" s="138"/>
      <c r="AZ49" s="151"/>
      <c r="BA49" s="138"/>
      <c r="BB49" s="138"/>
      <c r="BC49" s="138"/>
      <c r="BD49" s="138"/>
      <c r="BE49" s="138"/>
      <c r="BF49" s="138"/>
      <c r="BG49" s="138"/>
      <c r="BH49" s="138"/>
      <c r="BI49" s="151"/>
      <c r="BJ49" s="148"/>
      <c r="BK49" s="138"/>
      <c r="BL49" s="138"/>
      <c r="BM49" s="138"/>
      <c r="BN49" s="138"/>
      <c r="BO49" s="138"/>
      <c r="BP49" s="138"/>
      <c r="BQ49" s="138"/>
      <c r="BR49" s="138"/>
      <c r="BS49" s="138"/>
      <c r="BT49" s="138"/>
      <c r="BU49" s="138"/>
      <c r="BV49" s="138"/>
      <c r="BW49" s="138"/>
      <c r="BX49" s="138"/>
      <c r="BY49" s="138"/>
      <c r="BZ49" s="138"/>
      <c r="CA49" s="138"/>
      <c r="CB49" s="138"/>
      <c r="CC49" s="153"/>
      <c r="CD49" s="154"/>
      <c r="CE49" s="138"/>
      <c r="CF49" s="138"/>
      <c r="CG49" s="138"/>
      <c r="CH49" s="138"/>
      <c r="CI49" s="138"/>
      <c r="CJ49" s="138"/>
      <c r="CK49" s="138"/>
      <c r="CL49" s="138"/>
      <c r="CM49" s="138"/>
      <c r="CN49" s="138"/>
      <c r="CO49" s="138"/>
      <c r="CP49" s="138"/>
      <c r="CQ49" s="138"/>
      <c r="CR49" s="138"/>
      <c r="CS49" s="138"/>
      <c r="CT49" s="138"/>
      <c r="CU49" s="138"/>
      <c r="CV49" s="138"/>
      <c r="CW49" s="138"/>
      <c r="CX49" s="138"/>
      <c r="CY49" s="141"/>
      <c r="CZ49" s="151"/>
      <c r="DA49" s="155"/>
      <c r="DB49" s="156"/>
      <c r="DC49" s="156"/>
      <c r="DD49" s="156"/>
      <c r="DE49" s="156"/>
      <c r="DF49" s="156"/>
      <c r="DG49" s="156"/>
      <c r="DH49" s="154"/>
      <c r="DI49" s="155"/>
      <c r="DJ49" s="156"/>
      <c r="DK49" s="156"/>
      <c r="DL49" s="156"/>
      <c r="DM49" s="156"/>
      <c r="DN49" s="156"/>
      <c r="DO49" s="156"/>
      <c r="DP49" s="141"/>
      <c r="DQ49" s="143"/>
      <c r="DR49" s="157"/>
      <c r="DS49" s="158"/>
      <c r="DT49" s="158"/>
      <c r="DU49" s="151"/>
      <c r="DV49" s="148"/>
      <c r="DW49" s="211"/>
      <c r="DX49" s="211"/>
      <c r="DY49" s="188"/>
      <c r="DZ49" s="148"/>
      <c r="EA49" s="138"/>
      <c r="EB49" s="138"/>
      <c r="EC49" s="138"/>
      <c r="ED49" s="138"/>
      <c r="EE49" s="138"/>
      <c r="EF49" s="138"/>
      <c r="EG49" s="151"/>
      <c r="EH49" s="148"/>
      <c r="EI49" s="138"/>
      <c r="EJ49" s="138"/>
      <c r="EK49" s="138"/>
      <c r="EL49" s="138"/>
      <c r="EM49" s="138"/>
      <c r="EN49" s="138"/>
      <c r="EO49" s="151"/>
      <c r="EP49" s="159"/>
      <c r="EQ49" s="159"/>
      <c r="ER49" s="159"/>
      <c r="ES49" s="159"/>
      <c r="ET49" s="159"/>
      <c r="EU49" s="159"/>
      <c r="EV49" s="159"/>
      <c r="EW49" s="159"/>
      <c r="EX49" s="159"/>
      <c r="EY49" s="159"/>
      <c r="EZ49" s="159"/>
      <c r="FA49" s="159"/>
      <c r="FB49" s="159"/>
      <c r="FC49" s="159"/>
    </row>
    <row r="50" spans="1:159">
      <c r="A50" s="209" t="str">
        <f>Validation!B50</f>
        <v>Pass</v>
      </c>
      <c r="B50" s="211"/>
      <c r="C50" s="211"/>
      <c r="D50" s="211"/>
      <c r="E50" s="138"/>
      <c r="F50" s="139"/>
      <c r="G50" s="211"/>
      <c r="H50" s="202"/>
      <c r="I50" s="153"/>
      <c r="J50" s="211"/>
      <c r="K50" s="140"/>
      <c r="L50" s="141"/>
      <c r="M50" s="141"/>
      <c r="N50" s="213"/>
      <c r="O50" s="141"/>
      <c r="P50" s="143"/>
      <c r="Q50" s="144"/>
      <c r="R50" s="211"/>
      <c r="S50" s="145"/>
      <c r="T50" s="146"/>
      <c r="U50" s="147"/>
      <c r="V50" s="147"/>
      <c r="W50" s="148"/>
      <c r="X50" s="138"/>
      <c r="Y50" s="138"/>
      <c r="Z50" s="149"/>
      <c r="AA50" s="150"/>
      <c r="AB50" s="138"/>
      <c r="AC50" s="138"/>
      <c r="AD50" s="141"/>
      <c r="AE50" s="141"/>
      <c r="AF50" s="151"/>
      <c r="AG50" s="61"/>
      <c r="AH50" s="211"/>
      <c r="AI50" s="138"/>
      <c r="AJ50" s="211"/>
      <c r="AK50" s="211"/>
      <c r="AL50" s="211"/>
      <c r="AM50" s="211"/>
      <c r="AN50" s="211"/>
      <c r="AO50" s="211"/>
      <c r="AP50" s="152"/>
      <c r="AQ50" s="143"/>
      <c r="AR50" s="148"/>
      <c r="AS50" s="138"/>
      <c r="AT50" s="138"/>
      <c r="AU50" s="138"/>
      <c r="AV50" s="138"/>
      <c r="AW50" s="138"/>
      <c r="AX50" s="138"/>
      <c r="AY50" s="138"/>
      <c r="AZ50" s="151"/>
      <c r="BA50" s="138"/>
      <c r="BB50" s="138"/>
      <c r="BC50" s="138"/>
      <c r="BD50" s="138"/>
      <c r="BE50" s="138"/>
      <c r="BF50" s="138"/>
      <c r="BG50" s="138"/>
      <c r="BH50" s="138"/>
      <c r="BI50" s="151"/>
      <c r="BJ50" s="148"/>
      <c r="BK50" s="138"/>
      <c r="BL50" s="138"/>
      <c r="BM50" s="138"/>
      <c r="BN50" s="138"/>
      <c r="BO50" s="138"/>
      <c r="BP50" s="138"/>
      <c r="BQ50" s="138"/>
      <c r="BR50" s="138"/>
      <c r="BS50" s="138"/>
      <c r="BT50" s="138"/>
      <c r="BU50" s="138"/>
      <c r="BV50" s="138"/>
      <c r="BW50" s="138"/>
      <c r="BX50" s="138"/>
      <c r="BY50" s="138"/>
      <c r="BZ50" s="138"/>
      <c r="CA50" s="138"/>
      <c r="CB50" s="138"/>
      <c r="CC50" s="153"/>
      <c r="CD50" s="154"/>
      <c r="CE50" s="138"/>
      <c r="CF50" s="138"/>
      <c r="CG50" s="138"/>
      <c r="CH50" s="138"/>
      <c r="CI50" s="138"/>
      <c r="CJ50" s="138"/>
      <c r="CK50" s="138"/>
      <c r="CL50" s="138"/>
      <c r="CM50" s="138"/>
      <c r="CN50" s="138"/>
      <c r="CO50" s="138"/>
      <c r="CP50" s="138"/>
      <c r="CQ50" s="138"/>
      <c r="CR50" s="138"/>
      <c r="CS50" s="138"/>
      <c r="CT50" s="138"/>
      <c r="CU50" s="138"/>
      <c r="CV50" s="138"/>
      <c r="CW50" s="138"/>
      <c r="CX50" s="138"/>
      <c r="CY50" s="141"/>
      <c r="CZ50" s="151"/>
      <c r="DA50" s="155"/>
      <c r="DB50" s="156"/>
      <c r="DC50" s="156"/>
      <c r="DD50" s="156"/>
      <c r="DE50" s="156"/>
      <c r="DF50" s="156"/>
      <c r="DG50" s="156"/>
      <c r="DH50" s="154"/>
      <c r="DI50" s="155"/>
      <c r="DJ50" s="156"/>
      <c r="DK50" s="156"/>
      <c r="DL50" s="156"/>
      <c r="DM50" s="156"/>
      <c r="DN50" s="156"/>
      <c r="DO50" s="156"/>
      <c r="DP50" s="141"/>
      <c r="DQ50" s="143"/>
      <c r="DR50" s="157"/>
      <c r="DS50" s="158"/>
      <c r="DT50" s="158"/>
      <c r="DU50" s="151"/>
      <c r="DV50" s="148"/>
      <c r="DW50" s="211"/>
      <c r="DX50" s="211"/>
      <c r="DY50" s="188"/>
      <c r="DZ50" s="148"/>
      <c r="EA50" s="138"/>
      <c r="EB50" s="138"/>
      <c r="EC50" s="138"/>
      <c r="ED50" s="138"/>
      <c r="EE50" s="138"/>
      <c r="EF50" s="138"/>
      <c r="EG50" s="151"/>
      <c r="EH50" s="148"/>
      <c r="EI50" s="138"/>
      <c r="EJ50" s="138"/>
      <c r="EK50" s="138"/>
      <c r="EL50" s="138"/>
      <c r="EM50" s="138"/>
      <c r="EN50" s="138"/>
      <c r="EO50" s="151"/>
      <c r="EP50" s="159"/>
      <c r="EQ50" s="159"/>
      <c r="ER50" s="159"/>
      <c r="ES50" s="159"/>
      <c r="ET50" s="159"/>
      <c r="EU50" s="159"/>
      <c r="EV50" s="159"/>
      <c r="EW50" s="159"/>
      <c r="EX50" s="159"/>
      <c r="EY50" s="159"/>
      <c r="EZ50" s="159"/>
      <c r="FA50" s="159"/>
      <c r="FB50" s="159"/>
      <c r="FC50" s="159"/>
    </row>
    <row r="51" spans="1:159">
      <c r="A51" s="209" t="str">
        <f>Validation!B51</f>
        <v>Pass</v>
      </c>
      <c r="B51" s="211"/>
      <c r="C51" s="211"/>
      <c r="D51" s="211"/>
      <c r="E51" s="138"/>
      <c r="F51" s="139"/>
      <c r="G51" s="211"/>
      <c r="H51" s="202"/>
      <c r="I51" s="153"/>
      <c r="J51" s="211"/>
      <c r="K51" s="140"/>
      <c r="L51" s="141"/>
      <c r="M51" s="141"/>
      <c r="N51" s="213"/>
      <c r="O51" s="141"/>
      <c r="P51" s="143"/>
      <c r="Q51" s="144"/>
      <c r="R51" s="211"/>
      <c r="S51" s="145"/>
      <c r="T51" s="146"/>
      <c r="U51" s="147"/>
      <c r="V51" s="147"/>
      <c r="W51" s="148"/>
      <c r="X51" s="138"/>
      <c r="Y51" s="138"/>
      <c r="Z51" s="149"/>
      <c r="AA51" s="150"/>
      <c r="AB51" s="138"/>
      <c r="AC51" s="138"/>
      <c r="AD51" s="141"/>
      <c r="AE51" s="141"/>
      <c r="AF51" s="151"/>
      <c r="AG51" s="61"/>
      <c r="AH51" s="211"/>
      <c r="AI51" s="138"/>
      <c r="AJ51" s="211"/>
      <c r="AK51" s="211"/>
      <c r="AL51" s="211"/>
      <c r="AM51" s="211"/>
      <c r="AN51" s="211"/>
      <c r="AO51" s="211"/>
      <c r="AP51" s="152"/>
      <c r="AQ51" s="143"/>
      <c r="AR51" s="148"/>
      <c r="AS51" s="138"/>
      <c r="AT51" s="138"/>
      <c r="AU51" s="138"/>
      <c r="AV51" s="138"/>
      <c r="AW51" s="138"/>
      <c r="AX51" s="138"/>
      <c r="AY51" s="138"/>
      <c r="AZ51" s="151"/>
      <c r="BA51" s="138"/>
      <c r="BB51" s="138"/>
      <c r="BC51" s="138"/>
      <c r="BD51" s="138"/>
      <c r="BE51" s="138"/>
      <c r="BF51" s="138"/>
      <c r="BG51" s="138"/>
      <c r="BH51" s="138"/>
      <c r="BI51" s="151"/>
      <c r="BJ51" s="148"/>
      <c r="BK51" s="138"/>
      <c r="BL51" s="138"/>
      <c r="BM51" s="138"/>
      <c r="BN51" s="138"/>
      <c r="BO51" s="138"/>
      <c r="BP51" s="138"/>
      <c r="BQ51" s="138"/>
      <c r="BR51" s="138"/>
      <c r="BS51" s="138"/>
      <c r="BT51" s="138"/>
      <c r="BU51" s="138"/>
      <c r="BV51" s="138"/>
      <c r="BW51" s="138"/>
      <c r="BX51" s="138"/>
      <c r="BY51" s="138"/>
      <c r="BZ51" s="138"/>
      <c r="CA51" s="138"/>
      <c r="CB51" s="138"/>
      <c r="CC51" s="153"/>
      <c r="CD51" s="154"/>
      <c r="CE51" s="138"/>
      <c r="CF51" s="138"/>
      <c r="CG51" s="138"/>
      <c r="CH51" s="138"/>
      <c r="CI51" s="138"/>
      <c r="CJ51" s="138"/>
      <c r="CK51" s="138"/>
      <c r="CL51" s="138"/>
      <c r="CM51" s="138"/>
      <c r="CN51" s="138"/>
      <c r="CO51" s="138"/>
      <c r="CP51" s="138"/>
      <c r="CQ51" s="138"/>
      <c r="CR51" s="138"/>
      <c r="CS51" s="138"/>
      <c r="CT51" s="138"/>
      <c r="CU51" s="138"/>
      <c r="CV51" s="138"/>
      <c r="CW51" s="138"/>
      <c r="CX51" s="138"/>
      <c r="CY51" s="141"/>
      <c r="CZ51" s="151"/>
      <c r="DA51" s="155"/>
      <c r="DB51" s="156"/>
      <c r="DC51" s="156"/>
      <c r="DD51" s="156"/>
      <c r="DE51" s="156"/>
      <c r="DF51" s="156"/>
      <c r="DG51" s="156"/>
      <c r="DH51" s="154"/>
      <c r="DI51" s="155"/>
      <c r="DJ51" s="156"/>
      <c r="DK51" s="156"/>
      <c r="DL51" s="156"/>
      <c r="DM51" s="156"/>
      <c r="DN51" s="156"/>
      <c r="DO51" s="156"/>
      <c r="DP51" s="141"/>
      <c r="DQ51" s="143"/>
      <c r="DR51" s="157"/>
      <c r="DS51" s="158"/>
      <c r="DT51" s="158"/>
      <c r="DU51" s="151"/>
      <c r="DV51" s="148"/>
      <c r="DW51" s="211"/>
      <c r="DX51" s="211"/>
      <c r="DY51" s="188"/>
      <c r="DZ51" s="148"/>
      <c r="EA51" s="138"/>
      <c r="EB51" s="138"/>
      <c r="EC51" s="138"/>
      <c r="ED51" s="138"/>
      <c r="EE51" s="138"/>
      <c r="EF51" s="138"/>
      <c r="EG51" s="151"/>
      <c r="EH51" s="148"/>
      <c r="EI51" s="138"/>
      <c r="EJ51" s="138"/>
      <c r="EK51" s="138"/>
      <c r="EL51" s="138"/>
      <c r="EM51" s="138"/>
      <c r="EN51" s="138"/>
      <c r="EO51" s="151"/>
      <c r="EP51" s="159"/>
      <c r="EQ51" s="159"/>
      <c r="ER51" s="159"/>
      <c r="ES51" s="159"/>
      <c r="ET51" s="159"/>
      <c r="EU51" s="159"/>
      <c r="EV51" s="159"/>
      <c r="EW51" s="159"/>
      <c r="EX51" s="159"/>
      <c r="EY51" s="159"/>
      <c r="EZ51" s="159"/>
      <c r="FA51" s="159"/>
      <c r="FB51" s="159"/>
      <c r="FC51" s="159"/>
    </row>
    <row r="52" spans="1:159">
      <c r="A52" s="209" t="str">
        <f>Validation!B52</f>
        <v>Pass</v>
      </c>
      <c r="B52" s="211"/>
      <c r="C52" s="211"/>
      <c r="D52" s="211"/>
      <c r="E52" s="138"/>
      <c r="F52" s="139"/>
      <c r="G52" s="211"/>
      <c r="H52" s="202"/>
      <c r="I52" s="153"/>
      <c r="J52" s="211"/>
      <c r="K52" s="140"/>
      <c r="L52" s="141"/>
      <c r="M52" s="141"/>
      <c r="N52" s="213"/>
      <c r="O52" s="141"/>
      <c r="P52" s="143"/>
      <c r="Q52" s="144"/>
      <c r="R52" s="211"/>
      <c r="S52" s="145"/>
      <c r="T52" s="146"/>
      <c r="U52" s="147"/>
      <c r="V52" s="147"/>
      <c r="W52" s="148"/>
      <c r="X52" s="138"/>
      <c r="Y52" s="138"/>
      <c r="Z52" s="149"/>
      <c r="AA52" s="150"/>
      <c r="AB52" s="138"/>
      <c r="AC52" s="138"/>
      <c r="AD52" s="141"/>
      <c r="AE52" s="141"/>
      <c r="AF52" s="151"/>
      <c r="AG52" s="61"/>
      <c r="AH52" s="211"/>
      <c r="AI52" s="138"/>
      <c r="AJ52" s="211"/>
      <c r="AK52" s="211"/>
      <c r="AL52" s="211"/>
      <c r="AM52" s="211"/>
      <c r="AN52" s="211"/>
      <c r="AO52" s="211"/>
      <c r="AP52" s="152"/>
      <c r="AQ52" s="143"/>
      <c r="AR52" s="148"/>
      <c r="AS52" s="138"/>
      <c r="AT52" s="138"/>
      <c r="AU52" s="138"/>
      <c r="AV52" s="138"/>
      <c r="AW52" s="138"/>
      <c r="AX52" s="138"/>
      <c r="AY52" s="138"/>
      <c r="AZ52" s="151"/>
      <c r="BA52" s="138"/>
      <c r="BB52" s="138"/>
      <c r="BC52" s="138"/>
      <c r="BD52" s="138"/>
      <c r="BE52" s="138"/>
      <c r="BF52" s="138"/>
      <c r="BG52" s="138"/>
      <c r="BH52" s="138"/>
      <c r="BI52" s="151"/>
      <c r="BJ52" s="148"/>
      <c r="BK52" s="138"/>
      <c r="BL52" s="138"/>
      <c r="BM52" s="138"/>
      <c r="BN52" s="138"/>
      <c r="BO52" s="138"/>
      <c r="BP52" s="138"/>
      <c r="BQ52" s="138"/>
      <c r="BR52" s="138"/>
      <c r="BS52" s="138"/>
      <c r="BT52" s="138"/>
      <c r="BU52" s="138"/>
      <c r="BV52" s="138"/>
      <c r="BW52" s="138"/>
      <c r="BX52" s="138"/>
      <c r="BY52" s="138"/>
      <c r="BZ52" s="138"/>
      <c r="CA52" s="138"/>
      <c r="CB52" s="138"/>
      <c r="CC52" s="153"/>
      <c r="CD52" s="154"/>
      <c r="CE52" s="138"/>
      <c r="CF52" s="138"/>
      <c r="CG52" s="138"/>
      <c r="CH52" s="138"/>
      <c r="CI52" s="138"/>
      <c r="CJ52" s="138"/>
      <c r="CK52" s="138"/>
      <c r="CL52" s="138"/>
      <c r="CM52" s="138"/>
      <c r="CN52" s="138"/>
      <c r="CO52" s="138"/>
      <c r="CP52" s="138"/>
      <c r="CQ52" s="138"/>
      <c r="CR52" s="138"/>
      <c r="CS52" s="138"/>
      <c r="CT52" s="138"/>
      <c r="CU52" s="138"/>
      <c r="CV52" s="138"/>
      <c r="CW52" s="138"/>
      <c r="CX52" s="138"/>
      <c r="CY52" s="141"/>
      <c r="CZ52" s="151"/>
      <c r="DA52" s="155"/>
      <c r="DB52" s="156"/>
      <c r="DC52" s="156"/>
      <c r="DD52" s="156"/>
      <c r="DE52" s="156"/>
      <c r="DF52" s="156"/>
      <c r="DG52" s="156"/>
      <c r="DH52" s="154"/>
      <c r="DI52" s="155"/>
      <c r="DJ52" s="156"/>
      <c r="DK52" s="156"/>
      <c r="DL52" s="156"/>
      <c r="DM52" s="156"/>
      <c r="DN52" s="156"/>
      <c r="DO52" s="156"/>
      <c r="DP52" s="141"/>
      <c r="DQ52" s="143"/>
      <c r="DR52" s="157"/>
      <c r="DS52" s="158"/>
      <c r="DT52" s="158"/>
      <c r="DU52" s="151"/>
      <c r="DV52" s="148"/>
      <c r="DW52" s="211"/>
      <c r="DX52" s="211"/>
      <c r="DY52" s="188"/>
      <c r="DZ52" s="148"/>
      <c r="EA52" s="138"/>
      <c r="EB52" s="138"/>
      <c r="EC52" s="138"/>
      <c r="ED52" s="138"/>
      <c r="EE52" s="138"/>
      <c r="EF52" s="138"/>
      <c r="EG52" s="151"/>
      <c r="EH52" s="148"/>
      <c r="EI52" s="138"/>
      <c r="EJ52" s="138"/>
      <c r="EK52" s="138"/>
      <c r="EL52" s="138"/>
      <c r="EM52" s="138"/>
      <c r="EN52" s="138"/>
      <c r="EO52" s="151"/>
      <c r="EP52" s="159"/>
      <c r="EQ52" s="159"/>
      <c r="ER52" s="159"/>
      <c r="ES52" s="159"/>
      <c r="ET52" s="159"/>
      <c r="EU52" s="159"/>
      <c r="EV52" s="159"/>
      <c r="EW52" s="159"/>
      <c r="EX52" s="159"/>
      <c r="EY52" s="159"/>
      <c r="EZ52" s="159"/>
      <c r="FA52" s="159"/>
      <c r="FB52" s="159"/>
      <c r="FC52" s="159"/>
    </row>
    <row r="53" spans="1:159">
      <c r="A53" s="209" t="str">
        <f>Validation!B53</f>
        <v>Pass</v>
      </c>
      <c r="B53" s="211"/>
      <c r="C53" s="211"/>
      <c r="D53" s="211"/>
      <c r="E53" s="138"/>
      <c r="F53" s="139"/>
      <c r="G53" s="211"/>
      <c r="H53" s="202"/>
      <c r="I53" s="153"/>
      <c r="J53" s="211"/>
      <c r="K53" s="140"/>
      <c r="L53" s="141"/>
      <c r="M53" s="141"/>
      <c r="N53" s="213"/>
      <c r="O53" s="141"/>
      <c r="P53" s="143"/>
      <c r="Q53" s="144"/>
      <c r="R53" s="211"/>
      <c r="S53" s="145"/>
      <c r="T53" s="146"/>
      <c r="U53" s="147"/>
      <c r="V53" s="147"/>
      <c r="W53" s="148"/>
      <c r="X53" s="138"/>
      <c r="Y53" s="138"/>
      <c r="Z53" s="149"/>
      <c r="AA53" s="150"/>
      <c r="AB53" s="138"/>
      <c r="AC53" s="138"/>
      <c r="AD53" s="141"/>
      <c r="AE53" s="141"/>
      <c r="AF53" s="151"/>
      <c r="AG53" s="61"/>
      <c r="AH53" s="211"/>
      <c r="AI53" s="138"/>
      <c r="AJ53" s="211"/>
      <c r="AK53" s="211"/>
      <c r="AL53" s="211"/>
      <c r="AM53" s="211"/>
      <c r="AN53" s="211"/>
      <c r="AO53" s="211"/>
      <c r="AP53" s="152"/>
      <c r="AQ53" s="143"/>
      <c r="AR53" s="148"/>
      <c r="AS53" s="138"/>
      <c r="AT53" s="138"/>
      <c r="AU53" s="138"/>
      <c r="AV53" s="138"/>
      <c r="AW53" s="138"/>
      <c r="AX53" s="138"/>
      <c r="AY53" s="138"/>
      <c r="AZ53" s="151"/>
      <c r="BA53" s="138"/>
      <c r="BB53" s="138"/>
      <c r="BC53" s="138"/>
      <c r="BD53" s="138"/>
      <c r="BE53" s="138"/>
      <c r="BF53" s="138"/>
      <c r="BG53" s="138"/>
      <c r="BH53" s="138"/>
      <c r="BI53" s="151"/>
      <c r="BJ53" s="148"/>
      <c r="BK53" s="138"/>
      <c r="BL53" s="138"/>
      <c r="BM53" s="138"/>
      <c r="BN53" s="138"/>
      <c r="BO53" s="138"/>
      <c r="BP53" s="138"/>
      <c r="BQ53" s="138"/>
      <c r="BR53" s="138"/>
      <c r="BS53" s="138"/>
      <c r="BT53" s="138"/>
      <c r="BU53" s="138"/>
      <c r="BV53" s="138"/>
      <c r="BW53" s="138"/>
      <c r="BX53" s="138"/>
      <c r="BY53" s="138"/>
      <c r="BZ53" s="138"/>
      <c r="CA53" s="138"/>
      <c r="CB53" s="138"/>
      <c r="CC53" s="153"/>
      <c r="CD53" s="154"/>
      <c r="CE53" s="138"/>
      <c r="CF53" s="138"/>
      <c r="CG53" s="138"/>
      <c r="CH53" s="138"/>
      <c r="CI53" s="138"/>
      <c r="CJ53" s="138"/>
      <c r="CK53" s="138"/>
      <c r="CL53" s="138"/>
      <c r="CM53" s="138"/>
      <c r="CN53" s="138"/>
      <c r="CO53" s="138"/>
      <c r="CP53" s="138"/>
      <c r="CQ53" s="138"/>
      <c r="CR53" s="138"/>
      <c r="CS53" s="138"/>
      <c r="CT53" s="138"/>
      <c r="CU53" s="138"/>
      <c r="CV53" s="138"/>
      <c r="CW53" s="138"/>
      <c r="CX53" s="138"/>
      <c r="CY53" s="141"/>
      <c r="CZ53" s="151"/>
      <c r="DA53" s="155"/>
      <c r="DB53" s="156"/>
      <c r="DC53" s="156"/>
      <c r="DD53" s="156"/>
      <c r="DE53" s="156"/>
      <c r="DF53" s="156"/>
      <c r="DG53" s="156"/>
      <c r="DH53" s="154"/>
      <c r="DI53" s="155"/>
      <c r="DJ53" s="156"/>
      <c r="DK53" s="156"/>
      <c r="DL53" s="156"/>
      <c r="DM53" s="156"/>
      <c r="DN53" s="156"/>
      <c r="DO53" s="156"/>
      <c r="DP53" s="141"/>
      <c r="DQ53" s="143"/>
      <c r="DR53" s="157"/>
      <c r="DS53" s="158"/>
      <c r="DT53" s="158"/>
      <c r="DU53" s="151"/>
      <c r="DV53" s="148"/>
      <c r="DW53" s="211"/>
      <c r="DX53" s="211"/>
      <c r="DY53" s="188"/>
      <c r="DZ53" s="148"/>
      <c r="EA53" s="138"/>
      <c r="EB53" s="138"/>
      <c r="EC53" s="138"/>
      <c r="ED53" s="138"/>
      <c r="EE53" s="138"/>
      <c r="EF53" s="138"/>
      <c r="EG53" s="151"/>
      <c r="EH53" s="148"/>
      <c r="EI53" s="138"/>
      <c r="EJ53" s="138"/>
      <c r="EK53" s="138"/>
      <c r="EL53" s="138"/>
      <c r="EM53" s="138"/>
      <c r="EN53" s="138"/>
      <c r="EO53" s="151"/>
      <c r="EP53" s="159"/>
      <c r="EQ53" s="159"/>
      <c r="ER53" s="159"/>
      <c r="ES53" s="159"/>
      <c r="ET53" s="159"/>
      <c r="EU53" s="159"/>
      <c r="EV53" s="159"/>
      <c r="EW53" s="159"/>
      <c r="EX53" s="159"/>
      <c r="EY53" s="159"/>
      <c r="EZ53" s="159"/>
      <c r="FA53" s="159"/>
      <c r="FB53" s="159"/>
      <c r="FC53" s="159"/>
    </row>
    <row r="54" spans="1:159">
      <c r="A54" s="209" t="str">
        <f>Validation!B54</f>
        <v>Pass</v>
      </c>
      <c r="B54" s="211"/>
      <c r="C54" s="211"/>
      <c r="D54" s="211"/>
      <c r="E54" s="138"/>
      <c r="F54" s="139"/>
      <c r="G54" s="211"/>
      <c r="H54" s="202"/>
      <c r="I54" s="153"/>
      <c r="J54" s="211"/>
      <c r="K54" s="140"/>
      <c r="L54" s="141"/>
      <c r="M54" s="141"/>
      <c r="N54" s="213"/>
      <c r="O54" s="141"/>
      <c r="P54" s="143"/>
      <c r="Q54" s="144"/>
      <c r="R54" s="211"/>
      <c r="S54" s="145"/>
      <c r="T54" s="146"/>
      <c r="U54" s="147"/>
      <c r="V54" s="147"/>
      <c r="W54" s="148"/>
      <c r="X54" s="138"/>
      <c r="Y54" s="138"/>
      <c r="Z54" s="149"/>
      <c r="AA54" s="150"/>
      <c r="AB54" s="138"/>
      <c r="AC54" s="138"/>
      <c r="AD54" s="141"/>
      <c r="AE54" s="141"/>
      <c r="AF54" s="151"/>
      <c r="AG54" s="61"/>
      <c r="AH54" s="211"/>
      <c r="AI54" s="138"/>
      <c r="AJ54" s="211"/>
      <c r="AK54" s="211"/>
      <c r="AL54" s="211"/>
      <c r="AM54" s="211"/>
      <c r="AN54" s="211"/>
      <c r="AO54" s="211"/>
      <c r="AP54" s="152"/>
      <c r="AQ54" s="143"/>
      <c r="AR54" s="148"/>
      <c r="AS54" s="138"/>
      <c r="AT54" s="138"/>
      <c r="AU54" s="138"/>
      <c r="AV54" s="138"/>
      <c r="AW54" s="138"/>
      <c r="AX54" s="138"/>
      <c r="AY54" s="138"/>
      <c r="AZ54" s="151"/>
      <c r="BA54" s="138"/>
      <c r="BB54" s="138"/>
      <c r="BC54" s="138"/>
      <c r="BD54" s="138"/>
      <c r="BE54" s="138"/>
      <c r="BF54" s="138"/>
      <c r="BG54" s="138"/>
      <c r="BH54" s="138"/>
      <c r="BI54" s="151"/>
      <c r="BJ54" s="148"/>
      <c r="BK54" s="138"/>
      <c r="BL54" s="138"/>
      <c r="BM54" s="138"/>
      <c r="BN54" s="138"/>
      <c r="BO54" s="138"/>
      <c r="BP54" s="138"/>
      <c r="BQ54" s="138"/>
      <c r="BR54" s="138"/>
      <c r="BS54" s="138"/>
      <c r="BT54" s="138"/>
      <c r="BU54" s="138"/>
      <c r="BV54" s="138"/>
      <c r="BW54" s="138"/>
      <c r="BX54" s="138"/>
      <c r="BY54" s="138"/>
      <c r="BZ54" s="138"/>
      <c r="CA54" s="138"/>
      <c r="CB54" s="138"/>
      <c r="CC54" s="153"/>
      <c r="CD54" s="154"/>
      <c r="CE54" s="138"/>
      <c r="CF54" s="138"/>
      <c r="CG54" s="138"/>
      <c r="CH54" s="138"/>
      <c r="CI54" s="138"/>
      <c r="CJ54" s="138"/>
      <c r="CK54" s="138"/>
      <c r="CL54" s="138"/>
      <c r="CM54" s="138"/>
      <c r="CN54" s="138"/>
      <c r="CO54" s="138"/>
      <c r="CP54" s="138"/>
      <c r="CQ54" s="138"/>
      <c r="CR54" s="138"/>
      <c r="CS54" s="138"/>
      <c r="CT54" s="138"/>
      <c r="CU54" s="138"/>
      <c r="CV54" s="138"/>
      <c r="CW54" s="138"/>
      <c r="CX54" s="138"/>
      <c r="CY54" s="141"/>
      <c r="CZ54" s="151"/>
      <c r="DA54" s="155"/>
      <c r="DB54" s="156"/>
      <c r="DC54" s="156"/>
      <c r="DD54" s="156"/>
      <c r="DE54" s="156"/>
      <c r="DF54" s="156"/>
      <c r="DG54" s="156"/>
      <c r="DH54" s="154"/>
      <c r="DI54" s="155"/>
      <c r="DJ54" s="156"/>
      <c r="DK54" s="156"/>
      <c r="DL54" s="156"/>
      <c r="DM54" s="156"/>
      <c r="DN54" s="156"/>
      <c r="DO54" s="156"/>
      <c r="DP54" s="141"/>
      <c r="DQ54" s="143"/>
      <c r="DR54" s="157"/>
      <c r="DS54" s="158"/>
      <c r="DT54" s="158"/>
      <c r="DU54" s="151"/>
      <c r="DV54" s="148"/>
      <c r="DW54" s="211"/>
      <c r="DX54" s="211"/>
      <c r="DY54" s="188"/>
      <c r="DZ54" s="148"/>
      <c r="EA54" s="138"/>
      <c r="EB54" s="138"/>
      <c r="EC54" s="138"/>
      <c r="ED54" s="138"/>
      <c r="EE54" s="138"/>
      <c r="EF54" s="138"/>
      <c r="EG54" s="151"/>
      <c r="EH54" s="148"/>
      <c r="EI54" s="138"/>
      <c r="EJ54" s="138"/>
      <c r="EK54" s="138"/>
      <c r="EL54" s="138"/>
      <c r="EM54" s="138"/>
      <c r="EN54" s="138"/>
      <c r="EO54" s="151"/>
      <c r="EP54" s="159"/>
      <c r="EQ54" s="159"/>
      <c r="ER54" s="159"/>
      <c r="ES54" s="159"/>
      <c r="ET54" s="159"/>
      <c r="EU54" s="159"/>
      <c r="EV54" s="159"/>
      <c r="EW54" s="159"/>
      <c r="EX54" s="159"/>
      <c r="EY54" s="159"/>
      <c r="EZ54" s="159"/>
      <c r="FA54" s="159"/>
      <c r="FB54" s="159"/>
      <c r="FC54" s="159"/>
    </row>
    <row r="55" spans="1:159">
      <c r="A55" s="209" t="str">
        <f>Validation!B55</f>
        <v>Pass</v>
      </c>
      <c r="B55" s="211"/>
      <c r="C55" s="211"/>
      <c r="D55" s="211"/>
      <c r="E55" s="138"/>
      <c r="F55" s="139"/>
      <c r="G55" s="211"/>
      <c r="H55" s="202"/>
      <c r="I55" s="153"/>
      <c r="J55" s="211"/>
      <c r="K55" s="140"/>
      <c r="L55" s="141"/>
      <c r="M55" s="141"/>
      <c r="N55" s="213"/>
      <c r="O55" s="141"/>
      <c r="P55" s="143"/>
      <c r="Q55" s="144"/>
      <c r="R55" s="211"/>
      <c r="S55" s="145"/>
      <c r="T55" s="146"/>
      <c r="U55" s="147"/>
      <c r="V55" s="147"/>
      <c r="W55" s="148"/>
      <c r="X55" s="138"/>
      <c r="Y55" s="138"/>
      <c r="Z55" s="149"/>
      <c r="AA55" s="150"/>
      <c r="AB55" s="138"/>
      <c r="AC55" s="138"/>
      <c r="AD55" s="141"/>
      <c r="AE55" s="141"/>
      <c r="AF55" s="151"/>
      <c r="AG55" s="61"/>
      <c r="AH55" s="211"/>
      <c r="AI55" s="138"/>
      <c r="AJ55" s="211"/>
      <c r="AK55" s="211"/>
      <c r="AL55" s="211"/>
      <c r="AM55" s="211"/>
      <c r="AN55" s="211"/>
      <c r="AO55" s="211"/>
      <c r="AP55" s="152"/>
      <c r="AQ55" s="143"/>
      <c r="AR55" s="148"/>
      <c r="AS55" s="138"/>
      <c r="AT55" s="138"/>
      <c r="AU55" s="138"/>
      <c r="AV55" s="138"/>
      <c r="AW55" s="138"/>
      <c r="AX55" s="138"/>
      <c r="AY55" s="138"/>
      <c r="AZ55" s="151"/>
      <c r="BA55" s="138"/>
      <c r="BB55" s="138"/>
      <c r="BC55" s="138"/>
      <c r="BD55" s="138"/>
      <c r="BE55" s="138"/>
      <c r="BF55" s="138"/>
      <c r="BG55" s="138"/>
      <c r="BH55" s="138"/>
      <c r="BI55" s="151"/>
      <c r="BJ55" s="148"/>
      <c r="BK55" s="138"/>
      <c r="BL55" s="138"/>
      <c r="BM55" s="138"/>
      <c r="BN55" s="138"/>
      <c r="BO55" s="138"/>
      <c r="BP55" s="138"/>
      <c r="BQ55" s="138"/>
      <c r="BR55" s="138"/>
      <c r="BS55" s="138"/>
      <c r="BT55" s="138"/>
      <c r="BU55" s="138"/>
      <c r="BV55" s="138"/>
      <c r="BW55" s="138"/>
      <c r="BX55" s="138"/>
      <c r="BY55" s="138"/>
      <c r="BZ55" s="138"/>
      <c r="CA55" s="138"/>
      <c r="CB55" s="138"/>
      <c r="CC55" s="153"/>
      <c r="CD55" s="154"/>
      <c r="CE55" s="138"/>
      <c r="CF55" s="138"/>
      <c r="CG55" s="138"/>
      <c r="CH55" s="138"/>
      <c r="CI55" s="138"/>
      <c r="CJ55" s="138"/>
      <c r="CK55" s="138"/>
      <c r="CL55" s="138"/>
      <c r="CM55" s="138"/>
      <c r="CN55" s="138"/>
      <c r="CO55" s="138"/>
      <c r="CP55" s="138"/>
      <c r="CQ55" s="138"/>
      <c r="CR55" s="138"/>
      <c r="CS55" s="138"/>
      <c r="CT55" s="138"/>
      <c r="CU55" s="138"/>
      <c r="CV55" s="138"/>
      <c r="CW55" s="138"/>
      <c r="CX55" s="138"/>
      <c r="CY55" s="141"/>
      <c r="CZ55" s="151"/>
      <c r="DA55" s="155"/>
      <c r="DB55" s="156"/>
      <c r="DC55" s="156"/>
      <c r="DD55" s="156"/>
      <c r="DE55" s="156"/>
      <c r="DF55" s="156"/>
      <c r="DG55" s="156"/>
      <c r="DH55" s="154"/>
      <c r="DI55" s="155"/>
      <c r="DJ55" s="156"/>
      <c r="DK55" s="156"/>
      <c r="DL55" s="156"/>
      <c r="DM55" s="156"/>
      <c r="DN55" s="156"/>
      <c r="DO55" s="156"/>
      <c r="DP55" s="141"/>
      <c r="DQ55" s="143"/>
      <c r="DR55" s="157"/>
      <c r="DS55" s="158"/>
      <c r="DT55" s="158"/>
      <c r="DU55" s="151"/>
      <c r="DV55" s="148"/>
      <c r="DW55" s="211"/>
      <c r="DX55" s="211"/>
      <c r="DY55" s="188"/>
      <c r="DZ55" s="148"/>
      <c r="EA55" s="138"/>
      <c r="EB55" s="138"/>
      <c r="EC55" s="138"/>
      <c r="ED55" s="138"/>
      <c r="EE55" s="138"/>
      <c r="EF55" s="138"/>
      <c r="EG55" s="151"/>
      <c r="EH55" s="148"/>
      <c r="EI55" s="138"/>
      <c r="EJ55" s="138"/>
      <c r="EK55" s="138"/>
      <c r="EL55" s="138"/>
      <c r="EM55" s="138"/>
      <c r="EN55" s="138"/>
      <c r="EO55" s="151"/>
      <c r="EP55" s="159"/>
      <c r="EQ55" s="159"/>
      <c r="ER55" s="159"/>
      <c r="ES55" s="159"/>
      <c r="ET55" s="159"/>
      <c r="EU55" s="159"/>
      <c r="EV55" s="159"/>
      <c r="EW55" s="159"/>
      <c r="EX55" s="159"/>
      <c r="EY55" s="159"/>
      <c r="EZ55" s="159"/>
      <c r="FA55" s="159"/>
      <c r="FB55" s="159"/>
      <c r="FC55" s="159"/>
    </row>
    <row r="56" spans="1:159">
      <c r="A56" s="209" t="str">
        <f>Validation!B56</f>
        <v>Pass</v>
      </c>
      <c r="B56" s="211"/>
      <c r="C56" s="211"/>
      <c r="D56" s="211"/>
      <c r="E56" s="138"/>
      <c r="F56" s="139"/>
      <c r="G56" s="211"/>
      <c r="H56" s="202"/>
      <c r="I56" s="153"/>
      <c r="J56" s="211"/>
      <c r="K56" s="140"/>
      <c r="L56" s="141"/>
      <c r="M56" s="141"/>
      <c r="N56" s="213"/>
      <c r="O56" s="141"/>
      <c r="P56" s="143"/>
      <c r="Q56" s="144"/>
      <c r="R56" s="211"/>
      <c r="S56" s="145"/>
      <c r="T56" s="146"/>
      <c r="U56" s="147"/>
      <c r="V56" s="147"/>
      <c r="W56" s="148"/>
      <c r="X56" s="138"/>
      <c r="Y56" s="138"/>
      <c r="Z56" s="149"/>
      <c r="AA56" s="150"/>
      <c r="AB56" s="138"/>
      <c r="AC56" s="138"/>
      <c r="AD56" s="141"/>
      <c r="AE56" s="141"/>
      <c r="AF56" s="151"/>
      <c r="AG56" s="61"/>
      <c r="AH56" s="211"/>
      <c r="AI56" s="138"/>
      <c r="AJ56" s="211"/>
      <c r="AK56" s="211"/>
      <c r="AL56" s="211"/>
      <c r="AM56" s="211"/>
      <c r="AN56" s="211"/>
      <c r="AO56" s="211"/>
      <c r="AP56" s="152"/>
      <c r="AQ56" s="143"/>
      <c r="AR56" s="148"/>
      <c r="AS56" s="138"/>
      <c r="AT56" s="138"/>
      <c r="AU56" s="138"/>
      <c r="AV56" s="138"/>
      <c r="AW56" s="138"/>
      <c r="AX56" s="138"/>
      <c r="AY56" s="138"/>
      <c r="AZ56" s="151"/>
      <c r="BA56" s="138"/>
      <c r="BB56" s="138"/>
      <c r="BC56" s="138"/>
      <c r="BD56" s="138"/>
      <c r="BE56" s="138"/>
      <c r="BF56" s="138"/>
      <c r="BG56" s="138"/>
      <c r="BH56" s="138"/>
      <c r="BI56" s="151"/>
      <c r="BJ56" s="148"/>
      <c r="BK56" s="138"/>
      <c r="BL56" s="138"/>
      <c r="BM56" s="138"/>
      <c r="BN56" s="138"/>
      <c r="BO56" s="138"/>
      <c r="BP56" s="138"/>
      <c r="BQ56" s="138"/>
      <c r="BR56" s="138"/>
      <c r="BS56" s="138"/>
      <c r="BT56" s="138"/>
      <c r="BU56" s="138"/>
      <c r="BV56" s="138"/>
      <c r="BW56" s="138"/>
      <c r="BX56" s="138"/>
      <c r="BY56" s="138"/>
      <c r="BZ56" s="138"/>
      <c r="CA56" s="138"/>
      <c r="CB56" s="138"/>
      <c r="CC56" s="153"/>
      <c r="CD56" s="154"/>
      <c r="CE56" s="138"/>
      <c r="CF56" s="138"/>
      <c r="CG56" s="138"/>
      <c r="CH56" s="138"/>
      <c r="CI56" s="138"/>
      <c r="CJ56" s="138"/>
      <c r="CK56" s="138"/>
      <c r="CL56" s="138"/>
      <c r="CM56" s="138"/>
      <c r="CN56" s="138"/>
      <c r="CO56" s="138"/>
      <c r="CP56" s="138"/>
      <c r="CQ56" s="138"/>
      <c r="CR56" s="138"/>
      <c r="CS56" s="138"/>
      <c r="CT56" s="138"/>
      <c r="CU56" s="138"/>
      <c r="CV56" s="138"/>
      <c r="CW56" s="138"/>
      <c r="CX56" s="138"/>
      <c r="CY56" s="141"/>
      <c r="CZ56" s="151"/>
      <c r="DA56" s="155"/>
      <c r="DB56" s="156"/>
      <c r="DC56" s="156"/>
      <c r="DD56" s="156"/>
      <c r="DE56" s="156"/>
      <c r="DF56" s="156"/>
      <c r="DG56" s="156"/>
      <c r="DH56" s="154"/>
      <c r="DI56" s="155"/>
      <c r="DJ56" s="156"/>
      <c r="DK56" s="156"/>
      <c r="DL56" s="156"/>
      <c r="DM56" s="156"/>
      <c r="DN56" s="156"/>
      <c r="DO56" s="156"/>
      <c r="DP56" s="141"/>
      <c r="DQ56" s="143"/>
      <c r="DR56" s="157"/>
      <c r="DS56" s="158"/>
      <c r="DT56" s="158"/>
      <c r="DU56" s="151"/>
      <c r="DV56" s="148"/>
      <c r="DW56" s="211"/>
      <c r="DX56" s="211"/>
      <c r="DY56" s="188"/>
      <c r="DZ56" s="148"/>
      <c r="EA56" s="138"/>
      <c r="EB56" s="138"/>
      <c r="EC56" s="138"/>
      <c r="ED56" s="138"/>
      <c r="EE56" s="138"/>
      <c r="EF56" s="138"/>
      <c r="EG56" s="151"/>
      <c r="EH56" s="148"/>
      <c r="EI56" s="138"/>
      <c r="EJ56" s="138"/>
      <c r="EK56" s="138"/>
      <c r="EL56" s="138"/>
      <c r="EM56" s="138"/>
      <c r="EN56" s="138"/>
      <c r="EO56" s="151"/>
      <c r="EP56" s="159"/>
      <c r="EQ56" s="159"/>
      <c r="ER56" s="159"/>
      <c r="ES56" s="159"/>
      <c r="ET56" s="159"/>
      <c r="EU56" s="159"/>
      <c r="EV56" s="159"/>
      <c r="EW56" s="159"/>
      <c r="EX56" s="159"/>
      <c r="EY56" s="159"/>
      <c r="EZ56" s="159"/>
      <c r="FA56" s="159"/>
      <c r="FB56" s="159"/>
      <c r="FC56" s="159"/>
    </row>
    <row r="57" spans="1:159">
      <c r="A57" s="209" t="str">
        <f>Validation!B57</f>
        <v>Pass</v>
      </c>
      <c r="B57" s="211"/>
      <c r="C57" s="211"/>
      <c r="D57" s="211"/>
      <c r="E57" s="138"/>
      <c r="F57" s="139"/>
      <c r="G57" s="211"/>
      <c r="H57" s="202"/>
      <c r="I57" s="153"/>
      <c r="J57" s="211"/>
      <c r="K57" s="140"/>
      <c r="L57" s="141"/>
      <c r="M57" s="141"/>
      <c r="N57" s="213"/>
      <c r="O57" s="141"/>
      <c r="P57" s="143"/>
      <c r="Q57" s="144"/>
      <c r="R57" s="211"/>
      <c r="S57" s="145"/>
      <c r="T57" s="146"/>
      <c r="U57" s="147"/>
      <c r="V57" s="147"/>
      <c r="W57" s="148"/>
      <c r="X57" s="138"/>
      <c r="Y57" s="138"/>
      <c r="Z57" s="149"/>
      <c r="AA57" s="150"/>
      <c r="AB57" s="138"/>
      <c r="AC57" s="138"/>
      <c r="AD57" s="141"/>
      <c r="AE57" s="141"/>
      <c r="AF57" s="151"/>
      <c r="AG57" s="61"/>
      <c r="AH57" s="211"/>
      <c r="AI57" s="138"/>
      <c r="AJ57" s="211"/>
      <c r="AK57" s="211"/>
      <c r="AL57" s="211"/>
      <c r="AM57" s="211"/>
      <c r="AN57" s="211"/>
      <c r="AO57" s="211"/>
      <c r="AP57" s="152"/>
      <c r="AQ57" s="143"/>
      <c r="AR57" s="148"/>
      <c r="AS57" s="138"/>
      <c r="AT57" s="138"/>
      <c r="AU57" s="138"/>
      <c r="AV57" s="138"/>
      <c r="AW57" s="138"/>
      <c r="AX57" s="138"/>
      <c r="AY57" s="138"/>
      <c r="AZ57" s="151"/>
      <c r="BA57" s="138"/>
      <c r="BB57" s="138"/>
      <c r="BC57" s="138"/>
      <c r="BD57" s="138"/>
      <c r="BE57" s="138"/>
      <c r="BF57" s="138"/>
      <c r="BG57" s="138"/>
      <c r="BH57" s="138"/>
      <c r="BI57" s="151"/>
      <c r="BJ57" s="148"/>
      <c r="BK57" s="138"/>
      <c r="BL57" s="138"/>
      <c r="BM57" s="138"/>
      <c r="BN57" s="138"/>
      <c r="BO57" s="138"/>
      <c r="BP57" s="138"/>
      <c r="BQ57" s="138"/>
      <c r="BR57" s="138"/>
      <c r="BS57" s="138"/>
      <c r="BT57" s="138"/>
      <c r="BU57" s="138"/>
      <c r="BV57" s="138"/>
      <c r="BW57" s="138"/>
      <c r="BX57" s="138"/>
      <c r="BY57" s="138"/>
      <c r="BZ57" s="138"/>
      <c r="CA57" s="138"/>
      <c r="CB57" s="138"/>
      <c r="CC57" s="153"/>
      <c r="CD57" s="154"/>
      <c r="CE57" s="138"/>
      <c r="CF57" s="138"/>
      <c r="CG57" s="138"/>
      <c r="CH57" s="138"/>
      <c r="CI57" s="138"/>
      <c r="CJ57" s="138"/>
      <c r="CK57" s="138"/>
      <c r="CL57" s="138"/>
      <c r="CM57" s="138"/>
      <c r="CN57" s="138"/>
      <c r="CO57" s="138"/>
      <c r="CP57" s="138"/>
      <c r="CQ57" s="138"/>
      <c r="CR57" s="138"/>
      <c r="CS57" s="138"/>
      <c r="CT57" s="138"/>
      <c r="CU57" s="138"/>
      <c r="CV57" s="138"/>
      <c r="CW57" s="138"/>
      <c r="CX57" s="138"/>
      <c r="CY57" s="141"/>
      <c r="CZ57" s="151"/>
      <c r="DA57" s="155"/>
      <c r="DB57" s="156"/>
      <c r="DC57" s="156"/>
      <c r="DD57" s="156"/>
      <c r="DE57" s="156"/>
      <c r="DF57" s="156"/>
      <c r="DG57" s="156"/>
      <c r="DH57" s="154"/>
      <c r="DI57" s="155"/>
      <c r="DJ57" s="156"/>
      <c r="DK57" s="156"/>
      <c r="DL57" s="156"/>
      <c r="DM57" s="156"/>
      <c r="DN57" s="156"/>
      <c r="DO57" s="156"/>
      <c r="DP57" s="141"/>
      <c r="DQ57" s="143"/>
      <c r="DR57" s="157"/>
      <c r="DS57" s="158"/>
      <c r="DT57" s="158"/>
      <c r="DU57" s="151"/>
      <c r="DV57" s="148"/>
      <c r="DW57" s="211"/>
      <c r="DX57" s="211"/>
      <c r="DY57" s="188"/>
      <c r="DZ57" s="148"/>
      <c r="EA57" s="138"/>
      <c r="EB57" s="138"/>
      <c r="EC57" s="138"/>
      <c r="ED57" s="138"/>
      <c r="EE57" s="138"/>
      <c r="EF57" s="138"/>
      <c r="EG57" s="151"/>
      <c r="EH57" s="148"/>
      <c r="EI57" s="138"/>
      <c r="EJ57" s="138"/>
      <c r="EK57" s="138"/>
      <c r="EL57" s="138"/>
      <c r="EM57" s="138"/>
      <c r="EN57" s="138"/>
      <c r="EO57" s="151"/>
      <c r="EP57" s="159"/>
      <c r="EQ57" s="159"/>
      <c r="ER57" s="159"/>
      <c r="ES57" s="159"/>
      <c r="ET57" s="159"/>
      <c r="EU57" s="159"/>
      <c r="EV57" s="159"/>
      <c r="EW57" s="159"/>
      <c r="EX57" s="159"/>
      <c r="EY57" s="159"/>
      <c r="EZ57" s="159"/>
      <c r="FA57" s="159"/>
      <c r="FB57" s="159"/>
      <c r="FC57" s="159"/>
    </row>
    <row r="58" spans="1:159">
      <c r="A58" s="209" t="str">
        <f>Validation!B58</f>
        <v>Pass</v>
      </c>
      <c r="B58" s="211"/>
      <c r="C58" s="211"/>
      <c r="D58" s="211"/>
      <c r="E58" s="138"/>
      <c r="F58" s="139"/>
      <c r="G58" s="211"/>
      <c r="H58" s="202"/>
      <c r="I58" s="153"/>
      <c r="J58" s="211"/>
      <c r="K58" s="140"/>
      <c r="L58" s="141"/>
      <c r="M58" s="141"/>
      <c r="N58" s="213"/>
      <c r="O58" s="141"/>
      <c r="P58" s="143"/>
      <c r="Q58" s="144"/>
      <c r="R58" s="211"/>
      <c r="S58" s="145"/>
      <c r="T58" s="146"/>
      <c r="U58" s="147"/>
      <c r="V58" s="147"/>
      <c r="W58" s="148"/>
      <c r="X58" s="138"/>
      <c r="Y58" s="138"/>
      <c r="Z58" s="149"/>
      <c r="AA58" s="150"/>
      <c r="AB58" s="138"/>
      <c r="AC58" s="138"/>
      <c r="AD58" s="141"/>
      <c r="AE58" s="141"/>
      <c r="AF58" s="151"/>
      <c r="AG58" s="61"/>
      <c r="AH58" s="211"/>
      <c r="AI58" s="138"/>
      <c r="AJ58" s="211"/>
      <c r="AK58" s="211"/>
      <c r="AL58" s="211"/>
      <c r="AM58" s="211"/>
      <c r="AN58" s="211"/>
      <c r="AO58" s="211"/>
      <c r="AP58" s="152"/>
      <c r="AQ58" s="143"/>
      <c r="AR58" s="148"/>
      <c r="AS58" s="138"/>
      <c r="AT58" s="138"/>
      <c r="AU58" s="138"/>
      <c r="AV58" s="138"/>
      <c r="AW58" s="138"/>
      <c r="AX58" s="138"/>
      <c r="AY58" s="138"/>
      <c r="AZ58" s="151"/>
      <c r="BA58" s="138"/>
      <c r="BB58" s="138"/>
      <c r="BC58" s="138"/>
      <c r="BD58" s="138"/>
      <c r="BE58" s="138"/>
      <c r="BF58" s="138"/>
      <c r="BG58" s="138"/>
      <c r="BH58" s="138"/>
      <c r="BI58" s="151"/>
      <c r="BJ58" s="148"/>
      <c r="BK58" s="138"/>
      <c r="BL58" s="138"/>
      <c r="BM58" s="138"/>
      <c r="BN58" s="138"/>
      <c r="BO58" s="138"/>
      <c r="BP58" s="138"/>
      <c r="BQ58" s="138"/>
      <c r="BR58" s="138"/>
      <c r="BS58" s="138"/>
      <c r="BT58" s="138"/>
      <c r="BU58" s="138"/>
      <c r="BV58" s="138"/>
      <c r="BW58" s="138"/>
      <c r="BX58" s="138"/>
      <c r="BY58" s="138"/>
      <c r="BZ58" s="138"/>
      <c r="CA58" s="138"/>
      <c r="CB58" s="138"/>
      <c r="CC58" s="153"/>
      <c r="CD58" s="154"/>
      <c r="CE58" s="138"/>
      <c r="CF58" s="138"/>
      <c r="CG58" s="138"/>
      <c r="CH58" s="138"/>
      <c r="CI58" s="138"/>
      <c r="CJ58" s="138"/>
      <c r="CK58" s="138"/>
      <c r="CL58" s="138"/>
      <c r="CM58" s="138"/>
      <c r="CN58" s="138"/>
      <c r="CO58" s="138"/>
      <c r="CP58" s="138"/>
      <c r="CQ58" s="138"/>
      <c r="CR58" s="138"/>
      <c r="CS58" s="138"/>
      <c r="CT58" s="138"/>
      <c r="CU58" s="138"/>
      <c r="CV58" s="138"/>
      <c r="CW58" s="138"/>
      <c r="CX58" s="138"/>
      <c r="CY58" s="141"/>
      <c r="CZ58" s="151"/>
      <c r="DA58" s="155"/>
      <c r="DB58" s="156"/>
      <c r="DC58" s="156"/>
      <c r="DD58" s="156"/>
      <c r="DE58" s="156"/>
      <c r="DF58" s="156"/>
      <c r="DG58" s="156"/>
      <c r="DH58" s="154"/>
      <c r="DI58" s="155"/>
      <c r="DJ58" s="156"/>
      <c r="DK58" s="156"/>
      <c r="DL58" s="156"/>
      <c r="DM58" s="156"/>
      <c r="DN58" s="156"/>
      <c r="DO58" s="156"/>
      <c r="DP58" s="141"/>
      <c r="DQ58" s="143"/>
      <c r="DR58" s="157"/>
      <c r="DS58" s="158"/>
      <c r="DT58" s="158"/>
      <c r="DU58" s="151"/>
      <c r="DV58" s="148"/>
      <c r="DW58" s="211"/>
      <c r="DX58" s="211"/>
      <c r="DY58" s="188"/>
      <c r="DZ58" s="148"/>
      <c r="EA58" s="138"/>
      <c r="EB58" s="138"/>
      <c r="EC58" s="138"/>
      <c r="ED58" s="138"/>
      <c r="EE58" s="138"/>
      <c r="EF58" s="138"/>
      <c r="EG58" s="151"/>
      <c r="EH58" s="148"/>
      <c r="EI58" s="138"/>
      <c r="EJ58" s="138"/>
      <c r="EK58" s="138"/>
      <c r="EL58" s="138"/>
      <c r="EM58" s="138"/>
      <c r="EN58" s="138"/>
      <c r="EO58" s="151"/>
      <c r="EP58" s="159"/>
      <c r="EQ58" s="159"/>
      <c r="ER58" s="159"/>
      <c r="ES58" s="159"/>
      <c r="ET58" s="159"/>
      <c r="EU58" s="159"/>
      <c r="EV58" s="159"/>
      <c r="EW58" s="159"/>
      <c r="EX58" s="159"/>
      <c r="EY58" s="159"/>
      <c r="EZ58" s="159"/>
      <c r="FA58" s="159"/>
      <c r="FB58" s="159"/>
      <c r="FC58" s="159"/>
    </row>
    <row r="59" spans="1:159">
      <c r="A59" s="209" t="str">
        <f>Validation!B59</f>
        <v>Pass</v>
      </c>
      <c r="B59" s="211"/>
      <c r="C59" s="211"/>
      <c r="D59" s="211"/>
      <c r="E59" s="138"/>
      <c r="F59" s="139"/>
      <c r="G59" s="211"/>
      <c r="H59" s="202"/>
      <c r="I59" s="153"/>
      <c r="J59" s="211"/>
      <c r="K59" s="140"/>
      <c r="L59" s="141"/>
      <c r="M59" s="141"/>
      <c r="N59" s="213"/>
      <c r="O59" s="141"/>
      <c r="P59" s="143"/>
      <c r="Q59" s="144"/>
      <c r="R59" s="211"/>
      <c r="S59" s="145"/>
      <c r="T59" s="146"/>
      <c r="U59" s="147"/>
      <c r="V59" s="147"/>
      <c r="W59" s="148"/>
      <c r="X59" s="138"/>
      <c r="Y59" s="138"/>
      <c r="Z59" s="149"/>
      <c r="AA59" s="150"/>
      <c r="AB59" s="138"/>
      <c r="AC59" s="138"/>
      <c r="AD59" s="141"/>
      <c r="AE59" s="141"/>
      <c r="AF59" s="151"/>
      <c r="AG59" s="61"/>
      <c r="AH59" s="211"/>
      <c r="AI59" s="138"/>
      <c r="AJ59" s="211"/>
      <c r="AK59" s="211"/>
      <c r="AL59" s="211"/>
      <c r="AM59" s="211"/>
      <c r="AN59" s="211"/>
      <c r="AO59" s="211"/>
      <c r="AP59" s="152"/>
      <c r="AQ59" s="143"/>
      <c r="AR59" s="148"/>
      <c r="AS59" s="138"/>
      <c r="AT59" s="138"/>
      <c r="AU59" s="138"/>
      <c r="AV59" s="138"/>
      <c r="AW59" s="138"/>
      <c r="AX59" s="138"/>
      <c r="AY59" s="138"/>
      <c r="AZ59" s="151"/>
      <c r="BA59" s="138"/>
      <c r="BB59" s="138"/>
      <c r="BC59" s="138"/>
      <c r="BD59" s="138"/>
      <c r="BE59" s="138"/>
      <c r="BF59" s="138"/>
      <c r="BG59" s="138"/>
      <c r="BH59" s="138"/>
      <c r="BI59" s="151"/>
      <c r="BJ59" s="148"/>
      <c r="BK59" s="138"/>
      <c r="BL59" s="138"/>
      <c r="BM59" s="138"/>
      <c r="BN59" s="138"/>
      <c r="BO59" s="138"/>
      <c r="BP59" s="138"/>
      <c r="BQ59" s="138"/>
      <c r="BR59" s="138"/>
      <c r="BS59" s="138"/>
      <c r="BT59" s="138"/>
      <c r="BU59" s="138"/>
      <c r="BV59" s="138"/>
      <c r="BW59" s="138"/>
      <c r="BX59" s="138"/>
      <c r="BY59" s="138"/>
      <c r="BZ59" s="138"/>
      <c r="CA59" s="138"/>
      <c r="CB59" s="138"/>
      <c r="CC59" s="153"/>
      <c r="CD59" s="154"/>
      <c r="CE59" s="138"/>
      <c r="CF59" s="138"/>
      <c r="CG59" s="138"/>
      <c r="CH59" s="138"/>
      <c r="CI59" s="138"/>
      <c r="CJ59" s="138"/>
      <c r="CK59" s="138"/>
      <c r="CL59" s="138"/>
      <c r="CM59" s="138"/>
      <c r="CN59" s="138"/>
      <c r="CO59" s="138"/>
      <c r="CP59" s="138"/>
      <c r="CQ59" s="138"/>
      <c r="CR59" s="138"/>
      <c r="CS59" s="138"/>
      <c r="CT59" s="138"/>
      <c r="CU59" s="138"/>
      <c r="CV59" s="138"/>
      <c r="CW59" s="138"/>
      <c r="CX59" s="138"/>
      <c r="CY59" s="141"/>
      <c r="CZ59" s="151"/>
      <c r="DA59" s="155"/>
      <c r="DB59" s="156"/>
      <c r="DC59" s="156"/>
      <c r="DD59" s="156"/>
      <c r="DE59" s="156"/>
      <c r="DF59" s="156"/>
      <c r="DG59" s="156"/>
      <c r="DH59" s="154"/>
      <c r="DI59" s="155"/>
      <c r="DJ59" s="156"/>
      <c r="DK59" s="156"/>
      <c r="DL59" s="156"/>
      <c r="DM59" s="156"/>
      <c r="DN59" s="156"/>
      <c r="DO59" s="156"/>
      <c r="DP59" s="141"/>
      <c r="DQ59" s="143"/>
      <c r="DR59" s="157"/>
      <c r="DS59" s="158"/>
      <c r="DT59" s="158"/>
      <c r="DU59" s="151"/>
      <c r="DV59" s="148"/>
      <c r="DW59" s="211"/>
      <c r="DX59" s="211"/>
      <c r="DY59" s="188"/>
      <c r="DZ59" s="148"/>
      <c r="EA59" s="138"/>
      <c r="EB59" s="138"/>
      <c r="EC59" s="138"/>
      <c r="ED59" s="138"/>
      <c r="EE59" s="138"/>
      <c r="EF59" s="138"/>
      <c r="EG59" s="151"/>
      <c r="EH59" s="148"/>
      <c r="EI59" s="138"/>
      <c r="EJ59" s="138"/>
      <c r="EK59" s="138"/>
      <c r="EL59" s="138"/>
      <c r="EM59" s="138"/>
      <c r="EN59" s="138"/>
      <c r="EO59" s="151"/>
      <c r="EP59" s="159"/>
      <c r="EQ59" s="159"/>
      <c r="ER59" s="159"/>
      <c r="ES59" s="159"/>
      <c r="ET59" s="159"/>
      <c r="EU59" s="159"/>
      <c r="EV59" s="159"/>
      <c r="EW59" s="159"/>
      <c r="EX59" s="159"/>
      <c r="EY59" s="159"/>
      <c r="EZ59" s="159"/>
      <c r="FA59" s="159"/>
      <c r="FB59" s="159"/>
      <c r="FC59" s="159"/>
    </row>
    <row r="60" spans="1:159">
      <c r="A60" s="209" t="str">
        <f>Validation!B60</f>
        <v>Pass</v>
      </c>
      <c r="B60" s="211"/>
      <c r="C60" s="211"/>
      <c r="D60" s="211"/>
      <c r="E60" s="138"/>
      <c r="F60" s="139"/>
      <c r="G60" s="211"/>
      <c r="H60" s="202"/>
      <c r="I60" s="153"/>
      <c r="J60" s="211"/>
      <c r="K60" s="140"/>
      <c r="L60" s="141"/>
      <c r="M60" s="141"/>
      <c r="N60" s="213"/>
      <c r="O60" s="141"/>
      <c r="P60" s="143"/>
      <c r="Q60" s="144"/>
      <c r="R60" s="211"/>
      <c r="S60" s="145"/>
      <c r="T60" s="146"/>
      <c r="U60" s="147"/>
      <c r="V60" s="147"/>
      <c r="W60" s="148"/>
      <c r="X60" s="138"/>
      <c r="Y60" s="138"/>
      <c r="Z60" s="149"/>
      <c r="AA60" s="150"/>
      <c r="AB60" s="138"/>
      <c r="AC60" s="138"/>
      <c r="AD60" s="141"/>
      <c r="AE60" s="141"/>
      <c r="AF60" s="151"/>
      <c r="AG60" s="61"/>
      <c r="AH60" s="211"/>
      <c r="AI60" s="138"/>
      <c r="AJ60" s="211"/>
      <c r="AK60" s="211"/>
      <c r="AL60" s="211"/>
      <c r="AM60" s="211"/>
      <c r="AN60" s="211"/>
      <c r="AO60" s="211"/>
      <c r="AP60" s="152"/>
      <c r="AQ60" s="143"/>
      <c r="AR60" s="148"/>
      <c r="AS60" s="138"/>
      <c r="AT60" s="138"/>
      <c r="AU60" s="138"/>
      <c r="AV60" s="138"/>
      <c r="AW60" s="138"/>
      <c r="AX60" s="138"/>
      <c r="AY60" s="138"/>
      <c r="AZ60" s="151"/>
      <c r="BA60" s="138"/>
      <c r="BB60" s="138"/>
      <c r="BC60" s="138"/>
      <c r="BD60" s="138"/>
      <c r="BE60" s="138"/>
      <c r="BF60" s="138"/>
      <c r="BG60" s="138"/>
      <c r="BH60" s="138"/>
      <c r="BI60" s="151"/>
      <c r="BJ60" s="148"/>
      <c r="BK60" s="138"/>
      <c r="BL60" s="138"/>
      <c r="BM60" s="138"/>
      <c r="BN60" s="138"/>
      <c r="BO60" s="138"/>
      <c r="BP60" s="138"/>
      <c r="BQ60" s="138"/>
      <c r="BR60" s="138"/>
      <c r="BS60" s="138"/>
      <c r="BT60" s="138"/>
      <c r="BU60" s="138"/>
      <c r="BV60" s="138"/>
      <c r="BW60" s="138"/>
      <c r="BX60" s="138"/>
      <c r="BY60" s="138"/>
      <c r="BZ60" s="138"/>
      <c r="CA60" s="138"/>
      <c r="CB60" s="138"/>
      <c r="CC60" s="153"/>
      <c r="CD60" s="154"/>
      <c r="CE60" s="138"/>
      <c r="CF60" s="138"/>
      <c r="CG60" s="138"/>
      <c r="CH60" s="138"/>
      <c r="CI60" s="138"/>
      <c r="CJ60" s="138"/>
      <c r="CK60" s="138"/>
      <c r="CL60" s="138"/>
      <c r="CM60" s="138"/>
      <c r="CN60" s="138"/>
      <c r="CO60" s="138"/>
      <c r="CP60" s="138"/>
      <c r="CQ60" s="138"/>
      <c r="CR60" s="138"/>
      <c r="CS60" s="138"/>
      <c r="CT60" s="138"/>
      <c r="CU60" s="138"/>
      <c r="CV60" s="138"/>
      <c r="CW60" s="138"/>
      <c r="CX60" s="138"/>
      <c r="CY60" s="141"/>
      <c r="CZ60" s="151"/>
      <c r="DA60" s="155"/>
      <c r="DB60" s="156"/>
      <c r="DC60" s="156"/>
      <c r="DD60" s="156"/>
      <c r="DE60" s="156"/>
      <c r="DF60" s="156"/>
      <c r="DG60" s="156"/>
      <c r="DH60" s="154"/>
      <c r="DI60" s="155"/>
      <c r="DJ60" s="156"/>
      <c r="DK60" s="156"/>
      <c r="DL60" s="156"/>
      <c r="DM60" s="156"/>
      <c r="DN60" s="156"/>
      <c r="DO60" s="156"/>
      <c r="DP60" s="141"/>
      <c r="DQ60" s="143"/>
      <c r="DR60" s="157"/>
      <c r="DS60" s="158"/>
      <c r="DT60" s="158"/>
      <c r="DU60" s="151"/>
      <c r="DV60" s="148"/>
      <c r="DW60" s="211"/>
      <c r="DX60" s="211"/>
      <c r="DY60" s="188"/>
      <c r="DZ60" s="148"/>
      <c r="EA60" s="138"/>
      <c r="EB60" s="138"/>
      <c r="EC60" s="138"/>
      <c r="ED60" s="138"/>
      <c r="EE60" s="138"/>
      <c r="EF60" s="138"/>
      <c r="EG60" s="151"/>
      <c r="EH60" s="148"/>
      <c r="EI60" s="138"/>
      <c r="EJ60" s="138"/>
      <c r="EK60" s="138"/>
      <c r="EL60" s="138"/>
      <c r="EM60" s="138"/>
      <c r="EN60" s="138"/>
      <c r="EO60" s="151"/>
      <c r="EP60" s="159"/>
      <c r="EQ60" s="159"/>
      <c r="ER60" s="159"/>
      <c r="ES60" s="159"/>
      <c r="ET60" s="159"/>
      <c r="EU60" s="159"/>
      <c r="EV60" s="159"/>
      <c r="EW60" s="159"/>
      <c r="EX60" s="159"/>
      <c r="EY60" s="159"/>
      <c r="EZ60" s="159"/>
      <c r="FA60" s="159"/>
      <c r="FB60" s="159"/>
      <c r="FC60" s="159"/>
    </row>
    <row r="61" spans="1:159">
      <c r="A61" s="209" t="str">
        <f>Validation!B61</f>
        <v>Pass</v>
      </c>
      <c r="B61" s="211"/>
      <c r="C61" s="211"/>
      <c r="D61" s="211"/>
      <c r="E61" s="138"/>
      <c r="F61" s="139"/>
      <c r="G61" s="211"/>
      <c r="H61" s="202"/>
      <c r="I61" s="153"/>
      <c r="J61" s="211"/>
      <c r="K61" s="140"/>
      <c r="L61" s="141"/>
      <c r="M61" s="141"/>
      <c r="N61" s="213"/>
      <c r="O61" s="141"/>
      <c r="P61" s="143"/>
      <c r="Q61" s="144"/>
      <c r="R61" s="211"/>
      <c r="S61" s="145"/>
      <c r="T61" s="146"/>
      <c r="U61" s="147"/>
      <c r="V61" s="147"/>
      <c r="W61" s="148"/>
      <c r="X61" s="138"/>
      <c r="Y61" s="138"/>
      <c r="Z61" s="149"/>
      <c r="AA61" s="150"/>
      <c r="AB61" s="138"/>
      <c r="AC61" s="138"/>
      <c r="AD61" s="141"/>
      <c r="AE61" s="141"/>
      <c r="AF61" s="151"/>
      <c r="AG61" s="61"/>
      <c r="AH61" s="211"/>
      <c r="AI61" s="138"/>
      <c r="AJ61" s="211"/>
      <c r="AK61" s="211"/>
      <c r="AL61" s="211"/>
      <c r="AM61" s="211"/>
      <c r="AN61" s="211"/>
      <c r="AO61" s="211"/>
      <c r="AP61" s="152"/>
      <c r="AQ61" s="143"/>
      <c r="AR61" s="148"/>
      <c r="AS61" s="138"/>
      <c r="AT61" s="138"/>
      <c r="AU61" s="138"/>
      <c r="AV61" s="138"/>
      <c r="AW61" s="138"/>
      <c r="AX61" s="138"/>
      <c r="AY61" s="138"/>
      <c r="AZ61" s="151"/>
      <c r="BA61" s="138"/>
      <c r="BB61" s="138"/>
      <c r="BC61" s="138"/>
      <c r="BD61" s="138"/>
      <c r="BE61" s="138"/>
      <c r="BF61" s="138"/>
      <c r="BG61" s="138"/>
      <c r="BH61" s="138"/>
      <c r="BI61" s="151"/>
      <c r="BJ61" s="148"/>
      <c r="BK61" s="138"/>
      <c r="BL61" s="138"/>
      <c r="BM61" s="138"/>
      <c r="BN61" s="138"/>
      <c r="BO61" s="138"/>
      <c r="BP61" s="138"/>
      <c r="BQ61" s="138"/>
      <c r="BR61" s="138"/>
      <c r="BS61" s="138"/>
      <c r="BT61" s="138"/>
      <c r="BU61" s="138"/>
      <c r="BV61" s="138"/>
      <c r="BW61" s="138"/>
      <c r="BX61" s="138"/>
      <c r="BY61" s="138"/>
      <c r="BZ61" s="138"/>
      <c r="CA61" s="138"/>
      <c r="CB61" s="138"/>
      <c r="CC61" s="153"/>
      <c r="CD61" s="154"/>
      <c r="CE61" s="138"/>
      <c r="CF61" s="138"/>
      <c r="CG61" s="138"/>
      <c r="CH61" s="138"/>
      <c r="CI61" s="138"/>
      <c r="CJ61" s="138"/>
      <c r="CK61" s="138"/>
      <c r="CL61" s="138"/>
      <c r="CM61" s="138"/>
      <c r="CN61" s="138"/>
      <c r="CO61" s="138"/>
      <c r="CP61" s="138"/>
      <c r="CQ61" s="138"/>
      <c r="CR61" s="138"/>
      <c r="CS61" s="138"/>
      <c r="CT61" s="138"/>
      <c r="CU61" s="138"/>
      <c r="CV61" s="138"/>
      <c r="CW61" s="138"/>
      <c r="CX61" s="138"/>
      <c r="CY61" s="141"/>
      <c r="CZ61" s="151"/>
      <c r="DA61" s="155"/>
      <c r="DB61" s="156"/>
      <c r="DC61" s="156"/>
      <c r="DD61" s="156"/>
      <c r="DE61" s="156"/>
      <c r="DF61" s="156"/>
      <c r="DG61" s="156"/>
      <c r="DH61" s="154"/>
      <c r="DI61" s="155"/>
      <c r="DJ61" s="156"/>
      <c r="DK61" s="156"/>
      <c r="DL61" s="156"/>
      <c r="DM61" s="156"/>
      <c r="DN61" s="156"/>
      <c r="DO61" s="156"/>
      <c r="DP61" s="141"/>
      <c r="DQ61" s="143"/>
      <c r="DR61" s="157"/>
      <c r="DS61" s="158"/>
      <c r="DT61" s="158"/>
      <c r="DU61" s="151"/>
      <c r="DV61" s="148"/>
      <c r="DW61" s="211"/>
      <c r="DX61" s="211"/>
      <c r="DY61" s="188"/>
      <c r="DZ61" s="148"/>
      <c r="EA61" s="138"/>
      <c r="EB61" s="138"/>
      <c r="EC61" s="138"/>
      <c r="ED61" s="138"/>
      <c r="EE61" s="138"/>
      <c r="EF61" s="138"/>
      <c r="EG61" s="151"/>
      <c r="EH61" s="148"/>
      <c r="EI61" s="138"/>
      <c r="EJ61" s="138"/>
      <c r="EK61" s="138"/>
      <c r="EL61" s="138"/>
      <c r="EM61" s="138"/>
      <c r="EN61" s="138"/>
      <c r="EO61" s="151"/>
      <c r="EP61" s="159"/>
      <c r="EQ61" s="159"/>
      <c r="ER61" s="159"/>
      <c r="ES61" s="159"/>
      <c r="ET61" s="159"/>
      <c r="EU61" s="159"/>
      <c r="EV61" s="159"/>
      <c r="EW61" s="159"/>
      <c r="EX61" s="159"/>
      <c r="EY61" s="159"/>
      <c r="EZ61" s="159"/>
      <c r="FA61" s="159"/>
      <c r="FB61" s="159"/>
      <c r="FC61" s="159"/>
    </row>
    <row r="62" spans="1:159">
      <c r="A62" s="209" t="str">
        <f>Validation!B62</f>
        <v>Pass</v>
      </c>
      <c r="B62" s="211"/>
      <c r="C62" s="211"/>
      <c r="D62" s="211"/>
      <c r="E62" s="138"/>
      <c r="F62" s="139"/>
      <c r="G62" s="211"/>
      <c r="H62" s="202"/>
      <c r="I62" s="153"/>
      <c r="J62" s="211"/>
      <c r="K62" s="140"/>
      <c r="L62" s="141"/>
      <c r="M62" s="141"/>
      <c r="N62" s="213"/>
      <c r="O62" s="141"/>
      <c r="P62" s="143"/>
      <c r="Q62" s="144"/>
      <c r="R62" s="211"/>
      <c r="S62" s="145"/>
      <c r="T62" s="146"/>
      <c r="U62" s="147"/>
      <c r="V62" s="147"/>
      <c r="W62" s="148"/>
      <c r="X62" s="138"/>
      <c r="Y62" s="138"/>
      <c r="Z62" s="149"/>
      <c r="AA62" s="150"/>
      <c r="AB62" s="138"/>
      <c r="AC62" s="138"/>
      <c r="AD62" s="141"/>
      <c r="AE62" s="141"/>
      <c r="AF62" s="151"/>
      <c r="AG62" s="61"/>
      <c r="AH62" s="211"/>
      <c r="AI62" s="138"/>
      <c r="AJ62" s="211"/>
      <c r="AK62" s="211"/>
      <c r="AL62" s="211"/>
      <c r="AM62" s="211"/>
      <c r="AN62" s="211"/>
      <c r="AO62" s="211"/>
      <c r="AP62" s="152"/>
      <c r="AQ62" s="143"/>
      <c r="AR62" s="148"/>
      <c r="AS62" s="138"/>
      <c r="AT62" s="138"/>
      <c r="AU62" s="138"/>
      <c r="AV62" s="138"/>
      <c r="AW62" s="138"/>
      <c r="AX62" s="138"/>
      <c r="AY62" s="138"/>
      <c r="AZ62" s="151"/>
      <c r="BA62" s="138"/>
      <c r="BB62" s="138"/>
      <c r="BC62" s="138"/>
      <c r="BD62" s="138"/>
      <c r="BE62" s="138"/>
      <c r="BF62" s="138"/>
      <c r="BG62" s="138"/>
      <c r="BH62" s="138"/>
      <c r="BI62" s="151"/>
      <c r="BJ62" s="148"/>
      <c r="BK62" s="138"/>
      <c r="BL62" s="138"/>
      <c r="BM62" s="138"/>
      <c r="BN62" s="138"/>
      <c r="BO62" s="138"/>
      <c r="BP62" s="138"/>
      <c r="BQ62" s="138"/>
      <c r="BR62" s="138"/>
      <c r="BS62" s="138"/>
      <c r="BT62" s="138"/>
      <c r="BU62" s="138"/>
      <c r="BV62" s="138"/>
      <c r="BW62" s="138"/>
      <c r="BX62" s="138"/>
      <c r="BY62" s="138"/>
      <c r="BZ62" s="138"/>
      <c r="CA62" s="138"/>
      <c r="CB62" s="138"/>
      <c r="CC62" s="153"/>
      <c r="CD62" s="154"/>
      <c r="CE62" s="138"/>
      <c r="CF62" s="138"/>
      <c r="CG62" s="138"/>
      <c r="CH62" s="138"/>
      <c r="CI62" s="138"/>
      <c r="CJ62" s="138"/>
      <c r="CK62" s="138"/>
      <c r="CL62" s="138"/>
      <c r="CM62" s="138"/>
      <c r="CN62" s="138"/>
      <c r="CO62" s="138"/>
      <c r="CP62" s="138"/>
      <c r="CQ62" s="138"/>
      <c r="CR62" s="138"/>
      <c r="CS62" s="138"/>
      <c r="CT62" s="138"/>
      <c r="CU62" s="138"/>
      <c r="CV62" s="138"/>
      <c r="CW62" s="138"/>
      <c r="CX62" s="138"/>
      <c r="CY62" s="141"/>
      <c r="CZ62" s="151"/>
      <c r="DA62" s="155"/>
      <c r="DB62" s="156"/>
      <c r="DC62" s="156"/>
      <c r="DD62" s="156"/>
      <c r="DE62" s="156"/>
      <c r="DF62" s="156"/>
      <c r="DG62" s="156"/>
      <c r="DH62" s="154"/>
      <c r="DI62" s="155"/>
      <c r="DJ62" s="156"/>
      <c r="DK62" s="156"/>
      <c r="DL62" s="156"/>
      <c r="DM62" s="156"/>
      <c r="DN62" s="156"/>
      <c r="DO62" s="156"/>
      <c r="DP62" s="141"/>
      <c r="DQ62" s="143"/>
      <c r="DR62" s="157"/>
      <c r="DS62" s="158"/>
      <c r="DT62" s="158"/>
      <c r="DU62" s="151"/>
      <c r="DV62" s="148"/>
      <c r="DW62" s="211"/>
      <c r="DX62" s="211"/>
      <c r="DY62" s="188"/>
      <c r="DZ62" s="148"/>
      <c r="EA62" s="138"/>
      <c r="EB62" s="138"/>
      <c r="EC62" s="138"/>
      <c r="ED62" s="138"/>
      <c r="EE62" s="138"/>
      <c r="EF62" s="138"/>
      <c r="EG62" s="151"/>
      <c r="EH62" s="148"/>
      <c r="EI62" s="138"/>
      <c r="EJ62" s="138"/>
      <c r="EK62" s="138"/>
      <c r="EL62" s="138"/>
      <c r="EM62" s="138"/>
      <c r="EN62" s="138"/>
      <c r="EO62" s="151"/>
      <c r="EP62" s="159"/>
      <c r="EQ62" s="159"/>
      <c r="ER62" s="159"/>
      <c r="ES62" s="159"/>
      <c r="ET62" s="159"/>
      <c r="EU62" s="159"/>
      <c r="EV62" s="159"/>
      <c r="EW62" s="159"/>
      <c r="EX62" s="159"/>
      <c r="EY62" s="159"/>
      <c r="EZ62" s="159"/>
      <c r="FA62" s="159"/>
      <c r="FB62" s="159"/>
      <c r="FC62" s="159"/>
    </row>
    <row r="63" spans="1:159">
      <c r="A63" s="209" t="str">
        <f>Validation!B63</f>
        <v>Pass</v>
      </c>
      <c r="B63" s="211"/>
      <c r="C63" s="211"/>
      <c r="D63" s="211"/>
      <c r="E63" s="138"/>
      <c r="F63" s="139"/>
      <c r="G63" s="211"/>
      <c r="H63" s="202"/>
      <c r="I63" s="153"/>
      <c r="J63" s="211"/>
      <c r="K63" s="140"/>
      <c r="L63" s="141"/>
      <c r="M63" s="141"/>
      <c r="N63" s="213"/>
      <c r="O63" s="141"/>
      <c r="P63" s="143"/>
      <c r="Q63" s="144"/>
      <c r="R63" s="211"/>
      <c r="S63" s="145"/>
      <c r="T63" s="146"/>
      <c r="U63" s="147"/>
      <c r="V63" s="147"/>
      <c r="W63" s="148"/>
      <c r="X63" s="138"/>
      <c r="Y63" s="138"/>
      <c r="Z63" s="149"/>
      <c r="AA63" s="150"/>
      <c r="AB63" s="138"/>
      <c r="AC63" s="138"/>
      <c r="AD63" s="141"/>
      <c r="AE63" s="141"/>
      <c r="AF63" s="151"/>
      <c r="AG63" s="61"/>
      <c r="AH63" s="211"/>
      <c r="AI63" s="138"/>
      <c r="AJ63" s="211"/>
      <c r="AK63" s="211"/>
      <c r="AL63" s="211"/>
      <c r="AM63" s="211"/>
      <c r="AN63" s="211"/>
      <c r="AO63" s="211"/>
      <c r="AP63" s="152"/>
      <c r="AQ63" s="143"/>
      <c r="AR63" s="148"/>
      <c r="AS63" s="138"/>
      <c r="AT63" s="138"/>
      <c r="AU63" s="138"/>
      <c r="AV63" s="138"/>
      <c r="AW63" s="138"/>
      <c r="AX63" s="138"/>
      <c r="AY63" s="138"/>
      <c r="AZ63" s="151"/>
      <c r="BA63" s="138"/>
      <c r="BB63" s="138"/>
      <c r="BC63" s="138"/>
      <c r="BD63" s="138"/>
      <c r="BE63" s="138"/>
      <c r="BF63" s="138"/>
      <c r="BG63" s="138"/>
      <c r="BH63" s="138"/>
      <c r="BI63" s="151"/>
      <c r="BJ63" s="148"/>
      <c r="BK63" s="138"/>
      <c r="BL63" s="138"/>
      <c r="BM63" s="138"/>
      <c r="BN63" s="138"/>
      <c r="BO63" s="138"/>
      <c r="BP63" s="138"/>
      <c r="BQ63" s="138"/>
      <c r="BR63" s="138"/>
      <c r="BS63" s="138"/>
      <c r="BT63" s="138"/>
      <c r="BU63" s="138"/>
      <c r="BV63" s="138"/>
      <c r="BW63" s="138"/>
      <c r="BX63" s="138"/>
      <c r="BY63" s="138"/>
      <c r="BZ63" s="138"/>
      <c r="CA63" s="138"/>
      <c r="CB63" s="138"/>
      <c r="CC63" s="153"/>
      <c r="CD63" s="154"/>
      <c r="CE63" s="138"/>
      <c r="CF63" s="138"/>
      <c r="CG63" s="138"/>
      <c r="CH63" s="138"/>
      <c r="CI63" s="138"/>
      <c r="CJ63" s="138"/>
      <c r="CK63" s="138"/>
      <c r="CL63" s="138"/>
      <c r="CM63" s="138"/>
      <c r="CN63" s="138"/>
      <c r="CO63" s="138"/>
      <c r="CP63" s="138"/>
      <c r="CQ63" s="138"/>
      <c r="CR63" s="138"/>
      <c r="CS63" s="138"/>
      <c r="CT63" s="138"/>
      <c r="CU63" s="138"/>
      <c r="CV63" s="138"/>
      <c r="CW63" s="138"/>
      <c r="CX63" s="138"/>
      <c r="CY63" s="141"/>
      <c r="CZ63" s="151"/>
      <c r="DA63" s="155"/>
      <c r="DB63" s="156"/>
      <c r="DC63" s="156"/>
      <c r="DD63" s="156"/>
      <c r="DE63" s="156"/>
      <c r="DF63" s="156"/>
      <c r="DG63" s="156"/>
      <c r="DH63" s="154"/>
      <c r="DI63" s="155"/>
      <c r="DJ63" s="156"/>
      <c r="DK63" s="156"/>
      <c r="DL63" s="156"/>
      <c r="DM63" s="156"/>
      <c r="DN63" s="156"/>
      <c r="DO63" s="156"/>
      <c r="DP63" s="141"/>
      <c r="DQ63" s="143"/>
      <c r="DR63" s="157"/>
      <c r="DS63" s="158"/>
      <c r="DT63" s="158"/>
      <c r="DU63" s="151"/>
      <c r="DV63" s="148"/>
      <c r="DW63" s="211"/>
      <c r="DX63" s="211"/>
      <c r="DY63" s="188"/>
      <c r="DZ63" s="148"/>
      <c r="EA63" s="138"/>
      <c r="EB63" s="138"/>
      <c r="EC63" s="138"/>
      <c r="ED63" s="138"/>
      <c r="EE63" s="138"/>
      <c r="EF63" s="138"/>
      <c r="EG63" s="151"/>
      <c r="EH63" s="148"/>
      <c r="EI63" s="138"/>
      <c r="EJ63" s="138"/>
      <c r="EK63" s="138"/>
      <c r="EL63" s="138"/>
      <c r="EM63" s="138"/>
      <c r="EN63" s="138"/>
      <c r="EO63" s="151"/>
      <c r="EP63" s="159"/>
      <c r="EQ63" s="159"/>
      <c r="ER63" s="159"/>
      <c r="ES63" s="159"/>
      <c r="ET63" s="159"/>
      <c r="EU63" s="159"/>
      <c r="EV63" s="159"/>
      <c r="EW63" s="159"/>
      <c r="EX63" s="159"/>
      <c r="EY63" s="159"/>
      <c r="EZ63" s="159"/>
      <c r="FA63" s="159"/>
      <c r="FB63" s="159"/>
      <c r="FC63" s="159"/>
    </row>
    <row r="64" spans="1:159">
      <c r="A64" s="209" t="str">
        <f>Validation!B64</f>
        <v>Pass</v>
      </c>
      <c r="B64" s="211"/>
      <c r="C64" s="211"/>
      <c r="D64" s="211"/>
      <c r="E64" s="138"/>
      <c r="F64" s="139"/>
      <c r="G64" s="211"/>
      <c r="H64" s="202"/>
      <c r="I64" s="153"/>
      <c r="J64" s="211"/>
      <c r="K64" s="140"/>
      <c r="L64" s="141"/>
      <c r="M64" s="141"/>
      <c r="N64" s="213"/>
      <c r="O64" s="141"/>
      <c r="P64" s="143"/>
      <c r="Q64" s="144"/>
      <c r="R64" s="211"/>
      <c r="S64" s="145"/>
      <c r="T64" s="146"/>
      <c r="U64" s="147"/>
      <c r="V64" s="147"/>
      <c r="W64" s="148"/>
      <c r="X64" s="138"/>
      <c r="Y64" s="138"/>
      <c r="Z64" s="149"/>
      <c r="AA64" s="150"/>
      <c r="AB64" s="138"/>
      <c r="AC64" s="138"/>
      <c r="AD64" s="141"/>
      <c r="AE64" s="141"/>
      <c r="AF64" s="151"/>
      <c r="AG64" s="61"/>
      <c r="AH64" s="211"/>
      <c r="AI64" s="138"/>
      <c r="AJ64" s="211"/>
      <c r="AK64" s="211"/>
      <c r="AL64" s="211"/>
      <c r="AM64" s="211"/>
      <c r="AN64" s="211"/>
      <c r="AO64" s="211"/>
      <c r="AP64" s="152"/>
      <c r="AQ64" s="143"/>
      <c r="AR64" s="148"/>
      <c r="AS64" s="138"/>
      <c r="AT64" s="138"/>
      <c r="AU64" s="138"/>
      <c r="AV64" s="138"/>
      <c r="AW64" s="138"/>
      <c r="AX64" s="138"/>
      <c r="AY64" s="138"/>
      <c r="AZ64" s="151"/>
      <c r="BA64" s="138"/>
      <c r="BB64" s="138"/>
      <c r="BC64" s="138"/>
      <c r="BD64" s="138"/>
      <c r="BE64" s="138"/>
      <c r="BF64" s="138"/>
      <c r="BG64" s="138"/>
      <c r="BH64" s="138"/>
      <c r="BI64" s="151"/>
      <c r="BJ64" s="148"/>
      <c r="BK64" s="138"/>
      <c r="BL64" s="138"/>
      <c r="BM64" s="138"/>
      <c r="BN64" s="138"/>
      <c r="BO64" s="138"/>
      <c r="BP64" s="138"/>
      <c r="BQ64" s="138"/>
      <c r="BR64" s="138"/>
      <c r="BS64" s="138"/>
      <c r="BT64" s="138"/>
      <c r="BU64" s="138"/>
      <c r="BV64" s="138"/>
      <c r="BW64" s="138"/>
      <c r="BX64" s="138"/>
      <c r="BY64" s="138"/>
      <c r="BZ64" s="138"/>
      <c r="CA64" s="138"/>
      <c r="CB64" s="138"/>
      <c r="CC64" s="153"/>
      <c r="CD64" s="154"/>
      <c r="CE64" s="138"/>
      <c r="CF64" s="138"/>
      <c r="CG64" s="138"/>
      <c r="CH64" s="138"/>
      <c r="CI64" s="138"/>
      <c r="CJ64" s="138"/>
      <c r="CK64" s="138"/>
      <c r="CL64" s="138"/>
      <c r="CM64" s="138"/>
      <c r="CN64" s="138"/>
      <c r="CO64" s="138"/>
      <c r="CP64" s="138"/>
      <c r="CQ64" s="138"/>
      <c r="CR64" s="138"/>
      <c r="CS64" s="138"/>
      <c r="CT64" s="138"/>
      <c r="CU64" s="138"/>
      <c r="CV64" s="138"/>
      <c r="CW64" s="138"/>
      <c r="CX64" s="138"/>
      <c r="CY64" s="141"/>
      <c r="CZ64" s="151"/>
      <c r="DA64" s="155"/>
      <c r="DB64" s="156"/>
      <c r="DC64" s="156"/>
      <c r="DD64" s="156"/>
      <c r="DE64" s="156"/>
      <c r="DF64" s="156"/>
      <c r="DG64" s="156"/>
      <c r="DH64" s="154"/>
      <c r="DI64" s="155"/>
      <c r="DJ64" s="156"/>
      <c r="DK64" s="156"/>
      <c r="DL64" s="156"/>
      <c r="DM64" s="156"/>
      <c r="DN64" s="156"/>
      <c r="DO64" s="156"/>
      <c r="DP64" s="141"/>
      <c r="DQ64" s="143"/>
      <c r="DR64" s="157"/>
      <c r="DS64" s="158"/>
      <c r="DT64" s="158"/>
      <c r="DU64" s="151"/>
      <c r="DV64" s="148"/>
      <c r="DW64" s="211"/>
      <c r="DX64" s="211"/>
      <c r="DY64" s="188"/>
      <c r="DZ64" s="148"/>
      <c r="EA64" s="138"/>
      <c r="EB64" s="138"/>
      <c r="EC64" s="138"/>
      <c r="ED64" s="138"/>
      <c r="EE64" s="138"/>
      <c r="EF64" s="138"/>
      <c r="EG64" s="151"/>
      <c r="EH64" s="148"/>
      <c r="EI64" s="138"/>
      <c r="EJ64" s="138"/>
      <c r="EK64" s="138"/>
      <c r="EL64" s="138"/>
      <c r="EM64" s="138"/>
      <c r="EN64" s="138"/>
      <c r="EO64" s="151"/>
      <c r="EP64" s="159"/>
      <c r="EQ64" s="159"/>
      <c r="ER64" s="159"/>
      <c r="ES64" s="159"/>
      <c r="ET64" s="159"/>
      <c r="EU64" s="159"/>
      <c r="EV64" s="159"/>
      <c r="EW64" s="159"/>
      <c r="EX64" s="159"/>
      <c r="EY64" s="159"/>
      <c r="EZ64" s="159"/>
      <c r="FA64" s="159"/>
      <c r="FB64" s="159"/>
      <c r="FC64" s="159"/>
    </row>
    <row r="65" spans="1:159">
      <c r="A65" s="209" t="str">
        <f>Validation!B65</f>
        <v>Pass</v>
      </c>
      <c r="B65" s="211"/>
      <c r="C65" s="211"/>
      <c r="D65" s="211"/>
      <c r="E65" s="138"/>
      <c r="F65" s="139"/>
      <c r="G65" s="211"/>
      <c r="H65" s="202"/>
      <c r="I65" s="153"/>
      <c r="J65" s="211"/>
      <c r="K65" s="140"/>
      <c r="L65" s="141"/>
      <c r="M65" s="141"/>
      <c r="N65" s="213"/>
      <c r="O65" s="141"/>
      <c r="P65" s="143"/>
      <c r="Q65" s="144"/>
      <c r="R65" s="211"/>
      <c r="S65" s="145"/>
      <c r="T65" s="146"/>
      <c r="U65" s="147"/>
      <c r="V65" s="147"/>
      <c r="W65" s="148"/>
      <c r="X65" s="138"/>
      <c r="Y65" s="138"/>
      <c r="Z65" s="149"/>
      <c r="AA65" s="150"/>
      <c r="AB65" s="138"/>
      <c r="AC65" s="138"/>
      <c r="AD65" s="141"/>
      <c r="AE65" s="141"/>
      <c r="AF65" s="151"/>
      <c r="AG65" s="61"/>
      <c r="AH65" s="211"/>
      <c r="AI65" s="138"/>
      <c r="AJ65" s="211"/>
      <c r="AK65" s="211"/>
      <c r="AL65" s="211"/>
      <c r="AM65" s="211"/>
      <c r="AN65" s="211"/>
      <c r="AO65" s="211"/>
      <c r="AP65" s="152"/>
      <c r="AQ65" s="143"/>
      <c r="AR65" s="148"/>
      <c r="AS65" s="138"/>
      <c r="AT65" s="138"/>
      <c r="AU65" s="138"/>
      <c r="AV65" s="138"/>
      <c r="AW65" s="138"/>
      <c r="AX65" s="138"/>
      <c r="AY65" s="138"/>
      <c r="AZ65" s="151"/>
      <c r="BA65" s="138"/>
      <c r="BB65" s="138"/>
      <c r="BC65" s="138"/>
      <c r="BD65" s="138"/>
      <c r="BE65" s="138"/>
      <c r="BF65" s="138"/>
      <c r="BG65" s="138"/>
      <c r="BH65" s="138"/>
      <c r="BI65" s="151"/>
      <c r="BJ65" s="148"/>
      <c r="BK65" s="138"/>
      <c r="BL65" s="138"/>
      <c r="BM65" s="138"/>
      <c r="BN65" s="138"/>
      <c r="BO65" s="138"/>
      <c r="BP65" s="138"/>
      <c r="BQ65" s="138"/>
      <c r="BR65" s="138"/>
      <c r="BS65" s="138"/>
      <c r="BT65" s="138"/>
      <c r="BU65" s="138"/>
      <c r="BV65" s="138"/>
      <c r="BW65" s="138"/>
      <c r="BX65" s="138"/>
      <c r="BY65" s="138"/>
      <c r="BZ65" s="138"/>
      <c r="CA65" s="138"/>
      <c r="CB65" s="138"/>
      <c r="CC65" s="153"/>
      <c r="CD65" s="154"/>
      <c r="CE65" s="138"/>
      <c r="CF65" s="138"/>
      <c r="CG65" s="138"/>
      <c r="CH65" s="138"/>
      <c r="CI65" s="138"/>
      <c r="CJ65" s="138"/>
      <c r="CK65" s="138"/>
      <c r="CL65" s="138"/>
      <c r="CM65" s="138"/>
      <c r="CN65" s="138"/>
      <c r="CO65" s="138"/>
      <c r="CP65" s="138"/>
      <c r="CQ65" s="138"/>
      <c r="CR65" s="138"/>
      <c r="CS65" s="138"/>
      <c r="CT65" s="138"/>
      <c r="CU65" s="138"/>
      <c r="CV65" s="138"/>
      <c r="CW65" s="138"/>
      <c r="CX65" s="138"/>
      <c r="CY65" s="141"/>
      <c r="CZ65" s="151"/>
      <c r="DA65" s="155"/>
      <c r="DB65" s="156"/>
      <c r="DC65" s="156"/>
      <c r="DD65" s="156"/>
      <c r="DE65" s="156"/>
      <c r="DF65" s="156"/>
      <c r="DG65" s="156"/>
      <c r="DH65" s="154"/>
      <c r="DI65" s="155"/>
      <c r="DJ65" s="156"/>
      <c r="DK65" s="156"/>
      <c r="DL65" s="156"/>
      <c r="DM65" s="156"/>
      <c r="DN65" s="156"/>
      <c r="DO65" s="156"/>
      <c r="DP65" s="141"/>
      <c r="DQ65" s="143"/>
      <c r="DR65" s="157"/>
      <c r="DS65" s="158"/>
      <c r="DT65" s="158"/>
      <c r="DU65" s="151"/>
      <c r="DV65" s="148"/>
      <c r="DW65" s="211"/>
      <c r="DX65" s="211"/>
      <c r="DY65" s="188"/>
      <c r="DZ65" s="148"/>
      <c r="EA65" s="138"/>
      <c r="EB65" s="138"/>
      <c r="EC65" s="138"/>
      <c r="ED65" s="138"/>
      <c r="EE65" s="138"/>
      <c r="EF65" s="138"/>
      <c r="EG65" s="151"/>
      <c r="EH65" s="148"/>
      <c r="EI65" s="138"/>
      <c r="EJ65" s="138"/>
      <c r="EK65" s="138"/>
      <c r="EL65" s="138"/>
      <c r="EM65" s="138"/>
      <c r="EN65" s="138"/>
      <c r="EO65" s="151"/>
      <c r="EP65" s="159"/>
      <c r="EQ65" s="159"/>
      <c r="ER65" s="159"/>
      <c r="ES65" s="159"/>
      <c r="ET65" s="159"/>
      <c r="EU65" s="159"/>
      <c r="EV65" s="159"/>
      <c r="EW65" s="159"/>
      <c r="EX65" s="159"/>
      <c r="EY65" s="159"/>
      <c r="EZ65" s="159"/>
      <c r="FA65" s="159"/>
      <c r="FB65" s="159"/>
      <c r="FC65" s="159"/>
    </row>
    <row r="66" spans="1:159">
      <c r="A66" s="209" t="str">
        <f>Validation!B66</f>
        <v>Pass</v>
      </c>
      <c r="B66" s="211"/>
      <c r="C66" s="211"/>
      <c r="D66" s="211"/>
      <c r="E66" s="138"/>
      <c r="F66" s="139"/>
      <c r="G66" s="211"/>
      <c r="H66" s="202"/>
      <c r="I66" s="153"/>
      <c r="J66" s="211"/>
      <c r="K66" s="140"/>
      <c r="L66" s="141"/>
      <c r="M66" s="141"/>
      <c r="N66" s="213"/>
      <c r="O66" s="141"/>
      <c r="P66" s="143"/>
      <c r="Q66" s="144"/>
      <c r="R66" s="211"/>
      <c r="S66" s="145"/>
      <c r="T66" s="146"/>
      <c r="U66" s="147"/>
      <c r="V66" s="147"/>
      <c r="W66" s="148"/>
      <c r="X66" s="138"/>
      <c r="Y66" s="138"/>
      <c r="Z66" s="149"/>
      <c r="AA66" s="150"/>
      <c r="AB66" s="138"/>
      <c r="AC66" s="138"/>
      <c r="AD66" s="141"/>
      <c r="AE66" s="141"/>
      <c r="AF66" s="151"/>
      <c r="AG66" s="61"/>
      <c r="AH66" s="211"/>
      <c r="AI66" s="138"/>
      <c r="AJ66" s="211"/>
      <c r="AK66" s="211"/>
      <c r="AL66" s="211"/>
      <c r="AM66" s="211"/>
      <c r="AN66" s="211"/>
      <c r="AO66" s="211"/>
      <c r="AP66" s="152"/>
      <c r="AQ66" s="143"/>
      <c r="AR66" s="148"/>
      <c r="AS66" s="138"/>
      <c r="AT66" s="138"/>
      <c r="AU66" s="138"/>
      <c r="AV66" s="138"/>
      <c r="AW66" s="138"/>
      <c r="AX66" s="138"/>
      <c r="AY66" s="138"/>
      <c r="AZ66" s="151"/>
      <c r="BA66" s="138"/>
      <c r="BB66" s="138"/>
      <c r="BC66" s="138"/>
      <c r="BD66" s="138"/>
      <c r="BE66" s="138"/>
      <c r="BF66" s="138"/>
      <c r="BG66" s="138"/>
      <c r="BH66" s="138"/>
      <c r="BI66" s="151"/>
      <c r="BJ66" s="148"/>
      <c r="BK66" s="138"/>
      <c r="BL66" s="138"/>
      <c r="BM66" s="138"/>
      <c r="BN66" s="138"/>
      <c r="BO66" s="138"/>
      <c r="BP66" s="138"/>
      <c r="BQ66" s="138"/>
      <c r="BR66" s="138"/>
      <c r="BS66" s="138"/>
      <c r="BT66" s="138"/>
      <c r="BU66" s="138"/>
      <c r="BV66" s="138"/>
      <c r="BW66" s="138"/>
      <c r="BX66" s="138"/>
      <c r="BY66" s="138"/>
      <c r="BZ66" s="138"/>
      <c r="CA66" s="138"/>
      <c r="CB66" s="138"/>
      <c r="CC66" s="153"/>
      <c r="CD66" s="154"/>
      <c r="CE66" s="138"/>
      <c r="CF66" s="138"/>
      <c r="CG66" s="138"/>
      <c r="CH66" s="138"/>
      <c r="CI66" s="138"/>
      <c r="CJ66" s="138"/>
      <c r="CK66" s="138"/>
      <c r="CL66" s="138"/>
      <c r="CM66" s="138"/>
      <c r="CN66" s="138"/>
      <c r="CO66" s="138"/>
      <c r="CP66" s="138"/>
      <c r="CQ66" s="138"/>
      <c r="CR66" s="138"/>
      <c r="CS66" s="138"/>
      <c r="CT66" s="138"/>
      <c r="CU66" s="138"/>
      <c r="CV66" s="138"/>
      <c r="CW66" s="138"/>
      <c r="CX66" s="138"/>
      <c r="CY66" s="141"/>
      <c r="CZ66" s="151"/>
      <c r="DA66" s="155"/>
      <c r="DB66" s="156"/>
      <c r="DC66" s="156"/>
      <c r="DD66" s="156"/>
      <c r="DE66" s="156"/>
      <c r="DF66" s="156"/>
      <c r="DG66" s="156"/>
      <c r="DH66" s="154"/>
      <c r="DI66" s="155"/>
      <c r="DJ66" s="156"/>
      <c r="DK66" s="156"/>
      <c r="DL66" s="156"/>
      <c r="DM66" s="156"/>
      <c r="DN66" s="156"/>
      <c r="DO66" s="156"/>
      <c r="DP66" s="141"/>
      <c r="DQ66" s="143"/>
      <c r="DR66" s="157"/>
      <c r="DS66" s="158"/>
      <c r="DT66" s="158"/>
      <c r="DU66" s="151"/>
      <c r="DV66" s="148"/>
      <c r="DW66" s="211"/>
      <c r="DX66" s="211"/>
      <c r="DY66" s="188"/>
      <c r="DZ66" s="148"/>
      <c r="EA66" s="138"/>
      <c r="EB66" s="138"/>
      <c r="EC66" s="138"/>
      <c r="ED66" s="138"/>
      <c r="EE66" s="138"/>
      <c r="EF66" s="138"/>
      <c r="EG66" s="151"/>
      <c r="EH66" s="148"/>
      <c r="EI66" s="138"/>
      <c r="EJ66" s="138"/>
      <c r="EK66" s="138"/>
      <c r="EL66" s="138"/>
      <c r="EM66" s="138"/>
      <c r="EN66" s="138"/>
      <c r="EO66" s="151"/>
      <c r="EP66" s="159"/>
      <c r="EQ66" s="159"/>
      <c r="ER66" s="159"/>
      <c r="ES66" s="159"/>
      <c r="ET66" s="159"/>
      <c r="EU66" s="159"/>
      <c r="EV66" s="159"/>
      <c r="EW66" s="159"/>
      <c r="EX66" s="159"/>
      <c r="EY66" s="159"/>
      <c r="EZ66" s="159"/>
      <c r="FA66" s="159"/>
      <c r="FB66" s="159"/>
      <c r="FC66" s="159"/>
    </row>
    <row r="67" spans="1:159">
      <c r="A67" s="209" t="str">
        <f>Validation!B67</f>
        <v>Pass</v>
      </c>
      <c r="B67" s="211"/>
      <c r="C67" s="211"/>
      <c r="D67" s="211"/>
      <c r="E67" s="138"/>
      <c r="F67" s="139"/>
      <c r="G67" s="211"/>
      <c r="H67" s="202"/>
      <c r="I67" s="153"/>
      <c r="J67" s="211"/>
      <c r="K67" s="140"/>
      <c r="L67" s="141"/>
      <c r="M67" s="141"/>
      <c r="N67" s="213"/>
      <c r="O67" s="141"/>
      <c r="P67" s="143"/>
      <c r="Q67" s="144"/>
      <c r="R67" s="211"/>
      <c r="S67" s="145"/>
      <c r="T67" s="146"/>
      <c r="U67" s="147"/>
      <c r="V67" s="147"/>
      <c r="W67" s="148"/>
      <c r="X67" s="138"/>
      <c r="Y67" s="138"/>
      <c r="Z67" s="149"/>
      <c r="AA67" s="150"/>
      <c r="AB67" s="138"/>
      <c r="AC67" s="138"/>
      <c r="AD67" s="141"/>
      <c r="AE67" s="141"/>
      <c r="AF67" s="151"/>
      <c r="AG67" s="61"/>
      <c r="AH67" s="211"/>
      <c r="AI67" s="138"/>
      <c r="AJ67" s="211"/>
      <c r="AK67" s="211"/>
      <c r="AL67" s="211"/>
      <c r="AM67" s="211"/>
      <c r="AN67" s="211"/>
      <c r="AO67" s="211"/>
      <c r="AP67" s="152"/>
      <c r="AQ67" s="143"/>
      <c r="AR67" s="148"/>
      <c r="AS67" s="138"/>
      <c r="AT67" s="138"/>
      <c r="AU67" s="138"/>
      <c r="AV67" s="138"/>
      <c r="AW67" s="138"/>
      <c r="AX67" s="138"/>
      <c r="AY67" s="138"/>
      <c r="AZ67" s="151"/>
      <c r="BA67" s="138"/>
      <c r="BB67" s="138"/>
      <c r="BC67" s="138"/>
      <c r="BD67" s="138"/>
      <c r="BE67" s="138"/>
      <c r="BF67" s="138"/>
      <c r="BG67" s="138"/>
      <c r="BH67" s="138"/>
      <c r="BI67" s="151"/>
      <c r="BJ67" s="148"/>
      <c r="BK67" s="138"/>
      <c r="BL67" s="138"/>
      <c r="BM67" s="138"/>
      <c r="BN67" s="138"/>
      <c r="BO67" s="138"/>
      <c r="BP67" s="138"/>
      <c r="BQ67" s="138"/>
      <c r="BR67" s="138"/>
      <c r="BS67" s="138"/>
      <c r="BT67" s="138"/>
      <c r="BU67" s="138"/>
      <c r="BV67" s="138"/>
      <c r="BW67" s="138"/>
      <c r="BX67" s="138"/>
      <c r="BY67" s="138"/>
      <c r="BZ67" s="138"/>
      <c r="CA67" s="138"/>
      <c r="CB67" s="138"/>
      <c r="CC67" s="153"/>
      <c r="CD67" s="154"/>
      <c r="CE67" s="138"/>
      <c r="CF67" s="138"/>
      <c r="CG67" s="138"/>
      <c r="CH67" s="138"/>
      <c r="CI67" s="138"/>
      <c r="CJ67" s="138"/>
      <c r="CK67" s="138"/>
      <c r="CL67" s="138"/>
      <c r="CM67" s="138"/>
      <c r="CN67" s="138"/>
      <c r="CO67" s="138"/>
      <c r="CP67" s="138"/>
      <c r="CQ67" s="138"/>
      <c r="CR67" s="138"/>
      <c r="CS67" s="138"/>
      <c r="CT67" s="138"/>
      <c r="CU67" s="138"/>
      <c r="CV67" s="138"/>
      <c r="CW67" s="138"/>
      <c r="CX67" s="138"/>
      <c r="CY67" s="141"/>
      <c r="CZ67" s="151"/>
      <c r="DA67" s="155"/>
      <c r="DB67" s="156"/>
      <c r="DC67" s="156"/>
      <c r="DD67" s="156"/>
      <c r="DE67" s="156"/>
      <c r="DF67" s="156"/>
      <c r="DG67" s="156"/>
      <c r="DH67" s="154"/>
      <c r="DI67" s="155"/>
      <c r="DJ67" s="156"/>
      <c r="DK67" s="156"/>
      <c r="DL67" s="156"/>
      <c r="DM67" s="156"/>
      <c r="DN67" s="156"/>
      <c r="DO67" s="156"/>
      <c r="DP67" s="141"/>
      <c r="DQ67" s="143"/>
      <c r="DR67" s="157"/>
      <c r="DS67" s="158"/>
      <c r="DT67" s="158"/>
      <c r="DU67" s="151"/>
      <c r="DV67" s="148"/>
      <c r="DW67" s="211"/>
      <c r="DX67" s="211"/>
      <c r="DY67" s="188"/>
      <c r="DZ67" s="148"/>
      <c r="EA67" s="138"/>
      <c r="EB67" s="138"/>
      <c r="EC67" s="138"/>
      <c r="ED67" s="138"/>
      <c r="EE67" s="138"/>
      <c r="EF67" s="138"/>
      <c r="EG67" s="151"/>
      <c r="EH67" s="148"/>
      <c r="EI67" s="138"/>
      <c r="EJ67" s="138"/>
      <c r="EK67" s="138"/>
      <c r="EL67" s="138"/>
      <c r="EM67" s="138"/>
      <c r="EN67" s="138"/>
      <c r="EO67" s="151"/>
      <c r="EP67" s="159"/>
      <c r="EQ67" s="159"/>
      <c r="ER67" s="159"/>
      <c r="ES67" s="159"/>
      <c r="ET67" s="159"/>
      <c r="EU67" s="159"/>
      <c r="EV67" s="159"/>
      <c r="EW67" s="159"/>
      <c r="EX67" s="159"/>
      <c r="EY67" s="159"/>
      <c r="EZ67" s="159"/>
      <c r="FA67" s="159"/>
      <c r="FB67" s="159"/>
      <c r="FC67" s="159"/>
    </row>
    <row r="68" spans="1:159">
      <c r="A68" s="209" t="str">
        <f>Validation!B68</f>
        <v>Pass</v>
      </c>
      <c r="B68" s="211"/>
      <c r="C68" s="211"/>
      <c r="D68" s="211"/>
      <c r="E68" s="138"/>
      <c r="F68" s="139"/>
      <c r="G68" s="211"/>
      <c r="H68" s="202"/>
      <c r="I68" s="153"/>
      <c r="J68" s="211"/>
      <c r="K68" s="140"/>
      <c r="L68" s="141"/>
      <c r="M68" s="141"/>
      <c r="N68" s="213"/>
      <c r="O68" s="141"/>
      <c r="P68" s="143"/>
      <c r="Q68" s="144"/>
      <c r="R68" s="211"/>
      <c r="S68" s="145"/>
      <c r="T68" s="146"/>
      <c r="U68" s="147"/>
      <c r="V68" s="147"/>
      <c r="W68" s="148"/>
      <c r="X68" s="138"/>
      <c r="Y68" s="138"/>
      <c r="Z68" s="149"/>
      <c r="AA68" s="150"/>
      <c r="AB68" s="138"/>
      <c r="AC68" s="138"/>
      <c r="AD68" s="141"/>
      <c r="AE68" s="141"/>
      <c r="AF68" s="151"/>
      <c r="AG68" s="61"/>
      <c r="AH68" s="211"/>
      <c r="AI68" s="138"/>
      <c r="AJ68" s="211"/>
      <c r="AK68" s="211"/>
      <c r="AL68" s="211"/>
      <c r="AM68" s="211"/>
      <c r="AN68" s="211"/>
      <c r="AO68" s="211"/>
      <c r="AP68" s="152"/>
      <c r="AQ68" s="143"/>
      <c r="AR68" s="148"/>
      <c r="AS68" s="138"/>
      <c r="AT68" s="138"/>
      <c r="AU68" s="138"/>
      <c r="AV68" s="138"/>
      <c r="AW68" s="138"/>
      <c r="AX68" s="138"/>
      <c r="AY68" s="138"/>
      <c r="AZ68" s="151"/>
      <c r="BA68" s="138"/>
      <c r="BB68" s="138"/>
      <c r="BC68" s="138"/>
      <c r="BD68" s="138"/>
      <c r="BE68" s="138"/>
      <c r="BF68" s="138"/>
      <c r="BG68" s="138"/>
      <c r="BH68" s="138"/>
      <c r="BI68" s="151"/>
      <c r="BJ68" s="148"/>
      <c r="BK68" s="138"/>
      <c r="BL68" s="138"/>
      <c r="BM68" s="138"/>
      <c r="BN68" s="138"/>
      <c r="BO68" s="138"/>
      <c r="BP68" s="138"/>
      <c r="BQ68" s="138"/>
      <c r="BR68" s="138"/>
      <c r="BS68" s="138"/>
      <c r="BT68" s="138"/>
      <c r="BU68" s="138"/>
      <c r="BV68" s="138"/>
      <c r="BW68" s="138"/>
      <c r="BX68" s="138"/>
      <c r="BY68" s="138"/>
      <c r="BZ68" s="138"/>
      <c r="CA68" s="138"/>
      <c r="CB68" s="138"/>
      <c r="CC68" s="153"/>
      <c r="CD68" s="154"/>
      <c r="CE68" s="138"/>
      <c r="CF68" s="138"/>
      <c r="CG68" s="138"/>
      <c r="CH68" s="138"/>
      <c r="CI68" s="138"/>
      <c r="CJ68" s="138"/>
      <c r="CK68" s="138"/>
      <c r="CL68" s="138"/>
      <c r="CM68" s="138"/>
      <c r="CN68" s="138"/>
      <c r="CO68" s="138"/>
      <c r="CP68" s="138"/>
      <c r="CQ68" s="138"/>
      <c r="CR68" s="138"/>
      <c r="CS68" s="138"/>
      <c r="CT68" s="138"/>
      <c r="CU68" s="138"/>
      <c r="CV68" s="138"/>
      <c r="CW68" s="138"/>
      <c r="CX68" s="138"/>
      <c r="CY68" s="141"/>
      <c r="CZ68" s="151"/>
      <c r="DA68" s="155"/>
      <c r="DB68" s="156"/>
      <c r="DC68" s="156"/>
      <c r="DD68" s="156"/>
      <c r="DE68" s="156"/>
      <c r="DF68" s="156"/>
      <c r="DG68" s="156"/>
      <c r="DH68" s="154"/>
      <c r="DI68" s="155"/>
      <c r="DJ68" s="156"/>
      <c r="DK68" s="156"/>
      <c r="DL68" s="156"/>
      <c r="DM68" s="156"/>
      <c r="DN68" s="156"/>
      <c r="DO68" s="156"/>
      <c r="DP68" s="141"/>
      <c r="DQ68" s="143"/>
      <c r="DR68" s="157"/>
      <c r="DS68" s="158"/>
      <c r="DT68" s="158"/>
      <c r="DU68" s="151"/>
      <c r="DV68" s="148"/>
      <c r="DW68" s="211"/>
      <c r="DX68" s="211"/>
      <c r="DY68" s="188"/>
      <c r="DZ68" s="148"/>
      <c r="EA68" s="138"/>
      <c r="EB68" s="138"/>
      <c r="EC68" s="138"/>
      <c r="ED68" s="138"/>
      <c r="EE68" s="138"/>
      <c r="EF68" s="138"/>
      <c r="EG68" s="151"/>
      <c r="EH68" s="148"/>
      <c r="EI68" s="138"/>
      <c r="EJ68" s="138"/>
      <c r="EK68" s="138"/>
      <c r="EL68" s="138"/>
      <c r="EM68" s="138"/>
      <c r="EN68" s="138"/>
      <c r="EO68" s="151"/>
      <c r="EP68" s="159"/>
      <c r="EQ68" s="159"/>
      <c r="ER68" s="159"/>
      <c r="ES68" s="159"/>
      <c r="ET68" s="159"/>
      <c r="EU68" s="159"/>
      <c r="EV68" s="159"/>
      <c r="EW68" s="159"/>
      <c r="EX68" s="159"/>
      <c r="EY68" s="159"/>
      <c r="EZ68" s="159"/>
      <c r="FA68" s="159"/>
      <c r="FB68" s="159"/>
      <c r="FC68" s="159"/>
    </row>
    <row r="69" spans="1:159">
      <c r="A69" s="209" t="str">
        <f>Validation!B69</f>
        <v>Pass</v>
      </c>
      <c r="B69" s="211"/>
      <c r="C69" s="211"/>
      <c r="D69" s="211"/>
      <c r="E69" s="138"/>
      <c r="F69" s="139"/>
      <c r="G69" s="211"/>
      <c r="H69" s="202"/>
      <c r="I69" s="153"/>
      <c r="J69" s="211"/>
      <c r="K69" s="140"/>
      <c r="L69" s="141"/>
      <c r="M69" s="141"/>
      <c r="N69" s="213"/>
      <c r="O69" s="141"/>
      <c r="P69" s="143"/>
      <c r="Q69" s="144"/>
      <c r="R69" s="211"/>
      <c r="S69" s="145"/>
      <c r="T69" s="146"/>
      <c r="U69" s="147"/>
      <c r="V69" s="147"/>
      <c r="W69" s="148"/>
      <c r="X69" s="138"/>
      <c r="Y69" s="138"/>
      <c r="Z69" s="149"/>
      <c r="AA69" s="150"/>
      <c r="AB69" s="138"/>
      <c r="AC69" s="138"/>
      <c r="AD69" s="141"/>
      <c r="AE69" s="141"/>
      <c r="AF69" s="151"/>
      <c r="AG69" s="61"/>
      <c r="AH69" s="211"/>
      <c r="AI69" s="138"/>
      <c r="AJ69" s="211"/>
      <c r="AK69" s="211"/>
      <c r="AL69" s="211"/>
      <c r="AM69" s="211"/>
      <c r="AN69" s="211"/>
      <c r="AO69" s="211"/>
      <c r="AP69" s="152"/>
      <c r="AQ69" s="143"/>
      <c r="AR69" s="148"/>
      <c r="AS69" s="138"/>
      <c r="AT69" s="138"/>
      <c r="AU69" s="138"/>
      <c r="AV69" s="138"/>
      <c r="AW69" s="138"/>
      <c r="AX69" s="138"/>
      <c r="AY69" s="138"/>
      <c r="AZ69" s="151"/>
      <c r="BA69" s="138"/>
      <c r="BB69" s="138"/>
      <c r="BC69" s="138"/>
      <c r="BD69" s="138"/>
      <c r="BE69" s="138"/>
      <c r="BF69" s="138"/>
      <c r="BG69" s="138"/>
      <c r="BH69" s="138"/>
      <c r="BI69" s="151"/>
      <c r="BJ69" s="148"/>
      <c r="BK69" s="138"/>
      <c r="BL69" s="138"/>
      <c r="BM69" s="138"/>
      <c r="BN69" s="138"/>
      <c r="BO69" s="138"/>
      <c r="BP69" s="138"/>
      <c r="BQ69" s="138"/>
      <c r="BR69" s="138"/>
      <c r="BS69" s="138"/>
      <c r="BT69" s="138"/>
      <c r="BU69" s="138"/>
      <c r="BV69" s="138"/>
      <c r="BW69" s="138"/>
      <c r="BX69" s="138"/>
      <c r="BY69" s="138"/>
      <c r="BZ69" s="138"/>
      <c r="CA69" s="138"/>
      <c r="CB69" s="138"/>
      <c r="CC69" s="153"/>
      <c r="CD69" s="154"/>
      <c r="CE69" s="138"/>
      <c r="CF69" s="138"/>
      <c r="CG69" s="138"/>
      <c r="CH69" s="138"/>
      <c r="CI69" s="138"/>
      <c r="CJ69" s="138"/>
      <c r="CK69" s="138"/>
      <c r="CL69" s="138"/>
      <c r="CM69" s="138"/>
      <c r="CN69" s="138"/>
      <c r="CO69" s="138"/>
      <c r="CP69" s="138"/>
      <c r="CQ69" s="138"/>
      <c r="CR69" s="138"/>
      <c r="CS69" s="138"/>
      <c r="CT69" s="138"/>
      <c r="CU69" s="138"/>
      <c r="CV69" s="138"/>
      <c r="CW69" s="138"/>
      <c r="CX69" s="138"/>
      <c r="CY69" s="141"/>
      <c r="CZ69" s="151"/>
      <c r="DA69" s="155"/>
      <c r="DB69" s="156"/>
      <c r="DC69" s="156"/>
      <c r="DD69" s="156"/>
      <c r="DE69" s="156"/>
      <c r="DF69" s="156"/>
      <c r="DG69" s="156"/>
      <c r="DH69" s="154"/>
      <c r="DI69" s="155"/>
      <c r="DJ69" s="156"/>
      <c r="DK69" s="156"/>
      <c r="DL69" s="156"/>
      <c r="DM69" s="156"/>
      <c r="DN69" s="156"/>
      <c r="DO69" s="156"/>
      <c r="DP69" s="141"/>
      <c r="DQ69" s="143"/>
      <c r="DR69" s="157"/>
      <c r="DS69" s="158"/>
      <c r="DT69" s="158"/>
      <c r="DU69" s="151"/>
      <c r="DV69" s="148"/>
      <c r="DW69" s="211"/>
      <c r="DX69" s="211"/>
      <c r="DY69" s="188"/>
      <c r="DZ69" s="148"/>
      <c r="EA69" s="138"/>
      <c r="EB69" s="138"/>
      <c r="EC69" s="138"/>
      <c r="ED69" s="138"/>
      <c r="EE69" s="138"/>
      <c r="EF69" s="138"/>
      <c r="EG69" s="151"/>
      <c r="EH69" s="148"/>
      <c r="EI69" s="138"/>
      <c r="EJ69" s="138"/>
      <c r="EK69" s="138"/>
      <c r="EL69" s="138"/>
      <c r="EM69" s="138"/>
      <c r="EN69" s="138"/>
      <c r="EO69" s="151"/>
      <c r="EP69" s="159"/>
      <c r="EQ69" s="159"/>
      <c r="ER69" s="159"/>
      <c r="ES69" s="159"/>
      <c r="ET69" s="159"/>
      <c r="EU69" s="159"/>
      <c r="EV69" s="159"/>
      <c r="EW69" s="159"/>
      <c r="EX69" s="159"/>
      <c r="EY69" s="159"/>
      <c r="EZ69" s="159"/>
      <c r="FA69" s="159"/>
      <c r="FB69" s="159"/>
      <c r="FC69" s="159"/>
    </row>
    <row r="70" spans="1:159">
      <c r="A70" s="209" t="str">
        <f>Validation!B70</f>
        <v>Pass</v>
      </c>
      <c r="B70" s="211"/>
      <c r="C70" s="211"/>
      <c r="D70" s="211"/>
      <c r="E70" s="138"/>
      <c r="F70" s="139"/>
      <c r="G70" s="211"/>
      <c r="H70" s="202"/>
      <c r="I70" s="153"/>
      <c r="J70" s="211"/>
      <c r="K70" s="140"/>
      <c r="L70" s="141"/>
      <c r="M70" s="141"/>
      <c r="N70" s="213"/>
      <c r="O70" s="141"/>
      <c r="P70" s="143"/>
      <c r="Q70" s="144"/>
      <c r="R70" s="211"/>
      <c r="S70" s="145"/>
      <c r="T70" s="146"/>
      <c r="U70" s="147"/>
      <c r="V70" s="147"/>
      <c r="W70" s="148"/>
      <c r="X70" s="138"/>
      <c r="Y70" s="138"/>
      <c r="Z70" s="149"/>
      <c r="AA70" s="150"/>
      <c r="AB70" s="138"/>
      <c r="AC70" s="138"/>
      <c r="AD70" s="141"/>
      <c r="AE70" s="141"/>
      <c r="AF70" s="151"/>
      <c r="AG70" s="61"/>
      <c r="AH70" s="211"/>
      <c r="AI70" s="138"/>
      <c r="AJ70" s="211"/>
      <c r="AK70" s="211"/>
      <c r="AL70" s="211"/>
      <c r="AM70" s="211"/>
      <c r="AN70" s="211"/>
      <c r="AO70" s="211"/>
      <c r="AP70" s="152"/>
      <c r="AQ70" s="143"/>
      <c r="AR70" s="148"/>
      <c r="AS70" s="138"/>
      <c r="AT70" s="138"/>
      <c r="AU70" s="138"/>
      <c r="AV70" s="138"/>
      <c r="AW70" s="138"/>
      <c r="AX70" s="138"/>
      <c r="AY70" s="138"/>
      <c r="AZ70" s="151"/>
      <c r="BA70" s="138"/>
      <c r="BB70" s="138"/>
      <c r="BC70" s="138"/>
      <c r="BD70" s="138"/>
      <c r="BE70" s="138"/>
      <c r="BF70" s="138"/>
      <c r="BG70" s="138"/>
      <c r="BH70" s="138"/>
      <c r="BI70" s="151"/>
      <c r="BJ70" s="148"/>
      <c r="BK70" s="138"/>
      <c r="BL70" s="138"/>
      <c r="BM70" s="138"/>
      <c r="BN70" s="138"/>
      <c r="BO70" s="138"/>
      <c r="BP70" s="138"/>
      <c r="BQ70" s="138"/>
      <c r="BR70" s="138"/>
      <c r="BS70" s="138"/>
      <c r="BT70" s="138"/>
      <c r="BU70" s="138"/>
      <c r="BV70" s="138"/>
      <c r="BW70" s="138"/>
      <c r="BX70" s="138"/>
      <c r="BY70" s="138"/>
      <c r="BZ70" s="138"/>
      <c r="CA70" s="138"/>
      <c r="CB70" s="138"/>
      <c r="CC70" s="153"/>
      <c r="CD70" s="154"/>
      <c r="CE70" s="138"/>
      <c r="CF70" s="138"/>
      <c r="CG70" s="138"/>
      <c r="CH70" s="138"/>
      <c r="CI70" s="138"/>
      <c r="CJ70" s="138"/>
      <c r="CK70" s="138"/>
      <c r="CL70" s="138"/>
      <c r="CM70" s="138"/>
      <c r="CN70" s="138"/>
      <c r="CO70" s="138"/>
      <c r="CP70" s="138"/>
      <c r="CQ70" s="138"/>
      <c r="CR70" s="138"/>
      <c r="CS70" s="138"/>
      <c r="CT70" s="138"/>
      <c r="CU70" s="138"/>
      <c r="CV70" s="138"/>
      <c r="CW70" s="138"/>
      <c r="CX70" s="138"/>
      <c r="CY70" s="141"/>
      <c r="CZ70" s="151"/>
      <c r="DA70" s="155"/>
      <c r="DB70" s="156"/>
      <c r="DC70" s="156"/>
      <c r="DD70" s="156"/>
      <c r="DE70" s="156"/>
      <c r="DF70" s="156"/>
      <c r="DG70" s="156"/>
      <c r="DH70" s="154"/>
      <c r="DI70" s="155"/>
      <c r="DJ70" s="156"/>
      <c r="DK70" s="156"/>
      <c r="DL70" s="156"/>
      <c r="DM70" s="156"/>
      <c r="DN70" s="156"/>
      <c r="DO70" s="156"/>
      <c r="DP70" s="141"/>
      <c r="DQ70" s="143"/>
      <c r="DR70" s="157"/>
      <c r="DS70" s="158"/>
      <c r="DT70" s="158"/>
      <c r="DU70" s="151"/>
      <c r="DV70" s="148"/>
      <c r="DW70" s="211"/>
      <c r="DX70" s="211"/>
      <c r="DY70" s="188"/>
      <c r="DZ70" s="148"/>
      <c r="EA70" s="138"/>
      <c r="EB70" s="138"/>
      <c r="EC70" s="138"/>
      <c r="ED70" s="138"/>
      <c r="EE70" s="138"/>
      <c r="EF70" s="138"/>
      <c r="EG70" s="151"/>
      <c r="EH70" s="148"/>
      <c r="EI70" s="138"/>
      <c r="EJ70" s="138"/>
      <c r="EK70" s="138"/>
      <c r="EL70" s="138"/>
      <c r="EM70" s="138"/>
      <c r="EN70" s="138"/>
      <c r="EO70" s="151"/>
      <c r="EP70" s="159"/>
      <c r="EQ70" s="159"/>
      <c r="ER70" s="159"/>
      <c r="ES70" s="159"/>
      <c r="ET70" s="159"/>
      <c r="EU70" s="159"/>
      <c r="EV70" s="159"/>
      <c r="EW70" s="159"/>
      <c r="EX70" s="159"/>
      <c r="EY70" s="159"/>
      <c r="EZ70" s="159"/>
      <c r="FA70" s="159"/>
      <c r="FB70" s="159"/>
      <c r="FC70" s="159"/>
    </row>
    <row r="71" spans="1:159">
      <c r="A71" s="209" t="str">
        <f>Validation!B71</f>
        <v>Pass</v>
      </c>
      <c r="B71" s="211"/>
      <c r="C71" s="211"/>
      <c r="D71" s="211"/>
      <c r="E71" s="138"/>
      <c r="F71" s="139"/>
      <c r="G71" s="211"/>
      <c r="H71" s="202"/>
      <c r="I71" s="153"/>
      <c r="J71" s="211"/>
      <c r="K71" s="140"/>
      <c r="L71" s="141"/>
      <c r="M71" s="141"/>
      <c r="N71" s="213"/>
      <c r="O71" s="141"/>
      <c r="P71" s="143"/>
      <c r="Q71" s="144"/>
      <c r="R71" s="211"/>
      <c r="S71" s="145"/>
      <c r="T71" s="146"/>
      <c r="U71" s="147"/>
      <c r="V71" s="147"/>
      <c r="W71" s="148"/>
      <c r="X71" s="138"/>
      <c r="Y71" s="138"/>
      <c r="Z71" s="149"/>
      <c r="AA71" s="150"/>
      <c r="AB71" s="138"/>
      <c r="AC71" s="138"/>
      <c r="AD71" s="141"/>
      <c r="AE71" s="141"/>
      <c r="AF71" s="151"/>
      <c r="AG71" s="61"/>
      <c r="AH71" s="211"/>
      <c r="AI71" s="138"/>
      <c r="AJ71" s="211"/>
      <c r="AK71" s="211"/>
      <c r="AL71" s="211"/>
      <c r="AM71" s="211"/>
      <c r="AN71" s="211"/>
      <c r="AO71" s="211"/>
      <c r="AP71" s="152"/>
      <c r="AQ71" s="143"/>
      <c r="AR71" s="148"/>
      <c r="AS71" s="138"/>
      <c r="AT71" s="138"/>
      <c r="AU71" s="138"/>
      <c r="AV71" s="138"/>
      <c r="AW71" s="138"/>
      <c r="AX71" s="138"/>
      <c r="AY71" s="138"/>
      <c r="AZ71" s="151"/>
      <c r="BA71" s="138"/>
      <c r="BB71" s="138"/>
      <c r="BC71" s="138"/>
      <c r="BD71" s="138"/>
      <c r="BE71" s="138"/>
      <c r="BF71" s="138"/>
      <c r="BG71" s="138"/>
      <c r="BH71" s="138"/>
      <c r="BI71" s="151"/>
      <c r="BJ71" s="148"/>
      <c r="BK71" s="138"/>
      <c r="BL71" s="138"/>
      <c r="BM71" s="138"/>
      <c r="BN71" s="138"/>
      <c r="BO71" s="138"/>
      <c r="BP71" s="138"/>
      <c r="BQ71" s="138"/>
      <c r="BR71" s="138"/>
      <c r="BS71" s="138"/>
      <c r="BT71" s="138"/>
      <c r="BU71" s="138"/>
      <c r="BV71" s="138"/>
      <c r="BW71" s="138"/>
      <c r="BX71" s="138"/>
      <c r="BY71" s="138"/>
      <c r="BZ71" s="138"/>
      <c r="CA71" s="138"/>
      <c r="CB71" s="138"/>
      <c r="CC71" s="153"/>
      <c r="CD71" s="154"/>
      <c r="CE71" s="138"/>
      <c r="CF71" s="138"/>
      <c r="CG71" s="138"/>
      <c r="CH71" s="138"/>
      <c r="CI71" s="138"/>
      <c r="CJ71" s="138"/>
      <c r="CK71" s="138"/>
      <c r="CL71" s="138"/>
      <c r="CM71" s="138"/>
      <c r="CN71" s="138"/>
      <c r="CO71" s="138"/>
      <c r="CP71" s="138"/>
      <c r="CQ71" s="138"/>
      <c r="CR71" s="138"/>
      <c r="CS71" s="138"/>
      <c r="CT71" s="138"/>
      <c r="CU71" s="138"/>
      <c r="CV71" s="138"/>
      <c r="CW71" s="138"/>
      <c r="CX71" s="138"/>
      <c r="CY71" s="141"/>
      <c r="CZ71" s="151"/>
      <c r="DA71" s="155"/>
      <c r="DB71" s="156"/>
      <c r="DC71" s="156"/>
      <c r="DD71" s="156"/>
      <c r="DE71" s="156"/>
      <c r="DF71" s="156"/>
      <c r="DG71" s="156"/>
      <c r="DH71" s="154"/>
      <c r="DI71" s="155"/>
      <c r="DJ71" s="156"/>
      <c r="DK71" s="156"/>
      <c r="DL71" s="156"/>
      <c r="DM71" s="156"/>
      <c r="DN71" s="156"/>
      <c r="DO71" s="156"/>
      <c r="DP71" s="141"/>
      <c r="DQ71" s="143"/>
      <c r="DR71" s="157"/>
      <c r="DS71" s="158"/>
      <c r="DT71" s="158"/>
      <c r="DU71" s="151"/>
      <c r="DV71" s="148"/>
      <c r="DW71" s="211"/>
      <c r="DX71" s="211"/>
      <c r="DY71" s="188"/>
      <c r="DZ71" s="148"/>
      <c r="EA71" s="138"/>
      <c r="EB71" s="138"/>
      <c r="EC71" s="138"/>
      <c r="ED71" s="138"/>
      <c r="EE71" s="138"/>
      <c r="EF71" s="138"/>
      <c r="EG71" s="151"/>
      <c r="EH71" s="148"/>
      <c r="EI71" s="138"/>
      <c r="EJ71" s="138"/>
      <c r="EK71" s="138"/>
      <c r="EL71" s="138"/>
      <c r="EM71" s="138"/>
      <c r="EN71" s="138"/>
      <c r="EO71" s="151"/>
      <c r="EP71" s="159"/>
      <c r="EQ71" s="159"/>
      <c r="ER71" s="159"/>
      <c r="ES71" s="159"/>
      <c r="ET71" s="159"/>
      <c r="EU71" s="159"/>
      <c r="EV71" s="159"/>
      <c r="EW71" s="159"/>
      <c r="EX71" s="159"/>
      <c r="EY71" s="159"/>
      <c r="EZ71" s="159"/>
      <c r="FA71" s="159"/>
      <c r="FB71" s="159"/>
      <c r="FC71" s="159"/>
    </row>
    <row r="72" spans="1:159">
      <c r="A72" s="209" t="str">
        <f>Validation!B72</f>
        <v>Pass</v>
      </c>
      <c r="B72" s="211"/>
      <c r="C72" s="211"/>
      <c r="D72" s="211"/>
      <c r="E72" s="138"/>
      <c r="F72" s="139"/>
      <c r="G72" s="211"/>
      <c r="H72" s="202"/>
      <c r="I72" s="153"/>
      <c r="J72" s="211"/>
      <c r="K72" s="140"/>
      <c r="L72" s="141"/>
      <c r="M72" s="141"/>
      <c r="N72" s="213"/>
      <c r="O72" s="141"/>
      <c r="P72" s="143"/>
      <c r="Q72" s="144"/>
      <c r="R72" s="211"/>
      <c r="S72" s="145"/>
      <c r="T72" s="146"/>
      <c r="U72" s="147"/>
      <c r="V72" s="147"/>
      <c r="W72" s="148"/>
      <c r="X72" s="138"/>
      <c r="Y72" s="138"/>
      <c r="Z72" s="149"/>
      <c r="AA72" s="150"/>
      <c r="AB72" s="138"/>
      <c r="AC72" s="138"/>
      <c r="AD72" s="141"/>
      <c r="AE72" s="141"/>
      <c r="AF72" s="151"/>
      <c r="AG72" s="61"/>
      <c r="AH72" s="211"/>
      <c r="AI72" s="138"/>
      <c r="AJ72" s="211"/>
      <c r="AK72" s="211"/>
      <c r="AL72" s="211"/>
      <c r="AM72" s="211"/>
      <c r="AN72" s="211"/>
      <c r="AO72" s="211"/>
      <c r="AP72" s="152"/>
      <c r="AQ72" s="143"/>
      <c r="AR72" s="148"/>
      <c r="AS72" s="138"/>
      <c r="AT72" s="138"/>
      <c r="AU72" s="138"/>
      <c r="AV72" s="138"/>
      <c r="AW72" s="138"/>
      <c r="AX72" s="138"/>
      <c r="AY72" s="138"/>
      <c r="AZ72" s="151"/>
      <c r="BA72" s="138"/>
      <c r="BB72" s="138"/>
      <c r="BC72" s="138"/>
      <c r="BD72" s="138"/>
      <c r="BE72" s="138"/>
      <c r="BF72" s="138"/>
      <c r="BG72" s="138"/>
      <c r="BH72" s="138"/>
      <c r="BI72" s="151"/>
      <c r="BJ72" s="148"/>
      <c r="BK72" s="138"/>
      <c r="BL72" s="138"/>
      <c r="BM72" s="138"/>
      <c r="BN72" s="138"/>
      <c r="BO72" s="138"/>
      <c r="BP72" s="138"/>
      <c r="BQ72" s="138"/>
      <c r="BR72" s="138"/>
      <c r="BS72" s="138"/>
      <c r="BT72" s="138"/>
      <c r="BU72" s="138"/>
      <c r="BV72" s="138"/>
      <c r="BW72" s="138"/>
      <c r="BX72" s="138"/>
      <c r="BY72" s="138"/>
      <c r="BZ72" s="138"/>
      <c r="CA72" s="138"/>
      <c r="CB72" s="138"/>
      <c r="CC72" s="153"/>
      <c r="CD72" s="154"/>
      <c r="CE72" s="138"/>
      <c r="CF72" s="138"/>
      <c r="CG72" s="138"/>
      <c r="CH72" s="138"/>
      <c r="CI72" s="138"/>
      <c r="CJ72" s="138"/>
      <c r="CK72" s="138"/>
      <c r="CL72" s="138"/>
      <c r="CM72" s="138"/>
      <c r="CN72" s="138"/>
      <c r="CO72" s="138"/>
      <c r="CP72" s="138"/>
      <c r="CQ72" s="138"/>
      <c r="CR72" s="138"/>
      <c r="CS72" s="138"/>
      <c r="CT72" s="138"/>
      <c r="CU72" s="138"/>
      <c r="CV72" s="138"/>
      <c r="CW72" s="138"/>
      <c r="CX72" s="138"/>
      <c r="CY72" s="141"/>
      <c r="CZ72" s="151"/>
      <c r="DA72" s="155"/>
      <c r="DB72" s="156"/>
      <c r="DC72" s="156"/>
      <c r="DD72" s="156"/>
      <c r="DE72" s="156"/>
      <c r="DF72" s="156"/>
      <c r="DG72" s="156"/>
      <c r="DH72" s="154"/>
      <c r="DI72" s="155"/>
      <c r="DJ72" s="156"/>
      <c r="DK72" s="156"/>
      <c r="DL72" s="156"/>
      <c r="DM72" s="156"/>
      <c r="DN72" s="156"/>
      <c r="DO72" s="156"/>
      <c r="DP72" s="141"/>
      <c r="DQ72" s="143"/>
      <c r="DR72" s="157"/>
      <c r="DS72" s="158"/>
      <c r="DT72" s="158"/>
      <c r="DU72" s="151"/>
      <c r="DV72" s="148"/>
      <c r="DW72" s="211"/>
      <c r="DX72" s="211"/>
      <c r="DY72" s="188"/>
      <c r="DZ72" s="148"/>
      <c r="EA72" s="138"/>
      <c r="EB72" s="138"/>
      <c r="EC72" s="138"/>
      <c r="ED72" s="138"/>
      <c r="EE72" s="138"/>
      <c r="EF72" s="138"/>
      <c r="EG72" s="151"/>
      <c r="EH72" s="148"/>
      <c r="EI72" s="138"/>
      <c r="EJ72" s="138"/>
      <c r="EK72" s="138"/>
      <c r="EL72" s="138"/>
      <c r="EM72" s="138"/>
      <c r="EN72" s="138"/>
      <c r="EO72" s="151"/>
      <c r="EP72" s="159"/>
      <c r="EQ72" s="159"/>
      <c r="ER72" s="159"/>
      <c r="ES72" s="159"/>
      <c r="ET72" s="159"/>
      <c r="EU72" s="159"/>
      <c r="EV72" s="159"/>
      <c r="EW72" s="159"/>
      <c r="EX72" s="159"/>
      <c r="EY72" s="159"/>
      <c r="EZ72" s="159"/>
      <c r="FA72" s="159"/>
      <c r="FB72" s="159"/>
      <c r="FC72" s="159"/>
    </row>
    <row r="73" spans="1:159">
      <c r="A73" s="209" t="str">
        <f>Validation!B73</f>
        <v>Pass</v>
      </c>
      <c r="B73" s="211"/>
      <c r="C73" s="211"/>
      <c r="D73" s="211"/>
      <c r="E73" s="138"/>
      <c r="F73" s="139"/>
      <c r="G73" s="211"/>
      <c r="H73" s="202"/>
      <c r="I73" s="153"/>
      <c r="J73" s="211"/>
      <c r="K73" s="140"/>
      <c r="L73" s="141"/>
      <c r="M73" s="141"/>
      <c r="N73" s="213"/>
      <c r="O73" s="141"/>
      <c r="P73" s="143"/>
      <c r="Q73" s="144"/>
      <c r="R73" s="211"/>
      <c r="S73" s="145"/>
      <c r="T73" s="146"/>
      <c r="U73" s="147"/>
      <c r="V73" s="147"/>
      <c r="W73" s="148"/>
      <c r="X73" s="138"/>
      <c r="Y73" s="138"/>
      <c r="Z73" s="149"/>
      <c r="AA73" s="150"/>
      <c r="AB73" s="138"/>
      <c r="AC73" s="138"/>
      <c r="AD73" s="141"/>
      <c r="AE73" s="141"/>
      <c r="AF73" s="151"/>
      <c r="AG73" s="61"/>
      <c r="AH73" s="211"/>
      <c r="AI73" s="138"/>
      <c r="AJ73" s="211"/>
      <c r="AK73" s="211"/>
      <c r="AL73" s="211"/>
      <c r="AM73" s="211"/>
      <c r="AN73" s="211"/>
      <c r="AO73" s="211"/>
      <c r="AP73" s="152"/>
      <c r="AQ73" s="143"/>
      <c r="AR73" s="148"/>
      <c r="AS73" s="138"/>
      <c r="AT73" s="138"/>
      <c r="AU73" s="138"/>
      <c r="AV73" s="138"/>
      <c r="AW73" s="138"/>
      <c r="AX73" s="138"/>
      <c r="AY73" s="138"/>
      <c r="AZ73" s="151"/>
      <c r="BA73" s="138"/>
      <c r="BB73" s="138"/>
      <c r="BC73" s="138"/>
      <c r="BD73" s="138"/>
      <c r="BE73" s="138"/>
      <c r="BF73" s="138"/>
      <c r="BG73" s="138"/>
      <c r="BH73" s="138"/>
      <c r="BI73" s="151"/>
      <c r="BJ73" s="148"/>
      <c r="BK73" s="138"/>
      <c r="BL73" s="138"/>
      <c r="BM73" s="138"/>
      <c r="BN73" s="138"/>
      <c r="BO73" s="138"/>
      <c r="BP73" s="138"/>
      <c r="BQ73" s="138"/>
      <c r="BR73" s="138"/>
      <c r="BS73" s="138"/>
      <c r="BT73" s="138"/>
      <c r="BU73" s="138"/>
      <c r="BV73" s="138"/>
      <c r="BW73" s="138"/>
      <c r="BX73" s="138"/>
      <c r="BY73" s="138"/>
      <c r="BZ73" s="138"/>
      <c r="CA73" s="138"/>
      <c r="CB73" s="138"/>
      <c r="CC73" s="153"/>
      <c r="CD73" s="154"/>
      <c r="CE73" s="138"/>
      <c r="CF73" s="138"/>
      <c r="CG73" s="138"/>
      <c r="CH73" s="138"/>
      <c r="CI73" s="138"/>
      <c r="CJ73" s="138"/>
      <c r="CK73" s="138"/>
      <c r="CL73" s="138"/>
      <c r="CM73" s="138"/>
      <c r="CN73" s="138"/>
      <c r="CO73" s="138"/>
      <c r="CP73" s="138"/>
      <c r="CQ73" s="138"/>
      <c r="CR73" s="138"/>
      <c r="CS73" s="138"/>
      <c r="CT73" s="138"/>
      <c r="CU73" s="138"/>
      <c r="CV73" s="138"/>
      <c r="CW73" s="138"/>
      <c r="CX73" s="138"/>
      <c r="CY73" s="141"/>
      <c r="CZ73" s="151"/>
      <c r="DA73" s="155"/>
      <c r="DB73" s="156"/>
      <c r="DC73" s="156"/>
      <c r="DD73" s="156"/>
      <c r="DE73" s="156"/>
      <c r="DF73" s="156"/>
      <c r="DG73" s="156"/>
      <c r="DH73" s="154"/>
      <c r="DI73" s="155"/>
      <c r="DJ73" s="156"/>
      <c r="DK73" s="156"/>
      <c r="DL73" s="156"/>
      <c r="DM73" s="156"/>
      <c r="DN73" s="156"/>
      <c r="DO73" s="156"/>
      <c r="DP73" s="141"/>
      <c r="DQ73" s="143"/>
      <c r="DR73" s="157"/>
      <c r="DS73" s="158"/>
      <c r="DT73" s="158"/>
      <c r="DU73" s="151"/>
      <c r="DV73" s="148"/>
      <c r="DW73" s="211"/>
      <c r="DX73" s="211"/>
      <c r="DY73" s="188"/>
      <c r="DZ73" s="148"/>
      <c r="EA73" s="138"/>
      <c r="EB73" s="138"/>
      <c r="EC73" s="138"/>
      <c r="ED73" s="138"/>
      <c r="EE73" s="138"/>
      <c r="EF73" s="138"/>
      <c r="EG73" s="151"/>
      <c r="EH73" s="148"/>
      <c r="EI73" s="138"/>
      <c r="EJ73" s="138"/>
      <c r="EK73" s="138"/>
      <c r="EL73" s="138"/>
      <c r="EM73" s="138"/>
      <c r="EN73" s="138"/>
      <c r="EO73" s="151"/>
      <c r="EP73" s="159"/>
      <c r="EQ73" s="159"/>
      <c r="ER73" s="159"/>
      <c r="ES73" s="159"/>
      <c r="ET73" s="159"/>
      <c r="EU73" s="159"/>
      <c r="EV73" s="159"/>
      <c r="EW73" s="159"/>
      <c r="EX73" s="159"/>
      <c r="EY73" s="159"/>
      <c r="EZ73" s="159"/>
      <c r="FA73" s="159"/>
      <c r="FB73" s="159"/>
      <c r="FC73" s="159"/>
    </row>
    <row r="74" spans="1:159">
      <c r="A74" s="209" t="str">
        <f>Validation!B74</f>
        <v>Pass</v>
      </c>
      <c r="B74" s="211"/>
      <c r="C74" s="211"/>
      <c r="D74" s="211"/>
      <c r="E74" s="138"/>
      <c r="F74" s="139"/>
      <c r="G74" s="211"/>
      <c r="H74" s="202"/>
      <c r="I74" s="153"/>
      <c r="J74" s="211"/>
      <c r="K74" s="140"/>
      <c r="L74" s="141"/>
      <c r="M74" s="141"/>
      <c r="N74" s="213"/>
      <c r="O74" s="141"/>
      <c r="P74" s="143"/>
      <c r="Q74" s="144"/>
      <c r="R74" s="211"/>
      <c r="S74" s="145"/>
      <c r="T74" s="146"/>
      <c r="U74" s="147"/>
      <c r="V74" s="147"/>
      <c r="W74" s="148"/>
      <c r="X74" s="138"/>
      <c r="Y74" s="138"/>
      <c r="Z74" s="149"/>
      <c r="AA74" s="150"/>
      <c r="AB74" s="138"/>
      <c r="AC74" s="138"/>
      <c r="AD74" s="141"/>
      <c r="AE74" s="141"/>
      <c r="AF74" s="151"/>
      <c r="AG74" s="61"/>
      <c r="AH74" s="211"/>
      <c r="AI74" s="138"/>
      <c r="AJ74" s="211"/>
      <c r="AK74" s="211"/>
      <c r="AL74" s="211"/>
      <c r="AM74" s="211"/>
      <c r="AN74" s="211"/>
      <c r="AO74" s="211"/>
      <c r="AP74" s="152"/>
      <c r="AQ74" s="143"/>
      <c r="AR74" s="148"/>
      <c r="AS74" s="138"/>
      <c r="AT74" s="138"/>
      <c r="AU74" s="138"/>
      <c r="AV74" s="138"/>
      <c r="AW74" s="138"/>
      <c r="AX74" s="138"/>
      <c r="AY74" s="138"/>
      <c r="AZ74" s="151"/>
      <c r="BA74" s="138"/>
      <c r="BB74" s="138"/>
      <c r="BC74" s="138"/>
      <c r="BD74" s="138"/>
      <c r="BE74" s="138"/>
      <c r="BF74" s="138"/>
      <c r="BG74" s="138"/>
      <c r="BH74" s="138"/>
      <c r="BI74" s="151"/>
      <c r="BJ74" s="148"/>
      <c r="BK74" s="138"/>
      <c r="BL74" s="138"/>
      <c r="BM74" s="138"/>
      <c r="BN74" s="138"/>
      <c r="BO74" s="138"/>
      <c r="BP74" s="138"/>
      <c r="BQ74" s="138"/>
      <c r="BR74" s="138"/>
      <c r="BS74" s="138"/>
      <c r="BT74" s="138"/>
      <c r="BU74" s="138"/>
      <c r="BV74" s="138"/>
      <c r="BW74" s="138"/>
      <c r="BX74" s="138"/>
      <c r="BY74" s="138"/>
      <c r="BZ74" s="138"/>
      <c r="CA74" s="138"/>
      <c r="CB74" s="138"/>
      <c r="CC74" s="153"/>
      <c r="CD74" s="154"/>
      <c r="CE74" s="138"/>
      <c r="CF74" s="138"/>
      <c r="CG74" s="138"/>
      <c r="CH74" s="138"/>
      <c r="CI74" s="138"/>
      <c r="CJ74" s="138"/>
      <c r="CK74" s="138"/>
      <c r="CL74" s="138"/>
      <c r="CM74" s="138"/>
      <c r="CN74" s="138"/>
      <c r="CO74" s="138"/>
      <c r="CP74" s="138"/>
      <c r="CQ74" s="138"/>
      <c r="CR74" s="138"/>
      <c r="CS74" s="138"/>
      <c r="CT74" s="138"/>
      <c r="CU74" s="138"/>
      <c r="CV74" s="138"/>
      <c r="CW74" s="138"/>
      <c r="CX74" s="138"/>
      <c r="CY74" s="141"/>
      <c r="CZ74" s="151"/>
      <c r="DA74" s="155"/>
      <c r="DB74" s="156"/>
      <c r="DC74" s="156"/>
      <c r="DD74" s="156"/>
      <c r="DE74" s="156"/>
      <c r="DF74" s="156"/>
      <c r="DG74" s="156"/>
      <c r="DH74" s="154"/>
      <c r="DI74" s="155"/>
      <c r="DJ74" s="156"/>
      <c r="DK74" s="156"/>
      <c r="DL74" s="156"/>
      <c r="DM74" s="156"/>
      <c r="DN74" s="156"/>
      <c r="DO74" s="156"/>
      <c r="DP74" s="141"/>
      <c r="DQ74" s="143"/>
      <c r="DR74" s="157"/>
      <c r="DS74" s="158"/>
      <c r="DT74" s="158"/>
      <c r="DU74" s="151"/>
      <c r="DV74" s="148"/>
      <c r="DW74" s="211"/>
      <c r="DX74" s="211"/>
      <c r="DY74" s="188"/>
      <c r="DZ74" s="148"/>
      <c r="EA74" s="138"/>
      <c r="EB74" s="138"/>
      <c r="EC74" s="138"/>
      <c r="ED74" s="138"/>
      <c r="EE74" s="138"/>
      <c r="EF74" s="138"/>
      <c r="EG74" s="151"/>
      <c r="EH74" s="148"/>
      <c r="EI74" s="138"/>
      <c r="EJ74" s="138"/>
      <c r="EK74" s="138"/>
      <c r="EL74" s="138"/>
      <c r="EM74" s="138"/>
      <c r="EN74" s="138"/>
      <c r="EO74" s="151"/>
      <c r="EP74" s="159"/>
      <c r="EQ74" s="159"/>
      <c r="ER74" s="159"/>
      <c r="ES74" s="159"/>
      <c r="ET74" s="159"/>
      <c r="EU74" s="159"/>
      <c r="EV74" s="159"/>
      <c r="EW74" s="159"/>
      <c r="EX74" s="159"/>
      <c r="EY74" s="159"/>
      <c r="EZ74" s="159"/>
      <c r="FA74" s="159"/>
      <c r="FB74" s="159"/>
      <c r="FC74" s="159"/>
    </row>
    <row r="75" spans="1:159">
      <c r="A75" s="209" t="str">
        <f>Validation!B75</f>
        <v>Pass</v>
      </c>
      <c r="B75" s="211"/>
      <c r="C75" s="211"/>
      <c r="D75" s="211"/>
      <c r="E75" s="138"/>
      <c r="F75" s="139"/>
      <c r="G75" s="211"/>
      <c r="H75" s="202"/>
      <c r="I75" s="153"/>
      <c r="J75" s="211"/>
      <c r="K75" s="140"/>
      <c r="L75" s="141"/>
      <c r="M75" s="141"/>
      <c r="N75" s="213"/>
      <c r="O75" s="141"/>
      <c r="P75" s="143"/>
      <c r="Q75" s="144"/>
      <c r="R75" s="211"/>
      <c r="S75" s="145"/>
      <c r="T75" s="146"/>
      <c r="U75" s="147"/>
      <c r="V75" s="147"/>
      <c r="W75" s="148"/>
      <c r="X75" s="138"/>
      <c r="Y75" s="138"/>
      <c r="Z75" s="149"/>
      <c r="AA75" s="150"/>
      <c r="AB75" s="138"/>
      <c r="AC75" s="138"/>
      <c r="AD75" s="141"/>
      <c r="AE75" s="141"/>
      <c r="AF75" s="151"/>
      <c r="AG75" s="61"/>
      <c r="AH75" s="211"/>
      <c r="AI75" s="138"/>
      <c r="AJ75" s="211"/>
      <c r="AK75" s="211"/>
      <c r="AL75" s="211"/>
      <c r="AM75" s="211"/>
      <c r="AN75" s="211"/>
      <c r="AO75" s="211"/>
      <c r="AP75" s="152"/>
      <c r="AQ75" s="143"/>
      <c r="AR75" s="148"/>
      <c r="AS75" s="138"/>
      <c r="AT75" s="138"/>
      <c r="AU75" s="138"/>
      <c r="AV75" s="138"/>
      <c r="AW75" s="138"/>
      <c r="AX75" s="138"/>
      <c r="AY75" s="138"/>
      <c r="AZ75" s="151"/>
      <c r="BA75" s="138"/>
      <c r="BB75" s="138"/>
      <c r="BC75" s="138"/>
      <c r="BD75" s="138"/>
      <c r="BE75" s="138"/>
      <c r="BF75" s="138"/>
      <c r="BG75" s="138"/>
      <c r="BH75" s="138"/>
      <c r="BI75" s="151"/>
      <c r="BJ75" s="148"/>
      <c r="BK75" s="138"/>
      <c r="BL75" s="138"/>
      <c r="BM75" s="138"/>
      <c r="BN75" s="138"/>
      <c r="BO75" s="138"/>
      <c r="BP75" s="138"/>
      <c r="BQ75" s="138"/>
      <c r="BR75" s="138"/>
      <c r="BS75" s="138"/>
      <c r="BT75" s="138"/>
      <c r="BU75" s="138"/>
      <c r="BV75" s="138"/>
      <c r="BW75" s="138"/>
      <c r="BX75" s="138"/>
      <c r="BY75" s="138"/>
      <c r="BZ75" s="138"/>
      <c r="CA75" s="138"/>
      <c r="CB75" s="138"/>
      <c r="CC75" s="153"/>
      <c r="CD75" s="154"/>
      <c r="CE75" s="138"/>
      <c r="CF75" s="138"/>
      <c r="CG75" s="138"/>
      <c r="CH75" s="138"/>
      <c r="CI75" s="138"/>
      <c r="CJ75" s="138"/>
      <c r="CK75" s="138"/>
      <c r="CL75" s="138"/>
      <c r="CM75" s="138"/>
      <c r="CN75" s="138"/>
      <c r="CO75" s="138"/>
      <c r="CP75" s="138"/>
      <c r="CQ75" s="138"/>
      <c r="CR75" s="138"/>
      <c r="CS75" s="138"/>
      <c r="CT75" s="138"/>
      <c r="CU75" s="138"/>
      <c r="CV75" s="138"/>
      <c r="CW75" s="138"/>
      <c r="CX75" s="138"/>
      <c r="CY75" s="141"/>
      <c r="CZ75" s="151"/>
      <c r="DA75" s="155"/>
      <c r="DB75" s="156"/>
      <c r="DC75" s="156"/>
      <c r="DD75" s="156"/>
      <c r="DE75" s="156"/>
      <c r="DF75" s="156"/>
      <c r="DG75" s="156"/>
      <c r="DH75" s="154"/>
      <c r="DI75" s="155"/>
      <c r="DJ75" s="156"/>
      <c r="DK75" s="156"/>
      <c r="DL75" s="156"/>
      <c r="DM75" s="156"/>
      <c r="DN75" s="156"/>
      <c r="DO75" s="156"/>
      <c r="DP75" s="141"/>
      <c r="DQ75" s="143"/>
      <c r="DR75" s="157"/>
      <c r="DS75" s="158"/>
      <c r="DT75" s="158"/>
      <c r="DU75" s="151"/>
      <c r="DV75" s="148"/>
      <c r="DW75" s="211"/>
      <c r="DX75" s="211"/>
      <c r="DY75" s="188"/>
      <c r="DZ75" s="148"/>
      <c r="EA75" s="138"/>
      <c r="EB75" s="138"/>
      <c r="EC75" s="138"/>
      <c r="ED75" s="138"/>
      <c r="EE75" s="138"/>
      <c r="EF75" s="138"/>
      <c r="EG75" s="151"/>
      <c r="EH75" s="148"/>
      <c r="EI75" s="138"/>
      <c r="EJ75" s="138"/>
      <c r="EK75" s="138"/>
      <c r="EL75" s="138"/>
      <c r="EM75" s="138"/>
      <c r="EN75" s="138"/>
      <c r="EO75" s="151"/>
      <c r="EP75" s="159"/>
      <c r="EQ75" s="159"/>
      <c r="ER75" s="159"/>
      <c r="ES75" s="159"/>
      <c r="ET75" s="159"/>
      <c r="EU75" s="159"/>
      <c r="EV75" s="159"/>
      <c r="EW75" s="159"/>
      <c r="EX75" s="159"/>
      <c r="EY75" s="159"/>
      <c r="EZ75" s="159"/>
      <c r="FA75" s="159"/>
      <c r="FB75" s="159"/>
      <c r="FC75" s="159"/>
    </row>
    <row r="76" spans="1:159">
      <c r="A76" s="209" t="str">
        <f>Validation!B76</f>
        <v>Pass</v>
      </c>
      <c r="B76" s="211"/>
      <c r="C76" s="211"/>
      <c r="D76" s="211"/>
      <c r="E76" s="138"/>
      <c r="F76" s="139"/>
      <c r="G76" s="211"/>
      <c r="H76" s="202"/>
      <c r="I76" s="153"/>
      <c r="J76" s="211"/>
      <c r="K76" s="140"/>
      <c r="L76" s="141"/>
      <c r="M76" s="141"/>
      <c r="N76" s="213"/>
      <c r="O76" s="141"/>
      <c r="P76" s="143"/>
      <c r="Q76" s="144"/>
      <c r="R76" s="211"/>
      <c r="S76" s="145"/>
      <c r="T76" s="146"/>
      <c r="U76" s="147"/>
      <c r="V76" s="147"/>
      <c r="W76" s="148"/>
      <c r="X76" s="138"/>
      <c r="Y76" s="138"/>
      <c r="Z76" s="149"/>
      <c r="AA76" s="150"/>
      <c r="AB76" s="138"/>
      <c r="AC76" s="138"/>
      <c r="AD76" s="141"/>
      <c r="AE76" s="141"/>
      <c r="AF76" s="151"/>
      <c r="AG76" s="61"/>
      <c r="AH76" s="211"/>
      <c r="AI76" s="138"/>
      <c r="AJ76" s="211"/>
      <c r="AK76" s="211"/>
      <c r="AL76" s="211"/>
      <c r="AM76" s="211"/>
      <c r="AN76" s="211"/>
      <c r="AO76" s="211"/>
      <c r="AP76" s="152"/>
      <c r="AQ76" s="143"/>
      <c r="AR76" s="148"/>
      <c r="AS76" s="138"/>
      <c r="AT76" s="138"/>
      <c r="AU76" s="138"/>
      <c r="AV76" s="138"/>
      <c r="AW76" s="138"/>
      <c r="AX76" s="138"/>
      <c r="AY76" s="138"/>
      <c r="AZ76" s="151"/>
      <c r="BA76" s="138"/>
      <c r="BB76" s="138"/>
      <c r="BC76" s="138"/>
      <c r="BD76" s="138"/>
      <c r="BE76" s="138"/>
      <c r="BF76" s="138"/>
      <c r="BG76" s="138"/>
      <c r="BH76" s="138"/>
      <c r="BI76" s="151"/>
      <c r="BJ76" s="148"/>
      <c r="BK76" s="138"/>
      <c r="BL76" s="138"/>
      <c r="BM76" s="138"/>
      <c r="BN76" s="138"/>
      <c r="BO76" s="138"/>
      <c r="BP76" s="138"/>
      <c r="BQ76" s="138"/>
      <c r="BR76" s="138"/>
      <c r="BS76" s="138"/>
      <c r="BT76" s="138"/>
      <c r="BU76" s="138"/>
      <c r="BV76" s="138"/>
      <c r="BW76" s="138"/>
      <c r="BX76" s="138"/>
      <c r="BY76" s="138"/>
      <c r="BZ76" s="138"/>
      <c r="CA76" s="138"/>
      <c r="CB76" s="138"/>
      <c r="CC76" s="153"/>
      <c r="CD76" s="154"/>
      <c r="CE76" s="138"/>
      <c r="CF76" s="138"/>
      <c r="CG76" s="138"/>
      <c r="CH76" s="138"/>
      <c r="CI76" s="138"/>
      <c r="CJ76" s="138"/>
      <c r="CK76" s="138"/>
      <c r="CL76" s="138"/>
      <c r="CM76" s="138"/>
      <c r="CN76" s="138"/>
      <c r="CO76" s="138"/>
      <c r="CP76" s="138"/>
      <c r="CQ76" s="138"/>
      <c r="CR76" s="138"/>
      <c r="CS76" s="138"/>
      <c r="CT76" s="138"/>
      <c r="CU76" s="138"/>
      <c r="CV76" s="138"/>
      <c r="CW76" s="138"/>
      <c r="CX76" s="138"/>
      <c r="CY76" s="141"/>
      <c r="CZ76" s="151"/>
      <c r="DA76" s="155"/>
      <c r="DB76" s="156"/>
      <c r="DC76" s="156"/>
      <c r="DD76" s="156"/>
      <c r="DE76" s="156"/>
      <c r="DF76" s="156"/>
      <c r="DG76" s="156"/>
      <c r="DH76" s="154"/>
      <c r="DI76" s="155"/>
      <c r="DJ76" s="156"/>
      <c r="DK76" s="156"/>
      <c r="DL76" s="156"/>
      <c r="DM76" s="156"/>
      <c r="DN76" s="156"/>
      <c r="DO76" s="156"/>
      <c r="DP76" s="141"/>
      <c r="DQ76" s="143"/>
      <c r="DR76" s="157"/>
      <c r="DS76" s="158"/>
      <c r="DT76" s="158"/>
      <c r="DU76" s="151"/>
      <c r="DV76" s="148"/>
      <c r="DW76" s="211"/>
      <c r="DX76" s="211"/>
      <c r="DY76" s="188"/>
      <c r="DZ76" s="148"/>
      <c r="EA76" s="138"/>
      <c r="EB76" s="138"/>
      <c r="EC76" s="138"/>
      <c r="ED76" s="138"/>
      <c r="EE76" s="138"/>
      <c r="EF76" s="138"/>
      <c r="EG76" s="151"/>
      <c r="EH76" s="148"/>
      <c r="EI76" s="138"/>
      <c r="EJ76" s="138"/>
      <c r="EK76" s="138"/>
      <c r="EL76" s="138"/>
      <c r="EM76" s="138"/>
      <c r="EN76" s="138"/>
      <c r="EO76" s="151"/>
      <c r="EP76" s="159"/>
      <c r="EQ76" s="159"/>
      <c r="ER76" s="159"/>
      <c r="ES76" s="159"/>
      <c r="ET76" s="159"/>
      <c r="EU76" s="159"/>
      <c r="EV76" s="159"/>
      <c r="EW76" s="159"/>
      <c r="EX76" s="159"/>
      <c r="EY76" s="159"/>
      <c r="EZ76" s="159"/>
      <c r="FA76" s="159"/>
      <c r="FB76" s="159"/>
      <c r="FC76" s="159"/>
    </row>
    <row r="77" spans="1:159">
      <c r="A77" s="209" t="str">
        <f>Validation!B77</f>
        <v>Pass</v>
      </c>
      <c r="B77" s="211"/>
      <c r="C77" s="211"/>
      <c r="D77" s="211"/>
      <c r="E77" s="138"/>
      <c r="F77" s="139"/>
      <c r="G77" s="211"/>
      <c r="H77" s="202"/>
      <c r="I77" s="153"/>
      <c r="J77" s="211"/>
      <c r="K77" s="140"/>
      <c r="L77" s="141"/>
      <c r="M77" s="141"/>
      <c r="N77" s="213"/>
      <c r="O77" s="141"/>
      <c r="P77" s="143"/>
      <c r="Q77" s="144"/>
      <c r="R77" s="211"/>
      <c r="S77" s="145"/>
      <c r="T77" s="146"/>
      <c r="U77" s="147"/>
      <c r="V77" s="147"/>
      <c r="W77" s="148"/>
      <c r="X77" s="138"/>
      <c r="Y77" s="138"/>
      <c r="Z77" s="149"/>
      <c r="AA77" s="150"/>
      <c r="AB77" s="138"/>
      <c r="AC77" s="138"/>
      <c r="AD77" s="141"/>
      <c r="AE77" s="141"/>
      <c r="AF77" s="151"/>
      <c r="AG77" s="61"/>
      <c r="AH77" s="211"/>
      <c r="AI77" s="138"/>
      <c r="AJ77" s="211"/>
      <c r="AK77" s="211"/>
      <c r="AL77" s="211"/>
      <c r="AM77" s="211"/>
      <c r="AN77" s="211"/>
      <c r="AO77" s="211"/>
      <c r="AP77" s="152"/>
      <c r="AQ77" s="143"/>
      <c r="AR77" s="148"/>
      <c r="AS77" s="138"/>
      <c r="AT77" s="138"/>
      <c r="AU77" s="138"/>
      <c r="AV77" s="138"/>
      <c r="AW77" s="138"/>
      <c r="AX77" s="138"/>
      <c r="AY77" s="138"/>
      <c r="AZ77" s="151"/>
      <c r="BA77" s="138"/>
      <c r="BB77" s="138"/>
      <c r="BC77" s="138"/>
      <c r="BD77" s="138"/>
      <c r="BE77" s="138"/>
      <c r="BF77" s="138"/>
      <c r="BG77" s="138"/>
      <c r="BH77" s="138"/>
      <c r="BI77" s="151"/>
      <c r="BJ77" s="148"/>
      <c r="BK77" s="138"/>
      <c r="BL77" s="138"/>
      <c r="BM77" s="138"/>
      <c r="BN77" s="138"/>
      <c r="BO77" s="138"/>
      <c r="BP77" s="138"/>
      <c r="BQ77" s="138"/>
      <c r="BR77" s="138"/>
      <c r="BS77" s="138"/>
      <c r="BT77" s="138"/>
      <c r="BU77" s="138"/>
      <c r="BV77" s="138"/>
      <c r="BW77" s="138"/>
      <c r="BX77" s="138"/>
      <c r="BY77" s="138"/>
      <c r="BZ77" s="138"/>
      <c r="CA77" s="138"/>
      <c r="CB77" s="138"/>
      <c r="CC77" s="153"/>
      <c r="CD77" s="154"/>
      <c r="CE77" s="138"/>
      <c r="CF77" s="138"/>
      <c r="CG77" s="138"/>
      <c r="CH77" s="138"/>
      <c r="CI77" s="138"/>
      <c r="CJ77" s="138"/>
      <c r="CK77" s="138"/>
      <c r="CL77" s="138"/>
      <c r="CM77" s="138"/>
      <c r="CN77" s="138"/>
      <c r="CO77" s="138"/>
      <c r="CP77" s="138"/>
      <c r="CQ77" s="138"/>
      <c r="CR77" s="138"/>
      <c r="CS77" s="138"/>
      <c r="CT77" s="138"/>
      <c r="CU77" s="138"/>
      <c r="CV77" s="138"/>
      <c r="CW77" s="138"/>
      <c r="CX77" s="138"/>
      <c r="CY77" s="141"/>
      <c r="CZ77" s="151"/>
      <c r="DA77" s="155"/>
      <c r="DB77" s="156"/>
      <c r="DC77" s="156"/>
      <c r="DD77" s="156"/>
      <c r="DE77" s="156"/>
      <c r="DF77" s="156"/>
      <c r="DG77" s="156"/>
      <c r="DH77" s="154"/>
      <c r="DI77" s="155"/>
      <c r="DJ77" s="156"/>
      <c r="DK77" s="156"/>
      <c r="DL77" s="156"/>
      <c r="DM77" s="156"/>
      <c r="DN77" s="156"/>
      <c r="DO77" s="156"/>
      <c r="DP77" s="141"/>
      <c r="DQ77" s="143"/>
      <c r="DR77" s="157"/>
      <c r="DS77" s="158"/>
      <c r="DT77" s="158"/>
      <c r="DU77" s="151"/>
      <c r="DV77" s="148"/>
      <c r="DW77" s="211"/>
      <c r="DX77" s="211"/>
      <c r="DY77" s="188"/>
      <c r="DZ77" s="148"/>
      <c r="EA77" s="138"/>
      <c r="EB77" s="138"/>
      <c r="EC77" s="138"/>
      <c r="ED77" s="138"/>
      <c r="EE77" s="138"/>
      <c r="EF77" s="138"/>
      <c r="EG77" s="151"/>
      <c r="EH77" s="148"/>
      <c r="EI77" s="138"/>
      <c r="EJ77" s="138"/>
      <c r="EK77" s="138"/>
      <c r="EL77" s="138"/>
      <c r="EM77" s="138"/>
      <c r="EN77" s="138"/>
      <c r="EO77" s="151"/>
      <c r="EP77" s="159"/>
      <c r="EQ77" s="159"/>
      <c r="ER77" s="159"/>
      <c r="ES77" s="159"/>
      <c r="ET77" s="159"/>
      <c r="EU77" s="159"/>
      <c r="EV77" s="159"/>
      <c r="EW77" s="159"/>
      <c r="EX77" s="159"/>
      <c r="EY77" s="159"/>
      <c r="EZ77" s="159"/>
      <c r="FA77" s="159"/>
      <c r="FB77" s="159"/>
      <c r="FC77" s="159"/>
    </row>
    <row r="78" spans="1:159">
      <c r="A78" s="209" t="str">
        <f>Validation!B78</f>
        <v>Pass</v>
      </c>
      <c r="B78" s="211"/>
      <c r="C78" s="211"/>
      <c r="D78" s="211"/>
      <c r="E78" s="138"/>
      <c r="F78" s="139"/>
      <c r="G78" s="211"/>
      <c r="H78" s="202"/>
      <c r="I78" s="153"/>
      <c r="J78" s="211"/>
      <c r="K78" s="140"/>
      <c r="L78" s="141"/>
      <c r="M78" s="141"/>
      <c r="N78" s="213"/>
      <c r="O78" s="141"/>
      <c r="P78" s="143"/>
      <c r="Q78" s="144"/>
      <c r="R78" s="211"/>
      <c r="S78" s="145"/>
      <c r="T78" s="146"/>
      <c r="U78" s="147"/>
      <c r="V78" s="147"/>
      <c r="W78" s="148"/>
      <c r="X78" s="138"/>
      <c r="Y78" s="138"/>
      <c r="Z78" s="149"/>
      <c r="AA78" s="150"/>
      <c r="AB78" s="138"/>
      <c r="AC78" s="138"/>
      <c r="AD78" s="141"/>
      <c r="AE78" s="141"/>
      <c r="AF78" s="151"/>
      <c r="AG78" s="61"/>
      <c r="AH78" s="211"/>
      <c r="AI78" s="138"/>
      <c r="AJ78" s="211"/>
      <c r="AK78" s="211"/>
      <c r="AL78" s="211"/>
      <c r="AM78" s="211"/>
      <c r="AN78" s="211"/>
      <c r="AO78" s="211"/>
      <c r="AP78" s="152"/>
      <c r="AQ78" s="143"/>
      <c r="AR78" s="148"/>
      <c r="AS78" s="138"/>
      <c r="AT78" s="138"/>
      <c r="AU78" s="138"/>
      <c r="AV78" s="138"/>
      <c r="AW78" s="138"/>
      <c r="AX78" s="138"/>
      <c r="AY78" s="138"/>
      <c r="AZ78" s="151"/>
      <c r="BA78" s="138"/>
      <c r="BB78" s="138"/>
      <c r="BC78" s="138"/>
      <c r="BD78" s="138"/>
      <c r="BE78" s="138"/>
      <c r="BF78" s="138"/>
      <c r="BG78" s="138"/>
      <c r="BH78" s="138"/>
      <c r="BI78" s="151"/>
      <c r="BJ78" s="148"/>
      <c r="BK78" s="138"/>
      <c r="BL78" s="138"/>
      <c r="BM78" s="138"/>
      <c r="BN78" s="138"/>
      <c r="BO78" s="138"/>
      <c r="BP78" s="138"/>
      <c r="BQ78" s="138"/>
      <c r="BR78" s="138"/>
      <c r="BS78" s="138"/>
      <c r="BT78" s="138"/>
      <c r="BU78" s="138"/>
      <c r="BV78" s="138"/>
      <c r="BW78" s="138"/>
      <c r="BX78" s="138"/>
      <c r="BY78" s="138"/>
      <c r="BZ78" s="138"/>
      <c r="CA78" s="138"/>
      <c r="CB78" s="138"/>
      <c r="CC78" s="153"/>
      <c r="CD78" s="154"/>
      <c r="CE78" s="138"/>
      <c r="CF78" s="138"/>
      <c r="CG78" s="138"/>
      <c r="CH78" s="138"/>
      <c r="CI78" s="138"/>
      <c r="CJ78" s="138"/>
      <c r="CK78" s="138"/>
      <c r="CL78" s="138"/>
      <c r="CM78" s="138"/>
      <c r="CN78" s="138"/>
      <c r="CO78" s="138"/>
      <c r="CP78" s="138"/>
      <c r="CQ78" s="138"/>
      <c r="CR78" s="138"/>
      <c r="CS78" s="138"/>
      <c r="CT78" s="138"/>
      <c r="CU78" s="138"/>
      <c r="CV78" s="138"/>
      <c r="CW78" s="138"/>
      <c r="CX78" s="138"/>
      <c r="CY78" s="141"/>
      <c r="CZ78" s="151"/>
      <c r="DA78" s="155"/>
      <c r="DB78" s="156"/>
      <c r="DC78" s="156"/>
      <c r="DD78" s="156"/>
      <c r="DE78" s="156"/>
      <c r="DF78" s="156"/>
      <c r="DG78" s="156"/>
      <c r="DH78" s="154"/>
      <c r="DI78" s="155"/>
      <c r="DJ78" s="156"/>
      <c r="DK78" s="156"/>
      <c r="DL78" s="156"/>
      <c r="DM78" s="156"/>
      <c r="DN78" s="156"/>
      <c r="DO78" s="156"/>
      <c r="DP78" s="141"/>
      <c r="DQ78" s="143"/>
      <c r="DR78" s="157"/>
      <c r="DS78" s="158"/>
      <c r="DT78" s="158"/>
      <c r="DU78" s="151"/>
      <c r="DV78" s="148"/>
      <c r="DW78" s="211"/>
      <c r="DX78" s="211"/>
      <c r="DY78" s="188"/>
      <c r="DZ78" s="148"/>
      <c r="EA78" s="138"/>
      <c r="EB78" s="138"/>
      <c r="EC78" s="138"/>
      <c r="ED78" s="138"/>
      <c r="EE78" s="138"/>
      <c r="EF78" s="138"/>
      <c r="EG78" s="151"/>
      <c r="EH78" s="148"/>
      <c r="EI78" s="138"/>
      <c r="EJ78" s="138"/>
      <c r="EK78" s="138"/>
      <c r="EL78" s="138"/>
      <c r="EM78" s="138"/>
      <c r="EN78" s="138"/>
      <c r="EO78" s="151"/>
      <c r="EP78" s="159"/>
      <c r="EQ78" s="159"/>
      <c r="ER78" s="159"/>
      <c r="ES78" s="159"/>
      <c r="ET78" s="159"/>
      <c r="EU78" s="159"/>
      <c r="EV78" s="159"/>
      <c r="EW78" s="159"/>
      <c r="EX78" s="159"/>
      <c r="EY78" s="159"/>
      <c r="EZ78" s="159"/>
      <c r="FA78" s="159"/>
      <c r="FB78" s="159"/>
      <c r="FC78" s="159"/>
    </row>
    <row r="79" spans="1:159">
      <c r="A79" s="209" t="str">
        <f>Validation!B79</f>
        <v>Pass</v>
      </c>
      <c r="B79" s="211"/>
      <c r="C79" s="211"/>
      <c r="D79" s="211"/>
      <c r="E79" s="138"/>
      <c r="F79" s="139"/>
      <c r="G79" s="211"/>
      <c r="H79" s="202"/>
      <c r="I79" s="153"/>
      <c r="J79" s="211"/>
      <c r="K79" s="140"/>
      <c r="L79" s="141"/>
      <c r="M79" s="141"/>
      <c r="N79" s="213"/>
      <c r="O79" s="141"/>
      <c r="P79" s="143"/>
      <c r="Q79" s="144"/>
      <c r="R79" s="211"/>
      <c r="S79" s="145"/>
      <c r="T79" s="146"/>
      <c r="U79" s="147"/>
      <c r="V79" s="147"/>
      <c r="W79" s="148"/>
      <c r="X79" s="138"/>
      <c r="Y79" s="138"/>
      <c r="Z79" s="149"/>
      <c r="AA79" s="150"/>
      <c r="AB79" s="138"/>
      <c r="AC79" s="138"/>
      <c r="AD79" s="141"/>
      <c r="AE79" s="141"/>
      <c r="AF79" s="151"/>
      <c r="AG79" s="61"/>
      <c r="AH79" s="211"/>
      <c r="AI79" s="138"/>
      <c r="AJ79" s="211"/>
      <c r="AK79" s="211"/>
      <c r="AL79" s="211"/>
      <c r="AM79" s="211"/>
      <c r="AN79" s="211"/>
      <c r="AO79" s="211"/>
      <c r="AP79" s="152"/>
      <c r="AQ79" s="143"/>
      <c r="AR79" s="148"/>
      <c r="AS79" s="138"/>
      <c r="AT79" s="138"/>
      <c r="AU79" s="138"/>
      <c r="AV79" s="138"/>
      <c r="AW79" s="138"/>
      <c r="AX79" s="138"/>
      <c r="AY79" s="138"/>
      <c r="AZ79" s="151"/>
      <c r="BA79" s="138"/>
      <c r="BB79" s="138"/>
      <c r="BC79" s="138"/>
      <c r="BD79" s="138"/>
      <c r="BE79" s="138"/>
      <c r="BF79" s="138"/>
      <c r="BG79" s="138"/>
      <c r="BH79" s="138"/>
      <c r="BI79" s="151"/>
      <c r="BJ79" s="148"/>
      <c r="BK79" s="138"/>
      <c r="BL79" s="138"/>
      <c r="BM79" s="138"/>
      <c r="BN79" s="138"/>
      <c r="BO79" s="138"/>
      <c r="BP79" s="138"/>
      <c r="BQ79" s="138"/>
      <c r="BR79" s="138"/>
      <c r="BS79" s="138"/>
      <c r="BT79" s="138"/>
      <c r="BU79" s="138"/>
      <c r="BV79" s="138"/>
      <c r="BW79" s="138"/>
      <c r="BX79" s="138"/>
      <c r="BY79" s="138"/>
      <c r="BZ79" s="138"/>
      <c r="CA79" s="138"/>
      <c r="CB79" s="138"/>
      <c r="CC79" s="153"/>
      <c r="CD79" s="154"/>
      <c r="CE79" s="138"/>
      <c r="CF79" s="138"/>
      <c r="CG79" s="138"/>
      <c r="CH79" s="138"/>
      <c r="CI79" s="138"/>
      <c r="CJ79" s="138"/>
      <c r="CK79" s="138"/>
      <c r="CL79" s="138"/>
      <c r="CM79" s="138"/>
      <c r="CN79" s="138"/>
      <c r="CO79" s="138"/>
      <c r="CP79" s="138"/>
      <c r="CQ79" s="138"/>
      <c r="CR79" s="138"/>
      <c r="CS79" s="138"/>
      <c r="CT79" s="138"/>
      <c r="CU79" s="138"/>
      <c r="CV79" s="138"/>
      <c r="CW79" s="138"/>
      <c r="CX79" s="138"/>
      <c r="CY79" s="141"/>
      <c r="CZ79" s="151"/>
      <c r="DA79" s="155"/>
      <c r="DB79" s="156"/>
      <c r="DC79" s="156"/>
      <c r="DD79" s="156"/>
      <c r="DE79" s="156"/>
      <c r="DF79" s="156"/>
      <c r="DG79" s="156"/>
      <c r="DH79" s="154"/>
      <c r="DI79" s="155"/>
      <c r="DJ79" s="156"/>
      <c r="DK79" s="156"/>
      <c r="DL79" s="156"/>
      <c r="DM79" s="156"/>
      <c r="DN79" s="156"/>
      <c r="DO79" s="156"/>
      <c r="DP79" s="141"/>
      <c r="DQ79" s="143"/>
      <c r="DR79" s="157"/>
      <c r="DS79" s="158"/>
      <c r="DT79" s="158"/>
      <c r="DU79" s="151"/>
      <c r="DV79" s="148"/>
      <c r="DW79" s="211"/>
      <c r="DX79" s="211"/>
      <c r="DY79" s="188"/>
      <c r="DZ79" s="148"/>
      <c r="EA79" s="138"/>
      <c r="EB79" s="138"/>
      <c r="EC79" s="138"/>
      <c r="ED79" s="138"/>
      <c r="EE79" s="138"/>
      <c r="EF79" s="138"/>
      <c r="EG79" s="151"/>
      <c r="EH79" s="148"/>
      <c r="EI79" s="138"/>
      <c r="EJ79" s="138"/>
      <c r="EK79" s="138"/>
      <c r="EL79" s="138"/>
      <c r="EM79" s="138"/>
      <c r="EN79" s="138"/>
      <c r="EO79" s="151"/>
      <c r="EP79" s="159"/>
      <c r="EQ79" s="159"/>
      <c r="ER79" s="159"/>
      <c r="ES79" s="159"/>
      <c r="ET79" s="159"/>
      <c r="EU79" s="159"/>
      <c r="EV79" s="159"/>
      <c r="EW79" s="159"/>
      <c r="EX79" s="159"/>
      <c r="EY79" s="159"/>
      <c r="EZ79" s="159"/>
      <c r="FA79" s="159"/>
      <c r="FB79" s="159"/>
      <c r="FC79" s="159"/>
    </row>
    <row r="80" spans="1:159">
      <c r="A80" s="209" t="str">
        <f>Validation!B80</f>
        <v>Pass</v>
      </c>
      <c r="B80" s="211"/>
      <c r="C80" s="211"/>
      <c r="D80" s="211"/>
      <c r="E80" s="138"/>
      <c r="F80" s="139"/>
      <c r="G80" s="211"/>
      <c r="H80" s="202"/>
      <c r="I80" s="153"/>
      <c r="J80" s="211"/>
      <c r="K80" s="140"/>
      <c r="L80" s="141"/>
      <c r="M80" s="141"/>
      <c r="N80" s="213"/>
      <c r="O80" s="141"/>
      <c r="P80" s="143"/>
      <c r="Q80" s="144"/>
      <c r="R80" s="211"/>
      <c r="S80" s="145"/>
      <c r="T80" s="146"/>
      <c r="U80" s="147"/>
      <c r="V80" s="147"/>
      <c r="W80" s="148"/>
      <c r="X80" s="138"/>
      <c r="Y80" s="138"/>
      <c r="Z80" s="149"/>
      <c r="AA80" s="150"/>
      <c r="AB80" s="138"/>
      <c r="AC80" s="138"/>
      <c r="AD80" s="141"/>
      <c r="AE80" s="141"/>
      <c r="AF80" s="151"/>
      <c r="AG80" s="61"/>
      <c r="AH80" s="211"/>
      <c r="AI80" s="138"/>
      <c r="AJ80" s="211"/>
      <c r="AK80" s="211"/>
      <c r="AL80" s="211"/>
      <c r="AM80" s="211"/>
      <c r="AN80" s="211"/>
      <c r="AO80" s="211"/>
      <c r="AP80" s="152"/>
      <c r="AQ80" s="143"/>
      <c r="AR80" s="148"/>
      <c r="AS80" s="138"/>
      <c r="AT80" s="138"/>
      <c r="AU80" s="138"/>
      <c r="AV80" s="138"/>
      <c r="AW80" s="138"/>
      <c r="AX80" s="138"/>
      <c r="AY80" s="138"/>
      <c r="AZ80" s="151"/>
      <c r="BA80" s="138"/>
      <c r="BB80" s="138"/>
      <c r="BC80" s="138"/>
      <c r="BD80" s="138"/>
      <c r="BE80" s="138"/>
      <c r="BF80" s="138"/>
      <c r="BG80" s="138"/>
      <c r="BH80" s="138"/>
      <c r="BI80" s="151"/>
      <c r="BJ80" s="148"/>
      <c r="BK80" s="138"/>
      <c r="BL80" s="138"/>
      <c r="BM80" s="138"/>
      <c r="BN80" s="138"/>
      <c r="BO80" s="138"/>
      <c r="BP80" s="138"/>
      <c r="BQ80" s="138"/>
      <c r="BR80" s="138"/>
      <c r="BS80" s="138"/>
      <c r="BT80" s="138"/>
      <c r="BU80" s="138"/>
      <c r="BV80" s="138"/>
      <c r="BW80" s="138"/>
      <c r="BX80" s="138"/>
      <c r="BY80" s="138"/>
      <c r="BZ80" s="138"/>
      <c r="CA80" s="138"/>
      <c r="CB80" s="138"/>
      <c r="CC80" s="153"/>
      <c r="CD80" s="154"/>
      <c r="CE80" s="138"/>
      <c r="CF80" s="138"/>
      <c r="CG80" s="138"/>
      <c r="CH80" s="138"/>
      <c r="CI80" s="138"/>
      <c r="CJ80" s="138"/>
      <c r="CK80" s="138"/>
      <c r="CL80" s="138"/>
      <c r="CM80" s="138"/>
      <c r="CN80" s="138"/>
      <c r="CO80" s="138"/>
      <c r="CP80" s="138"/>
      <c r="CQ80" s="138"/>
      <c r="CR80" s="138"/>
      <c r="CS80" s="138"/>
      <c r="CT80" s="138"/>
      <c r="CU80" s="138"/>
      <c r="CV80" s="138"/>
      <c r="CW80" s="138"/>
      <c r="CX80" s="138"/>
      <c r="CY80" s="141"/>
      <c r="CZ80" s="151"/>
      <c r="DA80" s="155"/>
      <c r="DB80" s="156"/>
      <c r="DC80" s="156"/>
      <c r="DD80" s="156"/>
      <c r="DE80" s="156"/>
      <c r="DF80" s="156"/>
      <c r="DG80" s="156"/>
      <c r="DH80" s="154"/>
      <c r="DI80" s="155"/>
      <c r="DJ80" s="156"/>
      <c r="DK80" s="156"/>
      <c r="DL80" s="156"/>
      <c r="DM80" s="156"/>
      <c r="DN80" s="156"/>
      <c r="DO80" s="156"/>
      <c r="DP80" s="141"/>
      <c r="DQ80" s="143"/>
      <c r="DR80" s="157"/>
      <c r="DS80" s="158"/>
      <c r="DT80" s="158"/>
      <c r="DU80" s="151"/>
      <c r="DV80" s="148"/>
      <c r="DW80" s="211"/>
      <c r="DX80" s="211"/>
      <c r="DY80" s="188"/>
      <c r="DZ80" s="148"/>
      <c r="EA80" s="138"/>
      <c r="EB80" s="138"/>
      <c r="EC80" s="138"/>
      <c r="ED80" s="138"/>
      <c r="EE80" s="138"/>
      <c r="EF80" s="138"/>
      <c r="EG80" s="151"/>
      <c r="EH80" s="148"/>
      <c r="EI80" s="138"/>
      <c r="EJ80" s="138"/>
      <c r="EK80" s="138"/>
      <c r="EL80" s="138"/>
      <c r="EM80" s="138"/>
      <c r="EN80" s="138"/>
      <c r="EO80" s="151"/>
      <c r="EP80" s="159"/>
      <c r="EQ80" s="159"/>
      <c r="ER80" s="159"/>
      <c r="ES80" s="159"/>
      <c r="ET80" s="159"/>
      <c r="EU80" s="159"/>
      <c r="EV80" s="159"/>
      <c r="EW80" s="159"/>
      <c r="EX80" s="159"/>
      <c r="EY80" s="159"/>
      <c r="EZ80" s="159"/>
      <c r="FA80" s="159"/>
      <c r="FB80" s="159"/>
      <c r="FC80" s="159"/>
    </row>
    <row r="81" spans="1:159">
      <c r="A81" s="209" t="str">
        <f>Validation!B81</f>
        <v>Pass</v>
      </c>
      <c r="B81" s="211"/>
      <c r="C81" s="211"/>
      <c r="D81" s="211"/>
      <c r="E81" s="138"/>
      <c r="F81" s="139"/>
      <c r="G81" s="211"/>
      <c r="H81" s="202"/>
      <c r="I81" s="153"/>
      <c r="J81" s="211"/>
      <c r="K81" s="140"/>
      <c r="L81" s="141"/>
      <c r="M81" s="141"/>
      <c r="N81" s="213"/>
      <c r="O81" s="141"/>
      <c r="P81" s="143"/>
      <c r="Q81" s="144"/>
      <c r="R81" s="211"/>
      <c r="S81" s="145"/>
      <c r="T81" s="146"/>
      <c r="U81" s="147"/>
      <c r="V81" s="147"/>
      <c r="W81" s="148"/>
      <c r="X81" s="138"/>
      <c r="Y81" s="138"/>
      <c r="Z81" s="149"/>
      <c r="AA81" s="150"/>
      <c r="AB81" s="138"/>
      <c r="AC81" s="138"/>
      <c r="AD81" s="141"/>
      <c r="AE81" s="141"/>
      <c r="AF81" s="151"/>
      <c r="AG81" s="61"/>
      <c r="AH81" s="211"/>
      <c r="AI81" s="138"/>
      <c r="AJ81" s="211"/>
      <c r="AK81" s="211"/>
      <c r="AL81" s="211"/>
      <c r="AM81" s="211"/>
      <c r="AN81" s="211"/>
      <c r="AO81" s="211"/>
      <c r="AP81" s="152"/>
      <c r="AQ81" s="143"/>
      <c r="AR81" s="148"/>
      <c r="AS81" s="138"/>
      <c r="AT81" s="138"/>
      <c r="AU81" s="138"/>
      <c r="AV81" s="138"/>
      <c r="AW81" s="138"/>
      <c r="AX81" s="138"/>
      <c r="AY81" s="138"/>
      <c r="AZ81" s="151"/>
      <c r="BA81" s="138"/>
      <c r="BB81" s="138"/>
      <c r="BC81" s="138"/>
      <c r="BD81" s="138"/>
      <c r="BE81" s="138"/>
      <c r="BF81" s="138"/>
      <c r="BG81" s="138"/>
      <c r="BH81" s="138"/>
      <c r="BI81" s="151"/>
      <c r="BJ81" s="148"/>
      <c r="BK81" s="138"/>
      <c r="BL81" s="138"/>
      <c r="BM81" s="138"/>
      <c r="BN81" s="138"/>
      <c r="BO81" s="138"/>
      <c r="BP81" s="138"/>
      <c r="BQ81" s="138"/>
      <c r="BR81" s="138"/>
      <c r="BS81" s="138"/>
      <c r="BT81" s="138"/>
      <c r="BU81" s="138"/>
      <c r="BV81" s="138"/>
      <c r="BW81" s="138"/>
      <c r="BX81" s="138"/>
      <c r="BY81" s="138"/>
      <c r="BZ81" s="138"/>
      <c r="CA81" s="138"/>
      <c r="CB81" s="138"/>
      <c r="CC81" s="153"/>
      <c r="CD81" s="154"/>
      <c r="CE81" s="138"/>
      <c r="CF81" s="138"/>
      <c r="CG81" s="138"/>
      <c r="CH81" s="138"/>
      <c r="CI81" s="138"/>
      <c r="CJ81" s="138"/>
      <c r="CK81" s="138"/>
      <c r="CL81" s="138"/>
      <c r="CM81" s="138"/>
      <c r="CN81" s="138"/>
      <c r="CO81" s="138"/>
      <c r="CP81" s="138"/>
      <c r="CQ81" s="138"/>
      <c r="CR81" s="138"/>
      <c r="CS81" s="138"/>
      <c r="CT81" s="138"/>
      <c r="CU81" s="138"/>
      <c r="CV81" s="138"/>
      <c r="CW81" s="138"/>
      <c r="CX81" s="138"/>
      <c r="CY81" s="141"/>
      <c r="CZ81" s="151"/>
      <c r="DA81" s="155"/>
      <c r="DB81" s="156"/>
      <c r="DC81" s="156"/>
      <c r="DD81" s="156"/>
      <c r="DE81" s="156"/>
      <c r="DF81" s="156"/>
      <c r="DG81" s="156"/>
      <c r="DH81" s="154"/>
      <c r="DI81" s="155"/>
      <c r="DJ81" s="156"/>
      <c r="DK81" s="156"/>
      <c r="DL81" s="156"/>
      <c r="DM81" s="156"/>
      <c r="DN81" s="156"/>
      <c r="DO81" s="156"/>
      <c r="DP81" s="141"/>
      <c r="DQ81" s="143"/>
      <c r="DR81" s="157"/>
      <c r="DS81" s="158"/>
      <c r="DT81" s="158"/>
      <c r="DU81" s="151"/>
      <c r="DV81" s="148"/>
      <c r="DW81" s="211"/>
      <c r="DX81" s="211"/>
      <c r="DY81" s="188"/>
      <c r="DZ81" s="148"/>
      <c r="EA81" s="138"/>
      <c r="EB81" s="138"/>
      <c r="EC81" s="138"/>
      <c r="ED81" s="138"/>
      <c r="EE81" s="138"/>
      <c r="EF81" s="138"/>
      <c r="EG81" s="151"/>
      <c r="EH81" s="148"/>
      <c r="EI81" s="138"/>
      <c r="EJ81" s="138"/>
      <c r="EK81" s="138"/>
      <c r="EL81" s="138"/>
      <c r="EM81" s="138"/>
      <c r="EN81" s="138"/>
      <c r="EO81" s="151"/>
      <c r="EP81" s="159"/>
      <c r="EQ81" s="159"/>
      <c r="ER81" s="159"/>
      <c r="ES81" s="159"/>
      <c r="ET81" s="159"/>
      <c r="EU81" s="159"/>
      <c r="EV81" s="159"/>
      <c r="EW81" s="159"/>
      <c r="EX81" s="159"/>
      <c r="EY81" s="159"/>
      <c r="EZ81" s="159"/>
      <c r="FA81" s="159"/>
      <c r="FB81" s="159"/>
      <c r="FC81" s="159"/>
    </row>
    <row r="82" spans="1:159">
      <c r="A82" s="209" t="str">
        <f>Validation!B82</f>
        <v>Pass</v>
      </c>
      <c r="B82" s="211"/>
      <c r="C82" s="211"/>
      <c r="D82" s="211"/>
      <c r="E82" s="138"/>
      <c r="F82" s="139"/>
      <c r="G82" s="211"/>
      <c r="H82" s="202"/>
      <c r="I82" s="153"/>
      <c r="J82" s="211"/>
      <c r="K82" s="140"/>
      <c r="L82" s="141"/>
      <c r="M82" s="141"/>
      <c r="N82" s="213"/>
      <c r="O82" s="141"/>
      <c r="P82" s="143"/>
      <c r="Q82" s="144"/>
      <c r="R82" s="211"/>
      <c r="S82" s="145"/>
      <c r="T82" s="146"/>
      <c r="U82" s="147"/>
      <c r="V82" s="147"/>
      <c r="W82" s="148"/>
      <c r="X82" s="138"/>
      <c r="Y82" s="138"/>
      <c r="Z82" s="149"/>
      <c r="AA82" s="150"/>
      <c r="AB82" s="138"/>
      <c r="AC82" s="138"/>
      <c r="AD82" s="141"/>
      <c r="AE82" s="141"/>
      <c r="AF82" s="151"/>
      <c r="AG82" s="61"/>
      <c r="AH82" s="211"/>
      <c r="AI82" s="138"/>
      <c r="AJ82" s="211"/>
      <c r="AK82" s="211"/>
      <c r="AL82" s="211"/>
      <c r="AM82" s="211"/>
      <c r="AN82" s="211"/>
      <c r="AO82" s="211"/>
      <c r="AP82" s="152"/>
      <c r="AQ82" s="143"/>
      <c r="AR82" s="148"/>
      <c r="AS82" s="138"/>
      <c r="AT82" s="138"/>
      <c r="AU82" s="138"/>
      <c r="AV82" s="138"/>
      <c r="AW82" s="138"/>
      <c r="AX82" s="138"/>
      <c r="AY82" s="138"/>
      <c r="AZ82" s="151"/>
      <c r="BA82" s="138"/>
      <c r="BB82" s="138"/>
      <c r="BC82" s="138"/>
      <c r="BD82" s="138"/>
      <c r="BE82" s="138"/>
      <c r="BF82" s="138"/>
      <c r="BG82" s="138"/>
      <c r="BH82" s="138"/>
      <c r="BI82" s="151"/>
      <c r="BJ82" s="148"/>
      <c r="BK82" s="138"/>
      <c r="BL82" s="138"/>
      <c r="BM82" s="138"/>
      <c r="BN82" s="138"/>
      <c r="BO82" s="138"/>
      <c r="BP82" s="138"/>
      <c r="BQ82" s="138"/>
      <c r="BR82" s="138"/>
      <c r="BS82" s="138"/>
      <c r="BT82" s="138"/>
      <c r="BU82" s="138"/>
      <c r="BV82" s="138"/>
      <c r="BW82" s="138"/>
      <c r="BX82" s="138"/>
      <c r="BY82" s="138"/>
      <c r="BZ82" s="138"/>
      <c r="CA82" s="138"/>
      <c r="CB82" s="138"/>
      <c r="CC82" s="153"/>
      <c r="CD82" s="154"/>
      <c r="CE82" s="138"/>
      <c r="CF82" s="138"/>
      <c r="CG82" s="138"/>
      <c r="CH82" s="138"/>
      <c r="CI82" s="138"/>
      <c r="CJ82" s="138"/>
      <c r="CK82" s="138"/>
      <c r="CL82" s="138"/>
      <c r="CM82" s="138"/>
      <c r="CN82" s="138"/>
      <c r="CO82" s="138"/>
      <c r="CP82" s="138"/>
      <c r="CQ82" s="138"/>
      <c r="CR82" s="138"/>
      <c r="CS82" s="138"/>
      <c r="CT82" s="138"/>
      <c r="CU82" s="138"/>
      <c r="CV82" s="138"/>
      <c r="CW82" s="138"/>
      <c r="CX82" s="138"/>
      <c r="CY82" s="141"/>
      <c r="CZ82" s="151"/>
      <c r="DA82" s="155"/>
      <c r="DB82" s="156"/>
      <c r="DC82" s="156"/>
      <c r="DD82" s="156"/>
      <c r="DE82" s="156"/>
      <c r="DF82" s="156"/>
      <c r="DG82" s="156"/>
      <c r="DH82" s="154"/>
      <c r="DI82" s="155"/>
      <c r="DJ82" s="156"/>
      <c r="DK82" s="156"/>
      <c r="DL82" s="156"/>
      <c r="DM82" s="156"/>
      <c r="DN82" s="156"/>
      <c r="DO82" s="156"/>
      <c r="DP82" s="141"/>
      <c r="DQ82" s="143"/>
      <c r="DR82" s="157"/>
      <c r="DS82" s="158"/>
      <c r="DT82" s="158"/>
      <c r="DU82" s="151"/>
      <c r="DV82" s="148"/>
      <c r="DW82" s="211"/>
      <c r="DX82" s="211"/>
      <c r="DY82" s="188"/>
      <c r="DZ82" s="148"/>
      <c r="EA82" s="138"/>
      <c r="EB82" s="138"/>
      <c r="EC82" s="138"/>
      <c r="ED82" s="138"/>
      <c r="EE82" s="138"/>
      <c r="EF82" s="138"/>
      <c r="EG82" s="151"/>
      <c r="EH82" s="148"/>
      <c r="EI82" s="138"/>
      <c r="EJ82" s="138"/>
      <c r="EK82" s="138"/>
      <c r="EL82" s="138"/>
      <c r="EM82" s="138"/>
      <c r="EN82" s="138"/>
      <c r="EO82" s="151"/>
      <c r="EP82" s="159"/>
      <c r="EQ82" s="159"/>
      <c r="ER82" s="159"/>
      <c r="ES82" s="159"/>
      <c r="ET82" s="159"/>
      <c r="EU82" s="159"/>
      <c r="EV82" s="159"/>
      <c r="EW82" s="159"/>
      <c r="EX82" s="159"/>
      <c r="EY82" s="159"/>
      <c r="EZ82" s="159"/>
      <c r="FA82" s="159"/>
      <c r="FB82" s="159"/>
      <c r="FC82" s="159"/>
    </row>
    <row r="83" spans="1:159">
      <c r="A83" s="209" t="str">
        <f>Validation!B83</f>
        <v>Pass</v>
      </c>
      <c r="B83" s="211"/>
      <c r="C83" s="211"/>
      <c r="D83" s="211"/>
      <c r="E83" s="138"/>
      <c r="F83" s="139"/>
      <c r="G83" s="211"/>
      <c r="H83" s="202"/>
      <c r="I83" s="153"/>
      <c r="J83" s="211"/>
      <c r="K83" s="140"/>
      <c r="L83" s="141"/>
      <c r="M83" s="141"/>
      <c r="N83" s="213"/>
      <c r="O83" s="141"/>
      <c r="P83" s="143"/>
      <c r="Q83" s="144"/>
      <c r="R83" s="211"/>
      <c r="S83" s="145"/>
      <c r="T83" s="146"/>
      <c r="U83" s="147"/>
      <c r="V83" s="147"/>
      <c r="W83" s="148"/>
      <c r="X83" s="138"/>
      <c r="Y83" s="138"/>
      <c r="Z83" s="149"/>
      <c r="AA83" s="150"/>
      <c r="AB83" s="138"/>
      <c r="AC83" s="138"/>
      <c r="AD83" s="141"/>
      <c r="AE83" s="141"/>
      <c r="AF83" s="151"/>
      <c r="AG83" s="61"/>
      <c r="AH83" s="211"/>
      <c r="AI83" s="138"/>
      <c r="AJ83" s="211"/>
      <c r="AK83" s="211"/>
      <c r="AL83" s="211"/>
      <c r="AM83" s="211"/>
      <c r="AN83" s="211"/>
      <c r="AO83" s="211"/>
      <c r="AP83" s="152"/>
      <c r="AQ83" s="143"/>
      <c r="AR83" s="148"/>
      <c r="AS83" s="138"/>
      <c r="AT83" s="138"/>
      <c r="AU83" s="138"/>
      <c r="AV83" s="138"/>
      <c r="AW83" s="138"/>
      <c r="AX83" s="138"/>
      <c r="AY83" s="138"/>
      <c r="AZ83" s="151"/>
      <c r="BA83" s="138"/>
      <c r="BB83" s="138"/>
      <c r="BC83" s="138"/>
      <c r="BD83" s="138"/>
      <c r="BE83" s="138"/>
      <c r="BF83" s="138"/>
      <c r="BG83" s="138"/>
      <c r="BH83" s="138"/>
      <c r="BI83" s="151"/>
      <c r="BJ83" s="148"/>
      <c r="BK83" s="138"/>
      <c r="BL83" s="138"/>
      <c r="BM83" s="138"/>
      <c r="BN83" s="138"/>
      <c r="BO83" s="138"/>
      <c r="BP83" s="138"/>
      <c r="BQ83" s="138"/>
      <c r="BR83" s="138"/>
      <c r="BS83" s="138"/>
      <c r="BT83" s="138"/>
      <c r="BU83" s="138"/>
      <c r="BV83" s="138"/>
      <c r="BW83" s="138"/>
      <c r="BX83" s="138"/>
      <c r="BY83" s="138"/>
      <c r="BZ83" s="138"/>
      <c r="CA83" s="138"/>
      <c r="CB83" s="138"/>
      <c r="CC83" s="153"/>
      <c r="CD83" s="154"/>
      <c r="CE83" s="138"/>
      <c r="CF83" s="138"/>
      <c r="CG83" s="138"/>
      <c r="CH83" s="138"/>
      <c r="CI83" s="138"/>
      <c r="CJ83" s="138"/>
      <c r="CK83" s="138"/>
      <c r="CL83" s="138"/>
      <c r="CM83" s="138"/>
      <c r="CN83" s="138"/>
      <c r="CO83" s="138"/>
      <c r="CP83" s="138"/>
      <c r="CQ83" s="138"/>
      <c r="CR83" s="138"/>
      <c r="CS83" s="138"/>
      <c r="CT83" s="138"/>
      <c r="CU83" s="138"/>
      <c r="CV83" s="138"/>
      <c r="CW83" s="138"/>
      <c r="CX83" s="138"/>
      <c r="CY83" s="141"/>
      <c r="CZ83" s="151"/>
      <c r="DA83" s="155"/>
      <c r="DB83" s="156"/>
      <c r="DC83" s="156"/>
      <c r="DD83" s="156"/>
      <c r="DE83" s="156"/>
      <c r="DF83" s="156"/>
      <c r="DG83" s="156"/>
      <c r="DH83" s="154"/>
      <c r="DI83" s="155"/>
      <c r="DJ83" s="156"/>
      <c r="DK83" s="156"/>
      <c r="DL83" s="156"/>
      <c r="DM83" s="156"/>
      <c r="DN83" s="156"/>
      <c r="DO83" s="156"/>
      <c r="DP83" s="141"/>
      <c r="DQ83" s="143"/>
      <c r="DR83" s="157"/>
      <c r="DS83" s="158"/>
      <c r="DT83" s="158"/>
      <c r="DU83" s="151"/>
      <c r="DV83" s="148"/>
      <c r="DW83" s="211"/>
      <c r="DX83" s="211"/>
      <c r="DY83" s="188"/>
      <c r="DZ83" s="148"/>
      <c r="EA83" s="138"/>
      <c r="EB83" s="138"/>
      <c r="EC83" s="138"/>
      <c r="ED83" s="138"/>
      <c r="EE83" s="138"/>
      <c r="EF83" s="138"/>
      <c r="EG83" s="151"/>
      <c r="EH83" s="148"/>
      <c r="EI83" s="138"/>
      <c r="EJ83" s="138"/>
      <c r="EK83" s="138"/>
      <c r="EL83" s="138"/>
      <c r="EM83" s="138"/>
      <c r="EN83" s="138"/>
      <c r="EO83" s="151"/>
      <c r="EP83" s="159"/>
      <c r="EQ83" s="159"/>
      <c r="ER83" s="159"/>
      <c r="ES83" s="159"/>
      <c r="ET83" s="159"/>
      <c r="EU83" s="159"/>
      <c r="EV83" s="159"/>
      <c r="EW83" s="159"/>
      <c r="EX83" s="159"/>
      <c r="EY83" s="159"/>
      <c r="EZ83" s="159"/>
      <c r="FA83" s="159"/>
      <c r="FB83" s="159"/>
      <c r="FC83" s="159"/>
    </row>
    <row r="84" spans="1:159">
      <c r="A84" s="209" t="str">
        <f>Validation!B84</f>
        <v>Pass</v>
      </c>
      <c r="B84" s="211"/>
      <c r="C84" s="211"/>
      <c r="D84" s="211"/>
      <c r="E84" s="138"/>
      <c r="F84" s="139"/>
      <c r="G84" s="211"/>
      <c r="H84" s="202"/>
      <c r="I84" s="153"/>
      <c r="J84" s="211"/>
      <c r="K84" s="140"/>
      <c r="L84" s="141"/>
      <c r="M84" s="141"/>
      <c r="N84" s="213"/>
      <c r="O84" s="141"/>
      <c r="P84" s="143"/>
      <c r="Q84" s="144"/>
      <c r="R84" s="211"/>
      <c r="S84" s="145"/>
      <c r="T84" s="146"/>
      <c r="U84" s="147"/>
      <c r="V84" s="147"/>
      <c r="W84" s="148"/>
      <c r="X84" s="138"/>
      <c r="Y84" s="138"/>
      <c r="Z84" s="149"/>
      <c r="AA84" s="150"/>
      <c r="AB84" s="138"/>
      <c r="AC84" s="138"/>
      <c r="AD84" s="141"/>
      <c r="AE84" s="141"/>
      <c r="AF84" s="151"/>
      <c r="AG84" s="61"/>
      <c r="AH84" s="211"/>
      <c r="AI84" s="138"/>
      <c r="AJ84" s="211"/>
      <c r="AK84" s="211"/>
      <c r="AL84" s="211"/>
      <c r="AM84" s="211"/>
      <c r="AN84" s="211"/>
      <c r="AO84" s="211"/>
      <c r="AP84" s="152"/>
      <c r="AQ84" s="143"/>
      <c r="AR84" s="148"/>
      <c r="AS84" s="138"/>
      <c r="AT84" s="138"/>
      <c r="AU84" s="138"/>
      <c r="AV84" s="138"/>
      <c r="AW84" s="138"/>
      <c r="AX84" s="138"/>
      <c r="AY84" s="138"/>
      <c r="AZ84" s="151"/>
      <c r="BA84" s="138"/>
      <c r="BB84" s="138"/>
      <c r="BC84" s="138"/>
      <c r="BD84" s="138"/>
      <c r="BE84" s="138"/>
      <c r="BF84" s="138"/>
      <c r="BG84" s="138"/>
      <c r="BH84" s="138"/>
      <c r="BI84" s="151"/>
      <c r="BJ84" s="148"/>
      <c r="BK84" s="138"/>
      <c r="BL84" s="138"/>
      <c r="BM84" s="138"/>
      <c r="BN84" s="138"/>
      <c r="BO84" s="138"/>
      <c r="BP84" s="138"/>
      <c r="BQ84" s="138"/>
      <c r="BR84" s="138"/>
      <c r="BS84" s="138"/>
      <c r="BT84" s="138"/>
      <c r="BU84" s="138"/>
      <c r="BV84" s="138"/>
      <c r="BW84" s="138"/>
      <c r="BX84" s="138"/>
      <c r="BY84" s="138"/>
      <c r="BZ84" s="138"/>
      <c r="CA84" s="138"/>
      <c r="CB84" s="138"/>
      <c r="CC84" s="153"/>
      <c r="CD84" s="154"/>
      <c r="CE84" s="138"/>
      <c r="CF84" s="138"/>
      <c r="CG84" s="138"/>
      <c r="CH84" s="138"/>
      <c r="CI84" s="138"/>
      <c r="CJ84" s="138"/>
      <c r="CK84" s="138"/>
      <c r="CL84" s="138"/>
      <c r="CM84" s="138"/>
      <c r="CN84" s="138"/>
      <c r="CO84" s="138"/>
      <c r="CP84" s="138"/>
      <c r="CQ84" s="138"/>
      <c r="CR84" s="138"/>
      <c r="CS84" s="138"/>
      <c r="CT84" s="138"/>
      <c r="CU84" s="138"/>
      <c r="CV84" s="138"/>
      <c r="CW84" s="138"/>
      <c r="CX84" s="138"/>
      <c r="CY84" s="141"/>
      <c r="CZ84" s="151"/>
      <c r="DA84" s="155"/>
      <c r="DB84" s="156"/>
      <c r="DC84" s="156"/>
      <c r="DD84" s="156"/>
      <c r="DE84" s="156"/>
      <c r="DF84" s="156"/>
      <c r="DG84" s="156"/>
      <c r="DH84" s="154"/>
      <c r="DI84" s="155"/>
      <c r="DJ84" s="156"/>
      <c r="DK84" s="156"/>
      <c r="DL84" s="156"/>
      <c r="DM84" s="156"/>
      <c r="DN84" s="156"/>
      <c r="DO84" s="156"/>
      <c r="DP84" s="141"/>
      <c r="DQ84" s="143"/>
      <c r="DR84" s="157"/>
      <c r="DS84" s="158"/>
      <c r="DT84" s="158"/>
      <c r="DU84" s="151"/>
      <c r="DV84" s="148"/>
      <c r="DW84" s="211"/>
      <c r="DX84" s="211"/>
      <c r="DY84" s="188"/>
      <c r="DZ84" s="148"/>
      <c r="EA84" s="138"/>
      <c r="EB84" s="138"/>
      <c r="EC84" s="138"/>
      <c r="ED84" s="138"/>
      <c r="EE84" s="138"/>
      <c r="EF84" s="138"/>
      <c r="EG84" s="151"/>
      <c r="EH84" s="148"/>
      <c r="EI84" s="138"/>
      <c r="EJ84" s="138"/>
      <c r="EK84" s="138"/>
      <c r="EL84" s="138"/>
      <c r="EM84" s="138"/>
      <c r="EN84" s="138"/>
      <c r="EO84" s="151"/>
      <c r="EP84" s="159"/>
      <c r="EQ84" s="159"/>
      <c r="ER84" s="159"/>
      <c r="ES84" s="159"/>
      <c r="ET84" s="159"/>
      <c r="EU84" s="159"/>
      <c r="EV84" s="159"/>
      <c r="EW84" s="159"/>
      <c r="EX84" s="159"/>
      <c r="EY84" s="159"/>
      <c r="EZ84" s="159"/>
      <c r="FA84" s="159"/>
      <c r="FB84" s="159"/>
      <c r="FC84" s="159"/>
    </row>
    <row r="85" spans="1:159">
      <c r="A85" s="209" t="str">
        <f>Validation!B85</f>
        <v>Pass</v>
      </c>
      <c r="B85" s="211"/>
      <c r="C85" s="211"/>
      <c r="D85" s="211"/>
      <c r="E85" s="138"/>
      <c r="F85" s="139"/>
      <c r="G85" s="211"/>
      <c r="H85" s="202"/>
      <c r="I85" s="153"/>
      <c r="J85" s="211"/>
      <c r="K85" s="140"/>
      <c r="L85" s="141"/>
      <c r="M85" s="141"/>
      <c r="N85" s="213"/>
      <c r="O85" s="141"/>
      <c r="P85" s="143"/>
      <c r="Q85" s="144"/>
      <c r="R85" s="211"/>
      <c r="S85" s="145"/>
      <c r="T85" s="146"/>
      <c r="U85" s="147"/>
      <c r="V85" s="147"/>
      <c r="W85" s="148"/>
      <c r="X85" s="138"/>
      <c r="Y85" s="138"/>
      <c r="Z85" s="149"/>
      <c r="AA85" s="150"/>
      <c r="AB85" s="138"/>
      <c r="AC85" s="138"/>
      <c r="AD85" s="141"/>
      <c r="AE85" s="141"/>
      <c r="AF85" s="151"/>
      <c r="AG85" s="61"/>
      <c r="AH85" s="211"/>
      <c r="AI85" s="138"/>
      <c r="AJ85" s="211"/>
      <c r="AK85" s="211"/>
      <c r="AL85" s="211"/>
      <c r="AM85" s="211"/>
      <c r="AN85" s="211"/>
      <c r="AO85" s="211"/>
      <c r="AP85" s="152"/>
      <c r="AQ85" s="143"/>
      <c r="AR85" s="148"/>
      <c r="AS85" s="138"/>
      <c r="AT85" s="138"/>
      <c r="AU85" s="138"/>
      <c r="AV85" s="138"/>
      <c r="AW85" s="138"/>
      <c r="AX85" s="138"/>
      <c r="AY85" s="138"/>
      <c r="AZ85" s="151"/>
      <c r="BA85" s="138"/>
      <c r="BB85" s="138"/>
      <c r="BC85" s="138"/>
      <c r="BD85" s="138"/>
      <c r="BE85" s="138"/>
      <c r="BF85" s="138"/>
      <c r="BG85" s="138"/>
      <c r="BH85" s="138"/>
      <c r="BI85" s="151"/>
      <c r="BJ85" s="148"/>
      <c r="BK85" s="138"/>
      <c r="BL85" s="138"/>
      <c r="BM85" s="138"/>
      <c r="BN85" s="138"/>
      <c r="BO85" s="138"/>
      <c r="BP85" s="138"/>
      <c r="BQ85" s="138"/>
      <c r="BR85" s="138"/>
      <c r="BS85" s="138"/>
      <c r="BT85" s="138"/>
      <c r="BU85" s="138"/>
      <c r="BV85" s="138"/>
      <c r="BW85" s="138"/>
      <c r="BX85" s="138"/>
      <c r="BY85" s="138"/>
      <c r="BZ85" s="138"/>
      <c r="CA85" s="138"/>
      <c r="CB85" s="138"/>
      <c r="CC85" s="153"/>
      <c r="CD85" s="154"/>
      <c r="CE85" s="138"/>
      <c r="CF85" s="138"/>
      <c r="CG85" s="138"/>
      <c r="CH85" s="138"/>
      <c r="CI85" s="138"/>
      <c r="CJ85" s="138"/>
      <c r="CK85" s="138"/>
      <c r="CL85" s="138"/>
      <c r="CM85" s="138"/>
      <c r="CN85" s="138"/>
      <c r="CO85" s="138"/>
      <c r="CP85" s="138"/>
      <c r="CQ85" s="138"/>
      <c r="CR85" s="138"/>
      <c r="CS85" s="138"/>
      <c r="CT85" s="138"/>
      <c r="CU85" s="138"/>
      <c r="CV85" s="138"/>
      <c r="CW85" s="138"/>
      <c r="CX85" s="138"/>
      <c r="CY85" s="141"/>
      <c r="CZ85" s="151"/>
      <c r="DA85" s="155"/>
      <c r="DB85" s="156"/>
      <c r="DC85" s="156"/>
      <c r="DD85" s="156"/>
      <c r="DE85" s="156"/>
      <c r="DF85" s="156"/>
      <c r="DG85" s="156"/>
      <c r="DH85" s="154"/>
      <c r="DI85" s="155"/>
      <c r="DJ85" s="156"/>
      <c r="DK85" s="156"/>
      <c r="DL85" s="156"/>
      <c r="DM85" s="156"/>
      <c r="DN85" s="156"/>
      <c r="DO85" s="156"/>
      <c r="DP85" s="141"/>
      <c r="DQ85" s="143"/>
      <c r="DR85" s="157"/>
      <c r="DS85" s="158"/>
      <c r="DT85" s="158"/>
      <c r="DU85" s="151"/>
      <c r="DV85" s="148"/>
      <c r="DW85" s="211"/>
      <c r="DX85" s="211"/>
      <c r="DY85" s="188"/>
      <c r="DZ85" s="148"/>
      <c r="EA85" s="138"/>
      <c r="EB85" s="138"/>
      <c r="EC85" s="138"/>
      <c r="ED85" s="138"/>
      <c r="EE85" s="138"/>
      <c r="EF85" s="138"/>
      <c r="EG85" s="151"/>
      <c r="EH85" s="148"/>
      <c r="EI85" s="138"/>
      <c r="EJ85" s="138"/>
      <c r="EK85" s="138"/>
      <c r="EL85" s="138"/>
      <c r="EM85" s="138"/>
      <c r="EN85" s="138"/>
      <c r="EO85" s="151"/>
      <c r="EP85" s="159"/>
      <c r="EQ85" s="159"/>
      <c r="ER85" s="159"/>
      <c r="ES85" s="159"/>
      <c r="ET85" s="159"/>
      <c r="EU85" s="159"/>
      <c r="EV85" s="159"/>
      <c r="EW85" s="159"/>
      <c r="EX85" s="159"/>
      <c r="EY85" s="159"/>
      <c r="EZ85" s="159"/>
      <c r="FA85" s="159"/>
      <c r="FB85" s="159"/>
      <c r="FC85" s="159"/>
    </row>
    <row r="86" spans="1:159">
      <c r="A86" s="209" t="str">
        <f>Validation!B86</f>
        <v>Pass</v>
      </c>
      <c r="B86" s="211"/>
      <c r="C86" s="211"/>
      <c r="D86" s="211"/>
      <c r="E86" s="138"/>
      <c r="F86" s="139"/>
      <c r="G86" s="211"/>
      <c r="H86" s="202"/>
      <c r="I86" s="153"/>
      <c r="J86" s="211"/>
      <c r="K86" s="140"/>
      <c r="L86" s="141"/>
      <c r="M86" s="141"/>
      <c r="N86" s="213"/>
      <c r="O86" s="141"/>
      <c r="P86" s="143"/>
      <c r="Q86" s="144"/>
      <c r="R86" s="211"/>
      <c r="S86" s="145"/>
      <c r="T86" s="146"/>
      <c r="U86" s="147"/>
      <c r="V86" s="147"/>
      <c r="W86" s="148"/>
      <c r="X86" s="138"/>
      <c r="Y86" s="138"/>
      <c r="Z86" s="149"/>
      <c r="AA86" s="150"/>
      <c r="AB86" s="138"/>
      <c r="AC86" s="138"/>
      <c r="AD86" s="141"/>
      <c r="AE86" s="141"/>
      <c r="AF86" s="151"/>
      <c r="AG86" s="61"/>
      <c r="AH86" s="211"/>
      <c r="AI86" s="138"/>
      <c r="AJ86" s="211"/>
      <c r="AK86" s="211"/>
      <c r="AL86" s="211"/>
      <c r="AM86" s="211"/>
      <c r="AN86" s="211"/>
      <c r="AO86" s="211"/>
      <c r="AP86" s="152"/>
      <c r="AQ86" s="143"/>
      <c r="AR86" s="148"/>
      <c r="AS86" s="138"/>
      <c r="AT86" s="138"/>
      <c r="AU86" s="138"/>
      <c r="AV86" s="138"/>
      <c r="AW86" s="138"/>
      <c r="AX86" s="138"/>
      <c r="AY86" s="138"/>
      <c r="AZ86" s="151"/>
      <c r="BA86" s="138"/>
      <c r="BB86" s="138"/>
      <c r="BC86" s="138"/>
      <c r="BD86" s="138"/>
      <c r="BE86" s="138"/>
      <c r="BF86" s="138"/>
      <c r="BG86" s="138"/>
      <c r="BH86" s="138"/>
      <c r="BI86" s="151"/>
      <c r="BJ86" s="148"/>
      <c r="BK86" s="138"/>
      <c r="BL86" s="138"/>
      <c r="BM86" s="138"/>
      <c r="BN86" s="138"/>
      <c r="BO86" s="138"/>
      <c r="BP86" s="138"/>
      <c r="BQ86" s="138"/>
      <c r="BR86" s="138"/>
      <c r="BS86" s="138"/>
      <c r="BT86" s="138"/>
      <c r="BU86" s="138"/>
      <c r="BV86" s="138"/>
      <c r="BW86" s="138"/>
      <c r="BX86" s="138"/>
      <c r="BY86" s="138"/>
      <c r="BZ86" s="138"/>
      <c r="CA86" s="138"/>
      <c r="CB86" s="138"/>
      <c r="CC86" s="153"/>
      <c r="CD86" s="154"/>
      <c r="CE86" s="138"/>
      <c r="CF86" s="138"/>
      <c r="CG86" s="138"/>
      <c r="CH86" s="138"/>
      <c r="CI86" s="138"/>
      <c r="CJ86" s="138"/>
      <c r="CK86" s="138"/>
      <c r="CL86" s="138"/>
      <c r="CM86" s="138"/>
      <c r="CN86" s="138"/>
      <c r="CO86" s="138"/>
      <c r="CP86" s="138"/>
      <c r="CQ86" s="138"/>
      <c r="CR86" s="138"/>
      <c r="CS86" s="138"/>
      <c r="CT86" s="138"/>
      <c r="CU86" s="138"/>
      <c r="CV86" s="138"/>
      <c r="CW86" s="138"/>
      <c r="CX86" s="138"/>
      <c r="CY86" s="141"/>
      <c r="CZ86" s="151"/>
      <c r="DA86" s="155"/>
      <c r="DB86" s="156"/>
      <c r="DC86" s="156"/>
      <c r="DD86" s="156"/>
      <c r="DE86" s="156"/>
      <c r="DF86" s="156"/>
      <c r="DG86" s="156"/>
      <c r="DH86" s="154"/>
      <c r="DI86" s="155"/>
      <c r="DJ86" s="156"/>
      <c r="DK86" s="156"/>
      <c r="DL86" s="156"/>
      <c r="DM86" s="156"/>
      <c r="DN86" s="156"/>
      <c r="DO86" s="156"/>
      <c r="DP86" s="141"/>
      <c r="DQ86" s="143"/>
      <c r="DR86" s="157"/>
      <c r="DS86" s="158"/>
      <c r="DT86" s="158"/>
      <c r="DU86" s="151"/>
      <c r="DV86" s="148"/>
      <c r="DW86" s="211"/>
      <c r="DX86" s="211"/>
      <c r="DY86" s="188"/>
      <c r="DZ86" s="148"/>
      <c r="EA86" s="138"/>
      <c r="EB86" s="138"/>
      <c r="EC86" s="138"/>
      <c r="ED86" s="138"/>
      <c r="EE86" s="138"/>
      <c r="EF86" s="138"/>
      <c r="EG86" s="151"/>
      <c r="EH86" s="148"/>
      <c r="EI86" s="138"/>
      <c r="EJ86" s="138"/>
      <c r="EK86" s="138"/>
      <c r="EL86" s="138"/>
      <c r="EM86" s="138"/>
      <c r="EN86" s="138"/>
      <c r="EO86" s="151"/>
      <c r="EP86" s="159"/>
      <c r="EQ86" s="159"/>
      <c r="ER86" s="159"/>
      <c r="ES86" s="159"/>
      <c r="ET86" s="159"/>
      <c r="EU86" s="159"/>
      <c r="EV86" s="159"/>
      <c r="EW86" s="159"/>
      <c r="EX86" s="159"/>
      <c r="EY86" s="159"/>
      <c r="EZ86" s="159"/>
      <c r="FA86" s="159"/>
      <c r="FB86" s="159"/>
      <c r="FC86" s="159"/>
    </row>
    <row r="87" spans="1:159">
      <c r="A87" s="209" t="str">
        <f>Validation!B87</f>
        <v>Pass</v>
      </c>
      <c r="B87" s="211"/>
      <c r="C87" s="211"/>
      <c r="D87" s="211"/>
      <c r="E87" s="138"/>
      <c r="F87" s="139"/>
      <c r="G87" s="211"/>
      <c r="H87" s="202"/>
      <c r="I87" s="153"/>
      <c r="J87" s="211"/>
      <c r="K87" s="140"/>
      <c r="L87" s="141"/>
      <c r="M87" s="141"/>
      <c r="N87" s="213"/>
      <c r="O87" s="141"/>
      <c r="P87" s="143"/>
      <c r="Q87" s="144"/>
      <c r="R87" s="211"/>
      <c r="S87" s="145"/>
      <c r="T87" s="146"/>
      <c r="U87" s="147"/>
      <c r="V87" s="147"/>
      <c r="W87" s="148"/>
      <c r="X87" s="138"/>
      <c r="Y87" s="138"/>
      <c r="Z87" s="149"/>
      <c r="AA87" s="150"/>
      <c r="AB87" s="138"/>
      <c r="AC87" s="138"/>
      <c r="AD87" s="141"/>
      <c r="AE87" s="141"/>
      <c r="AF87" s="151"/>
      <c r="AG87" s="61"/>
      <c r="AH87" s="211"/>
      <c r="AI87" s="138"/>
      <c r="AJ87" s="211"/>
      <c r="AK87" s="211"/>
      <c r="AL87" s="211"/>
      <c r="AM87" s="211"/>
      <c r="AN87" s="211"/>
      <c r="AO87" s="211"/>
      <c r="AP87" s="152"/>
      <c r="AQ87" s="143"/>
      <c r="AR87" s="148"/>
      <c r="AS87" s="138"/>
      <c r="AT87" s="138"/>
      <c r="AU87" s="138"/>
      <c r="AV87" s="138"/>
      <c r="AW87" s="138"/>
      <c r="AX87" s="138"/>
      <c r="AY87" s="138"/>
      <c r="AZ87" s="151"/>
      <c r="BA87" s="138"/>
      <c r="BB87" s="138"/>
      <c r="BC87" s="138"/>
      <c r="BD87" s="138"/>
      <c r="BE87" s="138"/>
      <c r="BF87" s="138"/>
      <c r="BG87" s="138"/>
      <c r="BH87" s="138"/>
      <c r="BI87" s="151"/>
      <c r="BJ87" s="148"/>
      <c r="BK87" s="138"/>
      <c r="BL87" s="138"/>
      <c r="BM87" s="138"/>
      <c r="BN87" s="138"/>
      <c r="BO87" s="138"/>
      <c r="BP87" s="138"/>
      <c r="BQ87" s="138"/>
      <c r="BR87" s="138"/>
      <c r="BS87" s="138"/>
      <c r="BT87" s="138"/>
      <c r="BU87" s="138"/>
      <c r="BV87" s="138"/>
      <c r="BW87" s="138"/>
      <c r="BX87" s="138"/>
      <c r="BY87" s="138"/>
      <c r="BZ87" s="138"/>
      <c r="CA87" s="138"/>
      <c r="CB87" s="138"/>
      <c r="CC87" s="153"/>
      <c r="CD87" s="154"/>
      <c r="CE87" s="138"/>
      <c r="CF87" s="138"/>
      <c r="CG87" s="138"/>
      <c r="CH87" s="138"/>
      <c r="CI87" s="138"/>
      <c r="CJ87" s="138"/>
      <c r="CK87" s="138"/>
      <c r="CL87" s="138"/>
      <c r="CM87" s="138"/>
      <c r="CN87" s="138"/>
      <c r="CO87" s="138"/>
      <c r="CP87" s="138"/>
      <c r="CQ87" s="138"/>
      <c r="CR87" s="138"/>
      <c r="CS87" s="138"/>
      <c r="CT87" s="138"/>
      <c r="CU87" s="138"/>
      <c r="CV87" s="138"/>
      <c r="CW87" s="138"/>
      <c r="CX87" s="138"/>
      <c r="CY87" s="141"/>
      <c r="CZ87" s="151"/>
      <c r="DA87" s="155"/>
      <c r="DB87" s="156"/>
      <c r="DC87" s="156"/>
      <c r="DD87" s="156"/>
      <c r="DE87" s="156"/>
      <c r="DF87" s="156"/>
      <c r="DG87" s="156"/>
      <c r="DH87" s="154"/>
      <c r="DI87" s="155"/>
      <c r="DJ87" s="156"/>
      <c r="DK87" s="156"/>
      <c r="DL87" s="156"/>
      <c r="DM87" s="156"/>
      <c r="DN87" s="156"/>
      <c r="DO87" s="156"/>
      <c r="DP87" s="141"/>
      <c r="DQ87" s="143"/>
      <c r="DR87" s="157"/>
      <c r="DS87" s="158"/>
      <c r="DT87" s="158"/>
      <c r="DU87" s="151"/>
      <c r="DV87" s="148"/>
      <c r="DW87" s="211"/>
      <c r="DX87" s="211"/>
      <c r="DY87" s="188"/>
      <c r="DZ87" s="148"/>
      <c r="EA87" s="138"/>
      <c r="EB87" s="138"/>
      <c r="EC87" s="138"/>
      <c r="ED87" s="138"/>
      <c r="EE87" s="138"/>
      <c r="EF87" s="138"/>
      <c r="EG87" s="151"/>
      <c r="EH87" s="148"/>
      <c r="EI87" s="138"/>
      <c r="EJ87" s="138"/>
      <c r="EK87" s="138"/>
      <c r="EL87" s="138"/>
      <c r="EM87" s="138"/>
      <c r="EN87" s="138"/>
      <c r="EO87" s="151"/>
      <c r="EP87" s="159"/>
      <c r="EQ87" s="159"/>
      <c r="ER87" s="159"/>
      <c r="ES87" s="159"/>
      <c r="ET87" s="159"/>
      <c r="EU87" s="159"/>
      <c r="EV87" s="159"/>
      <c r="EW87" s="159"/>
      <c r="EX87" s="159"/>
      <c r="EY87" s="159"/>
      <c r="EZ87" s="159"/>
      <c r="FA87" s="159"/>
      <c r="FB87" s="159"/>
      <c r="FC87" s="159"/>
    </row>
    <row r="88" spans="1:159">
      <c r="A88" s="209" t="str">
        <f>Validation!B88</f>
        <v>Pass</v>
      </c>
      <c r="B88" s="211"/>
      <c r="C88" s="211"/>
      <c r="D88" s="211"/>
      <c r="E88" s="138"/>
      <c r="F88" s="139"/>
      <c r="G88" s="211"/>
      <c r="H88" s="202"/>
      <c r="I88" s="153"/>
      <c r="J88" s="211"/>
      <c r="K88" s="140"/>
      <c r="L88" s="141"/>
      <c r="M88" s="141"/>
      <c r="N88" s="213"/>
      <c r="O88" s="141"/>
      <c r="P88" s="143"/>
      <c r="Q88" s="144"/>
      <c r="R88" s="211"/>
      <c r="S88" s="145"/>
      <c r="T88" s="146"/>
      <c r="U88" s="147"/>
      <c r="V88" s="147"/>
      <c r="W88" s="148"/>
      <c r="X88" s="138"/>
      <c r="Y88" s="138"/>
      <c r="Z88" s="149"/>
      <c r="AA88" s="150"/>
      <c r="AB88" s="138"/>
      <c r="AC88" s="138"/>
      <c r="AD88" s="141"/>
      <c r="AE88" s="141"/>
      <c r="AF88" s="151"/>
      <c r="AG88" s="61"/>
      <c r="AH88" s="211"/>
      <c r="AI88" s="138"/>
      <c r="AJ88" s="211"/>
      <c r="AK88" s="211"/>
      <c r="AL88" s="211"/>
      <c r="AM88" s="211"/>
      <c r="AN88" s="211"/>
      <c r="AO88" s="211"/>
      <c r="AP88" s="152"/>
      <c r="AQ88" s="143"/>
      <c r="AR88" s="148"/>
      <c r="AS88" s="138"/>
      <c r="AT88" s="138"/>
      <c r="AU88" s="138"/>
      <c r="AV88" s="138"/>
      <c r="AW88" s="138"/>
      <c r="AX88" s="138"/>
      <c r="AY88" s="138"/>
      <c r="AZ88" s="151"/>
      <c r="BA88" s="138"/>
      <c r="BB88" s="138"/>
      <c r="BC88" s="138"/>
      <c r="BD88" s="138"/>
      <c r="BE88" s="138"/>
      <c r="BF88" s="138"/>
      <c r="BG88" s="138"/>
      <c r="BH88" s="138"/>
      <c r="BI88" s="151"/>
      <c r="BJ88" s="148"/>
      <c r="BK88" s="138"/>
      <c r="BL88" s="138"/>
      <c r="BM88" s="138"/>
      <c r="BN88" s="138"/>
      <c r="BO88" s="138"/>
      <c r="BP88" s="138"/>
      <c r="BQ88" s="138"/>
      <c r="BR88" s="138"/>
      <c r="BS88" s="138"/>
      <c r="BT88" s="138"/>
      <c r="BU88" s="138"/>
      <c r="BV88" s="138"/>
      <c r="BW88" s="138"/>
      <c r="BX88" s="138"/>
      <c r="BY88" s="138"/>
      <c r="BZ88" s="138"/>
      <c r="CA88" s="138"/>
      <c r="CB88" s="138"/>
      <c r="CC88" s="153"/>
      <c r="CD88" s="154"/>
      <c r="CE88" s="138"/>
      <c r="CF88" s="138"/>
      <c r="CG88" s="138"/>
      <c r="CH88" s="138"/>
      <c r="CI88" s="138"/>
      <c r="CJ88" s="138"/>
      <c r="CK88" s="138"/>
      <c r="CL88" s="138"/>
      <c r="CM88" s="138"/>
      <c r="CN88" s="138"/>
      <c r="CO88" s="138"/>
      <c r="CP88" s="138"/>
      <c r="CQ88" s="138"/>
      <c r="CR88" s="138"/>
      <c r="CS88" s="138"/>
      <c r="CT88" s="138"/>
      <c r="CU88" s="138"/>
      <c r="CV88" s="138"/>
      <c r="CW88" s="138"/>
      <c r="CX88" s="138"/>
      <c r="CY88" s="141"/>
      <c r="CZ88" s="151"/>
      <c r="DA88" s="155"/>
      <c r="DB88" s="156"/>
      <c r="DC88" s="156"/>
      <c r="DD88" s="156"/>
      <c r="DE88" s="156"/>
      <c r="DF88" s="156"/>
      <c r="DG88" s="156"/>
      <c r="DH88" s="154"/>
      <c r="DI88" s="155"/>
      <c r="DJ88" s="156"/>
      <c r="DK88" s="156"/>
      <c r="DL88" s="156"/>
      <c r="DM88" s="156"/>
      <c r="DN88" s="156"/>
      <c r="DO88" s="156"/>
      <c r="DP88" s="141"/>
      <c r="DQ88" s="143"/>
      <c r="DR88" s="157"/>
      <c r="DS88" s="158"/>
      <c r="DT88" s="158"/>
      <c r="DU88" s="151"/>
      <c r="DV88" s="148"/>
      <c r="DW88" s="211"/>
      <c r="DX88" s="211"/>
      <c r="DY88" s="188"/>
      <c r="DZ88" s="148"/>
      <c r="EA88" s="138"/>
      <c r="EB88" s="138"/>
      <c r="EC88" s="138"/>
      <c r="ED88" s="138"/>
      <c r="EE88" s="138"/>
      <c r="EF88" s="138"/>
      <c r="EG88" s="151"/>
      <c r="EH88" s="148"/>
      <c r="EI88" s="138"/>
      <c r="EJ88" s="138"/>
      <c r="EK88" s="138"/>
      <c r="EL88" s="138"/>
      <c r="EM88" s="138"/>
      <c r="EN88" s="138"/>
      <c r="EO88" s="151"/>
      <c r="EP88" s="159"/>
      <c r="EQ88" s="159"/>
      <c r="ER88" s="159"/>
      <c r="ES88" s="159"/>
      <c r="ET88" s="159"/>
      <c r="EU88" s="159"/>
      <c r="EV88" s="159"/>
      <c r="EW88" s="159"/>
      <c r="EX88" s="159"/>
      <c r="EY88" s="159"/>
      <c r="EZ88" s="159"/>
      <c r="FA88" s="159"/>
      <c r="FB88" s="159"/>
      <c r="FC88" s="159"/>
    </row>
    <row r="89" spans="1:159">
      <c r="A89" s="209" t="str">
        <f>Validation!B89</f>
        <v>Pass</v>
      </c>
      <c r="B89" s="211"/>
      <c r="C89" s="211"/>
      <c r="D89" s="211"/>
      <c r="E89" s="138"/>
      <c r="F89" s="139"/>
      <c r="G89" s="211"/>
      <c r="H89" s="202"/>
      <c r="I89" s="153"/>
      <c r="J89" s="211"/>
      <c r="K89" s="140"/>
      <c r="L89" s="141"/>
      <c r="M89" s="141"/>
      <c r="N89" s="213"/>
      <c r="O89" s="141"/>
      <c r="P89" s="143"/>
      <c r="Q89" s="144"/>
      <c r="R89" s="211"/>
      <c r="S89" s="145"/>
      <c r="T89" s="146"/>
      <c r="U89" s="147"/>
      <c r="V89" s="147"/>
      <c r="W89" s="148"/>
      <c r="X89" s="138"/>
      <c r="Y89" s="138"/>
      <c r="Z89" s="149"/>
      <c r="AA89" s="150"/>
      <c r="AB89" s="138"/>
      <c r="AC89" s="138"/>
      <c r="AD89" s="141"/>
      <c r="AE89" s="141"/>
      <c r="AF89" s="151"/>
      <c r="AG89" s="61"/>
      <c r="AH89" s="211"/>
      <c r="AI89" s="138"/>
      <c r="AJ89" s="211"/>
      <c r="AK89" s="211"/>
      <c r="AL89" s="211"/>
      <c r="AM89" s="211"/>
      <c r="AN89" s="211"/>
      <c r="AO89" s="211"/>
      <c r="AP89" s="152"/>
      <c r="AQ89" s="143"/>
      <c r="AR89" s="148"/>
      <c r="AS89" s="138"/>
      <c r="AT89" s="138"/>
      <c r="AU89" s="138"/>
      <c r="AV89" s="138"/>
      <c r="AW89" s="138"/>
      <c r="AX89" s="138"/>
      <c r="AY89" s="138"/>
      <c r="AZ89" s="151"/>
      <c r="BA89" s="138"/>
      <c r="BB89" s="138"/>
      <c r="BC89" s="138"/>
      <c r="BD89" s="138"/>
      <c r="BE89" s="138"/>
      <c r="BF89" s="138"/>
      <c r="BG89" s="138"/>
      <c r="BH89" s="138"/>
      <c r="BI89" s="151"/>
      <c r="BJ89" s="148"/>
      <c r="BK89" s="138"/>
      <c r="BL89" s="138"/>
      <c r="BM89" s="138"/>
      <c r="BN89" s="138"/>
      <c r="BO89" s="138"/>
      <c r="BP89" s="138"/>
      <c r="BQ89" s="138"/>
      <c r="BR89" s="138"/>
      <c r="BS89" s="138"/>
      <c r="BT89" s="138"/>
      <c r="BU89" s="138"/>
      <c r="BV89" s="138"/>
      <c r="BW89" s="138"/>
      <c r="BX89" s="138"/>
      <c r="BY89" s="138"/>
      <c r="BZ89" s="138"/>
      <c r="CA89" s="138"/>
      <c r="CB89" s="138"/>
      <c r="CC89" s="153"/>
      <c r="CD89" s="154"/>
      <c r="CE89" s="138"/>
      <c r="CF89" s="138"/>
      <c r="CG89" s="138"/>
      <c r="CH89" s="138"/>
      <c r="CI89" s="138"/>
      <c r="CJ89" s="138"/>
      <c r="CK89" s="138"/>
      <c r="CL89" s="138"/>
      <c r="CM89" s="138"/>
      <c r="CN89" s="138"/>
      <c r="CO89" s="138"/>
      <c r="CP89" s="138"/>
      <c r="CQ89" s="138"/>
      <c r="CR89" s="138"/>
      <c r="CS89" s="138"/>
      <c r="CT89" s="138"/>
      <c r="CU89" s="138"/>
      <c r="CV89" s="138"/>
      <c r="CW89" s="138"/>
      <c r="CX89" s="138"/>
      <c r="CY89" s="141"/>
      <c r="CZ89" s="151"/>
      <c r="DA89" s="155"/>
      <c r="DB89" s="156"/>
      <c r="DC89" s="156"/>
      <c r="DD89" s="156"/>
      <c r="DE89" s="156"/>
      <c r="DF89" s="156"/>
      <c r="DG89" s="156"/>
      <c r="DH89" s="154"/>
      <c r="DI89" s="155"/>
      <c r="DJ89" s="156"/>
      <c r="DK89" s="156"/>
      <c r="DL89" s="156"/>
      <c r="DM89" s="156"/>
      <c r="DN89" s="156"/>
      <c r="DO89" s="156"/>
      <c r="DP89" s="141"/>
      <c r="DQ89" s="143"/>
      <c r="DR89" s="157"/>
      <c r="DS89" s="158"/>
      <c r="DT89" s="158"/>
      <c r="DU89" s="151"/>
      <c r="DV89" s="148"/>
      <c r="DW89" s="211"/>
      <c r="DX89" s="211"/>
      <c r="DY89" s="188"/>
      <c r="DZ89" s="148"/>
      <c r="EA89" s="138"/>
      <c r="EB89" s="138"/>
      <c r="EC89" s="138"/>
      <c r="ED89" s="138"/>
      <c r="EE89" s="138"/>
      <c r="EF89" s="138"/>
      <c r="EG89" s="151"/>
      <c r="EH89" s="148"/>
      <c r="EI89" s="138"/>
      <c r="EJ89" s="138"/>
      <c r="EK89" s="138"/>
      <c r="EL89" s="138"/>
      <c r="EM89" s="138"/>
      <c r="EN89" s="138"/>
      <c r="EO89" s="151"/>
      <c r="EP89" s="159"/>
      <c r="EQ89" s="159"/>
      <c r="ER89" s="159"/>
      <c r="ES89" s="159"/>
      <c r="ET89" s="159"/>
      <c r="EU89" s="159"/>
      <c r="EV89" s="159"/>
      <c r="EW89" s="159"/>
      <c r="EX89" s="159"/>
      <c r="EY89" s="159"/>
      <c r="EZ89" s="159"/>
      <c r="FA89" s="159"/>
      <c r="FB89" s="159"/>
      <c r="FC89" s="159"/>
    </row>
    <row r="90" spans="1:159">
      <c r="A90" s="209" t="str">
        <f>Validation!B90</f>
        <v>Pass</v>
      </c>
      <c r="B90" s="211"/>
      <c r="C90" s="211"/>
      <c r="D90" s="211"/>
      <c r="E90" s="138"/>
      <c r="F90" s="139"/>
      <c r="G90" s="211"/>
      <c r="H90" s="202"/>
      <c r="I90" s="153"/>
      <c r="J90" s="211"/>
      <c r="K90" s="140"/>
      <c r="L90" s="141"/>
      <c r="M90" s="141"/>
      <c r="N90" s="213"/>
      <c r="O90" s="141"/>
      <c r="P90" s="143"/>
      <c r="Q90" s="144"/>
      <c r="R90" s="211"/>
      <c r="S90" s="145"/>
      <c r="T90" s="146"/>
      <c r="U90" s="147"/>
      <c r="V90" s="147"/>
      <c r="W90" s="148"/>
      <c r="X90" s="138"/>
      <c r="Y90" s="138"/>
      <c r="Z90" s="149"/>
      <c r="AA90" s="150"/>
      <c r="AB90" s="138"/>
      <c r="AC90" s="138"/>
      <c r="AD90" s="141"/>
      <c r="AE90" s="141"/>
      <c r="AF90" s="151"/>
      <c r="AG90" s="61"/>
      <c r="AH90" s="211"/>
      <c r="AI90" s="138"/>
      <c r="AJ90" s="211"/>
      <c r="AK90" s="211"/>
      <c r="AL90" s="211"/>
      <c r="AM90" s="211"/>
      <c r="AN90" s="211"/>
      <c r="AO90" s="211"/>
      <c r="AP90" s="152"/>
      <c r="AQ90" s="143"/>
      <c r="AR90" s="148"/>
      <c r="AS90" s="138"/>
      <c r="AT90" s="138"/>
      <c r="AU90" s="138"/>
      <c r="AV90" s="138"/>
      <c r="AW90" s="138"/>
      <c r="AX90" s="138"/>
      <c r="AY90" s="138"/>
      <c r="AZ90" s="151"/>
      <c r="BA90" s="138"/>
      <c r="BB90" s="138"/>
      <c r="BC90" s="138"/>
      <c r="BD90" s="138"/>
      <c r="BE90" s="138"/>
      <c r="BF90" s="138"/>
      <c r="BG90" s="138"/>
      <c r="BH90" s="138"/>
      <c r="BI90" s="151"/>
      <c r="BJ90" s="148"/>
      <c r="BK90" s="138"/>
      <c r="BL90" s="138"/>
      <c r="BM90" s="138"/>
      <c r="BN90" s="138"/>
      <c r="BO90" s="138"/>
      <c r="BP90" s="138"/>
      <c r="BQ90" s="138"/>
      <c r="BR90" s="138"/>
      <c r="BS90" s="138"/>
      <c r="BT90" s="138"/>
      <c r="BU90" s="138"/>
      <c r="BV90" s="138"/>
      <c r="BW90" s="138"/>
      <c r="BX90" s="138"/>
      <c r="BY90" s="138"/>
      <c r="BZ90" s="138"/>
      <c r="CA90" s="138"/>
      <c r="CB90" s="138"/>
      <c r="CC90" s="153"/>
      <c r="CD90" s="154"/>
      <c r="CE90" s="138"/>
      <c r="CF90" s="138"/>
      <c r="CG90" s="138"/>
      <c r="CH90" s="138"/>
      <c r="CI90" s="138"/>
      <c r="CJ90" s="138"/>
      <c r="CK90" s="138"/>
      <c r="CL90" s="138"/>
      <c r="CM90" s="138"/>
      <c r="CN90" s="138"/>
      <c r="CO90" s="138"/>
      <c r="CP90" s="138"/>
      <c r="CQ90" s="138"/>
      <c r="CR90" s="138"/>
      <c r="CS90" s="138"/>
      <c r="CT90" s="138"/>
      <c r="CU90" s="138"/>
      <c r="CV90" s="138"/>
      <c r="CW90" s="138"/>
      <c r="CX90" s="138"/>
      <c r="CY90" s="141"/>
      <c r="CZ90" s="151"/>
      <c r="DA90" s="155"/>
      <c r="DB90" s="156"/>
      <c r="DC90" s="156"/>
      <c r="DD90" s="156"/>
      <c r="DE90" s="156"/>
      <c r="DF90" s="156"/>
      <c r="DG90" s="156"/>
      <c r="DH90" s="154"/>
      <c r="DI90" s="155"/>
      <c r="DJ90" s="156"/>
      <c r="DK90" s="156"/>
      <c r="DL90" s="156"/>
      <c r="DM90" s="156"/>
      <c r="DN90" s="156"/>
      <c r="DO90" s="156"/>
      <c r="DP90" s="141"/>
      <c r="DQ90" s="143"/>
      <c r="DR90" s="157"/>
      <c r="DS90" s="158"/>
      <c r="DT90" s="158"/>
      <c r="DU90" s="151"/>
      <c r="DV90" s="148"/>
      <c r="DW90" s="211"/>
      <c r="DX90" s="211"/>
      <c r="DY90" s="188"/>
      <c r="DZ90" s="148"/>
      <c r="EA90" s="138"/>
      <c r="EB90" s="138"/>
      <c r="EC90" s="138"/>
      <c r="ED90" s="138"/>
      <c r="EE90" s="138"/>
      <c r="EF90" s="138"/>
      <c r="EG90" s="151"/>
      <c r="EH90" s="148"/>
      <c r="EI90" s="138"/>
      <c r="EJ90" s="138"/>
      <c r="EK90" s="138"/>
      <c r="EL90" s="138"/>
      <c r="EM90" s="138"/>
      <c r="EN90" s="138"/>
      <c r="EO90" s="151"/>
      <c r="EP90" s="159"/>
      <c r="EQ90" s="159"/>
      <c r="ER90" s="159"/>
      <c r="ES90" s="159"/>
      <c r="ET90" s="159"/>
      <c r="EU90" s="159"/>
      <c r="EV90" s="159"/>
      <c r="EW90" s="159"/>
      <c r="EX90" s="159"/>
      <c r="EY90" s="159"/>
      <c r="EZ90" s="159"/>
      <c r="FA90" s="159"/>
      <c r="FB90" s="159"/>
      <c r="FC90" s="159"/>
    </row>
    <row r="91" spans="1:159">
      <c r="A91" s="209" t="str">
        <f>Validation!B91</f>
        <v>Pass</v>
      </c>
      <c r="B91" s="211"/>
      <c r="C91" s="211"/>
      <c r="D91" s="211"/>
      <c r="E91" s="138"/>
      <c r="F91" s="139"/>
      <c r="G91" s="211"/>
      <c r="H91" s="202"/>
      <c r="I91" s="153"/>
      <c r="J91" s="211"/>
      <c r="K91" s="140"/>
      <c r="L91" s="141"/>
      <c r="M91" s="141"/>
      <c r="N91" s="213"/>
      <c r="O91" s="141"/>
      <c r="P91" s="143"/>
      <c r="Q91" s="144"/>
      <c r="R91" s="211"/>
      <c r="S91" s="145"/>
      <c r="T91" s="146"/>
      <c r="U91" s="147"/>
      <c r="V91" s="147"/>
      <c r="W91" s="148"/>
      <c r="X91" s="138"/>
      <c r="Y91" s="138"/>
      <c r="Z91" s="149"/>
      <c r="AA91" s="150"/>
      <c r="AB91" s="138"/>
      <c r="AC91" s="138"/>
      <c r="AD91" s="141"/>
      <c r="AE91" s="141"/>
      <c r="AF91" s="151"/>
      <c r="AG91" s="61"/>
      <c r="AH91" s="211"/>
      <c r="AI91" s="138"/>
      <c r="AJ91" s="211"/>
      <c r="AK91" s="211"/>
      <c r="AL91" s="211"/>
      <c r="AM91" s="211"/>
      <c r="AN91" s="211"/>
      <c r="AO91" s="211"/>
      <c r="AP91" s="152"/>
      <c r="AQ91" s="143"/>
      <c r="AR91" s="148"/>
      <c r="AS91" s="138"/>
      <c r="AT91" s="138"/>
      <c r="AU91" s="138"/>
      <c r="AV91" s="138"/>
      <c r="AW91" s="138"/>
      <c r="AX91" s="138"/>
      <c r="AY91" s="138"/>
      <c r="AZ91" s="151"/>
      <c r="BA91" s="138"/>
      <c r="BB91" s="138"/>
      <c r="BC91" s="138"/>
      <c r="BD91" s="138"/>
      <c r="BE91" s="138"/>
      <c r="BF91" s="138"/>
      <c r="BG91" s="138"/>
      <c r="BH91" s="138"/>
      <c r="BI91" s="151"/>
      <c r="BJ91" s="148"/>
      <c r="BK91" s="138"/>
      <c r="BL91" s="138"/>
      <c r="BM91" s="138"/>
      <c r="BN91" s="138"/>
      <c r="BO91" s="138"/>
      <c r="BP91" s="138"/>
      <c r="BQ91" s="138"/>
      <c r="BR91" s="138"/>
      <c r="BS91" s="138"/>
      <c r="BT91" s="138"/>
      <c r="BU91" s="138"/>
      <c r="BV91" s="138"/>
      <c r="BW91" s="138"/>
      <c r="BX91" s="138"/>
      <c r="BY91" s="138"/>
      <c r="BZ91" s="138"/>
      <c r="CA91" s="138"/>
      <c r="CB91" s="138"/>
      <c r="CC91" s="153"/>
      <c r="CD91" s="154"/>
      <c r="CE91" s="138"/>
      <c r="CF91" s="138"/>
      <c r="CG91" s="138"/>
      <c r="CH91" s="138"/>
      <c r="CI91" s="138"/>
      <c r="CJ91" s="138"/>
      <c r="CK91" s="138"/>
      <c r="CL91" s="138"/>
      <c r="CM91" s="138"/>
      <c r="CN91" s="138"/>
      <c r="CO91" s="138"/>
      <c r="CP91" s="138"/>
      <c r="CQ91" s="138"/>
      <c r="CR91" s="138"/>
      <c r="CS91" s="138"/>
      <c r="CT91" s="138"/>
      <c r="CU91" s="138"/>
      <c r="CV91" s="138"/>
      <c r="CW91" s="138"/>
      <c r="CX91" s="138"/>
      <c r="CY91" s="141"/>
      <c r="CZ91" s="151"/>
      <c r="DA91" s="155"/>
      <c r="DB91" s="156"/>
      <c r="DC91" s="156"/>
      <c r="DD91" s="156"/>
      <c r="DE91" s="156"/>
      <c r="DF91" s="156"/>
      <c r="DG91" s="156"/>
      <c r="DH91" s="154"/>
      <c r="DI91" s="155"/>
      <c r="DJ91" s="156"/>
      <c r="DK91" s="156"/>
      <c r="DL91" s="156"/>
      <c r="DM91" s="156"/>
      <c r="DN91" s="156"/>
      <c r="DO91" s="156"/>
      <c r="DP91" s="141"/>
      <c r="DQ91" s="143"/>
      <c r="DR91" s="157"/>
      <c r="DS91" s="158"/>
      <c r="DT91" s="158"/>
      <c r="DU91" s="151"/>
      <c r="DV91" s="148"/>
      <c r="DW91" s="211"/>
      <c r="DX91" s="211"/>
      <c r="DY91" s="188"/>
      <c r="DZ91" s="148"/>
      <c r="EA91" s="138"/>
      <c r="EB91" s="138"/>
      <c r="EC91" s="138"/>
      <c r="ED91" s="138"/>
      <c r="EE91" s="138"/>
      <c r="EF91" s="138"/>
      <c r="EG91" s="151"/>
      <c r="EH91" s="148"/>
      <c r="EI91" s="138"/>
      <c r="EJ91" s="138"/>
      <c r="EK91" s="138"/>
      <c r="EL91" s="138"/>
      <c r="EM91" s="138"/>
      <c r="EN91" s="138"/>
      <c r="EO91" s="151"/>
      <c r="EP91" s="159"/>
      <c r="EQ91" s="159"/>
      <c r="ER91" s="159"/>
      <c r="ES91" s="159"/>
      <c r="ET91" s="159"/>
      <c r="EU91" s="159"/>
      <c r="EV91" s="159"/>
      <c r="EW91" s="159"/>
      <c r="EX91" s="159"/>
      <c r="EY91" s="159"/>
      <c r="EZ91" s="159"/>
      <c r="FA91" s="159"/>
      <c r="FB91" s="159"/>
      <c r="FC91" s="159"/>
    </row>
    <row r="92" spans="1:159">
      <c r="A92" s="209" t="str">
        <f>Validation!B92</f>
        <v>Pass</v>
      </c>
      <c r="B92" s="211"/>
      <c r="C92" s="211"/>
      <c r="D92" s="211"/>
      <c r="E92" s="138"/>
      <c r="F92" s="139"/>
      <c r="G92" s="211"/>
      <c r="H92" s="202"/>
      <c r="I92" s="153"/>
      <c r="J92" s="211"/>
      <c r="K92" s="140"/>
      <c r="L92" s="141"/>
      <c r="M92" s="141"/>
      <c r="N92" s="213"/>
      <c r="O92" s="141"/>
      <c r="P92" s="143"/>
      <c r="Q92" s="144"/>
      <c r="R92" s="211"/>
      <c r="S92" s="145"/>
      <c r="T92" s="146"/>
      <c r="U92" s="147"/>
      <c r="V92" s="147"/>
      <c r="W92" s="148"/>
      <c r="X92" s="138"/>
      <c r="Y92" s="138"/>
      <c r="Z92" s="149"/>
      <c r="AA92" s="150"/>
      <c r="AB92" s="138"/>
      <c r="AC92" s="138"/>
      <c r="AD92" s="141"/>
      <c r="AE92" s="141"/>
      <c r="AF92" s="151"/>
      <c r="AG92" s="61"/>
      <c r="AH92" s="211"/>
      <c r="AI92" s="138"/>
      <c r="AJ92" s="211"/>
      <c r="AK92" s="211"/>
      <c r="AL92" s="211"/>
      <c r="AM92" s="211"/>
      <c r="AN92" s="211"/>
      <c r="AO92" s="211"/>
      <c r="AP92" s="152"/>
      <c r="AQ92" s="143"/>
      <c r="AR92" s="148"/>
      <c r="AS92" s="138"/>
      <c r="AT92" s="138"/>
      <c r="AU92" s="138"/>
      <c r="AV92" s="138"/>
      <c r="AW92" s="138"/>
      <c r="AX92" s="138"/>
      <c r="AY92" s="138"/>
      <c r="AZ92" s="151"/>
      <c r="BA92" s="138"/>
      <c r="BB92" s="138"/>
      <c r="BC92" s="138"/>
      <c r="BD92" s="138"/>
      <c r="BE92" s="138"/>
      <c r="BF92" s="138"/>
      <c r="BG92" s="138"/>
      <c r="BH92" s="138"/>
      <c r="BI92" s="151"/>
      <c r="BJ92" s="148"/>
      <c r="BK92" s="138"/>
      <c r="BL92" s="138"/>
      <c r="BM92" s="138"/>
      <c r="BN92" s="138"/>
      <c r="BO92" s="138"/>
      <c r="BP92" s="138"/>
      <c r="BQ92" s="138"/>
      <c r="BR92" s="138"/>
      <c r="BS92" s="138"/>
      <c r="BT92" s="138"/>
      <c r="BU92" s="138"/>
      <c r="BV92" s="138"/>
      <c r="BW92" s="138"/>
      <c r="BX92" s="138"/>
      <c r="BY92" s="138"/>
      <c r="BZ92" s="138"/>
      <c r="CA92" s="138"/>
      <c r="CB92" s="138"/>
      <c r="CC92" s="153"/>
      <c r="CD92" s="154"/>
      <c r="CE92" s="138"/>
      <c r="CF92" s="138"/>
      <c r="CG92" s="138"/>
      <c r="CH92" s="138"/>
      <c r="CI92" s="138"/>
      <c r="CJ92" s="138"/>
      <c r="CK92" s="138"/>
      <c r="CL92" s="138"/>
      <c r="CM92" s="138"/>
      <c r="CN92" s="138"/>
      <c r="CO92" s="138"/>
      <c r="CP92" s="138"/>
      <c r="CQ92" s="138"/>
      <c r="CR92" s="138"/>
      <c r="CS92" s="138"/>
      <c r="CT92" s="138"/>
      <c r="CU92" s="138"/>
      <c r="CV92" s="138"/>
      <c r="CW92" s="138"/>
      <c r="CX92" s="138"/>
      <c r="CY92" s="141"/>
      <c r="CZ92" s="151"/>
      <c r="DA92" s="155"/>
      <c r="DB92" s="156"/>
      <c r="DC92" s="156"/>
      <c r="DD92" s="156"/>
      <c r="DE92" s="156"/>
      <c r="DF92" s="156"/>
      <c r="DG92" s="156"/>
      <c r="DH92" s="154"/>
      <c r="DI92" s="155"/>
      <c r="DJ92" s="156"/>
      <c r="DK92" s="156"/>
      <c r="DL92" s="156"/>
      <c r="DM92" s="156"/>
      <c r="DN92" s="156"/>
      <c r="DO92" s="156"/>
      <c r="DP92" s="141"/>
      <c r="DQ92" s="143"/>
      <c r="DR92" s="157"/>
      <c r="DS92" s="158"/>
      <c r="DT92" s="158"/>
      <c r="DU92" s="151"/>
      <c r="DV92" s="148"/>
      <c r="DW92" s="211"/>
      <c r="DX92" s="211"/>
      <c r="DY92" s="188"/>
      <c r="DZ92" s="148"/>
      <c r="EA92" s="138"/>
      <c r="EB92" s="138"/>
      <c r="EC92" s="138"/>
      <c r="ED92" s="138"/>
      <c r="EE92" s="138"/>
      <c r="EF92" s="138"/>
      <c r="EG92" s="151"/>
      <c r="EH92" s="148"/>
      <c r="EI92" s="138"/>
      <c r="EJ92" s="138"/>
      <c r="EK92" s="138"/>
      <c r="EL92" s="138"/>
      <c r="EM92" s="138"/>
      <c r="EN92" s="138"/>
      <c r="EO92" s="151"/>
      <c r="EP92" s="159"/>
      <c r="EQ92" s="159"/>
      <c r="ER92" s="159"/>
      <c r="ES92" s="159"/>
      <c r="ET92" s="159"/>
      <c r="EU92" s="159"/>
      <c r="EV92" s="159"/>
      <c r="EW92" s="159"/>
      <c r="EX92" s="159"/>
      <c r="EY92" s="159"/>
      <c r="EZ92" s="159"/>
      <c r="FA92" s="159"/>
      <c r="FB92" s="159"/>
      <c r="FC92" s="159"/>
    </row>
    <row r="93" spans="1:159">
      <c r="A93" s="209" t="str">
        <f>Validation!B93</f>
        <v>Pass</v>
      </c>
      <c r="B93" s="211"/>
      <c r="C93" s="211"/>
      <c r="D93" s="211"/>
      <c r="E93" s="138"/>
      <c r="F93" s="139"/>
      <c r="G93" s="211"/>
      <c r="H93" s="202"/>
      <c r="I93" s="153"/>
      <c r="J93" s="211"/>
      <c r="K93" s="140"/>
      <c r="L93" s="141"/>
      <c r="M93" s="141"/>
      <c r="N93" s="213"/>
      <c r="O93" s="141"/>
      <c r="P93" s="143"/>
      <c r="Q93" s="144"/>
      <c r="R93" s="211"/>
      <c r="S93" s="145"/>
      <c r="T93" s="146"/>
      <c r="U93" s="147"/>
      <c r="V93" s="147"/>
      <c r="W93" s="148"/>
      <c r="X93" s="138"/>
      <c r="Y93" s="138"/>
      <c r="Z93" s="149"/>
      <c r="AA93" s="150"/>
      <c r="AB93" s="138"/>
      <c r="AC93" s="138"/>
      <c r="AD93" s="141"/>
      <c r="AE93" s="141"/>
      <c r="AF93" s="151"/>
      <c r="AG93" s="61"/>
      <c r="AH93" s="211"/>
      <c r="AI93" s="138"/>
      <c r="AJ93" s="211"/>
      <c r="AK93" s="211"/>
      <c r="AL93" s="211"/>
      <c r="AM93" s="211"/>
      <c r="AN93" s="211"/>
      <c r="AO93" s="211"/>
      <c r="AP93" s="152"/>
      <c r="AQ93" s="143"/>
      <c r="AR93" s="148"/>
      <c r="AS93" s="138"/>
      <c r="AT93" s="138"/>
      <c r="AU93" s="138"/>
      <c r="AV93" s="138"/>
      <c r="AW93" s="138"/>
      <c r="AX93" s="138"/>
      <c r="AY93" s="138"/>
      <c r="AZ93" s="151"/>
      <c r="BA93" s="138"/>
      <c r="BB93" s="138"/>
      <c r="BC93" s="138"/>
      <c r="BD93" s="138"/>
      <c r="BE93" s="138"/>
      <c r="BF93" s="138"/>
      <c r="BG93" s="138"/>
      <c r="BH93" s="138"/>
      <c r="BI93" s="151"/>
      <c r="BJ93" s="148"/>
      <c r="BK93" s="138"/>
      <c r="BL93" s="138"/>
      <c r="BM93" s="138"/>
      <c r="BN93" s="138"/>
      <c r="BO93" s="138"/>
      <c r="BP93" s="138"/>
      <c r="BQ93" s="138"/>
      <c r="BR93" s="138"/>
      <c r="BS93" s="138"/>
      <c r="BT93" s="138"/>
      <c r="BU93" s="138"/>
      <c r="BV93" s="138"/>
      <c r="BW93" s="138"/>
      <c r="BX93" s="138"/>
      <c r="BY93" s="138"/>
      <c r="BZ93" s="138"/>
      <c r="CA93" s="138"/>
      <c r="CB93" s="138"/>
      <c r="CC93" s="153"/>
      <c r="CD93" s="154"/>
      <c r="CE93" s="138"/>
      <c r="CF93" s="138"/>
      <c r="CG93" s="138"/>
      <c r="CH93" s="138"/>
      <c r="CI93" s="138"/>
      <c r="CJ93" s="138"/>
      <c r="CK93" s="138"/>
      <c r="CL93" s="138"/>
      <c r="CM93" s="138"/>
      <c r="CN93" s="138"/>
      <c r="CO93" s="138"/>
      <c r="CP93" s="138"/>
      <c r="CQ93" s="138"/>
      <c r="CR93" s="138"/>
      <c r="CS93" s="138"/>
      <c r="CT93" s="138"/>
      <c r="CU93" s="138"/>
      <c r="CV93" s="138"/>
      <c r="CW93" s="138"/>
      <c r="CX93" s="138"/>
      <c r="CY93" s="141"/>
      <c r="CZ93" s="151"/>
      <c r="DA93" s="155"/>
      <c r="DB93" s="156"/>
      <c r="DC93" s="156"/>
      <c r="DD93" s="156"/>
      <c r="DE93" s="156"/>
      <c r="DF93" s="156"/>
      <c r="DG93" s="156"/>
      <c r="DH93" s="154"/>
      <c r="DI93" s="155"/>
      <c r="DJ93" s="156"/>
      <c r="DK93" s="156"/>
      <c r="DL93" s="156"/>
      <c r="DM93" s="156"/>
      <c r="DN93" s="156"/>
      <c r="DO93" s="156"/>
      <c r="DP93" s="141"/>
      <c r="DQ93" s="143"/>
      <c r="DR93" s="157"/>
      <c r="DS93" s="158"/>
      <c r="DT93" s="158"/>
      <c r="DU93" s="151"/>
      <c r="DV93" s="148"/>
      <c r="DW93" s="211"/>
      <c r="DX93" s="211"/>
      <c r="DY93" s="188"/>
      <c r="DZ93" s="148"/>
      <c r="EA93" s="138"/>
      <c r="EB93" s="138"/>
      <c r="EC93" s="138"/>
      <c r="ED93" s="138"/>
      <c r="EE93" s="138"/>
      <c r="EF93" s="138"/>
      <c r="EG93" s="151"/>
      <c r="EH93" s="148"/>
      <c r="EI93" s="138"/>
      <c r="EJ93" s="138"/>
      <c r="EK93" s="138"/>
      <c r="EL93" s="138"/>
      <c r="EM93" s="138"/>
      <c r="EN93" s="138"/>
      <c r="EO93" s="151"/>
      <c r="EP93" s="159"/>
      <c r="EQ93" s="159"/>
      <c r="ER93" s="159"/>
      <c r="ES93" s="159"/>
      <c r="ET93" s="159"/>
      <c r="EU93" s="159"/>
      <c r="EV93" s="159"/>
      <c r="EW93" s="159"/>
      <c r="EX93" s="159"/>
      <c r="EY93" s="159"/>
      <c r="EZ93" s="159"/>
      <c r="FA93" s="159"/>
      <c r="FB93" s="159"/>
      <c r="FC93" s="159"/>
    </row>
    <row r="94" spans="1:159">
      <c r="A94" s="209" t="str">
        <f>Validation!B94</f>
        <v>Pass</v>
      </c>
      <c r="B94" s="211"/>
      <c r="C94" s="211"/>
      <c r="D94" s="211"/>
      <c r="E94" s="138"/>
      <c r="F94" s="139"/>
      <c r="G94" s="211"/>
      <c r="H94" s="202"/>
      <c r="I94" s="153"/>
      <c r="J94" s="211"/>
      <c r="K94" s="140"/>
      <c r="L94" s="141"/>
      <c r="M94" s="141"/>
      <c r="N94" s="213"/>
      <c r="O94" s="141"/>
      <c r="P94" s="143"/>
      <c r="Q94" s="144"/>
      <c r="R94" s="211"/>
      <c r="S94" s="145"/>
      <c r="T94" s="146"/>
      <c r="U94" s="147"/>
      <c r="V94" s="147"/>
      <c r="W94" s="148"/>
      <c r="X94" s="138"/>
      <c r="Y94" s="138"/>
      <c r="Z94" s="149"/>
      <c r="AA94" s="150"/>
      <c r="AB94" s="138"/>
      <c r="AC94" s="138"/>
      <c r="AD94" s="141"/>
      <c r="AE94" s="141"/>
      <c r="AF94" s="151"/>
      <c r="AG94" s="61"/>
      <c r="AH94" s="211"/>
      <c r="AI94" s="138"/>
      <c r="AJ94" s="211"/>
      <c r="AK94" s="211"/>
      <c r="AL94" s="211"/>
      <c r="AM94" s="211"/>
      <c r="AN94" s="211"/>
      <c r="AO94" s="211"/>
      <c r="AP94" s="152"/>
      <c r="AQ94" s="143"/>
      <c r="AR94" s="148"/>
      <c r="AS94" s="138"/>
      <c r="AT94" s="138"/>
      <c r="AU94" s="138"/>
      <c r="AV94" s="138"/>
      <c r="AW94" s="138"/>
      <c r="AX94" s="138"/>
      <c r="AY94" s="138"/>
      <c r="AZ94" s="151"/>
      <c r="BA94" s="138"/>
      <c r="BB94" s="138"/>
      <c r="BC94" s="138"/>
      <c r="BD94" s="138"/>
      <c r="BE94" s="138"/>
      <c r="BF94" s="138"/>
      <c r="BG94" s="138"/>
      <c r="BH94" s="138"/>
      <c r="BI94" s="151"/>
      <c r="BJ94" s="148"/>
      <c r="BK94" s="138"/>
      <c r="BL94" s="138"/>
      <c r="BM94" s="138"/>
      <c r="BN94" s="138"/>
      <c r="BO94" s="138"/>
      <c r="BP94" s="138"/>
      <c r="BQ94" s="138"/>
      <c r="BR94" s="138"/>
      <c r="BS94" s="138"/>
      <c r="BT94" s="138"/>
      <c r="BU94" s="138"/>
      <c r="BV94" s="138"/>
      <c r="BW94" s="138"/>
      <c r="BX94" s="138"/>
      <c r="BY94" s="138"/>
      <c r="BZ94" s="138"/>
      <c r="CA94" s="138"/>
      <c r="CB94" s="138"/>
      <c r="CC94" s="153"/>
      <c r="CD94" s="154"/>
      <c r="CE94" s="138"/>
      <c r="CF94" s="138"/>
      <c r="CG94" s="138"/>
      <c r="CH94" s="138"/>
      <c r="CI94" s="138"/>
      <c r="CJ94" s="138"/>
      <c r="CK94" s="138"/>
      <c r="CL94" s="138"/>
      <c r="CM94" s="138"/>
      <c r="CN94" s="138"/>
      <c r="CO94" s="138"/>
      <c r="CP94" s="138"/>
      <c r="CQ94" s="138"/>
      <c r="CR94" s="138"/>
      <c r="CS94" s="138"/>
      <c r="CT94" s="138"/>
      <c r="CU94" s="138"/>
      <c r="CV94" s="138"/>
      <c r="CW94" s="138"/>
      <c r="CX94" s="138"/>
      <c r="CY94" s="141"/>
      <c r="CZ94" s="151"/>
      <c r="DA94" s="155"/>
      <c r="DB94" s="156"/>
      <c r="DC94" s="156"/>
      <c r="DD94" s="156"/>
      <c r="DE94" s="156"/>
      <c r="DF94" s="156"/>
      <c r="DG94" s="156"/>
      <c r="DH94" s="154"/>
      <c r="DI94" s="155"/>
      <c r="DJ94" s="156"/>
      <c r="DK94" s="156"/>
      <c r="DL94" s="156"/>
      <c r="DM94" s="156"/>
      <c r="DN94" s="156"/>
      <c r="DO94" s="156"/>
      <c r="DP94" s="141"/>
      <c r="DQ94" s="143"/>
      <c r="DR94" s="157"/>
      <c r="DS94" s="158"/>
      <c r="DT94" s="158"/>
      <c r="DU94" s="151"/>
      <c r="DV94" s="148"/>
      <c r="DW94" s="211"/>
      <c r="DX94" s="211"/>
      <c r="DY94" s="188"/>
      <c r="DZ94" s="148"/>
      <c r="EA94" s="138"/>
      <c r="EB94" s="138"/>
      <c r="EC94" s="138"/>
      <c r="ED94" s="138"/>
      <c r="EE94" s="138"/>
      <c r="EF94" s="138"/>
      <c r="EG94" s="151"/>
      <c r="EH94" s="148"/>
      <c r="EI94" s="138"/>
      <c r="EJ94" s="138"/>
      <c r="EK94" s="138"/>
      <c r="EL94" s="138"/>
      <c r="EM94" s="138"/>
      <c r="EN94" s="138"/>
      <c r="EO94" s="151"/>
      <c r="EP94" s="159"/>
      <c r="EQ94" s="159"/>
      <c r="ER94" s="159"/>
      <c r="ES94" s="159"/>
      <c r="ET94" s="159"/>
      <c r="EU94" s="159"/>
      <c r="EV94" s="159"/>
      <c r="EW94" s="159"/>
      <c r="EX94" s="159"/>
      <c r="EY94" s="159"/>
      <c r="EZ94" s="159"/>
      <c r="FA94" s="159"/>
      <c r="FB94" s="159"/>
      <c r="FC94" s="159"/>
    </row>
    <row r="95" spans="1:159">
      <c r="A95" s="209" t="str">
        <f>Validation!B95</f>
        <v>Pass</v>
      </c>
      <c r="B95" s="211"/>
      <c r="C95" s="211"/>
      <c r="D95" s="211"/>
      <c r="E95" s="138"/>
      <c r="F95" s="139"/>
      <c r="G95" s="211"/>
      <c r="H95" s="202"/>
      <c r="I95" s="153"/>
      <c r="J95" s="211"/>
      <c r="K95" s="140"/>
      <c r="L95" s="141"/>
      <c r="M95" s="141"/>
      <c r="N95" s="213"/>
      <c r="O95" s="141"/>
      <c r="P95" s="143"/>
      <c r="Q95" s="144"/>
      <c r="R95" s="211"/>
      <c r="S95" s="145"/>
      <c r="T95" s="146"/>
      <c r="U95" s="147"/>
      <c r="V95" s="147"/>
      <c r="W95" s="148"/>
      <c r="X95" s="138"/>
      <c r="Y95" s="138"/>
      <c r="Z95" s="149"/>
      <c r="AA95" s="150"/>
      <c r="AB95" s="138"/>
      <c r="AC95" s="138"/>
      <c r="AD95" s="141"/>
      <c r="AE95" s="141"/>
      <c r="AF95" s="151"/>
      <c r="AG95" s="61"/>
      <c r="AH95" s="211"/>
      <c r="AI95" s="138"/>
      <c r="AJ95" s="211"/>
      <c r="AK95" s="211"/>
      <c r="AL95" s="211"/>
      <c r="AM95" s="211"/>
      <c r="AN95" s="211"/>
      <c r="AO95" s="211"/>
      <c r="AP95" s="152"/>
      <c r="AQ95" s="143"/>
      <c r="AR95" s="148"/>
      <c r="AS95" s="138"/>
      <c r="AT95" s="138"/>
      <c r="AU95" s="138"/>
      <c r="AV95" s="138"/>
      <c r="AW95" s="138"/>
      <c r="AX95" s="138"/>
      <c r="AY95" s="138"/>
      <c r="AZ95" s="151"/>
      <c r="BA95" s="138"/>
      <c r="BB95" s="138"/>
      <c r="BC95" s="138"/>
      <c r="BD95" s="138"/>
      <c r="BE95" s="138"/>
      <c r="BF95" s="138"/>
      <c r="BG95" s="138"/>
      <c r="BH95" s="138"/>
      <c r="BI95" s="151"/>
      <c r="BJ95" s="148"/>
      <c r="BK95" s="138"/>
      <c r="BL95" s="138"/>
      <c r="BM95" s="138"/>
      <c r="BN95" s="138"/>
      <c r="BO95" s="138"/>
      <c r="BP95" s="138"/>
      <c r="BQ95" s="138"/>
      <c r="BR95" s="138"/>
      <c r="BS95" s="138"/>
      <c r="BT95" s="138"/>
      <c r="BU95" s="138"/>
      <c r="BV95" s="138"/>
      <c r="BW95" s="138"/>
      <c r="BX95" s="138"/>
      <c r="BY95" s="138"/>
      <c r="BZ95" s="138"/>
      <c r="CA95" s="138"/>
      <c r="CB95" s="138"/>
      <c r="CC95" s="153"/>
      <c r="CD95" s="154"/>
      <c r="CE95" s="138"/>
      <c r="CF95" s="138"/>
      <c r="CG95" s="138"/>
      <c r="CH95" s="138"/>
      <c r="CI95" s="138"/>
      <c r="CJ95" s="138"/>
      <c r="CK95" s="138"/>
      <c r="CL95" s="138"/>
      <c r="CM95" s="138"/>
      <c r="CN95" s="138"/>
      <c r="CO95" s="138"/>
      <c r="CP95" s="138"/>
      <c r="CQ95" s="138"/>
      <c r="CR95" s="138"/>
      <c r="CS95" s="138"/>
      <c r="CT95" s="138"/>
      <c r="CU95" s="138"/>
      <c r="CV95" s="138"/>
      <c r="CW95" s="138"/>
      <c r="CX95" s="138"/>
      <c r="CY95" s="141"/>
      <c r="CZ95" s="151"/>
      <c r="DA95" s="155"/>
      <c r="DB95" s="156"/>
      <c r="DC95" s="156"/>
      <c r="DD95" s="156"/>
      <c r="DE95" s="156"/>
      <c r="DF95" s="156"/>
      <c r="DG95" s="156"/>
      <c r="DH95" s="154"/>
      <c r="DI95" s="155"/>
      <c r="DJ95" s="156"/>
      <c r="DK95" s="156"/>
      <c r="DL95" s="156"/>
      <c r="DM95" s="156"/>
      <c r="DN95" s="156"/>
      <c r="DO95" s="156"/>
      <c r="DP95" s="141"/>
      <c r="DQ95" s="143"/>
      <c r="DR95" s="157"/>
      <c r="DS95" s="158"/>
      <c r="DT95" s="158"/>
      <c r="DU95" s="151"/>
      <c r="DV95" s="148"/>
      <c r="DW95" s="211"/>
      <c r="DX95" s="211"/>
      <c r="DY95" s="188"/>
      <c r="DZ95" s="148"/>
      <c r="EA95" s="138"/>
      <c r="EB95" s="138"/>
      <c r="EC95" s="138"/>
      <c r="ED95" s="138"/>
      <c r="EE95" s="138"/>
      <c r="EF95" s="138"/>
      <c r="EG95" s="151"/>
      <c r="EH95" s="148"/>
      <c r="EI95" s="138"/>
      <c r="EJ95" s="138"/>
      <c r="EK95" s="138"/>
      <c r="EL95" s="138"/>
      <c r="EM95" s="138"/>
      <c r="EN95" s="138"/>
      <c r="EO95" s="151"/>
      <c r="EP95" s="159"/>
      <c r="EQ95" s="159"/>
      <c r="ER95" s="159"/>
      <c r="ES95" s="159"/>
      <c r="ET95" s="159"/>
      <c r="EU95" s="159"/>
      <c r="EV95" s="159"/>
      <c r="EW95" s="159"/>
      <c r="EX95" s="159"/>
      <c r="EY95" s="159"/>
      <c r="EZ95" s="159"/>
      <c r="FA95" s="159"/>
      <c r="FB95" s="159"/>
      <c r="FC95" s="159"/>
    </row>
    <row r="96" spans="1:159">
      <c r="A96" s="209" t="str">
        <f>Validation!B96</f>
        <v>Pass</v>
      </c>
      <c r="B96" s="211"/>
      <c r="C96" s="211"/>
      <c r="D96" s="211"/>
      <c r="E96" s="138"/>
      <c r="F96" s="139"/>
      <c r="G96" s="211"/>
      <c r="H96" s="202"/>
      <c r="I96" s="153"/>
      <c r="J96" s="211"/>
      <c r="K96" s="140"/>
      <c r="L96" s="141"/>
      <c r="M96" s="141"/>
      <c r="N96" s="213"/>
      <c r="O96" s="141"/>
      <c r="P96" s="143"/>
      <c r="Q96" s="144"/>
      <c r="R96" s="211"/>
      <c r="S96" s="145"/>
      <c r="T96" s="146"/>
      <c r="U96" s="147"/>
      <c r="V96" s="147"/>
      <c r="W96" s="148"/>
      <c r="X96" s="138"/>
      <c r="Y96" s="138"/>
      <c r="Z96" s="149"/>
      <c r="AA96" s="150"/>
      <c r="AB96" s="138"/>
      <c r="AC96" s="138"/>
      <c r="AD96" s="141"/>
      <c r="AE96" s="141"/>
      <c r="AF96" s="151"/>
      <c r="AG96" s="61"/>
      <c r="AH96" s="211"/>
      <c r="AI96" s="138"/>
      <c r="AJ96" s="211"/>
      <c r="AK96" s="211"/>
      <c r="AL96" s="211"/>
      <c r="AM96" s="211"/>
      <c r="AN96" s="211"/>
      <c r="AO96" s="211"/>
      <c r="AP96" s="152"/>
      <c r="AQ96" s="143"/>
      <c r="AR96" s="148"/>
      <c r="AS96" s="138"/>
      <c r="AT96" s="138"/>
      <c r="AU96" s="138"/>
      <c r="AV96" s="138"/>
      <c r="AW96" s="138"/>
      <c r="AX96" s="138"/>
      <c r="AY96" s="138"/>
      <c r="AZ96" s="151"/>
      <c r="BA96" s="138"/>
      <c r="BB96" s="138"/>
      <c r="BC96" s="138"/>
      <c r="BD96" s="138"/>
      <c r="BE96" s="138"/>
      <c r="BF96" s="138"/>
      <c r="BG96" s="138"/>
      <c r="BH96" s="138"/>
      <c r="BI96" s="151"/>
      <c r="BJ96" s="148"/>
      <c r="BK96" s="138"/>
      <c r="BL96" s="138"/>
      <c r="BM96" s="138"/>
      <c r="BN96" s="138"/>
      <c r="BO96" s="138"/>
      <c r="BP96" s="138"/>
      <c r="BQ96" s="138"/>
      <c r="BR96" s="138"/>
      <c r="BS96" s="138"/>
      <c r="BT96" s="138"/>
      <c r="BU96" s="138"/>
      <c r="BV96" s="138"/>
      <c r="BW96" s="138"/>
      <c r="BX96" s="138"/>
      <c r="BY96" s="138"/>
      <c r="BZ96" s="138"/>
      <c r="CA96" s="138"/>
      <c r="CB96" s="138"/>
      <c r="CC96" s="153"/>
      <c r="CD96" s="154"/>
      <c r="CE96" s="138"/>
      <c r="CF96" s="138"/>
      <c r="CG96" s="138"/>
      <c r="CH96" s="138"/>
      <c r="CI96" s="138"/>
      <c r="CJ96" s="138"/>
      <c r="CK96" s="138"/>
      <c r="CL96" s="138"/>
      <c r="CM96" s="138"/>
      <c r="CN96" s="138"/>
      <c r="CO96" s="138"/>
      <c r="CP96" s="138"/>
      <c r="CQ96" s="138"/>
      <c r="CR96" s="138"/>
      <c r="CS96" s="138"/>
      <c r="CT96" s="138"/>
      <c r="CU96" s="138"/>
      <c r="CV96" s="138"/>
      <c r="CW96" s="138"/>
      <c r="CX96" s="138"/>
      <c r="CY96" s="141"/>
      <c r="CZ96" s="151"/>
      <c r="DA96" s="155"/>
      <c r="DB96" s="156"/>
      <c r="DC96" s="156"/>
      <c r="DD96" s="156"/>
      <c r="DE96" s="156"/>
      <c r="DF96" s="156"/>
      <c r="DG96" s="156"/>
      <c r="DH96" s="154"/>
      <c r="DI96" s="155"/>
      <c r="DJ96" s="156"/>
      <c r="DK96" s="156"/>
      <c r="DL96" s="156"/>
      <c r="DM96" s="156"/>
      <c r="DN96" s="156"/>
      <c r="DO96" s="156"/>
      <c r="DP96" s="141"/>
      <c r="DQ96" s="143"/>
      <c r="DR96" s="157"/>
      <c r="DS96" s="158"/>
      <c r="DT96" s="158"/>
      <c r="DU96" s="151"/>
      <c r="DV96" s="148"/>
      <c r="DW96" s="211"/>
      <c r="DX96" s="211"/>
      <c r="DY96" s="188"/>
      <c r="DZ96" s="148"/>
      <c r="EA96" s="138"/>
      <c r="EB96" s="138"/>
      <c r="EC96" s="138"/>
      <c r="ED96" s="138"/>
      <c r="EE96" s="138"/>
      <c r="EF96" s="138"/>
      <c r="EG96" s="151"/>
      <c r="EH96" s="148"/>
      <c r="EI96" s="138"/>
      <c r="EJ96" s="138"/>
      <c r="EK96" s="138"/>
      <c r="EL96" s="138"/>
      <c r="EM96" s="138"/>
      <c r="EN96" s="138"/>
      <c r="EO96" s="151"/>
      <c r="EP96" s="159"/>
      <c r="EQ96" s="159"/>
      <c r="ER96" s="159"/>
      <c r="ES96" s="159"/>
      <c r="ET96" s="159"/>
      <c r="EU96" s="159"/>
      <c r="EV96" s="159"/>
      <c r="EW96" s="159"/>
      <c r="EX96" s="159"/>
      <c r="EY96" s="159"/>
      <c r="EZ96" s="159"/>
      <c r="FA96" s="159"/>
      <c r="FB96" s="159"/>
      <c r="FC96" s="159"/>
    </row>
    <row r="97" spans="1:159">
      <c r="A97" s="209" t="str">
        <f>Validation!B97</f>
        <v>Pass</v>
      </c>
      <c r="B97" s="211"/>
      <c r="C97" s="211"/>
      <c r="D97" s="211"/>
      <c r="E97" s="138"/>
      <c r="F97" s="139"/>
      <c r="G97" s="211"/>
      <c r="H97" s="202"/>
      <c r="I97" s="153"/>
      <c r="J97" s="211"/>
      <c r="K97" s="140"/>
      <c r="L97" s="141"/>
      <c r="M97" s="141"/>
      <c r="N97" s="213"/>
      <c r="O97" s="141"/>
      <c r="P97" s="143"/>
      <c r="Q97" s="144"/>
      <c r="R97" s="211"/>
      <c r="S97" s="145"/>
      <c r="T97" s="146"/>
      <c r="U97" s="147"/>
      <c r="V97" s="147"/>
      <c r="W97" s="148"/>
      <c r="X97" s="138"/>
      <c r="Y97" s="138"/>
      <c r="Z97" s="149"/>
      <c r="AA97" s="150"/>
      <c r="AB97" s="138"/>
      <c r="AC97" s="138"/>
      <c r="AD97" s="141"/>
      <c r="AE97" s="141"/>
      <c r="AF97" s="151"/>
      <c r="AG97" s="61"/>
      <c r="AH97" s="211"/>
      <c r="AI97" s="138"/>
      <c r="AJ97" s="211"/>
      <c r="AK97" s="211"/>
      <c r="AL97" s="211"/>
      <c r="AM97" s="211"/>
      <c r="AN97" s="211"/>
      <c r="AO97" s="211"/>
      <c r="AP97" s="152"/>
      <c r="AQ97" s="143"/>
      <c r="AR97" s="148"/>
      <c r="AS97" s="138"/>
      <c r="AT97" s="138"/>
      <c r="AU97" s="138"/>
      <c r="AV97" s="138"/>
      <c r="AW97" s="138"/>
      <c r="AX97" s="138"/>
      <c r="AY97" s="138"/>
      <c r="AZ97" s="151"/>
      <c r="BA97" s="138"/>
      <c r="BB97" s="138"/>
      <c r="BC97" s="138"/>
      <c r="BD97" s="138"/>
      <c r="BE97" s="138"/>
      <c r="BF97" s="138"/>
      <c r="BG97" s="138"/>
      <c r="BH97" s="138"/>
      <c r="BI97" s="151"/>
      <c r="BJ97" s="148"/>
      <c r="BK97" s="138"/>
      <c r="BL97" s="138"/>
      <c r="BM97" s="138"/>
      <c r="BN97" s="138"/>
      <c r="BO97" s="138"/>
      <c r="BP97" s="138"/>
      <c r="BQ97" s="138"/>
      <c r="BR97" s="138"/>
      <c r="BS97" s="138"/>
      <c r="BT97" s="138"/>
      <c r="BU97" s="138"/>
      <c r="BV97" s="138"/>
      <c r="BW97" s="138"/>
      <c r="BX97" s="138"/>
      <c r="BY97" s="138"/>
      <c r="BZ97" s="138"/>
      <c r="CA97" s="138"/>
      <c r="CB97" s="138"/>
      <c r="CC97" s="153"/>
      <c r="CD97" s="154"/>
      <c r="CE97" s="138"/>
      <c r="CF97" s="138"/>
      <c r="CG97" s="138"/>
      <c r="CH97" s="138"/>
      <c r="CI97" s="138"/>
      <c r="CJ97" s="138"/>
      <c r="CK97" s="138"/>
      <c r="CL97" s="138"/>
      <c r="CM97" s="138"/>
      <c r="CN97" s="138"/>
      <c r="CO97" s="138"/>
      <c r="CP97" s="138"/>
      <c r="CQ97" s="138"/>
      <c r="CR97" s="138"/>
      <c r="CS97" s="138"/>
      <c r="CT97" s="138"/>
      <c r="CU97" s="138"/>
      <c r="CV97" s="138"/>
      <c r="CW97" s="138"/>
      <c r="CX97" s="138"/>
      <c r="CY97" s="141"/>
      <c r="CZ97" s="151"/>
      <c r="DA97" s="155"/>
      <c r="DB97" s="156"/>
      <c r="DC97" s="156"/>
      <c r="DD97" s="156"/>
      <c r="DE97" s="156"/>
      <c r="DF97" s="156"/>
      <c r="DG97" s="156"/>
      <c r="DH97" s="154"/>
      <c r="DI97" s="155"/>
      <c r="DJ97" s="156"/>
      <c r="DK97" s="156"/>
      <c r="DL97" s="156"/>
      <c r="DM97" s="156"/>
      <c r="DN97" s="156"/>
      <c r="DO97" s="156"/>
      <c r="DP97" s="141"/>
      <c r="DQ97" s="143"/>
      <c r="DR97" s="157"/>
      <c r="DS97" s="158"/>
      <c r="DT97" s="158"/>
      <c r="DU97" s="151"/>
      <c r="DV97" s="148"/>
      <c r="DW97" s="211"/>
      <c r="DX97" s="211"/>
      <c r="DY97" s="188"/>
      <c r="DZ97" s="148"/>
      <c r="EA97" s="138"/>
      <c r="EB97" s="138"/>
      <c r="EC97" s="138"/>
      <c r="ED97" s="138"/>
      <c r="EE97" s="138"/>
      <c r="EF97" s="138"/>
      <c r="EG97" s="151"/>
      <c r="EH97" s="148"/>
      <c r="EI97" s="138"/>
      <c r="EJ97" s="138"/>
      <c r="EK97" s="138"/>
      <c r="EL97" s="138"/>
      <c r="EM97" s="138"/>
      <c r="EN97" s="138"/>
      <c r="EO97" s="151"/>
      <c r="EP97" s="159"/>
      <c r="EQ97" s="159"/>
      <c r="ER97" s="159"/>
      <c r="ES97" s="159"/>
      <c r="ET97" s="159"/>
      <c r="EU97" s="159"/>
      <c r="EV97" s="159"/>
      <c r="EW97" s="159"/>
      <c r="EX97" s="159"/>
      <c r="EY97" s="159"/>
      <c r="EZ97" s="159"/>
      <c r="FA97" s="159"/>
      <c r="FB97" s="159"/>
      <c r="FC97" s="159"/>
    </row>
    <row r="98" spans="1:159">
      <c r="A98" s="209" t="str">
        <f>Validation!B98</f>
        <v>Pass</v>
      </c>
      <c r="B98" s="211"/>
      <c r="C98" s="211"/>
      <c r="D98" s="211"/>
      <c r="E98" s="138"/>
      <c r="F98" s="139"/>
      <c r="G98" s="211"/>
      <c r="H98" s="202"/>
      <c r="I98" s="153"/>
      <c r="J98" s="211"/>
      <c r="K98" s="140"/>
      <c r="L98" s="141"/>
      <c r="M98" s="141"/>
      <c r="N98" s="213"/>
      <c r="O98" s="141"/>
      <c r="P98" s="143"/>
      <c r="Q98" s="144"/>
      <c r="R98" s="211"/>
      <c r="S98" s="145"/>
      <c r="T98" s="146"/>
      <c r="U98" s="147"/>
      <c r="V98" s="147"/>
      <c r="W98" s="148"/>
      <c r="X98" s="138"/>
      <c r="Y98" s="138"/>
      <c r="Z98" s="149"/>
      <c r="AA98" s="150"/>
      <c r="AB98" s="138"/>
      <c r="AC98" s="138"/>
      <c r="AD98" s="141"/>
      <c r="AE98" s="141"/>
      <c r="AF98" s="151"/>
      <c r="AG98" s="61"/>
      <c r="AH98" s="211"/>
      <c r="AI98" s="138"/>
      <c r="AJ98" s="211"/>
      <c r="AK98" s="211"/>
      <c r="AL98" s="211"/>
      <c r="AM98" s="211"/>
      <c r="AN98" s="211"/>
      <c r="AO98" s="211"/>
      <c r="AP98" s="152"/>
      <c r="AQ98" s="143"/>
      <c r="AR98" s="148"/>
      <c r="AS98" s="138"/>
      <c r="AT98" s="138"/>
      <c r="AU98" s="138"/>
      <c r="AV98" s="138"/>
      <c r="AW98" s="138"/>
      <c r="AX98" s="138"/>
      <c r="AY98" s="138"/>
      <c r="AZ98" s="151"/>
      <c r="BA98" s="138"/>
      <c r="BB98" s="138"/>
      <c r="BC98" s="138"/>
      <c r="BD98" s="138"/>
      <c r="BE98" s="138"/>
      <c r="BF98" s="138"/>
      <c r="BG98" s="138"/>
      <c r="BH98" s="138"/>
      <c r="BI98" s="151"/>
      <c r="BJ98" s="148"/>
      <c r="BK98" s="138"/>
      <c r="BL98" s="138"/>
      <c r="BM98" s="138"/>
      <c r="BN98" s="138"/>
      <c r="BO98" s="138"/>
      <c r="BP98" s="138"/>
      <c r="BQ98" s="138"/>
      <c r="BR98" s="138"/>
      <c r="BS98" s="138"/>
      <c r="BT98" s="138"/>
      <c r="BU98" s="138"/>
      <c r="BV98" s="138"/>
      <c r="BW98" s="138"/>
      <c r="BX98" s="138"/>
      <c r="BY98" s="138"/>
      <c r="BZ98" s="138"/>
      <c r="CA98" s="138"/>
      <c r="CB98" s="138"/>
      <c r="CC98" s="153"/>
      <c r="CD98" s="154"/>
      <c r="CE98" s="138"/>
      <c r="CF98" s="138"/>
      <c r="CG98" s="138"/>
      <c r="CH98" s="138"/>
      <c r="CI98" s="138"/>
      <c r="CJ98" s="138"/>
      <c r="CK98" s="138"/>
      <c r="CL98" s="138"/>
      <c r="CM98" s="138"/>
      <c r="CN98" s="138"/>
      <c r="CO98" s="138"/>
      <c r="CP98" s="138"/>
      <c r="CQ98" s="138"/>
      <c r="CR98" s="138"/>
      <c r="CS98" s="138"/>
      <c r="CT98" s="138"/>
      <c r="CU98" s="138"/>
      <c r="CV98" s="138"/>
      <c r="CW98" s="138"/>
      <c r="CX98" s="138"/>
      <c r="CY98" s="141"/>
      <c r="CZ98" s="151"/>
      <c r="DA98" s="155"/>
      <c r="DB98" s="156"/>
      <c r="DC98" s="156"/>
      <c r="DD98" s="156"/>
      <c r="DE98" s="156"/>
      <c r="DF98" s="156"/>
      <c r="DG98" s="156"/>
      <c r="DH98" s="154"/>
      <c r="DI98" s="155"/>
      <c r="DJ98" s="156"/>
      <c r="DK98" s="156"/>
      <c r="DL98" s="156"/>
      <c r="DM98" s="156"/>
      <c r="DN98" s="156"/>
      <c r="DO98" s="156"/>
      <c r="DP98" s="141"/>
      <c r="DQ98" s="143"/>
      <c r="DR98" s="157"/>
      <c r="DS98" s="158"/>
      <c r="DT98" s="158"/>
      <c r="DU98" s="151"/>
      <c r="DV98" s="148"/>
      <c r="DW98" s="211"/>
      <c r="DX98" s="211"/>
      <c r="DY98" s="188"/>
      <c r="DZ98" s="148"/>
      <c r="EA98" s="138"/>
      <c r="EB98" s="138"/>
      <c r="EC98" s="138"/>
      <c r="ED98" s="138"/>
      <c r="EE98" s="138"/>
      <c r="EF98" s="138"/>
      <c r="EG98" s="151"/>
      <c r="EH98" s="148"/>
      <c r="EI98" s="138"/>
      <c r="EJ98" s="138"/>
      <c r="EK98" s="138"/>
      <c r="EL98" s="138"/>
      <c r="EM98" s="138"/>
      <c r="EN98" s="138"/>
      <c r="EO98" s="151"/>
      <c r="EP98" s="159"/>
      <c r="EQ98" s="159"/>
      <c r="ER98" s="159"/>
      <c r="ES98" s="159"/>
      <c r="ET98" s="159"/>
      <c r="EU98" s="159"/>
      <c r="EV98" s="159"/>
      <c r="EW98" s="159"/>
      <c r="EX98" s="159"/>
      <c r="EY98" s="159"/>
      <c r="EZ98" s="159"/>
      <c r="FA98" s="159"/>
      <c r="FB98" s="159"/>
      <c r="FC98" s="159"/>
    </row>
    <row r="99" spans="1:159">
      <c r="A99" s="209" t="str">
        <f>Validation!B99</f>
        <v>Pass</v>
      </c>
      <c r="B99" s="211"/>
      <c r="C99" s="211"/>
      <c r="D99" s="211"/>
      <c r="E99" s="138"/>
      <c r="F99" s="139"/>
      <c r="G99" s="211"/>
      <c r="H99" s="202"/>
      <c r="I99" s="153"/>
      <c r="J99" s="211"/>
      <c r="K99" s="140"/>
      <c r="L99" s="141"/>
      <c r="M99" s="141"/>
      <c r="N99" s="213"/>
      <c r="O99" s="141"/>
      <c r="P99" s="143"/>
      <c r="Q99" s="144"/>
      <c r="R99" s="211"/>
      <c r="S99" s="145"/>
      <c r="T99" s="146"/>
      <c r="U99" s="147"/>
      <c r="V99" s="147"/>
      <c r="W99" s="148"/>
      <c r="X99" s="138"/>
      <c r="Y99" s="138"/>
      <c r="Z99" s="149"/>
      <c r="AA99" s="150"/>
      <c r="AB99" s="138"/>
      <c r="AC99" s="138"/>
      <c r="AD99" s="141"/>
      <c r="AE99" s="141"/>
      <c r="AF99" s="151"/>
      <c r="AG99" s="61"/>
      <c r="AH99" s="211"/>
      <c r="AI99" s="138"/>
      <c r="AJ99" s="211"/>
      <c r="AK99" s="211"/>
      <c r="AL99" s="211"/>
      <c r="AM99" s="211"/>
      <c r="AN99" s="211"/>
      <c r="AO99" s="211"/>
      <c r="AP99" s="152"/>
      <c r="AQ99" s="143"/>
      <c r="AR99" s="148"/>
      <c r="AS99" s="138"/>
      <c r="AT99" s="138"/>
      <c r="AU99" s="138"/>
      <c r="AV99" s="138"/>
      <c r="AW99" s="138"/>
      <c r="AX99" s="138"/>
      <c r="AY99" s="138"/>
      <c r="AZ99" s="151"/>
      <c r="BA99" s="138"/>
      <c r="BB99" s="138"/>
      <c r="BC99" s="138"/>
      <c r="BD99" s="138"/>
      <c r="BE99" s="138"/>
      <c r="BF99" s="138"/>
      <c r="BG99" s="138"/>
      <c r="BH99" s="138"/>
      <c r="BI99" s="151"/>
      <c r="BJ99" s="148"/>
      <c r="BK99" s="138"/>
      <c r="BL99" s="138"/>
      <c r="BM99" s="138"/>
      <c r="BN99" s="138"/>
      <c r="BO99" s="138"/>
      <c r="BP99" s="138"/>
      <c r="BQ99" s="138"/>
      <c r="BR99" s="138"/>
      <c r="BS99" s="138"/>
      <c r="BT99" s="138"/>
      <c r="BU99" s="138"/>
      <c r="BV99" s="138"/>
      <c r="BW99" s="138"/>
      <c r="BX99" s="138"/>
      <c r="BY99" s="138"/>
      <c r="BZ99" s="138"/>
      <c r="CA99" s="138"/>
      <c r="CB99" s="138"/>
      <c r="CC99" s="153"/>
      <c r="CD99" s="154"/>
      <c r="CE99" s="138"/>
      <c r="CF99" s="138"/>
      <c r="CG99" s="138"/>
      <c r="CH99" s="138"/>
      <c r="CI99" s="138"/>
      <c r="CJ99" s="138"/>
      <c r="CK99" s="138"/>
      <c r="CL99" s="138"/>
      <c r="CM99" s="138"/>
      <c r="CN99" s="138"/>
      <c r="CO99" s="138"/>
      <c r="CP99" s="138"/>
      <c r="CQ99" s="138"/>
      <c r="CR99" s="138"/>
      <c r="CS99" s="138"/>
      <c r="CT99" s="138"/>
      <c r="CU99" s="138"/>
      <c r="CV99" s="138"/>
      <c r="CW99" s="138"/>
      <c r="CX99" s="138"/>
      <c r="CY99" s="141"/>
      <c r="CZ99" s="151"/>
      <c r="DA99" s="155"/>
      <c r="DB99" s="156"/>
      <c r="DC99" s="156"/>
      <c r="DD99" s="156"/>
      <c r="DE99" s="156"/>
      <c r="DF99" s="156"/>
      <c r="DG99" s="156"/>
      <c r="DH99" s="154"/>
      <c r="DI99" s="155"/>
      <c r="DJ99" s="156"/>
      <c r="DK99" s="156"/>
      <c r="DL99" s="156"/>
      <c r="DM99" s="156"/>
      <c r="DN99" s="156"/>
      <c r="DO99" s="156"/>
      <c r="DP99" s="141"/>
      <c r="DQ99" s="143"/>
      <c r="DR99" s="157"/>
      <c r="DS99" s="158"/>
      <c r="DT99" s="158"/>
      <c r="DU99" s="151"/>
      <c r="DV99" s="148"/>
      <c r="DW99" s="211"/>
      <c r="DX99" s="211"/>
      <c r="DY99" s="188"/>
      <c r="DZ99" s="148"/>
      <c r="EA99" s="138"/>
      <c r="EB99" s="138"/>
      <c r="EC99" s="138"/>
      <c r="ED99" s="138"/>
      <c r="EE99" s="138"/>
      <c r="EF99" s="138"/>
      <c r="EG99" s="151"/>
      <c r="EH99" s="148"/>
      <c r="EI99" s="138"/>
      <c r="EJ99" s="138"/>
      <c r="EK99" s="138"/>
      <c r="EL99" s="138"/>
      <c r="EM99" s="138"/>
      <c r="EN99" s="138"/>
      <c r="EO99" s="151"/>
      <c r="EP99" s="159"/>
      <c r="EQ99" s="159"/>
      <c r="ER99" s="159"/>
      <c r="ES99" s="159"/>
      <c r="ET99" s="159"/>
      <c r="EU99" s="159"/>
      <c r="EV99" s="159"/>
      <c r="EW99" s="159"/>
      <c r="EX99" s="159"/>
      <c r="EY99" s="159"/>
      <c r="EZ99" s="159"/>
      <c r="FA99" s="159"/>
      <c r="FB99" s="159"/>
      <c r="FC99" s="159"/>
    </row>
    <row r="100" spans="1:159">
      <c r="A100" s="209" t="str">
        <f>Validation!B100</f>
        <v>Pass</v>
      </c>
      <c r="B100" s="211"/>
      <c r="C100" s="211"/>
      <c r="D100" s="211"/>
      <c r="E100" s="138"/>
      <c r="F100" s="139"/>
      <c r="G100" s="211"/>
      <c r="H100" s="202"/>
      <c r="I100" s="153"/>
      <c r="J100" s="211"/>
      <c r="K100" s="140"/>
      <c r="L100" s="141"/>
      <c r="M100" s="141"/>
      <c r="N100" s="213"/>
      <c r="O100" s="141"/>
      <c r="P100" s="143"/>
      <c r="Q100" s="144"/>
      <c r="R100" s="211"/>
      <c r="S100" s="145"/>
      <c r="T100" s="146"/>
      <c r="U100" s="147"/>
      <c r="V100" s="147"/>
      <c r="W100" s="148"/>
      <c r="X100" s="138"/>
      <c r="Y100" s="138"/>
      <c r="Z100" s="149"/>
      <c r="AA100" s="150"/>
      <c r="AB100" s="138"/>
      <c r="AC100" s="138"/>
      <c r="AD100" s="141"/>
      <c r="AE100" s="141"/>
      <c r="AF100" s="151"/>
      <c r="AG100" s="61"/>
      <c r="AH100" s="211"/>
      <c r="AI100" s="138"/>
      <c r="AJ100" s="211"/>
      <c r="AK100" s="211"/>
      <c r="AL100" s="211"/>
      <c r="AM100" s="211"/>
      <c r="AN100" s="211"/>
      <c r="AO100" s="211"/>
      <c r="AP100" s="152"/>
      <c r="AQ100" s="143"/>
      <c r="AR100" s="148"/>
      <c r="AS100" s="138"/>
      <c r="AT100" s="138"/>
      <c r="AU100" s="138"/>
      <c r="AV100" s="138"/>
      <c r="AW100" s="138"/>
      <c r="AX100" s="138"/>
      <c r="AY100" s="138"/>
      <c r="AZ100" s="151"/>
      <c r="BA100" s="138"/>
      <c r="BB100" s="138"/>
      <c r="BC100" s="138"/>
      <c r="BD100" s="138"/>
      <c r="BE100" s="138"/>
      <c r="BF100" s="138"/>
      <c r="BG100" s="138"/>
      <c r="BH100" s="138"/>
      <c r="BI100" s="151"/>
      <c r="BJ100" s="148"/>
      <c r="BK100" s="138"/>
      <c r="BL100" s="138"/>
      <c r="BM100" s="138"/>
      <c r="BN100" s="138"/>
      <c r="BO100" s="138"/>
      <c r="BP100" s="138"/>
      <c r="BQ100" s="138"/>
      <c r="BR100" s="138"/>
      <c r="BS100" s="138"/>
      <c r="BT100" s="138"/>
      <c r="BU100" s="138"/>
      <c r="BV100" s="138"/>
      <c r="BW100" s="138"/>
      <c r="BX100" s="138"/>
      <c r="BY100" s="138"/>
      <c r="BZ100" s="138"/>
      <c r="CA100" s="138"/>
      <c r="CB100" s="138"/>
      <c r="CC100" s="153"/>
      <c r="CD100" s="154"/>
      <c r="CE100" s="138"/>
      <c r="CF100" s="138"/>
      <c r="CG100" s="138"/>
      <c r="CH100" s="138"/>
      <c r="CI100" s="138"/>
      <c r="CJ100" s="138"/>
      <c r="CK100" s="138"/>
      <c r="CL100" s="138"/>
      <c r="CM100" s="138"/>
      <c r="CN100" s="138"/>
      <c r="CO100" s="138"/>
      <c r="CP100" s="138"/>
      <c r="CQ100" s="138"/>
      <c r="CR100" s="138"/>
      <c r="CS100" s="138"/>
      <c r="CT100" s="138"/>
      <c r="CU100" s="138"/>
      <c r="CV100" s="138"/>
      <c r="CW100" s="138"/>
      <c r="CX100" s="138"/>
      <c r="CY100" s="141"/>
      <c r="CZ100" s="151"/>
      <c r="DA100" s="155"/>
      <c r="DB100" s="156"/>
      <c r="DC100" s="156"/>
      <c r="DD100" s="156"/>
      <c r="DE100" s="156"/>
      <c r="DF100" s="156"/>
      <c r="DG100" s="156"/>
      <c r="DH100" s="154"/>
      <c r="DI100" s="155"/>
      <c r="DJ100" s="156"/>
      <c r="DK100" s="156"/>
      <c r="DL100" s="156"/>
      <c r="DM100" s="156"/>
      <c r="DN100" s="156"/>
      <c r="DO100" s="156"/>
      <c r="DP100" s="141"/>
      <c r="DQ100" s="143"/>
      <c r="DR100" s="157"/>
      <c r="DS100" s="158"/>
      <c r="DT100" s="158"/>
      <c r="DU100" s="151"/>
      <c r="DV100" s="148"/>
      <c r="DW100" s="211"/>
      <c r="DX100" s="211"/>
      <c r="DY100" s="188"/>
      <c r="DZ100" s="148"/>
      <c r="EA100" s="138"/>
      <c r="EB100" s="138"/>
      <c r="EC100" s="138"/>
      <c r="ED100" s="138"/>
      <c r="EE100" s="138"/>
      <c r="EF100" s="138"/>
      <c r="EG100" s="151"/>
      <c r="EH100" s="148"/>
      <c r="EI100" s="138"/>
      <c r="EJ100" s="138"/>
      <c r="EK100" s="138"/>
      <c r="EL100" s="138"/>
      <c r="EM100" s="138"/>
      <c r="EN100" s="138"/>
      <c r="EO100" s="151"/>
      <c r="EP100" s="159"/>
      <c r="EQ100" s="159"/>
      <c r="ER100" s="159"/>
      <c r="ES100" s="159"/>
      <c r="ET100" s="159"/>
      <c r="EU100" s="159"/>
      <c r="EV100" s="159"/>
      <c r="EW100" s="159"/>
      <c r="EX100" s="159"/>
      <c r="EY100" s="159"/>
      <c r="EZ100" s="159"/>
      <c r="FA100" s="159"/>
      <c r="FB100" s="159"/>
      <c r="FC100" s="159"/>
    </row>
    <row r="101" spans="1:159">
      <c r="A101" s="209" t="str">
        <f>Validation!B101</f>
        <v>Pass</v>
      </c>
      <c r="B101" s="211"/>
      <c r="C101" s="211"/>
      <c r="D101" s="211"/>
      <c r="E101" s="138"/>
      <c r="F101" s="139"/>
      <c r="G101" s="211"/>
      <c r="H101" s="202"/>
      <c r="I101" s="153"/>
      <c r="J101" s="211"/>
      <c r="K101" s="140"/>
      <c r="L101" s="141"/>
      <c r="M101" s="141"/>
      <c r="N101" s="213"/>
      <c r="O101" s="141"/>
      <c r="P101" s="143"/>
      <c r="Q101" s="144"/>
      <c r="R101" s="211"/>
      <c r="S101" s="145"/>
      <c r="T101" s="146"/>
      <c r="U101" s="147"/>
      <c r="V101" s="147"/>
      <c r="W101" s="148"/>
      <c r="X101" s="138"/>
      <c r="Y101" s="138"/>
      <c r="Z101" s="149"/>
      <c r="AA101" s="150"/>
      <c r="AB101" s="138"/>
      <c r="AC101" s="138"/>
      <c r="AD101" s="141"/>
      <c r="AE101" s="141"/>
      <c r="AF101" s="151"/>
      <c r="AG101" s="61"/>
      <c r="AH101" s="211"/>
      <c r="AI101" s="138"/>
      <c r="AJ101" s="211"/>
      <c r="AK101" s="211"/>
      <c r="AL101" s="211"/>
      <c r="AM101" s="211"/>
      <c r="AN101" s="211"/>
      <c r="AO101" s="211"/>
      <c r="AP101" s="152"/>
      <c r="AQ101" s="143"/>
      <c r="AR101" s="148"/>
      <c r="AS101" s="138"/>
      <c r="AT101" s="138"/>
      <c r="AU101" s="138"/>
      <c r="AV101" s="138"/>
      <c r="AW101" s="138"/>
      <c r="AX101" s="138"/>
      <c r="AY101" s="138"/>
      <c r="AZ101" s="151"/>
      <c r="BA101" s="138"/>
      <c r="BB101" s="138"/>
      <c r="BC101" s="138"/>
      <c r="BD101" s="138"/>
      <c r="BE101" s="138"/>
      <c r="BF101" s="138"/>
      <c r="BG101" s="138"/>
      <c r="BH101" s="138"/>
      <c r="BI101" s="151"/>
      <c r="BJ101" s="148"/>
      <c r="BK101" s="138"/>
      <c r="BL101" s="138"/>
      <c r="BM101" s="138"/>
      <c r="BN101" s="138"/>
      <c r="BO101" s="138"/>
      <c r="BP101" s="138"/>
      <c r="BQ101" s="138"/>
      <c r="BR101" s="138"/>
      <c r="BS101" s="138"/>
      <c r="BT101" s="138"/>
      <c r="BU101" s="138"/>
      <c r="BV101" s="138"/>
      <c r="BW101" s="138"/>
      <c r="BX101" s="138"/>
      <c r="BY101" s="138"/>
      <c r="BZ101" s="138"/>
      <c r="CA101" s="138"/>
      <c r="CB101" s="138"/>
      <c r="CC101" s="153"/>
      <c r="CD101" s="154"/>
      <c r="CE101" s="138"/>
      <c r="CF101" s="138"/>
      <c r="CG101" s="138"/>
      <c r="CH101" s="138"/>
      <c r="CI101" s="138"/>
      <c r="CJ101" s="138"/>
      <c r="CK101" s="138"/>
      <c r="CL101" s="138"/>
      <c r="CM101" s="138"/>
      <c r="CN101" s="138"/>
      <c r="CO101" s="138"/>
      <c r="CP101" s="138"/>
      <c r="CQ101" s="138"/>
      <c r="CR101" s="138"/>
      <c r="CS101" s="138"/>
      <c r="CT101" s="138"/>
      <c r="CU101" s="138"/>
      <c r="CV101" s="138"/>
      <c r="CW101" s="138"/>
      <c r="CX101" s="138"/>
      <c r="CY101" s="141"/>
      <c r="CZ101" s="151"/>
      <c r="DA101" s="155"/>
      <c r="DB101" s="156"/>
      <c r="DC101" s="156"/>
      <c r="DD101" s="156"/>
      <c r="DE101" s="156"/>
      <c r="DF101" s="156"/>
      <c r="DG101" s="156"/>
      <c r="DH101" s="154"/>
      <c r="DI101" s="155"/>
      <c r="DJ101" s="156"/>
      <c r="DK101" s="156"/>
      <c r="DL101" s="156"/>
      <c r="DM101" s="156"/>
      <c r="DN101" s="156"/>
      <c r="DO101" s="156"/>
      <c r="DP101" s="141"/>
      <c r="DQ101" s="143"/>
      <c r="DR101" s="157"/>
      <c r="DS101" s="158"/>
      <c r="DT101" s="158"/>
      <c r="DU101" s="151"/>
      <c r="DV101" s="148"/>
      <c r="DW101" s="211"/>
      <c r="DX101" s="211"/>
      <c r="DY101" s="188"/>
      <c r="DZ101" s="148"/>
      <c r="EA101" s="138"/>
      <c r="EB101" s="138"/>
      <c r="EC101" s="138"/>
      <c r="ED101" s="138"/>
      <c r="EE101" s="138"/>
      <c r="EF101" s="138"/>
      <c r="EG101" s="151"/>
      <c r="EH101" s="148"/>
      <c r="EI101" s="138"/>
      <c r="EJ101" s="138"/>
      <c r="EK101" s="138"/>
      <c r="EL101" s="138"/>
      <c r="EM101" s="138"/>
      <c r="EN101" s="138"/>
      <c r="EO101" s="151"/>
      <c r="EP101" s="159"/>
      <c r="EQ101" s="159"/>
      <c r="ER101" s="159"/>
      <c r="ES101" s="159"/>
      <c r="ET101" s="159"/>
      <c r="EU101" s="159"/>
      <c r="EV101" s="159"/>
      <c r="EW101" s="159"/>
      <c r="EX101" s="159"/>
      <c r="EY101" s="159"/>
      <c r="EZ101" s="159"/>
      <c r="FA101" s="159"/>
      <c r="FB101" s="159"/>
      <c r="FC101" s="159"/>
    </row>
    <row r="102" spans="1:159" s="72" customFormat="1">
      <c r="A102" s="209" t="str">
        <f>Validation!B102</f>
        <v>Pass</v>
      </c>
      <c r="B102" s="211"/>
      <c r="C102" s="211"/>
      <c r="D102" s="211"/>
      <c r="E102" s="138"/>
      <c r="F102" s="139"/>
      <c r="G102" s="211"/>
      <c r="H102" s="202"/>
      <c r="I102" s="153"/>
      <c r="J102" s="211"/>
      <c r="K102" s="140"/>
      <c r="L102" s="141"/>
      <c r="M102" s="141"/>
      <c r="N102" s="213"/>
      <c r="O102" s="141"/>
      <c r="P102" s="143"/>
      <c r="Q102" s="144"/>
      <c r="R102" s="211"/>
      <c r="S102" s="145"/>
      <c r="T102" s="146"/>
      <c r="U102" s="147"/>
      <c r="V102" s="147"/>
      <c r="W102" s="148"/>
      <c r="X102" s="138"/>
      <c r="Y102" s="138"/>
      <c r="Z102" s="149"/>
      <c r="AA102" s="150"/>
      <c r="AB102" s="138"/>
      <c r="AC102" s="138"/>
      <c r="AD102" s="141"/>
      <c r="AE102" s="141"/>
      <c r="AF102" s="151"/>
      <c r="AG102" s="61"/>
      <c r="AH102" s="211"/>
      <c r="AI102" s="138"/>
      <c r="AJ102" s="211"/>
      <c r="AK102" s="211"/>
      <c r="AL102" s="211"/>
      <c r="AM102" s="211"/>
      <c r="AN102" s="211"/>
      <c r="AO102" s="211"/>
      <c r="AP102" s="152"/>
      <c r="AQ102" s="143"/>
      <c r="AR102" s="148"/>
      <c r="AS102" s="138"/>
      <c r="AT102" s="138"/>
      <c r="AU102" s="138"/>
      <c r="AV102" s="138"/>
      <c r="AW102" s="138"/>
      <c r="AX102" s="138"/>
      <c r="AY102" s="138"/>
      <c r="AZ102" s="151"/>
      <c r="BA102" s="138"/>
      <c r="BB102" s="138"/>
      <c r="BC102" s="138"/>
      <c r="BD102" s="138"/>
      <c r="BE102" s="138"/>
      <c r="BF102" s="138"/>
      <c r="BG102" s="138"/>
      <c r="BH102" s="138"/>
      <c r="BI102" s="151"/>
      <c r="BJ102" s="148"/>
      <c r="BK102" s="138"/>
      <c r="BL102" s="138"/>
      <c r="BM102" s="138"/>
      <c r="BN102" s="138"/>
      <c r="BO102" s="138"/>
      <c r="BP102" s="138"/>
      <c r="BQ102" s="138"/>
      <c r="BR102" s="138"/>
      <c r="BS102" s="138"/>
      <c r="BT102" s="138"/>
      <c r="BU102" s="138"/>
      <c r="BV102" s="138"/>
      <c r="BW102" s="138"/>
      <c r="BX102" s="138"/>
      <c r="BY102" s="138"/>
      <c r="BZ102" s="138"/>
      <c r="CA102" s="138"/>
      <c r="CB102" s="138"/>
      <c r="CC102" s="153"/>
      <c r="CD102" s="154"/>
      <c r="CE102" s="138"/>
      <c r="CF102" s="138"/>
      <c r="CG102" s="138"/>
      <c r="CH102" s="138"/>
      <c r="CI102" s="138"/>
      <c r="CJ102" s="138"/>
      <c r="CK102" s="138"/>
      <c r="CL102" s="138"/>
      <c r="CM102" s="138"/>
      <c r="CN102" s="138"/>
      <c r="CO102" s="138"/>
      <c r="CP102" s="138"/>
      <c r="CQ102" s="138"/>
      <c r="CR102" s="138"/>
      <c r="CS102" s="138"/>
      <c r="CT102" s="138"/>
      <c r="CU102" s="138"/>
      <c r="CV102" s="138"/>
      <c r="CW102" s="138"/>
      <c r="CX102" s="138"/>
      <c r="CY102" s="141"/>
      <c r="CZ102" s="151"/>
      <c r="DA102" s="155"/>
      <c r="DB102" s="156"/>
      <c r="DC102" s="156"/>
      <c r="DD102" s="156"/>
      <c r="DE102" s="156"/>
      <c r="DF102" s="156"/>
      <c r="DG102" s="156"/>
      <c r="DH102" s="154"/>
      <c r="DI102" s="155"/>
      <c r="DJ102" s="156"/>
      <c r="DK102" s="156"/>
      <c r="DL102" s="156"/>
      <c r="DM102" s="156"/>
      <c r="DN102" s="156"/>
      <c r="DO102" s="156"/>
      <c r="DP102" s="141"/>
      <c r="DQ102" s="143"/>
      <c r="DR102" s="157"/>
      <c r="DS102" s="158"/>
      <c r="DT102" s="158"/>
      <c r="DU102" s="151"/>
      <c r="DV102" s="148"/>
      <c r="DW102" s="211"/>
      <c r="DX102" s="211"/>
      <c r="DY102" s="188"/>
      <c r="DZ102" s="148"/>
      <c r="EA102" s="138"/>
      <c r="EB102" s="138"/>
      <c r="EC102" s="138"/>
      <c r="ED102" s="138"/>
      <c r="EE102" s="138"/>
      <c r="EF102" s="138"/>
      <c r="EG102" s="151"/>
      <c r="EH102" s="148"/>
      <c r="EI102" s="138"/>
      <c r="EJ102" s="138"/>
      <c r="EK102" s="138"/>
      <c r="EL102" s="138"/>
      <c r="EM102" s="138"/>
      <c r="EN102" s="138"/>
      <c r="EO102" s="151"/>
      <c r="EP102" s="159"/>
      <c r="EQ102" s="159"/>
      <c r="ER102" s="159"/>
      <c r="ES102" s="159"/>
      <c r="ET102" s="159"/>
      <c r="EU102" s="159"/>
      <c r="EV102" s="159"/>
      <c r="EW102" s="159"/>
      <c r="EX102" s="159"/>
      <c r="EY102" s="159"/>
      <c r="EZ102" s="159"/>
      <c r="FA102" s="159"/>
      <c r="FB102" s="159"/>
      <c r="FC102" s="159"/>
    </row>
    <row r="103" spans="1:159" s="72" customFormat="1">
      <c r="A103" s="209" t="str">
        <f>Validation!B103</f>
        <v>Pass</v>
      </c>
      <c r="B103" s="211"/>
      <c r="C103" s="211"/>
      <c r="D103" s="211"/>
      <c r="E103" s="138"/>
      <c r="F103" s="139"/>
      <c r="G103" s="211"/>
      <c r="H103" s="202"/>
      <c r="I103" s="153"/>
      <c r="J103" s="211"/>
      <c r="K103" s="140"/>
      <c r="L103" s="141"/>
      <c r="M103" s="141"/>
      <c r="N103" s="213"/>
      <c r="O103" s="141"/>
      <c r="P103" s="143"/>
      <c r="Q103" s="144"/>
      <c r="R103" s="211"/>
      <c r="S103" s="145"/>
      <c r="T103" s="146"/>
      <c r="U103" s="147"/>
      <c r="V103" s="147"/>
      <c r="W103" s="148"/>
      <c r="X103" s="138"/>
      <c r="Y103" s="138"/>
      <c r="Z103" s="149"/>
      <c r="AA103" s="150"/>
      <c r="AB103" s="138"/>
      <c r="AC103" s="138"/>
      <c r="AD103" s="141"/>
      <c r="AE103" s="141"/>
      <c r="AF103" s="151"/>
      <c r="AG103" s="61"/>
      <c r="AH103" s="211"/>
      <c r="AI103" s="138"/>
      <c r="AJ103" s="211"/>
      <c r="AK103" s="211"/>
      <c r="AL103" s="211"/>
      <c r="AM103" s="211"/>
      <c r="AN103" s="211"/>
      <c r="AO103" s="211"/>
      <c r="AP103" s="152"/>
      <c r="AQ103" s="143"/>
      <c r="AR103" s="148"/>
      <c r="AS103" s="138"/>
      <c r="AT103" s="138"/>
      <c r="AU103" s="138"/>
      <c r="AV103" s="138"/>
      <c r="AW103" s="138"/>
      <c r="AX103" s="138"/>
      <c r="AY103" s="138"/>
      <c r="AZ103" s="151"/>
      <c r="BA103" s="138"/>
      <c r="BB103" s="138"/>
      <c r="BC103" s="138"/>
      <c r="BD103" s="138"/>
      <c r="BE103" s="138"/>
      <c r="BF103" s="138"/>
      <c r="BG103" s="138"/>
      <c r="BH103" s="138"/>
      <c r="BI103" s="151"/>
      <c r="BJ103" s="148"/>
      <c r="BK103" s="138"/>
      <c r="BL103" s="138"/>
      <c r="BM103" s="138"/>
      <c r="BN103" s="138"/>
      <c r="BO103" s="138"/>
      <c r="BP103" s="138"/>
      <c r="BQ103" s="138"/>
      <c r="BR103" s="138"/>
      <c r="BS103" s="138"/>
      <c r="BT103" s="138"/>
      <c r="BU103" s="138"/>
      <c r="BV103" s="138"/>
      <c r="BW103" s="138"/>
      <c r="BX103" s="138"/>
      <c r="BY103" s="138"/>
      <c r="BZ103" s="138"/>
      <c r="CA103" s="138"/>
      <c r="CB103" s="138"/>
      <c r="CC103" s="153"/>
      <c r="CD103" s="154"/>
      <c r="CE103" s="138"/>
      <c r="CF103" s="138"/>
      <c r="CG103" s="138"/>
      <c r="CH103" s="138"/>
      <c r="CI103" s="138"/>
      <c r="CJ103" s="138"/>
      <c r="CK103" s="138"/>
      <c r="CL103" s="138"/>
      <c r="CM103" s="138"/>
      <c r="CN103" s="138"/>
      <c r="CO103" s="138"/>
      <c r="CP103" s="138"/>
      <c r="CQ103" s="138"/>
      <c r="CR103" s="138"/>
      <c r="CS103" s="138"/>
      <c r="CT103" s="138"/>
      <c r="CU103" s="138"/>
      <c r="CV103" s="138"/>
      <c r="CW103" s="138"/>
      <c r="CX103" s="138"/>
      <c r="CY103" s="141"/>
      <c r="CZ103" s="151"/>
      <c r="DA103" s="155"/>
      <c r="DB103" s="156"/>
      <c r="DC103" s="156"/>
      <c r="DD103" s="156"/>
      <c r="DE103" s="156"/>
      <c r="DF103" s="156"/>
      <c r="DG103" s="156"/>
      <c r="DH103" s="154"/>
      <c r="DI103" s="155"/>
      <c r="DJ103" s="156"/>
      <c r="DK103" s="156"/>
      <c r="DL103" s="156"/>
      <c r="DM103" s="156"/>
      <c r="DN103" s="156"/>
      <c r="DO103" s="156"/>
      <c r="DP103" s="141"/>
      <c r="DQ103" s="143"/>
      <c r="DR103" s="157"/>
      <c r="DS103" s="158"/>
      <c r="DT103" s="158"/>
      <c r="DU103" s="151"/>
      <c r="DV103" s="148"/>
      <c r="DW103" s="211"/>
      <c r="DX103" s="211"/>
      <c r="DY103" s="188"/>
      <c r="DZ103" s="148"/>
      <c r="EA103" s="138"/>
      <c r="EB103" s="138"/>
      <c r="EC103" s="138"/>
      <c r="ED103" s="138"/>
      <c r="EE103" s="138"/>
      <c r="EF103" s="138"/>
      <c r="EG103" s="151"/>
      <c r="EH103" s="148"/>
      <c r="EI103" s="138"/>
      <c r="EJ103" s="138"/>
      <c r="EK103" s="138"/>
      <c r="EL103" s="138"/>
      <c r="EM103" s="138"/>
      <c r="EN103" s="138"/>
      <c r="EO103" s="151"/>
      <c r="EP103" s="159"/>
      <c r="EQ103" s="159"/>
      <c r="ER103" s="159"/>
      <c r="ES103" s="159"/>
      <c r="ET103" s="159"/>
      <c r="EU103" s="159"/>
      <c r="EV103" s="159"/>
      <c r="EW103" s="159"/>
      <c r="EX103" s="159"/>
      <c r="EY103" s="159"/>
      <c r="EZ103" s="159"/>
      <c r="FA103" s="159"/>
      <c r="FB103" s="159"/>
      <c r="FC103" s="159"/>
    </row>
    <row r="104" spans="1:159" s="72" customFormat="1">
      <c r="A104" s="209" t="str">
        <f>Validation!B104</f>
        <v>Pass</v>
      </c>
      <c r="B104" s="211"/>
      <c r="C104" s="211"/>
      <c r="D104" s="211"/>
      <c r="E104" s="138"/>
      <c r="F104" s="139"/>
      <c r="G104" s="211"/>
      <c r="H104" s="202"/>
      <c r="I104" s="153"/>
      <c r="J104" s="211"/>
      <c r="K104" s="140"/>
      <c r="L104" s="141"/>
      <c r="M104" s="141"/>
      <c r="N104" s="213"/>
      <c r="O104" s="141"/>
      <c r="P104" s="143"/>
      <c r="Q104" s="144"/>
      <c r="R104" s="211"/>
      <c r="S104" s="145"/>
      <c r="T104" s="146"/>
      <c r="U104" s="147"/>
      <c r="V104" s="147"/>
      <c r="W104" s="148"/>
      <c r="X104" s="138"/>
      <c r="Y104" s="138"/>
      <c r="Z104" s="149"/>
      <c r="AA104" s="150"/>
      <c r="AB104" s="138"/>
      <c r="AC104" s="138"/>
      <c r="AD104" s="141"/>
      <c r="AE104" s="141"/>
      <c r="AF104" s="151"/>
      <c r="AG104" s="61"/>
      <c r="AH104" s="211"/>
      <c r="AI104" s="138"/>
      <c r="AJ104" s="211"/>
      <c r="AK104" s="211"/>
      <c r="AL104" s="211"/>
      <c r="AM104" s="211"/>
      <c r="AN104" s="211"/>
      <c r="AO104" s="211"/>
      <c r="AP104" s="152"/>
      <c r="AQ104" s="143"/>
      <c r="AR104" s="148"/>
      <c r="AS104" s="138"/>
      <c r="AT104" s="138"/>
      <c r="AU104" s="138"/>
      <c r="AV104" s="138"/>
      <c r="AW104" s="138"/>
      <c r="AX104" s="138"/>
      <c r="AY104" s="138"/>
      <c r="AZ104" s="151"/>
      <c r="BA104" s="138"/>
      <c r="BB104" s="138"/>
      <c r="BC104" s="138"/>
      <c r="BD104" s="138"/>
      <c r="BE104" s="138"/>
      <c r="BF104" s="138"/>
      <c r="BG104" s="138"/>
      <c r="BH104" s="138"/>
      <c r="BI104" s="151"/>
      <c r="BJ104" s="148"/>
      <c r="BK104" s="138"/>
      <c r="BL104" s="138"/>
      <c r="BM104" s="138"/>
      <c r="BN104" s="138"/>
      <c r="BO104" s="138"/>
      <c r="BP104" s="138"/>
      <c r="BQ104" s="138"/>
      <c r="BR104" s="138"/>
      <c r="BS104" s="138"/>
      <c r="BT104" s="138"/>
      <c r="BU104" s="138"/>
      <c r="BV104" s="138"/>
      <c r="BW104" s="138"/>
      <c r="BX104" s="138"/>
      <c r="BY104" s="138"/>
      <c r="BZ104" s="138"/>
      <c r="CA104" s="138"/>
      <c r="CB104" s="138"/>
      <c r="CC104" s="153"/>
      <c r="CD104" s="154"/>
      <c r="CE104" s="138"/>
      <c r="CF104" s="138"/>
      <c r="CG104" s="138"/>
      <c r="CH104" s="138"/>
      <c r="CI104" s="138"/>
      <c r="CJ104" s="138"/>
      <c r="CK104" s="138"/>
      <c r="CL104" s="138"/>
      <c r="CM104" s="138"/>
      <c r="CN104" s="138"/>
      <c r="CO104" s="138"/>
      <c r="CP104" s="138"/>
      <c r="CQ104" s="138"/>
      <c r="CR104" s="138"/>
      <c r="CS104" s="138"/>
      <c r="CT104" s="138"/>
      <c r="CU104" s="138"/>
      <c r="CV104" s="138"/>
      <c r="CW104" s="138"/>
      <c r="CX104" s="138"/>
      <c r="CY104" s="141"/>
      <c r="CZ104" s="151"/>
      <c r="DA104" s="155"/>
      <c r="DB104" s="156"/>
      <c r="DC104" s="156"/>
      <c r="DD104" s="156"/>
      <c r="DE104" s="156"/>
      <c r="DF104" s="156"/>
      <c r="DG104" s="156"/>
      <c r="DH104" s="154"/>
      <c r="DI104" s="155"/>
      <c r="DJ104" s="156"/>
      <c r="DK104" s="156"/>
      <c r="DL104" s="156"/>
      <c r="DM104" s="156"/>
      <c r="DN104" s="156"/>
      <c r="DO104" s="156"/>
      <c r="DP104" s="141"/>
      <c r="DQ104" s="143"/>
      <c r="DR104" s="157"/>
      <c r="DS104" s="158"/>
      <c r="DT104" s="158"/>
      <c r="DU104" s="151"/>
      <c r="DV104" s="148"/>
      <c r="DW104" s="211"/>
      <c r="DX104" s="211"/>
      <c r="DY104" s="188"/>
      <c r="DZ104" s="148"/>
      <c r="EA104" s="138"/>
      <c r="EB104" s="138"/>
      <c r="EC104" s="138"/>
      <c r="ED104" s="138"/>
      <c r="EE104" s="138"/>
      <c r="EF104" s="138"/>
      <c r="EG104" s="151"/>
      <c r="EH104" s="148"/>
      <c r="EI104" s="138"/>
      <c r="EJ104" s="138"/>
      <c r="EK104" s="138"/>
      <c r="EL104" s="138"/>
      <c r="EM104" s="138"/>
      <c r="EN104" s="138"/>
      <c r="EO104" s="151"/>
      <c r="EP104" s="159"/>
      <c r="EQ104" s="159"/>
      <c r="ER104" s="159"/>
      <c r="ES104" s="159"/>
      <c r="ET104" s="159"/>
      <c r="EU104" s="159"/>
      <c r="EV104" s="159"/>
      <c r="EW104" s="159"/>
      <c r="EX104" s="159"/>
      <c r="EY104" s="159"/>
      <c r="EZ104" s="159"/>
      <c r="FA104" s="159"/>
      <c r="FB104" s="159"/>
      <c r="FC104" s="159"/>
    </row>
    <row r="105" spans="1:159" s="72" customFormat="1">
      <c r="A105" s="209" t="str">
        <f>Validation!B105</f>
        <v>Pass</v>
      </c>
      <c r="B105" s="211"/>
      <c r="C105" s="211"/>
      <c r="D105" s="211"/>
      <c r="E105" s="138"/>
      <c r="F105" s="139"/>
      <c r="G105" s="211"/>
      <c r="H105" s="202"/>
      <c r="I105" s="153"/>
      <c r="J105" s="211"/>
      <c r="K105" s="140"/>
      <c r="L105" s="141"/>
      <c r="M105" s="141"/>
      <c r="N105" s="213"/>
      <c r="O105" s="141"/>
      <c r="P105" s="143"/>
      <c r="Q105" s="144"/>
      <c r="R105" s="211"/>
      <c r="S105" s="145"/>
      <c r="T105" s="146"/>
      <c r="U105" s="147"/>
      <c r="V105" s="147"/>
      <c r="W105" s="148"/>
      <c r="X105" s="138"/>
      <c r="Y105" s="138"/>
      <c r="Z105" s="149"/>
      <c r="AA105" s="150"/>
      <c r="AB105" s="138"/>
      <c r="AC105" s="138"/>
      <c r="AD105" s="141"/>
      <c r="AE105" s="141"/>
      <c r="AF105" s="151"/>
      <c r="AG105" s="61"/>
      <c r="AH105" s="211"/>
      <c r="AI105" s="138"/>
      <c r="AJ105" s="211"/>
      <c r="AK105" s="211"/>
      <c r="AL105" s="211"/>
      <c r="AM105" s="211"/>
      <c r="AN105" s="211"/>
      <c r="AO105" s="211"/>
      <c r="AP105" s="152"/>
      <c r="AQ105" s="143"/>
      <c r="AR105" s="148"/>
      <c r="AS105" s="138"/>
      <c r="AT105" s="138"/>
      <c r="AU105" s="138"/>
      <c r="AV105" s="138"/>
      <c r="AW105" s="138"/>
      <c r="AX105" s="138"/>
      <c r="AY105" s="138"/>
      <c r="AZ105" s="151"/>
      <c r="BA105" s="138"/>
      <c r="BB105" s="138"/>
      <c r="BC105" s="138"/>
      <c r="BD105" s="138"/>
      <c r="BE105" s="138"/>
      <c r="BF105" s="138"/>
      <c r="BG105" s="138"/>
      <c r="BH105" s="138"/>
      <c r="BI105" s="151"/>
      <c r="BJ105" s="148"/>
      <c r="BK105" s="138"/>
      <c r="BL105" s="138"/>
      <c r="BM105" s="138"/>
      <c r="BN105" s="138"/>
      <c r="BO105" s="138"/>
      <c r="BP105" s="138"/>
      <c r="BQ105" s="138"/>
      <c r="BR105" s="138"/>
      <c r="BS105" s="138"/>
      <c r="BT105" s="138"/>
      <c r="BU105" s="138"/>
      <c r="BV105" s="138"/>
      <c r="BW105" s="138"/>
      <c r="BX105" s="138"/>
      <c r="BY105" s="138"/>
      <c r="BZ105" s="138"/>
      <c r="CA105" s="138"/>
      <c r="CB105" s="138"/>
      <c r="CC105" s="153"/>
      <c r="CD105" s="154"/>
      <c r="CE105" s="138"/>
      <c r="CF105" s="138"/>
      <c r="CG105" s="138"/>
      <c r="CH105" s="138"/>
      <c r="CI105" s="138"/>
      <c r="CJ105" s="138"/>
      <c r="CK105" s="138"/>
      <c r="CL105" s="138"/>
      <c r="CM105" s="138"/>
      <c r="CN105" s="138"/>
      <c r="CO105" s="138"/>
      <c r="CP105" s="138"/>
      <c r="CQ105" s="138"/>
      <c r="CR105" s="138"/>
      <c r="CS105" s="138"/>
      <c r="CT105" s="138"/>
      <c r="CU105" s="138"/>
      <c r="CV105" s="138"/>
      <c r="CW105" s="138"/>
      <c r="CX105" s="138"/>
      <c r="CY105" s="141"/>
      <c r="CZ105" s="151"/>
      <c r="DA105" s="155"/>
      <c r="DB105" s="156"/>
      <c r="DC105" s="156"/>
      <c r="DD105" s="156"/>
      <c r="DE105" s="156"/>
      <c r="DF105" s="156"/>
      <c r="DG105" s="156"/>
      <c r="DH105" s="154"/>
      <c r="DI105" s="155"/>
      <c r="DJ105" s="156"/>
      <c r="DK105" s="156"/>
      <c r="DL105" s="156"/>
      <c r="DM105" s="156"/>
      <c r="DN105" s="156"/>
      <c r="DO105" s="156"/>
      <c r="DP105" s="141"/>
      <c r="DQ105" s="143"/>
      <c r="DR105" s="157"/>
      <c r="DS105" s="158"/>
      <c r="DT105" s="158"/>
      <c r="DU105" s="151"/>
      <c r="DV105" s="148"/>
      <c r="DW105" s="211"/>
      <c r="DX105" s="211"/>
      <c r="DY105" s="188"/>
      <c r="DZ105" s="148"/>
      <c r="EA105" s="138"/>
      <c r="EB105" s="138"/>
      <c r="EC105" s="138"/>
      <c r="ED105" s="138"/>
      <c r="EE105" s="138"/>
      <c r="EF105" s="138"/>
      <c r="EG105" s="151"/>
      <c r="EH105" s="148"/>
      <c r="EI105" s="138"/>
      <c r="EJ105" s="138"/>
      <c r="EK105" s="138"/>
      <c r="EL105" s="138"/>
      <c r="EM105" s="138"/>
      <c r="EN105" s="138"/>
      <c r="EO105" s="151"/>
      <c r="EP105" s="159"/>
      <c r="EQ105" s="159"/>
      <c r="ER105" s="159"/>
      <c r="ES105" s="159"/>
      <c r="ET105" s="159"/>
      <c r="EU105" s="159"/>
      <c r="EV105" s="159"/>
      <c r="EW105" s="159"/>
      <c r="EX105" s="159"/>
      <c r="EY105" s="159"/>
      <c r="EZ105" s="159"/>
      <c r="FA105" s="159"/>
      <c r="FB105" s="159"/>
      <c r="FC105" s="159"/>
    </row>
    <row r="106" spans="1:159" s="72" customFormat="1">
      <c r="A106" s="209" t="str">
        <f>Validation!B106</f>
        <v>Pass</v>
      </c>
      <c r="B106" s="211"/>
      <c r="C106" s="211"/>
      <c r="D106" s="211"/>
      <c r="E106" s="138"/>
      <c r="F106" s="139"/>
      <c r="G106" s="211"/>
      <c r="H106" s="202"/>
      <c r="I106" s="153"/>
      <c r="J106" s="211"/>
      <c r="K106" s="140"/>
      <c r="L106" s="141"/>
      <c r="M106" s="141"/>
      <c r="N106" s="213"/>
      <c r="O106" s="141"/>
      <c r="P106" s="143"/>
      <c r="Q106" s="144"/>
      <c r="R106" s="211"/>
      <c r="S106" s="145"/>
      <c r="T106" s="146"/>
      <c r="U106" s="147"/>
      <c r="V106" s="147"/>
      <c r="W106" s="148"/>
      <c r="X106" s="138"/>
      <c r="Y106" s="138"/>
      <c r="Z106" s="149"/>
      <c r="AA106" s="150"/>
      <c r="AB106" s="138"/>
      <c r="AC106" s="138"/>
      <c r="AD106" s="141"/>
      <c r="AE106" s="141"/>
      <c r="AF106" s="151"/>
      <c r="AG106" s="61"/>
      <c r="AH106" s="211"/>
      <c r="AI106" s="138"/>
      <c r="AJ106" s="211"/>
      <c r="AK106" s="211"/>
      <c r="AL106" s="211"/>
      <c r="AM106" s="211"/>
      <c r="AN106" s="211"/>
      <c r="AO106" s="211"/>
      <c r="AP106" s="152"/>
      <c r="AQ106" s="143"/>
      <c r="AR106" s="148"/>
      <c r="AS106" s="138"/>
      <c r="AT106" s="138"/>
      <c r="AU106" s="138"/>
      <c r="AV106" s="138"/>
      <c r="AW106" s="138"/>
      <c r="AX106" s="138"/>
      <c r="AY106" s="138"/>
      <c r="AZ106" s="151"/>
      <c r="BA106" s="138"/>
      <c r="BB106" s="138"/>
      <c r="BC106" s="138"/>
      <c r="BD106" s="138"/>
      <c r="BE106" s="138"/>
      <c r="BF106" s="138"/>
      <c r="BG106" s="138"/>
      <c r="BH106" s="138"/>
      <c r="BI106" s="151"/>
      <c r="BJ106" s="148"/>
      <c r="BK106" s="138"/>
      <c r="BL106" s="138"/>
      <c r="BM106" s="138"/>
      <c r="BN106" s="138"/>
      <c r="BO106" s="138"/>
      <c r="BP106" s="138"/>
      <c r="BQ106" s="138"/>
      <c r="BR106" s="138"/>
      <c r="BS106" s="138"/>
      <c r="BT106" s="138"/>
      <c r="BU106" s="138"/>
      <c r="BV106" s="138"/>
      <c r="BW106" s="138"/>
      <c r="BX106" s="138"/>
      <c r="BY106" s="138"/>
      <c r="BZ106" s="138"/>
      <c r="CA106" s="138"/>
      <c r="CB106" s="138"/>
      <c r="CC106" s="153"/>
      <c r="CD106" s="154"/>
      <c r="CE106" s="138"/>
      <c r="CF106" s="138"/>
      <c r="CG106" s="138"/>
      <c r="CH106" s="138"/>
      <c r="CI106" s="138"/>
      <c r="CJ106" s="138"/>
      <c r="CK106" s="138"/>
      <c r="CL106" s="138"/>
      <c r="CM106" s="138"/>
      <c r="CN106" s="138"/>
      <c r="CO106" s="138"/>
      <c r="CP106" s="138"/>
      <c r="CQ106" s="138"/>
      <c r="CR106" s="138"/>
      <c r="CS106" s="138"/>
      <c r="CT106" s="138"/>
      <c r="CU106" s="138"/>
      <c r="CV106" s="138"/>
      <c r="CW106" s="138"/>
      <c r="CX106" s="138"/>
      <c r="CY106" s="141"/>
      <c r="CZ106" s="151"/>
      <c r="DA106" s="155"/>
      <c r="DB106" s="156"/>
      <c r="DC106" s="156"/>
      <c r="DD106" s="156"/>
      <c r="DE106" s="156"/>
      <c r="DF106" s="156"/>
      <c r="DG106" s="156"/>
      <c r="DH106" s="154"/>
      <c r="DI106" s="155"/>
      <c r="DJ106" s="156"/>
      <c r="DK106" s="156"/>
      <c r="DL106" s="156"/>
      <c r="DM106" s="156"/>
      <c r="DN106" s="156"/>
      <c r="DO106" s="156"/>
      <c r="DP106" s="141"/>
      <c r="DQ106" s="143"/>
      <c r="DR106" s="157"/>
      <c r="DS106" s="158"/>
      <c r="DT106" s="158"/>
      <c r="DU106" s="151"/>
      <c r="DV106" s="148"/>
      <c r="DW106" s="211"/>
      <c r="DX106" s="211"/>
      <c r="DY106" s="188"/>
      <c r="DZ106" s="148"/>
      <c r="EA106" s="138"/>
      <c r="EB106" s="138"/>
      <c r="EC106" s="138"/>
      <c r="ED106" s="138"/>
      <c r="EE106" s="138"/>
      <c r="EF106" s="138"/>
      <c r="EG106" s="151"/>
      <c r="EH106" s="148"/>
      <c r="EI106" s="138"/>
      <c r="EJ106" s="138"/>
      <c r="EK106" s="138"/>
      <c r="EL106" s="138"/>
      <c r="EM106" s="138"/>
      <c r="EN106" s="138"/>
      <c r="EO106" s="151"/>
      <c r="EP106" s="159"/>
      <c r="EQ106" s="159"/>
      <c r="ER106" s="159"/>
      <c r="ES106" s="159"/>
      <c r="ET106" s="159"/>
      <c r="EU106" s="159"/>
      <c r="EV106" s="159"/>
      <c r="EW106" s="159"/>
      <c r="EX106" s="159"/>
      <c r="EY106" s="159"/>
      <c r="EZ106" s="159"/>
      <c r="FA106" s="159"/>
      <c r="FB106" s="159"/>
      <c r="FC106" s="159"/>
    </row>
    <row r="107" spans="1:159" s="72" customFormat="1">
      <c r="A107" s="209" t="str">
        <f>Validation!B107</f>
        <v>Pass</v>
      </c>
      <c r="B107" s="211"/>
      <c r="C107" s="211"/>
      <c r="D107" s="211"/>
      <c r="E107" s="138"/>
      <c r="F107" s="139"/>
      <c r="G107" s="211"/>
      <c r="H107" s="202"/>
      <c r="I107" s="153"/>
      <c r="J107" s="211"/>
      <c r="K107" s="140"/>
      <c r="L107" s="141"/>
      <c r="M107" s="141"/>
      <c r="N107" s="213"/>
      <c r="O107" s="141"/>
      <c r="P107" s="143"/>
      <c r="Q107" s="144"/>
      <c r="R107" s="211"/>
      <c r="S107" s="145"/>
      <c r="T107" s="146"/>
      <c r="U107" s="147"/>
      <c r="V107" s="147"/>
      <c r="W107" s="148"/>
      <c r="X107" s="138"/>
      <c r="Y107" s="138"/>
      <c r="Z107" s="149"/>
      <c r="AA107" s="150"/>
      <c r="AB107" s="138"/>
      <c r="AC107" s="138"/>
      <c r="AD107" s="141"/>
      <c r="AE107" s="141"/>
      <c r="AF107" s="151"/>
      <c r="AG107" s="61"/>
      <c r="AH107" s="211"/>
      <c r="AI107" s="138"/>
      <c r="AJ107" s="211"/>
      <c r="AK107" s="211"/>
      <c r="AL107" s="211"/>
      <c r="AM107" s="211"/>
      <c r="AN107" s="211"/>
      <c r="AO107" s="211"/>
      <c r="AP107" s="152"/>
      <c r="AQ107" s="143"/>
      <c r="AR107" s="148"/>
      <c r="AS107" s="138"/>
      <c r="AT107" s="138"/>
      <c r="AU107" s="138"/>
      <c r="AV107" s="138"/>
      <c r="AW107" s="138"/>
      <c r="AX107" s="138"/>
      <c r="AY107" s="138"/>
      <c r="AZ107" s="151"/>
      <c r="BA107" s="138"/>
      <c r="BB107" s="138"/>
      <c r="BC107" s="138"/>
      <c r="BD107" s="138"/>
      <c r="BE107" s="138"/>
      <c r="BF107" s="138"/>
      <c r="BG107" s="138"/>
      <c r="BH107" s="138"/>
      <c r="BI107" s="151"/>
      <c r="BJ107" s="148"/>
      <c r="BK107" s="138"/>
      <c r="BL107" s="138"/>
      <c r="BM107" s="138"/>
      <c r="BN107" s="138"/>
      <c r="BO107" s="138"/>
      <c r="BP107" s="138"/>
      <c r="BQ107" s="138"/>
      <c r="BR107" s="138"/>
      <c r="BS107" s="138"/>
      <c r="BT107" s="138"/>
      <c r="BU107" s="138"/>
      <c r="BV107" s="138"/>
      <c r="BW107" s="138"/>
      <c r="BX107" s="138"/>
      <c r="BY107" s="138"/>
      <c r="BZ107" s="138"/>
      <c r="CA107" s="138"/>
      <c r="CB107" s="138"/>
      <c r="CC107" s="153"/>
      <c r="CD107" s="154"/>
      <c r="CE107" s="138"/>
      <c r="CF107" s="138"/>
      <c r="CG107" s="138"/>
      <c r="CH107" s="138"/>
      <c r="CI107" s="138"/>
      <c r="CJ107" s="138"/>
      <c r="CK107" s="138"/>
      <c r="CL107" s="138"/>
      <c r="CM107" s="138"/>
      <c r="CN107" s="138"/>
      <c r="CO107" s="138"/>
      <c r="CP107" s="138"/>
      <c r="CQ107" s="138"/>
      <c r="CR107" s="138"/>
      <c r="CS107" s="138"/>
      <c r="CT107" s="138"/>
      <c r="CU107" s="138"/>
      <c r="CV107" s="138"/>
      <c r="CW107" s="138"/>
      <c r="CX107" s="138"/>
      <c r="CY107" s="141"/>
      <c r="CZ107" s="151"/>
      <c r="DA107" s="155"/>
      <c r="DB107" s="156"/>
      <c r="DC107" s="156"/>
      <c r="DD107" s="156"/>
      <c r="DE107" s="156"/>
      <c r="DF107" s="156"/>
      <c r="DG107" s="156"/>
      <c r="DH107" s="154"/>
      <c r="DI107" s="155"/>
      <c r="DJ107" s="156"/>
      <c r="DK107" s="156"/>
      <c r="DL107" s="156"/>
      <c r="DM107" s="156"/>
      <c r="DN107" s="156"/>
      <c r="DO107" s="156"/>
      <c r="DP107" s="141"/>
      <c r="DQ107" s="143"/>
      <c r="DR107" s="157"/>
      <c r="DS107" s="158"/>
      <c r="DT107" s="158"/>
      <c r="DU107" s="151"/>
      <c r="DV107" s="148"/>
      <c r="DW107" s="211"/>
      <c r="DX107" s="211"/>
      <c r="DY107" s="188"/>
      <c r="DZ107" s="148"/>
      <c r="EA107" s="138"/>
      <c r="EB107" s="138"/>
      <c r="EC107" s="138"/>
      <c r="ED107" s="138"/>
      <c r="EE107" s="138"/>
      <c r="EF107" s="138"/>
      <c r="EG107" s="151"/>
      <c r="EH107" s="148"/>
      <c r="EI107" s="138"/>
      <c r="EJ107" s="138"/>
      <c r="EK107" s="138"/>
      <c r="EL107" s="138"/>
      <c r="EM107" s="138"/>
      <c r="EN107" s="138"/>
      <c r="EO107" s="151"/>
      <c r="EP107" s="159"/>
      <c r="EQ107" s="159"/>
      <c r="ER107" s="159"/>
      <c r="ES107" s="159"/>
      <c r="ET107" s="159"/>
      <c r="EU107" s="159"/>
      <c r="EV107" s="159"/>
      <c r="EW107" s="159"/>
      <c r="EX107" s="159"/>
      <c r="EY107" s="159"/>
      <c r="EZ107" s="159"/>
      <c r="FA107" s="159"/>
      <c r="FB107" s="159"/>
      <c r="FC107" s="159"/>
    </row>
    <row r="108" spans="1:159" s="72" customFormat="1">
      <c r="A108" s="209" t="str">
        <f>Validation!B108</f>
        <v>Pass</v>
      </c>
      <c r="B108" s="211"/>
      <c r="C108" s="211"/>
      <c r="D108" s="211"/>
      <c r="E108" s="138"/>
      <c r="F108" s="139"/>
      <c r="G108" s="211"/>
      <c r="H108" s="202"/>
      <c r="I108" s="153"/>
      <c r="J108" s="211"/>
      <c r="K108" s="140"/>
      <c r="L108" s="141"/>
      <c r="M108" s="141"/>
      <c r="N108" s="213"/>
      <c r="O108" s="141"/>
      <c r="P108" s="143"/>
      <c r="Q108" s="144"/>
      <c r="R108" s="211"/>
      <c r="S108" s="145"/>
      <c r="T108" s="146"/>
      <c r="U108" s="147"/>
      <c r="V108" s="147"/>
      <c r="W108" s="148"/>
      <c r="X108" s="138"/>
      <c r="Y108" s="138"/>
      <c r="Z108" s="149"/>
      <c r="AA108" s="150"/>
      <c r="AB108" s="138"/>
      <c r="AC108" s="138"/>
      <c r="AD108" s="141"/>
      <c r="AE108" s="141"/>
      <c r="AF108" s="151"/>
      <c r="AG108" s="61"/>
      <c r="AH108" s="211"/>
      <c r="AI108" s="138"/>
      <c r="AJ108" s="211"/>
      <c r="AK108" s="211"/>
      <c r="AL108" s="211"/>
      <c r="AM108" s="211"/>
      <c r="AN108" s="211"/>
      <c r="AO108" s="211"/>
      <c r="AP108" s="152"/>
      <c r="AQ108" s="143"/>
      <c r="AR108" s="148"/>
      <c r="AS108" s="138"/>
      <c r="AT108" s="138"/>
      <c r="AU108" s="138"/>
      <c r="AV108" s="138"/>
      <c r="AW108" s="138"/>
      <c r="AX108" s="138"/>
      <c r="AY108" s="138"/>
      <c r="AZ108" s="151"/>
      <c r="BA108" s="138"/>
      <c r="BB108" s="138"/>
      <c r="BC108" s="138"/>
      <c r="BD108" s="138"/>
      <c r="BE108" s="138"/>
      <c r="BF108" s="138"/>
      <c r="BG108" s="138"/>
      <c r="BH108" s="138"/>
      <c r="BI108" s="151"/>
      <c r="BJ108" s="148"/>
      <c r="BK108" s="138"/>
      <c r="BL108" s="138"/>
      <c r="BM108" s="138"/>
      <c r="BN108" s="138"/>
      <c r="BO108" s="138"/>
      <c r="BP108" s="138"/>
      <c r="BQ108" s="138"/>
      <c r="BR108" s="138"/>
      <c r="BS108" s="138"/>
      <c r="BT108" s="138"/>
      <c r="BU108" s="138"/>
      <c r="BV108" s="138"/>
      <c r="BW108" s="138"/>
      <c r="BX108" s="138"/>
      <c r="BY108" s="138"/>
      <c r="BZ108" s="138"/>
      <c r="CA108" s="138"/>
      <c r="CB108" s="138"/>
      <c r="CC108" s="153"/>
      <c r="CD108" s="154"/>
      <c r="CE108" s="138"/>
      <c r="CF108" s="138"/>
      <c r="CG108" s="138"/>
      <c r="CH108" s="138"/>
      <c r="CI108" s="138"/>
      <c r="CJ108" s="138"/>
      <c r="CK108" s="138"/>
      <c r="CL108" s="138"/>
      <c r="CM108" s="138"/>
      <c r="CN108" s="138"/>
      <c r="CO108" s="138"/>
      <c r="CP108" s="138"/>
      <c r="CQ108" s="138"/>
      <c r="CR108" s="138"/>
      <c r="CS108" s="138"/>
      <c r="CT108" s="138"/>
      <c r="CU108" s="138"/>
      <c r="CV108" s="138"/>
      <c r="CW108" s="138"/>
      <c r="CX108" s="138"/>
      <c r="CY108" s="141"/>
      <c r="CZ108" s="151"/>
      <c r="DA108" s="155"/>
      <c r="DB108" s="156"/>
      <c r="DC108" s="156"/>
      <c r="DD108" s="156"/>
      <c r="DE108" s="156"/>
      <c r="DF108" s="156"/>
      <c r="DG108" s="156"/>
      <c r="DH108" s="154"/>
      <c r="DI108" s="155"/>
      <c r="DJ108" s="156"/>
      <c r="DK108" s="156"/>
      <c r="DL108" s="156"/>
      <c r="DM108" s="156"/>
      <c r="DN108" s="156"/>
      <c r="DO108" s="156"/>
      <c r="DP108" s="141"/>
      <c r="DQ108" s="143"/>
      <c r="DR108" s="157"/>
      <c r="DS108" s="158"/>
      <c r="DT108" s="158"/>
      <c r="DU108" s="151"/>
      <c r="DV108" s="148"/>
      <c r="DW108" s="211"/>
      <c r="DX108" s="211"/>
      <c r="DY108" s="188"/>
      <c r="DZ108" s="148"/>
      <c r="EA108" s="138"/>
      <c r="EB108" s="138"/>
      <c r="EC108" s="138"/>
      <c r="ED108" s="138"/>
      <c r="EE108" s="138"/>
      <c r="EF108" s="138"/>
      <c r="EG108" s="151"/>
      <c r="EH108" s="148"/>
      <c r="EI108" s="138"/>
      <c r="EJ108" s="138"/>
      <c r="EK108" s="138"/>
      <c r="EL108" s="138"/>
      <c r="EM108" s="138"/>
      <c r="EN108" s="138"/>
      <c r="EO108" s="151"/>
      <c r="EP108" s="159"/>
      <c r="EQ108" s="159"/>
      <c r="ER108" s="159"/>
      <c r="ES108" s="159"/>
      <c r="ET108" s="159"/>
      <c r="EU108" s="159"/>
      <c r="EV108" s="159"/>
      <c r="EW108" s="159"/>
      <c r="EX108" s="159"/>
      <c r="EY108" s="159"/>
      <c r="EZ108" s="159"/>
      <c r="FA108" s="159"/>
      <c r="FB108" s="159"/>
      <c r="FC108" s="159"/>
    </row>
    <row r="109" spans="1:159" s="72" customFormat="1">
      <c r="A109" s="209" t="str">
        <f>Validation!B109</f>
        <v>Pass</v>
      </c>
      <c r="B109" s="211"/>
      <c r="C109" s="211"/>
      <c r="D109" s="211"/>
      <c r="E109" s="138"/>
      <c r="F109" s="139"/>
      <c r="G109" s="211"/>
      <c r="H109" s="202"/>
      <c r="I109" s="153"/>
      <c r="J109" s="211"/>
      <c r="K109" s="140"/>
      <c r="L109" s="141"/>
      <c r="M109" s="141"/>
      <c r="N109" s="213"/>
      <c r="O109" s="141"/>
      <c r="P109" s="143"/>
      <c r="Q109" s="144"/>
      <c r="R109" s="211"/>
      <c r="S109" s="145"/>
      <c r="T109" s="146"/>
      <c r="U109" s="147"/>
      <c r="V109" s="147"/>
      <c r="W109" s="148"/>
      <c r="X109" s="138"/>
      <c r="Y109" s="138"/>
      <c r="Z109" s="149"/>
      <c r="AA109" s="150"/>
      <c r="AB109" s="138"/>
      <c r="AC109" s="138"/>
      <c r="AD109" s="141"/>
      <c r="AE109" s="141"/>
      <c r="AF109" s="151"/>
      <c r="AG109" s="61"/>
      <c r="AH109" s="211"/>
      <c r="AI109" s="138"/>
      <c r="AJ109" s="211"/>
      <c r="AK109" s="211"/>
      <c r="AL109" s="211"/>
      <c r="AM109" s="211"/>
      <c r="AN109" s="211"/>
      <c r="AO109" s="211"/>
      <c r="AP109" s="152"/>
      <c r="AQ109" s="143"/>
      <c r="AR109" s="148"/>
      <c r="AS109" s="138"/>
      <c r="AT109" s="138"/>
      <c r="AU109" s="138"/>
      <c r="AV109" s="138"/>
      <c r="AW109" s="138"/>
      <c r="AX109" s="138"/>
      <c r="AY109" s="138"/>
      <c r="AZ109" s="151"/>
      <c r="BA109" s="138"/>
      <c r="BB109" s="138"/>
      <c r="BC109" s="138"/>
      <c r="BD109" s="138"/>
      <c r="BE109" s="138"/>
      <c r="BF109" s="138"/>
      <c r="BG109" s="138"/>
      <c r="BH109" s="138"/>
      <c r="BI109" s="151"/>
      <c r="BJ109" s="148"/>
      <c r="BK109" s="138"/>
      <c r="BL109" s="138"/>
      <c r="BM109" s="138"/>
      <c r="BN109" s="138"/>
      <c r="BO109" s="138"/>
      <c r="BP109" s="138"/>
      <c r="BQ109" s="138"/>
      <c r="BR109" s="138"/>
      <c r="BS109" s="138"/>
      <c r="BT109" s="138"/>
      <c r="BU109" s="138"/>
      <c r="BV109" s="138"/>
      <c r="BW109" s="138"/>
      <c r="BX109" s="138"/>
      <c r="BY109" s="138"/>
      <c r="BZ109" s="138"/>
      <c r="CA109" s="138"/>
      <c r="CB109" s="138"/>
      <c r="CC109" s="153"/>
      <c r="CD109" s="154"/>
      <c r="CE109" s="138"/>
      <c r="CF109" s="138"/>
      <c r="CG109" s="138"/>
      <c r="CH109" s="138"/>
      <c r="CI109" s="138"/>
      <c r="CJ109" s="138"/>
      <c r="CK109" s="138"/>
      <c r="CL109" s="138"/>
      <c r="CM109" s="138"/>
      <c r="CN109" s="138"/>
      <c r="CO109" s="138"/>
      <c r="CP109" s="138"/>
      <c r="CQ109" s="138"/>
      <c r="CR109" s="138"/>
      <c r="CS109" s="138"/>
      <c r="CT109" s="138"/>
      <c r="CU109" s="138"/>
      <c r="CV109" s="138"/>
      <c r="CW109" s="138"/>
      <c r="CX109" s="138"/>
      <c r="CY109" s="141"/>
      <c r="CZ109" s="151"/>
      <c r="DA109" s="155"/>
      <c r="DB109" s="156"/>
      <c r="DC109" s="156"/>
      <c r="DD109" s="156"/>
      <c r="DE109" s="156"/>
      <c r="DF109" s="156"/>
      <c r="DG109" s="156"/>
      <c r="DH109" s="154"/>
      <c r="DI109" s="155"/>
      <c r="DJ109" s="156"/>
      <c r="DK109" s="156"/>
      <c r="DL109" s="156"/>
      <c r="DM109" s="156"/>
      <c r="DN109" s="156"/>
      <c r="DO109" s="156"/>
      <c r="DP109" s="141"/>
      <c r="DQ109" s="143"/>
      <c r="DR109" s="157"/>
      <c r="DS109" s="158"/>
      <c r="DT109" s="158"/>
      <c r="DU109" s="151"/>
      <c r="DV109" s="148"/>
      <c r="DW109" s="211"/>
      <c r="DX109" s="211"/>
      <c r="DY109" s="188"/>
      <c r="DZ109" s="148"/>
      <c r="EA109" s="138"/>
      <c r="EB109" s="138"/>
      <c r="EC109" s="138"/>
      <c r="ED109" s="138"/>
      <c r="EE109" s="138"/>
      <c r="EF109" s="138"/>
      <c r="EG109" s="151"/>
      <c r="EH109" s="148"/>
      <c r="EI109" s="138"/>
      <c r="EJ109" s="138"/>
      <c r="EK109" s="138"/>
      <c r="EL109" s="138"/>
      <c r="EM109" s="138"/>
      <c r="EN109" s="138"/>
      <c r="EO109" s="151"/>
      <c r="EP109" s="159"/>
      <c r="EQ109" s="159"/>
      <c r="ER109" s="159"/>
      <c r="ES109" s="159"/>
      <c r="ET109" s="159"/>
      <c r="EU109" s="159"/>
      <c r="EV109" s="159"/>
      <c r="EW109" s="159"/>
      <c r="EX109" s="159"/>
      <c r="EY109" s="159"/>
      <c r="EZ109" s="159"/>
      <c r="FA109" s="159"/>
      <c r="FB109" s="159"/>
      <c r="FC109" s="159"/>
    </row>
    <row r="110" spans="1:159" s="72" customFormat="1">
      <c r="A110" s="209" t="str">
        <f>Validation!B110</f>
        <v>Pass</v>
      </c>
      <c r="B110" s="211"/>
      <c r="C110" s="211"/>
      <c r="D110" s="211"/>
      <c r="E110" s="138"/>
      <c r="F110" s="139"/>
      <c r="G110" s="211"/>
      <c r="H110" s="202"/>
      <c r="I110" s="153"/>
      <c r="J110" s="211"/>
      <c r="K110" s="140"/>
      <c r="L110" s="141"/>
      <c r="M110" s="141"/>
      <c r="N110" s="213"/>
      <c r="O110" s="141"/>
      <c r="P110" s="143"/>
      <c r="Q110" s="144"/>
      <c r="R110" s="211"/>
      <c r="S110" s="145"/>
      <c r="T110" s="146"/>
      <c r="U110" s="147"/>
      <c r="V110" s="147"/>
      <c r="W110" s="148"/>
      <c r="X110" s="138"/>
      <c r="Y110" s="138"/>
      <c r="Z110" s="149"/>
      <c r="AA110" s="150"/>
      <c r="AB110" s="138"/>
      <c r="AC110" s="138"/>
      <c r="AD110" s="141"/>
      <c r="AE110" s="141"/>
      <c r="AF110" s="151"/>
      <c r="AG110" s="61"/>
      <c r="AH110" s="211"/>
      <c r="AI110" s="138"/>
      <c r="AJ110" s="211"/>
      <c r="AK110" s="211"/>
      <c r="AL110" s="211"/>
      <c r="AM110" s="211"/>
      <c r="AN110" s="211"/>
      <c r="AO110" s="211"/>
      <c r="AP110" s="152"/>
      <c r="AQ110" s="143"/>
      <c r="AR110" s="148"/>
      <c r="AS110" s="138"/>
      <c r="AT110" s="138"/>
      <c r="AU110" s="138"/>
      <c r="AV110" s="138"/>
      <c r="AW110" s="138"/>
      <c r="AX110" s="138"/>
      <c r="AY110" s="138"/>
      <c r="AZ110" s="151"/>
      <c r="BA110" s="138"/>
      <c r="BB110" s="138"/>
      <c r="BC110" s="138"/>
      <c r="BD110" s="138"/>
      <c r="BE110" s="138"/>
      <c r="BF110" s="138"/>
      <c r="BG110" s="138"/>
      <c r="BH110" s="138"/>
      <c r="BI110" s="151"/>
      <c r="BJ110" s="148"/>
      <c r="BK110" s="138"/>
      <c r="BL110" s="138"/>
      <c r="BM110" s="138"/>
      <c r="BN110" s="138"/>
      <c r="BO110" s="138"/>
      <c r="BP110" s="138"/>
      <c r="BQ110" s="138"/>
      <c r="BR110" s="138"/>
      <c r="BS110" s="138"/>
      <c r="BT110" s="138"/>
      <c r="BU110" s="138"/>
      <c r="BV110" s="138"/>
      <c r="BW110" s="138"/>
      <c r="BX110" s="138"/>
      <c r="BY110" s="138"/>
      <c r="BZ110" s="138"/>
      <c r="CA110" s="138"/>
      <c r="CB110" s="138"/>
      <c r="CC110" s="153"/>
      <c r="CD110" s="154"/>
      <c r="CE110" s="138"/>
      <c r="CF110" s="138"/>
      <c r="CG110" s="138"/>
      <c r="CH110" s="138"/>
      <c r="CI110" s="138"/>
      <c r="CJ110" s="138"/>
      <c r="CK110" s="138"/>
      <c r="CL110" s="138"/>
      <c r="CM110" s="138"/>
      <c r="CN110" s="138"/>
      <c r="CO110" s="138"/>
      <c r="CP110" s="138"/>
      <c r="CQ110" s="138"/>
      <c r="CR110" s="138"/>
      <c r="CS110" s="138"/>
      <c r="CT110" s="138"/>
      <c r="CU110" s="138"/>
      <c r="CV110" s="138"/>
      <c r="CW110" s="138"/>
      <c r="CX110" s="138"/>
      <c r="CY110" s="141"/>
      <c r="CZ110" s="151"/>
      <c r="DA110" s="155"/>
      <c r="DB110" s="156"/>
      <c r="DC110" s="156"/>
      <c r="DD110" s="156"/>
      <c r="DE110" s="156"/>
      <c r="DF110" s="156"/>
      <c r="DG110" s="156"/>
      <c r="DH110" s="154"/>
      <c r="DI110" s="155"/>
      <c r="DJ110" s="156"/>
      <c r="DK110" s="156"/>
      <c r="DL110" s="156"/>
      <c r="DM110" s="156"/>
      <c r="DN110" s="156"/>
      <c r="DO110" s="156"/>
      <c r="DP110" s="141"/>
      <c r="DQ110" s="143"/>
      <c r="DR110" s="157"/>
      <c r="DS110" s="158"/>
      <c r="DT110" s="158"/>
      <c r="DU110" s="151"/>
      <c r="DV110" s="148"/>
      <c r="DW110" s="211"/>
      <c r="DX110" s="211"/>
      <c r="DY110" s="188"/>
      <c r="DZ110" s="148"/>
      <c r="EA110" s="138"/>
      <c r="EB110" s="138"/>
      <c r="EC110" s="138"/>
      <c r="ED110" s="138"/>
      <c r="EE110" s="138"/>
      <c r="EF110" s="138"/>
      <c r="EG110" s="151"/>
      <c r="EH110" s="148"/>
      <c r="EI110" s="138"/>
      <c r="EJ110" s="138"/>
      <c r="EK110" s="138"/>
      <c r="EL110" s="138"/>
      <c r="EM110" s="138"/>
      <c r="EN110" s="138"/>
      <c r="EO110" s="151"/>
      <c r="EP110" s="159"/>
      <c r="EQ110" s="159"/>
      <c r="ER110" s="159"/>
      <c r="ES110" s="159"/>
      <c r="ET110" s="159"/>
      <c r="EU110" s="159"/>
      <c r="EV110" s="159"/>
      <c r="EW110" s="159"/>
      <c r="EX110" s="159"/>
      <c r="EY110" s="159"/>
      <c r="EZ110" s="159"/>
      <c r="FA110" s="159"/>
      <c r="FB110" s="159"/>
      <c r="FC110" s="159"/>
    </row>
    <row r="111" spans="1:159" s="72" customFormat="1">
      <c r="A111" s="209" t="str">
        <f>Validation!B111</f>
        <v>Pass</v>
      </c>
      <c r="B111" s="211"/>
      <c r="C111" s="211"/>
      <c r="D111" s="211"/>
      <c r="E111" s="138"/>
      <c r="F111" s="139"/>
      <c r="G111" s="211"/>
      <c r="H111" s="202"/>
      <c r="I111" s="153"/>
      <c r="J111" s="211"/>
      <c r="K111" s="140"/>
      <c r="L111" s="141"/>
      <c r="M111" s="141"/>
      <c r="N111" s="213"/>
      <c r="O111" s="141"/>
      <c r="P111" s="143"/>
      <c r="Q111" s="144"/>
      <c r="R111" s="211"/>
      <c r="S111" s="145"/>
      <c r="T111" s="146"/>
      <c r="U111" s="147"/>
      <c r="V111" s="147"/>
      <c r="W111" s="148"/>
      <c r="X111" s="138"/>
      <c r="Y111" s="138"/>
      <c r="Z111" s="149"/>
      <c r="AA111" s="150"/>
      <c r="AB111" s="138"/>
      <c r="AC111" s="138"/>
      <c r="AD111" s="141"/>
      <c r="AE111" s="141"/>
      <c r="AF111" s="151"/>
      <c r="AG111" s="61"/>
      <c r="AH111" s="211"/>
      <c r="AI111" s="138"/>
      <c r="AJ111" s="211"/>
      <c r="AK111" s="211"/>
      <c r="AL111" s="211"/>
      <c r="AM111" s="211"/>
      <c r="AN111" s="211"/>
      <c r="AO111" s="211"/>
      <c r="AP111" s="152"/>
      <c r="AQ111" s="143"/>
      <c r="AR111" s="148"/>
      <c r="AS111" s="138"/>
      <c r="AT111" s="138"/>
      <c r="AU111" s="138"/>
      <c r="AV111" s="138"/>
      <c r="AW111" s="138"/>
      <c r="AX111" s="138"/>
      <c r="AY111" s="138"/>
      <c r="AZ111" s="151"/>
      <c r="BA111" s="138"/>
      <c r="BB111" s="138"/>
      <c r="BC111" s="138"/>
      <c r="BD111" s="138"/>
      <c r="BE111" s="138"/>
      <c r="BF111" s="138"/>
      <c r="BG111" s="138"/>
      <c r="BH111" s="138"/>
      <c r="BI111" s="151"/>
      <c r="BJ111" s="148"/>
      <c r="BK111" s="138"/>
      <c r="BL111" s="138"/>
      <c r="BM111" s="138"/>
      <c r="BN111" s="138"/>
      <c r="BO111" s="138"/>
      <c r="BP111" s="138"/>
      <c r="BQ111" s="138"/>
      <c r="BR111" s="138"/>
      <c r="BS111" s="138"/>
      <c r="BT111" s="138"/>
      <c r="BU111" s="138"/>
      <c r="BV111" s="138"/>
      <c r="BW111" s="138"/>
      <c r="BX111" s="138"/>
      <c r="BY111" s="138"/>
      <c r="BZ111" s="138"/>
      <c r="CA111" s="138"/>
      <c r="CB111" s="138"/>
      <c r="CC111" s="153"/>
      <c r="CD111" s="154"/>
      <c r="CE111" s="138"/>
      <c r="CF111" s="138"/>
      <c r="CG111" s="138"/>
      <c r="CH111" s="138"/>
      <c r="CI111" s="138"/>
      <c r="CJ111" s="138"/>
      <c r="CK111" s="138"/>
      <c r="CL111" s="138"/>
      <c r="CM111" s="138"/>
      <c r="CN111" s="138"/>
      <c r="CO111" s="138"/>
      <c r="CP111" s="138"/>
      <c r="CQ111" s="138"/>
      <c r="CR111" s="138"/>
      <c r="CS111" s="138"/>
      <c r="CT111" s="138"/>
      <c r="CU111" s="138"/>
      <c r="CV111" s="138"/>
      <c r="CW111" s="138"/>
      <c r="CX111" s="138"/>
      <c r="CY111" s="141"/>
      <c r="CZ111" s="151"/>
      <c r="DA111" s="155"/>
      <c r="DB111" s="156"/>
      <c r="DC111" s="156"/>
      <c r="DD111" s="156"/>
      <c r="DE111" s="156"/>
      <c r="DF111" s="156"/>
      <c r="DG111" s="156"/>
      <c r="DH111" s="154"/>
      <c r="DI111" s="155"/>
      <c r="DJ111" s="156"/>
      <c r="DK111" s="156"/>
      <c r="DL111" s="156"/>
      <c r="DM111" s="156"/>
      <c r="DN111" s="156"/>
      <c r="DO111" s="156"/>
      <c r="DP111" s="141"/>
      <c r="DQ111" s="143"/>
      <c r="DR111" s="157"/>
      <c r="DS111" s="158"/>
      <c r="DT111" s="158"/>
      <c r="DU111" s="151"/>
      <c r="DV111" s="148"/>
      <c r="DW111" s="211"/>
      <c r="DX111" s="211"/>
      <c r="DY111" s="188"/>
      <c r="DZ111" s="148"/>
      <c r="EA111" s="138"/>
      <c r="EB111" s="138"/>
      <c r="EC111" s="138"/>
      <c r="ED111" s="138"/>
      <c r="EE111" s="138"/>
      <c r="EF111" s="138"/>
      <c r="EG111" s="151"/>
      <c r="EH111" s="148"/>
      <c r="EI111" s="138"/>
      <c r="EJ111" s="138"/>
      <c r="EK111" s="138"/>
      <c r="EL111" s="138"/>
      <c r="EM111" s="138"/>
      <c r="EN111" s="138"/>
      <c r="EO111" s="151"/>
      <c r="EP111" s="159"/>
      <c r="EQ111" s="159"/>
      <c r="ER111" s="159"/>
      <c r="ES111" s="159"/>
      <c r="ET111" s="159"/>
      <c r="EU111" s="159"/>
      <c r="EV111" s="159"/>
      <c r="EW111" s="159"/>
      <c r="EX111" s="159"/>
      <c r="EY111" s="159"/>
      <c r="EZ111" s="159"/>
      <c r="FA111" s="159"/>
      <c r="FB111" s="159"/>
      <c r="FC111" s="159"/>
    </row>
    <row r="112" spans="1:159" s="72" customFormat="1">
      <c r="A112" s="209" t="str">
        <f>Validation!B112</f>
        <v>Pass</v>
      </c>
      <c r="B112" s="211"/>
      <c r="C112" s="211"/>
      <c r="D112" s="211"/>
      <c r="E112" s="138"/>
      <c r="F112" s="139"/>
      <c r="G112" s="211"/>
      <c r="H112" s="202"/>
      <c r="I112" s="153"/>
      <c r="J112" s="211"/>
      <c r="K112" s="140"/>
      <c r="L112" s="141"/>
      <c r="M112" s="141"/>
      <c r="N112" s="213"/>
      <c r="O112" s="141"/>
      <c r="P112" s="143"/>
      <c r="Q112" s="144"/>
      <c r="R112" s="211"/>
      <c r="S112" s="145"/>
      <c r="T112" s="146"/>
      <c r="U112" s="147"/>
      <c r="V112" s="147"/>
      <c r="W112" s="148"/>
      <c r="X112" s="138"/>
      <c r="Y112" s="138"/>
      <c r="Z112" s="149"/>
      <c r="AA112" s="150"/>
      <c r="AB112" s="138"/>
      <c r="AC112" s="138"/>
      <c r="AD112" s="141"/>
      <c r="AE112" s="141"/>
      <c r="AF112" s="151"/>
      <c r="AG112" s="61"/>
      <c r="AH112" s="211"/>
      <c r="AI112" s="138"/>
      <c r="AJ112" s="211"/>
      <c r="AK112" s="211"/>
      <c r="AL112" s="211"/>
      <c r="AM112" s="211"/>
      <c r="AN112" s="211"/>
      <c r="AO112" s="211"/>
      <c r="AP112" s="152"/>
      <c r="AQ112" s="143"/>
      <c r="AR112" s="148"/>
      <c r="AS112" s="138"/>
      <c r="AT112" s="138"/>
      <c r="AU112" s="138"/>
      <c r="AV112" s="138"/>
      <c r="AW112" s="138"/>
      <c r="AX112" s="138"/>
      <c r="AY112" s="138"/>
      <c r="AZ112" s="151"/>
      <c r="BA112" s="138"/>
      <c r="BB112" s="138"/>
      <c r="BC112" s="138"/>
      <c r="BD112" s="138"/>
      <c r="BE112" s="138"/>
      <c r="BF112" s="138"/>
      <c r="BG112" s="138"/>
      <c r="BH112" s="138"/>
      <c r="BI112" s="151"/>
      <c r="BJ112" s="148"/>
      <c r="BK112" s="138"/>
      <c r="BL112" s="138"/>
      <c r="BM112" s="138"/>
      <c r="BN112" s="138"/>
      <c r="BO112" s="138"/>
      <c r="BP112" s="138"/>
      <c r="BQ112" s="138"/>
      <c r="BR112" s="138"/>
      <c r="BS112" s="138"/>
      <c r="BT112" s="138"/>
      <c r="BU112" s="138"/>
      <c r="BV112" s="138"/>
      <c r="BW112" s="138"/>
      <c r="BX112" s="138"/>
      <c r="BY112" s="138"/>
      <c r="BZ112" s="138"/>
      <c r="CA112" s="138"/>
      <c r="CB112" s="138"/>
      <c r="CC112" s="153"/>
      <c r="CD112" s="154"/>
      <c r="CE112" s="138"/>
      <c r="CF112" s="138"/>
      <c r="CG112" s="138"/>
      <c r="CH112" s="138"/>
      <c r="CI112" s="138"/>
      <c r="CJ112" s="138"/>
      <c r="CK112" s="138"/>
      <c r="CL112" s="138"/>
      <c r="CM112" s="138"/>
      <c r="CN112" s="138"/>
      <c r="CO112" s="138"/>
      <c r="CP112" s="138"/>
      <c r="CQ112" s="138"/>
      <c r="CR112" s="138"/>
      <c r="CS112" s="138"/>
      <c r="CT112" s="138"/>
      <c r="CU112" s="138"/>
      <c r="CV112" s="138"/>
      <c r="CW112" s="138"/>
      <c r="CX112" s="138"/>
      <c r="CY112" s="141"/>
      <c r="CZ112" s="151"/>
      <c r="DA112" s="155"/>
      <c r="DB112" s="156"/>
      <c r="DC112" s="156"/>
      <c r="DD112" s="156"/>
      <c r="DE112" s="156"/>
      <c r="DF112" s="156"/>
      <c r="DG112" s="156"/>
      <c r="DH112" s="154"/>
      <c r="DI112" s="155"/>
      <c r="DJ112" s="156"/>
      <c r="DK112" s="156"/>
      <c r="DL112" s="156"/>
      <c r="DM112" s="156"/>
      <c r="DN112" s="156"/>
      <c r="DO112" s="156"/>
      <c r="DP112" s="141"/>
      <c r="DQ112" s="143"/>
      <c r="DR112" s="157"/>
      <c r="DS112" s="158"/>
      <c r="DT112" s="158"/>
      <c r="DU112" s="151"/>
      <c r="DV112" s="148"/>
      <c r="DW112" s="211"/>
      <c r="DX112" s="211"/>
      <c r="DY112" s="188"/>
      <c r="DZ112" s="148"/>
      <c r="EA112" s="138"/>
      <c r="EB112" s="138"/>
      <c r="EC112" s="138"/>
      <c r="ED112" s="138"/>
      <c r="EE112" s="138"/>
      <c r="EF112" s="138"/>
      <c r="EG112" s="151"/>
      <c r="EH112" s="148"/>
      <c r="EI112" s="138"/>
      <c r="EJ112" s="138"/>
      <c r="EK112" s="138"/>
      <c r="EL112" s="138"/>
      <c r="EM112" s="138"/>
      <c r="EN112" s="138"/>
      <c r="EO112" s="151"/>
      <c r="EP112" s="159"/>
      <c r="EQ112" s="159"/>
      <c r="ER112" s="159"/>
      <c r="ES112" s="159"/>
      <c r="ET112" s="159"/>
      <c r="EU112" s="159"/>
      <c r="EV112" s="159"/>
      <c r="EW112" s="159"/>
      <c r="EX112" s="159"/>
      <c r="EY112" s="159"/>
      <c r="EZ112" s="159"/>
      <c r="FA112" s="159"/>
      <c r="FB112" s="159"/>
      <c r="FC112" s="159"/>
    </row>
    <row r="113" spans="1:159" s="72" customFormat="1">
      <c r="A113" s="209" t="str">
        <f>Validation!B113</f>
        <v>Pass</v>
      </c>
      <c r="B113" s="211"/>
      <c r="C113" s="211"/>
      <c r="D113" s="211"/>
      <c r="E113" s="138"/>
      <c r="F113" s="139"/>
      <c r="G113" s="211"/>
      <c r="H113" s="202"/>
      <c r="I113" s="153"/>
      <c r="J113" s="211"/>
      <c r="K113" s="140"/>
      <c r="L113" s="141"/>
      <c r="M113" s="141"/>
      <c r="N113" s="213"/>
      <c r="O113" s="141"/>
      <c r="P113" s="143"/>
      <c r="Q113" s="144"/>
      <c r="R113" s="211"/>
      <c r="S113" s="145"/>
      <c r="T113" s="146"/>
      <c r="U113" s="147"/>
      <c r="V113" s="147"/>
      <c r="W113" s="148"/>
      <c r="X113" s="138"/>
      <c r="Y113" s="138"/>
      <c r="Z113" s="149"/>
      <c r="AA113" s="150"/>
      <c r="AB113" s="138"/>
      <c r="AC113" s="138"/>
      <c r="AD113" s="141"/>
      <c r="AE113" s="141"/>
      <c r="AF113" s="151"/>
      <c r="AG113" s="61"/>
      <c r="AH113" s="211"/>
      <c r="AI113" s="138"/>
      <c r="AJ113" s="211"/>
      <c r="AK113" s="211"/>
      <c r="AL113" s="211"/>
      <c r="AM113" s="211"/>
      <c r="AN113" s="211"/>
      <c r="AO113" s="211"/>
      <c r="AP113" s="152"/>
      <c r="AQ113" s="143"/>
      <c r="AR113" s="148"/>
      <c r="AS113" s="138"/>
      <c r="AT113" s="138"/>
      <c r="AU113" s="138"/>
      <c r="AV113" s="138"/>
      <c r="AW113" s="138"/>
      <c r="AX113" s="138"/>
      <c r="AY113" s="138"/>
      <c r="AZ113" s="151"/>
      <c r="BA113" s="138"/>
      <c r="BB113" s="138"/>
      <c r="BC113" s="138"/>
      <c r="BD113" s="138"/>
      <c r="BE113" s="138"/>
      <c r="BF113" s="138"/>
      <c r="BG113" s="138"/>
      <c r="BH113" s="138"/>
      <c r="BI113" s="151"/>
      <c r="BJ113" s="148"/>
      <c r="BK113" s="138"/>
      <c r="BL113" s="138"/>
      <c r="BM113" s="138"/>
      <c r="BN113" s="138"/>
      <c r="BO113" s="138"/>
      <c r="BP113" s="138"/>
      <c r="BQ113" s="138"/>
      <c r="BR113" s="138"/>
      <c r="BS113" s="138"/>
      <c r="BT113" s="138"/>
      <c r="BU113" s="138"/>
      <c r="BV113" s="138"/>
      <c r="BW113" s="138"/>
      <c r="BX113" s="138"/>
      <c r="BY113" s="138"/>
      <c r="BZ113" s="138"/>
      <c r="CA113" s="138"/>
      <c r="CB113" s="138"/>
      <c r="CC113" s="153"/>
      <c r="CD113" s="154"/>
      <c r="CE113" s="138"/>
      <c r="CF113" s="138"/>
      <c r="CG113" s="138"/>
      <c r="CH113" s="138"/>
      <c r="CI113" s="138"/>
      <c r="CJ113" s="138"/>
      <c r="CK113" s="138"/>
      <c r="CL113" s="138"/>
      <c r="CM113" s="138"/>
      <c r="CN113" s="138"/>
      <c r="CO113" s="138"/>
      <c r="CP113" s="138"/>
      <c r="CQ113" s="138"/>
      <c r="CR113" s="138"/>
      <c r="CS113" s="138"/>
      <c r="CT113" s="138"/>
      <c r="CU113" s="138"/>
      <c r="CV113" s="138"/>
      <c r="CW113" s="138"/>
      <c r="CX113" s="138"/>
      <c r="CY113" s="141"/>
      <c r="CZ113" s="151"/>
      <c r="DA113" s="155"/>
      <c r="DB113" s="156"/>
      <c r="DC113" s="156"/>
      <c r="DD113" s="156"/>
      <c r="DE113" s="156"/>
      <c r="DF113" s="156"/>
      <c r="DG113" s="156"/>
      <c r="DH113" s="154"/>
      <c r="DI113" s="155"/>
      <c r="DJ113" s="156"/>
      <c r="DK113" s="156"/>
      <c r="DL113" s="156"/>
      <c r="DM113" s="156"/>
      <c r="DN113" s="156"/>
      <c r="DO113" s="156"/>
      <c r="DP113" s="141"/>
      <c r="DQ113" s="143"/>
      <c r="DR113" s="157"/>
      <c r="DS113" s="158"/>
      <c r="DT113" s="158"/>
      <c r="DU113" s="151"/>
      <c r="DV113" s="148"/>
      <c r="DW113" s="211"/>
      <c r="DX113" s="211"/>
      <c r="DY113" s="188"/>
      <c r="DZ113" s="148"/>
      <c r="EA113" s="138"/>
      <c r="EB113" s="138"/>
      <c r="EC113" s="138"/>
      <c r="ED113" s="138"/>
      <c r="EE113" s="138"/>
      <c r="EF113" s="138"/>
      <c r="EG113" s="151"/>
      <c r="EH113" s="148"/>
      <c r="EI113" s="138"/>
      <c r="EJ113" s="138"/>
      <c r="EK113" s="138"/>
      <c r="EL113" s="138"/>
      <c r="EM113" s="138"/>
      <c r="EN113" s="138"/>
      <c r="EO113" s="151"/>
      <c r="EP113" s="159"/>
      <c r="EQ113" s="159"/>
      <c r="ER113" s="159"/>
      <c r="ES113" s="159"/>
      <c r="ET113" s="159"/>
      <c r="EU113" s="159"/>
      <c r="EV113" s="159"/>
      <c r="EW113" s="159"/>
      <c r="EX113" s="159"/>
      <c r="EY113" s="159"/>
      <c r="EZ113" s="159"/>
      <c r="FA113" s="159"/>
      <c r="FB113" s="159"/>
      <c r="FC113" s="159"/>
    </row>
    <row r="114" spans="1:159" s="72" customFormat="1">
      <c r="A114" s="209" t="str">
        <f>Validation!B114</f>
        <v>Pass</v>
      </c>
      <c r="B114" s="211"/>
      <c r="C114" s="211"/>
      <c r="D114" s="211"/>
      <c r="E114" s="138"/>
      <c r="F114" s="139"/>
      <c r="G114" s="211"/>
      <c r="H114" s="202"/>
      <c r="I114" s="153"/>
      <c r="J114" s="211"/>
      <c r="K114" s="140"/>
      <c r="L114" s="141"/>
      <c r="M114" s="141"/>
      <c r="N114" s="213"/>
      <c r="O114" s="141"/>
      <c r="P114" s="143"/>
      <c r="Q114" s="144"/>
      <c r="R114" s="211"/>
      <c r="S114" s="145"/>
      <c r="T114" s="146"/>
      <c r="U114" s="147"/>
      <c r="V114" s="147"/>
      <c r="W114" s="148"/>
      <c r="X114" s="138"/>
      <c r="Y114" s="138"/>
      <c r="Z114" s="149"/>
      <c r="AA114" s="150"/>
      <c r="AB114" s="138"/>
      <c r="AC114" s="138"/>
      <c r="AD114" s="141"/>
      <c r="AE114" s="141"/>
      <c r="AF114" s="151"/>
      <c r="AG114" s="61"/>
      <c r="AH114" s="211"/>
      <c r="AI114" s="138"/>
      <c r="AJ114" s="211"/>
      <c r="AK114" s="211"/>
      <c r="AL114" s="211"/>
      <c r="AM114" s="211"/>
      <c r="AN114" s="211"/>
      <c r="AO114" s="211"/>
      <c r="AP114" s="152"/>
      <c r="AQ114" s="143"/>
      <c r="AR114" s="148"/>
      <c r="AS114" s="138"/>
      <c r="AT114" s="138"/>
      <c r="AU114" s="138"/>
      <c r="AV114" s="138"/>
      <c r="AW114" s="138"/>
      <c r="AX114" s="138"/>
      <c r="AY114" s="138"/>
      <c r="AZ114" s="151"/>
      <c r="BA114" s="138"/>
      <c r="BB114" s="138"/>
      <c r="BC114" s="138"/>
      <c r="BD114" s="138"/>
      <c r="BE114" s="138"/>
      <c r="BF114" s="138"/>
      <c r="BG114" s="138"/>
      <c r="BH114" s="138"/>
      <c r="BI114" s="151"/>
      <c r="BJ114" s="148"/>
      <c r="BK114" s="138"/>
      <c r="BL114" s="138"/>
      <c r="BM114" s="138"/>
      <c r="BN114" s="138"/>
      <c r="BO114" s="138"/>
      <c r="BP114" s="138"/>
      <c r="BQ114" s="138"/>
      <c r="BR114" s="138"/>
      <c r="BS114" s="138"/>
      <c r="BT114" s="138"/>
      <c r="BU114" s="138"/>
      <c r="BV114" s="138"/>
      <c r="BW114" s="138"/>
      <c r="BX114" s="138"/>
      <c r="BY114" s="138"/>
      <c r="BZ114" s="138"/>
      <c r="CA114" s="138"/>
      <c r="CB114" s="138"/>
      <c r="CC114" s="153"/>
      <c r="CD114" s="154"/>
      <c r="CE114" s="138"/>
      <c r="CF114" s="138"/>
      <c r="CG114" s="138"/>
      <c r="CH114" s="138"/>
      <c r="CI114" s="138"/>
      <c r="CJ114" s="138"/>
      <c r="CK114" s="138"/>
      <c r="CL114" s="138"/>
      <c r="CM114" s="138"/>
      <c r="CN114" s="138"/>
      <c r="CO114" s="138"/>
      <c r="CP114" s="138"/>
      <c r="CQ114" s="138"/>
      <c r="CR114" s="138"/>
      <c r="CS114" s="138"/>
      <c r="CT114" s="138"/>
      <c r="CU114" s="138"/>
      <c r="CV114" s="138"/>
      <c r="CW114" s="138"/>
      <c r="CX114" s="138"/>
      <c r="CY114" s="141"/>
      <c r="CZ114" s="151"/>
      <c r="DA114" s="155"/>
      <c r="DB114" s="156"/>
      <c r="DC114" s="156"/>
      <c r="DD114" s="156"/>
      <c r="DE114" s="156"/>
      <c r="DF114" s="156"/>
      <c r="DG114" s="156"/>
      <c r="DH114" s="154"/>
      <c r="DI114" s="155"/>
      <c r="DJ114" s="156"/>
      <c r="DK114" s="156"/>
      <c r="DL114" s="156"/>
      <c r="DM114" s="156"/>
      <c r="DN114" s="156"/>
      <c r="DO114" s="156"/>
      <c r="DP114" s="141"/>
      <c r="DQ114" s="143"/>
      <c r="DR114" s="157"/>
      <c r="DS114" s="158"/>
      <c r="DT114" s="158"/>
      <c r="DU114" s="151"/>
      <c r="DV114" s="148"/>
      <c r="DW114" s="211"/>
      <c r="DX114" s="211"/>
      <c r="DY114" s="188"/>
      <c r="DZ114" s="148"/>
      <c r="EA114" s="138"/>
      <c r="EB114" s="138"/>
      <c r="EC114" s="138"/>
      <c r="ED114" s="138"/>
      <c r="EE114" s="138"/>
      <c r="EF114" s="138"/>
      <c r="EG114" s="151"/>
      <c r="EH114" s="148"/>
      <c r="EI114" s="138"/>
      <c r="EJ114" s="138"/>
      <c r="EK114" s="138"/>
      <c r="EL114" s="138"/>
      <c r="EM114" s="138"/>
      <c r="EN114" s="138"/>
      <c r="EO114" s="151"/>
      <c r="EP114" s="159"/>
      <c r="EQ114" s="159"/>
      <c r="ER114" s="159"/>
      <c r="ES114" s="159"/>
      <c r="ET114" s="159"/>
      <c r="EU114" s="159"/>
      <c r="EV114" s="159"/>
      <c r="EW114" s="159"/>
      <c r="EX114" s="159"/>
      <c r="EY114" s="159"/>
      <c r="EZ114" s="159"/>
      <c r="FA114" s="159"/>
      <c r="FB114" s="159"/>
      <c r="FC114" s="159"/>
    </row>
    <row r="115" spans="1:159" s="72" customFormat="1">
      <c r="A115" s="209" t="str">
        <f>Validation!B115</f>
        <v>Pass</v>
      </c>
      <c r="B115" s="211"/>
      <c r="C115" s="211"/>
      <c r="D115" s="211"/>
      <c r="E115" s="138"/>
      <c r="F115" s="139"/>
      <c r="G115" s="211"/>
      <c r="H115" s="202"/>
      <c r="I115" s="153"/>
      <c r="J115" s="211"/>
      <c r="K115" s="140"/>
      <c r="L115" s="141"/>
      <c r="M115" s="141"/>
      <c r="N115" s="213"/>
      <c r="O115" s="141"/>
      <c r="P115" s="143"/>
      <c r="Q115" s="144"/>
      <c r="R115" s="211"/>
      <c r="S115" s="145"/>
      <c r="T115" s="146"/>
      <c r="U115" s="147"/>
      <c r="V115" s="147"/>
      <c r="W115" s="148"/>
      <c r="X115" s="138"/>
      <c r="Y115" s="138"/>
      <c r="Z115" s="149"/>
      <c r="AA115" s="150"/>
      <c r="AB115" s="138"/>
      <c r="AC115" s="138"/>
      <c r="AD115" s="141"/>
      <c r="AE115" s="141"/>
      <c r="AF115" s="151"/>
      <c r="AG115" s="61"/>
      <c r="AH115" s="211"/>
      <c r="AI115" s="138"/>
      <c r="AJ115" s="211"/>
      <c r="AK115" s="211"/>
      <c r="AL115" s="211"/>
      <c r="AM115" s="211"/>
      <c r="AN115" s="211"/>
      <c r="AO115" s="211"/>
      <c r="AP115" s="152"/>
      <c r="AQ115" s="143"/>
      <c r="AR115" s="148"/>
      <c r="AS115" s="138"/>
      <c r="AT115" s="138"/>
      <c r="AU115" s="138"/>
      <c r="AV115" s="138"/>
      <c r="AW115" s="138"/>
      <c r="AX115" s="138"/>
      <c r="AY115" s="138"/>
      <c r="AZ115" s="151"/>
      <c r="BA115" s="138"/>
      <c r="BB115" s="138"/>
      <c r="BC115" s="138"/>
      <c r="BD115" s="138"/>
      <c r="BE115" s="138"/>
      <c r="BF115" s="138"/>
      <c r="BG115" s="138"/>
      <c r="BH115" s="138"/>
      <c r="BI115" s="151"/>
      <c r="BJ115" s="148"/>
      <c r="BK115" s="138"/>
      <c r="BL115" s="138"/>
      <c r="BM115" s="138"/>
      <c r="BN115" s="138"/>
      <c r="BO115" s="138"/>
      <c r="BP115" s="138"/>
      <c r="BQ115" s="138"/>
      <c r="BR115" s="138"/>
      <c r="BS115" s="138"/>
      <c r="BT115" s="138"/>
      <c r="BU115" s="138"/>
      <c r="BV115" s="138"/>
      <c r="BW115" s="138"/>
      <c r="BX115" s="138"/>
      <c r="BY115" s="138"/>
      <c r="BZ115" s="138"/>
      <c r="CA115" s="138"/>
      <c r="CB115" s="138"/>
      <c r="CC115" s="153"/>
      <c r="CD115" s="154"/>
      <c r="CE115" s="138"/>
      <c r="CF115" s="138"/>
      <c r="CG115" s="138"/>
      <c r="CH115" s="138"/>
      <c r="CI115" s="138"/>
      <c r="CJ115" s="138"/>
      <c r="CK115" s="138"/>
      <c r="CL115" s="138"/>
      <c r="CM115" s="138"/>
      <c r="CN115" s="138"/>
      <c r="CO115" s="138"/>
      <c r="CP115" s="138"/>
      <c r="CQ115" s="138"/>
      <c r="CR115" s="138"/>
      <c r="CS115" s="138"/>
      <c r="CT115" s="138"/>
      <c r="CU115" s="138"/>
      <c r="CV115" s="138"/>
      <c r="CW115" s="138"/>
      <c r="CX115" s="138"/>
      <c r="CY115" s="141"/>
      <c r="CZ115" s="151"/>
      <c r="DA115" s="155"/>
      <c r="DB115" s="156"/>
      <c r="DC115" s="156"/>
      <c r="DD115" s="156"/>
      <c r="DE115" s="156"/>
      <c r="DF115" s="156"/>
      <c r="DG115" s="156"/>
      <c r="DH115" s="154"/>
      <c r="DI115" s="155"/>
      <c r="DJ115" s="156"/>
      <c r="DK115" s="156"/>
      <c r="DL115" s="156"/>
      <c r="DM115" s="156"/>
      <c r="DN115" s="156"/>
      <c r="DO115" s="156"/>
      <c r="DP115" s="141"/>
      <c r="DQ115" s="143"/>
      <c r="DR115" s="157"/>
      <c r="DS115" s="158"/>
      <c r="DT115" s="158"/>
      <c r="DU115" s="151"/>
      <c r="DV115" s="148"/>
      <c r="DW115" s="211"/>
      <c r="DX115" s="211"/>
      <c r="DY115" s="188"/>
      <c r="DZ115" s="148"/>
      <c r="EA115" s="138"/>
      <c r="EB115" s="138"/>
      <c r="EC115" s="138"/>
      <c r="ED115" s="138"/>
      <c r="EE115" s="138"/>
      <c r="EF115" s="138"/>
      <c r="EG115" s="151"/>
      <c r="EH115" s="148"/>
      <c r="EI115" s="138"/>
      <c r="EJ115" s="138"/>
      <c r="EK115" s="138"/>
      <c r="EL115" s="138"/>
      <c r="EM115" s="138"/>
      <c r="EN115" s="138"/>
      <c r="EO115" s="151"/>
      <c r="EP115" s="159"/>
      <c r="EQ115" s="159"/>
      <c r="ER115" s="159"/>
      <c r="ES115" s="159"/>
      <c r="ET115" s="159"/>
      <c r="EU115" s="159"/>
      <c r="EV115" s="159"/>
      <c r="EW115" s="159"/>
      <c r="EX115" s="159"/>
      <c r="EY115" s="159"/>
      <c r="EZ115" s="159"/>
      <c r="FA115" s="159"/>
      <c r="FB115" s="159"/>
      <c r="FC115" s="159"/>
    </row>
    <row r="116" spans="1:159" s="72" customFormat="1">
      <c r="A116" s="209" t="str">
        <f>Validation!B116</f>
        <v>Pass</v>
      </c>
      <c r="B116" s="211"/>
      <c r="C116" s="211"/>
      <c r="D116" s="211"/>
      <c r="E116" s="138"/>
      <c r="F116" s="139"/>
      <c r="G116" s="211"/>
      <c r="H116" s="202"/>
      <c r="I116" s="153"/>
      <c r="J116" s="211"/>
      <c r="K116" s="140"/>
      <c r="L116" s="141"/>
      <c r="M116" s="141"/>
      <c r="N116" s="213"/>
      <c r="O116" s="141"/>
      <c r="P116" s="143"/>
      <c r="Q116" s="144"/>
      <c r="R116" s="211"/>
      <c r="S116" s="145"/>
      <c r="T116" s="146"/>
      <c r="U116" s="147"/>
      <c r="V116" s="147"/>
      <c r="W116" s="148"/>
      <c r="X116" s="138"/>
      <c r="Y116" s="138"/>
      <c r="Z116" s="149"/>
      <c r="AA116" s="150"/>
      <c r="AB116" s="138"/>
      <c r="AC116" s="138"/>
      <c r="AD116" s="141"/>
      <c r="AE116" s="141"/>
      <c r="AF116" s="151"/>
      <c r="AG116" s="61"/>
      <c r="AH116" s="211"/>
      <c r="AI116" s="138"/>
      <c r="AJ116" s="211"/>
      <c r="AK116" s="211"/>
      <c r="AL116" s="211"/>
      <c r="AM116" s="211"/>
      <c r="AN116" s="211"/>
      <c r="AO116" s="211"/>
      <c r="AP116" s="152"/>
      <c r="AQ116" s="143"/>
      <c r="AR116" s="148"/>
      <c r="AS116" s="138"/>
      <c r="AT116" s="138"/>
      <c r="AU116" s="138"/>
      <c r="AV116" s="138"/>
      <c r="AW116" s="138"/>
      <c r="AX116" s="138"/>
      <c r="AY116" s="138"/>
      <c r="AZ116" s="151"/>
      <c r="BA116" s="138"/>
      <c r="BB116" s="138"/>
      <c r="BC116" s="138"/>
      <c r="BD116" s="138"/>
      <c r="BE116" s="138"/>
      <c r="BF116" s="138"/>
      <c r="BG116" s="138"/>
      <c r="BH116" s="138"/>
      <c r="BI116" s="151"/>
      <c r="BJ116" s="148"/>
      <c r="BK116" s="138"/>
      <c r="BL116" s="138"/>
      <c r="BM116" s="138"/>
      <c r="BN116" s="138"/>
      <c r="BO116" s="138"/>
      <c r="BP116" s="138"/>
      <c r="BQ116" s="138"/>
      <c r="BR116" s="138"/>
      <c r="BS116" s="138"/>
      <c r="BT116" s="138"/>
      <c r="BU116" s="138"/>
      <c r="BV116" s="138"/>
      <c r="BW116" s="138"/>
      <c r="BX116" s="138"/>
      <c r="BY116" s="138"/>
      <c r="BZ116" s="138"/>
      <c r="CA116" s="138"/>
      <c r="CB116" s="138"/>
      <c r="CC116" s="153"/>
      <c r="CD116" s="154"/>
      <c r="CE116" s="138"/>
      <c r="CF116" s="138"/>
      <c r="CG116" s="138"/>
      <c r="CH116" s="138"/>
      <c r="CI116" s="138"/>
      <c r="CJ116" s="138"/>
      <c r="CK116" s="138"/>
      <c r="CL116" s="138"/>
      <c r="CM116" s="138"/>
      <c r="CN116" s="138"/>
      <c r="CO116" s="138"/>
      <c r="CP116" s="138"/>
      <c r="CQ116" s="138"/>
      <c r="CR116" s="138"/>
      <c r="CS116" s="138"/>
      <c r="CT116" s="138"/>
      <c r="CU116" s="138"/>
      <c r="CV116" s="138"/>
      <c r="CW116" s="138"/>
      <c r="CX116" s="138"/>
      <c r="CY116" s="141"/>
      <c r="CZ116" s="151"/>
      <c r="DA116" s="155"/>
      <c r="DB116" s="156"/>
      <c r="DC116" s="156"/>
      <c r="DD116" s="156"/>
      <c r="DE116" s="156"/>
      <c r="DF116" s="156"/>
      <c r="DG116" s="156"/>
      <c r="DH116" s="154"/>
      <c r="DI116" s="155"/>
      <c r="DJ116" s="156"/>
      <c r="DK116" s="156"/>
      <c r="DL116" s="156"/>
      <c r="DM116" s="156"/>
      <c r="DN116" s="156"/>
      <c r="DO116" s="156"/>
      <c r="DP116" s="141"/>
      <c r="DQ116" s="143"/>
      <c r="DR116" s="157"/>
      <c r="DS116" s="158"/>
      <c r="DT116" s="158"/>
      <c r="DU116" s="151"/>
      <c r="DV116" s="148"/>
      <c r="DW116" s="211"/>
      <c r="DX116" s="211"/>
      <c r="DY116" s="188"/>
      <c r="DZ116" s="148"/>
      <c r="EA116" s="138"/>
      <c r="EB116" s="138"/>
      <c r="EC116" s="138"/>
      <c r="ED116" s="138"/>
      <c r="EE116" s="138"/>
      <c r="EF116" s="138"/>
      <c r="EG116" s="151"/>
      <c r="EH116" s="148"/>
      <c r="EI116" s="138"/>
      <c r="EJ116" s="138"/>
      <c r="EK116" s="138"/>
      <c r="EL116" s="138"/>
      <c r="EM116" s="138"/>
      <c r="EN116" s="138"/>
      <c r="EO116" s="151"/>
      <c r="EP116" s="159"/>
      <c r="EQ116" s="159"/>
      <c r="ER116" s="159"/>
      <c r="ES116" s="159"/>
      <c r="ET116" s="159"/>
      <c r="EU116" s="159"/>
      <c r="EV116" s="159"/>
      <c r="EW116" s="159"/>
      <c r="EX116" s="159"/>
      <c r="EY116" s="159"/>
      <c r="EZ116" s="159"/>
      <c r="FA116" s="159"/>
      <c r="FB116" s="159"/>
      <c r="FC116" s="159"/>
    </row>
    <row r="117" spans="1:159" s="72" customFormat="1">
      <c r="A117" s="209" t="str">
        <f>Validation!B117</f>
        <v>Pass</v>
      </c>
      <c r="B117" s="211"/>
      <c r="C117" s="211"/>
      <c r="D117" s="211"/>
      <c r="E117" s="138"/>
      <c r="F117" s="139"/>
      <c r="G117" s="211"/>
      <c r="H117" s="202"/>
      <c r="I117" s="153"/>
      <c r="J117" s="211"/>
      <c r="K117" s="140"/>
      <c r="L117" s="141"/>
      <c r="M117" s="141"/>
      <c r="N117" s="213"/>
      <c r="O117" s="141"/>
      <c r="P117" s="143"/>
      <c r="Q117" s="144"/>
      <c r="R117" s="211"/>
      <c r="S117" s="145"/>
      <c r="T117" s="146"/>
      <c r="U117" s="147"/>
      <c r="V117" s="147"/>
      <c r="W117" s="148"/>
      <c r="X117" s="138"/>
      <c r="Y117" s="138"/>
      <c r="Z117" s="149"/>
      <c r="AA117" s="150"/>
      <c r="AB117" s="138"/>
      <c r="AC117" s="138"/>
      <c r="AD117" s="141"/>
      <c r="AE117" s="141"/>
      <c r="AF117" s="151"/>
      <c r="AG117" s="61"/>
      <c r="AH117" s="211"/>
      <c r="AI117" s="138"/>
      <c r="AJ117" s="211"/>
      <c r="AK117" s="211"/>
      <c r="AL117" s="211"/>
      <c r="AM117" s="211"/>
      <c r="AN117" s="211"/>
      <c r="AO117" s="211"/>
      <c r="AP117" s="152"/>
      <c r="AQ117" s="143"/>
      <c r="AR117" s="148"/>
      <c r="AS117" s="138"/>
      <c r="AT117" s="138"/>
      <c r="AU117" s="138"/>
      <c r="AV117" s="138"/>
      <c r="AW117" s="138"/>
      <c r="AX117" s="138"/>
      <c r="AY117" s="138"/>
      <c r="AZ117" s="151"/>
      <c r="BA117" s="138"/>
      <c r="BB117" s="138"/>
      <c r="BC117" s="138"/>
      <c r="BD117" s="138"/>
      <c r="BE117" s="138"/>
      <c r="BF117" s="138"/>
      <c r="BG117" s="138"/>
      <c r="BH117" s="138"/>
      <c r="BI117" s="151"/>
      <c r="BJ117" s="148"/>
      <c r="BK117" s="138"/>
      <c r="BL117" s="138"/>
      <c r="BM117" s="138"/>
      <c r="BN117" s="138"/>
      <c r="BO117" s="138"/>
      <c r="BP117" s="138"/>
      <c r="BQ117" s="138"/>
      <c r="BR117" s="138"/>
      <c r="BS117" s="138"/>
      <c r="BT117" s="138"/>
      <c r="BU117" s="138"/>
      <c r="BV117" s="138"/>
      <c r="BW117" s="138"/>
      <c r="BX117" s="138"/>
      <c r="BY117" s="138"/>
      <c r="BZ117" s="138"/>
      <c r="CA117" s="138"/>
      <c r="CB117" s="138"/>
      <c r="CC117" s="153"/>
      <c r="CD117" s="154"/>
      <c r="CE117" s="138"/>
      <c r="CF117" s="138"/>
      <c r="CG117" s="138"/>
      <c r="CH117" s="138"/>
      <c r="CI117" s="138"/>
      <c r="CJ117" s="138"/>
      <c r="CK117" s="138"/>
      <c r="CL117" s="138"/>
      <c r="CM117" s="138"/>
      <c r="CN117" s="138"/>
      <c r="CO117" s="138"/>
      <c r="CP117" s="138"/>
      <c r="CQ117" s="138"/>
      <c r="CR117" s="138"/>
      <c r="CS117" s="138"/>
      <c r="CT117" s="138"/>
      <c r="CU117" s="138"/>
      <c r="CV117" s="138"/>
      <c r="CW117" s="138"/>
      <c r="CX117" s="138"/>
      <c r="CY117" s="141"/>
      <c r="CZ117" s="151"/>
      <c r="DA117" s="155"/>
      <c r="DB117" s="156"/>
      <c r="DC117" s="156"/>
      <c r="DD117" s="156"/>
      <c r="DE117" s="156"/>
      <c r="DF117" s="156"/>
      <c r="DG117" s="156"/>
      <c r="DH117" s="154"/>
      <c r="DI117" s="155"/>
      <c r="DJ117" s="156"/>
      <c r="DK117" s="156"/>
      <c r="DL117" s="156"/>
      <c r="DM117" s="156"/>
      <c r="DN117" s="156"/>
      <c r="DO117" s="156"/>
      <c r="DP117" s="141"/>
      <c r="DQ117" s="143"/>
      <c r="DR117" s="157"/>
      <c r="DS117" s="158"/>
      <c r="DT117" s="158"/>
      <c r="DU117" s="151"/>
      <c r="DV117" s="148"/>
      <c r="DW117" s="211"/>
      <c r="DX117" s="211"/>
      <c r="DY117" s="188"/>
      <c r="DZ117" s="148"/>
      <c r="EA117" s="138"/>
      <c r="EB117" s="138"/>
      <c r="EC117" s="138"/>
      <c r="ED117" s="138"/>
      <c r="EE117" s="138"/>
      <c r="EF117" s="138"/>
      <c r="EG117" s="151"/>
      <c r="EH117" s="148"/>
      <c r="EI117" s="138"/>
      <c r="EJ117" s="138"/>
      <c r="EK117" s="138"/>
      <c r="EL117" s="138"/>
      <c r="EM117" s="138"/>
      <c r="EN117" s="138"/>
      <c r="EO117" s="151"/>
      <c r="EP117" s="159"/>
      <c r="EQ117" s="159"/>
      <c r="ER117" s="159"/>
      <c r="ES117" s="159"/>
      <c r="ET117" s="159"/>
      <c r="EU117" s="159"/>
      <c r="EV117" s="159"/>
      <c r="EW117" s="159"/>
      <c r="EX117" s="159"/>
      <c r="EY117" s="159"/>
      <c r="EZ117" s="159"/>
      <c r="FA117" s="159"/>
      <c r="FB117" s="159"/>
      <c r="FC117" s="159"/>
    </row>
    <row r="118" spans="1:159" s="72" customFormat="1">
      <c r="A118" s="209" t="str">
        <f>Validation!B118</f>
        <v>Pass</v>
      </c>
      <c r="B118" s="211"/>
      <c r="C118" s="211"/>
      <c r="D118" s="211"/>
      <c r="E118" s="138"/>
      <c r="F118" s="139"/>
      <c r="G118" s="211"/>
      <c r="H118" s="202"/>
      <c r="I118" s="153"/>
      <c r="J118" s="211"/>
      <c r="K118" s="140"/>
      <c r="L118" s="141"/>
      <c r="M118" s="141"/>
      <c r="N118" s="213"/>
      <c r="O118" s="141"/>
      <c r="P118" s="143"/>
      <c r="Q118" s="144"/>
      <c r="R118" s="211"/>
      <c r="S118" s="145"/>
      <c r="T118" s="146"/>
      <c r="U118" s="147"/>
      <c r="V118" s="147"/>
      <c r="W118" s="148"/>
      <c r="X118" s="138"/>
      <c r="Y118" s="138"/>
      <c r="Z118" s="149"/>
      <c r="AA118" s="150"/>
      <c r="AB118" s="138"/>
      <c r="AC118" s="138"/>
      <c r="AD118" s="141"/>
      <c r="AE118" s="141"/>
      <c r="AF118" s="151"/>
      <c r="AG118" s="61"/>
      <c r="AH118" s="211"/>
      <c r="AI118" s="138"/>
      <c r="AJ118" s="211"/>
      <c r="AK118" s="211"/>
      <c r="AL118" s="211"/>
      <c r="AM118" s="211"/>
      <c r="AN118" s="211"/>
      <c r="AO118" s="211"/>
      <c r="AP118" s="152"/>
      <c r="AQ118" s="143"/>
      <c r="AR118" s="148"/>
      <c r="AS118" s="138"/>
      <c r="AT118" s="138"/>
      <c r="AU118" s="138"/>
      <c r="AV118" s="138"/>
      <c r="AW118" s="138"/>
      <c r="AX118" s="138"/>
      <c r="AY118" s="138"/>
      <c r="AZ118" s="151"/>
      <c r="BA118" s="138"/>
      <c r="BB118" s="138"/>
      <c r="BC118" s="138"/>
      <c r="BD118" s="138"/>
      <c r="BE118" s="138"/>
      <c r="BF118" s="138"/>
      <c r="BG118" s="138"/>
      <c r="BH118" s="138"/>
      <c r="BI118" s="151"/>
      <c r="BJ118" s="148"/>
      <c r="BK118" s="138"/>
      <c r="BL118" s="138"/>
      <c r="BM118" s="138"/>
      <c r="BN118" s="138"/>
      <c r="BO118" s="138"/>
      <c r="BP118" s="138"/>
      <c r="BQ118" s="138"/>
      <c r="BR118" s="138"/>
      <c r="BS118" s="138"/>
      <c r="BT118" s="138"/>
      <c r="BU118" s="138"/>
      <c r="BV118" s="138"/>
      <c r="BW118" s="138"/>
      <c r="BX118" s="138"/>
      <c r="BY118" s="138"/>
      <c r="BZ118" s="138"/>
      <c r="CA118" s="138"/>
      <c r="CB118" s="138"/>
      <c r="CC118" s="153"/>
      <c r="CD118" s="154"/>
      <c r="CE118" s="138"/>
      <c r="CF118" s="138"/>
      <c r="CG118" s="138"/>
      <c r="CH118" s="138"/>
      <c r="CI118" s="138"/>
      <c r="CJ118" s="138"/>
      <c r="CK118" s="138"/>
      <c r="CL118" s="138"/>
      <c r="CM118" s="138"/>
      <c r="CN118" s="138"/>
      <c r="CO118" s="138"/>
      <c r="CP118" s="138"/>
      <c r="CQ118" s="138"/>
      <c r="CR118" s="138"/>
      <c r="CS118" s="138"/>
      <c r="CT118" s="138"/>
      <c r="CU118" s="138"/>
      <c r="CV118" s="138"/>
      <c r="CW118" s="138"/>
      <c r="CX118" s="138"/>
      <c r="CY118" s="141"/>
      <c r="CZ118" s="151"/>
      <c r="DA118" s="155"/>
      <c r="DB118" s="156"/>
      <c r="DC118" s="156"/>
      <c r="DD118" s="156"/>
      <c r="DE118" s="156"/>
      <c r="DF118" s="156"/>
      <c r="DG118" s="156"/>
      <c r="DH118" s="154"/>
      <c r="DI118" s="155"/>
      <c r="DJ118" s="156"/>
      <c r="DK118" s="156"/>
      <c r="DL118" s="156"/>
      <c r="DM118" s="156"/>
      <c r="DN118" s="156"/>
      <c r="DO118" s="156"/>
      <c r="DP118" s="141"/>
      <c r="DQ118" s="143"/>
      <c r="DR118" s="157"/>
      <c r="DS118" s="158"/>
      <c r="DT118" s="158"/>
      <c r="DU118" s="151"/>
      <c r="DV118" s="148"/>
      <c r="DW118" s="211"/>
      <c r="DX118" s="211"/>
      <c r="DY118" s="188"/>
      <c r="DZ118" s="148"/>
      <c r="EA118" s="138"/>
      <c r="EB118" s="138"/>
      <c r="EC118" s="138"/>
      <c r="ED118" s="138"/>
      <c r="EE118" s="138"/>
      <c r="EF118" s="138"/>
      <c r="EG118" s="151"/>
      <c r="EH118" s="148"/>
      <c r="EI118" s="138"/>
      <c r="EJ118" s="138"/>
      <c r="EK118" s="138"/>
      <c r="EL118" s="138"/>
      <c r="EM118" s="138"/>
      <c r="EN118" s="138"/>
      <c r="EO118" s="151"/>
      <c r="EP118" s="159"/>
      <c r="EQ118" s="159"/>
      <c r="ER118" s="159"/>
      <c r="ES118" s="159"/>
      <c r="ET118" s="159"/>
      <c r="EU118" s="159"/>
      <c r="EV118" s="159"/>
      <c r="EW118" s="159"/>
      <c r="EX118" s="159"/>
      <c r="EY118" s="159"/>
      <c r="EZ118" s="159"/>
      <c r="FA118" s="159"/>
      <c r="FB118" s="159"/>
      <c r="FC118" s="159"/>
    </row>
    <row r="119" spans="1:159" s="72" customFormat="1">
      <c r="A119" s="209" t="str">
        <f>Validation!B119</f>
        <v>Pass</v>
      </c>
      <c r="B119" s="211"/>
      <c r="C119" s="211"/>
      <c r="D119" s="211"/>
      <c r="E119" s="138"/>
      <c r="F119" s="139"/>
      <c r="G119" s="211"/>
      <c r="H119" s="202"/>
      <c r="I119" s="153"/>
      <c r="J119" s="211"/>
      <c r="K119" s="140"/>
      <c r="L119" s="141"/>
      <c r="M119" s="141"/>
      <c r="N119" s="213"/>
      <c r="O119" s="141"/>
      <c r="P119" s="143"/>
      <c r="Q119" s="144"/>
      <c r="R119" s="211"/>
      <c r="S119" s="145"/>
      <c r="T119" s="146"/>
      <c r="U119" s="147"/>
      <c r="V119" s="147"/>
      <c r="W119" s="148"/>
      <c r="X119" s="138"/>
      <c r="Y119" s="138"/>
      <c r="Z119" s="149"/>
      <c r="AA119" s="150"/>
      <c r="AB119" s="138"/>
      <c r="AC119" s="138"/>
      <c r="AD119" s="141"/>
      <c r="AE119" s="141"/>
      <c r="AF119" s="151"/>
      <c r="AG119" s="61"/>
      <c r="AH119" s="211"/>
      <c r="AI119" s="138"/>
      <c r="AJ119" s="211"/>
      <c r="AK119" s="211"/>
      <c r="AL119" s="211"/>
      <c r="AM119" s="211"/>
      <c r="AN119" s="211"/>
      <c r="AO119" s="211"/>
      <c r="AP119" s="152"/>
      <c r="AQ119" s="143"/>
      <c r="AR119" s="148"/>
      <c r="AS119" s="138"/>
      <c r="AT119" s="138"/>
      <c r="AU119" s="138"/>
      <c r="AV119" s="138"/>
      <c r="AW119" s="138"/>
      <c r="AX119" s="138"/>
      <c r="AY119" s="138"/>
      <c r="AZ119" s="151"/>
      <c r="BA119" s="138"/>
      <c r="BB119" s="138"/>
      <c r="BC119" s="138"/>
      <c r="BD119" s="138"/>
      <c r="BE119" s="138"/>
      <c r="BF119" s="138"/>
      <c r="BG119" s="138"/>
      <c r="BH119" s="138"/>
      <c r="BI119" s="151"/>
      <c r="BJ119" s="148"/>
      <c r="BK119" s="138"/>
      <c r="BL119" s="138"/>
      <c r="BM119" s="138"/>
      <c r="BN119" s="138"/>
      <c r="BO119" s="138"/>
      <c r="BP119" s="138"/>
      <c r="BQ119" s="138"/>
      <c r="BR119" s="138"/>
      <c r="BS119" s="138"/>
      <c r="BT119" s="138"/>
      <c r="BU119" s="138"/>
      <c r="BV119" s="138"/>
      <c r="BW119" s="138"/>
      <c r="BX119" s="138"/>
      <c r="BY119" s="138"/>
      <c r="BZ119" s="138"/>
      <c r="CA119" s="138"/>
      <c r="CB119" s="138"/>
      <c r="CC119" s="153"/>
      <c r="CD119" s="154"/>
      <c r="CE119" s="138"/>
      <c r="CF119" s="138"/>
      <c r="CG119" s="138"/>
      <c r="CH119" s="138"/>
      <c r="CI119" s="138"/>
      <c r="CJ119" s="138"/>
      <c r="CK119" s="138"/>
      <c r="CL119" s="138"/>
      <c r="CM119" s="138"/>
      <c r="CN119" s="138"/>
      <c r="CO119" s="138"/>
      <c r="CP119" s="138"/>
      <c r="CQ119" s="138"/>
      <c r="CR119" s="138"/>
      <c r="CS119" s="138"/>
      <c r="CT119" s="138"/>
      <c r="CU119" s="138"/>
      <c r="CV119" s="138"/>
      <c r="CW119" s="138"/>
      <c r="CX119" s="138"/>
      <c r="CY119" s="141"/>
      <c r="CZ119" s="151"/>
      <c r="DA119" s="155"/>
      <c r="DB119" s="156"/>
      <c r="DC119" s="156"/>
      <c r="DD119" s="156"/>
      <c r="DE119" s="156"/>
      <c r="DF119" s="156"/>
      <c r="DG119" s="156"/>
      <c r="DH119" s="154"/>
      <c r="DI119" s="155"/>
      <c r="DJ119" s="156"/>
      <c r="DK119" s="156"/>
      <c r="DL119" s="156"/>
      <c r="DM119" s="156"/>
      <c r="DN119" s="156"/>
      <c r="DO119" s="156"/>
      <c r="DP119" s="141"/>
      <c r="DQ119" s="143"/>
      <c r="DR119" s="157"/>
      <c r="DS119" s="158"/>
      <c r="DT119" s="158"/>
      <c r="DU119" s="151"/>
      <c r="DV119" s="148"/>
      <c r="DW119" s="211"/>
      <c r="DX119" s="211"/>
      <c r="DY119" s="188"/>
      <c r="DZ119" s="148"/>
      <c r="EA119" s="138"/>
      <c r="EB119" s="138"/>
      <c r="EC119" s="138"/>
      <c r="ED119" s="138"/>
      <c r="EE119" s="138"/>
      <c r="EF119" s="138"/>
      <c r="EG119" s="151"/>
      <c r="EH119" s="148"/>
      <c r="EI119" s="138"/>
      <c r="EJ119" s="138"/>
      <c r="EK119" s="138"/>
      <c r="EL119" s="138"/>
      <c r="EM119" s="138"/>
      <c r="EN119" s="138"/>
      <c r="EO119" s="151"/>
      <c r="EP119" s="159"/>
      <c r="EQ119" s="159"/>
      <c r="ER119" s="159"/>
      <c r="ES119" s="159"/>
      <c r="ET119" s="159"/>
      <c r="EU119" s="159"/>
      <c r="EV119" s="159"/>
      <c r="EW119" s="159"/>
      <c r="EX119" s="159"/>
      <c r="EY119" s="159"/>
      <c r="EZ119" s="159"/>
      <c r="FA119" s="159"/>
      <c r="FB119" s="159"/>
      <c r="FC119" s="159"/>
    </row>
    <row r="120" spans="1:159" s="72" customFormat="1">
      <c r="A120" s="209" t="str">
        <f>Validation!B120</f>
        <v>Pass</v>
      </c>
      <c r="B120" s="211"/>
      <c r="C120" s="211"/>
      <c r="D120" s="211"/>
      <c r="E120" s="138"/>
      <c r="F120" s="139"/>
      <c r="G120" s="211"/>
      <c r="H120" s="202"/>
      <c r="I120" s="153"/>
      <c r="J120" s="211"/>
      <c r="K120" s="140"/>
      <c r="L120" s="141"/>
      <c r="M120" s="141"/>
      <c r="N120" s="213"/>
      <c r="O120" s="141"/>
      <c r="P120" s="143"/>
      <c r="Q120" s="144"/>
      <c r="R120" s="211"/>
      <c r="S120" s="145"/>
      <c r="T120" s="146"/>
      <c r="U120" s="147"/>
      <c r="V120" s="147"/>
      <c r="W120" s="148"/>
      <c r="X120" s="138"/>
      <c r="Y120" s="138"/>
      <c r="Z120" s="149"/>
      <c r="AA120" s="150"/>
      <c r="AB120" s="138"/>
      <c r="AC120" s="138"/>
      <c r="AD120" s="141"/>
      <c r="AE120" s="141"/>
      <c r="AF120" s="151"/>
      <c r="AG120" s="61"/>
      <c r="AH120" s="211"/>
      <c r="AI120" s="138"/>
      <c r="AJ120" s="211"/>
      <c r="AK120" s="211"/>
      <c r="AL120" s="211"/>
      <c r="AM120" s="211"/>
      <c r="AN120" s="211"/>
      <c r="AO120" s="211"/>
      <c r="AP120" s="152"/>
      <c r="AQ120" s="143"/>
      <c r="AR120" s="148"/>
      <c r="AS120" s="138"/>
      <c r="AT120" s="138"/>
      <c r="AU120" s="138"/>
      <c r="AV120" s="138"/>
      <c r="AW120" s="138"/>
      <c r="AX120" s="138"/>
      <c r="AY120" s="138"/>
      <c r="AZ120" s="151"/>
      <c r="BA120" s="138"/>
      <c r="BB120" s="138"/>
      <c r="BC120" s="138"/>
      <c r="BD120" s="138"/>
      <c r="BE120" s="138"/>
      <c r="BF120" s="138"/>
      <c r="BG120" s="138"/>
      <c r="BH120" s="138"/>
      <c r="BI120" s="151"/>
      <c r="BJ120" s="148"/>
      <c r="BK120" s="138"/>
      <c r="BL120" s="138"/>
      <c r="BM120" s="138"/>
      <c r="BN120" s="138"/>
      <c r="BO120" s="138"/>
      <c r="BP120" s="138"/>
      <c r="BQ120" s="138"/>
      <c r="BR120" s="138"/>
      <c r="BS120" s="138"/>
      <c r="BT120" s="138"/>
      <c r="BU120" s="138"/>
      <c r="BV120" s="138"/>
      <c r="BW120" s="138"/>
      <c r="BX120" s="138"/>
      <c r="BY120" s="138"/>
      <c r="BZ120" s="138"/>
      <c r="CA120" s="138"/>
      <c r="CB120" s="138"/>
      <c r="CC120" s="153"/>
      <c r="CD120" s="154"/>
      <c r="CE120" s="138"/>
      <c r="CF120" s="138"/>
      <c r="CG120" s="138"/>
      <c r="CH120" s="138"/>
      <c r="CI120" s="138"/>
      <c r="CJ120" s="138"/>
      <c r="CK120" s="138"/>
      <c r="CL120" s="138"/>
      <c r="CM120" s="138"/>
      <c r="CN120" s="138"/>
      <c r="CO120" s="138"/>
      <c r="CP120" s="138"/>
      <c r="CQ120" s="138"/>
      <c r="CR120" s="138"/>
      <c r="CS120" s="138"/>
      <c r="CT120" s="138"/>
      <c r="CU120" s="138"/>
      <c r="CV120" s="138"/>
      <c r="CW120" s="138"/>
      <c r="CX120" s="138"/>
      <c r="CY120" s="141"/>
      <c r="CZ120" s="151"/>
      <c r="DA120" s="155"/>
      <c r="DB120" s="156"/>
      <c r="DC120" s="156"/>
      <c r="DD120" s="156"/>
      <c r="DE120" s="156"/>
      <c r="DF120" s="156"/>
      <c r="DG120" s="156"/>
      <c r="DH120" s="154"/>
      <c r="DI120" s="155"/>
      <c r="DJ120" s="156"/>
      <c r="DK120" s="156"/>
      <c r="DL120" s="156"/>
      <c r="DM120" s="156"/>
      <c r="DN120" s="156"/>
      <c r="DO120" s="156"/>
      <c r="DP120" s="141"/>
      <c r="DQ120" s="143"/>
      <c r="DR120" s="157"/>
      <c r="DS120" s="158"/>
      <c r="DT120" s="158"/>
      <c r="DU120" s="151"/>
      <c r="DV120" s="148"/>
      <c r="DW120" s="211"/>
      <c r="DX120" s="211"/>
      <c r="DY120" s="188"/>
      <c r="DZ120" s="148"/>
      <c r="EA120" s="138"/>
      <c r="EB120" s="138"/>
      <c r="EC120" s="138"/>
      <c r="ED120" s="138"/>
      <c r="EE120" s="138"/>
      <c r="EF120" s="138"/>
      <c r="EG120" s="151"/>
      <c r="EH120" s="148"/>
      <c r="EI120" s="138"/>
      <c r="EJ120" s="138"/>
      <c r="EK120" s="138"/>
      <c r="EL120" s="138"/>
      <c r="EM120" s="138"/>
      <c r="EN120" s="138"/>
      <c r="EO120" s="151"/>
      <c r="EP120" s="159"/>
      <c r="EQ120" s="159"/>
      <c r="ER120" s="159"/>
      <c r="ES120" s="159"/>
      <c r="ET120" s="159"/>
      <c r="EU120" s="159"/>
      <c r="EV120" s="159"/>
      <c r="EW120" s="159"/>
      <c r="EX120" s="159"/>
      <c r="EY120" s="159"/>
      <c r="EZ120" s="159"/>
      <c r="FA120" s="159"/>
      <c r="FB120" s="159"/>
      <c r="FC120" s="159"/>
    </row>
    <row r="121" spans="1:159" s="72" customFormat="1">
      <c r="A121" s="209" t="str">
        <f>Validation!B121</f>
        <v>Pass</v>
      </c>
      <c r="B121" s="211"/>
      <c r="C121" s="211"/>
      <c r="D121" s="211"/>
      <c r="E121" s="138"/>
      <c r="F121" s="139"/>
      <c r="G121" s="211"/>
      <c r="H121" s="202"/>
      <c r="I121" s="153"/>
      <c r="J121" s="211"/>
      <c r="K121" s="140"/>
      <c r="L121" s="141"/>
      <c r="M121" s="141"/>
      <c r="N121" s="213"/>
      <c r="O121" s="141"/>
      <c r="P121" s="143"/>
      <c r="Q121" s="144"/>
      <c r="R121" s="211"/>
      <c r="S121" s="145"/>
      <c r="T121" s="146"/>
      <c r="U121" s="147"/>
      <c r="V121" s="147"/>
      <c r="W121" s="148"/>
      <c r="X121" s="138"/>
      <c r="Y121" s="138"/>
      <c r="Z121" s="149"/>
      <c r="AA121" s="150"/>
      <c r="AB121" s="138"/>
      <c r="AC121" s="138"/>
      <c r="AD121" s="141"/>
      <c r="AE121" s="141"/>
      <c r="AF121" s="151"/>
      <c r="AG121" s="61"/>
      <c r="AH121" s="211"/>
      <c r="AI121" s="138"/>
      <c r="AJ121" s="211"/>
      <c r="AK121" s="211"/>
      <c r="AL121" s="211"/>
      <c r="AM121" s="211"/>
      <c r="AN121" s="211"/>
      <c r="AO121" s="211"/>
      <c r="AP121" s="152"/>
      <c r="AQ121" s="143"/>
      <c r="AR121" s="148"/>
      <c r="AS121" s="138"/>
      <c r="AT121" s="138"/>
      <c r="AU121" s="138"/>
      <c r="AV121" s="138"/>
      <c r="AW121" s="138"/>
      <c r="AX121" s="138"/>
      <c r="AY121" s="138"/>
      <c r="AZ121" s="151"/>
      <c r="BA121" s="138"/>
      <c r="BB121" s="138"/>
      <c r="BC121" s="138"/>
      <c r="BD121" s="138"/>
      <c r="BE121" s="138"/>
      <c r="BF121" s="138"/>
      <c r="BG121" s="138"/>
      <c r="BH121" s="138"/>
      <c r="BI121" s="151"/>
      <c r="BJ121" s="148"/>
      <c r="BK121" s="138"/>
      <c r="BL121" s="138"/>
      <c r="BM121" s="138"/>
      <c r="BN121" s="138"/>
      <c r="BO121" s="138"/>
      <c r="BP121" s="138"/>
      <c r="BQ121" s="138"/>
      <c r="BR121" s="138"/>
      <c r="BS121" s="138"/>
      <c r="BT121" s="138"/>
      <c r="BU121" s="138"/>
      <c r="BV121" s="138"/>
      <c r="BW121" s="138"/>
      <c r="BX121" s="138"/>
      <c r="BY121" s="138"/>
      <c r="BZ121" s="138"/>
      <c r="CA121" s="138"/>
      <c r="CB121" s="138"/>
      <c r="CC121" s="153"/>
      <c r="CD121" s="154"/>
      <c r="CE121" s="138"/>
      <c r="CF121" s="138"/>
      <c r="CG121" s="138"/>
      <c r="CH121" s="138"/>
      <c r="CI121" s="138"/>
      <c r="CJ121" s="138"/>
      <c r="CK121" s="138"/>
      <c r="CL121" s="138"/>
      <c r="CM121" s="138"/>
      <c r="CN121" s="138"/>
      <c r="CO121" s="138"/>
      <c r="CP121" s="138"/>
      <c r="CQ121" s="138"/>
      <c r="CR121" s="138"/>
      <c r="CS121" s="138"/>
      <c r="CT121" s="138"/>
      <c r="CU121" s="138"/>
      <c r="CV121" s="138"/>
      <c r="CW121" s="138"/>
      <c r="CX121" s="138"/>
      <c r="CY121" s="141"/>
      <c r="CZ121" s="151"/>
      <c r="DA121" s="155"/>
      <c r="DB121" s="156"/>
      <c r="DC121" s="156"/>
      <c r="DD121" s="156"/>
      <c r="DE121" s="156"/>
      <c r="DF121" s="156"/>
      <c r="DG121" s="156"/>
      <c r="DH121" s="154"/>
      <c r="DI121" s="155"/>
      <c r="DJ121" s="156"/>
      <c r="DK121" s="156"/>
      <c r="DL121" s="156"/>
      <c r="DM121" s="156"/>
      <c r="DN121" s="156"/>
      <c r="DO121" s="156"/>
      <c r="DP121" s="141"/>
      <c r="DQ121" s="143"/>
      <c r="DR121" s="157"/>
      <c r="DS121" s="158"/>
      <c r="DT121" s="158"/>
      <c r="DU121" s="151"/>
      <c r="DV121" s="148"/>
      <c r="DW121" s="211"/>
      <c r="DX121" s="211"/>
      <c r="DY121" s="188"/>
      <c r="DZ121" s="148"/>
      <c r="EA121" s="138"/>
      <c r="EB121" s="138"/>
      <c r="EC121" s="138"/>
      <c r="ED121" s="138"/>
      <c r="EE121" s="138"/>
      <c r="EF121" s="138"/>
      <c r="EG121" s="151"/>
      <c r="EH121" s="148"/>
      <c r="EI121" s="138"/>
      <c r="EJ121" s="138"/>
      <c r="EK121" s="138"/>
      <c r="EL121" s="138"/>
      <c r="EM121" s="138"/>
      <c r="EN121" s="138"/>
      <c r="EO121" s="151"/>
      <c r="EP121" s="159"/>
      <c r="EQ121" s="159"/>
      <c r="ER121" s="159"/>
      <c r="ES121" s="159"/>
      <c r="ET121" s="159"/>
      <c r="EU121" s="159"/>
      <c r="EV121" s="159"/>
      <c r="EW121" s="159"/>
      <c r="EX121" s="159"/>
      <c r="EY121" s="159"/>
      <c r="EZ121" s="159"/>
      <c r="FA121" s="159"/>
      <c r="FB121" s="159"/>
      <c r="FC121" s="159"/>
    </row>
    <row r="122" spans="1:159" s="72" customFormat="1">
      <c r="A122" s="209" t="str">
        <f>Validation!B122</f>
        <v>Pass</v>
      </c>
      <c r="B122" s="211"/>
      <c r="C122" s="211"/>
      <c r="D122" s="211"/>
      <c r="E122" s="138"/>
      <c r="F122" s="139"/>
      <c r="G122" s="211"/>
      <c r="H122" s="202"/>
      <c r="I122" s="153"/>
      <c r="J122" s="211"/>
      <c r="K122" s="140"/>
      <c r="L122" s="141"/>
      <c r="M122" s="141"/>
      <c r="N122" s="213"/>
      <c r="O122" s="141"/>
      <c r="P122" s="143"/>
      <c r="Q122" s="144"/>
      <c r="R122" s="211"/>
      <c r="S122" s="145"/>
      <c r="T122" s="146"/>
      <c r="U122" s="147"/>
      <c r="V122" s="147"/>
      <c r="W122" s="148"/>
      <c r="X122" s="138"/>
      <c r="Y122" s="138"/>
      <c r="Z122" s="149"/>
      <c r="AA122" s="150"/>
      <c r="AB122" s="138"/>
      <c r="AC122" s="138"/>
      <c r="AD122" s="141"/>
      <c r="AE122" s="141"/>
      <c r="AF122" s="151"/>
      <c r="AG122" s="61"/>
      <c r="AH122" s="211"/>
      <c r="AI122" s="138"/>
      <c r="AJ122" s="211"/>
      <c r="AK122" s="211"/>
      <c r="AL122" s="211"/>
      <c r="AM122" s="211"/>
      <c r="AN122" s="211"/>
      <c r="AO122" s="211"/>
      <c r="AP122" s="152"/>
      <c r="AQ122" s="143"/>
      <c r="AR122" s="148"/>
      <c r="AS122" s="138"/>
      <c r="AT122" s="138"/>
      <c r="AU122" s="138"/>
      <c r="AV122" s="138"/>
      <c r="AW122" s="138"/>
      <c r="AX122" s="138"/>
      <c r="AY122" s="138"/>
      <c r="AZ122" s="151"/>
      <c r="BA122" s="138"/>
      <c r="BB122" s="138"/>
      <c r="BC122" s="138"/>
      <c r="BD122" s="138"/>
      <c r="BE122" s="138"/>
      <c r="BF122" s="138"/>
      <c r="BG122" s="138"/>
      <c r="BH122" s="138"/>
      <c r="BI122" s="151"/>
      <c r="BJ122" s="148"/>
      <c r="BK122" s="138"/>
      <c r="BL122" s="138"/>
      <c r="BM122" s="138"/>
      <c r="BN122" s="138"/>
      <c r="BO122" s="138"/>
      <c r="BP122" s="138"/>
      <c r="BQ122" s="138"/>
      <c r="BR122" s="138"/>
      <c r="BS122" s="138"/>
      <c r="BT122" s="138"/>
      <c r="BU122" s="138"/>
      <c r="BV122" s="138"/>
      <c r="BW122" s="138"/>
      <c r="BX122" s="138"/>
      <c r="BY122" s="138"/>
      <c r="BZ122" s="138"/>
      <c r="CA122" s="138"/>
      <c r="CB122" s="138"/>
      <c r="CC122" s="153"/>
      <c r="CD122" s="154"/>
      <c r="CE122" s="138"/>
      <c r="CF122" s="138"/>
      <c r="CG122" s="138"/>
      <c r="CH122" s="138"/>
      <c r="CI122" s="138"/>
      <c r="CJ122" s="138"/>
      <c r="CK122" s="138"/>
      <c r="CL122" s="138"/>
      <c r="CM122" s="138"/>
      <c r="CN122" s="138"/>
      <c r="CO122" s="138"/>
      <c r="CP122" s="138"/>
      <c r="CQ122" s="138"/>
      <c r="CR122" s="138"/>
      <c r="CS122" s="138"/>
      <c r="CT122" s="138"/>
      <c r="CU122" s="138"/>
      <c r="CV122" s="138"/>
      <c r="CW122" s="138"/>
      <c r="CX122" s="138"/>
      <c r="CY122" s="141"/>
      <c r="CZ122" s="151"/>
      <c r="DA122" s="155"/>
      <c r="DB122" s="156"/>
      <c r="DC122" s="156"/>
      <c r="DD122" s="156"/>
      <c r="DE122" s="156"/>
      <c r="DF122" s="156"/>
      <c r="DG122" s="156"/>
      <c r="DH122" s="154"/>
      <c r="DI122" s="155"/>
      <c r="DJ122" s="156"/>
      <c r="DK122" s="156"/>
      <c r="DL122" s="156"/>
      <c r="DM122" s="156"/>
      <c r="DN122" s="156"/>
      <c r="DO122" s="156"/>
      <c r="DP122" s="141"/>
      <c r="DQ122" s="143"/>
      <c r="DR122" s="157"/>
      <c r="DS122" s="158"/>
      <c r="DT122" s="158"/>
      <c r="DU122" s="151"/>
      <c r="DV122" s="148"/>
      <c r="DW122" s="211"/>
      <c r="DX122" s="211"/>
      <c r="DY122" s="188"/>
      <c r="DZ122" s="148"/>
      <c r="EA122" s="138"/>
      <c r="EB122" s="138"/>
      <c r="EC122" s="138"/>
      <c r="ED122" s="138"/>
      <c r="EE122" s="138"/>
      <c r="EF122" s="138"/>
      <c r="EG122" s="151"/>
      <c r="EH122" s="148"/>
      <c r="EI122" s="138"/>
      <c r="EJ122" s="138"/>
      <c r="EK122" s="138"/>
      <c r="EL122" s="138"/>
      <c r="EM122" s="138"/>
      <c r="EN122" s="138"/>
      <c r="EO122" s="151"/>
      <c r="EP122" s="159"/>
      <c r="EQ122" s="159"/>
      <c r="ER122" s="159"/>
      <c r="ES122" s="159"/>
      <c r="ET122" s="159"/>
      <c r="EU122" s="159"/>
      <c r="EV122" s="159"/>
      <c r="EW122" s="159"/>
      <c r="EX122" s="159"/>
      <c r="EY122" s="159"/>
      <c r="EZ122" s="159"/>
      <c r="FA122" s="159"/>
      <c r="FB122" s="159"/>
      <c r="FC122" s="159"/>
    </row>
    <row r="123" spans="1:159" s="72" customFormat="1">
      <c r="A123" s="209" t="str">
        <f>Validation!B123</f>
        <v>Pass</v>
      </c>
      <c r="B123" s="211"/>
      <c r="C123" s="211"/>
      <c r="D123" s="211"/>
      <c r="E123" s="138"/>
      <c r="F123" s="139"/>
      <c r="G123" s="211"/>
      <c r="H123" s="202"/>
      <c r="I123" s="153"/>
      <c r="J123" s="211"/>
      <c r="K123" s="140"/>
      <c r="L123" s="141"/>
      <c r="M123" s="141"/>
      <c r="N123" s="213"/>
      <c r="O123" s="141"/>
      <c r="P123" s="143"/>
      <c r="Q123" s="144"/>
      <c r="R123" s="211"/>
      <c r="S123" s="145"/>
      <c r="T123" s="146"/>
      <c r="U123" s="147"/>
      <c r="V123" s="147"/>
      <c r="W123" s="148"/>
      <c r="X123" s="138"/>
      <c r="Y123" s="138"/>
      <c r="Z123" s="149"/>
      <c r="AA123" s="150"/>
      <c r="AB123" s="138"/>
      <c r="AC123" s="138"/>
      <c r="AD123" s="141"/>
      <c r="AE123" s="141"/>
      <c r="AF123" s="151"/>
      <c r="AG123" s="61"/>
      <c r="AH123" s="211"/>
      <c r="AI123" s="138"/>
      <c r="AJ123" s="211"/>
      <c r="AK123" s="211"/>
      <c r="AL123" s="211"/>
      <c r="AM123" s="211"/>
      <c r="AN123" s="211"/>
      <c r="AO123" s="211"/>
      <c r="AP123" s="152"/>
      <c r="AQ123" s="143"/>
      <c r="AR123" s="148"/>
      <c r="AS123" s="138"/>
      <c r="AT123" s="138"/>
      <c r="AU123" s="138"/>
      <c r="AV123" s="138"/>
      <c r="AW123" s="138"/>
      <c r="AX123" s="138"/>
      <c r="AY123" s="138"/>
      <c r="AZ123" s="151"/>
      <c r="BA123" s="138"/>
      <c r="BB123" s="138"/>
      <c r="BC123" s="138"/>
      <c r="BD123" s="138"/>
      <c r="BE123" s="138"/>
      <c r="BF123" s="138"/>
      <c r="BG123" s="138"/>
      <c r="BH123" s="138"/>
      <c r="BI123" s="151"/>
      <c r="BJ123" s="148"/>
      <c r="BK123" s="138"/>
      <c r="BL123" s="138"/>
      <c r="BM123" s="138"/>
      <c r="BN123" s="138"/>
      <c r="BO123" s="138"/>
      <c r="BP123" s="138"/>
      <c r="BQ123" s="138"/>
      <c r="BR123" s="138"/>
      <c r="BS123" s="138"/>
      <c r="BT123" s="138"/>
      <c r="BU123" s="138"/>
      <c r="BV123" s="138"/>
      <c r="BW123" s="138"/>
      <c r="BX123" s="138"/>
      <c r="BY123" s="138"/>
      <c r="BZ123" s="138"/>
      <c r="CA123" s="138"/>
      <c r="CB123" s="138"/>
      <c r="CC123" s="153"/>
      <c r="CD123" s="154"/>
      <c r="CE123" s="138"/>
      <c r="CF123" s="138"/>
      <c r="CG123" s="138"/>
      <c r="CH123" s="138"/>
      <c r="CI123" s="138"/>
      <c r="CJ123" s="138"/>
      <c r="CK123" s="138"/>
      <c r="CL123" s="138"/>
      <c r="CM123" s="138"/>
      <c r="CN123" s="138"/>
      <c r="CO123" s="138"/>
      <c r="CP123" s="138"/>
      <c r="CQ123" s="138"/>
      <c r="CR123" s="138"/>
      <c r="CS123" s="138"/>
      <c r="CT123" s="138"/>
      <c r="CU123" s="138"/>
      <c r="CV123" s="138"/>
      <c r="CW123" s="138"/>
      <c r="CX123" s="138"/>
      <c r="CY123" s="141"/>
      <c r="CZ123" s="151"/>
      <c r="DA123" s="155"/>
      <c r="DB123" s="156"/>
      <c r="DC123" s="156"/>
      <c r="DD123" s="156"/>
      <c r="DE123" s="156"/>
      <c r="DF123" s="156"/>
      <c r="DG123" s="156"/>
      <c r="DH123" s="154"/>
      <c r="DI123" s="155"/>
      <c r="DJ123" s="156"/>
      <c r="DK123" s="156"/>
      <c r="DL123" s="156"/>
      <c r="DM123" s="156"/>
      <c r="DN123" s="156"/>
      <c r="DO123" s="156"/>
      <c r="DP123" s="141"/>
      <c r="DQ123" s="143"/>
      <c r="DR123" s="157"/>
      <c r="DS123" s="158"/>
      <c r="DT123" s="158"/>
      <c r="DU123" s="151"/>
      <c r="DV123" s="148"/>
      <c r="DW123" s="211"/>
      <c r="DX123" s="211"/>
      <c r="DY123" s="188"/>
      <c r="DZ123" s="148"/>
      <c r="EA123" s="138"/>
      <c r="EB123" s="138"/>
      <c r="EC123" s="138"/>
      <c r="ED123" s="138"/>
      <c r="EE123" s="138"/>
      <c r="EF123" s="138"/>
      <c r="EG123" s="151"/>
      <c r="EH123" s="148"/>
      <c r="EI123" s="138"/>
      <c r="EJ123" s="138"/>
      <c r="EK123" s="138"/>
      <c r="EL123" s="138"/>
      <c r="EM123" s="138"/>
      <c r="EN123" s="138"/>
      <c r="EO123" s="151"/>
      <c r="EP123" s="159"/>
      <c r="EQ123" s="159"/>
      <c r="ER123" s="159"/>
      <c r="ES123" s="159"/>
      <c r="ET123" s="159"/>
      <c r="EU123" s="159"/>
      <c r="EV123" s="159"/>
      <c r="EW123" s="159"/>
      <c r="EX123" s="159"/>
      <c r="EY123" s="159"/>
      <c r="EZ123" s="159"/>
      <c r="FA123" s="159"/>
      <c r="FB123" s="159"/>
      <c r="FC123" s="159"/>
    </row>
    <row r="124" spans="1:159" s="72" customFormat="1">
      <c r="A124" s="209" t="str">
        <f>Validation!B124</f>
        <v>Pass</v>
      </c>
      <c r="B124" s="211"/>
      <c r="C124" s="211"/>
      <c r="D124" s="211"/>
      <c r="E124" s="138"/>
      <c r="F124" s="139"/>
      <c r="G124" s="211"/>
      <c r="H124" s="202"/>
      <c r="I124" s="153"/>
      <c r="J124" s="211"/>
      <c r="K124" s="140"/>
      <c r="L124" s="141"/>
      <c r="M124" s="141"/>
      <c r="N124" s="213"/>
      <c r="O124" s="141"/>
      <c r="P124" s="143"/>
      <c r="Q124" s="144"/>
      <c r="R124" s="211"/>
      <c r="S124" s="145"/>
      <c r="T124" s="146"/>
      <c r="U124" s="147"/>
      <c r="V124" s="147"/>
      <c r="W124" s="148"/>
      <c r="X124" s="138"/>
      <c r="Y124" s="138"/>
      <c r="Z124" s="149"/>
      <c r="AA124" s="150"/>
      <c r="AB124" s="138"/>
      <c r="AC124" s="138"/>
      <c r="AD124" s="141"/>
      <c r="AE124" s="141"/>
      <c r="AF124" s="151"/>
      <c r="AG124" s="61"/>
      <c r="AH124" s="211"/>
      <c r="AI124" s="138"/>
      <c r="AJ124" s="211"/>
      <c r="AK124" s="211"/>
      <c r="AL124" s="211"/>
      <c r="AM124" s="211"/>
      <c r="AN124" s="211"/>
      <c r="AO124" s="211"/>
      <c r="AP124" s="152"/>
      <c r="AQ124" s="143"/>
      <c r="AR124" s="148"/>
      <c r="AS124" s="138"/>
      <c r="AT124" s="138"/>
      <c r="AU124" s="138"/>
      <c r="AV124" s="138"/>
      <c r="AW124" s="138"/>
      <c r="AX124" s="138"/>
      <c r="AY124" s="138"/>
      <c r="AZ124" s="151"/>
      <c r="BA124" s="138"/>
      <c r="BB124" s="138"/>
      <c r="BC124" s="138"/>
      <c r="BD124" s="138"/>
      <c r="BE124" s="138"/>
      <c r="BF124" s="138"/>
      <c r="BG124" s="138"/>
      <c r="BH124" s="138"/>
      <c r="BI124" s="151"/>
      <c r="BJ124" s="148"/>
      <c r="BK124" s="138"/>
      <c r="BL124" s="138"/>
      <c r="BM124" s="138"/>
      <c r="BN124" s="138"/>
      <c r="BO124" s="138"/>
      <c r="BP124" s="138"/>
      <c r="BQ124" s="138"/>
      <c r="BR124" s="138"/>
      <c r="BS124" s="138"/>
      <c r="BT124" s="138"/>
      <c r="BU124" s="138"/>
      <c r="BV124" s="138"/>
      <c r="BW124" s="138"/>
      <c r="BX124" s="138"/>
      <c r="BY124" s="138"/>
      <c r="BZ124" s="138"/>
      <c r="CA124" s="138"/>
      <c r="CB124" s="138"/>
      <c r="CC124" s="153"/>
      <c r="CD124" s="154"/>
      <c r="CE124" s="138"/>
      <c r="CF124" s="138"/>
      <c r="CG124" s="138"/>
      <c r="CH124" s="138"/>
      <c r="CI124" s="138"/>
      <c r="CJ124" s="138"/>
      <c r="CK124" s="138"/>
      <c r="CL124" s="138"/>
      <c r="CM124" s="138"/>
      <c r="CN124" s="138"/>
      <c r="CO124" s="138"/>
      <c r="CP124" s="138"/>
      <c r="CQ124" s="138"/>
      <c r="CR124" s="138"/>
      <c r="CS124" s="138"/>
      <c r="CT124" s="138"/>
      <c r="CU124" s="138"/>
      <c r="CV124" s="138"/>
      <c r="CW124" s="138"/>
      <c r="CX124" s="138"/>
      <c r="CY124" s="141"/>
      <c r="CZ124" s="151"/>
      <c r="DA124" s="155"/>
      <c r="DB124" s="156"/>
      <c r="DC124" s="156"/>
      <c r="DD124" s="156"/>
      <c r="DE124" s="156"/>
      <c r="DF124" s="156"/>
      <c r="DG124" s="156"/>
      <c r="DH124" s="154"/>
      <c r="DI124" s="155"/>
      <c r="DJ124" s="156"/>
      <c r="DK124" s="156"/>
      <c r="DL124" s="156"/>
      <c r="DM124" s="156"/>
      <c r="DN124" s="156"/>
      <c r="DO124" s="156"/>
      <c r="DP124" s="141"/>
      <c r="DQ124" s="143"/>
      <c r="DR124" s="157"/>
      <c r="DS124" s="158"/>
      <c r="DT124" s="158"/>
      <c r="DU124" s="151"/>
      <c r="DV124" s="148"/>
      <c r="DW124" s="211"/>
      <c r="DX124" s="211"/>
      <c r="DY124" s="188"/>
      <c r="DZ124" s="148"/>
      <c r="EA124" s="138"/>
      <c r="EB124" s="138"/>
      <c r="EC124" s="138"/>
      <c r="ED124" s="138"/>
      <c r="EE124" s="138"/>
      <c r="EF124" s="138"/>
      <c r="EG124" s="151"/>
      <c r="EH124" s="148"/>
      <c r="EI124" s="138"/>
      <c r="EJ124" s="138"/>
      <c r="EK124" s="138"/>
      <c r="EL124" s="138"/>
      <c r="EM124" s="138"/>
      <c r="EN124" s="138"/>
      <c r="EO124" s="151"/>
      <c r="EP124" s="159"/>
      <c r="EQ124" s="159"/>
      <c r="ER124" s="159"/>
      <c r="ES124" s="159"/>
      <c r="ET124" s="159"/>
      <c r="EU124" s="159"/>
      <c r="EV124" s="159"/>
      <c r="EW124" s="159"/>
      <c r="EX124" s="159"/>
      <c r="EY124" s="159"/>
      <c r="EZ124" s="159"/>
      <c r="FA124" s="159"/>
      <c r="FB124" s="159"/>
      <c r="FC124" s="159"/>
    </row>
    <row r="125" spans="1:159" s="72" customFormat="1">
      <c r="A125" s="209" t="str">
        <f>Validation!B125</f>
        <v>Pass</v>
      </c>
      <c r="B125" s="211"/>
      <c r="C125" s="211"/>
      <c r="D125" s="211"/>
      <c r="E125" s="138"/>
      <c r="F125" s="139"/>
      <c r="G125" s="211"/>
      <c r="H125" s="202"/>
      <c r="I125" s="153"/>
      <c r="J125" s="211"/>
      <c r="K125" s="140"/>
      <c r="L125" s="141"/>
      <c r="M125" s="141"/>
      <c r="N125" s="213"/>
      <c r="O125" s="141"/>
      <c r="P125" s="143"/>
      <c r="Q125" s="144"/>
      <c r="R125" s="211"/>
      <c r="S125" s="145"/>
      <c r="T125" s="146"/>
      <c r="U125" s="147"/>
      <c r="V125" s="147"/>
      <c r="W125" s="148"/>
      <c r="X125" s="138"/>
      <c r="Y125" s="138"/>
      <c r="Z125" s="149"/>
      <c r="AA125" s="150"/>
      <c r="AB125" s="138"/>
      <c r="AC125" s="138"/>
      <c r="AD125" s="141"/>
      <c r="AE125" s="141"/>
      <c r="AF125" s="151"/>
      <c r="AG125" s="61"/>
      <c r="AH125" s="211"/>
      <c r="AI125" s="138"/>
      <c r="AJ125" s="211"/>
      <c r="AK125" s="211"/>
      <c r="AL125" s="211"/>
      <c r="AM125" s="211"/>
      <c r="AN125" s="211"/>
      <c r="AO125" s="211"/>
      <c r="AP125" s="152"/>
      <c r="AQ125" s="143"/>
      <c r="AR125" s="148"/>
      <c r="AS125" s="138"/>
      <c r="AT125" s="138"/>
      <c r="AU125" s="138"/>
      <c r="AV125" s="138"/>
      <c r="AW125" s="138"/>
      <c r="AX125" s="138"/>
      <c r="AY125" s="138"/>
      <c r="AZ125" s="151"/>
      <c r="BA125" s="138"/>
      <c r="BB125" s="138"/>
      <c r="BC125" s="138"/>
      <c r="BD125" s="138"/>
      <c r="BE125" s="138"/>
      <c r="BF125" s="138"/>
      <c r="BG125" s="138"/>
      <c r="BH125" s="138"/>
      <c r="BI125" s="151"/>
      <c r="BJ125" s="148"/>
      <c r="BK125" s="138"/>
      <c r="BL125" s="138"/>
      <c r="BM125" s="138"/>
      <c r="BN125" s="138"/>
      <c r="BO125" s="138"/>
      <c r="BP125" s="138"/>
      <c r="BQ125" s="138"/>
      <c r="BR125" s="138"/>
      <c r="BS125" s="138"/>
      <c r="BT125" s="138"/>
      <c r="BU125" s="138"/>
      <c r="BV125" s="138"/>
      <c r="BW125" s="138"/>
      <c r="BX125" s="138"/>
      <c r="BY125" s="138"/>
      <c r="BZ125" s="138"/>
      <c r="CA125" s="138"/>
      <c r="CB125" s="138"/>
      <c r="CC125" s="153"/>
      <c r="CD125" s="154"/>
      <c r="CE125" s="138"/>
      <c r="CF125" s="138"/>
      <c r="CG125" s="138"/>
      <c r="CH125" s="138"/>
      <c r="CI125" s="138"/>
      <c r="CJ125" s="138"/>
      <c r="CK125" s="138"/>
      <c r="CL125" s="138"/>
      <c r="CM125" s="138"/>
      <c r="CN125" s="138"/>
      <c r="CO125" s="138"/>
      <c r="CP125" s="138"/>
      <c r="CQ125" s="138"/>
      <c r="CR125" s="138"/>
      <c r="CS125" s="138"/>
      <c r="CT125" s="138"/>
      <c r="CU125" s="138"/>
      <c r="CV125" s="138"/>
      <c r="CW125" s="138"/>
      <c r="CX125" s="138"/>
      <c r="CY125" s="141"/>
      <c r="CZ125" s="151"/>
      <c r="DA125" s="155"/>
      <c r="DB125" s="156"/>
      <c r="DC125" s="156"/>
      <c r="DD125" s="156"/>
      <c r="DE125" s="156"/>
      <c r="DF125" s="156"/>
      <c r="DG125" s="156"/>
      <c r="DH125" s="154"/>
      <c r="DI125" s="155"/>
      <c r="DJ125" s="156"/>
      <c r="DK125" s="156"/>
      <c r="DL125" s="156"/>
      <c r="DM125" s="156"/>
      <c r="DN125" s="156"/>
      <c r="DO125" s="156"/>
      <c r="DP125" s="141"/>
      <c r="DQ125" s="143"/>
      <c r="DR125" s="157"/>
      <c r="DS125" s="158"/>
      <c r="DT125" s="158"/>
      <c r="DU125" s="151"/>
      <c r="DV125" s="148"/>
      <c r="DW125" s="211"/>
      <c r="DX125" s="211"/>
      <c r="DY125" s="188"/>
      <c r="DZ125" s="148"/>
      <c r="EA125" s="138"/>
      <c r="EB125" s="138"/>
      <c r="EC125" s="138"/>
      <c r="ED125" s="138"/>
      <c r="EE125" s="138"/>
      <c r="EF125" s="138"/>
      <c r="EG125" s="151"/>
      <c r="EH125" s="148"/>
      <c r="EI125" s="138"/>
      <c r="EJ125" s="138"/>
      <c r="EK125" s="138"/>
      <c r="EL125" s="138"/>
      <c r="EM125" s="138"/>
      <c r="EN125" s="138"/>
      <c r="EO125" s="151"/>
      <c r="EP125" s="159"/>
      <c r="EQ125" s="159"/>
      <c r="ER125" s="159"/>
      <c r="ES125" s="159"/>
      <c r="ET125" s="159"/>
      <c r="EU125" s="159"/>
      <c r="EV125" s="159"/>
      <c r="EW125" s="159"/>
      <c r="EX125" s="159"/>
      <c r="EY125" s="159"/>
      <c r="EZ125" s="159"/>
      <c r="FA125" s="159"/>
      <c r="FB125" s="159"/>
      <c r="FC125" s="159"/>
    </row>
    <row r="126" spans="1:159" s="72" customFormat="1">
      <c r="A126" s="209" t="str">
        <f>Validation!B126</f>
        <v>Pass</v>
      </c>
      <c r="B126" s="211"/>
      <c r="C126" s="211"/>
      <c r="D126" s="211"/>
      <c r="E126" s="138"/>
      <c r="F126" s="139"/>
      <c r="G126" s="211"/>
      <c r="H126" s="202"/>
      <c r="I126" s="153"/>
      <c r="J126" s="211"/>
      <c r="K126" s="140"/>
      <c r="L126" s="141"/>
      <c r="M126" s="141"/>
      <c r="N126" s="213"/>
      <c r="O126" s="141"/>
      <c r="P126" s="143"/>
      <c r="Q126" s="144"/>
      <c r="R126" s="211"/>
      <c r="S126" s="145"/>
      <c r="T126" s="146"/>
      <c r="U126" s="147"/>
      <c r="V126" s="147"/>
      <c r="W126" s="148"/>
      <c r="X126" s="138"/>
      <c r="Y126" s="138"/>
      <c r="Z126" s="149"/>
      <c r="AA126" s="150"/>
      <c r="AB126" s="138"/>
      <c r="AC126" s="138"/>
      <c r="AD126" s="141"/>
      <c r="AE126" s="141"/>
      <c r="AF126" s="151"/>
      <c r="AG126" s="61"/>
      <c r="AH126" s="211"/>
      <c r="AI126" s="138"/>
      <c r="AJ126" s="211"/>
      <c r="AK126" s="211"/>
      <c r="AL126" s="211"/>
      <c r="AM126" s="211"/>
      <c r="AN126" s="211"/>
      <c r="AO126" s="211"/>
      <c r="AP126" s="152"/>
      <c r="AQ126" s="143"/>
      <c r="AR126" s="148"/>
      <c r="AS126" s="138"/>
      <c r="AT126" s="138"/>
      <c r="AU126" s="138"/>
      <c r="AV126" s="138"/>
      <c r="AW126" s="138"/>
      <c r="AX126" s="138"/>
      <c r="AY126" s="138"/>
      <c r="AZ126" s="151"/>
      <c r="BA126" s="138"/>
      <c r="BB126" s="138"/>
      <c r="BC126" s="138"/>
      <c r="BD126" s="138"/>
      <c r="BE126" s="138"/>
      <c r="BF126" s="138"/>
      <c r="BG126" s="138"/>
      <c r="BH126" s="138"/>
      <c r="BI126" s="151"/>
      <c r="BJ126" s="148"/>
      <c r="BK126" s="138"/>
      <c r="BL126" s="138"/>
      <c r="BM126" s="138"/>
      <c r="BN126" s="138"/>
      <c r="BO126" s="138"/>
      <c r="BP126" s="138"/>
      <c r="BQ126" s="138"/>
      <c r="BR126" s="138"/>
      <c r="BS126" s="138"/>
      <c r="BT126" s="138"/>
      <c r="BU126" s="138"/>
      <c r="BV126" s="138"/>
      <c r="BW126" s="138"/>
      <c r="BX126" s="138"/>
      <c r="BY126" s="138"/>
      <c r="BZ126" s="138"/>
      <c r="CA126" s="138"/>
      <c r="CB126" s="138"/>
      <c r="CC126" s="153"/>
      <c r="CD126" s="154"/>
      <c r="CE126" s="138"/>
      <c r="CF126" s="138"/>
      <c r="CG126" s="138"/>
      <c r="CH126" s="138"/>
      <c r="CI126" s="138"/>
      <c r="CJ126" s="138"/>
      <c r="CK126" s="138"/>
      <c r="CL126" s="138"/>
      <c r="CM126" s="138"/>
      <c r="CN126" s="138"/>
      <c r="CO126" s="138"/>
      <c r="CP126" s="138"/>
      <c r="CQ126" s="138"/>
      <c r="CR126" s="138"/>
      <c r="CS126" s="138"/>
      <c r="CT126" s="138"/>
      <c r="CU126" s="138"/>
      <c r="CV126" s="138"/>
      <c r="CW126" s="138"/>
      <c r="CX126" s="138"/>
      <c r="CY126" s="141"/>
      <c r="CZ126" s="151"/>
      <c r="DA126" s="155"/>
      <c r="DB126" s="156"/>
      <c r="DC126" s="156"/>
      <c r="DD126" s="156"/>
      <c r="DE126" s="156"/>
      <c r="DF126" s="156"/>
      <c r="DG126" s="156"/>
      <c r="DH126" s="154"/>
      <c r="DI126" s="155"/>
      <c r="DJ126" s="156"/>
      <c r="DK126" s="156"/>
      <c r="DL126" s="156"/>
      <c r="DM126" s="156"/>
      <c r="DN126" s="156"/>
      <c r="DO126" s="156"/>
      <c r="DP126" s="141"/>
      <c r="DQ126" s="143"/>
      <c r="DR126" s="157"/>
      <c r="DS126" s="158"/>
      <c r="DT126" s="158"/>
      <c r="DU126" s="151"/>
      <c r="DV126" s="148"/>
      <c r="DW126" s="211"/>
      <c r="DX126" s="211"/>
      <c r="DY126" s="188"/>
      <c r="DZ126" s="148"/>
      <c r="EA126" s="138"/>
      <c r="EB126" s="138"/>
      <c r="EC126" s="138"/>
      <c r="ED126" s="138"/>
      <c r="EE126" s="138"/>
      <c r="EF126" s="138"/>
      <c r="EG126" s="151"/>
      <c r="EH126" s="148"/>
      <c r="EI126" s="138"/>
      <c r="EJ126" s="138"/>
      <c r="EK126" s="138"/>
      <c r="EL126" s="138"/>
      <c r="EM126" s="138"/>
      <c r="EN126" s="138"/>
      <c r="EO126" s="151"/>
      <c r="EP126" s="159"/>
      <c r="EQ126" s="159"/>
      <c r="ER126" s="159"/>
      <c r="ES126" s="159"/>
      <c r="ET126" s="159"/>
      <c r="EU126" s="159"/>
      <c r="EV126" s="159"/>
      <c r="EW126" s="159"/>
      <c r="EX126" s="159"/>
      <c r="EY126" s="159"/>
      <c r="EZ126" s="159"/>
      <c r="FA126" s="159"/>
      <c r="FB126" s="159"/>
      <c r="FC126" s="159"/>
    </row>
    <row r="127" spans="1:159" s="72" customFormat="1">
      <c r="A127" s="209" t="str">
        <f>Validation!B127</f>
        <v>Pass</v>
      </c>
      <c r="B127" s="211"/>
      <c r="C127" s="211"/>
      <c r="D127" s="211"/>
      <c r="E127" s="138"/>
      <c r="F127" s="139"/>
      <c r="G127" s="211"/>
      <c r="H127" s="202"/>
      <c r="I127" s="153"/>
      <c r="J127" s="211"/>
      <c r="K127" s="140"/>
      <c r="L127" s="141"/>
      <c r="M127" s="141"/>
      <c r="N127" s="213"/>
      <c r="O127" s="141"/>
      <c r="P127" s="143"/>
      <c r="Q127" s="144"/>
      <c r="R127" s="211"/>
      <c r="S127" s="145"/>
      <c r="T127" s="146"/>
      <c r="U127" s="147"/>
      <c r="V127" s="147"/>
      <c r="W127" s="148"/>
      <c r="X127" s="138"/>
      <c r="Y127" s="138"/>
      <c r="Z127" s="149"/>
      <c r="AA127" s="150"/>
      <c r="AB127" s="138"/>
      <c r="AC127" s="138"/>
      <c r="AD127" s="141"/>
      <c r="AE127" s="141"/>
      <c r="AF127" s="151"/>
      <c r="AG127" s="61"/>
      <c r="AH127" s="211"/>
      <c r="AI127" s="138"/>
      <c r="AJ127" s="211"/>
      <c r="AK127" s="211"/>
      <c r="AL127" s="211"/>
      <c r="AM127" s="211"/>
      <c r="AN127" s="211"/>
      <c r="AO127" s="211"/>
      <c r="AP127" s="152"/>
      <c r="AQ127" s="143"/>
      <c r="AR127" s="148"/>
      <c r="AS127" s="138"/>
      <c r="AT127" s="138"/>
      <c r="AU127" s="138"/>
      <c r="AV127" s="138"/>
      <c r="AW127" s="138"/>
      <c r="AX127" s="138"/>
      <c r="AY127" s="138"/>
      <c r="AZ127" s="151"/>
      <c r="BA127" s="138"/>
      <c r="BB127" s="138"/>
      <c r="BC127" s="138"/>
      <c r="BD127" s="138"/>
      <c r="BE127" s="138"/>
      <c r="BF127" s="138"/>
      <c r="BG127" s="138"/>
      <c r="BH127" s="138"/>
      <c r="BI127" s="151"/>
      <c r="BJ127" s="148"/>
      <c r="BK127" s="138"/>
      <c r="BL127" s="138"/>
      <c r="BM127" s="138"/>
      <c r="BN127" s="138"/>
      <c r="BO127" s="138"/>
      <c r="BP127" s="138"/>
      <c r="BQ127" s="138"/>
      <c r="BR127" s="138"/>
      <c r="BS127" s="138"/>
      <c r="BT127" s="138"/>
      <c r="BU127" s="138"/>
      <c r="BV127" s="138"/>
      <c r="BW127" s="138"/>
      <c r="BX127" s="138"/>
      <c r="BY127" s="138"/>
      <c r="BZ127" s="138"/>
      <c r="CA127" s="138"/>
      <c r="CB127" s="138"/>
      <c r="CC127" s="153"/>
      <c r="CD127" s="154"/>
      <c r="CE127" s="138"/>
      <c r="CF127" s="138"/>
      <c r="CG127" s="138"/>
      <c r="CH127" s="138"/>
      <c r="CI127" s="138"/>
      <c r="CJ127" s="138"/>
      <c r="CK127" s="138"/>
      <c r="CL127" s="138"/>
      <c r="CM127" s="138"/>
      <c r="CN127" s="138"/>
      <c r="CO127" s="138"/>
      <c r="CP127" s="138"/>
      <c r="CQ127" s="138"/>
      <c r="CR127" s="138"/>
      <c r="CS127" s="138"/>
      <c r="CT127" s="138"/>
      <c r="CU127" s="138"/>
      <c r="CV127" s="138"/>
      <c r="CW127" s="138"/>
      <c r="CX127" s="138"/>
      <c r="CY127" s="141"/>
      <c r="CZ127" s="151"/>
      <c r="DA127" s="155"/>
      <c r="DB127" s="156"/>
      <c r="DC127" s="156"/>
      <c r="DD127" s="156"/>
      <c r="DE127" s="156"/>
      <c r="DF127" s="156"/>
      <c r="DG127" s="156"/>
      <c r="DH127" s="154"/>
      <c r="DI127" s="155"/>
      <c r="DJ127" s="156"/>
      <c r="DK127" s="156"/>
      <c r="DL127" s="156"/>
      <c r="DM127" s="156"/>
      <c r="DN127" s="156"/>
      <c r="DO127" s="156"/>
      <c r="DP127" s="141"/>
      <c r="DQ127" s="143"/>
      <c r="DR127" s="157"/>
      <c r="DS127" s="158"/>
      <c r="DT127" s="158"/>
      <c r="DU127" s="151"/>
      <c r="DV127" s="148"/>
      <c r="DW127" s="211"/>
      <c r="DX127" s="211"/>
      <c r="DY127" s="188"/>
      <c r="DZ127" s="148"/>
      <c r="EA127" s="138"/>
      <c r="EB127" s="138"/>
      <c r="EC127" s="138"/>
      <c r="ED127" s="138"/>
      <c r="EE127" s="138"/>
      <c r="EF127" s="138"/>
      <c r="EG127" s="151"/>
      <c r="EH127" s="148"/>
      <c r="EI127" s="138"/>
      <c r="EJ127" s="138"/>
      <c r="EK127" s="138"/>
      <c r="EL127" s="138"/>
      <c r="EM127" s="138"/>
      <c r="EN127" s="138"/>
      <c r="EO127" s="151"/>
      <c r="EP127" s="159"/>
      <c r="EQ127" s="159"/>
      <c r="ER127" s="159"/>
      <c r="ES127" s="159"/>
      <c r="ET127" s="159"/>
      <c r="EU127" s="159"/>
      <c r="EV127" s="159"/>
      <c r="EW127" s="159"/>
      <c r="EX127" s="159"/>
      <c r="EY127" s="159"/>
      <c r="EZ127" s="159"/>
      <c r="FA127" s="159"/>
      <c r="FB127" s="159"/>
      <c r="FC127" s="159"/>
    </row>
    <row r="128" spans="1:159" s="72" customFormat="1">
      <c r="A128" s="209" t="str">
        <f>Validation!B128</f>
        <v>Pass</v>
      </c>
      <c r="B128" s="211"/>
      <c r="C128" s="211"/>
      <c r="D128" s="211"/>
      <c r="E128" s="138"/>
      <c r="F128" s="139"/>
      <c r="G128" s="211"/>
      <c r="H128" s="202"/>
      <c r="I128" s="153"/>
      <c r="J128" s="211"/>
      <c r="K128" s="140"/>
      <c r="L128" s="141"/>
      <c r="M128" s="141"/>
      <c r="N128" s="213"/>
      <c r="O128" s="141"/>
      <c r="P128" s="143"/>
      <c r="Q128" s="144"/>
      <c r="R128" s="211"/>
      <c r="S128" s="145"/>
      <c r="T128" s="146"/>
      <c r="U128" s="147"/>
      <c r="V128" s="147"/>
      <c r="W128" s="148"/>
      <c r="X128" s="138"/>
      <c r="Y128" s="138"/>
      <c r="Z128" s="149"/>
      <c r="AA128" s="150"/>
      <c r="AB128" s="138"/>
      <c r="AC128" s="138"/>
      <c r="AD128" s="141"/>
      <c r="AE128" s="141"/>
      <c r="AF128" s="151"/>
      <c r="AG128" s="61"/>
      <c r="AH128" s="211"/>
      <c r="AI128" s="138"/>
      <c r="AJ128" s="211"/>
      <c r="AK128" s="211"/>
      <c r="AL128" s="211"/>
      <c r="AM128" s="211"/>
      <c r="AN128" s="211"/>
      <c r="AO128" s="211"/>
      <c r="AP128" s="152"/>
      <c r="AQ128" s="143"/>
      <c r="AR128" s="148"/>
      <c r="AS128" s="138"/>
      <c r="AT128" s="138"/>
      <c r="AU128" s="138"/>
      <c r="AV128" s="138"/>
      <c r="AW128" s="138"/>
      <c r="AX128" s="138"/>
      <c r="AY128" s="138"/>
      <c r="AZ128" s="151"/>
      <c r="BA128" s="138"/>
      <c r="BB128" s="138"/>
      <c r="BC128" s="138"/>
      <c r="BD128" s="138"/>
      <c r="BE128" s="138"/>
      <c r="BF128" s="138"/>
      <c r="BG128" s="138"/>
      <c r="BH128" s="138"/>
      <c r="BI128" s="151"/>
      <c r="BJ128" s="148"/>
      <c r="BK128" s="138"/>
      <c r="BL128" s="138"/>
      <c r="BM128" s="138"/>
      <c r="BN128" s="138"/>
      <c r="BO128" s="138"/>
      <c r="BP128" s="138"/>
      <c r="BQ128" s="138"/>
      <c r="BR128" s="138"/>
      <c r="BS128" s="138"/>
      <c r="BT128" s="138"/>
      <c r="BU128" s="138"/>
      <c r="BV128" s="138"/>
      <c r="BW128" s="138"/>
      <c r="BX128" s="138"/>
      <c r="BY128" s="138"/>
      <c r="BZ128" s="138"/>
      <c r="CA128" s="138"/>
      <c r="CB128" s="138"/>
      <c r="CC128" s="153"/>
      <c r="CD128" s="154"/>
      <c r="CE128" s="138"/>
      <c r="CF128" s="138"/>
      <c r="CG128" s="138"/>
      <c r="CH128" s="138"/>
      <c r="CI128" s="138"/>
      <c r="CJ128" s="138"/>
      <c r="CK128" s="138"/>
      <c r="CL128" s="138"/>
      <c r="CM128" s="138"/>
      <c r="CN128" s="138"/>
      <c r="CO128" s="138"/>
      <c r="CP128" s="138"/>
      <c r="CQ128" s="138"/>
      <c r="CR128" s="138"/>
      <c r="CS128" s="138"/>
      <c r="CT128" s="138"/>
      <c r="CU128" s="138"/>
      <c r="CV128" s="138"/>
      <c r="CW128" s="138"/>
      <c r="CX128" s="138"/>
      <c r="CY128" s="141"/>
      <c r="CZ128" s="151"/>
      <c r="DA128" s="155"/>
      <c r="DB128" s="156"/>
      <c r="DC128" s="156"/>
      <c r="DD128" s="156"/>
      <c r="DE128" s="156"/>
      <c r="DF128" s="156"/>
      <c r="DG128" s="156"/>
      <c r="DH128" s="154"/>
      <c r="DI128" s="155"/>
      <c r="DJ128" s="156"/>
      <c r="DK128" s="156"/>
      <c r="DL128" s="156"/>
      <c r="DM128" s="156"/>
      <c r="DN128" s="156"/>
      <c r="DO128" s="156"/>
      <c r="DP128" s="141"/>
      <c r="DQ128" s="143"/>
      <c r="DR128" s="157"/>
      <c r="DS128" s="158"/>
      <c r="DT128" s="158"/>
      <c r="DU128" s="151"/>
      <c r="DV128" s="148"/>
      <c r="DW128" s="211"/>
      <c r="DX128" s="211"/>
      <c r="DY128" s="188"/>
      <c r="DZ128" s="148"/>
      <c r="EA128" s="138"/>
      <c r="EB128" s="138"/>
      <c r="EC128" s="138"/>
      <c r="ED128" s="138"/>
      <c r="EE128" s="138"/>
      <c r="EF128" s="138"/>
      <c r="EG128" s="151"/>
      <c r="EH128" s="148"/>
      <c r="EI128" s="138"/>
      <c r="EJ128" s="138"/>
      <c r="EK128" s="138"/>
      <c r="EL128" s="138"/>
      <c r="EM128" s="138"/>
      <c r="EN128" s="138"/>
      <c r="EO128" s="151"/>
      <c r="EP128" s="159"/>
      <c r="EQ128" s="159"/>
      <c r="ER128" s="159"/>
      <c r="ES128" s="159"/>
      <c r="ET128" s="159"/>
      <c r="EU128" s="159"/>
      <c r="EV128" s="159"/>
      <c r="EW128" s="159"/>
      <c r="EX128" s="159"/>
      <c r="EY128" s="159"/>
      <c r="EZ128" s="159"/>
      <c r="FA128" s="159"/>
      <c r="FB128" s="159"/>
      <c r="FC128" s="159"/>
    </row>
    <row r="129" spans="1:159" s="72" customFormat="1">
      <c r="A129" s="209" t="str">
        <f>Validation!B129</f>
        <v>Pass</v>
      </c>
      <c r="B129" s="211"/>
      <c r="C129" s="211"/>
      <c r="D129" s="211"/>
      <c r="E129" s="138"/>
      <c r="F129" s="139"/>
      <c r="G129" s="211"/>
      <c r="H129" s="202"/>
      <c r="I129" s="153"/>
      <c r="J129" s="211"/>
      <c r="K129" s="140"/>
      <c r="L129" s="141"/>
      <c r="M129" s="141"/>
      <c r="N129" s="213"/>
      <c r="O129" s="141"/>
      <c r="P129" s="143"/>
      <c r="Q129" s="144"/>
      <c r="R129" s="211"/>
      <c r="S129" s="145"/>
      <c r="T129" s="146"/>
      <c r="U129" s="147"/>
      <c r="V129" s="147"/>
      <c r="W129" s="148"/>
      <c r="X129" s="138"/>
      <c r="Y129" s="138"/>
      <c r="Z129" s="149"/>
      <c r="AA129" s="150"/>
      <c r="AB129" s="138"/>
      <c r="AC129" s="138"/>
      <c r="AD129" s="141"/>
      <c r="AE129" s="141"/>
      <c r="AF129" s="151"/>
      <c r="AG129" s="61"/>
      <c r="AH129" s="211"/>
      <c r="AI129" s="138"/>
      <c r="AJ129" s="211"/>
      <c r="AK129" s="211"/>
      <c r="AL129" s="211"/>
      <c r="AM129" s="211"/>
      <c r="AN129" s="211"/>
      <c r="AO129" s="211"/>
      <c r="AP129" s="152"/>
      <c r="AQ129" s="143"/>
      <c r="AR129" s="148"/>
      <c r="AS129" s="138"/>
      <c r="AT129" s="138"/>
      <c r="AU129" s="138"/>
      <c r="AV129" s="138"/>
      <c r="AW129" s="138"/>
      <c r="AX129" s="138"/>
      <c r="AY129" s="138"/>
      <c r="AZ129" s="151"/>
      <c r="BA129" s="138"/>
      <c r="BB129" s="138"/>
      <c r="BC129" s="138"/>
      <c r="BD129" s="138"/>
      <c r="BE129" s="138"/>
      <c r="BF129" s="138"/>
      <c r="BG129" s="138"/>
      <c r="BH129" s="138"/>
      <c r="BI129" s="151"/>
      <c r="BJ129" s="148"/>
      <c r="BK129" s="138"/>
      <c r="BL129" s="138"/>
      <c r="BM129" s="138"/>
      <c r="BN129" s="138"/>
      <c r="BO129" s="138"/>
      <c r="BP129" s="138"/>
      <c r="BQ129" s="138"/>
      <c r="BR129" s="138"/>
      <c r="BS129" s="138"/>
      <c r="BT129" s="138"/>
      <c r="BU129" s="138"/>
      <c r="BV129" s="138"/>
      <c r="BW129" s="138"/>
      <c r="BX129" s="138"/>
      <c r="BY129" s="138"/>
      <c r="BZ129" s="138"/>
      <c r="CA129" s="138"/>
      <c r="CB129" s="138"/>
      <c r="CC129" s="153"/>
      <c r="CD129" s="154"/>
      <c r="CE129" s="138"/>
      <c r="CF129" s="138"/>
      <c r="CG129" s="138"/>
      <c r="CH129" s="138"/>
      <c r="CI129" s="138"/>
      <c r="CJ129" s="138"/>
      <c r="CK129" s="138"/>
      <c r="CL129" s="138"/>
      <c r="CM129" s="138"/>
      <c r="CN129" s="138"/>
      <c r="CO129" s="138"/>
      <c r="CP129" s="138"/>
      <c r="CQ129" s="138"/>
      <c r="CR129" s="138"/>
      <c r="CS129" s="138"/>
      <c r="CT129" s="138"/>
      <c r="CU129" s="138"/>
      <c r="CV129" s="138"/>
      <c r="CW129" s="138"/>
      <c r="CX129" s="138"/>
      <c r="CY129" s="141"/>
      <c r="CZ129" s="151"/>
      <c r="DA129" s="155"/>
      <c r="DB129" s="156"/>
      <c r="DC129" s="156"/>
      <c r="DD129" s="156"/>
      <c r="DE129" s="156"/>
      <c r="DF129" s="156"/>
      <c r="DG129" s="156"/>
      <c r="DH129" s="154"/>
      <c r="DI129" s="155"/>
      <c r="DJ129" s="156"/>
      <c r="DK129" s="156"/>
      <c r="DL129" s="156"/>
      <c r="DM129" s="156"/>
      <c r="DN129" s="156"/>
      <c r="DO129" s="156"/>
      <c r="DP129" s="141"/>
      <c r="DQ129" s="143"/>
      <c r="DR129" s="157"/>
      <c r="DS129" s="158"/>
      <c r="DT129" s="158"/>
      <c r="DU129" s="151"/>
      <c r="DV129" s="148"/>
      <c r="DW129" s="211"/>
      <c r="DX129" s="211"/>
      <c r="DY129" s="188"/>
      <c r="DZ129" s="148"/>
      <c r="EA129" s="138"/>
      <c r="EB129" s="138"/>
      <c r="EC129" s="138"/>
      <c r="ED129" s="138"/>
      <c r="EE129" s="138"/>
      <c r="EF129" s="138"/>
      <c r="EG129" s="151"/>
      <c r="EH129" s="148"/>
      <c r="EI129" s="138"/>
      <c r="EJ129" s="138"/>
      <c r="EK129" s="138"/>
      <c r="EL129" s="138"/>
      <c r="EM129" s="138"/>
      <c r="EN129" s="138"/>
      <c r="EO129" s="151"/>
      <c r="EP129" s="159"/>
      <c r="EQ129" s="159"/>
      <c r="ER129" s="159"/>
      <c r="ES129" s="159"/>
      <c r="ET129" s="159"/>
      <c r="EU129" s="159"/>
      <c r="EV129" s="159"/>
      <c r="EW129" s="159"/>
      <c r="EX129" s="159"/>
      <c r="EY129" s="159"/>
      <c r="EZ129" s="159"/>
      <c r="FA129" s="159"/>
      <c r="FB129" s="159"/>
      <c r="FC129" s="159"/>
    </row>
    <row r="130" spans="1:159" s="72" customFormat="1">
      <c r="A130" s="209" t="str">
        <f>Validation!B130</f>
        <v>Pass</v>
      </c>
      <c r="B130" s="211"/>
      <c r="C130" s="211"/>
      <c r="D130" s="211"/>
      <c r="E130" s="138"/>
      <c r="F130" s="139"/>
      <c r="G130" s="211"/>
      <c r="H130" s="202"/>
      <c r="I130" s="153"/>
      <c r="J130" s="211"/>
      <c r="K130" s="140"/>
      <c r="L130" s="141"/>
      <c r="M130" s="141"/>
      <c r="N130" s="213"/>
      <c r="O130" s="141"/>
      <c r="P130" s="143"/>
      <c r="Q130" s="144"/>
      <c r="R130" s="211"/>
      <c r="S130" s="145"/>
      <c r="T130" s="146"/>
      <c r="U130" s="147"/>
      <c r="V130" s="147"/>
      <c r="W130" s="148"/>
      <c r="X130" s="138"/>
      <c r="Y130" s="138"/>
      <c r="Z130" s="149"/>
      <c r="AA130" s="150"/>
      <c r="AB130" s="138"/>
      <c r="AC130" s="138"/>
      <c r="AD130" s="141"/>
      <c r="AE130" s="141"/>
      <c r="AF130" s="151"/>
      <c r="AG130" s="61"/>
      <c r="AH130" s="211"/>
      <c r="AI130" s="138"/>
      <c r="AJ130" s="211"/>
      <c r="AK130" s="211"/>
      <c r="AL130" s="211"/>
      <c r="AM130" s="211"/>
      <c r="AN130" s="211"/>
      <c r="AO130" s="211"/>
      <c r="AP130" s="152"/>
      <c r="AQ130" s="143"/>
      <c r="AR130" s="148"/>
      <c r="AS130" s="138"/>
      <c r="AT130" s="138"/>
      <c r="AU130" s="138"/>
      <c r="AV130" s="138"/>
      <c r="AW130" s="138"/>
      <c r="AX130" s="138"/>
      <c r="AY130" s="138"/>
      <c r="AZ130" s="151"/>
      <c r="BA130" s="138"/>
      <c r="BB130" s="138"/>
      <c r="BC130" s="138"/>
      <c r="BD130" s="138"/>
      <c r="BE130" s="138"/>
      <c r="BF130" s="138"/>
      <c r="BG130" s="138"/>
      <c r="BH130" s="138"/>
      <c r="BI130" s="151"/>
      <c r="BJ130" s="148"/>
      <c r="BK130" s="138"/>
      <c r="BL130" s="138"/>
      <c r="BM130" s="138"/>
      <c r="BN130" s="138"/>
      <c r="BO130" s="138"/>
      <c r="BP130" s="138"/>
      <c r="BQ130" s="138"/>
      <c r="BR130" s="138"/>
      <c r="BS130" s="138"/>
      <c r="BT130" s="138"/>
      <c r="BU130" s="138"/>
      <c r="BV130" s="138"/>
      <c r="BW130" s="138"/>
      <c r="BX130" s="138"/>
      <c r="BY130" s="138"/>
      <c r="BZ130" s="138"/>
      <c r="CA130" s="138"/>
      <c r="CB130" s="138"/>
      <c r="CC130" s="153"/>
      <c r="CD130" s="154"/>
      <c r="CE130" s="138"/>
      <c r="CF130" s="138"/>
      <c r="CG130" s="138"/>
      <c r="CH130" s="138"/>
      <c r="CI130" s="138"/>
      <c r="CJ130" s="138"/>
      <c r="CK130" s="138"/>
      <c r="CL130" s="138"/>
      <c r="CM130" s="138"/>
      <c r="CN130" s="138"/>
      <c r="CO130" s="138"/>
      <c r="CP130" s="138"/>
      <c r="CQ130" s="138"/>
      <c r="CR130" s="138"/>
      <c r="CS130" s="138"/>
      <c r="CT130" s="138"/>
      <c r="CU130" s="138"/>
      <c r="CV130" s="138"/>
      <c r="CW130" s="138"/>
      <c r="CX130" s="138"/>
      <c r="CY130" s="141"/>
      <c r="CZ130" s="151"/>
      <c r="DA130" s="155"/>
      <c r="DB130" s="156"/>
      <c r="DC130" s="156"/>
      <c r="DD130" s="156"/>
      <c r="DE130" s="156"/>
      <c r="DF130" s="156"/>
      <c r="DG130" s="156"/>
      <c r="DH130" s="154"/>
      <c r="DI130" s="155"/>
      <c r="DJ130" s="156"/>
      <c r="DK130" s="156"/>
      <c r="DL130" s="156"/>
      <c r="DM130" s="156"/>
      <c r="DN130" s="156"/>
      <c r="DO130" s="156"/>
      <c r="DP130" s="141"/>
      <c r="DQ130" s="143"/>
      <c r="DR130" s="157"/>
      <c r="DS130" s="158"/>
      <c r="DT130" s="158"/>
      <c r="DU130" s="151"/>
      <c r="DV130" s="148"/>
      <c r="DW130" s="211"/>
      <c r="DX130" s="211"/>
      <c r="DY130" s="188"/>
      <c r="DZ130" s="148"/>
      <c r="EA130" s="138"/>
      <c r="EB130" s="138"/>
      <c r="EC130" s="138"/>
      <c r="ED130" s="138"/>
      <c r="EE130" s="138"/>
      <c r="EF130" s="138"/>
      <c r="EG130" s="151"/>
      <c r="EH130" s="148"/>
      <c r="EI130" s="138"/>
      <c r="EJ130" s="138"/>
      <c r="EK130" s="138"/>
      <c r="EL130" s="138"/>
      <c r="EM130" s="138"/>
      <c r="EN130" s="138"/>
      <c r="EO130" s="151"/>
      <c r="EP130" s="159"/>
      <c r="EQ130" s="159"/>
      <c r="ER130" s="159"/>
      <c r="ES130" s="159"/>
      <c r="ET130" s="159"/>
      <c r="EU130" s="159"/>
      <c r="EV130" s="159"/>
      <c r="EW130" s="159"/>
      <c r="EX130" s="159"/>
      <c r="EY130" s="159"/>
      <c r="EZ130" s="159"/>
      <c r="FA130" s="159"/>
      <c r="FB130" s="159"/>
      <c r="FC130" s="159"/>
    </row>
    <row r="131" spans="1:159" s="72" customFormat="1">
      <c r="A131" s="209" t="str">
        <f>Validation!B131</f>
        <v>Pass</v>
      </c>
      <c r="B131" s="211"/>
      <c r="C131" s="211"/>
      <c r="D131" s="211"/>
      <c r="E131" s="138"/>
      <c r="F131" s="139"/>
      <c r="G131" s="211"/>
      <c r="H131" s="202"/>
      <c r="I131" s="153"/>
      <c r="J131" s="211"/>
      <c r="K131" s="140"/>
      <c r="L131" s="141"/>
      <c r="M131" s="141"/>
      <c r="N131" s="213"/>
      <c r="O131" s="141"/>
      <c r="P131" s="143"/>
      <c r="Q131" s="144"/>
      <c r="R131" s="211"/>
      <c r="S131" s="145"/>
      <c r="T131" s="146"/>
      <c r="U131" s="147"/>
      <c r="V131" s="147"/>
      <c r="W131" s="148"/>
      <c r="X131" s="138"/>
      <c r="Y131" s="138"/>
      <c r="Z131" s="149"/>
      <c r="AA131" s="150"/>
      <c r="AB131" s="138"/>
      <c r="AC131" s="138"/>
      <c r="AD131" s="141"/>
      <c r="AE131" s="141"/>
      <c r="AF131" s="151"/>
      <c r="AG131" s="61"/>
      <c r="AH131" s="211"/>
      <c r="AI131" s="138"/>
      <c r="AJ131" s="211"/>
      <c r="AK131" s="211"/>
      <c r="AL131" s="211"/>
      <c r="AM131" s="211"/>
      <c r="AN131" s="211"/>
      <c r="AO131" s="211"/>
      <c r="AP131" s="152"/>
      <c r="AQ131" s="143"/>
      <c r="AR131" s="148"/>
      <c r="AS131" s="138"/>
      <c r="AT131" s="138"/>
      <c r="AU131" s="138"/>
      <c r="AV131" s="138"/>
      <c r="AW131" s="138"/>
      <c r="AX131" s="138"/>
      <c r="AY131" s="138"/>
      <c r="AZ131" s="151"/>
      <c r="BA131" s="138"/>
      <c r="BB131" s="138"/>
      <c r="BC131" s="138"/>
      <c r="BD131" s="138"/>
      <c r="BE131" s="138"/>
      <c r="BF131" s="138"/>
      <c r="BG131" s="138"/>
      <c r="BH131" s="138"/>
      <c r="BI131" s="151"/>
      <c r="BJ131" s="148"/>
      <c r="BK131" s="138"/>
      <c r="BL131" s="138"/>
      <c r="BM131" s="138"/>
      <c r="BN131" s="138"/>
      <c r="BO131" s="138"/>
      <c r="BP131" s="138"/>
      <c r="BQ131" s="138"/>
      <c r="BR131" s="138"/>
      <c r="BS131" s="138"/>
      <c r="BT131" s="138"/>
      <c r="BU131" s="138"/>
      <c r="BV131" s="138"/>
      <c r="BW131" s="138"/>
      <c r="BX131" s="138"/>
      <c r="BY131" s="138"/>
      <c r="BZ131" s="138"/>
      <c r="CA131" s="138"/>
      <c r="CB131" s="138"/>
      <c r="CC131" s="153"/>
      <c r="CD131" s="154"/>
      <c r="CE131" s="138"/>
      <c r="CF131" s="138"/>
      <c r="CG131" s="138"/>
      <c r="CH131" s="138"/>
      <c r="CI131" s="138"/>
      <c r="CJ131" s="138"/>
      <c r="CK131" s="138"/>
      <c r="CL131" s="138"/>
      <c r="CM131" s="138"/>
      <c r="CN131" s="138"/>
      <c r="CO131" s="138"/>
      <c r="CP131" s="138"/>
      <c r="CQ131" s="138"/>
      <c r="CR131" s="138"/>
      <c r="CS131" s="138"/>
      <c r="CT131" s="138"/>
      <c r="CU131" s="138"/>
      <c r="CV131" s="138"/>
      <c r="CW131" s="138"/>
      <c r="CX131" s="138"/>
      <c r="CY131" s="141"/>
      <c r="CZ131" s="151"/>
      <c r="DA131" s="155"/>
      <c r="DB131" s="156"/>
      <c r="DC131" s="156"/>
      <c r="DD131" s="156"/>
      <c r="DE131" s="156"/>
      <c r="DF131" s="156"/>
      <c r="DG131" s="156"/>
      <c r="DH131" s="154"/>
      <c r="DI131" s="155"/>
      <c r="DJ131" s="156"/>
      <c r="DK131" s="156"/>
      <c r="DL131" s="156"/>
      <c r="DM131" s="156"/>
      <c r="DN131" s="156"/>
      <c r="DO131" s="156"/>
      <c r="DP131" s="141"/>
      <c r="DQ131" s="143"/>
      <c r="DR131" s="157"/>
      <c r="DS131" s="158"/>
      <c r="DT131" s="158"/>
      <c r="DU131" s="151"/>
      <c r="DV131" s="148"/>
      <c r="DW131" s="211"/>
      <c r="DX131" s="211"/>
      <c r="DY131" s="188"/>
      <c r="DZ131" s="148"/>
      <c r="EA131" s="138"/>
      <c r="EB131" s="138"/>
      <c r="EC131" s="138"/>
      <c r="ED131" s="138"/>
      <c r="EE131" s="138"/>
      <c r="EF131" s="138"/>
      <c r="EG131" s="151"/>
      <c r="EH131" s="148"/>
      <c r="EI131" s="138"/>
      <c r="EJ131" s="138"/>
      <c r="EK131" s="138"/>
      <c r="EL131" s="138"/>
      <c r="EM131" s="138"/>
      <c r="EN131" s="138"/>
      <c r="EO131" s="151"/>
      <c r="EP131" s="159"/>
      <c r="EQ131" s="159"/>
      <c r="ER131" s="159"/>
      <c r="ES131" s="159"/>
      <c r="ET131" s="159"/>
      <c r="EU131" s="159"/>
      <c r="EV131" s="159"/>
      <c r="EW131" s="159"/>
      <c r="EX131" s="159"/>
      <c r="EY131" s="159"/>
      <c r="EZ131" s="159"/>
      <c r="FA131" s="159"/>
      <c r="FB131" s="159"/>
      <c r="FC131" s="159"/>
    </row>
    <row r="132" spans="1:159" s="72" customFormat="1">
      <c r="A132" s="209" t="str">
        <f>Validation!B132</f>
        <v>Pass</v>
      </c>
      <c r="B132" s="211"/>
      <c r="C132" s="211"/>
      <c r="D132" s="211"/>
      <c r="E132" s="138"/>
      <c r="F132" s="139"/>
      <c r="G132" s="211"/>
      <c r="H132" s="202"/>
      <c r="I132" s="153"/>
      <c r="J132" s="211"/>
      <c r="K132" s="140"/>
      <c r="L132" s="141"/>
      <c r="M132" s="141"/>
      <c r="N132" s="213"/>
      <c r="O132" s="141"/>
      <c r="P132" s="143"/>
      <c r="Q132" s="144"/>
      <c r="R132" s="211"/>
      <c r="S132" s="145"/>
      <c r="T132" s="146"/>
      <c r="U132" s="147"/>
      <c r="V132" s="147"/>
      <c r="W132" s="148"/>
      <c r="X132" s="138"/>
      <c r="Y132" s="138"/>
      <c r="Z132" s="149"/>
      <c r="AA132" s="150"/>
      <c r="AB132" s="138"/>
      <c r="AC132" s="138"/>
      <c r="AD132" s="141"/>
      <c r="AE132" s="141"/>
      <c r="AF132" s="151"/>
      <c r="AG132" s="61"/>
      <c r="AH132" s="211"/>
      <c r="AI132" s="138"/>
      <c r="AJ132" s="211"/>
      <c r="AK132" s="211"/>
      <c r="AL132" s="211"/>
      <c r="AM132" s="211"/>
      <c r="AN132" s="211"/>
      <c r="AO132" s="211"/>
      <c r="AP132" s="152"/>
      <c r="AQ132" s="143"/>
      <c r="AR132" s="148"/>
      <c r="AS132" s="138"/>
      <c r="AT132" s="138"/>
      <c r="AU132" s="138"/>
      <c r="AV132" s="138"/>
      <c r="AW132" s="138"/>
      <c r="AX132" s="138"/>
      <c r="AY132" s="138"/>
      <c r="AZ132" s="151"/>
      <c r="BA132" s="138"/>
      <c r="BB132" s="138"/>
      <c r="BC132" s="138"/>
      <c r="BD132" s="138"/>
      <c r="BE132" s="138"/>
      <c r="BF132" s="138"/>
      <c r="BG132" s="138"/>
      <c r="BH132" s="138"/>
      <c r="BI132" s="151"/>
      <c r="BJ132" s="148"/>
      <c r="BK132" s="138"/>
      <c r="BL132" s="138"/>
      <c r="BM132" s="138"/>
      <c r="BN132" s="138"/>
      <c r="BO132" s="138"/>
      <c r="BP132" s="138"/>
      <c r="BQ132" s="138"/>
      <c r="BR132" s="138"/>
      <c r="BS132" s="138"/>
      <c r="BT132" s="138"/>
      <c r="BU132" s="138"/>
      <c r="BV132" s="138"/>
      <c r="BW132" s="138"/>
      <c r="BX132" s="138"/>
      <c r="BY132" s="138"/>
      <c r="BZ132" s="138"/>
      <c r="CA132" s="138"/>
      <c r="CB132" s="138"/>
      <c r="CC132" s="153"/>
      <c r="CD132" s="154"/>
      <c r="CE132" s="138"/>
      <c r="CF132" s="138"/>
      <c r="CG132" s="138"/>
      <c r="CH132" s="138"/>
      <c r="CI132" s="138"/>
      <c r="CJ132" s="138"/>
      <c r="CK132" s="138"/>
      <c r="CL132" s="138"/>
      <c r="CM132" s="138"/>
      <c r="CN132" s="138"/>
      <c r="CO132" s="138"/>
      <c r="CP132" s="138"/>
      <c r="CQ132" s="138"/>
      <c r="CR132" s="138"/>
      <c r="CS132" s="138"/>
      <c r="CT132" s="138"/>
      <c r="CU132" s="138"/>
      <c r="CV132" s="138"/>
      <c r="CW132" s="138"/>
      <c r="CX132" s="138"/>
      <c r="CY132" s="141"/>
      <c r="CZ132" s="151"/>
      <c r="DA132" s="155"/>
      <c r="DB132" s="156"/>
      <c r="DC132" s="156"/>
      <c r="DD132" s="156"/>
      <c r="DE132" s="156"/>
      <c r="DF132" s="156"/>
      <c r="DG132" s="156"/>
      <c r="DH132" s="154"/>
      <c r="DI132" s="155"/>
      <c r="DJ132" s="156"/>
      <c r="DK132" s="156"/>
      <c r="DL132" s="156"/>
      <c r="DM132" s="156"/>
      <c r="DN132" s="156"/>
      <c r="DO132" s="156"/>
      <c r="DP132" s="141"/>
      <c r="DQ132" s="143"/>
      <c r="DR132" s="157"/>
      <c r="DS132" s="158"/>
      <c r="DT132" s="158"/>
      <c r="DU132" s="151"/>
      <c r="DV132" s="148"/>
      <c r="DW132" s="211"/>
      <c r="DX132" s="211"/>
      <c r="DY132" s="188"/>
      <c r="DZ132" s="148"/>
      <c r="EA132" s="138"/>
      <c r="EB132" s="138"/>
      <c r="EC132" s="138"/>
      <c r="ED132" s="138"/>
      <c r="EE132" s="138"/>
      <c r="EF132" s="138"/>
      <c r="EG132" s="151"/>
      <c r="EH132" s="148"/>
      <c r="EI132" s="138"/>
      <c r="EJ132" s="138"/>
      <c r="EK132" s="138"/>
      <c r="EL132" s="138"/>
      <c r="EM132" s="138"/>
      <c r="EN132" s="138"/>
      <c r="EO132" s="151"/>
      <c r="EP132" s="159"/>
      <c r="EQ132" s="159"/>
      <c r="ER132" s="159"/>
      <c r="ES132" s="159"/>
      <c r="ET132" s="159"/>
      <c r="EU132" s="159"/>
      <c r="EV132" s="159"/>
      <c r="EW132" s="159"/>
      <c r="EX132" s="159"/>
      <c r="EY132" s="159"/>
      <c r="EZ132" s="159"/>
      <c r="FA132" s="159"/>
      <c r="FB132" s="159"/>
      <c r="FC132" s="159"/>
    </row>
    <row r="133" spans="1:159" s="72" customFormat="1">
      <c r="A133" s="209" t="str">
        <f>Validation!B133</f>
        <v>Pass</v>
      </c>
      <c r="B133" s="211"/>
      <c r="C133" s="211"/>
      <c r="D133" s="211"/>
      <c r="E133" s="138"/>
      <c r="F133" s="139"/>
      <c r="G133" s="211"/>
      <c r="H133" s="202"/>
      <c r="I133" s="153"/>
      <c r="J133" s="211"/>
      <c r="K133" s="140"/>
      <c r="L133" s="141"/>
      <c r="M133" s="141"/>
      <c r="N133" s="213"/>
      <c r="O133" s="141"/>
      <c r="P133" s="143"/>
      <c r="Q133" s="144"/>
      <c r="R133" s="211"/>
      <c r="S133" s="145"/>
      <c r="T133" s="146"/>
      <c r="U133" s="147"/>
      <c r="V133" s="147"/>
      <c r="W133" s="148"/>
      <c r="X133" s="138"/>
      <c r="Y133" s="138"/>
      <c r="Z133" s="149"/>
      <c r="AA133" s="150"/>
      <c r="AB133" s="138"/>
      <c r="AC133" s="138"/>
      <c r="AD133" s="141"/>
      <c r="AE133" s="141"/>
      <c r="AF133" s="151"/>
      <c r="AG133" s="61"/>
      <c r="AH133" s="211"/>
      <c r="AI133" s="138"/>
      <c r="AJ133" s="211"/>
      <c r="AK133" s="211"/>
      <c r="AL133" s="211"/>
      <c r="AM133" s="211"/>
      <c r="AN133" s="211"/>
      <c r="AO133" s="211"/>
      <c r="AP133" s="152"/>
      <c r="AQ133" s="143"/>
      <c r="AR133" s="148"/>
      <c r="AS133" s="138"/>
      <c r="AT133" s="138"/>
      <c r="AU133" s="138"/>
      <c r="AV133" s="138"/>
      <c r="AW133" s="138"/>
      <c r="AX133" s="138"/>
      <c r="AY133" s="138"/>
      <c r="AZ133" s="151"/>
      <c r="BA133" s="138"/>
      <c r="BB133" s="138"/>
      <c r="BC133" s="138"/>
      <c r="BD133" s="138"/>
      <c r="BE133" s="138"/>
      <c r="BF133" s="138"/>
      <c r="BG133" s="138"/>
      <c r="BH133" s="138"/>
      <c r="BI133" s="151"/>
      <c r="BJ133" s="148"/>
      <c r="BK133" s="138"/>
      <c r="BL133" s="138"/>
      <c r="BM133" s="138"/>
      <c r="BN133" s="138"/>
      <c r="BO133" s="138"/>
      <c r="BP133" s="138"/>
      <c r="BQ133" s="138"/>
      <c r="BR133" s="138"/>
      <c r="BS133" s="138"/>
      <c r="BT133" s="138"/>
      <c r="BU133" s="138"/>
      <c r="BV133" s="138"/>
      <c r="BW133" s="138"/>
      <c r="BX133" s="138"/>
      <c r="BY133" s="138"/>
      <c r="BZ133" s="138"/>
      <c r="CA133" s="138"/>
      <c r="CB133" s="138"/>
      <c r="CC133" s="153"/>
      <c r="CD133" s="154"/>
      <c r="CE133" s="138"/>
      <c r="CF133" s="138"/>
      <c r="CG133" s="138"/>
      <c r="CH133" s="138"/>
      <c r="CI133" s="138"/>
      <c r="CJ133" s="138"/>
      <c r="CK133" s="138"/>
      <c r="CL133" s="138"/>
      <c r="CM133" s="138"/>
      <c r="CN133" s="138"/>
      <c r="CO133" s="138"/>
      <c r="CP133" s="138"/>
      <c r="CQ133" s="138"/>
      <c r="CR133" s="138"/>
      <c r="CS133" s="138"/>
      <c r="CT133" s="138"/>
      <c r="CU133" s="138"/>
      <c r="CV133" s="138"/>
      <c r="CW133" s="138"/>
      <c r="CX133" s="138"/>
      <c r="CY133" s="141"/>
      <c r="CZ133" s="151"/>
      <c r="DA133" s="155"/>
      <c r="DB133" s="156"/>
      <c r="DC133" s="156"/>
      <c r="DD133" s="156"/>
      <c r="DE133" s="156"/>
      <c r="DF133" s="156"/>
      <c r="DG133" s="156"/>
      <c r="DH133" s="154"/>
      <c r="DI133" s="155"/>
      <c r="DJ133" s="156"/>
      <c r="DK133" s="156"/>
      <c r="DL133" s="156"/>
      <c r="DM133" s="156"/>
      <c r="DN133" s="156"/>
      <c r="DO133" s="156"/>
      <c r="DP133" s="141"/>
      <c r="DQ133" s="143"/>
      <c r="DR133" s="157"/>
      <c r="DS133" s="158"/>
      <c r="DT133" s="158"/>
      <c r="DU133" s="151"/>
      <c r="DV133" s="148"/>
      <c r="DW133" s="211"/>
      <c r="DX133" s="211"/>
      <c r="DY133" s="188"/>
      <c r="DZ133" s="148"/>
      <c r="EA133" s="138"/>
      <c r="EB133" s="138"/>
      <c r="EC133" s="138"/>
      <c r="ED133" s="138"/>
      <c r="EE133" s="138"/>
      <c r="EF133" s="138"/>
      <c r="EG133" s="151"/>
      <c r="EH133" s="148"/>
      <c r="EI133" s="138"/>
      <c r="EJ133" s="138"/>
      <c r="EK133" s="138"/>
      <c r="EL133" s="138"/>
      <c r="EM133" s="138"/>
      <c r="EN133" s="138"/>
      <c r="EO133" s="151"/>
      <c r="EP133" s="159"/>
      <c r="EQ133" s="159"/>
      <c r="ER133" s="159"/>
      <c r="ES133" s="159"/>
      <c r="ET133" s="159"/>
      <c r="EU133" s="159"/>
      <c r="EV133" s="159"/>
      <c r="EW133" s="159"/>
      <c r="EX133" s="159"/>
      <c r="EY133" s="159"/>
      <c r="EZ133" s="159"/>
      <c r="FA133" s="159"/>
      <c r="FB133" s="159"/>
      <c r="FC133" s="159"/>
    </row>
    <row r="134" spans="1:159" s="72" customFormat="1">
      <c r="A134" s="209" t="str">
        <f>Validation!B134</f>
        <v>Pass</v>
      </c>
      <c r="B134" s="211"/>
      <c r="C134" s="211"/>
      <c r="D134" s="211"/>
      <c r="E134" s="138"/>
      <c r="F134" s="139"/>
      <c r="G134" s="211"/>
      <c r="H134" s="202"/>
      <c r="I134" s="153"/>
      <c r="J134" s="211"/>
      <c r="K134" s="140"/>
      <c r="L134" s="141"/>
      <c r="M134" s="141"/>
      <c r="N134" s="213"/>
      <c r="O134" s="141"/>
      <c r="P134" s="143"/>
      <c r="Q134" s="144"/>
      <c r="R134" s="211"/>
      <c r="S134" s="145"/>
      <c r="T134" s="146"/>
      <c r="U134" s="147"/>
      <c r="V134" s="147"/>
      <c r="W134" s="148"/>
      <c r="X134" s="138"/>
      <c r="Y134" s="138"/>
      <c r="Z134" s="149"/>
      <c r="AA134" s="150"/>
      <c r="AB134" s="138"/>
      <c r="AC134" s="138"/>
      <c r="AD134" s="141"/>
      <c r="AE134" s="141"/>
      <c r="AF134" s="151"/>
      <c r="AG134" s="61"/>
      <c r="AH134" s="211"/>
      <c r="AI134" s="138"/>
      <c r="AJ134" s="211"/>
      <c r="AK134" s="211"/>
      <c r="AL134" s="211"/>
      <c r="AM134" s="211"/>
      <c r="AN134" s="211"/>
      <c r="AO134" s="211"/>
      <c r="AP134" s="152"/>
      <c r="AQ134" s="143"/>
      <c r="AR134" s="148"/>
      <c r="AS134" s="138"/>
      <c r="AT134" s="138"/>
      <c r="AU134" s="138"/>
      <c r="AV134" s="138"/>
      <c r="AW134" s="138"/>
      <c r="AX134" s="138"/>
      <c r="AY134" s="138"/>
      <c r="AZ134" s="151"/>
      <c r="BA134" s="138"/>
      <c r="BB134" s="138"/>
      <c r="BC134" s="138"/>
      <c r="BD134" s="138"/>
      <c r="BE134" s="138"/>
      <c r="BF134" s="138"/>
      <c r="BG134" s="138"/>
      <c r="BH134" s="138"/>
      <c r="BI134" s="151"/>
      <c r="BJ134" s="148"/>
      <c r="BK134" s="138"/>
      <c r="BL134" s="138"/>
      <c r="BM134" s="138"/>
      <c r="BN134" s="138"/>
      <c r="BO134" s="138"/>
      <c r="BP134" s="138"/>
      <c r="BQ134" s="138"/>
      <c r="BR134" s="138"/>
      <c r="BS134" s="138"/>
      <c r="BT134" s="138"/>
      <c r="BU134" s="138"/>
      <c r="BV134" s="138"/>
      <c r="BW134" s="138"/>
      <c r="BX134" s="138"/>
      <c r="BY134" s="138"/>
      <c r="BZ134" s="138"/>
      <c r="CA134" s="138"/>
      <c r="CB134" s="138"/>
      <c r="CC134" s="153"/>
      <c r="CD134" s="154"/>
      <c r="CE134" s="138"/>
      <c r="CF134" s="138"/>
      <c r="CG134" s="138"/>
      <c r="CH134" s="138"/>
      <c r="CI134" s="138"/>
      <c r="CJ134" s="138"/>
      <c r="CK134" s="138"/>
      <c r="CL134" s="138"/>
      <c r="CM134" s="138"/>
      <c r="CN134" s="138"/>
      <c r="CO134" s="138"/>
      <c r="CP134" s="138"/>
      <c r="CQ134" s="138"/>
      <c r="CR134" s="138"/>
      <c r="CS134" s="138"/>
      <c r="CT134" s="138"/>
      <c r="CU134" s="138"/>
      <c r="CV134" s="138"/>
      <c r="CW134" s="138"/>
      <c r="CX134" s="138"/>
      <c r="CY134" s="141"/>
      <c r="CZ134" s="151"/>
      <c r="DA134" s="155"/>
      <c r="DB134" s="156"/>
      <c r="DC134" s="156"/>
      <c r="DD134" s="156"/>
      <c r="DE134" s="156"/>
      <c r="DF134" s="156"/>
      <c r="DG134" s="156"/>
      <c r="DH134" s="154"/>
      <c r="DI134" s="155"/>
      <c r="DJ134" s="156"/>
      <c r="DK134" s="156"/>
      <c r="DL134" s="156"/>
      <c r="DM134" s="156"/>
      <c r="DN134" s="156"/>
      <c r="DO134" s="156"/>
      <c r="DP134" s="141"/>
      <c r="DQ134" s="143"/>
      <c r="DR134" s="157"/>
      <c r="DS134" s="158"/>
      <c r="DT134" s="158"/>
      <c r="DU134" s="151"/>
      <c r="DV134" s="148"/>
      <c r="DW134" s="211"/>
      <c r="DX134" s="211"/>
      <c r="DY134" s="188"/>
      <c r="DZ134" s="148"/>
      <c r="EA134" s="138"/>
      <c r="EB134" s="138"/>
      <c r="EC134" s="138"/>
      <c r="ED134" s="138"/>
      <c r="EE134" s="138"/>
      <c r="EF134" s="138"/>
      <c r="EG134" s="151"/>
      <c r="EH134" s="148"/>
      <c r="EI134" s="138"/>
      <c r="EJ134" s="138"/>
      <c r="EK134" s="138"/>
      <c r="EL134" s="138"/>
      <c r="EM134" s="138"/>
      <c r="EN134" s="138"/>
      <c r="EO134" s="151"/>
      <c r="EP134" s="159"/>
      <c r="EQ134" s="159"/>
      <c r="ER134" s="159"/>
      <c r="ES134" s="159"/>
      <c r="ET134" s="159"/>
      <c r="EU134" s="159"/>
      <c r="EV134" s="159"/>
      <c r="EW134" s="159"/>
      <c r="EX134" s="159"/>
      <c r="EY134" s="159"/>
      <c r="EZ134" s="159"/>
      <c r="FA134" s="159"/>
      <c r="FB134" s="159"/>
      <c r="FC134" s="159"/>
    </row>
    <row r="135" spans="1:159" s="72" customFormat="1">
      <c r="A135" s="209" t="str">
        <f>Validation!B135</f>
        <v>Pass</v>
      </c>
      <c r="B135" s="211"/>
      <c r="C135" s="211"/>
      <c r="D135" s="211"/>
      <c r="E135" s="138"/>
      <c r="F135" s="139"/>
      <c r="G135" s="211"/>
      <c r="H135" s="202"/>
      <c r="I135" s="153"/>
      <c r="J135" s="211"/>
      <c r="K135" s="140"/>
      <c r="L135" s="141"/>
      <c r="M135" s="141"/>
      <c r="N135" s="213"/>
      <c r="O135" s="141"/>
      <c r="P135" s="143"/>
      <c r="Q135" s="144"/>
      <c r="R135" s="211"/>
      <c r="S135" s="145"/>
      <c r="T135" s="146"/>
      <c r="U135" s="147"/>
      <c r="V135" s="147"/>
      <c r="W135" s="148"/>
      <c r="X135" s="138"/>
      <c r="Y135" s="138"/>
      <c r="Z135" s="149"/>
      <c r="AA135" s="150"/>
      <c r="AB135" s="138"/>
      <c r="AC135" s="138"/>
      <c r="AD135" s="141"/>
      <c r="AE135" s="141"/>
      <c r="AF135" s="151"/>
      <c r="AG135" s="61"/>
      <c r="AH135" s="211"/>
      <c r="AI135" s="138"/>
      <c r="AJ135" s="211"/>
      <c r="AK135" s="211"/>
      <c r="AL135" s="211"/>
      <c r="AM135" s="211"/>
      <c r="AN135" s="211"/>
      <c r="AO135" s="211"/>
      <c r="AP135" s="152"/>
      <c r="AQ135" s="143"/>
      <c r="AR135" s="148"/>
      <c r="AS135" s="138"/>
      <c r="AT135" s="138"/>
      <c r="AU135" s="138"/>
      <c r="AV135" s="138"/>
      <c r="AW135" s="138"/>
      <c r="AX135" s="138"/>
      <c r="AY135" s="138"/>
      <c r="AZ135" s="151"/>
      <c r="BA135" s="138"/>
      <c r="BB135" s="138"/>
      <c r="BC135" s="138"/>
      <c r="BD135" s="138"/>
      <c r="BE135" s="138"/>
      <c r="BF135" s="138"/>
      <c r="BG135" s="138"/>
      <c r="BH135" s="138"/>
      <c r="BI135" s="151"/>
      <c r="BJ135" s="148"/>
      <c r="BK135" s="138"/>
      <c r="BL135" s="138"/>
      <c r="BM135" s="138"/>
      <c r="BN135" s="138"/>
      <c r="BO135" s="138"/>
      <c r="BP135" s="138"/>
      <c r="BQ135" s="138"/>
      <c r="BR135" s="138"/>
      <c r="BS135" s="138"/>
      <c r="BT135" s="138"/>
      <c r="BU135" s="138"/>
      <c r="BV135" s="138"/>
      <c r="BW135" s="138"/>
      <c r="BX135" s="138"/>
      <c r="BY135" s="138"/>
      <c r="BZ135" s="138"/>
      <c r="CA135" s="138"/>
      <c r="CB135" s="138"/>
      <c r="CC135" s="153"/>
      <c r="CD135" s="154"/>
      <c r="CE135" s="138"/>
      <c r="CF135" s="138"/>
      <c r="CG135" s="138"/>
      <c r="CH135" s="138"/>
      <c r="CI135" s="138"/>
      <c r="CJ135" s="138"/>
      <c r="CK135" s="138"/>
      <c r="CL135" s="138"/>
      <c r="CM135" s="138"/>
      <c r="CN135" s="138"/>
      <c r="CO135" s="138"/>
      <c r="CP135" s="138"/>
      <c r="CQ135" s="138"/>
      <c r="CR135" s="138"/>
      <c r="CS135" s="138"/>
      <c r="CT135" s="138"/>
      <c r="CU135" s="138"/>
      <c r="CV135" s="138"/>
      <c r="CW135" s="138"/>
      <c r="CX135" s="138"/>
      <c r="CY135" s="141"/>
      <c r="CZ135" s="151"/>
      <c r="DA135" s="155"/>
      <c r="DB135" s="156"/>
      <c r="DC135" s="156"/>
      <c r="DD135" s="156"/>
      <c r="DE135" s="156"/>
      <c r="DF135" s="156"/>
      <c r="DG135" s="156"/>
      <c r="DH135" s="154"/>
      <c r="DI135" s="155"/>
      <c r="DJ135" s="156"/>
      <c r="DK135" s="156"/>
      <c r="DL135" s="156"/>
      <c r="DM135" s="156"/>
      <c r="DN135" s="156"/>
      <c r="DO135" s="156"/>
      <c r="DP135" s="141"/>
      <c r="DQ135" s="143"/>
      <c r="DR135" s="157"/>
      <c r="DS135" s="158"/>
      <c r="DT135" s="158"/>
      <c r="DU135" s="151"/>
      <c r="DV135" s="148"/>
      <c r="DW135" s="211"/>
      <c r="DX135" s="211"/>
      <c r="DY135" s="188"/>
      <c r="DZ135" s="148"/>
      <c r="EA135" s="138"/>
      <c r="EB135" s="138"/>
      <c r="EC135" s="138"/>
      <c r="ED135" s="138"/>
      <c r="EE135" s="138"/>
      <c r="EF135" s="138"/>
      <c r="EG135" s="151"/>
      <c r="EH135" s="148"/>
      <c r="EI135" s="138"/>
      <c r="EJ135" s="138"/>
      <c r="EK135" s="138"/>
      <c r="EL135" s="138"/>
      <c r="EM135" s="138"/>
      <c r="EN135" s="138"/>
      <c r="EO135" s="151"/>
      <c r="EP135" s="159"/>
      <c r="EQ135" s="159"/>
      <c r="ER135" s="159"/>
      <c r="ES135" s="159"/>
      <c r="ET135" s="159"/>
      <c r="EU135" s="159"/>
      <c r="EV135" s="159"/>
      <c r="EW135" s="159"/>
      <c r="EX135" s="159"/>
      <c r="EY135" s="159"/>
      <c r="EZ135" s="159"/>
      <c r="FA135" s="159"/>
      <c r="FB135" s="159"/>
      <c r="FC135" s="159"/>
    </row>
    <row r="136" spans="1:159" s="72" customFormat="1">
      <c r="A136" s="209" t="str">
        <f>Validation!B136</f>
        <v>Pass</v>
      </c>
      <c r="B136" s="211"/>
      <c r="C136" s="211"/>
      <c r="D136" s="211"/>
      <c r="E136" s="138"/>
      <c r="F136" s="139"/>
      <c r="G136" s="211"/>
      <c r="H136" s="202"/>
      <c r="I136" s="153"/>
      <c r="J136" s="211"/>
      <c r="K136" s="140"/>
      <c r="L136" s="141"/>
      <c r="M136" s="141"/>
      <c r="N136" s="213"/>
      <c r="O136" s="141"/>
      <c r="P136" s="143"/>
      <c r="Q136" s="144"/>
      <c r="R136" s="211"/>
      <c r="S136" s="145"/>
      <c r="T136" s="146"/>
      <c r="U136" s="147"/>
      <c r="V136" s="147"/>
      <c r="W136" s="148"/>
      <c r="X136" s="138"/>
      <c r="Y136" s="138"/>
      <c r="Z136" s="149"/>
      <c r="AA136" s="150"/>
      <c r="AB136" s="138"/>
      <c r="AC136" s="138"/>
      <c r="AD136" s="141"/>
      <c r="AE136" s="141"/>
      <c r="AF136" s="151"/>
      <c r="AG136" s="61"/>
      <c r="AH136" s="211"/>
      <c r="AI136" s="138"/>
      <c r="AJ136" s="211"/>
      <c r="AK136" s="211"/>
      <c r="AL136" s="211"/>
      <c r="AM136" s="211"/>
      <c r="AN136" s="211"/>
      <c r="AO136" s="211"/>
      <c r="AP136" s="152"/>
      <c r="AQ136" s="143"/>
      <c r="AR136" s="148"/>
      <c r="AS136" s="138"/>
      <c r="AT136" s="138"/>
      <c r="AU136" s="138"/>
      <c r="AV136" s="138"/>
      <c r="AW136" s="138"/>
      <c r="AX136" s="138"/>
      <c r="AY136" s="138"/>
      <c r="AZ136" s="151"/>
      <c r="BA136" s="138"/>
      <c r="BB136" s="138"/>
      <c r="BC136" s="138"/>
      <c r="BD136" s="138"/>
      <c r="BE136" s="138"/>
      <c r="BF136" s="138"/>
      <c r="BG136" s="138"/>
      <c r="BH136" s="138"/>
      <c r="BI136" s="151"/>
      <c r="BJ136" s="148"/>
      <c r="BK136" s="138"/>
      <c r="BL136" s="138"/>
      <c r="BM136" s="138"/>
      <c r="BN136" s="138"/>
      <c r="BO136" s="138"/>
      <c r="BP136" s="138"/>
      <c r="BQ136" s="138"/>
      <c r="BR136" s="138"/>
      <c r="BS136" s="138"/>
      <c r="BT136" s="138"/>
      <c r="BU136" s="138"/>
      <c r="BV136" s="138"/>
      <c r="BW136" s="138"/>
      <c r="BX136" s="138"/>
      <c r="BY136" s="138"/>
      <c r="BZ136" s="138"/>
      <c r="CA136" s="138"/>
      <c r="CB136" s="138"/>
      <c r="CC136" s="153"/>
      <c r="CD136" s="154"/>
      <c r="CE136" s="138"/>
      <c r="CF136" s="138"/>
      <c r="CG136" s="138"/>
      <c r="CH136" s="138"/>
      <c r="CI136" s="138"/>
      <c r="CJ136" s="138"/>
      <c r="CK136" s="138"/>
      <c r="CL136" s="138"/>
      <c r="CM136" s="138"/>
      <c r="CN136" s="138"/>
      <c r="CO136" s="138"/>
      <c r="CP136" s="138"/>
      <c r="CQ136" s="138"/>
      <c r="CR136" s="138"/>
      <c r="CS136" s="138"/>
      <c r="CT136" s="138"/>
      <c r="CU136" s="138"/>
      <c r="CV136" s="138"/>
      <c r="CW136" s="138"/>
      <c r="CX136" s="138"/>
      <c r="CY136" s="141"/>
      <c r="CZ136" s="151"/>
      <c r="DA136" s="155"/>
      <c r="DB136" s="156"/>
      <c r="DC136" s="156"/>
      <c r="DD136" s="156"/>
      <c r="DE136" s="156"/>
      <c r="DF136" s="156"/>
      <c r="DG136" s="156"/>
      <c r="DH136" s="154"/>
      <c r="DI136" s="155"/>
      <c r="DJ136" s="156"/>
      <c r="DK136" s="156"/>
      <c r="DL136" s="156"/>
      <c r="DM136" s="156"/>
      <c r="DN136" s="156"/>
      <c r="DO136" s="156"/>
      <c r="DP136" s="141"/>
      <c r="DQ136" s="143"/>
      <c r="DR136" s="157"/>
      <c r="DS136" s="158"/>
      <c r="DT136" s="158"/>
      <c r="DU136" s="151"/>
      <c r="DV136" s="148"/>
      <c r="DW136" s="211"/>
      <c r="DX136" s="211"/>
      <c r="DY136" s="188"/>
      <c r="DZ136" s="148"/>
      <c r="EA136" s="138"/>
      <c r="EB136" s="138"/>
      <c r="EC136" s="138"/>
      <c r="ED136" s="138"/>
      <c r="EE136" s="138"/>
      <c r="EF136" s="138"/>
      <c r="EG136" s="151"/>
      <c r="EH136" s="148"/>
      <c r="EI136" s="138"/>
      <c r="EJ136" s="138"/>
      <c r="EK136" s="138"/>
      <c r="EL136" s="138"/>
      <c r="EM136" s="138"/>
      <c r="EN136" s="138"/>
      <c r="EO136" s="151"/>
      <c r="EP136" s="159"/>
      <c r="EQ136" s="159"/>
      <c r="ER136" s="159"/>
      <c r="ES136" s="159"/>
      <c r="ET136" s="159"/>
      <c r="EU136" s="159"/>
      <c r="EV136" s="159"/>
      <c r="EW136" s="159"/>
      <c r="EX136" s="159"/>
      <c r="EY136" s="159"/>
      <c r="EZ136" s="159"/>
      <c r="FA136" s="159"/>
      <c r="FB136" s="159"/>
      <c r="FC136" s="159"/>
    </row>
    <row r="137" spans="1:159" s="72" customFormat="1">
      <c r="A137" s="209" t="str">
        <f>Validation!B137</f>
        <v>Pass</v>
      </c>
      <c r="B137" s="211"/>
      <c r="C137" s="211"/>
      <c r="D137" s="211"/>
      <c r="E137" s="138"/>
      <c r="F137" s="139"/>
      <c r="G137" s="211"/>
      <c r="H137" s="202"/>
      <c r="I137" s="153"/>
      <c r="J137" s="211"/>
      <c r="K137" s="140"/>
      <c r="L137" s="141"/>
      <c r="M137" s="141"/>
      <c r="N137" s="213"/>
      <c r="O137" s="141"/>
      <c r="P137" s="143"/>
      <c r="Q137" s="144"/>
      <c r="R137" s="211"/>
      <c r="S137" s="145"/>
      <c r="T137" s="146"/>
      <c r="U137" s="147"/>
      <c r="V137" s="147"/>
      <c r="W137" s="148"/>
      <c r="X137" s="138"/>
      <c r="Y137" s="138"/>
      <c r="Z137" s="149"/>
      <c r="AA137" s="150"/>
      <c r="AB137" s="138"/>
      <c r="AC137" s="138"/>
      <c r="AD137" s="141"/>
      <c r="AE137" s="141"/>
      <c r="AF137" s="151"/>
      <c r="AG137" s="61"/>
      <c r="AH137" s="211"/>
      <c r="AI137" s="138"/>
      <c r="AJ137" s="211"/>
      <c r="AK137" s="211"/>
      <c r="AL137" s="211"/>
      <c r="AM137" s="211"/>
      <c r="AN137" s="211"/>
      <c r="AO137" s="211"/>
      <c r="AP137" s="152"/>
      <c r="AQ137" s="143"/>
      <c r="AR137" s="148"/>
      <c r="AS137" s="138"/>
      <c r="AT137" s="138"/>
      <c r="AU137" s="138"/>
      <c r="AV137" s="138"/>
      <c r="AW137" s="138"/>
      <c r="AX137" s="138"/>
      <c r="AY137" s="138"/>
      <c r="AZ137" s="151"/>
      <c r="BA137" s="138"/>
      <c r="BB137" s="138"/>
      <c r="BC137" s="138"/>
      <c r="BD137" s="138"/>
      <c r="BE137" s="138"/>
      <c r="BF137" s="138"/>
      <c r="BG137" s="138"/>
      <c r="BH137" s="138"/>
      <c r="BI137" s="151"/>
      <c r="BJ137" s="148"/>
      <c r="BK137" s="138"/>
      <c r="BL137" s="138"/>
      <c r="BM137" s="138"/>
      <c r="BN137" s="138"/>
      <c r="BO137" s="138"/>
      <c r="BP137" s="138"/>
      <c r="BQ137" s="138"/>
      <c r="BR137" s="138"/>
      <c r="BS137" s="138"/>
      <c r="BT137" s="138"/>
      <c r="BU137" s="138"/>
      <c r="BV137" s="138"/>
      <c r="BW137" s="138"/>
      <c r="BX137" s="138"/>
      <c r="BY137" s="138"/>
      <c r="BZ137" s="138"/>
      <c r="CA137" s="138"/>
      <c r="CB137" s="138"/>
      <c r="CC137" s="153"/>
      <c r="CD137" s="154"/>
      <c r="CE137" s="138"/>
      <c r="CF137" s="138"/>
      <c r="CG137" s="138"/>
      <c r="CH137" s="138"/>
      <c r="CI137" s="138"/>
      <c r="CJ137" s="138"/>
      <c r="CK137" s="138"/>
      <c r="CL137" s="138"/>
      <c r="CM137" s="138"/>
      <c r="CN137" s="138"/>
      <c r="CO137" s="138"/>
      <c r="CP137" s="138"/>
      <c r="CQ137" s="138"/>
      <c r="CR137" s="138"/>
      <c r="CS137" s="138"/>
      <c r="CT137" s="138"/>
      <c r="CU137" s="138"/>
      <c r="CV137" s="138"/>
      <c r="CW137" s="138"/>
      <c r="CX137" s="138"/>
      <c r="CY137" s="141"/>
      <c r="CZ137" s="151"/>
      <c r="DA137" s="155"/>
      <c r="DB137" s="156"/>
      <c r="DC137" s="156"/>
      <c r="DD137" s="156"/>
      <c r="DE137" s="156"/>
      <c r="DF137" s="156"/>
      <c r="DG137" s="156"/>
      <c r="DH137" s="154"/>
      <c r="DI137" s="155"/>
      <c r="DJ137" s="156"/>
      <c r="DK137" s="156"/>
      <c r="DL137" s="156"/>
      <c r="DM137" s="156"/>
      <c r="DN137" s="156"/>
      <c r="DO137" s="156"/>
      <c r="DP137" s="141"/>
      <c r="DQ137" s="143"/>
      <c r="DR137" s="157"/>
      <c r="DS137" s="158"/>
      <c r="DT137" s="158"/>
      <c r="DU137" s="151"/>
      <c r="DV137" s="148"/>
      <c r="DW137" s="211"/>
      <c r="DX137" s="211"/>
      <c r="DY137" s="188"/>
      <c r="DZ137" s="148"/>
      <c r="EA137" s="138"/>
      <c r="EB137" s="138"/>
      <c r="EC137" s="138"/>
      <c r="ED137" s="138"/>
      <c r="EE137" s="138"/>
      <c r="EF137" s="138"/>
      <c r="EG137" s="151"/>
      <c r="EH137" s="148"/>
      <c r="EI137" s="138"/>
      <c r="EJ137" s="138"/>
      <c r="EK137" s="138"/>
      <c r="EL137" s="138"/>
      <c r="EM137" s="138"/>
      <c r="EN137" s="138"/>
      <c r="EO137" s="151"/>
      <c r="EP137" s="159"/>
      <c r="EQ137" s="159"/>
      <c r="ER137" s="159"/>
      <c r="ES137" s="159"/>
      <c r="ET137" s="159"/>
      <c r="EU137" s="159"/>
      <c r="EV137" s="159"/>
      <c r="EW137" s="159"/>
      <c r="EX137" s="159"/>
      <c r="EY137" s="159"/>
      <c r="EZ137" s="159"/>
      <c r="FA137" s="159"/>
      <c r="FB137" s="159"/>
      <c r="FC137" s="159"/>
    </row>
    <row r="138" spans="1:159" s="72" customFormat="1">
      <c r="A138" s="209" t="str">
        <f>Validation!B138</f>
        <v>Pass</v>
      </c>
      <c r="B138" s="211"/>
      <c r="C138" s="211"/>
      <c r="D138" s="211"/>
      <c r="E138" s="138"/>
      <c r="F138" s="139"/>
      <c r="G138" s="211"/>
      <c r="H138" s="202"/>
      <c r="I138" s="153"/>
      <c r="J138" s="211"/>
      <c r="K138" s="140"/>
      <c r="L138" s="141"/>
      <c r="M138" s="141"/>
      <c r="N138" s="213"/>
      <c r="O138" s="141"/>
      <c r="P138" s="143"/>
      <c r="Q138" s="144"/>
      <c r="R138" s="211"/>
      <c r="S138" s="145"/>
      <c r="T138" s="146"/>
      <c r="U138" s="147"/>
      <c r="V138" s="147"/>
      <c r="W138" s="148"/>
      <c r="X138" s="138"/>
      <c r="Y138" s="138"/>
      <c r="Z138" s="149"/>
      <c r="AA138" s="150"/>
      <c r="AB138" s="138"/>
      <c r="AC138" s="138"/>
      <c r="AD138" s="141"/>
      <c r="AE138" s="141"/>
      <c r="AF138" s="151"/>
      <c r="AG138" s="61"/>
      <c r="AH138" s="211"/>
      <c r="AI138" s="138"/>
      <c r="AJ138" s="211"/>
      <c r="AK138" s="211"/>
      <c r="AL138" s="211"/>
      <c r="AM138" s="211"/>
      <c r="AN138" s="211"/>
      <c r="AO138" s="211"/>
      <c r="AP138" s="152"/>
      <c r="AQ138" s="143"/>
      <c r="AR138" s="148"/>
      <c r="AS138" s="138"/>
      <c r="AT138" s="138"/>
      <c r="AU138" s="138"/>
      <c r="AV138" s="138"/>
      <c r="AW138" s="138"/>
      <c r="AX138" s="138"/>
      <c r="AY138" s="138"/>
      <c r="AZ138" s="151"/>
      <c r="BA138" s="138"/>
      <c r="BB138" s="138"/>
      <c r="BC138" s="138"/>
      <c r="BD138" s="138"/>
      <c r="BE138" s="138"/>
      <c r="BF138" s="138"/>
      <c r="BG138" s="138"/>
      <c r="BH138" s="138"/>
      <c r="BI138" s="151"/>
      <c r="BJ138" s="148"/>
      <c r="BK138" s="138"/>
      <c r="BL138" s="138"/>
      <c r="BM138" s="138"/>
      <c r="BN138" s="138"/>
      <c r="BO138" s="138"/>
      <c r="BP138" s="138"/>
      <c r="BQ138" s="138"/>
      <c r="BR138" s="138"/>
      <c r="BS138" s="138"/>
      <c r="BT138" s="138"/>
      <c r="BU138" s="138"/>
      <c r="BV138" s="138"/>
      <c r="BW138" s="138"/>
      <c r="BX138" s="138"/>
      <c r="BY138" s="138"/>
      <c r="BZ138" s="138"/>
      <c r="CA138" s="138"/>
      <c r="CB138" s="138"/>
      <c r="CC138" s="153"/>
      <c r="CD138" s="154"/>
      <c r="CE138" s="138"/>
      <c r="CF138" s="138"/>
      <c r="CG138" s="138"/>
      <c r="CH138" s="138"/>
      <c r="CI138" s="138"/>
      <c r="CJ138" s="138"/>
      <c r="CK138" s="138"/>
      <c r="CL138" s="138"/>
      <c r="CM138" s="138"/>
      <c r="CN138" s="138"/>
      <c r="CO138" s="138"/>
      <c r="CP138" s="138"/>
      <c r="CQ138" s="138"/>
      <c r="CR138" s="138"/>
      <c r="CS138" s="138"/>
      <c r="CT138" s="138"/>
      <c r="CU138" s="138"/>
      <c r="CV138" s="138"/>
      <c r="CW138" s="138"/>
      <c r="CX138" s="138"/>
      <c r="CY138" s="141"/>
      <c r="CZ138" s="151"/>
      <c r="DA138" s="155"/>
      <c r="DB138" s="156"/>
      <c r="DC138" s="156"/>
      <c r="DD138" s="156"/>
      <c r="DE138" s="156"/>
      <c r="DF138" s="156"/>
      <c r="DG138" s="156"/>
      <c r="DH138" s="154"/>
      <c r="DI138" s="155"/>
      <c r="DJ138" s="156"/>
      <c r="DK138" s="156"/>
      <c r="DL138" s="156"/>
      <c r="DM138" s="156"/>
      <c r="DN138" s="156"/>
      <c r="DO138" s="156"/>
      <c r="DP138" s="141"/>
      <c r="DQ138" s="143"/>
      <c r="DR138" s="157"/>
      <c r="DS138" s="158"/>
      <c r="DT138" s="158"/>
      <c r="DU138" s="151"/>
      <c r="DV138" s="148"/>
      <c r="DW138" s="211"/>
      <c r="DX138" s="211"/>
      <c r="DY138" s="188"/>
      <c r="DZ138" s="148"/>
      <c r="EA138" s="138"/>
      <c r="EB138" s="138"/>
      <c r="EC138" s="138"/>
      <c r="ED138" s="138"/>
      <c r="EE138" s="138"/>
      <c r="EF138" s="138"/>
      <c r="EG138" s="151"/>
      <c r="EH138" s="148"/>
      <c r="EI138" s="138"/>
      <c r="EJ138" s="138"/>
      <c r="EK138" s="138"/>
      <c r="EL138" s="138"/>
      <c r="EM138" s="138"/>
      <c r="EN138" s="138"/>
      <c r="EO138" s="151"/>
      <c r="EP138" s="159"/>
      <c r="EQ138" s="159"/>
      <c r="ER138" s="159"/>
      <c r="ES138" s="159"/>
      <c r="ET138" s="159"/>
      <c r="EU138" s="159"/>
      <c r="EV138" s="159"/>
      <c r="EW138" s="159"/>
      <c r="EX138" s="159"/>
      <c r="EY138" s="159"/>
      <c r="EZ138" s="159"/>
      <c r="FA138" s="159"/>
      <c r="FB138" s="159"/>
      <c r="FC138" s="159"/>
    </row>
    <row r="139" spans="1:159" s="72" customFormat="1">
      <c r="A139" s="209" t="str">
        <f>Validation!B139</f>
        <v>Pass</v>
      </c>
      <c r="B139" s="211"/>
      <c r="C139" s="211"/>
      <c r="D139" s="211"/>
      <c r="E139" s="138"/>
      <c r="F139" s="139"/>
      <c r="G139" s="211"/>
      <c r="H139" s="202"/>
      <c r="I139" s="153"/>
      <c r="J139" s="211"/>
      <c r="K139" s="140"/>
      <c r="L139" s="141"/>
      <c r="M139" s="141"/>
      <c r="N139" s="213"/>
      <c r="O139" s="141"/>
      <c r="P139" s="143"/>
      <c r="Q139" s="144"/>
      <c r="R139" s="211"/>
      <c r="S139" s="145"/>
      <c r="T139" s="146"/>
      <c r="U139" s="147"/>
      <c r="V139" s="147"/>
      <c r="W139" s="148"/>
      <c r="X139" s="138"/>
      <c r="Y139" s="138"/>
      <c r="Z139" s="149"/>
      <c r="AA139" s="150"/>
      <c r="AB139" s="138"/>
      <c r="AC139" s="138"/>
      <c r="AD139" s="141"/>
      <c r="AE139" s="141"/>
      <c r="AF139" s="151"/>
      <c r="AG139" s="61"/>
      <c r="AH139" s="211"/>
      <c r="AI139" s="138"/>
      <c r="AJ139" s="211"/>
      <c r="AK139" s="211"/>
      <c r="AL139" s="211"/>
      <c r="AM139" s="211"/>
      <c r="AN139" s="211"/>
      <c r="AO139" s="211"/>
      <c r="AP139" s="152"/>
      <c r="AQ139" s="143"/>
      <c r="AR139" s="148"/>
      <c r="AS139" s="138"/>
      <c r="AT139" s="138"/>
      <c r="AU139" s="138"/>
      <c r="AV139" s="138"/>
      <c r="AW139" s="138"/>
      <c r="AX139" s="138"/>
      <c r="AY139" s="138"/>
      <c r="AZ139" s="151"/>
      <c r="BA139" s="138"/>
      <c r="BB139" s="138"/>
      <c r="BC139" s="138"/>
      <c r="BD139" s="138"/>
      <c r="BE139" s="138"/>
      <c r="BF139" s="138"/>
      <c r="BG139" s="138"/>
      <c r="BH139" s="138"/>
      <c r="BI139" s="151"/>
      <c r="BJ139" s="148"/>
      <c r="BK139" s="138"/>
      <c r="BL139" s="138"/>
      <c r="BM139" s="138"/>
      <c r="BN139" s="138"/>
      <c r="BO139" s="138"/>
      <c r="BP139" s="138"/>
      <c r="BQ139" s="138"/>
      <c r="BR139" s="138"/>
      <c r="BS139" s="138"/>
      <c r="BT139" s="138"/>
      <c r="BU139" s="138"/>
      <c r="BV139" s="138"/>
      <c r="BW139" s="138"/>
      <c r="BX139" s="138"/>
      <c r="BY139" s="138"/>
      <c r="BZ139" s="138"/>
      <c r="CA139" s="138"/>
      <c r="CB139" s="138"/>
      <c r="CC139" s="153"/>
      <c r="CD139" s="154"/>
      <c r="CE139" s="138"/>
      <c r="CF139" s="138"/>
      <c r="CG139" s="138"/>
      <c r="CH139" s="138"/>
      <c r="CI139" s="138"/>
      <c r="CJ139" s="138"/>
      <c r="CK139" s="138"/>
      <c r="CL139" s="138"/>
      <c r="CM139" s="138"/>
      <c r="CN139" s="138"/>
      <c r="CO139" s="138"/>
      <c r="CP139" s="138"/>
      <c r="CQ139" s="138"/>
      <c r="CR139" s="138"/>
      <c r="CS139" s="138"/>
      <c r="CT139" s="138"/>
      <c r="CU139" s="138"/>
      <c r="CV139" s="138"/>
      <c r="CW139" s="138"/>
      <c r="CX139" s="138"/>
      <c r="CY139" s="141"/>
      <c r="CZ139" s="151"/>
      <c r="DA139" s="155"/>
      <c r="DB139" s="156"/>
      <c r="DC139" s="156"/>
      <c r="DD139" s="156"/>
      <c r="DE139" s="156"/>
      <c r="DF139" s="156"/>
      <c r="DG139" s="156"/>
      <c r="DH139" s="154"/>
      <c r="DI139" s="155"/>
      <c r="DJ139" s="156"/>
      <c r="DK139" s="156"/>
      <c r="DL139" s="156"/>
      <c r="DM139" s="156"/>
      <c r="DN139" s="156"/>
      <c r="DO139" s="156"/>
      <c r="DP139" s="141"/>
      <c r="DQ139" s="143"/>
      <c r="DR139" s="157"/>
      <c r="DS139" s="158"/>
      <c r="DT139" s="158"/>
      <c r="DU139" s="151"/>
      <c r="DV139" s="148"/>
      <c r="DW139" s="211"/>
      <c r="DX139" s="211"/>
      <c r="DY139" s="188"/>
      <c r="DZ139" s="148"/>
      <c r="EA139" s="138"/>
      <c r="EB139" s="138"/>
      <c r="EC139" s="138"/>
      <c r="ED139" s="138"/>
      <c r="EE139" s="138"/>
      <c r="EF139" s="138"/>
      <c r="EG139" s="151"/>
      <c r="EH139" s="148"/>
      <c r="EI139" s="138"/>
      <c r="EJ139" s="138"/>
      <c r="EK139" s="138"/>
      <c r="EL139" s="138"/>
      <c r="EM139" s="138"/>
      <c r="EN139" s="138"/>
      <c r="EO139" s="151"/>
      <c r="EP139" s="159"/>
      <c r="EQ139" s="159"/>
      <c r="ER139" s="159"/>
      <c r="ES139" s="159"/>
      <c r="ET139" s="159"/>
      <c r="EU139" s="159"/>
      <c r="EV139" s="159"/>
      <c r="EW139" s="159"/>
      <c r="EX139" s="159"/>
      <c r="EY139" s="159"/>
      <c r="EZ139" s="159"/>
      <c r="FA139" s="159"/>
      <c r="FB139" s="159"/>
      <c r="FC139" s="159"/>
    </row>
    <row r="140" spans="1:159" s="72" customFormat="1">
      <c r="A140" s="209" t="str">
        <f>Validation!B140</f>
        <v>Pass</v>
      </c>
      <c r="B140" s="211"/>
      <c r="C140" s="211"/>
      <c r="D140" s="211"/>
      <c r="E140" s="138"/>
      <c r="F140" s="139"/>
      <c r="G140" s="211"/>
      <c r="H140" s="202"/>
      <c r="I140" s="153"/>
      <c r="J140" s="211"/>
      <c r="K140" s="140"/>
      <c r="L140" s="141"/>
      <c r="M140" s="141"/>
      <c r="N140" s="213"/>
      <c r="O140" s="141"/>
      <c r="P140" s="143"/>
      <c r="Q140" s="144"/>
      <c r="R140" s="211"/>
      <c r="S140" s="145"/>
      <c r="T140" s="146"/>
      <c r="U140" s="147"/>
      <c r="V140" s="147"/>
      <c r="W140" s="148"/>
      <c r="X140" s="138"/>
      <c r="Y140" s="138"/>
      <c r="Z140" s="149"/>
      <c r="AA140" s="150"/>
      <c r="AB140" s="138"/>
      <c r="AC140" s="138"/>
      <c r="AD140" s="141"/>
      <c r="AE140" s="141"/>
      <c r="AF140" s="151"/>
      <c r="AG140" s="61"/>
      <c r="AH140" s="211"/>
      <c r="AI140" s="138"/>
      <c r="AJ140" s="211"/>
      <c r="AK140" s="211"/>
      <c r="AL140" s="211"/>
      <c r="AM140" s="211"/>
      <c r="AN140" s="211"/>
      <c r="AO140" s="211"/>
      <c r="AP140" s="152"/>
      <c r="AQ140" s="143"/>
      <c r="AR140" s="148"/>
      <c r="AS140" s="138"/>
      <c r="AT140" s="138"/>
      <c r="AU140" s="138"/>
      <c r="AV140" s="138"/>
      <c r="AW140" s="138"/>
      <c r="AX140" s="138"/>
      <c r="AY140" s="138"/>
      <c r="AZ140" s="151"/>
      <c r="BA140" s="138"/>
      <c r="BB140" s="138"/>
      <c r="BC140" s="138"/>
      <c r="BD140" s="138"/>
      <c r="BE140" s="138"/>
      <c r="BF140" s="138"/>
      <c r="BG140" s="138"/>
      <c r="BH140" s="138"/>
      <c r="BI140" s="151"/>
      <c r="BJ140" s="148"/>
      <c r="BK140" s="138"/>
      <c r="BL140" s="138"/>
      <c r="BM140" s="138"/>
      <c r="BN140" s="138"/>
      <c r="BO140" s="138"/>
      <c r="BP140" s="138"/>
      <c r="BQ140" s="138"/>
      <c r="BR140" s="138"/>
      <c r="BS140" s="138"/>
      <c r="BT140" s="138"/>
      <c r="BU140" s="138"/>
      <c r="BV140" s="138"/>
      <c r="BW140" s="138"/>
      <c r="BX140" s="138"/>
      <c r="BY140" s="138"/>
      <c r="BZ140" s="138"/>
      <c r="CA140" s="138"/>
      <c r="CB140" s="138"/>
      <c r="CC140" s="153"/>
      <c r="CD140" s="154"/>
      <c r="CE140" s="138"/>
      <c r="CF140" s="138"/>
      <c r="CG140" s="138"/>
      <c r="CH140" s="138"/>
      <c r="CI140" s="138"/>
      <c r="CJ140" s="138"/>
      <c r="CK140" s="138"/>
      <c r="CL140" s="138"/>
      <c r="CM140" s="138"/>
      <c r="CN140" s="138"/>
      <c r="CO140" s="138"/>
      <c r="CP140" s="138"/>
      <c r="CQ140" s="138"/>
      <c r="CR140" s="138"/>
      <c r="CS140" s="138"/>
      <c r="CT140" s="138"/>
      <c r="CU140" s="138"/>
      <c r="CV140" s="138"/>
      <c r="CW140" s="138"/>
      <c r="CX140" s="138"/>
      <c r="CY140" s="141"/>
      <c r="CZ140" s="151"/>
      <c r="DA140" s="155"/>
      <c r="DB140" s="156"/>
      <c r="DC140" s="156"/>
      <c r="DD140" s="156"/>
      <c r="DE140" s="156"/>
      <c r="DF140" s="156"/>
      <c r="DG140" s="156"/>
      <c r="DH140" s="154"/>
      <c r="DI140" s="155"/>
      <c r="DJ140" s="156"/>
      <c r="DK140" s="156"/>
      <c r="DL140" s="156"/>
      <c r="DM140" s="156"/>
      <c r="DN140" s="156"/>
      <c r="DO140" s="156"/>
      <c r="DP140" s="141"/>
      <c r="DQ140" s="143"/>
      <c r="DR140" s="157"/>
      <c r="DS140" s="158"/>
      <c r="DT140" s="158"/>
      <c r="DU140" s="151"/>
      <c r="DV140" s="148"/>
      <c r="DW140" s="211"/>
      <c r="DX140" s="211"/>
      <c r="DY140" s="188"/>
      <c r="DZ140" s="148"/>
      <c r="EA140" s="138"/>
      <c r="EB140" s="138"/>
      <c r="EC140" s="138"/>
      <c r="ED140" s="138"/>
      <c r="EE140" s="138"/>
      <c r="EF140" s="138"/>
      <c r="EG140" s="151"/>
      <c r="EH140" s="148"/>
      <c r="EI140" s="138"/>
      <c r="EJ140" s="138"/>
      <c r="EK140" s="138"/>
      <c r="EL140" s="138"/>
      <c r="EM140" s="138"/>
      <c r="EN140" s="138"/>
      <c r="EO140" s="151"/>
      <c r="EP140" s="159"/>
      <c r="EQ140" s="159"/>
      <c r="ER140" s="159"/>
      <c r="ES140" s="159"/>
      <c r="ET140" s="159"/>
      <c r="EU140" s="159"/>
      <c r="EV140" s="159"/>
      <c r="EW140" s="159"/>
      <c r="EX140" s="159"/>
      <c r="EY140" s="159"/>
      <c r="EZ140" s="159"/>
      <c r="FA140" s="159"/>
      <c r="FB140" s="159"/>
      <c r="FC140" s="159"/>
    </row>
    <row r="141" spans="1:159" s="72" customFormat="1">
      <c r="A141" s="209" t="str">
        <f>Validation!B141</f>
        <v>Pass</v>
      </c>
      <c r="B141" s="211"/>
      <c r="C141" s="211"/>
      <c r="D141" s="211"/>
      <c r="E141" s="138"/>
      <c r="F141" s="139"/>
      <c r="G141" s="211"/>
      <c r="H141" s="202"/>
      <c r="I141" s="153"/>
      <c r="J141" s="211"/>
      <c r="K141" s="140"/>
      <c r="L141" s="141"/>
      <c r="M141" s="141"/>
      <c r="N141" s="213"/>
      <c r="O141" s="141"/>
      <c r="P141" s="143"/>
      <c r="Q141" s="144"/>
      <c r="R141" s="211"/>
      <c r="S141" s="145"/>
      <c r="T141" s="146"/>
      <c r="U141" s="147"/>
      <c r="V141" s="147"/>
      <c r="W141" s="148"/>
      <c r="X141" s="138"/>
      <c r="Y141" s="138"/>
      <c r="Z141" s="149"/>
      <c r="AA141" s="150"/>
      <c r="AB141" s="138"/>
      <c r="AC141" s="138"/>
      <c r="AD141" s="141"/>
      <c r="AE141" s="141"/>
      <c r="AF141" s="151"/>
      <c r="AG141" s="61"/>
      <c r="AH141" s="211"/>
      <c r="AI141" s="138"/>
      <c r="AJ141" s="211"/>
      <c r="AK141" s="211"/>
      <c r="AL141" s="211"/>
      <c r="AM141" s="211"/>
      <c r="AN141" s="211"/>
      <c r="AO141" s="211"/>
      <c r="AP141" s="152"/>
      <c r="AQ141" s="143"/>
      <c r="AR141" s="148"/>
      <c r="AS141" s="138"/>
      <c r="AT141" s="138"/>
      <c r="AU141" s="138"/>
      <c r="AV141" s="138"/>
      <c r="AW141" s="138"/>
      <c r="AX141" s="138"/>
      <c r="AY141" s="138"/>
      <c r="AZ141" s="151"/>
      <c r="BA141" s="138"/>
      <c r="BB141" s="138"/>
      <c r="BC141" s="138"/>
      <c r="BD141" s="138"/>
      <c r="BE141" s="138"/>
      <c r="BF141" s="138"/>
      <c r="BG141" s="138"/>
      <c r="BH141" s="138"/>
      <c r="BI141" s="151"/>
      <c r="BJ141" s="148"/>
      <c r="BK141" s="138"/>
      <c r="BL141" s="138"/>
      <c r="BM141" s="138"/>
      <c r="BN141" s="138"/>
      <c r="BO141" s="138"/>
      <c r="BP141" s="138"/>
      <c r="BQ141" s="138"/>
      <c r="BR141" s="138"/>
      <c r="BS141" s="138"/>
      <c r="BT141" s="138"/>
      <c r="BU141" s="138"/>
      <c r="BV141" s="138"/>
      <c r="BW141" s="138"/>
      <c r="BX141" s="138"/>
      <c r="BY141" s="138"/>
      <c r="BZ141" s="138"/>
      <c r="CA141" s="138"/>
      <c r="CB141" s="138"/>
      <c r="CC141" s="153"/>
      <c r="CD141" s="154"/>
      <c r="CE141" s="138"/>
      <c r="CF141" s="138"/>
      <c r="CG141" s="138"/>
      <c r="CH141" s="138"/>
      <c r="CI141" s="138"/>
      <c r="CJ141" s="138"/>
      <c r="CK141" s="138"/>
      <c r="CL141" s="138"/>
      <c r="CM141" s="138"/>
      <c r="CN141" s="138"/>
      <c r="CO141" s="138"/>
      <c r="CP141" s="138"/>
      <c r="CQ141" s="138"/>
      <c r="CR141" s="138"/>
      <c r="CS141" s="138"/>
      <c r="CT141" s="138"/>
      <c r="CU141" s="138"/>
      <c r="CV141" s="138"/>
      <c r="CW141" s="138"/>
      <c r="CX141" s="138"/>
      <c r="CY141" s="141"/>
      <c r="CZ141" s="151"/>
      <c r="DA141" s="155"/>
      <c r="DB141" s="156"/>
      <c r="DC141" s="156"/>
      <c r="DD141" s="156"/>
      <c r="DE141" s="156"/>
      <c r="DF141" s="156"/>
      <c r="DG141" s="156"/>
      <c r="DH141" s="154"/>
      <c r="DI141" s="155"/>
      <c r="DJ141" s="156"/>
      <c r="DK141" s="156"/>
      <c r="DL141" s="156"/>
      <c r="DM141" s="156"/>
      <c r="DN141" s="156"/>
      <c r="DO141" s="156"/>
      <c r="DP141" s="141"/>
      <c r="DQ141" s="143"/>
      <c r="DR141" s="157"/>
      <c r="DS141" s="158"/>
      <c r="DT141" s="158"/>
      <c r="DU141" s="151"/>
      <c r="DV141" s="148"/>
      <c r="DW141" s="211"/>
      <c r="DX141" s="211"/>
      <c r="DY141" s="188"/>
      <c r="DZ141" s="148"/>
      <c r="EA141" s="138"/>
      <c r="EB141" s="138"/>
      <c r="EC141" s="138"/>
      <c r="ED141" s="138"/>
      <c r="EE141" s="138"/>
      <c r="EF141" s="138"/>
      <c r="EG141" s="151"/>
      <c r="EH141" s="148"/>
      <c r="EI141" s="138"/>
      <c r="EJ141" s="138"/>
      <c r="EK141" s="138"/>
      <c r="EL141" s="138"/>
      <c r="EM141" s="138"/>
      <c r="EN141" s="138"/>
      <c r="EO141" s="151"/>
      <c r="EP141" s="159"/>
      <c r="EQ141" s="159"/>
      <c r="ER141" s="159"/>
      <c r="ES141" s="159"/>
      <c r="ET141" s="159"/>
      <c r="EU141" s="159"/>
      <c r="EV141" s="159"/>
      <c r="EW141" s="159"/>
      <c r="EX141" s="159"/>
      <c r="EY141" s="159"/>
      <c r="EZ141" s="159"/>
      <c r="FA141" s="159"/>
      <c r="FB141" s="159"/>
      <c r="FC141" s="159"/>
    </row>
    <row r="142" spans="1:159" s="72" customFormat="1">
      <c r="A142" s="209" t="str">
        <f>Validation!B142</f>
        <v>Pass</v>
      </c>
      <c r="B142" s="211"/>
      <c r="C142" s="211"/>
      <c r="D142" s="211"/>
      <c r="E142" s="138"/>
      <c r="F142" s="139"/>
      <c r="G142" s="211"/>
      <c r="H142" s="202"/>
      <c r="I142" s="153"/>
      <c r="J142" s="211"/>
      <c r="K142" s="140"/>
      <c r="L142" s="141"/>
      <c r="M142" s="141"/>
      <c r="N142" s="213"/>
      <c r="O142" s="141"/>
      <c r="P142" s="143"/>
      <c r="Q142" s="144"/>
      <c r="R142" s="211"/>
      <c r="S142" s="145"/>
      <c r="T142" s="146"/>
      <c r="U142" s="147"/>
      <c r="V142" s="147"/>
      <c r="W142" s="148"/>
      <c r="X142" s="138"/>
      <c r="Y142" s="138"/>
      <c r="Z142" s="149"/>
      <c r="AA142" s="150"/>
      <c r="AB142" s="138"/>
      <c r="AC142" s="138"/>
      <c r="AD142" s="141"/>
      <c r="AE142" s="141"/>
      <c r="AF142" s="151"/>
      <c r="AG142" s="61"/>
      <c r="AH142" s="211"/>
      <c r="AI142" s="138"/>
      <c r="AJ142" s="211"/>
      <c r="AK142" s="211"/>
      <c r="AL142" s="211"/>
      <c r="AM142" s="211"/>
      <c r="AN142" s="211"/>
      <c r="AO142" s="211"/>
      <c r="AP142" s="152"/>
      <c r="AQ142" s="143"/>
      <c r="AR142" s="148"/>
      <c r="AS142" s="138"/>
      <c r="AT142" s="138"/>
      <c r="AU142" s="138"/>
      <c r="AV142" s="138"/>
      <c r="AW142" s="138"/>
      <c r="AX142" s="138"/>
      <c r="AY142" s="138"/>
      <c r="AZ142" s="151"/>
      <c r="BA142" s="138"/>
      <c r="BB142" s="138"/>
      <c r="BC142" s="138"/>
      <c r="BD142" s="138"/>
      <c r="BE142" s="138"/>
      <c r="BF142" s="138"/>
      <c r="BG142" s="138"/>
      <c r="BH142" s="138"/>
      <c r="BI142" s="151"/>
      <c r="BJ142" s="148"/>
      <c r="BK142" s="138"/>
      <c r="BL142" s="138"/>
      <c r="BM142" s="138"/>
      <c r="BN142" s="138"/>
      <c r="BO142" s="138"/>
      <c r="BP142" s="138"/>
      <c r="BQ142" s="138"/>
      <c r="BR142" s="138"/>
      <c r="BS142" s="138"/>
      <c r="BT142" s="138"/>
      <c r="BU142" s="138"/>
      <c r="BV142" s="138"/>
      <c r="BW142" s="138"/>
      <c r="BX142" s="138"/>
      <c r="BY142" s="138"/>
      <c r="BZ142" s="138"/>
      <c r="CA142" s="138"/>
      <c r="CB142" s="138"/>
      <c r="CC142" s="153"/>
      <c r="CD142" s="154"/>
      <c r="CE142" s="138"/>
      <c r="CF142" s="138"/>
      <c r="CG142" s="138"/>
      <c r="CH142" s="138"/>
      <c r="CI142" s="138"/>
      <c r="CJ142" s="138"/>
      <c r="CK142" s="138"/>
      <c r="CL142" s="138"/>
      <c r="CM142" s="138"/>
      <c r="CN142" s="138"/>
      <c r="CO142" s="138"/>
      <c r="CP142" s="138"/>
      <c r="CQ142" s="138"/>
      <c r="CR142" s="138"/>
      <c r="CS142" s="138"/>
      <c r="CT142" s="138"/>
      <c r="CU142" s="138"/>
      <c r="CV142" s="138"/>
      <c r="CW142" s="138"/>
      <c r="CX142" s="138"/>
      <c r="CY142" s="141"/>
      <c r="CZ142" s="151"/>
      <c r="DA142" s="155"/>
      <c r="DB142" s="156"/>
      <c r="DC142" s="156"/>
      <c r="DD142" s="156"/>
      <c r="DE142" s="156"/>
      <c r="DF142" s="156"/>
      <c r="DG142" s="156"/>
      <c r="DH142" s="154"/>
      <c r="DI142" s="155"/>
      <c r="DJ142" s="156"/>
      <c r="DK142" s="156"/>
      <c r="DL142" s="156"/>
      <c r="DM142" s="156"/>
      <c r="DN142" s="156"/>
      <c r="DO142" s="156"/>
      <c r="DP142" s="141"/>
      <c r="DQ142" s="143"/>
      <c r="DR142" s="157"/>
      <c r="DS142" s="158"/>
      <c r="DT142" s="158"/>
      <c r="DU142" s="151"/>
      <c r="DV142" s="148"/>
      <c r="DW142" s="211"/>
      <c r="DX142" s="211"/>
      <c r="DY142" s="188"/>
      <c r="DZ142" s="148"/>
      <c r="EA142" s="138"/>
      <c r="EB142" s="138"/>
      <c r="EC142" s="138"/>
      <c r="ED142" s="138"/>
      <c r="EE142" s="138"/>
      <c r="EF142" s="138"/>
      <c r="EG142" s="151"/>
      <c r="EH142" s="148"/>
      <c r="EI142" s="138"/>
      <c r="EJ142" s="138"/>
      <c r="EK142" s="138"/>
      <c r="EL142" s="138"/>
      <c r="EM142" s="138"/>
      <c r="EN142" s="138"/>
      <c r="EO142" s="151"/>
      <c r="EP142" s="159"/>
      <c r="EQ142" s="159"/>
      <c r="ER142" s="159"/>
      <c r="ES142" s="159"/>
      <c r="ET142" s="159"/>
      <c r="EU142" s="159"/>
      <c r="EV142" s="159"/>
      <c r="EW142" s="159"/>
      <c r="EX142" s="159"/>
      <c r="EY142" s="159"/>
      <c r="EZ142" s="159"/>
      <c r="FA142" s="159"/>
      <c r="FB142" s="159"/>
      <c r="FC142" s="159"/>
    </row>
    <row r="143" spans="1:159" s="72" customFormat="1">
      <c r="A143" s="209" t="str">
        <f>Validation!B143</f>
        <v>Pass</v>
      </c>
      <c r="B143" s="211"/>
      <c r="C143" s="211"/>
      <c r="D143" s="211"/>
      <c r="E143" s="138"/>
      <c r="F143" s="139"/>
      <c r="G143" s="211"/>
      <c r="H143" s="202"/>
      <c r="I143" s="153"/>
      <c r="J143" s="211"/>
      <c r="K143" s="140"/>
      <c r="L143" s="141"/>
      <c r="M143" s="141"/>
      <c r="N143" s="213"/>
      <c r="O143" s="141"/>
      <c r="P143" s="143"/>
      <c r="Q143" s="144"/>
      <c r="R143" s="211"/>
      <c r="S143" s="145"/>
      <c r="T143" s="146"/>
      <c r="U143" s="147"/>
      <c r="V143" s="147"/>
      <c r="W143" s="148"/>
      <c r="X143" s="138"/>
      <c r="Y143" s="138"/>
      <c r="Z143" s="149"/>
      <c r="AA143" s="150"/>
      <c r="AB143" s="138"/>
      <c r="AC143" s="138"/>
      <c r="AD143" s="141"/>
      <c r="AE143" s="141"/>
      <c r="AF143" s="151"/>
      <c r="AG143" s="61"/>
      <c r="AH143" s="211"/>
      <c r="AI143" s="138"/>
      <c r="AJ143" s="211"/>
      <c r="AK143" s="211"/>
      <c r="AL143" s="211"/>
      <c r="AM143" s="211"/>
      <c r="AN143" s="211"/>
      <c r="AO143" s="211"/>
      <c r="AP143" s="152"/>
      <c r="AQ143" s="143"/>
      <c r="AR143" s="148"/>
      <c r="AS143" s="138"/>
      <c r="AT143" s="138"/>
      <c r="AU143" s="138"/>
      <c r="AV143" s="138"/>
      <c r="AW143" s="138"/>
      <c r="AX143" s="138"/>
      <c r="AY143" s="138"/>
      <c r="AZ143" s="151"/>
      <c r="BA143" s="138"/>
      <c r="BB143" s="138"/>
      <c r="BC143" s="138"/>
      <c r="BD143" s="138"/>
      <c r="BE143" s="138"/>
      <c r="BF143" s="138"/>
      <c r="BG143" s="138"/>
      <c r="BH143" s="138"/>
      <c r="BI143" s="151"/>
      <c r="BJ143" s="148"/>
      <c r="BK143" s="138"/>
      <c r="BL143" s="138"/>
      <c r="BM143" s="138"/>
      <c r="BN143" s="138"/>
      <c r="BO143" s="138"/>
      <c r="BP143" s="138"/>
      <c r="BQ143" s="138"/>
      <c r="BR143" s="138"/>
      <c r="BS143" s="138"/>
      <c r="BT143" s="138"/>
      <c r="BU143" s="138"/>
      <c r="BV143" s="138"/>
      <c r="BW143" s="138"/>
      <c r="BX143" s="138"/>
      <c r="BY143" s="138"/>
      <c r="BZ143" s="138"/>
      <c r="CA143" s="138"/>
      <c r="CB143" s="138"/>
      <c r="CC143" s="153"/>
      <c r="CD143" s="154"/>
      <c r="CE143" s="138"/>
      <c r="CF143" s="138"/>
      <c r="CG143" s="138"/>
      <c r="CH143" s="138"/>
      <c r="CI143" s="138"/>
      <c r="CJ143" s="138"/>
      <c r="CK143" s="138"/>
      <c r="CL143" s="138"/>
      <c r="CM143" s="138"/>
      <c r="CN143" s="138"/>
      <c r="CO143" s="138"/>
      <c r="CP143" s="138"/>
      <c r="CQ143" s="138"/>
      <c r="CR143" s="138"/>
      <c r="CS143" s="138"/>
      <c r="CT143" s="138"/>
      <c r="CU143" s="138"/>
      <c r="CV143" s="138"/>
      <c r="CW143" s="138"/>
      <c r="CX143" s="138"/>
      <c r="CY143" s="141"/>
      <c r="CZ143" s="151"/>
      <c r="DA143" s="155"/>
      <c r="DB143" s="156"/>
      <c r="DC143" s="156"/>
      <c r="DD143" s="156"/>
      <c r="DE143" s="156"/>
      <c r="DF143" s="156"/>
      <c r="DG143" s="156"/>
      <c r="DH143" s="154"/>
      <c r="DI143" s="155"/>
      <c r="DJ143" s="156"/>
      <c r="DK143" s="156"/>
      <c r="DL143" s="156"/>
      <c r="DM143" s="156"/>
      <c r="DN143" s="156"/>
      <c r="DO143" s="156"/>
      <c r="DP143" s="141"/>
      <c r="DQ143" s="143"/>
      <c r="DR143" s="157"/>
      <c r="DS143" s="158"/>
      <c r="DT143" s="158"/>
      <c r="DU143" s="151"/>
      <c r="DV143" s="148"/>
      <c r="DW143" s="211"/>
      <c r="DX143" s="211"/>
      <c r="DY143" s="188"/>
      <c r="DZ143" s="148"/>
      <c r="EA143" s="138"/>
      <c r="EB143" s="138"/>
      <c r="EC143" s="138"/>
      <c r="ED143" s="138"/>
      <c r="EE143" s="138"/>
      <c r="EF143" s="138"/>
      <c r="EG143" s="151"/>
      <c r="EH143" s="148"/>
      <c r="EI143" s="138"/>
      <c r="EJ143" s="138"/>
      <c r="EK143" s="138"/>
      <c r="EL143" s="138"/>
      <c r="EM143" s="138"/>
      <c r="EN143" s="138"/>
      <c r="EO143" s="151"/>
      <c r="EP143" s="159"/>
      <c r="EQ143" s="159"/>
      <c r="ER143" s="159"/>
      <c r="ES143" s="159"/>
      <c r="ET143" s="159"/>
      <c r="EU143" s="159"/>
      <c r="EV143" s="159"/>
      <c r="EW143" s="159"/>
      <c r="EX143" s="159"/>
      <c r="EY143" s="159"/>
      <c r="EZ143" s="159"/>
      <c r="FA143" s="159"/>
      <c r="FB143" s="159"/>
      <c r="FC143" s="159"/>
    </row>
    <row r="144" spans="1:159" s="72" customFormat="1">
      <c r="A144" s="209" t="str">
        <f>Validation!B144</f>
        <v>Pass</v>
      </c>
      <c r="B144" s="211"/>
      <c r="C144" s="211"/>
      <c r="D144" s="211"/>
      <c r="E144" s="138"/>
      <c r="F144" s="139"/>
      <c r="G144" s="211"/>
      <c r="H144" s="202"/>
      <c r="I144" s="153"/>
      <c r="J144" s="211"/>
      <c r="K144" s="140"/>
      <c r="L144" s="141"/>
      <c r="M144" s="141"/>
      <c r="N144" s="213"/>
      <c r="O144" s="141"/>
      <c r="P144" s="143"/>
      <c r="Q144" s="144"/>
      <c r="R144" s="211"/>
      <c r="S144" s="145"/>
      <c r="T144" s="146"/>
      <c r="U144" s="147"/>
      <c r="V144" s="147"/>
      <c r="W144" s="148"/>
      <c r="X144" s="138"/>
      <c r="Y144" s="138"/>
      <c r="Z144" s="149"/>
      <c r="AA144" s="150"/>
      <c r="AB144" s="138"/>
      <c r="AC144" s="138"/>
      <c r="AD144" s="141"/>
      <c r="AE144" s="141"/>
      <c r="AF144" s="151"/>
      <c r="AG144" s="61"/>
      <c r="AH144" s="211"/>
      <c r="AI144" s="138"/>
      <c r="AJ144" s="211"/>
      <c r="AK144" s="211"/>
      <c r="AL144" s="211"/>
      <c r="AM144" s="211"/>
      <c r="AN144" s="211"/>
      <c r="AO144" s="211"/>
      <c r="AP144" s="152"/>
      <c r="AQ144" s="143"/>
      <c r="AR144" s="148"/>
      <c r="AS144" s="138"/>
      <c r="AT144" s="138"/>
      <c r="AU144" s="138"/>
      <c r="AV144" s="138"/>
      <c r="AW144" s="138"/>
      <c r="AX144" s="138"/>
      <c r="AY144" s="138"/>
      <c r="AZ144" s="151"/>
      <c r="BA144" s="138"/>
      <c r="BB144" s="138"/>
      <c r="BC144" s="138"/>
      <c r="BD144" s="138"/>
      <c r="BE144" s="138"/>
      <c r="BF144" s="138"/>
      <c r="BG144" s="138"/>
      <c r="BH144" s="138"/>
      <c r="BI144" s="151"/>
      <c r="BJ144" s="148"/>
      <c r="BK144" s="138"/>
      <c r="BL144" s="138"/>
      <c r="BM144" s="138"/>
      <c r="BN144" s="138"/>
      <c r="BO144" s="138"/>
      <c r="BP144" s="138"/>
      <c r="BQ144" s="138"/>
      <c r="BR144" s="138"/>
      <c r="BS144" s="138"/>
      <c r="BT144" s="138"/>
      <c r="BU144" s="138"/>
      <c r="BV144" s="138"/>
      <c r="BW144" s="138"/>
      <c r="BX144" s="138"/>
      <c r="BY144" s="138"/>
      <c r="BZ144" s="138"/>
      <c r="CA144" s="138"/>
      <c r="CB144" s="138"/>
      <c r="CC144" s="153"/>
      <c r="CD144" s="154"/>
      <c r="CE144" s="138"/>
      <c r="CF144" s="138"/>
      <c r="CG144" s="138"/>
      <c r="CH144" s="138"/>
      <c r="CI144" s="138"/>
      <c r="CJ144" s="138"/>
      <c r="CK144" s="138"/>
      <c r="CL144" s="138"/>
      <c r="CM144" s="138"/>
      <c r="CN144" s="138"/>
      <c r="CO144" s="138"/>
      <c r="CP144" s="138"/>
      <c r="CQ144" s="138"/>
      <c r="CR144" s="138"/>
      <c r="CS144" s="138"/>
      <c r="CT144" s="138"/>
      <c r="CU144" s="138"/>
      <c r="CV144" s="138"/>
      <c r="CW144" s="138"/>
      <c r="CX144" s="138"/>
      <c r="CY144" s="141"/>
      <c r="CZ144" s="151"/>
      <c r="DA144" s="155"/>
      <c r="DB144" s="156"/>
      <c r="DC144" s="156"/>
      <c r="DD144" s="156"/>
      <c r="DE144" s="156"/>
      <c r="DF144" s="156"/>
      <c r="DG144" s="156"/>
      <c r="DH144" s="154"/>
      <c r="DI144" s="155"/>
      <c r="DJ144" s="156"/>
      <c r="DK144" s="156"/>
      <c r="DL144" s="156"/>
      <c r="DM144" s="156"/>
      <c r="DN144" s="156"/>
      <c r="DO144" s="156"/>
      <c r="DP144" s="141"/>
      <c r="DQ144" s="143"/>
      <c r="DR144" s="157"/>
      <c r="DS144" s="158"/>
      <c r="DT144" s="158"/>
      <c r="DU144" s="151"/>
      <c r="DV144" s="148"/>
      <c r="DW144" s="211"/>
      <c r="DX144" s="211"/>
      <c r="DY144" s="188"/>
      <c r="DZ144" s="148"/>
      <c r="EA144" s="138"/>
      <c r="EB144" s="138"/>
      <c r="EC144" s="138"/>
      <c r="ED144" s="138"/>
      <c r="EE144" s="138"/>
      <c r="EF144" s="138"/>
      <c r="EG144" s="151"/>
      <c r="EH144" s="148"/>
      <c r="EI144" s="138"/>
      <c r="EJ144" s="138"/>
      <c r="EK144" s="138"/>
      <c r="EL144" s="138"/>
      <c r="EM144" s="138"/>
      <c r="EN144" s="138"/>
      <c r="EO144" s="151"/>
      <c r="EP144" s="159"/>
      <c r="EQ144" s="159"/>
      <c r="ER144" s="159"/>
      <c r="ES144" s="159"/>
      <c r="ET144" s="159"/>
      <c r="EU144" s="159"/>
      <c r="EV144" s="159"/>
      <c r="EW144" s="159"/>
      <c r="EX144" s="159"/>
      <c r="EY144" s="159"/>
      <c r="EZ144" s="159"/>
      <c r="FA144" s="159"/>
      <c r="FB144" s="159"/>
      <c r="FC144" s="159"/>
    </row>
    <row r="145" spans="1:159" s="72" customFormat="1">
      <c r="A145" s="209" t="str">
        <f>Validation!B145</f>
        <v>Pass</v>
      </c>
      <c r="B145" s="211"/>
      <c r="C145" s="211"/>
      <c r="D145" s="211"/>
      <c r="E145" s="138"/>
      <c r="F145" s="139"/>
      <c r="G145" s="211"/>
      <c r="H145" s="202"/>
      <c r="I145" s="153"/>
      <c r="J145" s="211"/>
      <c r="K145" s="140"/>
      <c r="L145" s="141"/>
      <c r="M145" s="141"/>
      <c r="N145" s="213"/>
      <c r="O145" s="141"/>
      <c r="P145" s="143"/>
      <c r="Q145" s="144"/>
      <c r="R145" s="211"/>
      <c r="S145" s="145"/>
      <c r="T145" s="146"/>
      <c r="U145" s="147"/>
      <c r="V145" s="147"/>
      <c r="W145" s="148"/>
      <c r="X145" s="138"/>
      <c r="Y145" s="138"/>
      <c r="Z145" s="149"/>
      <c r="AA145" s="150"/>
      <c r="AB145" s="138"/>
      <c r="AC145" s="138"/>
      <c r="AD145" s="141"/>
      <c r="AE145" s="141"/>
      <c r="AF145" s="151"/>
      <c r="AG145" s="61"/>
      <c r="AH145" s="211"/>
      <c r="AI145" s="138"/>
      <c r="AJ145" s="211"/>
      <c r="AK145" s="211"/>
      <c r="AL145" s="211"/>
      <c r="AM145" s="211"/>
      <c r="AN145" s="211"/>
      <c r="AO145" s="211"/>
      <c r="AP145" s="152"/>
      <c r="AQ145" s="143"/>
      <c r="AR145" s="148"/>
      <c r="AS145" s="138"/>
      <c r="AT145" s="138"/>
      <c r="AU145" s="138"/>
      <c r="AV145" s="138"/>
      <c r="AW145" s="138"/>
      <c r="AX145" s="138"/>
      <c r="AY145" s="138"/>
      <c r="AZ145" s="151"/>
      <c r="BA145" s="138"/>
      <c r="BB145" s="138"/>
      <c r="BC145" s="138"/>
      <c r="BD145" s="138"/>
      <c r="BE145" s="138"/>
      <c r="BF145" s="138"/>
      <c r="BG145" s="138"/>
      <c r="BH145" s="138"/>
      <c r="BI145" s="151"/>
      <c r="BJ145" s="148"/>
      <c r="BK145" s="138"/>
      <c r="BL145" s="138"/>
      <c r="BM145" s="138"/>
      <c r="BN145" s="138"/>
      <c r="BO145" s="138"/>
      <c r="BP145" s="138"/>
      <c r="BQ145" s="138"/>
      <c r="BR145" s="138"/>
      <c r="BS145" s="138"/>
      <c r="BT145" s="138"/>
      <c r="BU145" s="138"/>
      <c r="BV145" s="138"/>
      <c r="BW145" s="138"/>
      <c r="BX145" s="138"/>
      <c r="BY145" s="138"/>
      <c r="BZ145" s="138"/>
      <c r="CA145" s="138"/>
      <c r="CB145" s="138"/>
      <c r="CC145" s="153"/>
      <c r="CD145" s="154"/>
      <c r="CE145" s="138"/>
      <c r="CF145" s="138"/>
      <c r="CG145" s="138"/>
      <c r="CH145" s="138"/>
      <c r="CI145" s="138"/>
      <c r="CJ145" s="138"/>
      <c r="CK145" s="138"/>
      <c r="CL145" s="138"/>
      <c r="CM145" s="138"/>
      <c r="CN145" s="138"/>
      <c r="CO145" s="138"/>
      <c r="CP145" s="138"/>
      <c r="CQ145" s="138"/>
      <c r="CR145" s="138"/>
      <c r="CS145" s="138"/>
      <c r="CT145" s="138"/>
      <c r="CU145" s="138"/>
      <c r="CV145" s="138"/>
      <c r="CW145" s="138"/>
      <c r="CX145" s="138"/>
      <c r="CY145" s="141"/>
      <c r="CZ145" s="151"/>
      <c r="DA145" s="155"/>
      <c r="DB145" s="156"/>
      <c r="DC145" s="156"/>
      <c r="DD145" s="156"/>
      <c r="DE145" s="156"/>
      <c r="DF145" s="156"/>
      <c r="DG145" s="156"/>
      <c r="DH145" s="154"/>
      <c r="DI145" s="155"/>
      <c r="DJ145" s="156"/>
      <c r="DK145" s="156"/>
      <c r="DL145" s="156"/>
      <c r="DM145" s="156"/>
      <c r="DN145" s="156"/>
      <c r="DO145" s="156"/>
      <c r="DP145" s="141"/>
      <c r="DQ145" s="143"/>
      <c r="DR145" s="157"/>
      <c r="DS145" s="158"/>
      <c r="DT145" s="158"/>
      <c r="DU145" s="151"/>
      <c r="DV145" s="148"/>
      <c r="DW145" s="211"/>
      <c r="DX145" s="211"/>
      <c r="DY145" s="188"/>
      <c r="DZ145" s="148"/>
      <c r="EA145" s="138"/>
      <c r="EB145" s="138"/>
      <c r="EC145" s="138"/>
      <c r="ED145" s="138"/>
      <c r="EE145" s="138"/>
      <c r="EF145" s="138"/>
      <c r="EG145" s="151"/>
      <c r="EH145" s="148"/>
      <c r="EI145" s="138"/>
      <c r="EJ145" s="138"/>
      <c r="EK145" s="138"/>
      <c r="EL145" s="138"/>
      <c r="EM145" s="138"/>
      <c r="EN145" s="138"/>
      <c r="EO145" s="151"/>
      <c r="EP145" s="159"/>
      <c r="EQ145" s="159"/>
      <c r="ER145" s="159"/>
      <c r="ES145" s="159"/>
      <c r="ET145" s="159"/>
      <c r="EU145" s="159"/>
      <c r="EV145" s="159"/>
      <c r="EW145" s="159"/>
      <c r="EX145" s="159"/>
      <c r="EY145" s="159"/>
      <c r="EZ145" s="159"/>
      <c r="FA145" s="159"/>
      <c r="FB145" s="159"/>
      <c r="FC145" s="159"/>
    </row>
    <row r="146" spans="1:159" s="72" customFormat="1">
      <c r="A146" s="209" t="str">
        <f>Validation!B146</f>
        <v>Pass</v>
      </c>
      <c r="B146" s="211"/>
      <c r="C146" s="211"/>
      <c r="D146" s="211"/>
      <c r="E146" s="138"/>
      <c r="F146" s="139"/>
      <c r="G146" s="211"/>
      <c r="H146" s="202"/>
      <c r="I146" s="153"/>
      <c r="J146" s="211"/>
      <c r="K146" s="140"/>
      <c r="L146" s="141"/>
      <c r="M146" s="141"/>
      <c r="N146" s="213"/>
      <c r="O146" s="141"/>
      <c r="P146" s="143"/>
      <c r="Q146" s="144"/>
      <c r="R146" s="211"/>
      <c r="S146" s="145"/>
      <c r="T146" s="146"/>
      <c r="U146" s="147"/>
      <c r="V146" s="147"/>
      <c r="W146" s="148"/>
      <c r="X146" s="138"/>
      <c r="Y146" s="138"/>
      <c r="Z146" s="149"/>
      <c r="AA146" s="150"/>
      <c r="AB146" s="138"/>
      <c r="AC146" s="138"/>
      <c r="AD146" s="141"/>
      <c r="AE146" s="141"/>
      <c r="AF146" s="151"/>
      <c r="AG146" s="61"/>
      <c r="AH146" s="211"/>
      <c r="AI146" s="138"/>
      <c r="AJ146" s="211"/>
      <c r="AK146" s="211"/>
      <c r="AL146" s="211"/>
      <c r="AM146" s="211"/>
      <c r="AN146" s="211"/>
      <c r="AO146" s="211"/>
      <c r="AP146" s="152"/>
      <c r="AQ146" s="143"/>
      <c r="AR146" s="148"/>
      <c r="AS146" s="138"/>
      <c r="AT146" s="138"/>
      <c r="AU146" s="138"/>
      <c r="AV146" s="138"/>
      <c r="AW146" s="138"/>
      <c r="AX146" s="138"/>
      <c r="AY146" s="138"/>
      <c r="AZ146" s="151"/>
      <c r="BA146" s="138"/>
      <c r="BB146" s="138"/>
      <c r="BC146" s="138"/>
      <c r="BD146" s="138"/>
      <c r="BE146" s="138"/>
      <c r="BF146" s="138"/>
      <c r="BG146" s="138"/>
      <c r="BH146" s="138"/>
      <c r="BI146" s="151"/>
      <c r="BJ146" s="148"/>
      <c r="BK146" s="138"/>
      <c r="BL146" s="138"/>
      <c r="BM146" s="138"/>
      <c r="BN146" s="138"/>
      <c r="BO146" s="138"/>
      <c r="BP146" s="138"/>
      <c r="BQ146" s="138"/>
      <c r="BR146" s="138"/>
      <c r="BS146" s="138"/>
      <c r="BT146" s="138"/>
      <c r="BU146" s="138"/>
      <c r="BV146" s="138"/>
      <c r="BW146" s="138"/>
      <c r="BX146" s="138"/>
      <c r="BY146" s="138"/>
      <c r="BZ146" s="138"/>
      <c r="CA146" s="138"/>
      <c r="CB146" s="138"/>
      <c r="CC146" s="153"/>
      <c r="CD146" s="154"/>
      <c r="CE146" s="138"/>
      <c r="CF146" s="138"/>
      <c r="CG146" s="138"/>
      <c r="CH146" s="138"/>
      <c r="CI146" s="138"/>
      <c r="CJ146" s="138"/>
      <c r="CK146" s="138"/>
      <c r="CL146" s="138"/>
      <c r="CM146" s="138"/>
      <c r="CN146" s="138"/>
      <c r="CO146" s="138"/>
      <c r="CP146" s="138"/>
      <c r="CQ146" s="138"/>
      <c r="CR146" s="138"/>
      <c r="CS146" s="138"/>
      <c r="CT146" s="138"/>
      <c r="CU146" s="138"/>
      <c r="CV146" s="138"/>
      <c r="CW146" s="138"/>
      <c r="CX146" s="138"/>
      <c r="CY146" s="141"/>
      <c r="CZ146" s="151"/>
      <c r="DA146" s="155"/>
      <c r="DB146" s="156"/>
      <c r="DC146" s="156"/>
      <c r="DD146" s="156"/>
      <c r="DE146" s="156"/>
      <c r="DF146" s="156"/>
      <c r="DG146" s="156"/>
      <c r="DH146" s="154"/>
      <c r="DI146" s="155"/>
      <c r="DJ146" s="156"/>
      <c r="DK146" s="156"/>
      <c r="DL146" s="156"/>
      <c r="DM146" s="156"/>
      <c r="DN146" s="156"/>
      <c r="DO146" s="156"/>
      <c r="DP146" s="141"/>
      <c r="DQ146" s="143"/>
      <c r="DR146" s="157"/>
      <c r="DS146" s="158"/>
      <c r="DT146" s="158"/>
      <c r="DU146" s="151"/>
      <c r="DV146" s="148"/>
      <c r="DW146" s="211"/>
      <c r="DX146" s="211"/>
      <c r="DY146" s="188"/>
      <c r="DZ146" s="148"/>
      <c r="EA146" s="138"/>
      <c r="EB146" s="138"/>
      <c r="EC146" s="138"/>
      <c r="ED146" s="138"/>
      <c r="EE146" s="138"/>
      <c r="EF146" s="138"/>
      <c r="EG146" s="151"/>
      <c r="EH146" s="148"/>
      <c r="EI146" s="138"/>
      <c r="EJ146" s="138"/>
      <c r="EK146" s="138"/>
      <c r="EL146" s="138"/>
      <c r="EM146" s="138"/>
      <c r="EN146" s="138"/>
      <c r="EO146" s="151"/>
      <c r="EP146" s="159"/>
      <c r="EQ146" s="159"/>
      <c r="ER146" s="159"/>
      <c r="ES146" s="159"/>
      <c r="ET146" s="159"/>
      <c r="EU146" s="159"/>
      <c r="EV146" s="159"/>
      <c r="EW146" s="159"/>
      <c r="EX146" s="159"/>
      <c r="EY146" s="159"/>
      <c r="EZ146" s="159"/>
      <c r="FA146" s="159"/>
      <c r="FB146" s="159"/>
      <c r="FC146" s="159"/>
    </row>
    <row r="147" spans="1:159" s="72" customFormat="1">
      <c r="A147" s="209" t="str">
        <f>Validation!B147</f>
        <v>Pass</v>
      </c>
      <c r="B147" s="211"/>
      <c r="C147" s="211"/>
      <c r="D147" s="211"/>
      <c r="E147" s="138"/>
      <c r="F147" s="139"/>
      <c r="G147" s="211"/>
      <c r="H147" s="202"/>
      <c r="I147" s="153"/>
      <c r="J147" s="211"/>
      <c r="K147" s="140"/>
      <c r="L147" s="141"/>
      <c r="M147" s="141"/>
      <c r="N147" s="213"/>
      <c r="O147" s="141"/>
      <c r="P147" s="143"/>
      <c r="Q147" s="144"/>
      <c r="R147" s="211"/>
      <c r="S147" s="145"/>
      <c r="T147" s="146"/>
      <c r="U147" s="147"/>
      <c r="V147" s="147"/>
      <c r="W147" s="148"/>
      <c r="X147" s="138"/>
      <c r="Y147" s="138"/>
      <c r="Z147" s="149"/>
      <c r="AA147" s="150"/>
      <c r="AB147" s="138"/>
      <c r="AC147" s="138"/>
      <c r="AD147" s="141"/>
      <c r="AE147" s="141"/>
      <c r="AF147" s="151"/>
      <c r="AG147" s="61"/>
      <c r="AH147" s="211"/>
      <c r="AI147" s="138"/>
      <c r="AJ147" s="211"/>
      <c r="AK147" s="211"/>
      <c r="AL147" s="211"/>
      <c r="AM147" s="211"/>
      <c r="AN147" s="211"/>
      <c r="AO147" s="211"/>
      <c r="AP147" s="152"/>
      <c r="AQ147" s="143"/>
      <c r="AR147" s="148"/>
      <c r="AS147" s="138"/>
      <c r="AT147" s="138"/>
      <c r="AU147" s="138"/>
      <c r="AV147" s="138"/>
      <c r="AW147" s="138"/>
      <c r="AX147" s="138"/>
      <c r="AY147" s="138"/>
      <c r="AZ147" s="151"/>
      <c r="BA147" s="138"/>
      <c r="BB147" s="138"/>
      <c r="BC147" s="138"/>
      <c r="BD147" s="138"/>
      <c r="BE147" s="138"/>
      <c r="BF147" s="138"/>
      <c r="BG147" s="138"/>
      <c r="BH147" s="138"/>
      <c r="BI147" s="151"/>
      <c r="BJ147" s="148"/>
      <c r="BK147" s="138"/>
      <c r="BL147" s="138"/>
      <c r="BM147" s="138"/>
      <c r="BN147" s="138"/>
      <c r="BO147" s="138"/>
      <c r="BP147" s="138"/>
      <c r="BQ147" s="138"/>
      <c r="BR147" s="138"/>
      <c r="BS147" s="138"/>
      <c r="BT147" s="138"/>
      <c r="BU147" s="138"/>
      <c r="BV147" s="138"/>
      <c r="BW147" s="138"/>
      <c r="BX147" s="138"/>
      <c r="BY147" s="138"/>
      <c r="BZ147" s="138"/>
      <c r="CA147" s="138"/>
      <c r="CB147" s="138"/>
      <c r="CC147" s="153"/>
      <c r="CD147" s="154"/>
      <c r="CE147" s="138"/>
      <c r="CF147" s="138"/>
      <c r="CG147" s="138"/>
      <c r="CH147" s="138"/>
      <c r="CI147" s="138"/>
      <c r="CJ147" s="138"/>
      <c r="CK147" s="138"/>
      <c r="CL147" s="138"/>
      <c r="CM147" s="138"/>
      <c r="CN147" s="138"/>
      <c r="CO147" s="138"/>
      <c r="CP147" s="138"/>
      <c r="CQ147" s="138"/>
      <c r="CR147" s="138"/>
      <c r="CS147" s="138"/>
      <c r="CT147" s="138"/>
      <c r="CU147" s="138"/>
      <c r="CV147" s="138"/>
      <c r="CW147" s="138"/>
      <c r="CX147" s="138"/>
      <c r="CY147" s="141"/>
      <c r="CZ147" s="151"/>
      <c r="DA147" s="155"/>
      <c r="DB147" s="156"/>
      <c r="DC147" s="156"/>
      <c r="DD147" s="156"/>
      <c r="DE147" s="156"/>
      <c r="DF147" s="156"/>
      <c r="DG147" s="156"/>
      <c r="DH147" s="154"/>
      <c r="DI147" s="155"/>
      <c r="DJ147" s="156"/>
      <c r="DK147" s="156"/>
      <c r="DL147" s="156"/>
      <c r="DM147" s="156"/>
      <c r="DN147" s="156"/>
      <c r="DO147" s="156"/>
      <c r="DP147" s="141"/>
      <c r="DQ147" s="143"/>
      <c r="DR147" s="157"/>
      <c r="DS147" s="158"/>
      <c r="DT147" s="158"/>
      <c r="DU147" s="151"/>
      <c r="DV147" s="148"/>
      <c r="DW147" s="211"/>
      <c r="DX147" s="211"/>
      <c r="DY147" s="188"/>
      <c r="DZ147" s="148"/>
      <c r="EA147" s="138"/>
      <c r="EB147" s="138"/>
      <c r="EC147" s="138"/>
      <c r="ED147" s="138"/>
      <c r="EE147" s="138"/>
      <c r="EF147" s="138"/>
      <c r="EG147" s="151"/>
      <c r="EH147" s="148"/>
      <c r="EI147" s="138"/>
      <c r="EJ147" s="138"/>
      <c r="EK147" s="138"/>
      <c r="EL147" s="138"/>
      <c r="EM147" s="138"/>
      <c r="EN147" s="138"/>
      <c r="EO147" s="151"/>
      <c r="EP147" s="159"/>
      <c r="EQ147" s="159"/>
      <c r="ER147" s="159"/>
      <c r="ES147" s="159"/>
      <c r="ET147" s="159"/>
      <c r="EU147" s="159"/>
      <c r="EV147" s="159"/>
      <c r="EW147" s="159"/>
      <c r="EX147" s="159"/>
      <c r="EY147" s="159"/>
      <c r="EZ147" s="159"/>
      <c r="FA147" s="159"/>
      <c r="FB147" s="159"/>
      <c r="FC147" s="159"/>
    </row>
    <row r="148" spans="1:159" s="72" customFormat="1">
      <c r="A148" s="209" t="str">
        <f>Validation!B148</f>
        <v>Pass</v>
      </c>
      <c r="B148" s="211"/>
      <c r="C148" s="211"/>
      <c r="D148" s="211"/>
      <c r="E148" s="138"/>
      <c r="F148" s="139"/>
      <c r="G148" s="211"/>
      <c r="H148" s="202"/>
      <c r="I148" s="153"/>
      <c r="J148" s="211"/>
      <c r="K148" s="140"/>
      <c r="L148" s="141"/>
      <c r="M148" s="141"/>
      <c r="N148" s="213"/>
      <c r="O148" s="141"/>
      <c r="P148" s="143"/>
      <c r="Q148" s="144"/>
      <c r="R148" s="211"/>
      <c r="S148" s="145"/>
      <c r="T148" s="146"/>
      <c r="U148" s="147"/>
      <c r="V148" s="147"/>
      <c r="W148" s="148"/>
      <c r="X148" s="138"/>
      <c r="Y148" s="138"/>
      <c r="Z148" s="149"/>
      <c r="AA148" s="150"/>
      <c r="AB148" s="138"/>
      <c r="AC148" s="138"/>
      <c r="AD148" s="141"/>
      <c r="AE148" s="141"/>
      <c r="AF148" s="151"/>
      <c r="AG148" s="61"/>
      <c r="AH148" s="211"/>
      <c r="AI148" s="138"/>
      <c r="AJ148" s="211"/>
      <c r="AK148" s="211"/>
      <c r="AL148" s="211"/>
      <c r="AM148" s="211"/>
      <c r="AN148" s="211"/>
      <c r="AO148" s="211"/>
      <c r="AP148" s="152"/>
      <c r="AQ148" s="143"/>
      <c r="AR148" s="148"/>
      <c r="AS148" s="138"/>
      <c r="AT148" s="138"/>
      <c r="AU148" s="138"/>
      <c r="AV148" s="138"/>
      <c r="AW148" s="138"/>
      <c r="AX148" s="138"/>
      <c r="AY148" s="138"/>
      <c r="AZ148" s="151"/>
      <c r="BA148" s="138"/>
      <c r="BB148" s="138"/>
      <c r="BC148" s="138"/>
      <c r="BD148" s="138"/>
      <c r="BE148" s="138"/>
      <c r="BF148" s="138"/>
      <c r="BG148" s="138"/>
      <c r="BH148" s="138"/>
      <c r="BI148" s="151"/>
      <c r="BJ148" s="148"/>
      <c r="BK148" s="138"/>
      <c r="BL148" s="138"/>
      <c r="BM148" s="138"/>
      <c r="BN148" s="138"/>
      <c r="BO148" s="138"/>
      <c r="BP148" s="138"/>
      <c r="BQ148" s="138"/>
      <c r="BR148" s="138"/>
      <c r="BS148" s="138"/>
      <c r="BT148" s="138"/>
      <c r="BU148" s="138"/>
      <c r="BV148" s="138"/>
      <c r="BW148" s="138"/>
      <c r="BX148" s="138"/>
      <c r="BY148" s="138"/>
      <c r="BZ148" s="138"/>
      <c r="CA148" s="138"/>
      <c r="CB148" s="138"/>
      <c r="CC148" s="153"/>
      <c r="CD148" s="154"/>
      <c r="CE148" s="138"/>
      <c r="CF148" s="138"/>
      <c r="CG148" s="138"/>
      <c r="CH148" s="138"/>
      <c r="CI148" s="138"/>
      <c r="CJ148" s="138"/>
      <c r="CK148" s="138"/>
      <c r="CL148" s="138"/>
      <c r="CM148" s="138"/>
      <c r="CN148" s="138"/>
      <c r="CO148" s="138"/>
      <c r="CP148" s="138"/>
      <c r="CQ148" s="138"/>
      <c r="CR148" s="138"/>
      <c r="CS148" s="138"/>
      <c r="CT148" s="138"/>
      <c r="CU148" s="138"/>
      <c r="CV148" s="138"/>
      <c r="CW148" s="138"/>
      <c r="CX148" s="138"/>
      <c r="CY148" s="141"/>
      <c r="CZ148" s="151"/>
      <c r="DA148" s="155"/>
      <c r="DB148" s="156"/>
      <c r="DC148" s="156"/>
      <c r="DD148" s="156"/>
      <c r="DE148" s="156"/>
      <c r="DF148" s="156"/>
      <c r="DG148" s="156"/>
      <c r="DH148" s="154"/>
      <c r="DI148" s="155"/>
      <c r="DJ148" s="156"/>
      <c r="DK148" s="156"/>
      <c r="DL148" s="156"/>
      <c r="DM148" s="156"/>
      <c r="DN148" s="156"/>
      <c r="DO148" s="156"/>
      <c r="DP148" s="141"/>
      <c r="DQ148" s="143"/>
      <c r="DR148" s="157"/>
      <c r="DS148" s="158"/>
      <c r="DT148" s="158"/>
      <c r="DU148" s="151"/>
      <c r="DV148" s="148"/>
      <c r="DW148" s="211"/>
      <c r="DX148" s="211"/>
      <c r="DY148" s="188"/>
      <c r="DZ148" s="148"/>
      <c r="EA148" s="138"/>
      <c r="EB148" s="138"/>
      <c r="EC148" s="138"/>
      <c r="ED148" s="138"/>
      <c r="EE148" s="138"/>
      <c r="EF148" s="138"/>
      <c r="EG148" s="151"/>
      <c r="EH148" s="148"/>
      <c r="EI148" s="138"/>
      <c r="EJ148" s="138"/>
      <c r="EK148" s="138"/>
      <c r="EL148" s="138"/>
      <c r="EM148" s="138"/>
      <c r="EN148" s="138"/>
      <c r="EO148" s="151"/>
      <c r="EP148" s="159"/>
      <c r="EQ148" s="159"/>
      <c r="ER148" s="159"/>
      <c r="ES148" s="159"/>
      <c r="ET148" s="159"/>
      <c r="EU148" s="159"/>
      <c r="EV148" s="159"/>
      <c r="EW148" s="159"/>
      <c r="EX148" s="159"/>
      <c r="EY148" s="159"/>
      <c r="EZ148" s="159"/>
      <c r="FA148" s="159"/>
      <c r="FB148" s="159"/>
      <c r="FC148" s="159"/>
    </row>
    <row r="149" spans="1:159" s="72" customFormat="1">
      <c r="A149" s="209" t="str">
        <f>Validation!B149</f>
        <v>Pass</v>
      </c>
      <c r="B149" s="211"/>
      <c r="C149" s="211"/>
      <c r="D149" s="211"/>
      <c r="E149" s="138"/>
      <c r="F149" s="139"/>
      <c r="G149" s="211"/>
      <c r="H149" s="202"/>
      <c r="I149" s="153"/>
      <c r="J149" s="211"/>
      <c r="K149" s="140"/>
      <c r="L149" s="141"/>
      <c r="M149" s="141"/>
      <c r="N149" s="213"/>
      <c r="O149" s="141"/>
      <c r="P149" s="143"/>
      <c r="Q149" s="144"/>
      <c r="R149" s="211"/>
      <c r="S149" s="145"/>
      <c r="T149" s="146"/>
      <c r="U149" s="147"/>
      <c r="V149" s="147"/>
      <c r="W149" s="148"/>
      <c r="X149" s="138"/>
      <c r="Y149" s="138"/>
      <c r="Z149" s="149"/>
      <c r="AA149" s="150"/>
      <c r="AB149" s="138"/>
      <c r="AC149" s="138"/>
      <c r="AD149" s="141"/>
      <c r="AE149" s="141"/>
      <c r="AF149" s="151"/>
      <c r="AG149" s="61"/>
      <c r="AH149" s="211"/>
      <c r="AI149" s="138"/>
      <c r="AJ149" s="211"/>
      <c r="AK149" s="211"/>
      <c r="AL149" s="211"/>
      <c r="AM149" s="211"/>
      <c r="AN149" s="211"/>
      <c r="AO149" s="211"/>
      <c r="AP149" s="152"/>
      <c r="AQ149" s="143"/>
      <c r="AR149" s="148"/>
      <c r="AS149" s="138"/>
      <c r="AT149" s="138"/>
      <c r="AU149" s="138"/>
      <c r="AV149" s="138"/>
      <c r="AW149" s="138"/>
      <c r="AX149" s="138"/>
      <c r="AY149" s="138"/>
      <c r="AZ149" s="151"/>
      <c r="BA149" s="138"/>
      <c r="BB149" s="138"/>
      <c r="BC149" s="138"/>
      <c r="BD149" s="138"/>
      <c r="BE149" s="138"/>
      <c r="BF149" s="138"/>
      <c r="BG149" s="138"/>
      <c r="BH149" s="138"/>
      <c r="BI149" s="151"/>
      <c r="BJ149" s="148"/>
      <c r="BK149" s="138"/>
      <c r="BL149" s="138"/>
      <c r="BM149" s="138"/>
      <c r="BN149" s="138"/>
      <c r="BO149" s="138"/>
      <c r="BP149" s="138"/>
      <c r="BQ149" s="138"/>
      <c r="BR149" s="138"/>
      <c r="BS149" s="138"/>
      <c r="BT149" s="138"/>
      <c r="BU149" s="138"/>
      <c r="BV149" s="138"/>
      <c r="BW149" s="138"/>
      <c r="BX149" s="138"/>
      <c r="BY149" s="138"/>
      <c r="BZ149" s="138"/>
      <c r="CA149" s="138"/>
      <c r="CB149" s="138"/>
      <c r="CC149" s="153"/>
      <c r="CD149" s="154"/>
      <c r="CE149" s="138"/>
      <c r="CF149" s="138"/>
      <c r="CG149" s="138"/>
      <c r="CH149" s="138"/>
      <c r="CI149" s="138"/>
      <c r="CJ149" s="138"/>
      <c r="CK149" s="138"/>
      <c r="CL149" s="138"/>
      <c r="CM149" s="138"/>
      <c r="CN149" s="138"/>
      <c r="CO149" s="138"/>
      <c r="CP149" s="138"/>
      <c r="CQ149" s="138"/>
      <c r="CR149" s="138"/>
      <c r="CS149" s="138"/>
      <c r="CT149" s="138"/>
      <c r="CU149" s="138"/>
      <c r="CV149" s="138"/>
      <c r="CW149" s="138"/>
      <c r="CX149" s="138"/>
      <c r="CY149" s="141"/>
      <c r="CZ149" s="151"/>
      <c r="DA149" s="155"/>
      <c r="DB149" s="156"/>
      <c r="DC149" s="156"/>
      <c r="DD149" s="156"/>
      <c r="DE149" s="156"/>
      <c r="DF149" s="156"/>
      <c r="DG149" s="156"/>
      <c r="DH149" s="154"/>
      <c r="DI149" s="155"/>
      <c r="DJ149" s="156"/>
      <c r="DK149" s="156"/>
      <c r="DL149" s="156"/>
      <c r="DM149" s="156"/>
      <c r="DN149" s="156"/>
      <c r="DO149" s="156"/>
      <c r="DP149" s="141"/>
      <c r="DQ149" s="143"/>
      <c r="DR149" s="157"/>
      <c r="DS149" s="158"/>
      <c r="DT149" s="158"/>
      <c r="DU149" s="151"/>
      <c r="DV149" s="148"/>
      <c r="DW149" s="211"/>
      <c r="DX149" s="211"/>
      <c r="DY149" s="188"/>
      <c r="DZ149" s="148"/>
      <c r="EA149" s="138"/>
      <c r="EB149" s="138"/>
      <c r="EC149" s="138"/>
      <c r="ED149" s="138"/>
      <c r="EE149" s="138"/>
      <c r="EF149" s="138"/>
      <c r="EG149" s="151"/>
      <c r="EH149" s="148"/>
      <c r="EI149" s="138"/>
      <c r="EJ149" s="138"/>
      <c r="EK149" s="138"/>
      <c r="EL149" s="138"/>
      <c r="EM149" s="138"/>
      <c r="EN149" s="138"/>
      <c r="EO149" s="151"/>
      <c r="EP149" s="159"/>
      <c r="EQ149" s="159"/>
      <c r="ER149" s="159"/>
      <c r="ES149" s="159"/>
      <c r="ET149" s="159"/>
      <c r="EU149" s="159"/>
      <c r="EV149" s="159"/>
      <c r="EW149" s="159"/>
      <c r="EX149" s="159"/>
      <c r="EY149" s="159"/>
      <c r="EZ149" s="159"/>
      <c r="FA149" s="159"/>
      <c r="FB149" s="159"/>
      <c r="FC149" s="159"/>
    </row>
    <row r="150" spans="1:159" s="72" customFormat="1">
      <c r="A150" s="209" t="str">
        <f>Validation!B150</f>
        <v>Pass</v>
      </c>
      <c r="B150" s="211"/>
      <c r="C150" s="211"/>
      <c r="D150" s="211"/>
      <c r="E150" s="138"/>
      <c r="F150" s="139"/>
      <c r="G150" s="211"/>
      <c r="H150" s="202"/>
      <c r="I150" s="153"/>
      <c r="J150" s="211"/>
      <c r="K150" s="140"/>
      <c r="L150" s="141"/>
      <c r="M150" s="141"/>
      <c r="N150" s="213"/>
      <c r="O150" s="141"/>
      <c r="P150" s="143"/>
      <c r="Q150" s="144"/>
      <c r="R150" s="211"/>
      <c r="S150" s="145"/>
      <c r="T150" s="146"/>
      <c r="U150" s="147"/>
      <c r="V150" s="147"/>
      <c r="W150" s="148"/>
      <c r="X150" s="138"/>
      <c r="Y150" s="138"/>
      <c r="Z150" s="149"/>
      <c r="AA150" s="150"/>
      <c r="AB150" s="138"/>
      <c r="AC150" s="138"/>
      <c r="AD150" s="141"/>
      <c r="AE150" s="141"/>
      <c r="AF150" s="151"/>
      <c r="AG150" s="61"/>
      <c r="AH150" s="211"/>
      <c r="AI150" s="138"/>
      <c r="AJ150" s="211"/>
      <c r="AK150" s="211"/>
      <c r="AL150" s="211"/>
      <c r="AM150" s="211"/>
      <c r="AN150" s="211"/>
      <c r="AO150" s="211"/>
      <c r="AP150" s="152"/>
      <c r="AQ150" s="143"/>
      <c r="AR150" s="148"/>
      <c r="AS150" s="138"/>
      <c r="AT150" s="138"/>
      <c r="AU150" s="138"/>
      <c r="AV150" s="138"/>
      <c r="AW150" s="138"/>
      <c r="AX150" s="138"/>
      <c r="AY150" s="138"/>
      <c r="AZ150" s="151"/>
      <c r="BA150" s="138"/>
      <c r="BB150" s="138"/>
      <c r="BC150" s="138"/>
      <c r="BD150" s="138"/>
      <c r="BE150" s="138"/>
      <c r="BF150" s="138"/>
      <c r="BG150" s="138"/>
      <c r="BH150" s="138"/>
      <c r="BI150" s="151"/>
      <c r="BJ150" s="148"/>
      <c r="BK150" s="138"/>
      <c r="BL150" s="138"/>
      <c r="BM150" s="138"/>
      <c r="BN150" s="138"/>
      <c r="BO150" s="138"/>
      <c r="BP150" s="138"/>
      <c r="BQ150" s="138"/>
      <c r="BR150" s="138"/>
      <c r="BS150" s="138"/>
      <c r="BT150" s="138"/>
      <c r="BU150" s="138"/>
      <c r="BV150" s="138"/>
      <c r="BW150" s="138"/>
      <c r="BX150" s="138"/>
      <c r="BY150" s="138"/>
      <c r="BZ150" s="138"/>
      <c r="CA150" s="138"/>
      <c r="CB150" s="138"/>
      <c r="CC150" s="153"/>
      <c r="CD150" s="154"/>
      <c r="CE150" s="138"/>
      <c r="CF150" s="138"/>
      <c r="CG150" s="138"/>
      <c r="CH150" s="138"/>
      <c r="CI150" s="138"/>
      <c r="CJ150" s="138"/>
      <c r="CK150" s="138"/>
      <c r="CL150" s="138"/>
      <c r="CM150" s="138"/>
      <c r="CN150" s="138"/>
      <c r="CO150" s="138"/>
      <c r="CP150" s="138"/>
      <c r="CQ150" s="138"/>
      <c r="CR150" s="138"/>
      <c r="CS150" s="138"/>
      <c r="CT150" s="138"/>
      <c r="CU150" s="138"/>
      <c r="CV150" s="138"/>
      <c r="CW150" s="138"/>
      <c r="CX150" s="138"/>
      <c r="CY150" s="141"/>
      <c r="CZ150" s="151"/>
      <c r="DA150" s="155"/>
      <c r="DB150" s="156"/>
      <c r="DC150" s="156"/>
      <c r="DD150" s="156"/>
      <c r="DE150" s="156"/>
      <c r="DF150" s="156"/>
      <c r="DG150" s="156"/>
      <c r="DH150" s="154"/>
      <c r="DI150" s="155"/>
      <c r="DJ150" s="156"/>
      <c r="DK150" s="156"/>
      <c r="DL150" s="156"/>
      <c r="DM150" s="156"/>
      <c r="DN150" s="156"/>
      <c r="DO150" s="156"/>
      <c r="DP150" s="141"/>
      <c r="DQ150" s="143"/>
      <c r="DR150" s="157"/>
      <c r="DS150" s="158"/>
      <c r="DT150" s="158"/>
      <c r="DU150" s="151"/>
      <c r="DV150" s="148"/>
      <c r="DW150" s="211"/>
      <c r="DX150" s="211"/>
      <c r="DY150" s="188"/>
      <c r="DZ150" s="148"/>
      <c r="EA150" s="138"/>
      <c r="EB150" s="138"/>
      <c r="EC150" s="138"/>
      <c r="ED150" s="138"/>
      <c r="EE150" s="138"/>
      <c r="EF150" s="138"/>
      <c r="EG150" s="151"/>
      <c r="EH150" s="148"/>
      <c r="EI150" s="138"/>
      <c r="EJ150" s="138"/>
      <c r="EK150" s="138"/>
      <c r="EL150" s="138"/>
      <c r="EM150" s="138"/>
      <c r="EN150" s="138"/>
      <c r="EO150" s="151"/>
      <c r="EP150" s="159"/>
      <c r="EQ150" s="159"/>
      <c r="ER150" s="159"/>
      <c r="ES150" s="159"/>
      <c r="ET150" s="159"/>
      <c r="EU150" s="159"/>
      <c r="EV150" s="159"/>
      <c r="EW150" s="159"/>
      <c r="EX150" s="159"/>
      <c r="EY150" s="159"/>
      <c r="EZ150" s="159"/>
      <c r="FA150" s="159"/>
      <c r="FB150" s="159"/>
      <c r="FC150" s="159"/>
    </row>
    <row r="151" spans="1:159" s="72" customFormat="1">
      <c r="A151" s="209" t="str">
        <f>Validation!B151</f>
        <v>Pass</v>
      </c>
      <c r="B151" s="211"/>
      <c r="C151" s="211"/>
      <c r="D151" s="211"/>
      <c r="E151" s="138"/>
      <c r="F151" s="139"/>
      <c r="G151" s="211"/>
      <c r="H151" s="202"/>
      <c r="I151" s="153"/>
      <c r="J151" s="211"/>
      <c r="K151" s="140"/>
      <c r="L151" s="141"/>
      <c r="M151" s="141"/>
      <c r="N151" s="213"/>
      <c r="O151" s="141"/>
      <c r="P151" s="143"/>
      <c r="Q151" s="144"/>
      <c r="R151" s="211"/>
      <c r="S151" s="145"/>
      <c r="T151" s="146"/>
      <c r="U151" s="147"/>
      <c r="V151" s="147"/>
      <c r="W151" s="148"/>
      <c r="X151" s="138"/>
      <c r="Y151" s="138"/>
      <c r="Z151" s="149"/>
      <c r="AA151" s="150"/>
      <c r="AB151" s="138"/>
      <c r="AC151" s="138"/>
      <c r="AD151" s="141"/>
      <c r="AE151" s="141"/>
      <c r="AF151" s="151"/>
      <c r="AG151" s="61"/>
      <c r="AH151" s="211"/>
      <c r="AI151" s="138"/>
      <c r="AJ151" s="211"/>
      <c r="AK151" s="211"/>
      <c r="AL151" s="211"/>
      <c r="AM151" s="211"/>
      <c r="AN151" s="211"/>
      <c r="AO151" s="211"/>
      <c r="AP151" s="152"/>
      <c r="AQ151" s="143"/>
      <c r="AR151" s="148"/>
      <c r="AS151" s="138"/>
      <c r="AT151" s="138"/>
      <c r="AU151" s="138"/>
      <c r="AV151" s="138"/>
      <c r="AW151" s="138"/>
      <c r="AX151" s="138"/>
      <c r="AY151" s="138"/>
      <c r="AZ151" s="151"/>
      <c r="BA151" s="138"/>
      <c r="BB151" s="138"/>
      <c r="BC151" s="138"/>
      <c r="BD151" s="138"/>
      <c r="BE151" s="138"/>
      <c r="BF151" s="138"/>
      <c r="BG151" s="138"/>
      <c r="BH151" s="138"/>
      <c r="BI151" s="151"/>
      <c r="BJ151" s="148"/>
      <c r="BK151" s="138"/>
      <c r="BL151" s="138"/>
      <c r="BM151" s="138"/>
      <c r="BN151" s="138"/>
      <c r="BO151" s="138"/>
      <c r="BP151" s="138"/>
      <c r="BQ151" s="138"/>
      <c r="BR151" s="138"/>
      <c r="BS151" s="138"/>
      <c r="BT151" s="138"/>
      <c r="BU151" s="138"/>
      <c r="BV151" s="138"/>
      <c r="BW151" s="138"/>
      <c r="BX151" s="138"/>
      <c r="BY151" s="138"/>
      <c r="BZ151" s="138"/>
      <c r="CA151" s="138"/>
      <c r="CB151" s="138"/>
      <c r="CC151" s="153"/>
      <c r="CD151" s="154"/>
      <c r="CE151" s="138"/>
      <c r="CF151" s="138"/>
      <c r="CG151" s="138"/>
      <c r="CH151" s="138"/>
      <c r="CI151" s="138"/>
      <c r="CJ151" s="138"/>
      <c r="CK151" s="138"/>
      <c r="CL151" s="138"/>
      <c r="CM151" s="138"/>
      <c r="CN151" s="138"/>
      <c r="CO151" s="138"/>
      <c r="CP151" s="138"/>
      <c r="CQ151" s="138"/>
      <c r="CR151" s="138"/>
      <c r="CS151" s="138"/>
      <c r="CT151" s="138"/>
      <c r="CU151" s="138"/>
      <c r="CV151" s="138"/>
      <c r="CW151" s="138"/>
      <c r="CX151" s="138"/>
      <c r="CY151" s="141"/>
      <c r="CZ151" s="151"/>
      <c r="DA151" s="155"/>
      <c r="DB151" s="156"/>
      <c r="DC151" s="156"/>
      <c r="DD151" s="156"/>
      <c r="DE151" s="156"/>
      <c r="DF151" s="156"/>
      <c r="DG151" s="156"/>
      <c r="DH151" s="154"/>
      <c r="DI151" s="155"/>
      <c r="DJ151" s="156"/>
      <c r="DK151" s="156"/>
      <c r="DL151" s="156"/>
      <c r="DM151" s="156"/>
      <c r="DN151" s="156"/>
      <c r="DO151" s="156"/>
      <c r="DP151" s="141"/>
      <c r="DQ151" s="143"/>
      <c r="DR151" s="157"/>
      <c r="DS151" s="158"/>
      <c r="DT151" s="158"/>
      <c r="DU151" s="151"/>
      <c r="DV151" s="148"/>
      <c r="DW151" s="211"/>
      <c r="DX151" s="211"/>
      <c r="DY151" s="188"/>
      <c r="DZ151" s="148"/>
      <c r="EA151" s="138"/>
      <c r="EB151" s="138"/>
      <c r="EC151" s="138"/>
      <c r="ED151" s="138"/>
      <c r="EE151" s="138"/>
      <c r="EF151" s="138"/>
      <c r="EG151" s="151"/>
      <c r="EH151" s="148"/>
      <c r="EI151" s="138"/>
      <c r="EJ151" s="138"/>
      <c r="EK151" s="138"/>
      <c r="EL151" s="138"/>
      <c r="EM151" s="138"/>
      <c r="EN151" s="138"/>
      <c r="EO151" s="151"/>
      <c r="EP151" s="159"/>
      <c r="EQ151" s="159"/>
      <c r="ER151" s="159"/>
      <c r="ES151" s="159"/>
      <c r="ET151" s="159"/>
      <c r="EU151" s="159"/>
      <c r="EV151" s="159"/>
      <c r="EW151" s="159"/>
      <c r="EX151" s="159"/>
      <c r="EY151" s="159"/>
      <c r="EZ151" s="159"/>
      <c r="FA151" s="159"/>
      <c r="FB151" s="159"/>
      <c r="FC151" s="159"/>
    </row>
    <row r="152" spans="1:159" s="72" customFormat="1">
      <c r="A152" s="209" t="str">
        <f>Validation!B152</f>
        <v>Pass</v>
      </c>
      <c r="B152" s="211"/>
      <c r="C152" s="211"/>
      <c r="D152" s="211"/>
      <c r="E152" s="138"/>
      <c r="F152" s="139"/>
      <c r="G152" s="211"/>
      <c r="H152" s="202"/>
      <c r="I152" s="153"/>
      <c r="J152" s="211"/>
      <c r="K152" s="140"/>
      <c r="L152" s="141"/>
      <c r="M152" s="141"/>
      <c r="N152" s="213"/>
      <c r="O152" s="141"/>
      <c r="P152" s="143"/>
      <c r="Q152" s="144"/>
      <c r="R152" s="211"/>
      <c r="S152" s="145"/>
      <c r="T152" s="146"/>
      <c r="U152" s="147"/>
      <c r="V152" s="147"/>
      <c r="W152" s="148"/>
      <c r="X152" s="138"/>
      <c r="Y152" s="138"/>
      <c r="Z152" s="149"/>
      <c r="AA152" s="150"/>
      <c r="AB152" s="138"/>
      <c r="AC152" s="138"/>
      <c r="AD152" s="141"/>
      <c r="AE152" s="141"/>
      <c r="AF152" s="151"/>
      <c r="AG152" s="61"/>
      <c r="AH152" s="211"/>
      <c r="AI152" s="138"/>
      <c r="AJ152" s="211"/>
      <c r="AK152" s="211"/>
      <c r="AL152" s="211"/>
      <c r="AM152" s="211"/>
      <c r="AN152" s="211"/>
      <c r="AO152" s="211"/>
      <c r="AP152" s="152"/>
      <c r="AQ152" s="143"/>
      <c r="AR152" s="148"/>
      <c r="AS152" s="138"/>
      <c r="AT152" s="138"/>
      <c r="AU152" s="138"/>
      <c r="AV152" s="138"/>
      <c r="AW152" s="138"/>
      <c r="AX152" s="138"/>
      <c r="AY152" s="138"/>
      <c r="AZ152" s="151"/>
      <c r="BA152" s="138"/>
      <c r="BB152" s="138"/>
      <c r="BC152" s="138"/>
      <c r="BD152" s="138"/>
      <c r="BE152" s="138"/>
      <c r="BF152" s="138"/>
      <c r="BG152" s="138"/>
      <c r="BH152" s="138"/>
      <c r="BI152" s="151"/>
      <c r="BJ152" s="148"/>
      <c r="BK152" s="138"/>
      <c r="BL152" s="138"/>
      <c r="BM152" s="138"/>
      <c r="BN152" s="138"/>
      <c r="BO152" s="138"/>
      <c r="BP152" s="138"/>
      <c r="BQ152" s="138"/>
      <c r="BR152" s="138"/>
      <c r="BS152" s="138"/>
      <c r="BT152" s="138"/>
      <c r="BU152" s="138"/>
      <c r="BV152" s="138"/>
      <c r="BW152" s="138"/>
      <c r="BX152" s="138"/>
      <c r="BY152" s="138"/>
      <c r="BZ152" s="138"/>
      <c r="CA152" s="138"/>
      <c r="CB152" s="138"/>
      <c r="CC152" s="153"/>
      <c r="CD152" s="154"/>
      <c r="CE152" s="138"/>
      <c r="CF152" s="138"/>
      <c r="CG152" s="138"/>
      <c r="CH152" s="138"/>
      <c r="CI152" s="138"/>
      <c r="CJ152" s="138"/>
      <c r="CK152" s="138"/>
      <c r="CL152" s="138"/>
      <c r="CM152" s="138"/>
      <c r="CN152" s="138"/>
      <c r="CO152" s="138"/>
      <c r="CP152" s="138"/>
      <c r="CQ152" s="138"/>
      <c r="CR152" s="138"/>
      <c r="CS152" s="138"/>
      <c r="CT152" s="138"/>
      <c r="CU152" s="138"/>
      <c r="CV152" s="138"/>
      <c r="CW152" s="138"/>
      <c r="CX152" s="138"/>
      <c r="CY152" s="141"/>
      <c r="CZ152" s="151"/>
      <c r="DA152" s="155"/>
      <c r="DB152" s="156"/>
      <c r="DC152" s="156"/>
      <c r="DD152" s="156"/>
      <c r="DE152" s="156"/>
      <c r="DF152" s="156"/>
      <c r="DG152" s="156"/>
      <c r="DH152" s="154"/>
      <c r="DI152" s="155"/>
      <c r="DJ152" s="156"/>
      <c r="DK152" s="156"/>
      <c r="DL152" s="156"/>
      <c r="DM152" s="156"/>
      <c r="DN152" s="156"/>
      <c r="DO152" s="156"/>
      <c r="DP152" s="141"/>
      <c r="DQ152" s="143"/>
      <c r="DR152" s="157"/>
      <c r="DS152" s="158"/>
      <c r="DT152" s="158"/>
      <c r="DU152" s="151"/>
      <c r="DV152" s="148"/>
      <c r="DW152" s="211"/>
      <c r="DX152" s="211"/>
      <c r="DY152" s="188"/>
      <c r="DZ152" s="148"/>
      <c r="EA152" s="138"/>
      <c r="EB152" s="138"/>
      <c r="EC152" s="138"/>
      <c r="ED152" s="138"/>
      <c r="EE152" s="138"/>
      <c r="EF152" s="138"/>
      <c r="EG152" s="151"/>
      <c r="EH152" s="148"/>
      <c r="EI152" s="138"/>
      <c r="EJ152" s="138"/>
      <c r="EK152" s="138"/>
      <c r="EL152" s="138"/>
      <c r="EM152" s="138"/>
      <c r="EN152" s="138"/>
      <c r="EO152" s="151"/>
      <c r="EP152" s="159"/>
      <c r="EQ152" s="159"/>
      <c r="ER152" s="159"/>
      <c r="ES152" s="159"/>
      <c r="ET152" s="159"/>
      <c r="EU152" s="159"/>
      <c r="EV152" s="159"/>
      <c r="EW152" s="159"/>
      <c r="EX152" s="159"/>
      <c r="EY152" s="159"/>
      <c r="EZ152" s="159"/>
      <c r="FA152" s="159"/>
      <c r="FB152" s="159"/>
      <c r="FC152" s="159"/>
    </row>
    <row r="153" spans="1:159" s="72" customFormat="1">
      <c r="A153" s="209" t="str">
        <f>Validation!B153</f>
        <v>Pass</v>
      </c>
      <c r="B153" s="211"/>
      <c r="C153" s="211"/>
      <c r="D153" s="211"/>
      <c r="E153" s="138"/>
      <c r="F153" s="139"/>
      <c r="G153" s="211"/>
      <c r="H153" s="202"/>
      <c r="I153" s="153"/>
      <c r="J153" s="211"/>
      <c r="K153" s="140"/>
      <c r="L153" s="141"/>
      <c r="M153" s="141"/>
      <c r="N153" s="213"/>
      <c r="O153" s="141"/>
      <c r="P153" s="143"/>
      <c r="Q153" s="144"/>
      <c r="R153" s="211"/>
      <c r="S153" s="145"/>
      <c r="T153" s="146"/>
      <c r="U153" s="147"/>
      <c r="V153" s="147"/>
      <c r="W153" s="148"/>
      <c r="X153" s="138"/>
      <c r="Y153" s="138"/>
      <c r="Z153" s="149"/>
      <c r="AA153" s="150"/>
      <c r="AB153" s="138"/>
      <c r="AC153" s="138"/>
      <c r="AD153" s="141"/>
      <c r="AE153" s="141"/>
      <c r="AF153" s="151"/>
      <c r="AG153" s="61"/>
      <c r="AH153" s="211"/>
      <c r="AI153" s="138"/>
      <c r="AJ153" s="211"/>
      <c r="AK153" s="211"/>
      <c r="AL153" s="211"/>
      <c r="AM153" s="211"/>
      <c r="AN153" s="211"/>
      <c r="AO153" s="211"/>
      <c r="AP153" s="152"/>
      <c r="AQ153" s="143"/>
      <c r="AR153" s="148"/>
      <c r="AS153" s="138"/>
      <c r="AT153" s="138"/>
      <c r="AU153" s="138"/>
      <c r="AV153" s="138"/>
      <c r="AW153" s="138"/>
      <c r="AX153" s="138"/>
      <c r="AY153" s="138"/>
      <c r="AZ153" s="151"/>
      <c r="BA153" s="138"/>
      <c r="BB153" s="138"/>
      <c r="BC153" s="138"/>
      <c r="BD153" s="138"/>
      <c r="BE153" s="138"/>
      <c r="BF153" s="138"/>
      <c r="BG153" s="138"/>
      <c r="BH153" s="138"/>
      <c r="BI153" s="151"/>
      <c r="BJ153" s="148"/>
      <c r="BK153" s="138"/>
      <c r="BL153" s="138"/>
      <c r="BM153" s="138"/>
      <c r="BN153" s="138"/>
      <c r="BO153" s="138"/>
      <c r="BP153" s="138"/>
      <c r="BQ153" s="138"/>
      <c r="BR153" s="138"/>
      <c r="BS153" s="138"/>
      <c r="BT153" s="138"/>
      <c r="BU153" s="138"/>
      <c r="BV153" s="138"/>
      <c r="BW153" s="138"/>
      <c r="BX153" s="138"/>
      <c r="BY153" s="138"/>
      <c r="BZ153" s="138"/>
      <c r="CA153" s="138"/>
      <c r="CB153" s="138"/>
      <c r="CC153" s="153"/>
      <c r="CD153" s="154"/>
      <c r="CE153" s="138"/>
      <c r="CF153" s="138"/>
      <c r="CG153" s="138"/>
      <c r="CH153" s="138"/>
      <c r="CI153" s="138"/>
      <c r="CJ153" s="138"/>
      <c r="CK153" s="138"/>
      <c r="CL153" s="138"/>
      <c r="CM153" s="138"/>
      <c r="CN153" s="138"/>
      <c r="CO153" s="138"/>
      <c r="CP153" s="138"/>
      <c r="CQ153" s="138"/>
      <c r="CR153" s="138"/>
      <c r="CS153" s="138"/>
      <c r="CT153" s="138"/>
      <c r="CU153" s="138"/>
      <c r="CV153" s="138"/>
      <c r="CW153" s="138"/>
      <c r="CX153" s="138"/>
      <c r="CY153" s="141"/>
      <c r="CZ153" s="151"/>
      <c r="DA153" s="155"/>
      <c r="DB153" s="156"/>
      <c r="DC153" s="156"/>
      <c r="DD153" s="156"/>
      <c r="DE153" s="156"/>
      <c r="DF153" s="156"/>
      <c r="DG153" s="156"/>
      <c r="DH153" s="154"/>
      <c r="DI153" s="155"/>
      <c r="DJ153" s="156"/>
      <c r="DK153" s="156"/>
      <c r="DL153" s="156"/>
      <c r="DM153" s="156"/>
      <c r="DN153" s="156"/>
      <c r="DO153" s="156"/>
      <c r="DP153" s="141"/>
      <c r="DQ153" s="143"/>
      <c r="DR153" s="157"/>
      <c r="DS153" s="158"/>
      <c r="DT153" s="158"/>
      <c r="DU153" s="151"/>
      <c r="DV153" s="148"/>
      <c r="DW153" s="211"/>
      <c r="DX153" s="211"/>
      <c r="DY153" s="188"/>
      <c r="DZ153" s="148"/>
      <c r="EA153" s="138"/>
      <c r="EB153" s="138"/>
      <c r="EC153" s="138"/>
      <c r="ED153" s="138"/>
      <c r="EE153" s="138"/>
      <c r="EF153" s="138"/>
      <c r="EG153" s="151"/>
      <c r="EH153" s="148"/>
      <c r="EI153" s="138"/>
      <c r="EJ153" s="138"/>
      <c r="EK153" s="138"/>
      <c r="EL153" s="138"/>
      <c r="EM153" s="138"/>
      <c r="EN153" s="138"/>
      <c r="EO153" s="151"/>
      <c r="EP153" s="159"/>
      <c r="EQ153" s="159"/>
      <c r="ER153" s="159"/>
      <c r="ES153" s="159"/>
      <c r="ET153" s="159"/>
      <c r="EU153" s="159"/>
      <c r="EV153" s="159"/>
      <c r="EW153" s="159"/>
      <c r="EX153" s="159"/>
      <c r="EY153" s="159"/>
      <c r="EZ153" s="159"/>
      <c r="FA153" s="159"/>
      <c r="FB153" s="159"/>
      <c r="FC153" s="159"/>
    </row>
    <row r="154" spans="1:159" s="72" customFormat="1">
      <c r="A154" s="209" t="str">
        <f>Validation!B154</f>
        <v>Pass</v>
      </c>
      <c r="B154" s="211"/>
      <c r="C154" s="211"/>
      <c r="D154" s="211"/>
      <c r="E154" s="138"/>
      <c r="F154" s="139"/>
      <c r="G154" s="211"/>
      <c r="H154" s="202"/>
      <c r="I154" s="153"/>
      <c r="J154" s="211"/>
      <c r="K154" s="140"/>
      <c r="L154" s="141"/>
      <c r="M154" s="141"/>
      <c r="N154" s="213"/>
      <c r="O154" s="141"/>
      <c r="P154" s="143"/>
      <c r="Q154" s="144"/>
      <c r="R154" s="211"/>
      <c r="S154" s="145"/>
      <c r="T154" s="146"/>
      <c r="U154" s="147"/>
      <c r="V154" s="147"/>
      <c r="W154" s="148"/>
      <c r="X154" s="138"/>
      <c r="Y154" s="138"/>
      <c r="Z154" s="149"/>
      <c r="AA154" s="150"/>
      <c r="AB154" s="138"/>
      <c r="AC154" s="138"/>
      <c r="AD154" s="141"/>
      <c r="AE154" s="141"/>
      <c r="AF154" s="151"/>
      <c r="AG154" s="61"/>
      <c r="AH154" s="211"/>
      <c r="AI154" s="138"/>
      <c r="AJ154" s="211"/>
      <c r="AK154" s="211"/>
      <c r="AL154" s="211"/>
      <c r="AM154" s="211"/>
      <c r="AN154" s="211"/>
      <c r="AO154" s="211"/>
      <c r="AP154" s="152"/>
      <c r="AQ154" s="143"/>
      <c r="AR154" s="148"/>
      <c r="AS154" s="138"/>
      <c r="AT154" s="138"/>
      <c r="AU154" s="138"/>
      <c r="AV154" s="138"/>
      <c r="AW154" s="138"/>
      <c r="AX154" s="138"/>
      <c r="AY154" s="138"/>
      <c r="AZ154" s="151"/>
      <c r="BA154" s="138"/>
      <c r="BB154" s="138"/>
      <c r="BC154" s="138"/>
      <c r="BD154" s="138"/>
      <c r="BE154" s="138"/>
      <c r="BF154" s="138"/>
      <c r="BG154" s="138"/>
      <c r="BH154" s="138"/>
      <c r="BI154" s="151"/>
      <c r="BJ154" s="148"/>
      <c r="BK154" s="138"/>
      <c r="BL154" s="138"/>
      <c r="BM154" s="138"/>
      <c r="BN154" s="138"/>
      <c r="BO154" s="138"/>
      <c r="BP154" s="138"/>
      <c r="BQ154" s="138"/>
      <c r="BR154" s="138"/>
      <c r="BS154" s="138"/>
      <c r="BT154" s="138"/>
      <c r="BU154" s="138"/>
      <c r="BV154" s="138"/>
      <c r="BW154" s="138"/>
      <c r="BX154" s="138"/>
      <c r="BY154" s="138"/>
      <c r="BZ154" s="138"/>
      <c r="CA154" s="138"/>
      <c r="CB154" s="138"/>
      <c r="CC154" s="153"/>
      <c r="CD154" s="154"/>
      <c r="CE154" s="138"/>
      <c r="CF154" s="138"/>
      <c r="CG154" s="138"/>
      <c r="CH154" s="138"/>
      <c r="CI154" s="138"/>
      <c r="CJ154" s="138"/>
      <c r="CK154" s="138"/>
      <c r="CL154" s="138"/>
      <c r="CM154" s="138"/>
      <c r="CN154" s="138"/>
      <c r="CO154" s="138"/>
      <c r="CP154" s="138"/>
      <c r="CQ154" s="138"/>
      <c r="CR154" s="138"/>
      <c r="CS154" s="138"/>
      <c r="CT154" s="138"/>
      <c r="CU154" s="138"/>
      <c r="CV154" s="138"/>
      <c r="CW154" s="138"/>
      <c r="CX154" s="138"/>
      <c r="CY154" s="141"/>
      <c r="CZ154" s="151"/>
      <c r="DA154" s="155"/>
      <c r="DB154" s="156"/>
      <c r="DC154" s="156"/>
      <c r="DD154" s="156"/>
      <c r="DE154" s="156"/>
      <c r="DF154" s="156"/>
      <c r="DG154" s="156"/>
      <c r="DH154" s="154"/>
      <c r="DI154" s="155"/>
      <c r="DJ154" s="156"/>
      <c r="DK154" s="156"/>
      <c r="DL154" s="156"/>
      <c r="DM154" s="156"/>
      <c r="DN154" s="156"/>
      <c r="DO154" s="156"/>
      <c r="DP154" s="141"/>
      <c r="DQ154" s="143"/>
      <c r="DR154" s="157"/>
      <c r="DS154" s="158"/>
      <c r="DT154" s="158"/>
      <c r="DU154" s="151"/>
      <c r="DV154" s="148"/>
      <c r="DW154" s="211"/>
      <c r="DX154" s="211"/>
      <c r="DY154" s="188"/>
      <c r="DZ154" s="148"/>
      <c r="EA154" s="138"/>
      <c r="EB154" s="138"/>
      <c r="EC154" s="138"/>
      <c r="ED154" s="138"/>
      <c r="EE154" s="138"/>
      <c r="EF154" s="138"/>
      <c r="EG154" s="151"/>
      <c r="EH154" s="148"/>
      <c r="EI154" s="138"/>
      <c r="EJ154" s="138"/>
      <c r="EK154" s="138"/>
      <c r="EL154" s="138"/>
      <c r="EM154" s="138"/>
      <c r="EN154" s="138"/>
      <c r="EO154" s="151"/>
      <c r="EP154" s="159"/>
      <c r="EQ154" s="159"/>
      <c r="ER154" s="159"/>
      <c r="ES154" s="159"/>
      <c r="ET154" s="159"/>
      <c r="EU154" s="159"/>
      <c r="EV154" s="159"/>
      <c r="EW154" s="159"/>
      <c r="EX154" s="159"/>
      <c r="EY154" s="159"/>
      <c r="EZ154" s="159"/>
      <c r="FA154" s="159"/>
      <c r="FB154" s="159"/>
      <c r="FC154" s="159"/>
    </row>
    <row r="155" spans="1:159" s="72" customFormat="1">
      <c r="A155" s="209" t="str">
        <f>Validation!B155</f>
        <v>Pass</v>
      </c>
      <c r="B155" s="211"/>
      <c r="C155" s="211"/>
      <c r="D155" s="211"/>
      <c r="E155" s="138"/>
      <c r="F155" s="139"/>
      <c r="G155" s="211"/>
      <c r="H155" s="202"/>
      <c r="I155" s="153"/>
      <c r="J155" s="211"/>
      <c r="K155" s="140"/>
      <c r="L155" s="141"/>
      <c r="M155" s="141"/>
      <c r="N155" s="213"/>
      <c r="O155" s="141"/>
      <c r="P155" s="143"/>
      <c r="Q155" s="144"/>
      <c r="R155" s="211"/>
      <c r="S155" s="145"/>
      <c r="T155" s="146"/>
      <c r="U155" s="147"/>
      <c r="V155" s="147"/>
      <c r="W155" s="148"/>
      <c r="X155" s="138"/>
      <c r="Y155" s="138"/>
      <c r="Z155" s="149"/>
      <c r="AA155" s="150"/>
      <c r="AB155" s="138"/>
      <c r="AC155" s="138"/>
      <c r="AD155" s="141"/>
      <c r="AE155" s="141"/>
      <c r="AF155" s="151"/>
      <c r="AG155" s="61"/>
      <c r="AH155" s="211"/>
      <c r="AI155" s="138"/>
      <c r="AJ155" s="211"/>
      <c r="AK155" s="211"/>
      <c r="AL155" s="211"/>
      <c r="AM155" s="211"/>
      <c r="AN155" s="211"/>
      <c r="AO155" s="211"/>
      <c r="AP155" s="152"/>
      <c r="AQ155" s="143"/>
      <c r="AR155" s="148"/>
      <c r="AS155" s="138"/>
      <c r="AT155" s="138"/>
      <c r="AU155" s="138"/>
      <c r="AV155" s="138"/>
      <c r="AW155" s="138"/>
      <c r="AX155" s="138"/>
      <c r="AY155" s="138"/>
      <c r="AZ155" s="151"/>
      <c r="BA155" s="138"/>
      <c r="BB155" s="138"/>
      <c r="BC155" s="138"/>
      <c r="BD155" s="138"/>
      <c r="BE155" s="138"/>
      <c r="BF155" s="138"/>
      <c r="BG155" s="138"/>
      <c r="BH155" s="138"/>
      <c r="BI155" s="151"/>
      <c r="BJ155" s="148"/>
      <c r="BK155" s="138"/>
      <c r="BL155" s="138"/>
      <c r="BM155" s="138"/>
      <c r="BN155" s="138"/>
      <c r="BO155" s="138"/>
      <c r="BP155" s="138"/>
      <c r="BQ155" s="138"/>
      <c r="BR155" s="138"/>
      <c r="BS155" s="138"/>
      <c r="BT155" s="138"/>
      <c r="BU155" s="138"/>
      <c r="BV155" s="138"/>
      <c r="BW155" s="138"/>
      <c r="BX155" s="138"/>
      <c r="BY155" s="138"/>
      <c r="BZ155" s="138"/>
      <c r="CA155" s="138"/>
      <c r="CB155" s="138"/>
      <c r="CC155" s="153"/>
      <c r="CD155" s="154"/>
      <c r="CE155" s="138"/>
      <c r="CF155" s="138"/>
      <c r="CG155" s="138"/>
      <c r="CH155" s="138"/>
      <c r="CI155" s="138"/>
      <c r="CJ155" s="138"/>
      <c r="CK155" s="138"/>
      <c r="CL155" s="138"/>
      <c r="CM155" s="138"/>
      <c r="CN155" s="138"/>
      <c r="CO155" s="138"/>
      <c r="CP155" s="138"/>
      <c r="CQ155" s="138"/>
      <c r="CR155" s="138"/>
      <c r="CS155" s="138"/>
      <c r="CT155" s="138"/>
      <c r="CU155" s="138"/>
      <c r="CV155" s="138"/>
      <c r="CW155" s="138"/>
      <c r="CX155" s="138"/>
      <c r="CY155" s="141"/>
      <c r="CZ155" s="151"/>
      <c r="DA155" s="155"/>
      <c r="DB155" s="156"/>
      <c r="DC155" s="156"/>
      <c r="DD155" s="156"/>
      <c r="DE155" s="156"/>
      <c r="DF155" s="156"/>
      <c r="DG155" s="156"/>
      <c r="DH155" s="154"/>
      <c r="DI155" s="155"/>
      <c r="DJ155" s="156"/>
      <c r="DK155" s="156"/>
      <c r="DL155" s="156"/>
      <c r="DM155" s="156"/>
      <c r="DN155" s="156"/>
      <c r="DO155" s="156"/>
      <c r="DP155" s="141"/>
      <c r="DQ155" s="143"/>
      <c r="DR155" s="157"/>
      <c r="DS155" s="158"/>
      <c r="DT155" s="158"/>
      <c r="DU155" s="151"/>
      <c r="DV155" s="148"/>
      <c r="DW155" s="211"/>
      <c r="DX155" s="211"/>
      <c r="DY155" s="188"/>
      <c r="DZ155" s="148"/>
      <c r="EA155" s="138"/>
      <c r="EB155" s="138"/>
      <c r="EC155" s="138"/>
      <c r="ED155" s="138"/>
      <c r="EE155" s="138"/>
      <c r="EF155" s="138"/>
      <c r="EG155" s="151"/>
      <c r="EH155" s="148"/>
      <c r="EI155" s="138"/>
      <c r="EJ155" s="138"/>
      <c r="EK155" s="138"/>
      <c r="EL155" s="138"/>
      <c r="EM155" s="138"/>
      <c r="EN155" s="138"/>
      <c r="EO155" s="151"/>
      <c r="EP155" s="159"/>
      <c r="EQ155" s="159"/>
      <c r="ER155" s="159"/>
      <c r="ES155" s="159"/>
      <c r="ET155" s="159"/>
      <c r="EU155" s="159"/>
      <c r="EV155" s="159"/>
      <c r="EW155" s="159"/>
      <c r="EX155" s="159"/>
      <c r="EY155" s="159"/>
      <c r="EZ155" s="159"/>
      <c r="FA155" s="159"/>
      <c r="FB155" s="159"/>
      <c r="FC155" s="159"/>
    </row>
    <row r="156" spans="1:159" s="72" customFormat="1">
      <c r="A156" s="209" t="str">
        <f>Validation!B156</f>
        <v>Pass</v>
      </c>
      <c r="B156" s="211"/>
      <c r="C156" s="211"/>
      <c r="D156" s="211"/>
      <c r="E156" s="138"/>
      <c r="F156" s="139"/>
      <c r="G156" s="211"/>
      <c r="H156" s="202"/>
      <c r="I156" s="153"/>
      <c r="J156" s="211"/>
      <c r="K156" s="140"/>
      <c r="L156" s="141"/>
      <c r="M156" s="141"/>
      <c r="N156" s="213"/>
      <c r="O156" s="141"/>
      <c r="P156" s="143"/>
      <c r="Q156" s="144"/>
      <c r="R156" s="211"/>
      <c r="S156" s="145"/>
      <c r="T156" s="146"/>
      <c r="U156" s="147"/>
      <c r="V156" s="147"/>
      <c r="W156" s="148"/>
      <c r="X156" s="138"/>
      <c r="Y156" s="138"/>
      <c r="Z156" s="149"/>
      <c r="AA156" s="150"/>
      <c r="AB156" s="138"/>
      <c r="AC156" s="138"/>
      <c r="AD156" s="141"/>
      <c r="AE156" s="141"/>
      <c r="AF156" s="151"/>
      <c r="AG156" s="61"/>
      <c r="AH156" s="211"/>
      <c r="AI156" s="138"/>
      <c r="AJ156" s="211"/>
      <c r="AK156" s="211"/>
      <c r="AL156" s="211"/>
      <c r="AM156" s="211"/>
      <c r="AN156" s="211"/>
      <c r="AO156" s="211"/>
      <c r="AP156" s="152"/>
      <c r="AQ156" s="143"/>
      <c r="AR156" s="148"/>
      <c r="AS156" s="138"/>
      <c r="AT156" s="138"/>
      <c r="AU156" s="138"/>
      <c r="AV156" s="138"/>
      <c r="AW156" s="138"/>
      <c r="AX156" s="138"/>
      <c r="AY156" s="138"/>
      <c r="AZ156" s="151"/>
      <c r="BA156" s="138"/>
      <c r="BB156" s="138"/>
      <c r="BC156" s="138"/>
      <c r="BD156" s="138"/>
      <c r="BE156" s="138"/>
      <c r="BF156" s="138"/>
      <c r="BG156" s="138"/>
      <c r="BH156" s="138"/>
      <c r="BI156" s="151"/>
      <c r="BJ156" s="148"/>
      <c r="BK156" s="138"/>
      <c r="BL156" s="138"/>
      <c r="BM156" s="138"/>
      <c r="BN156" s="138"/>
      <c r="BO156" s="138"/>
      <c r="BP156" s="138"/>
      <c r="BQ156" s="138"/>
      <c r="BR156" s="138"/>
      <c r="BS156" s="138"/>
      <c r="BT156" s="138"/>
      <c r="BU156" s="138"/>
      <c r="BV156" s="138"/>
      <c r="BW156" s="138"/>
      <c r="BX156" s="138"/>
      <c r="BY156" s="138"/>
      <c r="BZ156" s="138"/>
      <c r="CA156" s="138"/>
      <c r="CB156" s="138"/>
      <c r="CC156" s="153"/>
      <c r="CD156" s="154"/>
      <c r="CE156" s="138"/>
      <c r="CF156" s="138"/>
      <c r="CG156" s="138"/>
      <c r="CH156" s="138"/>
      <c r="CI156" s="138"/>
      <c r="CJ156" s="138"/>
      <c r="CK156" s="138"/>
      <c r="CL156" s="138"/>
      <c r="CM156" s="138"/>
      <c r="CN156" s="138"/>
      <c r="CO156" s="138"/>
      <c r="CP156" s="138"/>
      <c r="CQ156" s="138"/>
      <c r="CR156" s="138"/>
      <c r="CS156" s="138"/>
      <c r="CT156" s="138"/>
      <c r="CU156" s="138"/>
      <c r="CV156" s="138"/>
      <c r="CW156" s="138"/>
      <c r="CX156" s="138"/>
      <c r="CY156" s="141"/>
      <c r="CZ156" s="151"/>
      <c r="DA156" s="155"/>
      <c r="DB156" s="156"/>
      <c r="DC156" s="156"/>
      <c r="DD156" s="156"/>
      <c r="DE156" s="156"/>
      <c r="DF156" s="156"/>
      <c r="DG156" s="156"/>
      <c r="DH156" s="154"/>
      <c r="DI156" s="155"/>
      <c r="DJ156" s="156"/>
      <c r="DK156" s="156"/>
      <c r="DL156" s="156"/>
      <c r="DM156" s="156"/>
      <c r="DN156" s="156"/>
      <c r="DO156" s="156"/>
      <c r="DP156" s="141"/>
      <c r="DQ156" s="143"/>
      <c r="DR156" s="157"/>
      <c r="DS156" s="158"/>
      <c r="DT156" s="158"/>
      <c r="DU156" s="151"/>
      <c r="DV156" s="148"/>
      <c r="DW156" s="211"/>
      <c r="DX156" s="211"/>
      <c r="DY156" s="188"/>
      <c r="DZ156" s="148"/>
      <c r="EA156" s="138"/>
      <c r="EB156" s="138"/>
      <c r="EC156" s="138"/>
      <c r="ED156" s="138"/>
      <c r="EE156" s="138"/>
      <c r="EF156" s="138"/>
      <c r="EG156" s="151"/>
      <c r="EH156" s="148"/>
      <c r="EI156" s="138"/>
      <c r="EJ156" s="138"/>
      <c r="EK156" s="138"/>
      <c r="EL156" s="138"/>
      <c r="EM156" s="138"/>
      <c r="EN156" s="138"/>
      <c r="EO156" s="151"/>
      <c r="EP156" s="159"/>
      <c r="EQ156" s="159"/>
      <c r="ER156" s="159"/>
      <c r="ES156" s="159"/>
      <c r="ET156" s="159"/>
      <c r="EU156" s="159"/>
      <c r="EV156" s="159"/>
      <c r="EW156" s="159"/>
      <c r="EX156" s="159"/>
      <c r="EY156" s="159"/>
      <c r="EZ156" s="159"/>
      <c r="FA156" s="159"/>
      <c r="FB156" s="159"/>
      <c r="FC156" s="159"/>
    </row>
    <row r="157" spans="1:159" s="72" customFormat="1">
      <c r="A157" s="209" t="str">
        <f>Validation!B157</f>
        <v>Pass</v>
      </c>
      <c r="B157" s="211"/>
      <c r="C157" s="211"/>
      <c r="D157" s="211"/>
      <c r="E157" s="138"/>
      <c r="F157" s="139"/>
      <c r="G157" s="211"/>
      <c r="H157" s="202"/>
      <c r="I157" s="153"/>
      <c r="J157" s="211"/>
      <c r="K157" s="140"/>
      <c r="L157" s="141"/>
      <c r="M157" s="141"/>
      <c r="N157" s="213"/>
      <c r="O157" s="141"/>
      <c r="P157" s="143"/>
      <c r="Q157" s="144"/>
      <c r="R157" s="211"/>
      <c r="S157" s="145"/>
      <c r="T157" s="146"/>
      <c r="U157" s="147"/>
      <c r="V157" s="147"/>
      <c r="W157" s="148"/>
      <c r="X157" s="138"/>
      <c r="Y157" s="138"/>
      <c r="Z157" s="149"/>
      <c r="AA157" s="150"/>
      <c r="AB157" s="138"/>
      <c r="AC157" s="138"/>
      <c r="AD157" s="141"/>
      <c r="AE157" s="141"/>
      <c r="AF157" s="151"/>
      <c r="AG157" s="61"/>
      <c r="AH157" s="211"/>
      <c r="AI157" s="138"/>
      <c r="AJ157" s="211"/>
      <c r="AK157" s="211"/>
      <c r="AL157" s="211"/>
      <c r="AM157" s="211"/>
      <c r="AN157" s="211"/>
      <c r="AO157" s="211"/>
      <c r="AP157" s="152"/>
      <c r="AQ157" s="143"/>
      <c r="AR157" s="148"/>
      <c r="AS157" s="138"/>
      <c r="AT157" s="138"/>
      <c r="AU157" s="138"/>
      <c r="AV157" s="138"/>
      <c r="AW157" s="138"/>
      <c r="AX157" s="138"/>
      <c r="AY157" s="138"/>
      <c r="AZ157" s="151"/>
      <c r="BA157" s="138"/>
      <c r="BB157" s="138"/>
      <c r="BC157" s="138"/>
      <c r="BD157" s="138"/>
      <c r="BE157" s="138"/>
      <c r="BF157" s="138"/>
      <c r="BG157" s="138"/>
      <c r="BH157" s="138"/>
      <c r="BI157" s="151"/>
      <c r="BJ157" s="148"/>
      <c r="BK157" s="138"/>
      <c r="BL157" s="138"/>
      <c r="BM157" s="138"/>
      <c r="BN157" s="138"/>
      <c r="BO157" s="138"/>
      <c r="BP157" s="138"/>
      <c r="BQ157" s="138"/>
      <c r="BR157" s="138"/>
      <c r="BS157" s="138"/>
      <c r="BT157" s="138"/>
      <c r="BU157" s="138"/>
      <c r="BV157" s="138"/>
      <c r="BW157" s="138"/>
      <c r="BX157" s="138"/>
      <c r="BY157" s="138"/>
      <c r="BZ157" s="138"/>
      <c r="CA157" s="138"/>
      <c r="CB157" s="138"/>
      <c r="CC157" s="153"/>
      <c r="CD157" s="154"/>
      <c r="CE157" s="138"/>
      <c r="CF157" s="138"/>
      <c r="CG157" s="138"/>
      <c r="CH157" s="138"/>
      <c r="CI157" s="138"/>
      <c r="CJ157" s="138"/>
      <c r="CK157" s="138"/>
      <c r="CL157" s="138"/>
      <c r="CM157" s="138"/>
      <c r="CN157" s="138"/>
      <c r="CO157" s="138"/>
      <c r="CP157" s="138"/>
      <c r="CQ157" s="138"/>
      <c r="CR157" s="138"/>
      <c r="CS157" s="138"/>
      <c r="CT157" s="138"/>
      <c r="CU157" s="138"/>
      <c r="CV157" s="138"/>
      <c r="CW157" s="138"/>
      <c r="CX157" s="138"/>
      <c r="CY157" s="141"/>
      <c r="CZ157" s="151"/>
      <c r="DA157" s="155"/>
      <c r="DB157" s="156"/>
      <c r="DC157" s="156"/>
      <c r="DD157" s="156"/>
      <c r="DE157" s="156"/>
      <c r="DF157" s="156"/>
      <c r="DG157" s="156"/>
      <c r="DH157" s="154"/>
      <c r="DI157" s="155"/>
      <c r="DJ157" s="156"/>
      <c r="DK157" s="156"/>
      <c r="DL157" s="156"/>
      <c r="DM157" s="156"/>
      <c r="DN157" s="156"/>
      <c r="DO157" s="156"/>
      <c r="DP157" s="141"/>
      <c r="DQ157" s="143"/>
      <c r="DR157" s="157"/>
      <c r="DS157" s="158"/>
      <c r="DT157" s="158"/>
      <c r="DU157" s="151"/>
      <c r="DV157" s="148"/>
      <c r="DW157" s="211"/>
      <c r="DX157" s="211"/>
      <c r="DY157" s="188"/>
      <c r="DZ157" s="148"/>
      <c r="EA157" s="138"/>
      <c r="EB157" s="138"/>
      <c r="EC157" s="138"/>
      <c r="ED157" s="138"/>
      <c r="EE157" s="138"/>
      <c r="EF157" s="138"/>
      <c r="EG157" s="151"/>
      <c r="EH157" s="148"/>
      <c r="EI157" s="138"/>
      <c r="EJ157" s="138"/>
      <c r="EK157" s="138"/>
      <c r="EL157" s="138"/>
      <c r="EM157" s="138"/>
      <c r="EN157" s="138"/>
      <c r="EO157" s="151"/>
      <c r="EP157" s="159"/>
      <c r="EQ157" s="159"/>
      <c r="ER157" s="159"/>
      <c r="ES157" s="159"/>
      <c r="ET157" s="159"/>
      <c r="EU157" s="159"/>
      <c r="EV157" s="159"/>
      <c r="EW157" s="159"/>
      <c r="EX157" s="159"/>
      <c r="EY157" s="159"/>
      <c r="EZ157" s="159"/>
      <c r="FA157" s="159"/>
      <c r="FB157" s="159"/>
      <c r="FC157" s="159"/>
    </row>
    <row r="158" spans="1:159" s="72" customFormat="1">
      <c r="A158" s="209" t="str">
        <f>Validation!B158</f>
        <v>Pass</v>
      </c>
      <c r="B158" s="211"/>
      <c r="C158" s="211"/>
      <c r="D158" s="211"/>
      <c r="E158" s="138"/>
      <c r="F158" s="139"/>
      <c r="G158" s="211"/>
      <c r="H158" s="202"/>
      <c r="I158" s="153"/>
      <c r="J158" s="211"/>
      <c r="K158" s="140"/>
      <c r="L158" s="141"/>
      <c r="M158" s="141"/>
      <c r="N158" s="213"/>
      <c r="O158" s="141"/>
      <c r="P158" s="143"/>
      <c r="Q158" s="144"/>
      <c r="R158" s="211"/>
      <c r="S158" s="145"/>
      <c r="T158" s="146"/>
      <c r="U158" s="147"/>
      <c r="V158" s="147"/>
      <c r="W158" s="148"/>
      <c r="X158" s="138"/>
      <c r="Y158" s="138"/>
      <c r="Z158" s="149"/>
      <c r="AA158" s="150"/>
      <c r="AB158" s="138"/>
      <c r="AC158" s="138"/>
      <c r="AD158" s="141"/>
      <c r="AE158" s="141"/>
      <c r="AF158" s="151"/>
      <c r="AG158" s="61"/>
      <c r="AH158" s="211"/>
      <c r="AI158" s="138"/>
      <c r="AJ158" s="211"/>
      <c r="AK158" s="211"/>
      <c r="AL158" s="211"/>
      <c r="AM158" s="211"/>
      <c r="AN158" s="211"/>
      <c r="AO158" s="211"/>
      <c r="AP158" s="152"/>
      <c r="AQ158" s="143"/>
      <c r="AR158" s="148"/>
      <c r="AS158" s="138"/>
      <c r="AT158" s="138"/>
      <c r="AU158" s="138"/>
      <c r="AV158" s="138"/>
      <c r="AW158" s="138"/>
      <c r="AX158" s="138"/>
      <c r="AY158" s="138"/>
      <c r="AZ158" s="151"/>
      <c r="BA158" s="138"/>
      <c r="BB158" s="138"/>
      <c r="BC158" s="138"/>
      <c r="BD158" s="138"/>
      <c r="BE158" s="138"/>
      <c r="BF158" s="138"/>
      <c r="BG158" s="138"/>
      <c r="BH158" s="138"/>
      <c r="BI158" s="151"/>
      <c r="BJ158" s="148"/>
      <c r="BK158" s="138"/>
      <c r="BL158" s="138"/>
      <c r="BM158" s="138"/>
      <c r="BN158" s="138"/>
      <c r="BO158" s="138"/>
      <c r="BP158" s="138"/>
      <c r="BQ158" s="138"/>
      <c r="BR158" s="138"/>
      <c r="BS158" s="138"/>
      <c r="BT158" s="138"/>
      <c r="BU158" s="138"/>
      <c r="BV158" s="138"/>
      <c r="BW158" s="138"/>
      <c r="BX158" s="138"/>
      <c r="BY158" s="138"/>
      <c r="BZ158" s="138"/>
      <c r="CA158" s="138"/>
      <c r="CB158" s="138"/>
      <c r="CC158" s="153"/>
      <c r="CD158" s="154"/>
      <c r="CE158" s="138"/>
      <c r="CF158" s="138"/>
      <c r="CG158" s="138"/>
      <c r="CH158" s="138"/>
      <c r="CI158" s="138"/>
      <c r="CJ158" s="138"/>
      <c r="CK158" s="138"/>
      <c r="CL158" s="138"/>
      <c r="CM158" s="138"/>
      <c r="CN158" s="138"/>
      <c r="CO158" s="138"/>
      <c r="CP158" s="138"/>
      <c r="CQ158" s="138"/>
      <c r="CR158" s="138"/>
      <c r="CS158" s="138"/>
      <c r="CT158" s="138"/>
      <c r="CU158" s="138"/>
      <c r="CV158" s="138"/>
      <c r="CW158" s="138"/>
      <c r="CX158" s="138"/>
      <c r="CY158" s="141"/>
      <c r="CZ158" s="151"/>
      <c r="DA158" s="155"/>
      <c r="DB158" s="156"/>
      <c r="DC158" s="156"/>
      <c r="DD158" s="156"/>
      <c r="DE158" s="156"/>
      <c r="DF158" s="156"/>
      <c r="DG158" s="156"/>
      <c r="DH158" s="154"/>
      <c r="DI158" s="155"/>
      <c r="DJ158" s="156"/>
      <c r="DK158" s="156"/>
      <c r="DL158" s="156"/>
      <c r="DM158" s="156"/>
      <c r="DN158" s="156"/>
      <c r="DO158" s="156"/>
      <c r="DP158" s="141"/>
      <c r="DQ158" s="143"/>
      <c r="DR158" s="157"/>
      <c r="DS158" s="158"/>
      <c r="DT158" s="158"/>
      <c r="DU158" s="151"/>
      <c r="DV158" s="148"/>
      <c r="DW158" s="211"/>
      <c r="DX158" s="211"/>
      <c r="DY158" s="188"/>
      <c r="DZ158" s="148"/>
      <c r="EA158" s="138"/>
      <c r="EB158" s="138"/>
      <c r="EC158" s="138"/>
      <c r="ED158" s="138"/>
      <c r="EE158" s="138"/>
      <c r="EF158" s="138"/>
      <c r="EG158" s="151"/>
      <c r="EH158" s="148"/>
      <c r="EI158" s="138"/>
      <c r="EJ158" s="138"/>
      <c r="EK158" s="138"/>
      <c r="EL158" s="138"/>
      <c r="EM158" s="138"/>
      <c r="EN158" s="138"/>
      <c r="EO158" s="151"/>
      <c r="EP158" s="159"/>
      <c r="EQ158" s="159"/>
      <c r="ER158" s="159"/>
      <c r="ES158" s="159"/>
      <c r="ET158" s="159"/>
      <c r="EU158" s="159"/>
      <c r="EV158" s="159"/>
      <c r="EW158" s="159"/>
      <c r="EX158" s="159"/>
      <c r="EY158" s="159"/>
      <c r="EZ158" s="159"/>
      <c r="FA158" s="159"/>
      <c r="FB158" s="159"/>
      <c r="FC158" s="159"/>
    </row>
    <row r="159" spans="1:159" s="72" customFormat="1">
      <c r="A159" s="209" t="str">
        <f>Validation!B159</f>
        <v>Pass</v>
      </c>
      <c r="B159" s="211"/>
      <c r="C159" s="211"/>
      <c r="D159" s="211"/>
      <c r="E159" s="138"/>
      <c r="F159" s="139"/>
      <c r="G159" s="211"/>
      <c r="H159" s="202"/>
      <c r="I159" s="153"/>
      <c r="J159" s="211"/>
      <c r="K159" s="140"/>
      <c r="L159" s="141"/>
      <c r="M159" s="141"/>
      <c r="N159" s="213"/>
      <c r="O159" s="141"/>
      <c r="P159" s="143"/>
      <c r="Q159" s="144"/>
      <c r="R159" s="211"/>
      <c r="S159" s="145"/>
      <c r="T159" s="146"/>
      <c r="U159" s="147"/>
      <c r="V159" s="147"/>
      <c r="W159" s="148"/>
      <c r="X159" s="138"/>
      <c r="Y159" s="138"/>
      <c r="Z159" s="149"/>
      <c r="AA159" s="150"/>
      <c r="AB159" s="138"/>
      <c r="AC159" s="138"/>
      <c r="AD159" s="141"/>
      <c r="AE159" s="141"/>
      <c r="AF159" s="151"/>
      <c r="AG159" s="61"/>
      <c r="AH159" s="211"/>
      <c r="AI159" s="138"/>
      <c r="AJ159" s="211"/>
      <c r="AK159" s="211"/>
      <c r="AL159" s="211"/>
      <c r="AM159" s="211"/>
      <c r="AN159" s="211"/>
      <c r="AO159" s="211"/>
      <c r="AP159" s="152"/>
      <c r="AQ159" s="143"/>
      <c r="AR159" s="148"/>
      <c r="AS159" s="138"/>
      <c r="AT159" s="138"/>
      <c r="AU159" s="138"/>
      <c r="AV159" s="138"/>
      <c r="AW159" s="138"/>
      <c r="AX159" s="138"/>
      <c r="AY159" s="138"/>
      <c r="AZ159" s="151"/>
      <c r="BA159" s="138"/>
      <c r="BB159" s="138"/>
      <c r="BC159" s="138"/>
      <c r="BD159" s="138"/>
      <c r="BE159" s="138"/>
      <c r="BF159" s="138"/>
      <c r="BG159" s="138"/>
      <c r="BH159" s="138"/>
      <c r="BI159" s="151"/>
      <c r="BJ159" s="148"/>
      <c r="BK159" s="138"/>
      <c r="BL159" s="138"/>
      <c r="BM159" s="138"/>
      <c r="BN159" s="138"/>
      <c r="BO159" s="138"/>
      <c r="BP159" s="138"/>
      <c r="BQ159" s="138"/>
      <c r="BR159" s="138"/>
      <c r="BS159" s="138"/>
      <c r="BT159" s="138"/>
      <c r="BU159" s="138"/>
      <c r="BV159" s="138"/>
      <c r="BW159" s="138"/>
      <c r="BX159" s="138"/>
      <c r="BY159" s="138"/>
      <c r="BZ159" s="138"/>
      <c r="CA159" s="138"/>
      <c r="CB159" s="138"/>
      <c r="CC159" s="153"/>
      <c r="CD159" s="154"/>
      <c r="CE159" s="138"/>
      <c r="CF159" s="138"/>
      <c r="CG159" s="138"/>
      <c r="CH159" s="138"/>
      <c r="CI159" s="138"/>
      <c r="CJ159" s="138"/>
      <c r="CK159" s="138"/>
      <c r="CL159" s="138"/>
      <c r="CM159" s="138"/>
      <c r="CN159" s="138"/>
      <c r="CO159" s="138"/>
      <c r="CP159" s="138"/>
      <c r="CQ159" s="138"/>
      <c r="CR159" s="138"/>
      <c r="CS159" s="138"/>
      <c r="CT159" s="138"/>
      <c r="CU159" s="138"/>
      <c r="CV159" s="138"/>
      <c r="CW159" s="138"/>
      <c r="CX159" s="138"/>
      <c r="CY159" s="141"/>
      <c r="CZ159" s="151"/>
      <c r="DA159" s="155"/>
      <c r="DB159" s="156"/>
      <c r="DC159" s="156"/>
      <c r="DD159" s="156"/>
      <c r="DE159" s="156"/>
      <c r="DF159" s="156"/>
      <c r="DG159" s="156"/>
      <c r="DH159" s="154"/>
      <c r="DI159" s="155"/>
      <c r="DJ159" s="156"/>
      <c r="DK159" s="156"/>
      <c r="DL159" s="156"/>
      <c r="DM159" s="156"/>
      <c r="DN159" s="156"/>
      <c r="DO159" s="156"/>
      <c r="DP159" s="141"/>
      <c r="DQ159" s="143"/>
      <c r="DR159" s="157"/>
      <c r="DS159" s="158"/>
      <c r="DT159" s="158"/>
      <c r="DU159" s="151"/>
      <c r="DV159" s="148"/>
      <c r="DW159" s="211"/>
      <c r="DX159" s="211"/>
      <c r="DY159" s="188"/>
      <c r="DZ159" s="148"/>
      <c r="EA159" s="138"/>
      <c r="EB159" s="138"/>
      <c r="EC159" s="138"/>
      <c r="ED159" s="138"/>
      <c r="EE159" s="138"/>
      <c r="EF159" s="138"/>
      <c r="EG159" s="151"/>
      <c r="EH159" s="148"/>
      <c r="EI159" s="138"/>
      <c r="EJ159" s="138"/>
      <c r="EK159" s="138"/>
      <c r="EL159" s="138"/>
      <c r="EM159" s="138"/>
      <c r="EN159" s="138"/>
      <c r="EO159" s="151"/>
      <c r="EP159" s="159"/>
      <c r="EQ159" s="159"/>
      <c r="ER159" s="159"/>
      <c r="ES159" s="159"/>
      <c r="ET159" s="159"/>
      <c r="EU159" s="159"/>
      <c r="EV159" s="159"/>
      <c r="EW159" s="159"/>
      <c r="EX159" s="159"/>
      <c r="EY159" s="159"/>
      <c r="EZ159" s="159"/>
      <c r="FA159" s="159"/>
      <c r="FB159" s="159"/>
      <c r="FC159" s="159"/>
    </row>
    <row r="160" spans="1:159" s="72" customFormat="1">
      <c r="A160" s="209" t="str">
        <f>Validation!B160</f>
        <v>Pass</v>
      </c>
      <c r="B160" s="211"/>
      <c r="C160" s="211"/>
      <c r="D160" s="211"/>
      <c r="E160" s="138"/>
      <c r="F160" s="139"/>
      <c r="G160" s="211"/>
      <c r="H160" s="202"/>
      <c r="I160" s="153"/>
      <c r="J160" s="211"/>
      <c r="K160" s="140"/>
      <c r="L160" s="141"/>
      <c r="M160" s="141"/>
      <c r="N160" s="213"/>
      <c r="O160" s="141"/>
      <c r="P160" s="143"/>
      <c r="Q160" s="144"/>
      <c r="R160" s="211"/>
      <c r="S160" s="145"/>
      <c r="T160" s="146"/>
      <c r="U160" s="147"/>
      <c r="V160" s="147"/>
      <c r="W160" s="148"/>
      <c r="X160" s="138"/>
      <c r="Y160" s="138"/>
      <c r="Z160" s="149"/>
      <c r="AA160" s="150"/>
      <c r="AB160" s="138"/>
      <c r="AC160" s="138"/>
      <c r="AD160" s="141"/>
      <c r="AE160" s="141"/>
      <c r="AF160" s="151"/>
      <c r="AG160" s="61"/>
      <c r="AH160" s="211"/>
      <c r="AI160" s="138"/>
      <c r="AJ160" s="211"/>
      <c r="AK160" s="211"/>
      <c r="AL160" s="211"/>
      <c r="AM160" s="211"/>
      <c r="AN160" s="211"/>
      <c r="AO160" s="211"/>
      <c r="AP160" s="152"/>
      <c r="AQ160" s="143"/>
      <c r="AR160" s="148"/>
      <c r="AS160" s="138"/>
      <c r="AT160" s="138"/>
      <c r="AU160" s="138"/>
      <c r="AV160" s="138"/>
      <c r="AW160" s="138"/>
      <c r="AX160" s="138"/>
      <c r="AY160" s="138"/>
      <c r="AZ160" s="151"/>
      <c r="BA160" s="138"/>
      <c r="BB160" s="138"/>
      <c r="BC160" s="138"/>
      <c r="BD160" s="138"/>
      <c r="BE160" s="138"/>
      <c r="BF160" s="138"/>
      <c r="BG160" s="138"/>
      <c r="BH160" s="138"/>
      <c r="BI160" s="151"/>
      <c r="BJ160" s="148"/>
      <c r="BK160" s="138"/>
      <c r="BL160" s="138"/>
      <c r="BM160" s="138"/>
      <c r="BN160" s="138"/>
      <c r="BO160" s="138"/>
      <c r="BP160" s="138"/>
      <c r="BQ160" s="138"/>
      <c r="BR160" s="138"/>
      <c r="BS160" s="138"/>
      <c r="BT160" s="138"/>
      <c r="BU160" s="138"/>
      <c r="BV160" s="138"/>
      <c r="BW160" s="138"/>
      <c r="BX160" s="138"/>
      <c r="BY160" s="138"/>
      <c r="BZ160" s="138"/>
      <c r="CA160" s="138"/>
      <c r="CB160" s="138"/>
      <c r="CC160" s="153"/>
      <c r="CD160" s="154"/>
      <c r="CE160" s="138"/>
      <c r="CF160" s="138"/>
      <c r="CG160" s="138"/>
      <c r="CH160" s="138"/>
      <c r="CI160" s="138"/>
      <c r="CJ160" s="138"/>
      <c r="CK160" s="138"/>
      <c r="CL160" s="138"/>
      <c r="CM160" s="138"/>
      <c r="CN160" s="138"/>
      <c r="CO160" s="138"/>
      <c r="CP160" s="138"/>
      <c r="CQ160" s="138"/>
      <c r="CR160" s="138"/>
      <c r="CS160" s="138"/>
      <c r="CT160" s="138"/>
      <c r="CU160" s="138"/>
      <c r="CV160" s="138"/>
      <c r="CW160" s="138"/>
      <c r="CX160" s="138"/>
      <c r="CY160" s="141"/>
      <c r="CZ160" s="151"/>
      <c r="DA160" s="155"/>
      <c r="DB160" s="156"/>
      <c r="DC160" s="156"/>
      <c r="DD160" s="156"/>
      <c r="DE160" s="156"/>
      <c r="DF160" s="156"/>
      <c r="DG160" s="156"/>
      <c r="DH160" s="154"/>
      <c r="DI160" s="155"/>
      <c r="DJ160" s="156"/>
      <c r="DK160" s="156"/>
      <c r="DL160" s="156"/>
      <c r="DM160" s="156"/>
      <c r="DN160" s="156"/>
      <c r="DO160" s="156"/>
      <c r="DP160" s="141"/>
      <c r="DQ160" s="143"/>
      <c r="DR160" s="157"/>
      <c r="DS160" s="158"/>
      <c r="DT160" s="158"/>
      <c r="DU160" s="151"/>
      <c r="DV160" s="148"/>
      <c r="DW160" s="211"/>
      <c r="DX160" s="211"/>
      <c r="DY160" s="188"/>
      <c r="DZ160" s="148"/>
      <c r="EA160" s="138"/>
      <c r="EB160" s="138"/>
      <c r="EC160" s="138"/>
      <c r="ED160" s="138"/>
      <c r="EE160" s="138"/>
      <c r="EF160" s="138"/>
      <c r="EG160" s="151"/>
      <c r="EH160" s="148"/>
      <c r="EI160" s="138"/>
      <c r="EJ160" s="138"/>
      <c r="EK160" s="138"/>
      <c r="EL160" s="138"/>
      <c r="EM160" s="138"/>
      <c r="EN160" s="138"/>
      <c r="EO160" s="151"/>
      <c r="EP160" s="159"/>
      <c r="EQ160" s="159"/>
      <c r="ER160" s="159"/>
      <c r="ES160" s="159"/>
      <c r="ET160" s="159"/>
      <c r="EU160" s="159"/>
      <c r="EV160" s="159"/>
      <c r="EW160" s="159"/>
      <c r="EX160" s="159"/>
      <c r="EY160" s="159"/>
      <c r="EZ160" s="159"/>
      <c r="FA160" s="159"/>
      <c r="FB160" s="159"/>
      <c r="FC160" s="159"/>
    </row>
    <row r="161" spans="1:159" s="72" customFormat="1">
      <c r="A161" s="209" t="str">
        <f>Validation!B161</f>
        <v>Pass</v>
      </c>
      <c r="B161" s="211"/>
      <c r="C161" s="211"/>
      <c r="D161" s="211"/>
      <c r="E161" s="138"/>
      <c r="F161" s="139"/>
      <c r="G161" s="211"/>
      <c r="H161" s="202"/>
      <c r="I161" s="153"/>
      <c r="J161" s="211"/>
      <c r="K161" s="140"/>
      <c r="L161" s="141"/>
      <c r="M161" s="141"/>
      <c r="N161" s="213"/>
      <c r="O161" s="141"/>
      <c r="P161" s="143"/>
      <c r="Q161" s="144"/>
      <c r="R161" s="211"/>
      <c r="S161" s="145"/>
      <c r="T161" s="146"/>
      <c r="U161" s="147"/>
      <c r="V161" s="147"/>
      <c r="W161" s="148"/>
      <c r="X161" s="138"/>
      <c r="Y161" s="138"/>
      <c r="Z161" s="149"/>
      <c r="AA161" s="150"/>
      <c r="AB161" s="138"/>
      <c r="AC161" s="138"/>
      <c r="AD161" s="141"/>
      <c r="AE161" s="141"/>
      <c r="AF161" s="151"/>
      <c r="AG161" s="61"/>
      <c r="AH161" s="211"/>
      <c r="AI161" s="138"/>
      <c r="AJ161" s="211"/>
      <c r="AK161" s="211"/>
      <c r="AL161" s="211"/>
      <c r="AM161" s="211"/>
      <c r="AN161" s="211"/>
      <c r="AO161" s="211"/>
      <c r="AP161" s="152"/>
      <c r="AQ161" s="143"/>
      <c r="AR161" s="148"/>
      <c r="AS161" s="138"/>
      <c r="AT161" s="138"/>
      <c r="AU161" s="138"/>
      <c r="AV161" s="138"/>
      <c r="AW161" s="138"/>
      <c r="AX161" s="138"/>
      <c r="AY161" s="138"/>
      <c r="AZ161" s="151"/>
      <c r="BA161" s="138"/>
      <c r="BB161" s="138"/>
      <c r="BC161" s="138"/>
      <c r="BD161" s="138"/>
      <c r="BE161" s="138"/>
      <c r="BF161" s="138"/>
      <c r="BG161" s="138"/>
      <c r="BH161" s="138"/>
      <c r="BI161" s="151"/>
      <c r="BJ161" s="148"/>
      <c r="BK161" s="138"/>
      <c r="BL161" s="138"/>
      <c r="BM161" s="138"/>
      <c r="BN161" s="138"/>
      <c r="BO161" s="138"/>
      <c r="BP161" s="138"/>
      <c r="BQ161" s="138"/>
      <c r="BR161" s="138"/>
      <c r="BS161" s="138"/>
      <c r="BT161" s="138"/>
      <c r="BU161" s="138"/>
      <c r="BV161" s="138"/>
      <c r="BW161" s="138"/>
      <c r="BX161" s="138"/>
      <c r="BY161" s="138"/>
      <c r="BZ161" s="138"/>
      <c r="CA161" s="138"/>
      <c r="CB161" s="138"/>
      <c r="CC161" s="153"/>
      <c r="CD161" s="154"/>
      <c r="CE161" s="138"/>
      <c r="CF161" s="138"/>
      <c r="CG161" s="138"/>
      <c r="CH161" s="138"/>
      <c r="CI161" s="138"/>
      <c r="CJ161" s="138"/>
      <c r="CK161" s="138"/>
      <c r="CL161" s="138"/>
      <c r="CM161" s="138"/>
      <c r="CN161" s="138"/>
      <c r="CO161" s="138"/>
      <c r="CP161" s="138"/>
      <c r="CQ161" s="138"/>
      <c r="CR161" s="138"/>
      <c r="CS161" s="138"/>
      <c r="CT161" s="138"/>
      <c r="CU161" s="138"/>
      <c r="CV161" s="138"/>
      <c r="CW161" s="138"/>
      <c r="CX161" s="138"/>
      <c r="CY161" s="141"/>
      <c r="CZ161" s="151"/>
      <c r="DA161" s="155"/>
      <c r="DB161" s="156"/>
      <c r="DC161" s="156"/>
      <c r="DD161" s="156"/>
      <c r="DE161" s="156"/>
      <c r="DF161" s="156"/>
      <c r="DG161" s="156"/>
      <c r="DH161" s="154"/>
      <c r="DI161" s="155"/>
      <c r="DJ161" s="156"/>
      <c r="DK161" s="156"/>
      <c r="DL161" s="156"/>
      <c r="DM161" s="156"/>
      <c r="DN161" s="156"/>
      <c r="DO161" s="156"/>
      <c r="DP161" s="141"/>
      <c r="DQ161" s="143"/>
      <c r="DR161" s="157"/>
      <c r="DS161" s="158"/>
      <c r="DT161" s="158"/>
      <c r="DU161" s="151"/>
      <c r="DV161" s="148"/>
      <c r="DW161" s="211"/>
      <c r="DX161" s="211"/>
      <c r="DY161" s="188"/>
      <c r="DZ161" s="148"/>
      <c r="EA161" s="138"/>
      <c r="EB161" s="138"/>
      <c r="EC161" s="138"/>
      <c r="ED161" s="138"/>
      <c r="EE161" s="138"/>
      <c r="EF161" s="138"/>
      <c r="EG161" s="151"/>
      <c r="EH161" s="148"/>
      <c r="EI161" s="138"/>
      <c r="EJ161" s="138"/>
      <c r="EK161" s="138"/>
      <c r="EL161" s="138"/>
      <c r="EM161" s="138"/>
      <c r="EN161" s="138"/>
      <c r="EO161" s="151"/>
      <c r="EP161" s="159"/>
      <c r="EQ161" s="159"/>
      <c r="ER161" s="159"/>
      <c r="ES161" s="159"/>
      <c r="ET161" s="159"/>
      <c r="EU161" s="159"/>
      <c r="EV161" s="159"/>
      <c r="EW161" s="159"/>
      <c r="EX161" s="159"/>
      <c r="EY161" s="159"/>
      <c r="EZ161" s="159"/>
      <c r="FA161" s="159"/>
      <c r="FB161" s="159"/>
      <c r="FC161" s="159"/>
    </row>
    <row r="162" spans="1:159" s="72" customFormat="1">
      <c r="A162" s="209" t="str">
        <f>Validation!B162</f>
        <v>Pass</v>
      </c>
      <c r="B162" s="211"/>
      <c r="C162" s="211"/>
      <c r="D162" s="211"/>
      <c r="E162" s="138"/>
      <c r="F162" s="139"/>
      <c r="G162" s="211"/>
      <c r="H162" s="202"/>
      <c r="I162" s="153"/>
      <c r="J162" s="211"/>
      <c r="K162" s="140"/>
      <c r="L162" s="141"/>
      <c r="M162" s="141"/>
      <c r="N162" s="213"/>
      <c r="O162" s="141"/>
      <c r="P162" s="143"/>
      <c r="Q162" s="144"/>
      <c r="R162" s="211"/>
      <c r="S162" s="145"/>
      <c r="T162" s="146"/>
      <c r="U162" s="147"/>
      <c r="V162" s="147"/>
      <c r="W162" s="148"/>
      <c r="X162" s="138"/>
      <c r="Y162" s="138"/>
      <c r="Z162" s="149"/>
      <c r="AA162" s="150"/>
      <c r="AB162" s="138"/>
      <c r="AC162" s="138"/>
      <c r="AD162" s="141"/>
      <c r="AE162" s="141"/>
      <c r="AF162" s="151"/>
      <c r="AG162" s="61"/>
      <c r="AH162" s="211"/>
      <c r="AI162" s="138"/>
      <c r="AJ162" s="211"/>
      <c r="AK162" s="211"/>
      <c r="AL162" s="211"/>
      <c r="AM162" s="211"/>
      <c r="AN162" s="211"/>
      <c r="AO162" s="211"/>
      <c r="AP162" s="152"/>
      <c r="AQ162" s="143"/>
      <c r="AR162" s="148"/>
      <c r="AS162" s="138"/>
      <c r="AT162" s="138"/>
      <c r="AU162" s="138"/>
      <c r="AV162" s="138"/>
      <c r="AW162" s="138"/>
      <c r="AX162" s="138"/>
      <c r="AY162" s="138"/>
      <c r="AZ162" s="151"/>
      <c r="BA162" s="138"/>
      <c r="BB162" s="138"/>
      <c r="BC162" s="138"/>
      <c r="BD162" s="138"/>
      <c r="BE162" s="138"/>
      <c r="BF162" s="138"/>
      <c r="BG162" s="138"/>
      <c r="BH162" s="138"/>
      <c r="BI162" s="151"/>
      <c r="BJ162" s="148"/>
      <c r="BK162" s="138"/>
      <c r="BL162" s="138"/>
      <c r="BM162" s="138"/>
      <c r="BN162" s="138"/>
      <c r="BO162" s="138"/>
      <c r="BP162" s="138"/>
      <c r="BQ162" s="138"/>
      <c r="BR162" s="138"/>
      <c r="BS162" s="138"/>
      <c r="BT162" s="138"/>
      <c r="BU162" s="138"/>
      <c r="BV162" s="138"/>
      <c r="BW162" s="138"/>
      <c r="BX162" s="138"/>
      <c r="BY162" s="138"/>
      <c r="BZ162" s="138"/>
      <c r="CA162" s="138"/>
      <c r="CB162" s="138"/>
      <c r="CC162" s="153"/>
      <c r="CD162" s="154"/>
      <c r="CE162" s="138"/>
      <c r="CF162" s="138"/>
      <c r="CG162" s="138"/>
      <c r="CH162" s="138"/>
      <c r="CI162" s="138"/>
      <c r="CJ162" s="138"/>
      <c r="CK162" s="138"/>
      <c r="CL162" s="138"/>
      <c r="CM162" s="138"/>
      <c r="CN162" s="138"/>
      <c r="CO162" s="138"/>
      <c r="CP162" s="138"/>
      <c r="CQ162" s="138"/>
      <c r="CR162" s="138"/>
      <c r="CS162" s="138"/>
      <c r="CT162" s="138"/>
      <c r="CU162" s="138"/>
      <c r="CV162" s="138"/>
      <c r="CW162" s="138"/>
      <c r="CX162" s="138"/>
      <c r="CY162" s="141"/>
      <c r="CZ162" s="151"/>
      <c r="DA162" s="155"/>
      <c r="DB162" s="156"/>
      <c r="DC162" s="156"/>
      <c r="DD162" s="156"/>
      <c r="DE162" s="156"/>
      <c r="DF162" s="156"/>
      <c r="DG162" s="156"/>
      <c r="DH162" s="154"/>
      <c r="DI162" s="155"/>
      <c r="DJ162" s="156"/>
      <c r="DK162" s="156"/>
      <c r="DL162" s="156"/>
      <c r="DM162" s="156"/>
      <c r="DN162" s="156"/>
      <c r="DO162" s="156"/>
      <c r="DP162" s="141"/>
      <c r="DQ162" s="143"/>
      <c r="DR162" s="157"/>
      <c r="DS162" s="158"/>
      <c r="DT162" s="158"/>
      <c r="DU162" s="151"/>
      <c r="DV162" s="148"/>
      <c r="DW162" s="211"/>
      <c r="DX162" s="211"/>
      <c r="DY162" s="188"/>
      <c r="DZ162" s="148"/>
      <c r="EA162" s="138"/>
      <c r="EB162" s="138"/>
      <c r="EC162" s="138"/>
      <c r="ED162" s="138"/>
      <c r="EE162" s="138"/>
      <c r="EF162" s="138"/>
      <c r="EG162" s="151"/>
      <c r="EH162" s="148"/>
      <c r="EI162" s="138"/>
      <c r="EJ162" s="138"/>
      <c r="EK162" s="138"/>
      <c r="EL162" s="138"/>
      <c r="EM162" s="138"/>
      <c r="EN162" s="138"/>
      <c r="EO162" s="151"/>
      <c r="EP162" s="159"/>
      <c r="EQ162" s="159"/>
      <c r="ER162" s="159"/>
      <c r="ES162" s="159"/>
      <c r="ET162" s="159"/>
      <c r="EU162" s="159"/>
      <c r="EV162" s="159"/>
      <c r="EW162" s="159"/>
      <c r="EX162" s="159"/>
      <c r="EY162" s="159"/>
      <c r="EZ162" s="159"/>
      <c r="FA162" s="159"/>
      <c r="FB162" s="159"/>
      <c r="FC162" s="159"/>
    </row>
    <row r="163" spans="1:159" s="72" customFormat="1">
      <c r="A163" s="209" t="str">
        <f>Validation!B163</f>
        <v>Pass</v>
      </c>
      <c r="B163" s="211"/>
      <c r="C163" s="211"/>
      <c r="D163" s="211"/>
      <c r="E163" s="138"/>
      <c r="F163" s="139"/>
      <c r="G163" s="211"/>
      <c r="H163" s="202"/>
      <c r="I163" s="153"/>
      <c r="J163" s="211"/>
      <c r="K163" s="140"/>
      <c r="L163" s="141"/>
      <c r="M163" s="141"/>
      <c r="N163" s="213"/>
      <c r="O163" s="141"/>
      <c r="P163" s="143"/>
      <c r="Q163" s="144"/>
      <c r="R163" s="211"/>
      <c r="S163" s="145"/>
      <c r="T163" s="146"/>
      <c r="U163" s="147"/>
      <c r="V163" s="147"/>
      <c r="W163" s="148"/>
      <c r="X163" s="138"/>
      <c r="Y163" s="138"/>
      <c r="Z163" s="149"/>
      <c r="AA163" s="150"/>
      <c r="AB163" s="138"/>
      <c r="AC163" s="138"/>
      <c r="AD163" s="141"/>
      <c r="AE163" s="141"/>
      <c r="AF163" s="151"/>
      <c r="AG163" s="61"/>
      <c r="AH163" s="211"/>
      <c r="AI163" s="138"/>
      <c r="AJ163" s="211"/>
      <c r="AK163" s="211"/>
      <c r="AL163" s="211"/>
      <c r="AM163" s="211"/>
      <c r="AN163" s="211"/>
      <c r="AO163" s="211"/>
      <c r="AP163" s="152"/>
      <c r="AQ163" s="143"/>
      <c r="AR163" s="148"/>
      <c r="AS163" s="138"/>
      <c r="AT163" s="138"/>
      <c r="AU163" s="138"/>
      <c r="AV163" s="138"/>
      <c r="AW163" s="138"/>
      <c r="AX163" s="138"/>
      <c r="AY163" s="138"/>
      <c r="AZ163" s="151"/>
      <c r="BA163" s="138"/>
      <c r="BB163" s="138"/>
      <c r="BC163" s="138"/>
      <c r="BD163" s="138"/>
      <c r="BE163" s="138"/>
      <c r="BF163" s="138"/>
      <c r="BG163" s="138"/>
      <c r="BH163" s="138"/>
      <c r="BI163" s="151"/>
      <c r="BJ163" s="148"/>
      <c r="BK163" s="138"/>
      <c r="BL163" s="138"/>
      <c r="BM163" s="138"/>
      <c r="BN163" s="138"/>
      <c r="BO163" s="138"/>
      <c r="BP163" s="138"/>
      <c r="BQ163" s="138"/>
      <c r="BR163" s="138"/>
      <c r="BS163" s="138"/>
      <c r="BT163" s="138"/>
      <c r="BU163" s="138"/>
      <c r="BV163" s="138"/>
      <c r="BW163" s="138"/>
      <c r="BX163" s="138"/>
      <c r="BY163" s="138"/>
      <c r="BZ163" s="138"/>
      <c r="CA163" s="138"/>
      <c r="CB163" s="138"/>
      <c r="CC163" s="153"/>
      <c r="CD163" s="154"/>
      <c r="CE163" s="138"/>
      <c r="CF163" s="138"/>
      <c r="CG163" s="138"/>
      <c r="CH163" s="138"/>
      <c r="CI163" s="138"/>
      <c r="CJ163" s="138"/>
      <c r="CK163" s="138"/>
      <c r="CL163" s="138"/>
      <c r="CM163" s="138"/>
      <c r="CN163" s="138"/>
      <c r="CO163" s="138"/>
      <c r="CP163" s="138"/>
      <c r="CQ163" s="138"/>
      <c r="CR163" s="138"/>
      <c r="CS163" s="138"/>
      <c r="CT163" s="138"/>
      <c r="CU163" s="138"/>
      <c r="CV163" s="138"/>
      <c r="CW163" s="138"/>
      <c r="CX163" s="138"/>
      <c r="CY163" s="141"/>
      <c r="CZ163" s="151"/>
      <c r="DA163" s="155"/>
      <c r="DB163" s="156"/>
      <c r="DC163" s="156"/>
      <c r="DD163" s="156"/>
      <c r="DE163" s="156"/>
      <c r="DF163" s="156"/>
      <c r="DG163" s="156"/>
      <c r="DH163" s="154"/>
      <c r="DI163" s="155"/>
      <c r="DJ163" s="156"/>
      <c r="DK163" s="156"/>
      <c r="DL163" s="156"/>
      <c r="DM163" s="156"/>
      <c r="DN163" s="156"/>
      <c r="DO163" s="156"/>
      <c r="DP163" s="141"/>
      <c r="DQ163" s="143"/>
      <c r="DR163" s="157"/>
      <c r="DS163" s="158"/>
      <c r="DT163" s="158"/>
      <c r="DU163" s="151"/>
      <c r="DV163" s="148"/>
      <c r="DW163" s="211"/>
      <c r="DX163" s="211"/>
      <c r="DY163" s="188"/>
      <c r="DZ163" s="148"/>
      <c r="EA163" s="138"/>
      <c r="EB163" s="138"/>
      <c r="EC163" s="138"/>
      <c r="ED163" s="138"/>
      <c r="EE163" s="138"/>
      <c r="EF163" s="138"/>
      <c r="EG163" s="151"/>
      <c r="EH163" s="148"/>
      <c r="EI163" s="138"/>
      <c r="EJ163" s="138"/>
      <c r="EK163" s="138"/>
      <c r="EL163" s="138"/>
      <c r="EM163" s="138"/>
      <c r="EN163" s="138"/>
      <c r="EO163" s="151"/>
      <c r="EP163" s="159"/>
      <c r="EQ163" s="159"/>
      <c r="ER163" s="159"/>
      <c r="ES163" s="159"/>
      <c r="ET163" s="159"/>
      <c r="EU163" s="159"/>
      <c r="EV163" s="159"/>
      <c r="EW163" s="159"/>
      <c r="EX163" s="159"/>
      <c r="EY163" s="159"/>
      <c r="EZ163" s="159"/>
      <c r="FA163" s="159"/>
      <c r="FB163" s="159"/>
      <c r="FC163" s="159"/>
    </row>
    <row r="164" spans="1:159" s="72" customFormat="1">
      <c r="A164" s="209" t="str">
        <f>Validation!B164</f>
        <v>Pass</v>
      </c>
      <c r="B164" s="211"/>
      <c r="C164" s="211"/>
      <c r="D164" s="211"/>
      <c r="E164" s="138"/>
      <c r="F164" s="139"/>
      <c r="G164" s="211"/>
      <c r="H164" s="202"/>
      <c r="I164" s="153"/>
      <c r="J164" s="211"/>
      <c r="K164" s="140"/>
      <c r="L164" s="141"/>
      <c r="M164" s="141"/>
      <c r="N164" s="213"/>
      <c r="O164" s="141"/>
      <c r="P164" s="143"/>
      <c r="Q164" s="144"/>
      <c r="R164" s="211"/>
      <c r="S164" s="145"/>
      <c r="T164" s="146"/>
      <c r="U164" s="147"/>
      <c r="V164" s="147"/>
      <c r="W164" s="148"/>
      <c r="X164" s="138"/>
      <c r="Y164" s="138"/>
      <c r="Z164" s="149"/>
      <c r="AA164" s="150"/>
      <c r="AB164" s="138"/>
      <c r="AC164" s="138"/>
      <c r="AD164" s="141"/>
      <c r="AE164" s="141"/>
      <c r="AF164" s="151"/>
      <c r="AG164" s="61"/>
      <c r="AH164" s="211"/>
      <c r="AI164" s="138"/>
      <c r="AJ164" s="211"/>
      <c r="AK164" s="211"/>
      <c r="AL164" s="211"/>
      <c r="AM164" s="211"/>
      <c r="AN164" s="211"/>
      <c r="AO164" s="211"/>
      <c r="AP164" s="152"/>
      <c r="AQ164" s="143"/>
      <c r="AR164" s="148"/>
      <c r="AS164" s="138"/>
      <c r="AT164" s="138"/>
      <c r="AU164" s="138"/>
      <c r="AV164" s="138"/>
      <c r="AW164" s="138"/>
      <c r="AX164" s="138"/>
      <c r="AY164" s="138"/>
      <c r="AZ164" s="151"/>
      <c r="BA164" s="138"/>
      <c r="BB164" s="138"/>
      <c r="BC164" s="138"/>
      <c r="BD164" s="138"/>
      <c r="BE164" s="138"/>
      <c r="BF164" s="138"/>
      <c r="BG164" s="138"/>
      <c r="BH164" s="138"/>
      <c r="BI164" s="151"/>
      <c r="BJ164" s="148"/>
      <c r="BK164" s="138"/>
      <c r="BL164" s="138"/>
      <c r="BM164" s="138"/>
      <c r="BN164" s="138"/>
      <c r="BO164" s="138"/>
      <c r="BP164" s="138"/>
      <c r="BQ164" s="138"/>
      <c r="BR164" s="138"/>
      <c r="BS164" s="138"/>
      <c r="BT164" s="138"/>
      <c r="BU164" s="138"/>
      <c r="BV164" s="138"/>
      <c r="BW164" s="138"/>
      <c r="BX164" s="138"/>
      <c r="BY164" s="138"/>
      <c r="BZ164" s="138"/>
      <c r="CA164" s="138"/>
      <c r="CB164" s="138"/>
      <c r="CC164" s="153"/>
      <c r="CD164" s="154"/>
      <c r="CE164" s="138"/>
      <c r="CF164" s="138"/>
      <c r="CG164" s="138"/>
      <c r="CH164" s="138"/>
      <c r="CI164" s="138"/>
      <c r="CJ164" s="138"/>
      <c r="CK164" s="138"/>
      <c r="CL164" s="138"/>
      <c r="CM164" s="138"/>
      <c r="CN164" s="138"/>
      <c r="CO164" s="138"/>
      <c r="CP164" s="138"/>
      <c r="CQ164" s="138"/>
      <c r="CR164" s="138"/>
      <c r="CS164" s="138"/>
      <c r="CT164" s="138"/>
      <c r="CU164" s="138"/>
      <c r="CV164" s="138"/>
      <c r="CW164" s="138"/>
      <c r="CX164" s="138"/>
      <c r="CY164" s="141"/>
      <c r="CZ164" s="151"/>
      <c r="DA164" s="155"/>
      <c r="DB164" s="156"/>
      <c r="DC164" s="156"/>
      <c r="DD164" s="156"/>
      <c r="DE164" s="156"/>
      <c r="DF164" s="156"/>
      <c r="DG164" s="156"/>
      <c r="DH164" s="154"/>
      <c r="DI164" s="155"/>
      <c r="DJ164" s="156"/>
      <c r="DK164" s="156"/>
      <c r="DL164" s="156"/>
      <c r="DM164" s="156"/>
      <c r="DN164" s="156"/>
      <c r="DO164" s="156"/>
      <c r="DP164" s="141"/>
      <c r="DQ164" s="143"/>
      <c r="DR164" s="157"/>
      <c r="DS164" s="158"/>
      <c r="DT164" s="158"/>
      <c r="DU164" s="151"/>
      <c r="DV164" s="148"/>
      <c r="DW164" s="211"/>
      <c r="DX164" s="211"/>
      <c r="DY164" s="188"/>
      <c r="DZ164" s="148"/>
      <c r="EA164" s="138"/>
      <c r="EB164" s="138"/>
      <c r="EC164" s="138"/>
      <c r="ED164" s="138"/>
      <c r="EE164" s="138"/>
      <c r="EF164" s="138"/>
      <c r="EG164" s="151"/>
      <c r="EH164" s="148"/>
      <c r="EI164" s="138"/>
      <c r="EJ164" s="138"/>
      <c r="EK164" s="138"/>
      <c r="EL164" s="138"/>
      <c r="EM164" s="138"/>
      <c r="EN164" s="138"/>
      <c r="EO164" s="151"/>
      <c r="EP164" s="159"/>
      <c r="EQ164" s="159"/>
      <c r="ER164" s="159"/>
      <c r="ES164" s="159"/>
      <c r="ET164" s="159"/>
      <c r="EU164" s="159"/>
      <c r="EV164" s="159"/>
      <c r="EW164" s="159"/>
      <c r="EX164" s="159"/>
      <c r="EY164" s="159"/>
      <c r="EZ164" s="159"/>
      <c r="FA164" s="159"/>
      <c r="FB164" s="159"/>
      <c r="FC164" s="159"/>
    </row>
    <row r="165" spans="1:159" s="72" customFormat="1">
      <c r="A165" s="209" t="str">
        <f>Validation!B165</f>
        <v>Pass</v>
      </c>
      <c r="B165" s="211"/>
      <c r="C165" s="211"/>
      <c r="D165" s="211"/>
      <c r="E165" s="138"/>
      <c r="F165" s="139"/>
      <c r="G165" s="211"/>
      <c r="H165" s="202"/>
      <c r="I165" s="153"/>
      <c r="J165" s="211"/>
      <c r="K165" s="140"/>
      <c r="L165" s="141"/>
      <c r="M165" s="141"/>
      <c r="N165" s="213"/>
      <c r="O165" s="141"/>
      <c r="P165" s="143"/>
      <c r="Q165" s="144"/>
      <c r="R165" s="211"/>
      <c r="S165" s="145"/>
      <c r="T165" s="146"/>
      <c r="U165" s="147"/>
      <c r="V165" s="147"/>
      <c r="W165" s="148"/>
      <c r="X165" s="138"/>
      <c r="Y165" s="138"/>
      <c r="Z165" s="149"/>
      <c r="AA165" s="150"/>
      <c r="AB165" s="138"/>
      <c r="AC165" s="138"/>
      <c r="AD165" s="141"/>
      <c r="AE165" s="141"/>
      <c r="AF165" s="151"/>
      <c r="AG165" s="61"/>
      <c r="AH165" s="211"/>
      <c r="AI165" s="138"/>
      <c r="AJ165" s="211"/>
      <c r="AK165" s="211"/>
      <c r="AL165" s="211"/>
      <c r="AM165" s="211"/>
      <c r="AN165" s="211"/>
      <c r="AO165" s="211"/>
      <c r="AP165" s="152"/>
      <c r="AQ165" s="143"/>
      <c r="AR165" s="148"/>
      <c r="AS165" s="138"/>
      <c r="AT165" s="138"/>
      <c r="AU165" s="138"/>
      <c r="AV165" s="138"/>
      <c r="AW165" s="138"/>
      <c r="AX165" s="138"/>
      <c r="AY165" s="138"/>
      <c r="AZ165" s="151"/>
      <c r="BA165" s="138"/>
      <c r="BB165" s="138"/>
      <c r="BC165" s="138"/>
      <c r="BD165" s="138"/>
      <c r="BE165" s="138"/>
      <c r="BF165" s="138"/>
      <c r="BG165" s="138"/>
      <c r="BH165" s="138"/>
      <c r="BI165" s="151"/>
      <c r="BJ165" s="148"/>
      <c r="BK165" s="138"/>
      <c r="BL165" s="138"/>
      <c r="BM165" s="138"/>
      <c r="BN165" s="138"/>
      <c r="BO165" s="138"/>
      <c r="BP165" s="138"/>
      <c r="BQ165" s="138"/>
      <c r="BR165" s="138"/>
      <c r="BS165" s="138"/>
      <c r="BT165" s="138"/>
      <c r="BU165" s="138"/>
      <c r="BV165" s="138"/>
      <c r="BW165" s="138"/>
      <c r="BX165" s="138"/>
      <c r="BY165" s="138"/>
      <c r="BZ165" s="138"/>
      <c r="CA165" s="138"/>
      <c r="CB165" s="138"/>
      <c r="CC165" s="153"/>
      <c r="CD165" s="154"/>
      <c r="CE165" s="138"/>
      <c r="CF165" s="138"/>
      <c r="CG165" s="138"/>
      <c r="CH165" s="138"/>
      <c r="CI165" s="138"/>
      <c r="CJ165" s="138"/>
      <c r="CK165" s="138"/>
      <c r="CL165" s="138"/>
      <c r="CM165" s="138"/>
      <c r="CN165" s="138"/>
      <c r="CO165" s="138"/>
      <c r="CP165" s="138"/>
      <c r="CQ165" s="138"/>
      <c r="CR165" s="138"/>
      <c r="CS165" s="138"/>
      <c r="CT165" s="138"/>
      <c r="CU165" s="138"/>
      <c r="CV165" s="138"/>
      <c r="CW165" s="138"/>
      <c r="CX165" s="138"/>
      <c r="CY165" s="141"/>
      <c r="CZ165" s="151"/>
      <c r="DA165" s="155"/>
      <c r="DB165" s="156"/>
      <c r="DC165" s="156"/>
      <c r="DD165" s="156"/>
      <c r="DE165" s="156"/>
      <c r="DF165" s="156"/>
      <c r="DG165" s="156"/>
      <c r="DH165" s="154"/>
      <c r="DI165" s="155"/>
      <c r="DJ165" s="156"/>
      <c r="DK165" s="156"/>
      <c r="DL165" s="156"/>
      <c r="DM165" s="156"/>
      <c r="DN165" s="156"/>
      <c r="DO165" s="156"/>
      <c r="DP165" s="141"/>
      <c r="DQ165" s="143"/>
      <c r="DR165" s="157"/>
      <c r="DS165" s="158"/>
      <c r="DT165" s="158"/>
      <c r="DU165" s="151"/>
      <c r="DV165" s="148"/>
      <c r="DW165" s="211"/>
      <c r="DX165" s="211"/>
      <c r="DY165" s="188"/>
      <c r="DZ165" s="148"/>
      <c r="EA165" s="138"/>
      <c r="EB165" s="138"/>
      <c r="EC165" s="138"/>
      <c r="ED165" s="138"/>
      <c r="EE165" s="138"/>
      <c r="EF165" s="138"/>
      <c r="EG165" s="151"/>
      <c r="EH165" s="148"/>
      <c r="EI165" s="138"/>
      <c r="EJ165" s="138"/>
      <c r="EK165" s="138"/>
      <c r="EL165" s="138"/>
      <c r="EM165" s="138"/>
      <c r="EN165" s="138"/>
      <c r="EO165" s="151"/>
      <c r="EP165" s="159"/>
      <c r="EQ165" s="159"/>
      <c r="ER165" s="159"/>
      <c r="ES165" s="159"/>
      <c r="ET165" s="159"/>
      <c r="EU165" s="159"/>
      <c r="EV165" s="159"/>
      <c r="EW165" s="159"/>
      <c r="EX165" s="159"/>
      <c r="EY165" s="159"/>
      <c r="EZ165" s="159"/>
      <c r="FA165" s="159"/>
      <c r="FB165" s="159"/>
      <c r="FC165" s="159"/>
    </row>
    <row r="166" spans="1:159" s="72" customFormat="1">
      <c r="A166" s="209" t="str">
        <f>Validation!B166</f>
        <v>Pass</v>
      </c>
      <c r="B166" s="211"/>
      <c r="C166" s="211"/>
      <c r="D166" s="211"/>
      <c r="E166" s="138"/>
      <c r="F166" s="139"/>
      <c r="G166" s="211"/>
      <c r="H166" s="202"/>
      <c r="I166" s="153"/>
      <c r="J166" s="211"/>
      <c r="K166" s="140"/>
      <c r="L166" s="141"/>
      <c r="M166" s="141"/>
      <c r="N166" s="213"/>
      <c r="O166" s="141"/>
      <c r="P166" s="143"/>
      <c r="Q166" s="144"/>
      <c r="R166" s="211"/>
      <c r="S166" s="145"/>
      <c r="T166" s="146"/>
      <c r="U166" s="147"/>
      <c r="V166" s="147"/>
      <c r="W166" s="148"/>
      <c r="X166" s="138"/>
      <c r="Y166" s="138"/>
      <c r="Z166" s="149"/>
      <c r="AA166" s="150"/>
      <c r="AB166" s="138"/>
      <c r="AC166" s="138"/>
      <c r="AD166" s="141"/>
      <c r="AE166" s="141"/>
      <c r="AF166" s="151"/>
      <c r="AG166" s="61"/>
      <c r="AH166" s="211"/>
      <c r="AI166" s="138"/>
      <c r="AJ166" s="211"/>
      <c r="AK166" s="211"/>
      <c r="AL166" s="211"/>
      <c r="AM166" s="211"/>
      <c r="AN166" s="211"/>
      <c r="AO166" s="211"/>
      <c r="AP166" s="152"/>
      <c r="AQ166" s="143"/>
      <c r="AR166" s="148"/>
      <c r="AS166" s="138"/>
      <c r="AT166" s="138"/>
      <c r="AU166" s="138"/>
      <c r="AV166" s="138"/>
      <c r="AW166" s="138"/>
      <c r="AX166" s="138"/>
      <c r="AY166" s="138"/>
      <c r="AZ166" s="151"/>
      <c r="BA166" s="138"/>
      <c r="BB166" s="138"/>
      <c r="BC166" s="138"/>
      <c r="BD166" s="138"/>
      <c r="BE166" s="138"/>
      <c r="BF166" s="138"/>
      <c r="BG166" s="138"/>
      <c r="BH166" s="138"/>
      <c r="BI166" s="151"/>
      <c r="BJ166" s="148"/>
      <c r="BK166" s="138"/>
      <c r="BL166" s="138"/>
      <c r="BM166" s="138"/>
      <c r="BN166" s="138"/>
      <c r="BO166" s="138"/>
      <c r="BP166" s="138"/>
      <c r="BQ166" s="138"/>
      <c r="BR166" s="138"/>
      <c r="BS166" s="138"/>
      <c r="BT166" s="138"/>
      <c r="BU166" s="138"/>
      <c r="BV166" s="138"/>
      <c r="BW166" s="138"/>
      <c r="BX166" s="138"/>
      <c r="BY166" s="138"/>
      <c r="BZ166" s="138"/>
      <c r="CA166" s="138"/>
      <c r="CB166" s="138"/>
      <c r="CC166" s="153"/>
      <c r="CD166" s="154"/>
      <c r="CE166" s="138"/>
      <c r="CF166" s="138"/>
      <c r="CG166" s="138"/>
      <c r="CH166" s="138"/>
      <c r="CI166" s="138"/>
      <c r="CJ166" s="138"/>
      <c r="CK166" s="138"/>
      <c r="CL166" s="138"/>
      <c r="CM166" s="138"/>
      <c r="CN166" s="138"/>
      <c r="CO166" s="138"/>
      <c r="CP166" s="138"/>
      <c r="CQ166" s="138"/>
      <c r="CR166" s="138"/>
      <c r="CS166" s="138"/>
      <c r="CT166" s="138"/>
      <c r="CU166" s="138"/>
      <c r="CV166" s="138"/>
      <c r="CW166" s="138"/>
      <c r="CX166" s="138"/>
      <c r="CY166" s="141"/>
      <c r="CZ166" s="151"/>
      <c r="DA166" s="155"/>
      <c r="DB166" s="156"/>
      <c r="DC166" s="156"/>
      <c r="DD166" s="156"/>
      <c r="DE166" s="156"/>
      <c r="DF166" s="156"/>
      <c r="DG166" s="156"/>
      <c r="DH166" s="154"/>
      <c r="DI166" s="155"/>
      <c r="DJ166" s="156"/>
      <c r="DK166" s="156"/>
      <c r="DL166" s="156"/>
      <c r="DM166" s="156"/>
      <c r="DN166" s="156"/>
      <c r="DO166" s="156"/>
      <c r="DP166" s="141"/>
      <c r="DQ166" s="143"/>
      <c r="DR166" s="157"/>
      <c r="DS166" s="158"/>
      <c r="DT166" s="158"/>
      <c r="DU166" s="151"/>
      <c r="DV166" s="148"/>
      <c r="DW166" s="211"/>
      <c r="DX166" s="211"/>
      <c r="DY166" s="188"/>
      <c r="DZ166" s="148"/>
      <c r="EA166" s="138"/>
      <c r="EB166" s="138"/>
      <c r="EC166" s="138"/>
      <c r="ED166" s="138"/>
      <c r="EE166" s="138"/>
      <c r="EF166" s="138"/>
      <c r="EG166" s="151"/>
      <c r="EH166" s="148"/>
      <c r="EI166" s="138"/>
      <c r="EJ166" s="138"/>
      <c r="EK166" s="138"/>
      <c r="EL166" s="138"/>
      <c r="EM166" s="138"/>
      <c r="EN166" s="138"/>
      <c r="EO166" s="151"/>
      <c r="EP166" s="159"/>
      <c r="EQ166" s="159"/>
      <c r="ER166" s="159"/>
      <c r="ES166" s="159"/>
      <c r="ET166" s="159"/>
      <c r="EU166" s="159"/>
      <c r="EV166" s="159"/>
      <c r="EW166" s="159"/>
      <c r="EX166" s="159"/>
      <c r="EY166" s="159"/>
      <c r="EZ166" s="159"/>
      <c r="FA166" s="159"/>
      <c r="FB166" s="159"/>
      <c r="FC166" s="159"/>
    </row>
    <row r="167" spans="1:159" s="72" customFormat="1">
      <c r="A167" s="209" t="str">
        <f>Validation!B167</f>
        <v>Pass</v>
      </c>
      <c r="B167" s="211"/>
      <c r="C167" s="211"/>
      <c r="D167" s="211"/>
      <c r="E167" s="138"/>
      <c r="F167" s="139"/>
      <c r="G167" s="211"/>
      <c r="H167" s="202"/>
      <c r="I167" s="153"/>
      <c r="J167" s="211"/>
      <c r="K167" s="140"/>
      <c r="L167" s="141"/>
      <c r="M167" s="141"/>
      <c r="N167" s="213"/>
      <c r="O167" s="141"/>
      <c r="P167" s="143"/>
      <c r="Q167" s="144"/>
      <c r="R167" s="211"/>
      <c r="S167" s="145"/>
      <c r="T167" s="146"/>
      <c r="U167" s="147"/>
      <c r="V167" s="147"/>
      <c r="W167" s="148"/>
      <c r="X167" s="138"/>
      <c r="Y167" s="138"/>
      <c r="Z167" s="149"/>
      <c r="AA167" s="150"/>
      <c r="AB167" s="138"/>
      <c r="AC167" s="138"/>
      <c r="AD167" s="141"/>
      <c r="AE167" s="141"/>
      <c r="AF167" s="151"/>
      <c r="AG167" s="61"/>
      <c r="AH167" s="211"/>
      <c r="AI167" s="138"/>
      <c r="AJ167" s="211"/>
      <c r="AK167" s="211"/>
      <c r="AL167" s="211"/>
      <c r="AM167" s="211"/>
      <c r="AN167" s="211"/>
      <c r="AO167" s="211"/>
      <c r="AP167" s="152"/>
      <c r="AQ167" s="143"/>
      <c r="AR167" s="148"/>
      <c r="AS167" s="138"/>
      <c r="AT167" s="138"/>
      <c r="AU167" s="138"/>
      <c r="AV167" s="138"/>
      <c r="AW167" s="138"/>
      <c r="AX167" s="138"/>
      <c r="AY167" s="138"/>
      <c r="AZ167" s="151"/>
      <c r="BA167" s="138"/>
      <c r="BB167" s="138"/>
      <c r="BC167" s="138"/>
      <c r="BD167" s="138"/>
      <c r="BE167" s="138"/>
      <c r="BF167" s="138"/>
      <c r="BG167" s="138"/>
      <c r="BH167" s="138"/>
      <c r="BI167" s="151"/>
      <c r="BJ167" s="148"/>
      <c r="BK167" s="138"/>
      <c r="BL167" s="138"/>
      <c r="BM167" s="138"/>
      <c r="BN167" s="138"/>
      <c r="BO167" s="138"/>
      <c r="BP167" s="138"/>
      <c r="BQ167" s="138"/>
      <c r="BR167" s="138"/>
      <c r="BS167" s="138"/>
      <c r="BT167" s="138"/>
      <c r="BU167" s="138"/>
      <c r="BV167" s="138"/>
      <c r="BW167" s="138"/>
      <c r="BX167" s="138"/>
      <c r="BY167" s="138"/>
      <c r="BZ167" s="138"/>
      <c r="CA167" s="138"/>
      <c r="CB167" s="138"/>
      <c r="CC167" s="153"/>
      <c r="CD167" s="154"/>
      <c r="CE167" s="138"/>
      <c r="CF167" s="138"/>
      <c r="CG167" s="138"/>
      <c r="CH167" s="138"/>
      <c r="CI167" s="138"/>
      <c r="CJ167" s="138"/>
      <c r="CK167" s="138"/>
      <c r="CL167" s="138"/>
      <c r="CM167" s="138"/>
      <c r="CN167" s="138"/>
      <c r="CO167" s="138"/>
      <c r="CP167" s="138"/>
      <c r="CQ167" s="138"/>
      <c r="CR167" s="138"/>
      <c r="CS167" s="138"/>
      <c r="CT167" s="138"/>
      <c r="CU167" s="138"/>
      <c r="CV167" s="138"/>
      <c r="CW167" s="138"/>
      <c r="CX167" s="138"/>
      <c r="CY167" s="141"/>
      <c r="CZ167" s="151"/>
      <c r="DA167" s="155"/>
      <c r="DB167" s="156"/>
      <c r="DC167" s="156"/>
      <c r="DD167" s="156"/>
      <c r="DE167" s="156"/>
      <c r="DF167" s="156"/>
      <c r="DG167" s="156"/>
      <c r="DH167" s="154"/>
      <c r="DI167" s="155"/>
      <c r="DJ167" s="156"/>
      <c r="DK167" s="156"/>
      <c r="DL167" s="156"/>
      <c r="DM167" s="156"/>
      <c r="DN167" s="156"/>
      <c r="DO167" s="156"/>
      <c r="DP167" s="141"/>
      <c r="DQ167" s="143"/>
      <c r="DR167" s="157"/>
      <c r="DS167" s="158"/>
      <c r="DT167" s="158"/>
      <c r="DU167" s="151"/>
      <c r="DV167" s="148"/>
      <c r="DW167" s="211"/>
      <c r="DX167" s="211"/>
      <c r="DY167" s="188"/>
      <c r="DZ167" s="148"/>
      <c r="EA167" s="138"/>
      <c r="EB167" s="138"/>
      <c r="EC167" s="138"/>
      <c r="ED167" s="138"/>
      <c r="EE167" s="138"/>
      <c r="EF167" s="138"/>
      <c r="EG167" s="151"/>
      <c r="EH167" s="148"/>
      <c r="EI167" s="138"/>
      <c r="EJ167" s="138"/>
      <c r="EK167" s="138"/>
      <c r="EL167" s="138"/>
      <c r="EM167" s="138"/>
      <c r="EN167" s="138"/>
      <c r="EO167" s="151"/>
      <c r="EP167" s="159"/>
      <c r="EQ167" s="159"/>
      <c r="ER167" s="159"/>
      <c r="ES167" s="159"/>
      <c r="ET167" s="159"/>
      <c r="EU167" s="159"/>
      <c r="EV167" s="159"/>
      <c r="EW167" s="159"/>
      <c r="EX167" s="159"/>
      <c r="EY167" s="159"/>
      <c r="EZ167" s="159"/>
      <c r="FA167" s="159"/>
      <c r="FB167" s="159"/>
      <c r="FC167" s="159"/>
    </row>
    <row r="168" spans="1:159" s="72" customFormat="1">
      <c r="A168" s="209" t="str">
        <f>Validation!B168</f>
        <v>Pass</v>
      </c>
      <c r="B168" s="211"/>
      <c r="C168" s="211"/>
      <c r="D168" s="211"/>
      <c r="E168" s="138"/>
      <c r="F168" s="139"/>
      <c r="G168" s="211"/>
      <c r="H168" s="202"/>
      <c r="I168" s="153"/>
      <c r="J168" s="211"/>
      <c r="K168" s="140"/>
      <c r="L168" s="141"/>
      <c r="M168" s="141"/>
      <c r="N168" s="213"/>
      <c r="O168" s="141"/>
      <c r="P168" s="143"/>
      <c r="Q168" s="144"/>
      <c r="R168" s="211"/>
      <c r="S168" s="145"/>
      <c r="T168" s="146"/>
      <c r="U168" s="147"/>
      <c r="V168" s="147"/>
      <c r="W168" s="148"/>
      <c r="X168" s="138"/>
      <c r="Y168" s="138"/>
      <c r="Z168" s="149"/>
      <c r="AA168" s="150"/>
      <c r="AB168" s="138"/>
      <c r="AC168" s="138"/>
      <c r="AD168" s="141"/>
      <c r="AE168" s="141"/>
      <c r="AF168" s="151"/>
      <c r="AG168" s="61"/>
      <c r="AH168" s="211"/>
      <c r="AI168" s="138"/>
      <c r="AJ168" s="211"/>
      <c r="AK168" s="211"/>
      <c r="AL168" s="211"/>
      <c r="AM168" s="211"/>
      <c r="AN168" s="211"/>
      <c r="AO168" s="211"/>
      <c r="AP168" s="152"/>
      <c r="AQ168" s="143"/>
      <c r="AR168" s="148"/>
      <c r="AS168" s="138"/>
      <c r="AT168" s="138"/>
      <c r="AU168" s="138"/>
      <c r="AV168" s="138"/>
      <c r="AW168" s="138"/>
      <c r="AX168" s="138"/>
      <c r="AY168" s="138"/>
      <c r="AZ168" s="151"/>
      <c r="BA168" s="138"/>
      <c r="BB168" s="138"/>
      <c r="BC168" s="138"/>
      <c r="BD168" s="138"/>
      <c r="BE168" s="138"/>
      <c r="BF168" s="138"/>
      <c r="BG168" s="138"/>
      <c r="BH168" s="138"/>
      <c r="BI168" s="151"/>
      <c r="BJ168" s="148"/>
      <c r="BK168" s="138"/>
      <c r="BL168" s="138"/>
      <c r="BM168" s="138"/>
      <c r="BN168" s="138"/>
      <c r="BO168" s="138"/>
      <c r="BP168" s="138"/>
      <c r="BQ168" s="138"/>
      <c r="BR168" s="138"/>
      <c r="BS168" s="138"/>
      <c r="BT168" s="138"/>
      <c r="BU168" s="138"/>
      <c r="BV168" s="138"/>
      <c r="BW168" s="138"/>
      <c r="BX168" s="138"/>
      <c r="BY168" s="138"/>
      <c r="BZ168" s="138"/>
      <c r="CA168" s="138"/>
      <c r="CB168" s="138"/>
      <c r="CC168" s="153"/>
      <c r="CD168" s="154"/>
      <c r="CE168" s="138"/>
      <c r="CF168" s="138"/>
      <c r="CG168" s="138"/>
      <c r="CH168" s="138"/>
      <c r="CI168" s="138"/>
      <c r="CJ168" s="138"/>
      <c r="CK168" s="138"/>
      <c r="CL168" s="138"/>
      <c r="CM168" s="138"/>
      <c r="CN168" s="138"/>
      <c r="CO168" s="138"/>
      <c r="CP168" s="138"/>
      <c r="CQ168" s="138"/>
      <c r="CR168" s="138"/>
      <c r="CS168" s="138"/>
      <c r="CT168" s="138"/>
      <c r="CU168" s="138"/>
      <c r="CV168" s="138"/>
      <c r="CW168" s="138"/>
      <c r="CX168" s="138"/>
      <c r="CY168" s="141"/>
      <c r="CZ168" s="151"/>
      <c r="DA168" s="155"/>
      <c r="DB168" s="156"/>
      <c r="DC168" s="156"/>
      <c r="DD168" s="156"/>
      <c r="DE168" s="156"/>
      <c r="DF168" s="156"/>
      <c r="DG168" s="156"/>
      <c r="DH168" s="154"/>
      <c r="DI168" s="155"/>
      <c r="DJ168" s="156"/>
      <c r="DK168" s="156"/>
      <c r="DL168" s="156"/>
      <c r="DM168" s="156"/>
      <c r="DN168" s="156"/>
      <c r="DO168" s="156"/>
      <c r="DP168" s="141"/>
      <c r="DQ168" s="143"/>
      <c r="DR168" s="157"/>
      <c r="DS168" s="158"/>
      <c r="DT168" s="158"/>
      <c r="DU168" s="151"/>
      <c r="DV168" s="148"/>
      <c r="DW168" s="211"/>
      <c r="DX168" s="211"/>
      <c r="DY168" s="188"/>
      <c r="DZ168" s="148"/>
      <c r="EA168" s="138"/>
      <c r="EB168" s="138"/>
      <c r="EC168" s="138"/>
      <c r="ED168" s="138"/>
      <c r="EE168" s="138"/>
      <c r="EF168" s="138"/>
      <c r="EG168" s="151"/>
      <c r="EH168" s="148"/>
      <c r="EI168" s="138"/>
      <c r="EJ168" s="138"/>
      <c r="EK168" s="138"/>
      <c r="EL168" s="138"/>
      <c r="EM168" s="138"/>
      <c r="EN168" s="138"/>
      <c r="EO168" s="151"/>
      <c r="EP168" s="159"/>
      <c r="EQ168" s="159"/>
      <c r="ER168" s="159"/>
      <c r="ES168" s="159"/>
      <c r="ET168" s="159"/>
      <c r="EU168" s="159"/>
      <c r="EV168" s="159"/>
      <c r="EW168" s="159"/>
      <c r="EX168" s="159"/>
      <c r="EY168" s="159"/>
      <c r="EZ168" s="159"/>
      <c r="FA168" s="159"/>
      <c r="FB168" s="159"/>
      <c r="FC168" s="159"/>
    </row>
    <row r="169" spans="1:159" s="72" customFormat="1">
      <c r="A169" s="209" t="str">
        <f>Validation!B169</f>
        <v>Pass</v>
      </c>
      <c r="B169" s="211"/>
      <c r="C169" s="211"/>
      <c r="D169" s="211"/>
      <c r="E169" s="138"/>
      <c r="F169" s="139"/>
      <c r="G169" s="211"/>
      <c r="H169" s="202"/>
      <c r="I169" s="153"/>
      <c r="J169" s="211"/>
      <c r="K169" s="140"/>
      <c r="L169" s="141"/>
      <c r="M169" s="141"/>
      <c r="N169" s="213"/>
      <c r="O169" s="141"/>
      <c r="P169" s="143"/>
      <c r="Q169" s="144"/>
      <c r="R169" s="211"/>
      <c r="S169" s="145"/>
      <c r="T169" s="146"/>
      <c r="U169" s="147"/>
      <c r="V169" s="147"/>
      <c r="W169" s="148"/>
      <c r="X169" s="138"/>
      <c r="Y169" s="138"/>
      <c r="Z169" s="149"/>
      <c r="AA169" s="150"/>
      <c r="AB169" s="138"/>
      <c r="AC169" s="138"/>
      <c r="AD169" s="141"/>
      <c r="AE169" s="141"/>
      <c r="AF169" s="151"/>
      <c r="AG169" s="61"/>
      <c r="AH169" s="211"/>
      <c r="AI169" s="138"/>
      <c r="AJ169" s="211"/>
      <c r="AK169" s="211"/>
      <c r="AL169" s="211"/>
      <c r="AM169" s="211"/>
      <c r="AN169" s="211"/>
      <c r="AO169" s="211"/>
      <c r="AP169" s="152"/>
      <c r="AQ169" s="143"/>
      <c r="AR169" s="148"/>
      <c r="AS169" s="138"/>
      <c r="AT169" s="138"/>
      <c r="AU169" s="138"/>
      <c r="AV169" s="138"/>
      <c r="AW169" s="138"/>
      <c r="AX169" s="138"/>
      <c r="AY169" s="138"/>
      <c r="AZ169" s="151"/>
      <c r="BA169" s="138"/>
      <c r="BB169" s="138"/>
      <c r="BC169" s="138"/>
      <c r="BD169" s="138"/>
      <c r="BE169" s="138"/>
      <c r="BF169" s="138"/>
      <c r="BG169" s="138"/>
      <c r="BH169" s="138"/>
      <c r="BI169" s="151"/>
      <c r="BJ169" s="148"/>
      <c r="BK169" s="138"/>
      <c r="BL169" s="138"/>
      <c r="BM169" s="138"/>
      <c r="BN169" s="138"/>
      <c r="BO169" s="138"/>
      <c r="BP169" s="138"/>
      <c r="BQ169" s="138"/>
      <c r="BR169" s="138"/>
      <c r="BS169" s="138"/>
      <c r="BT169" s="138"/>
      <c r="BU169" s="138"/>
      <c r="BV169" s="138"/>
      <c r="BW169" s="138"/>
      <c r="BX169" s="138"/>
      <c r="BY169" s="138"/>
      <c r="BZ169" s="138"/>
      <c r="CA169" s="138"/>
      <c r="CB169" s="138"/>
      <c r="CC169" s="153"/>
      <c r="CD169" s="154"/>
      <c r="CE169" s="138"/>
      <c r="CF169" s="138"/>
      <c r="CG169" s="138"/>
      <c r="CH169" s="138"/>
      <c r="CI169" s="138"/>
      <c r="CJ169" s="138"/>
      <c r="CK169" s="138"/>
      <c r="CL169" s="138"/>
      <c r="CM169" s="138"/>
      <c r="CN169" s="138"/>
      <c r="CO169" s="138"/>
      <c r="CP169" s="138"/>
      <c r="CQ169" s="138"/>
      <c r="CR169" s="138"/>
      <c r="CS169" s="138"/>
      <c r="CT169" s="138"/>
      <c r="CU169" s="138"/>
      <c r="CV169" s="138"/>
      <c r="CW169" s="138"/>
      <c r="CX169" s="138"/>
      <c r="CY169" s="141"/>
      <c r="CZ169" s="151"/>
      <c r="DA169" s="155"/>
      <c r="DB169" s="156"/>
      <c r="DC169" s="156"/>
      <c r="DD169" s="156"/>
      <c r="DE169" s="156"/>
      <c r="DF169" s="156"/>
      <c r="DG169" s="156"/>
      <c r="DH169" s="154"/>
      <c r="DI169" s="155"/>
      <c r="DJ169" s="156"/>
      <c r="DK169" s="156"/>
      <c r="DL169" s="156"/>
      <c r="DM169" s="156"/>
      <c r="DN169" s="156"/>
      <c r="DO169" s="156"/>
      <c r="DP169" s="141"/>
      <c r="DQ169" s="143"/>
      <c r="DR169" s="157"/>
      <c r="DS169" s="158"/>
      <c r="DT169" s="158"/>
      <c r="DU169" s="151"/>
      <c r="DV169" s="148"/>
      <c r="DW169" s="211"/>
      <c r="DX169" s="211"/>
      <c r="DY169" s="188"/>
      <c r="DZ169" s="148"/>
      <c r="EA169" s="138"/>
      <c r="EB169" s="138"/>
      <c r="EC169" s="138"/>
      <c r="ED169" s="138"/>
      <c r="EE169" s="138"/>
      <c r="EF169" s="138"/>
      <c r="EG169" s="151"/>
      <c r="EH169" s="148"/>
      <c r="EI169" s="138"/>
      <c r="EJ169" s="138"/>
      <c r="EK169" s="138"/>
      <c r="EL169" s="138"/>
      <c r="EM169" s="138"/>
      <c r="EN169" s="138"/>
      <c r="EO169" s="151"/>
      <c r="EP169" s="159"/>
      <c r="EQ169" s="159"/>
      <c r="ER169" s="159"/>
      <c r="ES169" s="159"/>
      <c r="ET169" s="159"/>
      <c r="EU169" s="159"/>
      <c r="EV169" s="159"/>
      <c r="EW169" s="159"/>
      <c r="EX169" s="159"/>
      <c r="EY169" s="159"/>
      <c r="EZ169" s="159"/>
      <c r="FA169" s="159"/>
      <c r="FB169" s="159"/>
      <c r="FC169" s="159"/>
    </row>
    <row r="170" spans="1:159" s="72" customFormat="1">
      <c r="A170" s="209" t="str">
        <f>Validation!B170</f>
        <v>Pass</v>
      </c>
      <c r="B170" s="211"/>
      <c r="C170" s="211"/>
      <c r="D170" s="211"/>
      <c r="E170" s="138"/>
      <c r="F170" s="139"/>
      <c r="G170" s="211"/>
      <c r="H170" s="202"/>
      <c r="I170" s="153"/>
      <c r="J170" s="211"/>
      <c r="K170" s="140"/>
      <c r="L170" s="141"/>
      <c r="M170" s="141"/>
      <c r="N170" s="213"/>
      <c r="O170" s="141"/>
      <c r="P170" s="143"/>
      <c r="Q170" s="144"/>
      <c r="R170" s="211"/>
      <c r="S170" s="145"/>
      <c r="T170" s="146"/>
      <c r="U170" s="147"/>
      <c r="V170" s="147"/>
      <c r="W170" s="148"/>
      <c r="X170" s="138"/>
      <c r="Y170" s="138"/>
      <c r="Z170" s="149"/>
      <c r="AA170" s="150"/>
      <c r="AB170" s="138"/>
      <c r="AC170" s="138"/>
      <c r="AD170" s="141"/>
      <c r="AE170" s="141"/>
      <c r="AF170" s="151"/>
      <c r="AG170" s="61"/>
      <c r="AH170" s="211"/>
      <c r="AI170" s="138"/>
      <c r="AJ170" s="211"/>
      <c r="AK170" s="211"/>
      <c r="AL170" s="211"/>
      <c r="AM170" s="211"/>
      <c r="AN170" s="211"/>
      <c r="AO170" s="211"/>
      <c r="AP170" s="152"/>
      <c r="AQ170" s="143"/>
      <c r="AR170" s="148"/>
      <c r="AS170" s="138"/>
      <c r="AT170" s="138"/>
      <c r="AU170" s="138"/>
      <c r="AV170" s="138"/>
      <c r="AW170" s="138"/>
      <c r="AX170" s="138"/>
      <c r="AY170" s="138"/>
      <c r="AZ170" s="151"/>
      <c r="BA170" s="138"/>
      <c r="BB170" s="138"/>
      <c r="BC170" s="138"/>
      <c r="BD170" s="138"/>
      <c r="BE170" s="138"/>
      <c r="BF170" s="138"/>
      <c r="BG170" s="138"/>
      <c r="BH170" s="138"/>
      <c r="BI170" s="151"/>
      <c r="BJ170" s="148"/>
      <c r="BK170" s="138"/>
      <c r="BL170" s="138"/>
      <c r="BM170" s="138"/>
      <c r="BN170" s="138"/>
      <c r="BO170" s="138"/>
      <c r="BP170" s="138"/>
      <c r="BQ170" s="138"/>
      <c r="BR170" s="138"/>
      <c r="BS170" s="138"/>
      <c r="BT170" s="138"/>
      <c r="BU170" s="138"/>
      <c r="BV170" s="138"/>
      <c r="BW170" s="138"/>
      <c r="BX170" s="138"/>
      <c r="BY170" s="138"/>
      <c r="BZ170" s="138"/>
      <c r="CA170" s="138"/>
      <c r="CB170" s="138"/>
      <c r="CC170" s="153"/>
      <c r="CD170" s="154"/>
      <c r="CE170" s="138"/>
      <c r="CF170" s="138"/>
      <c r="CG170" s="138"/>
      <c r="CH170" s="138"/>
      <c r="CI170" s="138"/>
      <c r="CJ170" s="138"/>
      <c r="CK170" s="138"/>
      <c r="CL170" s="138"/>
      <c r="CM170" s="138"/>
      <c r="CN170" s="138"/>
      <c r="CO170" s="138"/>
      <c r="CP170" s="138"/>
      <c r="CQ170" s="138"/>
      <c r="CR170" s="138"/>
      <c r="CS170" s="138"/>
      <c r="CT170" s="138"/>
      <c r="CU170" s="138"/>
      <c r="CV170" s="138"/>
      <c r="CW170" s="138"/>
      <c r="CX170" s="138"/>
      <c r="CY170" s="141"/>
      <c r="CZ170" s="151"/>
      <c r="DA170" s="155"/>
      <c r="DB170" s="156"/>
      <c r="DC170" s="156"/>
      <c r="DD170" s="156"/>
      <c r="DE170" s="156"/>
      <c r="DF170" s="156"/>
      <c r="DG170" s="156"/>
      <c r="DH170" s="154"/>
      <c r="DI170" s="155"/>
      <c r="DJ170" s="156"/>
      <c r="DK170" s="156"/>
      <c r="DL170" s="156"/>
      <c r="DM170" s="156"/>
      <c r="DN170" s="156"/>
      <c r="DO170" s="156"/>
      <c r="DP170" s="141"/>
      <c r="DQ170" s="143"/>
      <c r="DR170" s="157"/>
      <c r="DS170" s="158"/>
      <c r="DT170" s="158"/>
      <c r="DU170" s="151"/>
      <c r="DV170" s="148"/>
      <c r="DW170" s="211"/>
      <c r="DX170" s="211"/>
      <c r="DY170" s="188"/>
      <c r="DZ170" s="148"/>
      <c r="EA170" s="138"/>
      <c r="EB170" s="138"/>
      <c r="EC170" s="138"/>
      <c r="ED170" s="138"/>
      <c r="EE170" s="138"/>
      <c r="EF170" s="138"/>
      <c r="EG170" s="151"/>
      <c r="EH170" s="148"/>
      <c r="EI170" s="138"/>
      <c r="EJ170" s="138"/>
      <c r="EK170" s="138"/>
      <c r="EL170" s="138"/>
      <c r="EM170" s="138"/>
      <c r="EN170" s="138"/>
      <c r="EO170" s="151"/>
      <c r="EP170" s="159"/>
      <c r="EQ170" s="159"/>
      <c r="ER170" s="159"/>
      <c r="ES170" s="159"/>
      <c r="ET170" s="159"/>
      <c r="EU170" s="159"/>
      <c r="EV170" s="159"/>
      <c r="EW170" s="159"/>
      <c r="EX170" s="159"/>
      <c r="EY170" s="159"/>
      <c r="EZ170" s="159"/>
      <c r="FA170" s="159"/>
      <c r="FB170" s="159"/>
      <c r="FC170" s="159"/>
    </row>
    <row r="171" spans="1:159" s="72" customFormat="1">
      <c r="A171" s="209" t="str">
        <f>Validation!B171</f>
        <v>Pass</v>
      </c>
      <c r="B171" s="211"/>
      <c r="C171" s="211"/>
      <c r="D171" s="211"/>
      <c r="E171" s="138"/>
      <c r="F171" s="139"/>
      <c r="G171" s="211"/>
      <c r="H171" s="202"/>
      <c r="I171" s="153"/>
      <c r="J171" s="211"/>
      <c r="K171" s="140"/>
      <c r="L171" s="141"/>
      <c r="M171" s="141"/>
      <c r="N171" s="213"/>
      <c r="O171" s="141"/>
      <c r="P171" s="143"/>
      <c r="Q171" s="144"/>
      <c r="R171" s="211"/>
      <c r="S171" s="145"/>
      <c r="T171" s="146"/>
      <c r="U171" s="147"/>
      <c r="V171" s="147"/>
      <c r="W171" s="148"/>
      <c r="X171" s="138"/>
      <c r="Y171" s="138"/>
      <c r="Z171" s="149"/>
      <c r="AA171" s="150"/>
      <c r="AB171" s="138"/>
      <c r="AC171" s="138"/>
      <c r="AD171" s="141"/>
      <c r="AE171" s="141"/>
      <c r="AF171" s="151"/>
      <c r="AG171" s="61"/>
      <c r="AH171" s="211"/>
      <c r="AI171" s="138"/>
      <c r="AJ171" s="211"/>
      <c r="AK171" s="211"/>
      <c r="AL171" s="211"/>
      <c r="AM171" s="211"/>
      <c r="AN171" s="211"/>
      <c r="AO171" s="211"/>
      <c r="AP171" s="152"/>
      <c r="AQ171" s="143"/>
      <c r="AR171" s="148"/>
      <c r="AS171" s="138"/>
      <c r="AT171" s="138"/>
      <c r="AU171" s="138"/>
      <c r="AV171" s="138"/>
      <c r="AW171" s="138"/>
      <c r="AX171" s="138"/>
      <c r="AY171" s="138"/>
      <c r="AZ171" s="151"/>
      <c r="BA171" s="138"/>
      <c r="BB171" s="138"/>
      <c r="BC171" s="138"/>
      <c r="BD171" s="138"/>
      <c r="BE171" s="138"/>
      <c r="BF171" s="138"/>
      <c r="BG171" s="138"/>
      <c r="BH171" s="138"/>
      <c r="BI171" s="151"/>
      <c r="BJ171" s="148"/>
      <c r="BK171" s="138"/>
      <c r="BL171" s="138"/>
      <c r="BM171" s="138"/>
      <c r="BN171" s="138"/>
      <c r="BO171" s="138"/>
      <c r="BP171" s="138"/>
      <c r="BQ171" s="138"/>
      <c r="BR171" s="138"/>
      <c r="BS171" s="138"/>
      <c r="BT171" s="138"/>
      <c r="BU171" s="138"/>
      <c r="BV171" s="138"/>
      <c r="BW171" s="138"/>
      <c r="BX171" s="138"/>
      <c r="BY171" s="138"/>
      <c r="BZ171" s="138"/>
      <c r="CA171" s="138"/>
      <c r="CB171" s="138"/>
      <c r="CC171" s="153"/>
      <c r="CD171" s="154"/>
      <c r="CE171" s="138"/>
      <c r="CF171" s="138"/>
      <c r="CG171" s="138"/>
      <c r="CH171" s="138"/>
      <c r="CI171" s="138"/>
      <c r="CJ171" s="138"/>
      <c r="CK171" s="138"/>
      <c r="CL171" s="138"/>
      <c r="CM171" s="138"/>
      <c r="CN171" s="138"/>
      <c r="CO171" s="138"/>
      <c r="CP171" s="138"/>
      <c r="CQ171" s="138"/>
      <c r="CR171" s="138"/>
      <c r="CS171" s="138"/>
      <c r="CT171" s="138"/>
      <c r="CU171" s="138"/>
      <c r="CV171" s="138"/>
      <c r="CW171" s="138"/>
      <c r="CX171" s="138"/>
      <c r="CY171" s="141"/>
      <c r="CZ171" s="151"/>
      <c r="DA171" s="155"/>
      <c r="DB171" s="156"/>
      <c r="DC171" s="156"/>
      <c r="DD171" s="156"/>
      <c r="DE171" s="156"/>
      <c r="DF171" s="156"/>
      <c r="DG171" s="156"/>
      <c r="DH171" s="154"/>
      <c r="DI171" s="155"/>
      <c r="DJ171" s="156"/>
      <c r="DK171" s="156"/>
      <c r="DL171" s="156"/>
      <c r="DM171" s="156"/>
      <c r="DN171" s="156"/>
      <c r="DO171" s="156"/>
      <c r="DP171" s="141"/>
      <c r="DQ171" s="143"/>
      <c r="DR171" s="157"/>
      <c r="DS171" s="158"/>
      <c r="DT171" s="158"/>
      <c r="DU171" s="151"/>
      <c r="DV171" s="148"/>
      <c r="DW171" s="211"/>
      <c r="DX171" s="211"/>
      <c r="DY171" s="188"/>
      <c r="DZ171" s="148"/>
      <c r="EA171" s="138"/>
      <c r="EB171" s="138"/>
      <c r="EC171" s="138"/>
      <c r="ED171" s="138"/>
      <c r="EE171" s="138"/>
      <c r="EF171" s="138"/>
      <c r="EG171" s="151"/>
      <c r="EH171" s="148"/>
      <c r="EI171" s="138"/>
      <c r="EJ171" s="138"/>
      <c r="EK171" s="138"/>
      <c r="EL171" s="138"/>
      <c r="EM171" s="138"/>
      <c r="EN171" s="138"/>
      <c r="EO171" s="151"/>
      <c r="EP171" s="159"/>
      <c r="EQ171" s="159"/>
      <c r="ER171" s="159"/>
      <c r="ES171" s="159"/>
      <c r="ET171" s="159"/>
      <c r="EU171" s="159"/>
      <c r="EV171" s="159"/>
      <c r="EW171" s="159"/>
      <c r="EX171" s="159"/>
      <c r="EY171" s="159"/>
      <c r="EZ171" s="159"/>
      <c r="FA171" s="159"/>
      <c r="FB171" s="159"/>
      <c r="FC171" s="159"/>
    </row>
    <row r="172" spans="1:159" s="72" customFormat="1">
      <c r="A172" s="209" t="str">
        <f>Validation!B172</f>
        <v>Pass</v>
      </c>
      <c r="B172" s="211"/>
      <c r="C172" s="211"/>
      <c r="D172" s="211"/>
      <c r="E172" s="138"/>
      <c r="F172" s="139"/>
      <c r="G172" s="211"/>
      <c r="H172" s="202"/>
      <c r="I172" s="153"/>
      <c r="J172" s="211"/>
      <c r="K172" s="140"/>
      <c r="L172" s="141"/>
      <c r="M172" s="141"/>
      <c r="N172" s="213"/>
      <c r="O172" s="141"/>
      <c r="P172" s="143"/>
      <c r="Q172" s="144"/>
      <c r="R172" s="211"/>
      <c r="S172" s="145"/>
      <c r="T172" s="146"/>
      <c r="U172" s="147"/>
      <c r="V172" s="147"/>
      <c r="W172" s="148"/>
      <c r="X172" s="138"/>
      <c r="Y172" s="138"/>
      <c r="Z172" s="149"/>
      <c r="AA172" s="150"/>
      <c r="AB172" s="138"/>
      <c r="AC172" s="138"/>
      <c r="AD172" s="141"/>
      <c r="AE172" s="141"/>
      <c r="AF172" s="151"/>
      <c r="AG172" s="61"/>
      <c r="AH172" s="211"/>
      <c r="AI172" s="138"/>
      <c r="AJ172" s="211"/>
      <c r="AK172" s="211"/>
      <c r="AL172" s="211"/>
      <c r="AM172" s="211"/>
      <c r="AN172" s="211"/>
      <c r="AO172" s="211"/>
      <c r="AP172" s="152"/>
      <c r="AQ172" s="143"/>
      <c r="AR172" s="148"/>
      <c r="AS172" s="138"/>
      <c r="AT172" s="138"/>
      <c r="AU172" s="138"/>
      <c r="AV172" s="138"/>
      <c r="AW172" s="138"/>
      <c r="AX172" s="138"/>
      <c r="AY172" s="138"/>
      <c r="AZ172" s="151"/>
      <c r="BA172" s="138"/>
      <c r="BB172" s="138"/>
      <c r="BC172" s="138"/>
      <c r="BD172" s="138"/>
      <c r="BE172" s="138"/>
      <c r="BF172" s="138"/>
      <c r="BG172" s="138"/>
      <c r="BH172" s="138"/>
      <c r="BI172" s="151"/>
      <c r="BJ172" s="148"/>
      <c r="BK172" s="138"/>
      <c r="BL172" s="138"/>
      <c r="BM172" s="138"/>
      <c r="BN172" s="138"/>
      <c r="BO172" s="138"/>
      <c r="BP172" s="138"/>
      <c r="BQ172" s="138"/>
      <c r="BR172" s="138"/>
      <c r="BS172" s="138"/>
      <c r="BT172" s="138"/>
      <c r="BU172" s="138"/>
      <c r="BV172" s="138"/>
      <c r="BW172" s="138"/>
      <c r="BX172" s="138"/>
      <c r="BY172" s="138"/>
      <c r="BZ172" s="138"/>
      <c r="CA172" s="138"/>
      <c r="CB172" s="138"/>
      <c r="CC172" s="153"/>
      <c r="CD172" s="154"/>
      <c r="CE172" s="138"/>
      <c r="CF172" s="138"/>
      <c r="CG172" s="138"/>
      <c r="CH172" s="138"/>
      <c r="CI172" s="138"/>
      <c r="CJ172" s="138"/>
      <c r="CK172" s="138"/>
      <c r="CL172" s="138"/>
      <c r="CM172" s="138"/>
      <c r="CN172" s="138"/>
      <c r="CO172" s="138"/>
      <c r="CP172" s="138"/>
      <c r="CQ172" s="138"/>
      <c r="CR172" s="138"/>
      <c r="CS172" s="138"/>
      <c r="CT172" s="138"/>
      <c r="CU172" s="138"/>
      <c r="CV172" s="138"/>
      <c r="CW172" s="138"/>
      <c r="CX172" s="138"/>
      <c r="CY172" s="141"/>
      <c r="CZ172" s="151"/>
      <c r="DA172" s="155"/>
      <c r="DB172" s="156"/>
      <c r="DC172" s="156"/>
      <c r="DD172" s="156"/>
      <c r="DE172" s="156"/>
      <c r="DF172" s="156"/>
      <c r="DG172" s="156"/>
      <c r="DH172" s="154"/>
      <c r="DI172" s="155"/>
      <c r="DJ172" s="156"/>
      <c r="DK172" s="156"/>
      <c r="DL172" s="156"/>
      <c r="DM172" s="156"/>
      <c r="DN172" s="156"/>
      <c r="DO172" s="156"/>
      <c r="DP172" s="141"/>
      <c r="DQ172" s="143"/>
      <c r="DR172" s="157"/>
      <c r="DS172" s="158"/>
      <c r="DT172" s="158"/>
      <c r="DU172" s="151"/>
      <c r="DV172" s="148"/>
      <c r="DW172" s="211"/>
      <c r="DX172" s="211"/>
      <c r="DY172" s="188"/>
      <c r="DZ172" s="148"/>
      <c r="EA172" s="138"/>
      <c r="EB172" s="138"/>
      <c r="EC172" s="138"/>
      <c r="ED172" s="138"/>
      <c r="EE172" s="138"/>
      <c r="EF172" s="138"/>
      <c r="EG172" s="151"/>
      <c r="EH172" s="148"/>
      <c r="EI172" s="138"/>
      <c r="EJ172" s="138"/>
      <c r="EK172" s="138"/>
      <c r="EL172" s="138"/>
      <c r="EM172" s="138"/>
      <c r="EN172" s="138"/>
      <c r="EO172" s="151"/>
      <c r="EP172" s="159"/>
      <c r="EQ172" s="159"/>
      <c r="ER172" s="159"/>
      <c r="ES172" s="159"/>
      <c r="ET172" s="159"/>
      <c r="EU172" s="159"/>
      <c r="EV172" s="159"/>
      <c r="EW172" s="159"/>
      <c r="EX172" s="159"/>
      <c r="EY172" s="159"/>
      <c r="EZ172" s="159"/>
      <c r="FA172" s="159"/>
      <c r="FB172" s="159"/>
      <c r="FC172" s="159"/>
    </row>
    <row r="173" spans="1:159" s="72" customFormat="1">
      <c r="A173" s="209" t="str">
        <f>Validation!B173</f>
        <v>Pass</v>
      </c>
      <c r="B173" s="211"/>
      <c r="C173" s="211"/>
      <c r="D173" s="211"/>
      <c r="E173" s="138"/>
      <c r="F173" s="139"/>
      <c r="G173" s="211"/>
      <c r="H173" s="202"/>
      <c r="I173" s="153"/>
      <c r="J173" s="211"/>
      <c r="K173" s="140"/>
      <c r="L173" s="141"/>
      <c r="M173" s="141"/>
      <c r="N173" s="213"/>
      <c r="O173" s="141"/>
      <c r="P173" s="143"/>
      <c r="Q173" s="144"/>
      <c r="R173" s="211"/>
      <c r="S173" s="145"/>
      <c r="T173" s="146"/>
      <c r="U173" s="147"/>
      <c r="V173" s="147"/>
      <c r="W173" s="148"/>
      <c r="X173" s="138"/>
      <c r="Y173" s="138"/>
      <c r="Z173" s="149"/>
      <c r="AA173" s="150"/>
      <c r="AB173" s="138"/>
      <c r="AC173" s="138"/>
      <c r="AD173" s="141"/>
      <c r="AE173" s="141"/>
      <c r="AF173" s="151"/>
      <c r="AG173" s="61"/>
      <c r="AH173" s="211"/>
      <c r="AI173" s="138"/>
      <c r="AJ173" s="211"/>
      <c r="AK173" s="211"/>
      <c r="AL173" s="211"/>
      <c r="AM173" s="211"/>
      <c r="AN173" s="211"/>
      <c r="AO173" s="211"/>
      <c r="AP173" s="152"/>
      <c r="AQ173" s="143"/>
      <c r="AR173" s="148"/>
      <c r="AS173" s="138"/>
      <c r="AT173" s="138"/>
      <c r="AU173" s="138"/>
      <c r="AV173" s="138"/>
      <c r="AW173" s="138"/>
      <c r="AX173" s="138"/>
      <c r="AY173" s="138"/>
      <c r="AZ173" s="151"/>
      <c r="BA173" s="138"/>
      <c r="BB173" s="138"/>
      <c r="BC173" s="138"/>
      <c r="BD173" s="138"/>
      <c r="BE173" s="138"/>
      <c r="BF173" s="138"/>
      <c r="BG173" s="138"/>
      <c r="BH173" s="138"/>
      <c r="BI173" s="151"/>
      <c r="BJ173" s="148"/>
      <c r="BK173" s="138"/>
      <c r="BL173" s="138"/>
      <c r="BM173" s="138"/>
      <c r="BN173" s="138"/>
      <c r="BO173" s="138"/>
      <c r="BP173" s="138"/>
      <c r="BQ173" s="138"/>
      <c r="BR173" s="138"/>
      <c r="BS173" s="138"/>
      <c r="BT173" s="138"/>
      <c r="BU173" s="138"/>
      <c r="BV173" s="138"/>
      <c r="BW173" s="138"/>
      <c r="BX173" s="138"/>
      <c r="BY173" s="138"/>
      <c r="BZ173" s="138"/>
      <c r="CA173" s="138"/>
      <c r="CB173" s="138"/>
      <c r="CC173" s="153"/>
      <c r="CD173" s="154"/>
      <c r="CE173" s="138"/>
      <c r="CF173" s="138"/>
      <c r="CG173" s="138"/>
      <c r="CH173" s="138"/>
      <c r="CI173" s="138"/>
      <c r="CJ173" s="138"/>
      <c r="CK173" s="138"/>
      <c r="CL173" s="138"/>
      <c r="CM173" s="138"/>
      <c r="CN173" s="138"/>
      <c r="CO173" s="138"/>
      <c r="CP173" s="138"/>
      <c r="CQ173" s="138"/>
      <c r="CR173" s="138"/>
      <c r="CS173" s="138"/>
      <c r="CT173" s="138"/>
      <c r="CU173" s="138"/>
      <c r="CV173" s="138"/>
      <c r="CW173" s="138"/>
      <c r="CX173" s="138"/>
      <c r="CY173" s="141"/>
      <c r="CZ173" s="151"/>
      <c r="DA173" s="155"/>
      <c r="DB173" s="156"/>
      <c r="DC173" s="156"/>
      <c r="DD173" s="156"/>
      <c r="DE173" s="156"/>
      <c r="DF173" s="156"/>
      <c r="DG173" s="156"/>
      <c r="DH173" s="154"/>
      <c r="DI173" s="155"/>
      <c r="DJ173" s="156"/>
      <c r="DK173" s="156"/>
      <c r="DL173" s="156"/>
      <c r="DM173" s="156"/>
      <c r="DN173" s="156"/>
      <c r="DO173" s="156"/>
      <c r="DP173" s="141"/>
      <c r="DQ173" s="143"/>
      <c r="DR173" s="157"/>
      <c r="DS173" s="158"/>
      <c r="DT173" s="158"/>
      <c r="DU173" s="151"/>
      <c r="DV173" s="148"/>
      <c r="DW173" s="211"/>
      <c r="DX173" s="211"/>
      <c r="DY173" s="188"/>
      <c r="DZ173" s="148"/>
      <c r="EA173" s="138"/>
      <c r="EB173" s="138"/>
      <c r="EC173" s="138"/>
      <c r="ED173" s="138"/>
      <c r="EE173" s="138"/>
      <c r="EF173" s="138"/>
      <c r="EG173" s="151"/>
      <c r="EH173" s="148"/>
      <c r="EI173" s="138"/>
      <c r="EJ173" s="138"/>
      <c r="EK173" s="138"/>
      <c r="EL173" s="138"/>
      <c r="EM173" s="138"/>
      <c r="EN173" s="138"/>
      <c r="EO173" s="151"/>
      <c r="EP173" s="159"/>
      <c r="EQ173" s="159"/>
      <c r="ER173" s="159"/>
      <c r="ES173" s="159"/>
      <c r="ET173" s="159"/>
      <c r="EU173" s="159"/>
      <c r="EV173" s="159"/>
      <c r="EW173" s="159"/>
      <c r="EX173" s="159"/>
      <c r="EY173" s="159"/>
      <c r="EZ173" s="159"/>
      <c r="FA173" s="159"/>
      <c r="FB173" s="159"/>
      <c r="FC173" s="159"/>
    </row>
    <row r="174" spans="1:159" s="72" customFormat="1">
      <c r="A174" s="209" t="str">
        <f>Validation!B174</f>
        <v>Pass</v>
      </c>
      <c r="B174" s="211"/>
      <c r="C174" s="211"/>
      <c r="D174" s="211"/>
      <c r="E174" s="138"/>
      <c r="F174" s="139"/>
      <c r="G174" s="211"/>
      <c r="H174" s="202"/>
      <c r="I174" s="153"/>
      <c r="J174" s="211"/>
      <c r="K174" s="140"/>
      <c r="L174" s="141"/>
      <c r="M174" s="141"/>
      <c r="N174" s="213"/>
      <c r="O174" s="141"/>
      <c r="P174" s="143"/>
      <c r="Q174" s="144"/>
      <c r="R174" s="211"/>
      <c r="S174" s="145"/>
      <c r="T174" s="146"/>
      <c r="U174" s="147"/>
      <c r="V174" s="147"/>
      <c r="W174" s="148"/>
      <c r="X174" s="138"/>
      <c r="Y174" s="138"/>
      <c r="Z174" s="149"/>
      <c r="AA174" s="150"/>
      <c r="AB174" s="138"/>
      <c r="AC174" s="138"/>
      <c r="AD174" s="141"/>
      <c r="AE174" s="141"/>
      <c r="AF174" s="151"/>
      <c r="AG174" s="61"/>
      <c r="AH174" s="211"/>
      <c r="AI174" s="138"/>
      <c r="AJ174" s="211"/>
      <c r="AK174" s="211"/>
      <c r="AL174" s="211"/>
      <c r="AM174" s="211"/>
      <c r="AN174" s="211"/>
      <c r="AO174" s="211"/>
      <c r="AP174" s="152"/>
      <c r="AQ174" s="143"/>
      <c r="AR174" s="148"/>
      <c r="AS174" s="138"/>
      <c r="AT174" s="138"/>
      <c r="AU174" s="138"/>
      <c r="AV174" s="138"/>
      <c r="AW174" s="138"/>
      <c r="AX174" s="138"/>
      <c r="AY174" s="138"/>
      <c r="AZ174" s="151"/>
      <c r="BA174" s="138"/>
      <c r="BB174" s="138"/>
      <c r="BC174" s="138"/>
      <c r="BD174" s="138"/>
      <c r="BE174" s="138"/>
      <c r="BF174" s="138"/>
      <c r="BG174" s="138"/>
      <c r="BH174" s="138"/>
      <c r="BI174" s="151"/>
      <c r="BJ174" s="148"/>
      <c r="BK174" s="138"/>
      <c r="BL174" s="138"/>
      <c r="BM174" s="138"/>
      <c r="BN174" s="138"/>
      <c r="BO174" s="138"/>
      <c r="BP174" s="138"/>
      <c r="BQ174" s="138"/>
      <c r="BR174" s="138"/>
      <c r="BS174" s="138"/>
      <c r="BT174" s="138"/>
      <c r="BU174" s="138"/>
      <c r="BV174" s="138"/>
      <c r="BW174" s="138"/>
      <c r="BX174" s="138"/>
      <c r="BY174" s="138"/>
      <c r="BZ174" s="138"/>
      <c r="CA174" s="138"/>
      <c r="CB174" s="138"/>
      <c r="CC174" s="153"/>
      <c r="CD174" s="154"/>
      <c r="CE174" s="138"/>
      <c r="CF174" s="138"/>
      <c r="CG174" s="138"/>
      <c r="CH174" s="138"/>
      <c r="CI174" s="138"/>
      <c r="CJ174" s="138"/>
      <c r="CK174" s="138"/>
      <c r="CL174" s="138"/>
      <c r="CM174" s="138"/>
      <c r="CN174" s="138"/>
      <c r="CO174" s="138"/>
      <c r="CP174" s="138"/>
      <c r="CQ174" s="138"/>
      <c r="CR174" s="138"/>
      <c r="CS174" s="138"/>
      <c r="CT174" s="138"/>
      <c r="CU174" s="138"/>
      <c r="CV174" s="138"/>
      <c r="CW174" s="138"/>
      <c r="CX174" s="138"/>
      <c r="CY174" s="141"/>
      <c r="CZ174" s="151"/>
      <c r="DA174" s="155"/>
      <c r="DB174" s="156"/>
      <c r="DC174" s="156"/>
      <c r="DD174" s="156"/>
      <c r="DE174" s="156"/>
      <c r="DF174" s="156"/>
      <c r="DG174" s="156"/>
      <c r="DH174" s="154"/>
      <c r="DI174" s="155"/>
      <c r="DJ174" s="156"/>
      <c r="DK174" s="156"/>
      <c r="DL174" s="156"/>
      <c r="DM174" s="156"/>
      <c r="DN174" s="156"/>
      <c r="DO174" s="156"/>
      <c r="DP174" s="141"/>
      <c r="DQ174" s="143"/>
      <c r="DR174" s="157"/>
      <c r="DS174" s="158"/>
      <c r="DT174" s="158"/>
      <c r="DU174" s="151"/>
      <c r="DV174" s="148"/>
      <c r="DW174" s="211"/>
      <c r="DX174" s="211"/>
      <c r="DY174" s="188"/>
      <c r="DZ174" s="148"/>
      <c r="EA174" s="138"/>
      <c r="EB174" s="138"/>
      <c r="EC174" s="138"/>
      <c r="ED174" s="138"/>
      <c r="EE174" s="138"/>
      <c r="EF174" s="138"/>
      <c r="EG174" s="151"/>
      <c r="EH174" s="148"/>
      <c r="EI174" s="138"/>
      <c r="EJ174" s="138"/>
      <c r="EK174" s="138"/>
      <c r="EL174" s="138"/>
      <c r="EM174" s="138"/>
      <c r="EN174" s="138"/>
      <c r="EO174" s="151"/>
      <c r="EP174" s="159"/>
      <c r="EQ174" s="159"/>
      <c r="ER174" s="159"/>
      <c r="ES174" s="159"/>
      <c r="ET174" s="159"/>
      <c r="EU174" s="159"/>
      <c r="EV174" s="159"/>
      <c r="EW174" s="159"/>
      <c r="EX174" s="159"/>
      <c r="EY174" s="159"/>
      <c r="EZ174" s="159"/>
      <c r="FA174" s="159"/>
      <c r="FB174" s="159"/>
      <c r="FC174" s="159"/>
    </row>
    <row r="175" spans="1:159" s="72" customFormat="1">
      <c r="A175" s="209" t="str">
        <f>Validation!B175</f>
        <v>Pass</v>
      </c>
      <c r="B175" s="211"/>
      <c r="C175" s="211"/>
      <c r="D175" s="211"/>
      <c r="E175" s="138"/>
      <c r="F175" s="139"/>
      <c r="G175" s="211"/>
      <c r="H175" s="202"/>
      <c r="I175" s="153"/>
      <c r="J175" s="211"/>
      <c r="K175" s="140"/>
      <c r="L175" s="141"/>
      <c r="M175" s="141"/>
      <c r="N175" s="213"/>
      <c r="O175" s="141"/>
      <c r="P175" s="143"/>
      <c r="Q175" s="144"/>
      <c r="R175" s="211"/>
      <c r="S175" s="145"/>
      <c r="T175" s="146"/>
      <c r="U175" s="147"/>
      <c r="V175" s="147"/>
      <c r="W175" s="148"/>
      <c r="X175" s="138"/>
      <c r="Y175" s="138"/>
      <c r="Z175" s="149"/>
      <c r="AA175" s="150"/>
      <c r="AB175" s="138"/>
      <c r="AC175" s="138"/>
      <c r="AD175" s="141"/>
      <c r="AE175" s="141"/>
      <c r="AF175" s="151"/>
      <c r="AG175" s="61"/>
      <c r="AH175" s="211"/>
      <c r="AI175" s="138"/>
      <c r="AJ175" s="211"/>
      <c r="AK175" s="211"/>
      <c r="AL175" s="211"/>
      <c r="AM175" s="211"/>
      <c r="AN175" s="211"/>
      <c r="AO175" s="211"/>
      <c r="AP175" s="152"/>
      <c r="AQ175" s="143"/>
      <c r="AR175" s="148"/>
      <c r="AS175" s="138"/>
      <c r="AT175" s="138"/>
      <c r="AU175" s="138"/>
      <c r="AV175" s="138"/>
      <c r="AW175" s="138"/>
      <c r="AX175" s="138"/>
      <c r="AY175" s="138"/>
      <c r="AZ175" s="151"/>
      <c r="BA175" s="138"/>
      <c r="BB175" s="138"/>
      <c r="BC175" s="138"/>
      <c r="BD175" s="138"/>
      <c r="BE175" s="138"/>
      <c r="BF175" s="138"/>
      <c r="BG175" s="138"/>
      <c r="BH175" s="138"/>
      <c r="BI175" s="151"/>
      <c r="BJ175" s="148"/>
      <c r="BK175" s="138"/>
      <c r="BL175" s="138"/>
      <c r="BM175" s="138"/>
      <c r="BN175" s="138"/>
      <c r="BO175" s="138"/>
      <c r="BP175" s="138"/>
      <c r="BQ175" s="138"/>
      <c r="BR175" s="138"/>
      <c r="BS175" s="138"/>
      <c r="BT175" s="138"/>
      <c r="BU175" s="138"/>
      <c r="BV175" s="138"/>
      <c r="BW175" s="138"/>
      <c r="BX175" s="138"/>
      <c r="BY175" s="138"/>
      <c r="BZ175" s="138"/>
      <c r="CA175" s="138"/>
      <c r="CB175" s="138"/>
      <c r="CC175" s="153"/>
      <c r="CD175" s="154"/>
      <c r="CE175" s="138"/>
      <c r="CF175" s="138"/>
      <c r="CG175" s="138"/>
      <c r="CH175" s="138"/>
      <c r="CI175" s="138"/>
      <c r="CJ175" s="138"/>
      <c r="CK175" s="138"/>
      <c r="CL175" s="138"/>
      <c r="CM175" s="138"/>
      <c r="CN175" s="138"/>
      <c r="CO175" s="138"/>
      <c r="CP175" s="138"/>
      <c r="CQ175" s="138"/>
      <c r="CR175" s="138"/>
      <c r="CS175" s="138"/>
      <c r="CT175" s="138"/>
      <c r="CU175" s="138"/>
      <c r="CV175" s="138"/>
      <c r="CW175" s="138"/>
      <c r="CX175" s="138"/>
      <c r="CY175" s="141"/>
      <c r="CZ175" s="151"/>
      <c r="DA175" s="155"/>
      <c r="DB175" s="156"/>
      <c r="DC175" s="156"/>
      <c r="DD175" s="156"/>
      <c r="DE175" s="156"/>
      <c r="DF175" s="156"/>
      <c r="DG175" s="156"/>
      <c r="DH175" s="154"/>
      <c r="DI175" s="155"/>
      <c r="DJ175" s="156"/>
      <c r="DK175" s="156"/>
      <c r="DL175" s="156"/>
      <c r="DM175" s="156"/>
      <c r="DN175" s="156"/>
      <c r="DO175" s="156"/>
      <c r="DP175" s="141"/>
      <c r="DQ175" s="143"/>
      <c r="DR175" s="157"/>
      <c r="DS175" s="158"/>
      <c r="DT175" s="158"/>
      <c r="DU175" s="151"/>
      <c r="DV175" s="148"/>
      <c r="DW175" s="211"/>
      <c r="DX175" s="211"/>
      <c r="DY175" s="188"/>
      <c r="DZ175" s="148"/>
      <c r="EA175" s="138"/>
      <c r="EB175" s="138"/>
      <c r="EC175" s="138"/>
      <c r="ED175" s="138"/>
      <c r="EE175" s="138"/>
      <c r="EF175" s="138"/>
      <c r="EG175" s="151"/>
      <c r="EH175" s="148"/>
      <c r="EI175" s="138"/>
      <c r="EJ175" s="138"/>
      <c r="EK175" s="138"/>
      <c r="EL175" s="138"/>
      <c r="EM175" s="138"/>
      <c r="EN175" s="138"/>
      <c r="EO175" s="151"/>
      <c r="EP175" s="159"/>
      <c r="EQ175" s="159"/>
      <c r="ER175" s="159"/>
      <c r="ES175" s="159"/>
      <c r="ET175" s="159"/>
      <c r="EU175" s="159"/>
      <c r="EV175" s="159"/>
      <c r="EW175" s="159"/>
      <c r="EX175" s="159"/>
      <c r="EY175" s="159"/>
      <c r="EZ175" s="159"/>
      <c r="FA175" s="159"/>
      <c r="FB175" s="159"/>
      <c r="FC175" s="159"/>
    </row>
    <row r="176" spans="1:159" s="72" customFormat="1">
      <c r="A176" s="209" t="str">
        <f>Validation!B176</f>
        <v>Pass</v>
      </c>
      <c r="B176" s="211"/>
      <c r="C176" s="211"/>
      <c r="D176" s="211"/>
      <c r="E176" s="138"/>
      <c r="F176" s="139"/>
      <c r="G176" s="211"/>
      <c r="H176" s="202"/>
      <c r="I176" s="153"/>
      <c r="J176" s="211"/>
      <c r="K176" s="140"/>
      <c r="L176" s="141"/>
      <c r="M176" s="141"/>
      <c r="N176" s="213"/>
      <c r="O176" s="141"/>
      <c r="P176" s="143"/>
      <c r="Q176" s="144"/>
      <c r="R176" s="211"/>
      <c r="S176" s="145"/>
      <c r="T176" s="146"/>
      <c r="U176" s="147"/>
      <c r="V176" s="147"/>
      <c r="W176" s="148"/>
      <c r="X176" s="138"/>
      <c r="Y176" s="138"/>
      <c r="Z176" s="149"/>
      <c r="AA176" s="150"/>
      <c r="AB176" s="138"/>
      <c r="AC176" s="138"/>
      <c r="AD176" s="141"/>
      <c r="AE176" s="141"/>
      <c r="AF176" s="151"/>
      <c r="AG176" s="61"/>
      <c r="AH176" s="211"/>
      <c r="AI176" s="138"/>
      <c r="AJ176" s="211"/>
      <c r="AK176" s="211"/>
      <c r="AL176" s="211"/>
      <c r="AM176" s="211"/>
      <c r="AN176" s="211"/>
      <c r="AO176" s="211"/>
      <c r="AP176" s="152"/>
      <c r="AQ176" s="143"/>
      <c r="AR176" s="148"/>
      <c r="AS176" s="138"/>
      <c r="AT176" s="138"/>
      <c r="AU176" s="138"/>
      <c r="AV176" s="138"/>
      <c r="AW176" s="138"/>
      <c r="AX176" s="138"/>
      <c r="AY176" s="138"/>
      <c r="AZ176" s="151"/>
      <c r="BA176" s="138"/>
      <c r="BB176" s="138"/>
      <c r="BC176" s="138"/>
      <c r="BD176" s="138"/>
      <c r="BE176" s="138"/>
      <c r="BF176" s="138"/>
      <c r="BG176" s="138"/>
      <c r="BH176" s="138"/>
      <c r="BI176" s="151"/>
      <c r="BJ176" s="148"/>
      <c r="BK176" s="138"/>
      <c r="BL176" s="138"/>
      <c r="BM176" s="138"/>
      <c r="BN176" s="138"/>
      <c r="BO176" s="138"/>
      <c r="BP176" s="138"/>
      <c r="BQ176" s="138"/>
      <c r="BR176" s="138"/>
      <c r="BS176" s="138"/>
      <c r="BT176" s="138"/>
      <c r="BU176" s="138"/>
      <c r="BV176" s="138"/>
      <c r="BW176" s="138"/>
      <c r="BX176" s="138"/>
      <c r="BY176" s="138"/>
      <c r="BZ176" s="138"/>
      <c r="CA176" s="138"/>
      <c r="CB176" s="138"/>
      <c r="CC176" s="153"/>
      <c r="CD176" s="154"/>
      <c r="CE176" s="138"/>
      <c r="CF176" s="138"/>
      <c r="CG176" s="138"/>
      <c r="CH176" s="138"/>
      <c r="CI176" s="138"/>
      <c r="CJ176" s="138"/>
      <c r="CK176" s="138"/>
      <c r="CL176" s="138"/>
      <c r="CM176" s="138"/>
      <c r="CN176" s="138"/>
      <c r="CO176" s="138"/>
      <c r="CP176" s="138"/>
      <c r="CQ176" s="138"/>
      <c r="CR176" s="138"/>
      <c r="CS176" s="138"/>
      <c r="CT176" s="138"/>
      <c r="CU176" s="138"/>
      <c r="CV176" s="138"/>
      <c r="CW176" s="138"/>
      <c r="CX176" s="138"/>
      <c r="CY176" s="141"/>
      <c r="CZ176" s="151"/>
      <c r="DA176" s="155"/>
      <c r="DB176" s="156"/>
      <c r="DC176" s="156"/>
      <c r="DD176" s="156"/>
      <c r="DE176" s="156"/>
      <c r="DF176" s="156"/>
      <c r="DG176" s="156"/>
      <c r="DH176" s="154"/>
      <c r="DI176" s="155"/>
      <c r="DJ176" s="156"/>
      <c r="DK176" s="156"/>
      <c r="DL176" s="156"/>
      <c r="DM176" s="156"/>
      <c r="DN176" s="156"/>
      <c r="DO176" s="156"/>
      <c r="DP176" s="141"/>
      <c r="DQ176" s="143"/>
      <c r="DR176" s="157"/>
      <c r="DS176" s="158"/>
      <c r="DT176" s="158"/>
      <c r="DU176" s="151"/>
      <c r="DV176" s="148"/>
      <c r="DW176" s="211"/>
      <c r="DX176" s="211"/>
      <c r="DY176" s="188"/>
      <c r="DZ176" s="148"/>
      <c r="EA176" s="138"/>
      <c r="EB176" s="138"/>
      <c r="EC176" s="138"/>
      <c r="ED176" s="138"/>
      <c r="EE176" s="138"/>
      <c r="EF176" s="138"/>
      <c r="EG176" s="151"/>
      <c r="EH176" s="148"/>
      <c r="EI176" s="138"/>
      <c r="EJ176" s="138"/>
      <c r="EK176" s="138"/>
      <c r="EL176" s="138"/>
      <c r="EM176" s="138"/>
      <c r="EN176" s="138"/>
      <c r="EO176" s="151"/>
      <c r="EP176" s="159"/>
      <c r="EQ176" s="159"/>
      <c r="ER176" s="159"/>
      <c r="ES176" s="159"/>
      <c r="ET176" s="159"/>
      <c r="EU176" s="159"/>
      <c r="EV176" s="159"/>
      <c r="EW176" s="159"/>
      <c r="EX176" s="159"/>
      <c r="EY176" s="159"/>
      <c r="EZ176" s="159"/>
      <c r="FA176" s="159"/>
      <c r="FB176" s="159"/>
      <c r="FC176" s="159"/>
    </row>
    <row r="177" spans="1:159" s="72" customFormat="1">
      <c r="A177" s="209" t="str">
        <f>Validation!B177</f>
        <v>Pass</v>
      </c>
      <c r="B177" s="211"/>
      <c r="C177" s="211"/>
      <c r="D177" s="211"/>
      <c r="E177" s="138"/>
      <c r="F177" s="139"/>
      <c r="G177" s="211"/>
      <c r="H177" s="202"/>
      <c r="I177" s="153"/>
      <c r="J177" s="211"/>
      <c r="K177" s="140"/>
      <c r="L177" s="141"/>
      <c r="M177" s="141"/>
      <c r="N177" s="213"/>
      <c r="O177" s="141"/>
      <c r="P177" s="143"/>
      <c r="Q177" s="144"/>
      <c r="R177" s="211"/>
      <c r="S177" s="145"/>
      <c r="T177" s="146"/>
      <c r="U177" s="147"/>
      <c r="V177" s="147"/>
      <c r="W177" s="148"/>
      <c r="X177" s="138"/>
      <c r="Y177" s="138"/>
      <c r="Z177" s="149"/>
      <c r="AA177" s="150"/>
      <c r="AB177" s="138"/>
      <c r="AC177" s="138"/>
      <c r="AD177" s="141"/>
      <c r="AE177" s="141"/>
      <c r="AF177" s="151"/>
      <c r="AG177" s="61"/>
      <c r="AH177" s="211"/>
      <c r="AI177" s="138"/>
      <c r="AJ177" s="211"/>
      <c r="AK177" s="211"/>
      <c r="AL177" s="211"/>
      <c r="AM177" s="211"/>
      <c r="AN177" s="211"/>
      <c r="AO177" s="211"/>
      <c r="AP177" s="152"/>
      <c r="AQ177" s="143"/>
      <c r="AR177" s="148"/>
      <c r="AS177" s="138"/>
      <c r="AT177" s="138"/>
      <c r="AU177" s="138"/>
      <c r="AV177" s="138"/>
      <c r="AW177" s="138"/>
      <c r="AX177" s="138"/>
      <c r="AY177" s="138"/>
      <c r="AZ177" s="151"/>
      <c r="BA177" s="138"/>
      <c r="BB177" s="138"/>
      <c r="BC177" s="138"/>
      <c r="BD177" s="138"/>
      <c r="BE177" s="138"/>
      <c r="BF177" s="138"/>
      <c r="BG177" s="138"/>
      <c r="BH177" s="138"/>
      <c r="BI177" s="151"/>
      <c r="BJ177" s="148"/>
      <c r="BK177" s="138"/>
      <c r="BL177" s="138"/>
      <c r="BM177" s="138"/>
      <c r="BN177" s="138"/>
      <c r="BO177" s="138"/>
      <c r="BP177" s="138"/>
      <c r="BQ177" s="138"/>
      <c r="BR177" s="138"/>
      <c r="BS177" s="138"/>
      <c r="BT177" s="138"/>
      <c r="BU177" s="138"/>
      <c r="BV177" s="138"/>
      <c r="BW177" s="138"/>
      <c r="BX177" s="138"/>
      <c r="BY177" s="138"/>
      <c r="BZ177" s="138"/>
      <c r="CA177" s="138"/>
      <c r="CB177" s="138"/>
      <c r="CC177" s="153"/>
      <c r="CD177" s="154"/>
      <c r="CE177" s="138"/>
      <c r="CF177" s="138"/>
      <c r="CG177" s="138"/>
      <c r="CH177" s="138"/>
      <c r="CI177" s="138"/>
      <c r="CJ177" s="138"/>
      <c r="CK177" s="138"/>
      <c r="CL177" s="138"/>
      <c r="CM177" s="138"/>
      <c r="CN177" s="138"/>
      <c r="CO177" s="138"/>
      <c r="CP177" s="138"/>
      <c r="CQ177" s="138"/>
      <c r="CR177" s="138"/>
      <c r="CS177" s="138"/>
      <c r="CT177" s="138"/>
      <c r="CU177" s="138"/>
      <c r="CV177" s="138"/>
      <c r="CW177" s="138"/>
      <c r="CX177" s="138"/>
      <c r="CY177" s="141"/>
      <c r="CZ177" s="151"/>
      <c r="DA177" s="155"/>
      <c r="DB177" s="156"/>
      <c r="DC177" s="156"/>
      <c r="DD177" s="156"/>
      <c r="DE177" s="156"/>
      <c r="DF177" s="156"/>
      <c r="DG177" s="156"/>
      <c r="DH177" s="154"/>
      <c r="DI177" s="155"/>
      <c r="DJ177" s="156"/>
      <c r="DK177" s="156"/>
      <c r="DL177" s="156"/>
      <c r="DM177" s="156"/>
      <c r="DN177" s="156"/>
      <c r="DO177" s="156"/>
      <c r="DP177" s="141"/>
      <c r="DQ177" s="143"/>
      <c r="DR177" s="157"/>
      <c r="DS177" s="158"/>
      <c r="DT177" s="158"/>
      <c r="DU177" s="151"/>
      <c r="DV177" s="148"/>
      <c r="DW177" s="211"/>
      <c r="DX177" s="211"/>
      <c r="DY177" s="188"/>
      <c r="DZ177" s="148"/>
      <c r="EA177" s="138"/>
      <c r="EB177" s="138"/>
      <c r="EC177" s="138"/>
      <c r="ED177" s="138"/>
      <c r="EE177" s="138"/>
      <c r="EF177" s="138"/>
      <c r="EG177" s="151"/>
      <c r="EH177" s="148"/>
      <c r="EI177" s="138"/>
      <c r="EJ177" s="138"/>
      <c r="EK177" s="138"/>
      <c r="EL177" s="138"/>
      <c r="EM177" s="138"/>
      <c r="EN177" s="138"/>
      <c r="EO177" s="151"/>
      <c r="EP177" s="159"/>
      <c r="EQ177" s="159"/>
      <c r="ER177" s="159"/>
      <c r="ES177" s="159"/>
      <c r="ET177" s="159"/>
      <c r="EU177" s="159"/>
      <c r="EV177" s="159"/>
      <c r="EW177" s="159"/>
      <c r="EX177" s="159"/>
      <c r="EY177" s="159"/>
      <c r="EZ177" s="159"/>
      <c r="FA177" s="159"/>
      <c r="FB177" s="159"/>
      <c r="FC177" s="159"/>
    </row>
    <row r="178" spans="1:159" s="72" customFormat="1">
      <c r="A178" s="209" t="str">
        <f>Validation!B178</f>
        <v>Pass</v>
      </c>
      <c r="B178" s="211"/>
      <c r="C178" s="211"/>
      <c r="D178" s="211"/>
      <c r="E178" s="138"/>
      <c r="F178" s="139"/>
      <c r="G178" s="211"/>
      <c r="H178" s="202"/>
      <c r="I178" s="153"/>
      <c r="J178" s="211"/>
      <c r="K178" s="140"/>
      <c r="L178" s="141"/>
      <c r="M178" s="141"/>
      <c r="N178" s="213"/>
      <c r="O178" s="141"/>
      <c r="P178" s="143"/>
      <c r="Q178" s="144"/>
      <c r="R178" s="211"/>
      <c r="S178" s="145"/>
      <c r="T178" s="146"/>
      <c r="U178" s="147"/>
      <c r="V178" s="147"/>
      <c r="W178" s="148"/>
      <c r="X178" s="138"/>
      <c r="Y178" s="138"/>
      <c r="Z178" s="149"/>
      <c r="AA178" s="150"/>
      <c r="AB178" s="138"/>
      <c r="AC178" s="138"/>
      <c r="AD178" s="141"/>
      <c r="AE178" s="141"/>
      <c r="AF178" s="151"/>
      <c r="AG178" s="61"/>
      <c r="AH178" s="211"/>
      <c r="AI178" s="138"/>
      <c r="AJ178" s="211"/>
      <c r="AK178" s="211"/>
      <c r="AL178" s="211"/>
      <c r="AM178" s="211"/>
      <c r="AN178" s="211"/>
      <c r="AO178" s="211"/>
      <c r="AP178" s="152"/>
      <c r="AQ178" s="143"/>
      <c r="AR178" s="148"/>
      <c r="AS178" s="138"/>
      <c r="AT178" s="138"/>
      <c r="AU178" s="138"/>
      <c r="AV178" s="138"/>
      <c r="AW178" s="138"/>
      <c r="AX178" s="138"/>
      <c r="AY178" s="138"/>
      <c r="AZ178" s="151"/>
      <c r="BA178" s="138"/>
      <c r="BB178" s="138"/>
      <c r="BC178" s="138"/>
      <c r="BD178" s="138"/>
      <c r="BE178" s="138"/>
      <c r="BF178" s="138"/>
      <c r="BG178" s="138"/>
      <c r="BH178" s="138"/>
      <c r="BI178" s="151"/>
      <c r="BJ178" s="148"/>
      <c r="BK178" s="138"/>
      <c r="BL178" s="138"/>
      <c r="BM178" s="138"/>
      <c r="BN178" s="138"/>
      <c r="BO178" s="138"/>
      <c r="BP178" s="138"/>
      <c r="BQ178" s="138"/>
      <c r="BR178" s="138"/>
      <c r="BS178" s="138"/>
      <c r="BT178" s="138"/>
      <c r="BU178" s="138"/>
      <c r="BV178" s="138"/>
      <c r="BW178" s="138"/>
      <c r="BX178" s="138"/>
      <c r="BY178" s="138"/>
      <c r="BZ178" s="138"/>
      <c r="CA178" s="138"/>
      <c r="CB178" s="138"/>
      <c r="CC178" s="153"/>
      <c r="CD178" s="154"/>
      <c r="CE178" s="138"/>
      <c r="CF178" s="138"/>
      <c r="CG178" s="138"/>
      <c r="CH178" s="138"/>
      <c r="CI178" s="138"/>
      <c r="CJ178" s="138"/>
      <c r="CK178" s="138"/>
      <c r="CL178" s="138"/>
      <c r="CM178" s="138"/>
      <c r="CN178" s="138"/>
      <c r="CO178" s="138"/>
      <c r="CP178" s="138"/>
      <c r="CQ178" s="138"/>
      <c r="CR178" s="138"/>
      <c r="CS178" s="138"/>
      <c r="CT178" s="138"/>
      <c r="CU178" s="138"/>
      <c r="CV178" s="138"/>
      <c r="CW178" s="138"/>
      <c r="CX178" s="138"/>
      <c r="CY178" s="141"/>
      <c r="CZ178" s="151"/>
      <c r="DA178" s="155"/>
      <c r="DB178" s="156"/>
      <c r="DC178" s="156"/>
      <c r="DD178" s="156"/>
      <c r="DE178" s="156"/>
      <c r="DF178" s="156"/>
      <c r="DG178" s="156"/>
      <c r="DH178" s="154"/>
      <c r="DI178" s="155"/>
      <c r="DJ178" s="156"/>
      <c r="DK178" s="156"/>
      <c r="DL178" s="156"/>
      <c r="DM178" s="156"/>
      <c r="DN178" s="156"/>
      <c r="DO178" s="156"/>
      <c r="DP178" s="141"/>
      <c r="DQ178" s="143"/>
      <c r="DR178" s="157"/>
      <c r="DS178" s="158"/>
      <c r="DT178" s="158"/>
      <c r="DU178" s="151"/>
      <c r="DV178" s="148"/>
      <c r="DW178" s="211"/>
      <c r="DX178" s="211"/>
      <c r="DY178" s="188"/>
      <c r="DZ178" s="148"/>
      <c r="EA178" s="138"/>
      <c r="EB178" s="138"/>
      <c r="EC178" s="138"/>
      <c r="ED178" s="138"/>
      <c r="EE178" s="138"/>
      <c r="EF178" s="138"/>
      <c r="EG178" s="151"/>
      <c r="EH178" s="148"/>
      <c r="EI178" s="138"/>
      <c r="EJ178" s="138"/>
      <c r="EK178" s="138"/>
      <c r="EL178" s="138"/>
      <c r="EM178" s="138"/>
      <c r="EN178" s="138"/>
      <c r="EO178" s="151"/>
      <c r="EP178" s="159"/>
      <c r="EQ178" s="159"/>
      <c r="ER178" s="159"/>
      <c r="ES178" s="159"/>
      <c r="ET178" s="159"/>
      <c r="EU178" s="159"/>
      <c r="EV178" s="159"/>
      <c r="EW178" s="159"/>
      <c r="EX178" s="159"/>
      <c r="EY178" s="159"/>
      <c r="EZ178" s="159"/>
      <c r="FA178" s="159"/>
      <c r="FB178" s="159"/>
      <c r="FC178" s="159"/>
    </row>
    <row r="179" spans="1:159" s="72" customFormat="1">
      <c r="A179" s="209" t="str">
        <f>Validation!B179</f>
        <v>Pass</v>
      </c>
      <c r="B179" s="211"/>
      <c r="C179" s="211"/>
      <c r="D179" s="211"/>
      <c r="E179" s="138"/>
      <c r="F179" s="139"/>
      <c r="G179" s="211"/>
      <c r="H179" s="202"/>
      <c r="I179" s="153"/>
      <c r="J179" s="211"/>
      <c r="K179" s="140"/>
      <c r="L179" s="141"/>
      <c r="M179" s="141"/>
      <c r="N179" s="213"/>
      <c r="O179" s="141"/>
      <c r="P179" s="143"/>
      <c r="Q179" s="144"/>
      <c r="R179" s="211"/>
      <c r="S179" s="145"/>
      <c r="T179" s="146"/>
      <c r="U179" s="147"/>
      <c r="V179" s="147"/>
      <c r="W179" s="148"/>
      <c r="X179" s="138"/>
      <c r="Y179" s="138"/>
      <c r="Z179" s="149"/>
      <c r="AA179" s="150"/>
      <c r="AB179" s="138"/>
      <c r="AC179" s="138"/>
      <c r="AD179" s="141"/>
      <c r="AE179" s="141"/>
      <c r="AF179" s="151"/>
      <c r="AG179" s="61"/>
      <c r="AH179" s="211"/>
      <c r="AI179" s="138"/>
      <c r="AJ179" s="211"/>
      <c r="AK179" s="211"/>
      <c r="AL179" s="211"/>
      <c r="AM179" s="211"/>
      <c r="AN179" s="211"/>
      <c r="AO179" s="211"/>
      <c r="AP179" s="152"/>
      <c r="AQ179" s="143"/>
      <c r="AR179" s="148"/>
      <c r="AS179" s="138"/>
      <c r="AT179" s="138"/>
      <c r="AU179" s="138"/>
      <c r="AV179" s="138"/>
      <c r="AW179" s="138"/>
      <c r="AX179" s="138"/>
      <c r="AY179" s="138"/>
      <c r="AZ179" s="151"/>
      <c r="BA179" s="138"/>
      <c r="BB179" s="138"/>
      <c r="BC179" s="138"/>
      <c r="BD179" s="138"/>
      <c r="BE179" s="138"/>
      <c r="BF179" s="138"/>
      <c r="BG179" s="138"/>
      <c r="BH179" s="138"/>
      <c r="BI179" s="151"/>
      <c r="BJ179" s="148"/>
      <c r="BK179" s="138"/>
      <c r="BL179" s="138"/>
      <c r="BM179" s="138"/>
      <c r="BN179" s="138"/>
      <c r="BO179" s="138"/>
      <c r="BP179" s="138"/>
      <c r="BQ179" s="138"/>
      <c r="BR179" s="138"/>
      <c r="BS179" s="138"/>
      <c r="BT179" s="138"/>
      <c r="BU179" s="138"/>
      <c r="BV179" s="138"/>
      <c r="BW179" s="138"/>
      <c r="BX179" s="138"/>
      <c r="BY179" s="138"/>
      <c r="BZ179" s="138"/>
      <c r="CA179" s="138"/>
      <c r="CB179" s="138"/>
      <c r="CC179" s="153"/>
      <c r="CD179" s="154"/>
      <c r="CE179" s="138"/>
      <c r="CF179" s="138"/>
      <c r="CG179" s="138"/>
      <c r="CH179" s="138"/>
      <c r="CI179" s="138"/>
      <c r="CJ179" s="138"/>
      <c r="CK179" s="138"/>
      <c r="CL179" s="138"/>
      <c r="CM179" s="138"/>
      <c r="CN179" s="138"/>
      <c r="CO179" s="138"/>
      <c r="CP179" s="138"/>
      <c r="CQ179" s="138"/>
      <c r="CR179" s="138"/>
      <c r="CS179" s="138"/>
      <c r="CT179" s="138"/>
      <c r="CU179" s="138"/>
      <c r="CV179" s="138"/>
      <c r="CW179" s="138"/>
      <c r="CX179" s="138"/>
      <c r="CY179" s="141"/>
      <c r="CZ179" s="151"/>
      <c r="DA179" s="155"/>
      <c r="DB179" s="156"/>
      <c r="DC179" s="156"/>
      <c r="DD179" s="156"/>
      <c r="DE179" s="156"/>
      <c r="DF179" s="156"/>
      <c r="DG179" s="156"/>
      <c r="DH179" s="154"/>
      <c r="DI179" s="155"/>
      <c r="DJ179" s="156"/>
      <c r="DK179" s="156"/>
      <c r="DL179" s="156"/>
      <c r="DM179" s="156"/>
      <c r="DN179" s="156"/>
      <c r="DO179" s="156"/>
      <c r="DP179" s="141"/>
      <c r="DQ179" s="143"/>
      <c r="DR179" s="157"/>
      <c r="DS179" s="158"/>
      <c r="DT179" s="158"/>
      <c r="DU179" s="151"/>
      <c r="DV179" s="148"/>
      <c r="DW179" s="211"/>
      <c r="DX179" s="211"/>
      <c r="DY179" s="188"/>
      <c r="DZ179" s="148"/>
      <c r="EA179" s="138"/>
      <c r="EB179" s="138"/>
      <c r="EC179" s="138"/>
      <c r="ED179" s="138"/>
      <c r="EE179" s="138"/>
      <c r="EF179" s="138"/>
      <c r="EG179" s="151"/>
      <c r="EH179" s="148"/>
      <c r="EI179" s="138"/>
      <c r="EJ179" s="138"/>
      <c r="EK179" s="138"/>
      <c r="EL179" s="138"/>
      <c r="EM179" s="138"/>
      <c r="EN179" s="138"/>
      <c r="EO179" s="151"/>
      <c r="EP179" s="159"/>
      <c r="EQ179" s="159"/>
      <c r="ER179" s="159"/>
      <c r="ES179" s="159"/>
      <c r="ET179" s="159"/>
      <c r="EU179" s="159"/>
      <c r="EV179" s="159"/>
      <c r="EW179" s="159"/>
      <c r="EX179" s="159"/>
      <c r="EY179" s="159"/>
      <c r="EZ179" s="159"/>
      <c r="FA179" s="159"/>
      <c r="FB179" s="159"/>
      <c r="FC179" s="159"/>
    </row>
    <row r="180" spans="1:159" s="72" customFormat="1">
      <c r="A180" s="209" t="str">
        <f>Validation!B180</f>
        <v>Pass</v>
      </c>
      <c r="B180" s="211"/>
      <c r="C180" s="211"/>
      <c r="D180" s="211"/>
      <c r="E180" s="138"/>
      <c r="F180" s="139"/>
      <c r="G180" s="211"/>
      <c r="H180" s="202"/>
      <c r="I180" s="153"/>
      <c r="J180" s="211"/>
      <c r="K180" s="140"/>
      <c r="L180" s="141"/>
      <c r="M180" s="141"/>
      <c r="N180" s="213"/>
      <c r="O180" s="141"/>
      <c r="P180" s="143"/>
      <c r="Q180" s="144"/>
      <c r="R180" s="211"/>
      <c r="S180" s="145"/>
      <c r="T180" s="146"/>
      <c r="U180" s="147"/>
      <c r="V180" s="147"/>
      <c r="W180" s="148"/>
      <c r="X180" s="138"/>
      <c r="Y180" s="138"/>
      <c r="Z180" s="149"/>
      <c r="AA180" s="150"/>
      <c r="AB180" s="138"/>
      <c r="AC180" s="138"/>
      <c r="AD180" s="141"/>
      <c r="AE180" s="141"/>
      <c r="AF180" s="151"/>
      <c r="AG180" s="61"/>
      <c r="AH180" s="211"/>
      <c r="AI180" s="138"/>
      <c r="AJ180" s="211"/>
      <c r="AK180" s="211"/>
      <c r="AL180" s="211"/>
      <c r="AM180" s="211"/>
      <c r="AN180" s="211"/>
      <c r="AO180" s="211"/>
      <c r="AP180" s="152"/>
      <c r="AQ180" s="143"/>
      <c r="AR180" s="148"/>
      <c r="AS180" s="138"/>
      <c r="AT180" s="138"/>
      <c r="AU180" s="138"/>
      <c r="AV180" s="138"/>
      <c r="AW180" s="138"/>
      <c r="AX180" s="138"/>
      <c r="AY180" s="138"/>
      <c r="AZ180" s="151"/>
      <c r="BA180" s="138"/>
      <c r="BB180" s="138"/>
      <c r="BC180" s="138"/>
      <c r="BD180" s="138"/>
      <c r="BE180" s="138"/>
      <c r="BF180" s="138"/>
      <c r="BG180" s="138"/>
      <c r="BH180" s="138"/>
      <c r="BI180" s="151"/>
      <c r="BJ180" s="148"/>
      <c r="BK180" s="138"/>
      <c r="BL180" s="138"/>
      <c r="BM180" s="138"/>
      <c r="BN180" s="138"/>
      <c r="BO180" s="138"/>
      <c r="BP180" s="138"/>
      <c r="BQ180" s="138"/>
      <c r="BR180" s="138"/>
      <c r="BS180" s="138"/>
      <c r="BT180" s="138"/>
      <c r="BU180" s="138"/>
      <c r="BV180" s="138"/>
      <c r="BW180" s="138"/>
      <c r="BX180" s="138"/>
      <c r="BY180" s="138"/>
      <c r="BZ180" s="138"/>
      <c r="CA180" s="138"/>
      <c r="CB180" s="138"/>
      <c r="CC180" s="153"/>
      <c r="CD180" s="154"/>
      <c r="CE180" s="138"/>
      <c r="CF180" s="138"/>
      <c r="CG180" s="138"/>
      <c r="CH180" s="138"/>
      <c r="CI180" s="138"/>
      <c r="CJ180" s="138"/>
      <c r="CK180" s="138"/>
      <c r="CL180" s="138"/>
      <c r="CM180" s="138"/>
      <c r="CN180" s="138"/>
      <c r="CO180" s="138"/>
      <c r="CP180" s="138"/>
      <c r="CQ180" s="138"/>
      <c r="CR180" s="138"/>
      <c r="CS180" s="138"/>
      <c r="CT180" s="138"/>
      <c r="CU180" s="138"/>
      <c r="CV180" s="138"/>
      <c r="CW180" s="138"/>
      <c r="CX180" s="138"/>
      <c r="CY180" s="141"/>
      <c r="CZ180" s="151"/>
      <c r="DA180" s="155"/>
      <c r="DB180" s="156"/>
      <c r="DC180" s="156"/>
      <c r="DD180" s="156"/>
      <c r="DE180" s="156"/>
      <c r="DF180" s="156"/>
      <c r="DG180" s="156"/>
      <c r="DH180" s="154"/>
      <c r="DI180" s="155"/>
      <c r="DJ180" s="156"/>
      <c r="DK180" s="156"/>
      <c r="DL180" s="156"/>
      <c r="DM180" s="156"/>
      <c r="DN180" s="156"/>
      <c r="DO180" s="156"/>
      <c r="DP180" s="141"/>
      <c r="DQ180" s="143"/>
      <c r="DR180" s="157"/>
      <c r="DS180" s="158"/>
      <c r="DT180" s="158"/>
      <c r="DU180" s="151"/>
      <c r="DV180" s="148"/>
      <c r="DW180" s="211"/>
      <c r="DX180" s="211"/>
      <c r="DY180" s="188"/>
      <c r="DZ180" s="148"/>
      <c r="EA180" s="138"/>
      <c r="EB180" s="138"/>
      <c r="EC180" s="138"/>
      <c r="ED180" s="138"/>
      <c r="EE180" s="138"/>
      <c r="EF180" s="138"/>
      <c r="EG180" s="151"/>
      <c r="EH180" s="148"/>
      <c r="EI180" s="138"/>
      <c r="EJ180" s="138"/>
      <c r="EK180" s="138"/>
      <c r="EL180" s="138"/>
      <c r="EM180" s="138"/>
      <c r="EN180" s="138"/>
      <c r="EO180" s="151"/>
      <c r="EP180" s="159"/>
      <c r="EQ180" s="159"/>
      <c r="ER180" s="159"/>
      <c r="ES180" s="159"/>
      <c r="ET180" s="159"/>
      <c r="EU180" s="159"/>
      <c r="EV180" s="159"/>
      <c r="EW180" s="159"/>
      <c r="EX180" s="159"/>
      <c r="EY180" s="159"/>
      <c r="EZ180" s="159"/>
      <c r="FA180" s="159"/>
      <c r="FB180" s="159"/>
      <c r="FC180" s="159"/>
    </row>
    <row r="181" spans="1:159" s="72" customFormat="1">
      <c r="A181" s="209" t="str">
        <f>Validation!B181</f>
        <v>Pass</v>
      </c>
      <c r="B181" s="211"/>
      <c r="C181" s="211"/>
      <c r="D181" s="211"/>
      <c r="E181" s="138"/>
      <c r="F181" s="139"/>
      <c r="G181" s="211"/>
      <c r="H181" s="202"/>
      <c r="I181" s="153"/>
      <c r="J181" s="211"/>
      <c r="K181" s="140"/>
      <c r="L181" s="141"/>
      <c r="M181" s="141"/>
      <c r="N181" s="213"/>
      <c r="O181" s="141"/>
      <c r="P181" s="143"/>
      <c r="Q181" s="144"/>
      <c r="R181" s="211"/>
      <c r="S181" s="145"/>
      <c r="T181" s="146"/>
      <c r="U181" s="147"/>
      <c r="V181" s="147"/>
      <c r="W181" s="148"/>
      <c r="X181" s="138"/>
      <c r="Y181" s="138"/>
      <c r="Z181" s="149"/>
      <c r="AA181" s="150"/>
      <c r="AB181" s="138"/>
      <c r="AC181" s="138"/>
      <c r="AD181" s="141"/>
      <c r="AE181" s="141"/>
      <c r="AF181" s="151"/>
      <c r="AG181" s="61"/>
      <c r="AH181" s="211"/>
      <c r="AI181" s="138"/>
      <c r="AJ181" s="211"/>
      <c r="AK181" s="211"/>
      <c r="AL181" s="211"/>
      <c r="AM181" s="211"/>
      <c r="AN181" s="211"/>
      <c r="AO181" s="211"/>
      <c r="AP181" s="152"/>
      <c r="AQ181" s="143"/>
      <c r="AR181" s="148"/>
      <c r="AS181" s="138"/>
      <c r="AT181" s="138"/>
      <c r="AU181" s="138"/>
      <c r="AV181" s="138"/>
      <c r="AW181" s="138"/>
      <c r="AX181" s="138"/>
      <c r="AY181" s="138"/>
      <c r="AZ181" s="151"/>
      <c r="BA181" s="138"/>
      <c r="BB181" s="138"/>
      <c r="BC181" s="138"/>
      <c r="BD181" s="138"/>
      <c r="BE181" s="138"/>
      <c r="BF181" s="138"/>
      <c r="BG181" s="138"/>
      <c r="BH181" s="138"/>
      <c r="BI181" s="151"/>
      <c r="BJ181" s="148"/>
      <c r="BK181" s="138"/>
      <c r="BL181" s="138"/>
      <c r="BM181" s="138"/>
      <c r="BN181" s="138"/>
      <c r="BO181" s="138"/>
      <c r="BP181" s="138"/>
      <c r="BQ181" s="138"/>
      <c r="BR181" s="138"/>
      <c r="BS181" s="138"/>
      <c r="BT181" s="138"/>
      <c r="BU181" s="138"/>
      <c r="BV181" s="138"/>
      <c r="BW181" s="138"/>
      <c r="BX181" s="138"/>
      <c r="BY181" s="138"/>
      <c r="BZ181" s="138"/>
      <c r="CA181" s="138"/>
      <c r="CB181" s="138"/>
      <c r="CC181" s="153"/>
      <c r="CD181" s="154"/>
      <c r="CE181" s="138"/>
      <c r="CF181" s="138"/>
      <c r="CG181" s="138"/>
      <c r="CH181" s="138"/>
      <c r="CI181" s="138"/>
      <c r="CJ181" s="138"/>
      <c r="CK181" s="138"/>
      <c r="CL181" s="138"/>
      <c r="CM181" s="138"/>
      <c r="CN181" s="138"/>
      <c r="CO181" s="138"/>
      <c r="CP181" s="138"/>
      <c r="CQ181" s="138"/>
      <c r="CR181" s="138"/>
      <c r="CS181" s="138"/>
      <c r="CT181" s="138"/>
      <c r="CU181" s="138"/>
      <c r="CV181" s="138"/>
      <c r="CW181" s="138"/>
      <c r="CX181" s="138"/>
      <c r="CY181" s="141"/>
      <c r="CZ181" s="151"/>
      <c r="DA181" s="155"/>
      <c r="DB181" s="156"/>
      <c r="DC181" s="156"/>
      <c r="DD181" s="156"/>
      <c r="DE181" s="156"/>
      <c r="DF181" s="156"/>
      <c r="DG181" s="156"/>
      <c r="DH181" s="154"/>
      <c r="DI181" s="155"/>
      <c r="DJ181" s="156"/>
      <c r="DK181" s="156"/>
      <c r="DL181" s="156"/>
      <c r="DM181" s="156"/>
      <c r="DN181" s="156"/>
      <c r="DO181" s="156"/>
      <c r="DP181" s="141"/>
      <c r="DQ181" s="143"/>
      <c r="DR181" s="157"/>
      <c r="DS181" s="158"/>
      <c r="DT181" s="158"/>
      <c r="DU181" s="151"/>
      <c r="DV181" s="148"/>
      <c r="DW181" s="211"/>
      <c r="DX181" s="211"/>
      <c r="DY181" s="188"/>
      <c r="DZ181" s="148"/>
      <c r="EA181" s="138"/>
      <c r="EB181" s="138"/>
      <c r="EC181" s="138"/>
      <c r="ED181" s="138"/>
      <c r="EE181" s="138"/>
      <c r="EF181" s="138"/>
      <c r="EG181" s="151"/>
      <c r="EH181" s="148"/>
      <c r="EI181" s="138"/>
      <c r="EJ181" s="138"/>
      <c r="EK181" s="138"/>
      <c r="EL181" s="138"/>
      <c r="EM181" s="138"/>
      <c r="EN181" s="138"/>
      <c r="EO181" s="151"/>
      <c r="EP181" s="159"/>
      <c r="EQ181" s="159"/>
      <c r="ER181" s="159"/>
      <c r="ES181" s="159"/>
      <c r="ET181" s="159"/>
      <c r="EU181" s="159"/>
      <c r="EV181" s="159"/>
      <c r="EW181" s="159"/>
      <c r="EX181" s="159"/>
      <c r="EY181" s="159"/>
      <c r="EZ181" s="159"/>
      <c r="FA181" s="159"/>
      <c r="FB181" s="159"/>
      <c r="FC181" s="159"/>
    </row>
    <row r="182" spans="1:159" s="72" customFormat="1">
      <c r="A182" s="209" t="str">
        <f>Validation!B182</f>
        <v>Pass</v>
      </c>
      <c r="B182" s="211"/>
      <c r="C182" s="211"/>
      <c r="D182" s="211"/>
      <c r="E182" s="138"/>
      <c r="F182" s="139"/>
      <c r="G182" s="211"/>
      <c r="H182" s="202"/>
      <c r="I182" s="153"/>
      <c r="J182" s="211"/>
      <c r="K182" s="140"/>
      <c r="L182" s="141"/>
      <c r="M182" s="141"/>
      <c r="N182" s="213"/>
      <c r="O182" s="141"/>
      <c r="P182" s="143"/>
      <c r="Q182" s="144"/>
      <c r="R182" s="211"/>
      <c r="S182" s="145"/>
      <c r="T182" s="146"/>
      <c r="U182" s="147"/>
      <c r="V182" s="147"/>
      <c r="W182" s="148"/>
      <c r="X182" s="138"/>
      <c r="Y182" s="138"/>
      <c r="Z182" s="149"/>
      <c r="AA182" s="150"/>
      <c r="AB182" s="138"/>
      <c r="AC182" s="138"/>
      <c r="AD182" s="141"/>
      <c r="AE182" s="141"/>
      <c r="AF182" s="151"/>
      <c r="AG182" s="61"/>
      <c r="AH182" s="211"/>
      <c r="AI182" s="138"/>
      <c r="AJ182" s="211"/>
      <c r="AK182" s="211"/>
      <c r="AL182" s="211"/>
      <c r="AM182" s="211"/>
      <c r="AN182" s="211"/>
      <c r="AO182" s="211"/>
      <c r="AP182" s="152"/>
      <c r="AQ182" s="143"/>
      <c r="AR182" s="148"/>
      <c r="AS182" s="138"/>
      <c r="AT182" s="138"/>
      <c r="AU182" s="138"/>
      <c r="AV182" s="138"/>
      <c r="AW182" s="138"/>
      <c r="AX182" s="138"/>
      <c r="AY182" s="138"/>
      <c r="AZ182" s="151"/>
      <c r="BA182" s="138"/>
      <c r="BB182" s="138"/>
      <c r="BC182" s="138"/>
      <c r="BD182" s="138"/>
      <c r="BE182" s="138"/>
      <c r="BF182" s="138"/>
      <c r="BG182" s="138"/>
      <c r="BH182" s="138"/>
      <c r="BI182" s="151"/>
      <c r="BJ182" s="148"/>
      <c r="BK182" s="138"/>
      <c r="BL182" s="138"/>
      <c r="BM182" s="138"/>
      <c r="BN182" s="138"/>
      <c r="BO182" s="138"/>
      <c r="BP182" s="138"/>
      <c r="BQ182" s="138"/>
      <c r="BR182" s="138"/>
      <c r="BS182" s="138"/>
      <c r="BT182" s="138"/>
      <c r="BU182" s="138"/>
      <c r="BV182" s="138"/>
      <c r="BW182" s="138"/>
      <c r="BX182" s="138"/>
      <c r="BY182" s="138"/>
      <c r="BZ182" s="138"/>
      <c r="CA182" s="138"/>
      <c r="CB182" s="138"/>
      <c r="CC182" s="153"/>
      <c r="CD182" s="154"/>
      <c r="CE182" s="138"/>
      <c r="CF182" s="138"/>
      <c r="CG182" s="138"/>
      <c r="CH182" s="138"/>
      <c r="CI182" s="138"/>
      <c r="CJ182" s="138"/>
      <c r="CK182" s="138"/>
      <c r="CL182" s="138"/>
      <c r="CM182" s="138"/>
      <c r="CN182" s="138"/>
      <c r="CO182" s="138"/>
      <c r="CP182" s="138"/>
      <c r="CQ182" s="138"/>
      <c r="CR182" s="138"/>
      <c r="CS182" s="138"/>
      <c r="CT182" s="138"/>
      <c r="CU182" s="138"/>
      <c r="CV182" s="138"/>
      <c r="CW182" s="138"/>
      <c r="CX182" s="138"/>
      <c r="CY182" s="141"/>
      <c r="CZ182" s="151"/>
      <c r="DA182" s="155"/>
      <c r="DB182" s="156"/>
      <c r="DC182" s="156"/>
      <c r="DD182" s="156"/>
      <c r="DE182" s="156"/>
      <c r="DF182" s="156"/>
      <c r="DG182" s="156"/>
      <c r="DH182" s="154"/>
      <c r="DI182" s="155"/>
      <c r="DJ182" s="156"/>
      <c r="DK182" s="156"/>
      <c r="DL182" s="156"/>
      <c r="DM182" s="156"/>
      <c r="DN182" s="156"/>
      <c r="DO182" s="156"/>
      <c r="DP182" s="141"/>
      <c r="DQ182" s="143"/>
      <c r="DR182" s="157"/>
      <c r="DS182" s="158"/>
      <c r="DT182" s="158"/>
      <c r="DU182" s="151"/>
      <c r="DV182" s="148"/>
      <c r="DW182" s="211"/>
      <c r="DX182" s="211"/>
      <c r="DY182" s="188"/>
      <c r="DZ182" s="148"/>
      <c r="EA182" s="138"/>
      <c r="EB182" s="138"/>
      <c r="EC182" s="138"/>
      <c r="ED182" s="138"/>
      <c r="EE182" s="138"/>
      <c r="EF182" s="138"/>
      <c r="EG182" s="151"/>
      <c r="EH182" s="148"/>
      <c r="EI182" s="138"/>
      <c r="EJ182" s="138"/>
      <c r="EK182" s="138"/>
      <c r="EL182" s="138"/>
      <c r="EM182" s="138"/>
      <c r="EN182" s="138"/>
      <c r="EO182" s="151"/>
      <c r="EP182" s="159"/>
      <c r="EQ182" s="159"/>
      <c r="ER182" s="159"/>
      <c r="ES182" s="159"/>
      <c r="ET182" s="159"/>
      <c r="EU182" s="159"/>
      <c r="EV182" s="159"/>
      <c r="EW182" s="159"/>
      <c r="EX182" s="159"/>
      <c r="EY182" s="159"/>
      <c r="EZ182" s="159"/>
      <c r="FA182" s="159"/>
      <c r="FB182" s="159"/>
      <c r="FC182" s="159"/>
    </row>
    <row r="183" spans="1:159" s="72" customFormat="1">
      <c r="A183" s="209" t="str">
        <f>Validation!B183</f>
        <v>Pass</v>
      </c>
      <c r="B183" s="211"/>
      <c r="C183" s="211"/>
      <c r="D183" s="211"/>
      <c r="E183" s="138"/>
      <c r="F183" s="139"/>
      <c r="G183" s="211"/>
      <c r="H183" s="202"/>
      <c r="I183" s="153"/>
      <c r="J183" s="211"/>
      <c r="K183" s="140"/>
      <c r="L183" s="141"/>
      <c r="M183" s="141"/>
      <c r="N183" s="213"/>
      <c r="O183" s="141"/>
      <c r="P183" s="143"/>
      <c r="Q183" s="144"/>
      <c r="R183" s="211"/>
      <c r="S183" s="145"/>
      <c r="T183" s="146"/>
      <c r="U183" s="147"/>
      <c r="V183" s="147"/>
      <c r="W183" s="148"/>
      <c r="X183" s="138"/>
      <c r="Y183" s="138"/>
      <c r="Z183" s="149"/>
      <c r="AA183" s="150"/>
      <c r="AB183" s="138"/>
      <c r="AC183" s="138"/>
      <c r="AD183" s="141"/>
      <c r="AE183" s="141"/>
      <c r="AF183" s="151"/>
      <c r="AG183" s="61"/>
      <c r="AH183" s="211"/>
      <c r="AI183" s="138"/>
      <c r="AJ183" s="211"/>
      <c r="AK183" s="211"/>
      <c r="AL183" s="211"/>
      <c r="AM183" s="211"/>
      <c r="AN183" s="211"/>
      <c r="AO183" s="211"/>
      <c r="AP183" s="152"/>
      <c r="AQ183" s="143"/>
      <c r="AR183" s="148"/>
      <c r="AS183" s="138"/>
      <c r="AT183" s="138"/>
      <c r="AU183" s="138"/>
      <c r="AV183" s="138"/>
      <c r="AW183" s="138"/>
      <c r="AX183" s="138"/>
      <c r="AY183" s="138"/>
      <c r="AZ183" s="151"/>
      <c r="BA183" s="138"/>
      <c r="BB183" s="138"/>
      <c r="BC183" s="138"/>
      <c r="BD183" s="138"/>
      <c r="BE183" s="138"/>
      <c r="BF183" s="138"/>
      <c r="BG183" s="138"/>
      <c r="BH183" s="138"/>
      <c r="BI183" s="151"/>
      <c r="BJ183" s="148"/>
      <c r="BK183" s="138"/>
      <c r="BL183" s="138"/>
      <c r="BM183" s="138"/>
      <c r="BN183" s="138"/>
      <c r="BO183" s="138"/>
      <c r="BP183" s="138"/>
      <c r="BQ183" s="138"/>
      <c r="BR183" s="138"/>
      <c r="BS183" s="138"/>
      <c r="BT183" s="138"/>
      <c r="BU183" s="138"/>
      <c r="BV183" s="138"/>
      <c r="BW183" s="138"/>
      <c r="BX183" s="138"/>
      <c r="BY183" s="138"/>
      <c r="BZ183" s="138"/>
      <c r="CA183" s="138"/>
      <c r="CB183" s="138"/>
      <c r="CC183" s="153"/>
      <c r="CD183" s="154"/>
      <c r="CE183" s="138"/>
      <c r="CF183" s="138"/>
      <c r="CG183" s="138"/>
      <c r="CH183" s="138"/>
      <c r="CI183" s="138"/>
      <c r="CJ183" s="138"/>
      <c r="CK183" s="138"/>
      <c r="CL183" s="138"/>
      <c r="CM183" s="138"/>
      <c r="CN183" s="138"/>
      <c r="CO183" s="138"/>
      <c r="CP183" s="138"/>
      <c r="CQ183" s="138"/>
      <c r="CR183" s="138"/>
      <c r="CS183" s="138"/>
      <c r="CT183" s="138"/>
      <c r="CU183" s="138"/>
      <c r="CV183" s="138"/>
      <c r="CW183" s="138"/>
      <c r="CX183" s="138"/>
      <c r="CY183" s="141"/>
      <c r="CZ183" s="151"/>
      <c r="DA183" s="155"/>
      <c r="DB183" s="156"/>
      <c r="DC183" s="156"/>
      <c r="DD183" s="156"/>
      <c r="DE183" s="156"/>
      <c r="DF183" s="156"/>
      <c r="DG183" s="156"/>
      <c r="DH183" s="154"/>
      <c r="DI183" s="155"/>
      <c r="DJ183" s="156"/>
      <c r="DK183" s="156"/>
      <c r="DL183" s="156"/>
      <c r="DM183" s="156"/>
      <c r="DN183" s="156"/>
      <c r="DO183" s="156"/>
      <c r="DP183" s="141"/>
      <c r="DQ183" s="143"/>
      <c r="DR183" s="157"/>
      <c r="DS183" s="158"/>
      <c r="DT183" s="158"/>
      <c r="DU183" s="151"/>
      <c r="DV183" s="148"/>
      <c r="DW183" s="211"/>
      <c r="DX183" s="211"/>
      <c r="DY183" s="188"/>
      <c r="DZ183" s="148"/>
      <c r="EA183" s="138"/>
      <c r="EB183" s="138"/>
      <c r="EC183" s="138"/>
      <c r="ED183" s="138"/>
      <c r="EE183" s="138"/>
      <c r="EF183" s="138"/>
      <c r="EG183" s="151"/>
      <c r="EH183" s="148"/>
      <c r="EI183" s="138"/>
      <c r="EJ183" s="138"/>
      <c r="EK183" s="138"/>
      <c r="EL183" s="138"/>
      <c r="EM183" s="138"/>
      <c r="EN183" s="138"/>
      <c r="EO183" s="151"/>
      <c r="EP183" s="159"/>
      <c r="EQ183" s="159"/>
      <c r="ER183" s="159"/>
      <c r="ES183" s="159"/>
      <c r="ET183" s="159"/>
      <c r="EU183" s="159"/>
      <c r="EV183" s="159"/>
      <c r="EW183" s="159"/>
      <c r="EX183" s="159"/>
      <c r="EY183" s="159"/>
      <c r="EZ183" s="159"/>
      <c r="FA183" s="159"/>
      <c r="FB183" s="159"/>
      <c r="FC183" s="159"/>
    </row>
    <row r="184" spans="1:159" s="72" customFormat="1">
      <c r="A184" s="209" t="str">
        <f>Validation!B184</f>
        <v>Pass</v>
      </c>
      <c r="B184" s="211"/>
      <c r="C184" s="211"/>
      <c r="D184" s="211"/>
      <c r="E184" s="138"/>
      <c r="F184" s="139"/>
      <c r="G184" s="211"/>
      <c r="H184" s="202"/>
      <c r="I184" s="153"/>
      <c r="J184" s="211"/>
      <c r="K184" s="140"/>
      <c r="L184" s="141"/>
      <c r="M184" s="141"/>
      <c r="N184" s="213"/>
      <c r="O184" s="141"/>
      <c r="P184" s="143"/>
      <c r="Q184" s="144"/>
      <c r="R184" s="211"/>
      <c r="S184" s="145"/>
      <c r="T184" s="146"/>
      <c r="U184" s="147"/>
      <c r="V184" s="147"/>
      <c r="W184" s="148"/>
      <c r="X184" s="138"/>
      <c r="Y184" s="138"/>
      <c r="Z184" s="149"/>
      <c r="AA184" s="150"/>
      <c r="AB184" s="138"/>
      <c r="AC184" s="138"/>
      <c r="AD184" s="141"/>
      <c r="AE184" s="141"/>
      <c r="AF184" s="151"/>
      <c r="AG184" s="61"/>
      <c r="AH184" s="211"/>
      <c r="AI184" s="138"/>
      <c r="AJ184" s="211"/>
      <c r="AK184" s="211"/>
      <c r="AL184" s="211"/>
      <c r="AM184" s="211"/>
      <c r="AN184" s="211"/>
      <c r="AO184" s="211"/>
      <c r="AP184" s="152"/>
      <c r="AQ184" s="143"/>
      <c r="AR184" s="148"/>
      <c r="AS184" s="138"/>
      <c r="AT184" s="138"/>
      <c r="AU184" s="138"/>
      <c r="AV184" s="138"/>
      <c r="AW184" s="138"/>
      <c r="AX184" s="138"/>
      <c r="AY184" s="138"/>
      <c r="AZ184" s="151"/>
      <c r="BA184" s="138"/>
      <c r="BB184" s="138"/>
      <c r="BC184" s="138"/>
      <c r="BD184" s="138"/>
      <c r="BE184" s="138"/>
      <c r="BF184" s="138"/>
      <c r="BG184" s="138"/>
      <c r="BH184" s="138"/>
      <c r="BI184" s="151"/>
      <c r="BJ184" s="148"/>
      <c r="BK184" s="138"/>
      <c r="BL184" s="138"/>
      <c r="BM184" s="138"/>
      <c r="BN184" s="138"/>
      <c r="BO184" s="138"/>
      <c r="BP184" s="138"/>
      <c r="BQ184" s="138"/>
      <c r="BR184" s="138"/>
      <c r="BS184" s="138"/>
      <c r="BT184" s="138"/>
      <c r="BU184" s="138"/>
      <c r="BV184" s="138"/>
      <c r="BW184" s="138"/>
      <c r="BX184" s="138"/>
      <c r="BY184" s="138"/>
      <c r="BZ184" s="138"/>
      <c r="CA184" s="138"/>
      <c r="CB184" s="138"/>
      <c r="CC184" s="153"/>
      <c r="CD184" s="154"/>
      <c r="CE184" s="138"/>
      <c r="CF184" s="138"/>
      <c r="CG184" s="138"/>
      <c r="CH184" s="138"/>
      <c r="CI184" s="138"/>
      <c r="CJ184" s="138"/>
      <c r="CK184" s="138"/>
      <c r="CL184" s="138"/>
      <c r="CM184" s="138"/>
      <c r="CN184" s="138"/>
      <c r="CO184" s="138"/>
      <c r="CP184" s="138"/>
      <c r="CQ184" s="138"/>
      <c r="CR184" s="138"/>
      <c r="CS184" s="138"/>
      <c r="CT184" s="138"/>
      <c r="CU184" s="138"/>
      <c r="CV184" s="138"/>
      <c r="CW184" s="138"/>
      <c r="CX184" s="138"/>
      <c r="CY184" s="141"/>
      <c r="CZ184" s="151"/>
      <c r="DA184" s="155"/>
      <c r="DB184" s="156"/>
      <c r="DC184" s="156"/>
      <c r="DD184" s="156"/>
      <c r="DE184" s="156"/>
      <c r="DF184" s="156"/>
      <c r="DG184" s="156"/>
      <c r="DH184" s="154"/>
      <c r="DI184" s="155"/>
      <c r="DJ184" s="156"/>
      <c r="DK184" s="156"/>
      <c r="DL184" s="156"/>
      <c r="DM184" s="156"/>
      <c r="DN184" s="156"/>
      <c r="DO184" s="156"/>
      <c r="DP184" s="141"/>
      <c r="DQ184" s="143"/>
      <c r="DR184" s="157"/>
      <c r="DS184" s="158"/>
      <c r="DT184" s="158"/>
      <c r="DU184" s="151"/>
      <c r="DV184" s="148"/>
      <c r="DW184" s="211"/>
      <c r="DX184" s="211"/>
      <c r="DY184" s="188"/>
      <c r="DZ184" s="148"/>
      <c r="EA184" s="138"/>
      <c r="EB184" s="138"/>
      <c r="EC184" s="138"/>
      <c r="ED184" s="138"/>
      <c r="EE184" s="138"/>
      <c r="EF184" s="138"/>
      <c r="EG184" s="151"/>
      <c r="EH184" s="148"/>
      <c r="EI184" s="138"/>
      <c r="EJ184" s="138"/>
      <c r="EK184" s="138"/>
      <c r="EL184" s="138"/>
      <c r="EM184" s="138"/>
      <c r="EN184" s="138"/>
      <c r="EO184" s="151"/>
      <c r="EP184" s="159"/>
      <c r="EQ184" s="159"/>
      <c r="ER184" s="159"/>
      <c r="ES184" s="159"/>
      <c r="ET184" s="159"/>
      <c r="EU184" s="159"/>
      <c r="EV184" s="159"/>
      <c r="EW184" s="159"/>
      <c r="EX184" s="159"/>
      <c r="EY184" s="159"/>
      <c r="EZ184" s="159"/>
      <c r="FA184" s="159"/>
      <c r="FB184" s="159"/>
      <c r="FC184" s="159"/>
    </row>
    <row r="185" spans="1:159" s="72" customFormat="1">
      <c r="A185" s="209" t="str">
        <f>Validation!B185</f>
        <v>Pass</v>
      </c>
      <c r="B185" s="211"/>
      <c r="C185" s="211"/>
      <c r="D185" s="211"/>
      <c r="E185" s="138"/>
      <c r="F185" s="139"/>
      <c r="G185" s="211"/>
      <c r="H185" s="202"/>
      <c r="I185" s="153"/>
      <c r="J185" s="211"/>
      <c r="K185" s="140"/>
      <c r="L185" s="141"/>
      <c r="M185" s="141"/>
      <c r="N185" s="213"/>
      <c r="O185" s="141"/>
      <c r="P185" s="143"/>
      <c r="Q185" s="144"/>
      <c r="R185" s="211"/>
      <c r="S185" s="145"/>
      <c r="T185" s="146"/>
      <c r="U185" s="147"/>
      <c r="V185" s="147"/>
      <c r="W185" s="148"/>
      <c r="X185" s="138"/>
      <c r="Y185" s="138"/>
      <c r="Z185" s="149"/>
      <c r="AA185" s="150"/>
      <c r="AB185" s="138"/>
      <c r="AC185" s="138"/>
      <c r="AD185" s="141"/>
      <c r="AE185" s="141"/>
      <c r="AF185" s="151"/>
      <c r="AG185" s="61"/>
      <c r="AH185" s="211"/>
      <c r="AI185" s="138"/>
      <c r="AJ185" s="211"/>
      <c r="AK185" s="211"/>
      <c r="AL185" s="211"/>
      <c r="AM185" s="211"/>
      <c r="AN185" s="211"/>
      <c r="AO185" s="211"/>
      <c r="AP185" s="152"/>
      <c r="AQ185" s="143"/>
      <c r="AR185" s="148"/>
      <c r="AS185" s="138"/>
      <c r="AT185" s="138"/>
      <c r="AU185" s="138"/>
      <c r="AV185" s="138"/>
      <c r="AW185" s="138"/>
      <c r="AX185" s="138"/>
      <c r="AY185" s="138"/>
      <c r="AZ185" s="151"/>
      <c r="BA185" s="138"/>
      <c r="BB185" s="138"/>
      <c r="BC185" s="138"/>
      <c r="BD185" s="138"/>
      <c r="BE185" s="138"/>
      <c r="BF185" s="138"/>
      <c r="BG185" s="138"/>
      <c r="BH185" s="138"/>
      <c r="BI185" s="151"/>
      <c r="BJ185" s="148"/>
      <c r="BK185" s="138"/>
      <c r="BL185" s="138"/>
      <c r="BM185" s="138"/>
      <c r="BN185" s="138"/>
      <c r="BO185" s="138"/>
      <c r="BP185" s="138"/>
      <c r="BQ185" s="138"/>
      <c r="BR185" s="138"/>
      <c r="BS185" s="138"/>
      <c r="BT185" s="138"/>
      <c r="BU185" s="138"/>
      <c r="BV185" s="138"/>
      <c r="BW185" s="138"/>
      <c r="BX185" s="138"/>
      <c r="BY185" s="138"/>
      <c r="BZ185" s="138"/>
      <c r="CA185" s="138"/>
      <c r="CB185" s="138"/>
      <c r="CC185" s="153"/>
      <c r="CD185" s="154"/>
      <c r="CE185" s="138"/>
      <c r="CF185" s="138"/>
      <c r="CG185" s="138"/>
      <c r="CH185" s="138"/>
      <c r="CI185" s="138"/>
      <c r="CJ185" s="138"/>
      <c r="CK185" s="138"/>
      <c r="CL185" s="138"/>
      <c r="CM185" s="138"/>
      <c r="CN185" s="138"/>
      <c r="CO185" s="138"/>
      <c r="CP185" s="138"/>
      <c r="CQ185" s="138"/>
      <c r="CR185" s="138"/>
      <c r="CS185" s="138"/>
      <c r="CT185" s="138"/>
      <c r="CU185" s="138"/>
      <c r="CV185" s="138"/>
      <c r="CW185" s="138"/>
      <c r="CX185" s="138"/>
      <c r="CY185" s="141"/>
      <c r="CZ185" s="151"/>
      <c r="DA185" s="155"/>
      <c r="DB185" s="156"/>
      <c r="DC185" s="156"/>
      <c r="DD185" s="156"/>
      <c r="DE185" s="156"/>
      <c r="DF185" s="156"/>
      <c r="DG185" s="156"/>
      <c r="DH185" s="154"/>
      <c r="DI185" s="155"/>
      <c r="DJ185" s="156"/>
      <c r="DK185" s="156"/>
      <c r="DL185" s="156"/>
      <c r="DM185" s="156"/>
      <c r="DN185" s="156"/>
      <c r="DO185" s="156"/>
      <c r="DP185" s="141"/>
      <c r="DQ185" s="143"/>
      <c r="DR185" s="157"/>
      <c r="DS185" s="158"/>
      <c r="DT185" s="158"/>
      <c r="DU185" s="151"/>
      <c r="DV185" s="148"/>
      <c r="DW185" s="211"/>
      <c r="DX185" s="211"/>
      <c r="DY185" s="188"/>
      <c r="DZ185" s="148"/>
      <c r="EA185" s="138"/>
      <c r="EB185" s="138"/>
      <c r="EC185" s="138"/>
      <c r="ED185" s="138"/>
      <c r="EE185" s="138"/>
      <c r="EF185" s="138"/>
      <c r="EG185" s="151"/>
      <c r="EH185" s="148"/>
      <c r="EI185" s="138"/>
      <c r="EJ185" s="138"/>
      <c r="EK185" s="138"/>
      <c r="EL185" s="138"/>
      <c r="EM185" s="138"/>
      <c r="EN185" s="138"/>
      <c r="EO185" s="151"/>
      <c r="EP185" s="159"/>
      <c r="EQ185" s="159"/>
      <c r="ER185" s="159"/>
      <c r="ES185" s="159"/>
      <c r="ET185" s="159"/>
      <c r="EU185" s="159"/>
      <c r="EV185" s="159"/>
      <c r="EW185" s="159"/>
      <c r="EX185" s="159"/>
      <c r="EY185" s="159"/>
      <c r="EZ185" s="159"/>
      <c r="FA185" s="159"/>
      <c r="FB185" s="159"/>
      <c r="FC185" s="159"/>
    </row>
    <row r="186" spans="1:159" s="72" customFormat="1">
      <c r="A186" s="209" t="str">
        <f>Validation!B186</f>
        <v>Pass</v>
      </c>
      <c r="B186" s="211"/>
      <c r="C186" s="211"/>
      <c r="D186" s="211"/>
      <c r="E186" s="138"/>
      <c r="F186" s="139"/>
      <c r="G186" s="211"/>
      <c r="H186" s="202"/>
      <c r="I186" s="153"/>
      <c r="J186" s="211"/>
      <c r="K186" s="140"/>
      <c r="L186" s="141"/>
      <c r="M186" s="141"/>
      <c r="N186" s="213"/>
      <c r="O186" s="141"/>
      <c r="P186" s="143"/>
      <c r="Q186" s="144"/>
      <c r="R186" s="211"/>
      <c r="S186" s="145"/>
      <c r="T186" s="146"/>
      <c r="U186" s="147"/>
      <c r="V186" s="147"/>
      <c r="W186" s="148"/>
      <c r="X186" s="138"/>
      <c r="Y186" s="138"/>
      <c r="Z186" s="149"/>
      <c r="AA186" s="150"/>
      <c r="AB186" s="138"/>
      <c r="AC186" s="138"/>
      <c r="AD186" s="141"/>
      <c r="AE186" s="141"/>
      <c r="AF186" s="151"/>
      <c r="AG186" s="61"/>
      <c r="AH186" s="211"/>
      <c r="AI186" s="138"/>
      <c r="AJ186" s="211"/>
      <c r="AK186" s="211"/>
      <c r="AL186" s="211"/>
      <c r="AM186" s="211"/>
      <c r="AN186" s="211"/>
      <c r="AO186" s="211"/>
      <c r="AP186" s="152"/>
      <c r="AQ186" s="143"/>
      <c r="AR186" s="148"/>
      <c r="AS186" s="138"/>
      <c r="AT186" s="138"/>
      <c r="AU186" s="138"/>
      <c r="AV186" s="138"/>
      <c r="AW186" s="138"/>
      <c r="AX186" s="138"/>
      <c r="AY186" s="138"/>
      <c r="AZ186" s="151"/>
      <c r="BA186" s="138"/>
      <c r="BB186" s="138"/>
      <c r="BC186" s="138"/>
      <c r="BD186" s="138"/>
      <c r="BE186" s="138"/>
      <c r="BF186" s="138"/>
      <c r="BG186" s="138"/>
      <c r="BH186" s="138"/>
      <c r="BI186" s="151"/>
      <c r="BJ186" s="148"/>
      <c r="BK186" s="138"/>
      <c r="BL186" s="138"/>
      <c r="BM186" s="138"/>
      <c r="BN186" s="138"/>
      <c r="BO186" s="138"/>
      <c r="BP186" s="138"/>
      <c r="BQ186" s="138"/>
      <c r="BR186" s="138"/>
      <c r="BS186" s="138"/>
      <c r="BT186" s="138"/>
      <c r="BU186" s="138"/>
      <c r="BV186" s="138"/>
      <c r="BW186" s="138"/>
      <c r="BX186" s="138"/>
      <c r="BY186" s="138"/>
      <c r="BZ186" s="138"/>
      <c r="CA186" s="138"/>
      <c r="CB186" s="138"/>
      <c r="CC186" s="153"/>
      <c r="CD186" s="154"/>
      <c r="CE186" s="138"/>
      <c r="CF186" s="138"/>
      <c r="CG186" s="138"/>
      <c r="CH186" s="138"/>
      <c r="CI186" s="138"/>
      <c r="CJ186" s="138"/>
      <c r="CK186" s="138"/>
      <c r="CL186" s="138"/>
      <c r="CM186" s="138"/>
      <c r="CN186" s="138"/>
      <c r="CO186" s="138"/>
      <c r="CP186" s="138"/>
      <c r="CQ186" s="138"/>
      <c r="CR186" s="138"/>
      <c r="CS186" s="138"/>
      <c r="CT186" s="138"/>
      <c r="CU186" s="138"/>
      <c r="CV186" s="138"/>
      <c r="CW186" s="138"/>
      <c r="CX186" s="138"/>
      <c r="CY186" s="141"/>
      <c r="CZ186" s="151"/>
      <c r="DA186" s="155"/>
      <c r="DB186" s="156"/>
      <c r="DC186" s="156"/>
      <c r="DD186" s="156"/>
      <c r="DE186" s="156"/>
      <c r="DF186" s="156"/>
      <c r="DG186" s="156"/>
      <c r="DH186" s="154"/>
      <c r="DI186" s="155"/>
      <c r="DJ186" s="156"/>
      <c r="DK186" s="156"/>
      <c r="DL186" s="156"/>
      <c r="DM186" s="156"/>
      <c r="DN186" s="156"/>
      <c r="DO186" s="156"/>
      <c r="DP186" s="141"/>
      <c r="DQ186" s="143"/>
      <c r="DR186" s="157"/>
      <c r="DS186" s="158"/>
      <c r="DT186" s="158"/>
      <c r="DU186" s="151"/>
      <c r="DV186" s="148"/>
      <c r="DW186" s="211"/>
      <c r="DX186" s="211"/>
      <c r="DY186" s="188"/>
      <c r="DZ186" s="148"/>
      <c r="EA186" s="138"/>
      <c r="EB186" s="138"/>
      <c r="EC186" s="138"/>
      <c r="ED186" s="138"/>
      <c r="EE186" s="138"/>
      <c r="EF186" s="138"/>
      <c r="EG186" s="151"/>
      <c r="EH186" s="148"/>
      <c r="EI186" s="138"/>
      <c r="EJ186" s="138"/>
      <c r="EK186" s="138"/>
      <c r="EL186" s="138"/>
      <c r="EM186" s="138"/>
      <c r="EN186" s="138"/>
      <c r="EO186" s="151"/>
      <c r="EP186" s="159"/>
      <c r="EQ186" s="159"/>
      <c r="ER186" s="159"/>
      <c r="ES186" s="159"/>
      <c r="ET186" s="159"/>
      <c r="EU186" s="159"/>
      <c r="EV186" s="159"/>
      <c r="EW186" s="159"/>
      <c r="EX186" s="159"/>
      <c r="EY186" s="159"/>
      <c r="EZ186" s="159"/>
      <c r="FA186" s="159"/>
      <c r="FB186" s="159"/>
      <c r="FC186" s="159"/>
    </row>
    <row r="187" spans="1:159" s="72" customFormat="1">
      <c r="A187" s="209" t="str">
        <f>Validation!B187</f>
        <v>Pass</v>
      </c>
      <c r="B187" s="211"/>
      <c r="C187" s="211"/>
      <c r="D187" s="211"/>
      <c r="E187" s="138"/>
      <c r="F187" s="139"/>
      <c r="G187" s="211"/>
      <c r="H187" s="202"/>
      <c r="I187" s="153"/>
      <c r="J187" s="211"/>
      <c r="K187" s="140"/>
      <c r="L187" s="141"/>
      <c r="M187" s="141"/>
      <c r="N187" s="213"/>
      <c r="O187" s="141"/>
      <c r="P187" s="143"/>
      <c r="Q187" s="144"/>
      <c r="R187" s="211"/>
      <c r="S187" s="145"/>
      <c r="T187" s="146"/>
      <c r="U187" s="147"/>
      <c r="V187" s="147"/>
      <c r="W187" s="148"/>
      <c r="X187" s="138"/>
      <c r="Y187" s="138"/>
      <c r="Z187" s="149"/>
      <c r="AA187" s="150"/>
      <c r="AB187" s="138"/>
      <c r="AC187" s="138"/>
      <c r="AD187" s="141"/>
      <c r="AE187" s="141"/>
      <c r="AF187" s="151"/>
      <c r="AG187" s="61"/>
      <c r="AH187" s="211"/>
      <c r="AI187" s="138"/>
      <c r="AJ187" s="211"/>
      <c r="AK187" s="211"/>
      <c r="AL187" s="211"/>
      <c r="AM187" s="211"/>
      <c r="AN187" s="211"/>
      <c r="AO187" s="211"/>
      <c r="AP187" s="152"/>
      <c r="AQ187" s="143"/>
      <c r="AR187" s="148"/>
      <c r="AS187" s="138"/>
      <c r="AT187" s="138"/>
      <c r="AU187" s="138"/>
      <c r="AV187" s="138"/>
      <c r="AW187" s="138"/>
      <c r="AX187" s="138"/>
      <c r="AY187" s="138"/>
      <c r="AZ187" s="151"/>
      <c r="BA187" s="138"/>
      <c r="BB187" s="138"/>
      <c r="BC187" s="138"/>
      <c r="BD187" s="138"/>
      <c r="BE187" s="138"/>
      <c r="BF187" s="138"/>
      <c r="BG187" s="138"/>
      <c r="BH187" s="138"/>
      <c r="BI187" s="151"/>
      <c r="BJ187" s="148"/>
      <c r="BK187" s="138"/>
      <c r="BL187" s="138"/>
      <c r="BM187" s="138"/>
      <c r="BN187" s="138"/>
      <c r="BO187" s="138"/>
      <c r="BP187" s="138"/>
      <c r="BQ187" s="138"/>
      <c r="BR187" s="138"/>
      <c r="BS187" s="138"/>
      <c r="BT187" s="138"/>
      <c r="BU187" s="138"/>
      <c r="BV187" s="138"/>
      <c r="BW187" s="138"/>
      <c r="BX187" s="138"/>
      <c r="BY187" s="138"/>
      <c r="BZ187" s="138"/>
      <c r="CA187" s="138"/>
      <c r="CB187" s="138"/>
      <c r="CC187" s="153"/>
      <c r="CD187" s="154"/>
      <c r="CE187" s="138"/>
      <c r="CF187" s="138"/>
      <c r="CG187" s="138"/>
      <c r="CH187" s="138"/>
      <c r="CI187" s="138"/>
      <c r="CJ187" s="138"/>
      <c r="CK187" s="138"/>
      <c r="CL187" s="138"/>
      <c r="CM187" s="138"/>
      <c r="CN187" s="138"/>
      <c r="CO187" s="138"/>
      <c r="CP187" s="138"/>
      <c r="CQ187" s="138"/>
      <c r="CR187" s="138"/>
      <c r="CS187" s="138"/>
      <c r="CT187" s="138"/>
      <c r="CU187" s="138"/>
      <c r="CV187" s="138"/>
      <c r="CW187" s="138"/>
      <c r="CX187" s="138"/>
      <c r="CY187" s="141"/>
      <c r="CZ187" s="151"/>
      <c r="DA187" s="155"/>
      <c r="DB187" s="156"/>
      <c r="DC187" s="156"/>
      <c r="DD187" s="156"/>
      <c r="DE187" s="156"/>
      <c r="DF187" s="156"/>
      <c r="DG187" s="156"/>
      <c r="DH187" s="154"/>
      <c r="DI187" s="155"/>
      <c r="DJ187" s="156"/>
      <c r="DK187" s="156"/>
      <c r="DL187" s="156"/>
      <c r="DM187" s="156"/>
      <c r="DN187" s="156"/>
      <c r="DO187" s="156"/>
      <c r="DP187" s="141"/>
      <c r="DQ187" s="143"/>
      <c r="DR187" s="157"/>
      <c r="DS187" s="158"/>
      <c r="DT187" s="158"/>
      <c r="DU187" s="151"/>
      <c r="DV187" s="148"/>
      <c r="DW187" s="211"/>
      <c r="DX187" s="211"/>
      <c r="DY187" s="188"/>
      <c r="DZ187" s="148"/>
      <c r="EA187" s="138"/>
      <c r="EB187" s="138"/>
      <c r="EC187" s="138"/>
      <c r="ED187" s="138"/>
      <c r="EE187" s="138"/>
      <c r="EF187" s="138"/>
      <c r="EG187" s="151"/>
      <c r="EH187" s="148"/>
      <c r="EI187" s="138"/>
      <c r="EJ187" s="138"/>
      <c r="EK187" s="138"/>
      <c r="EL187" s="138"/>
      <c r="EM187" s="138"/>
      <c r="EN187" s="138"/>
      <c r="EO187" s="151"/>
      <c r="EP187" s="159"/>
      <c r="EQ187" s="159"/>
      <c r="ER187" s="159"/>
      <c r="ES187" s="159"/>
      <c r="ET187" s="159"/>
      <c r="EU187" s="159"/>
      <c r="EV187" s="159"/>
      <c r="EW187" s="159"/>
      <c r="EX187" s="159"/>
      <c r="EY187" s="159"/>
      <c r="EZ187" s="159"/>
      <c r="FA187" s="159"/>
      <c r="FB187" s="159"/>
      <c r="FC187" s="159"/>
    </row>
    <row r="188" spans="1:159" s="72" customFormat="1">
      <c r="A188" s="209" t="str">
        <f>Validation!B188</f>
        <v>Pass</v>
      </c>
      <c r="B188" s="211"/>
      <c r="C188" s="211"/>
      <c r="D188" s="211"/>
      <c r="E188" s="138"/>
      <c r="F188" s="139"/>
      <c r="G188" s="211"/>
      <c r="H188" s="202"/>
      <c r="I188" s="153"/>
      <c r="J188" s="211"/>
      <c r="K188" s="140"/>
      <c r="L188" s="141"/>
      <c r="M188" s="141"/>
      <c r="N188" s="213"/>
      <c r="O188" s="141"/>
      <c r="P188" s="143"/>
      <c r="Q188" s="144"/>
      <c r="R188" s="211"/>
      <c r="S188" s="145"/>
      <c r="T188" s="146"/>
      <c r="U188" s="147"/>
      <c r="V188" s="147"/>
      <c r="W188" s="148"/>
      <c r="X188" s="138"/>
      <c r="Y188" s="138"/>
      <c r="Z188" s="149"/>
      <c r="AA188" s="150"/>
      <c r="AB188" s="138"/>
      <c r="AC188" s="138"/>
      <c r="AD188" s="141"/>
      <c r="AE188" s="141"/>
      <c r="AF188" s="151"/>
      <c r="AG188" s="61"/>
      <c r="AH188" s="211"/>
      <c r="AI188" s="138"/>
      <c r="AJ188" s="211"/>
      <c r="AK188" s="211"/>
      <c r="AL188" s="211"/>
      <c r="AM188" s="211"/>
      <c r="AN188" s="211"/>
      <c r="AO188" s="211"/>
      <c r="AP188" s="152"/>
      <c r="AQ188" s="143"/>
      <c r="AR188" s="148"/>
      <c r="AS188" s="138"/>
      <c r="AT188" s="138"/>
      <c r="AU188" s="138"/>
      <c r="AV188" s="138"/>
      <c r="AW188" s="138"/>
      <c r="AX188" s="138"/>
      <c r="AY188" s="138"/>
      <c r="AZ188" s="151"/>
      <c r="BA188" s="138"/>
      <c r="BB188" s="138"/>
      <c r="BC188" s="138"/>
      <c r="BD188" s="138"/>
      <c r="BE188" s="138"/>
      <c r="BF188" s="138"/>
      <c r="BG188" s="138"/>
      <c r="BH188" s="138"/>
      <c r="BI188" s="151"/>
      <c r="BJ188" s="148"/>
      <c r="BK188" s="138"/>
      <c r="BL188" s="138"/>
      <c r="BM188" s="138"/>
      <c r="BN188" s="138"/>
      <c r="BO188" s="138"/>
      <c r="BP188" s="138"/>
      <c r="BQ188" s="138"/>
      <c r="BR188" s="138"/>
      <c r="BS188" s="138"/>
      <c r="BT188" s="138"/>
      <c r="BU188" s="138"/>
      <c r="BV188" s="138"/>
      <c r="BW188" s="138"/>
      <c r="BX188" s="138"/>
      <c r="BY188" s="138"/>
      <c r="BZ188" s="138"/>
      <c r="CA188" s="138"/>
      <c r="CB188" s="138"/>
      <c r="CC188" s="153"/>
      <c r="CD188" s="154"/>
      <c r="CE188" s="138"/>
      <c r="CF188" s="138"/>
      <c r="CG188" s="138"/>
      <c r="CH188" s="138"/>
      <c r="CI188" s="138"/>
      <c r="CJ188" s="138"/>
      <c r="CK188" s="138"/>
      <c r="CL188" s="138"/>
      <c r="CM188" s="138"/>
      <c r="CN188" s="138"/>
      <c r="CO188" s="138"/>
      <c r="CP188" s="138"/>
      <c r="CQ188" s="138"/>
      <c r="CR188" s="138"/>
      <c r="CS188" s="138"/>
      <c r="CT188" s="138"/>
      <c r="CU188" s="138"/>
      <c r="CV188" s="138"/>
      <c r="CW188" s="138"/>
      <c r="CX188" s="138"/>
      <c r="CY188" s="141"/>
      <c r="CZ188" s="151"/>
      <c r="DA188" s="155"/>
      <c r="DB188" s="156"/>
      <c r="DC188" s="156"/>
      <c r="DD188" s="156"/>
      <c r="DE188" s="156"/>
      <c r="DF188" s="156"/>
      <c r="DG188" s="156"/>
      <c r="DH188" s="154"/>
      <c r="DI188" s="155"/>
      <c r="DJ188" s="156"/>
      <c r="DK188" s="156"/>
      <c r="DL188" s="156"/>
      <c r="DM188" s="156"/>
      <c r="DN188" s="156"/>
      <c r="DO188" s="156"/>
      <c r="DP188" s="141"/>
      <c r="DQ188" s="143"/>
      <c r="DR188" s="157"/>
      <c r="DS188" s="158"/>
      <c r="DT188" s="158"/>
      <c r="DU188" s="151"/>
      <c r="DV188" s="148"/>
      <c r="DW188" s="211"/>
      <c r="DX188" s="211"/>
      <c r="DY188" s="188"/>
      <c r="DZ188" s="148"/>
      <c r="EA188" s="138"/>
      <c r="EB188" s="138"/>
      <c r="EC188" s="138"/>
      <c r="ED188" s="138"/>
      <c r="EE188" s="138"/>
      <c r="EF188" s="138"/>
      <c r="EG188" s="151"/>
      <c r="EH188" s="148"/>
      <c r="EI188" s="138"/>
      <c r="EJ188" s="138"/>
      <c r="EK188" s="138"/>
      <c r="EL188" s="138"/>
      <c r="EM188" s="138"/>
      <c r="EN188" s="138"/>
      <c r="EO188" s="151"/>
      <c r="EP188" s="159"/>
      <c r="EQ188" s="159"/>
      <c r="ER188" s="159"/>
      <c r="ES188" s="159"/>
      <c r="ET188" s="159"/>
      <c r="EU188" s="159"/>
      <c r="EV188" s="159"/>
      <c r="EW188" s="159"/>
      <c r="EX188" s="159"/>
      <c r="EY188" s="159"/>
      <c r="EZ188" s="159"/>
      <c r="FA188" s="159"/>
      <c r="FB188" s="159"/>
      <c r="FC188" s="159"/>
    </row>
    <row r="189" spans="1:159" s="72" customFormat="1">
      <c r="A189" s="209" t="str">
        <f>Validation!B189</f>
        <v>Pass</v>
      </c>
      <c r="B189" s="211"/>
      <c r="C189" s="211"/>
      <c r="D189" s="211"/>
      <c r="E189" s="138"/>
      <c r="F189" s="139"/>
      <c r="G189" s="211"/>
      <c r="H189" s="202"/>
      <c r="I189" s="153"/>
      <c r="J189" s="211"/>
      <c r="K189" s="140"/>
      <c r="L189" s="141"/>
      <c r="M189" s="141"/>
      <c r="N189" s="213"/>
      <c r="O189" s="141"/>
      <c r="P189" s="143"/>
      <c r="Q189" s="144"/>
      <c r="R189" s="211"/>
      <c r="S189" s="145"/>
      <c r="T189" s="146"/>
      <c r="U189" s="147"/>
      <c r="V189" s="147"/>
      <c r="W189" s="148"/>
      <c r="X189" s="138"/>
      <c r="Y189" s="138"/>
      <c r="Z189" s="149"/>
      <c r="AA189" s="150"/>
      <c r="AB189" s="138"/>
      <c r="AC189" s="138"/>
      <c r="AD189" s="141"/>
      <c r="AE189" s="141"/>
      <c r="AF189" s="151"/>
      <c r="AG189" s="61"/>
      <c r="AH189" s="211"/>
      <c r="AI189" s="138"/>
      <c r="AJ189" s="211"/>
      <c r="AK189" s="211"/>
      <c r="AL189" s="211"/>
      <c r="AM189" s="211"/>
      <c r="AN189" s="211"/>
      <c r="AO189" s="211"/>
      <c r="AP189" s="152"/>
      <c r="AQ189" s="143"/>
      <c r="AR189" s="148"/>
      <c r="AS189" s="138"/>
      <c r="AT189" s="138"/>
      <c r="AU189" s="138"/>
      <c r="AV189" s="138"/>
      <c r="AW189" s="138"/>
      <c r="AX189" s="138"/>
      <c r="AY189" s="138"/>
      <c r="AZ189" s="151"/>
      <c r="BA189" s="138"/>
      <c r="BB189" s="138"/>
      <c r="BC189" s="138"/>
      <c r="BD189" s="138"/>
      <c r="BE189" s="138"/>
      <c r="BF189" s="138"/>
      <c r="BG189" s="138"/>
      <c r="BH189" s="138"/>
      <c r="BI189" s="151"/>
      <c r="BJ189" s="148"/>
      <c r="BK189" s="138"/>
      <c r="BL189" s="138"/>
      <c r="BM189" s="138"/>
      <c r="BN189" s="138"/>
      <c r="BO189" s="138"/>
      <c r="BP189" s="138"/>
      <c r="BQ189" s="138"/>
      <c r="BR189" s="138"/>
      <c r="BS189" s="138"/>
      <c r="BT189" s="138"/>
      <c r="BU189" s="138"/>
      <c r="BV189" s="138"/>
      <c r="BW189" s="138"/>
      <c r="BX189" s="138"/>
      <c r="BY189" s="138"/>
      <c r="BZ189" s="138"/>
      <c r="CA189" s="138"/>
      <c r="CB189" s="138"/>
      <c r="CC189" s="153"/>
      <c r="CD189" s="154"/>
      <c r="CE189" s="138"/>
      <c r="CF189" s="138"/>
      <c r="CG189" s="138"/>
      <c r="CH189" s="138"/>
      <c r="CI189" s="138"/>
      <c r="CJ189" s="138"/>
      <c r="CK189" s="138"/>
      <c r="CL189" s="138"/>
      <c r="CM189" s="138"/>
      <c r="CN189" s="138"/>
      <c r="CO189" s="138"/>
      <c r="CP189" s="138"/>
      <c r="CQ189" s="138"/>
      <c r="CR189" s="138"/>
      <c r="CS189" s="138"/>
      <c r="CT189" s="138"/>
      <c r="CU189" s="138"/>
      <c r="CV189" s="138"/>
      <c r="CW189" s="138"/>
      <c r="CX189" s="138"/>
      <c r="CY189" s="141"/>
      <c r="CZ189" s="151"/>
      <c r="DA189" s="155"/>
      <c r="DB189" s="156"/>
      <c r="DC189" s="156"/>
      <c r="DD189" s="156"/>
      <c r="DE189" s="156"/>
      <c r="DF189" s="156"/>
      <c r="DG189" s="156"/>
      <c r="DH189" s="154"/>
      <c r="DI189" s="155"/>
      <c r="DJ189" s="156"/>
      <c r="DK189" s="156"/>
      <c r="DL189" s="156"/>
      <c r="DM189" s="156"/>
      <c r="DN189" s="156"/>
      <c r="DO189" s="156"/>
      <c r="DP189" s="141"/>
      <c r="DQ189" s="143"/>
      <c r="DR189" s="157"/>
      <c r="DS189" s="158"/>
      <c r="DT189" s="158"/>
      <c r="DU189" s="151"/>
      <c r="DV189" s="148"/>
      <c r="DW189" s="211"/>
      <c r="DX189" s="211"/>
      <c r="DY189" s="188"/>
      <c r="DZ189" s="148"/>
      <c r="EA189" s="138"/>
      <c r="EB189" s="138"/>
      <c r="EC189" s="138"/>
      <c r="ED189" s="138"/>
      <c r="EE189" s="138"/>
      <c r="EF189" s="138"/>
      <c r="EG189" s="151"/>
      <c r="EH189" s="148"/>
      <c r="EI189" s="138"/>
      <c r="EJ189" s="138"/>
      <c r="EK189" s="138"/>
      <c r="EL189" s="138"/>
      <c r="EM189" s="138"/>
      <c r="EN189" s="138"/>
      <c r="EO189" s="151"/>
      <c r="EP189" s="159"/>
      <c r="EQ189" s="159"/>
      <c r="ER189" s="159"/>
      <c r="ES189" s="159"/>
      <c r="ET189" s="159"/>
      <c r="EU189" s="159"/>
      <c r="EV189" s="159"/>
      <c r="EW189" s="159"/>
      <c r="EX189" s="159"/>
      <c r="EY189" s="159"/>
      <c r="EZ189" s="159"/>
      <c r="FA189" s="159"/>
      <c r="FB189" s="159"/>
      <c r="FC189" s="159"/>
    </row>
    <row r="190" spans="1:159" s="72" customFormat="1">
      <c r="A190" s="209" t="str">
        <f>Validation!B190</f>
        <v>Pass</v>
      </c>
      <c r="B190" s="211"/>
      <c r="C190" s="211"/>
      <c r="D190" s="211"/>
      <c r="E190" s="138"/>
      <c r="F190" s="139"/>
      <c r="G190" s="211"/>
      <c r="H190" s="202"/>
      <c r="I190" s="153"/>
      <c r="J190" s="211"/>
      <c r="K190" s="140"/>
      <c r="L190" s="141"/>
      <c r="M190" s="141"/>
      <c r="N190" s="213"/>
      <c r="O190" s="141"/>
      <c r="P190" s="143"/>
      <c r="Q190" s="144"/>
      <c r="R190" s="211"/>
      <c r="S190" s="145"/>
      <c r="T190" s="146"/>
      <c r="U190" s="147"/>
      <c r="V190" s="147"/>
      <c r="W190" s="148"/>
      <c r="X190" s="138"/>
      <c r="Y190" s="138"/>
      <c r="Z190" s="149"/>
      <c r="AA190" s="150"/>
      <c r="AB190" s="138"/>
      <c r="AC190" s="138"/>
      <c r="AD190" s="141"/>
      <c r="AE190" s="141"/>
      <c r="AF190" s="151"/>
      <c r="AG190" s="61"/>
      <c r="AH190" s="211"/>
      <c r="AI190" s="138"/>
      <c r="AJ190" s="211"/>
      <c r="AK190" s="211"/>
      <c r="AL190" s="211"/>
      <c r="AM190" s="211"/>
      <c r="AN190" s="211"/>
      <c r="AO190" s="211"/>
      <c r="AP190" s="152"/>
      <c r="AQ190" s="143"/>
      <c r="AR190" s="148"/>
      <c r="AS190" s="138"/>
      <c r="AT190" s="138"/>
      <c r="AU190" s="138"/>
      <c r="AV190" s="138"/>
      <c r="AW190" s="138"/>
      <c r="AX190" s="138"/>
      <c r="AY190" s="138"/>
      <c r="AZ190" s="151"/>
      <c r="BA190" s="138"/>
      <c r="BB190" s="138"/>
      <c r="BC190" s="138"/>
      <c r="BD190" s="138"/>
      <c r="BE190" s="138"/>
      <c r="BF190" s="138"/>
      <c r="BG190" s="138"/>
      <c r="BH190" s="138"/>
      <c r="BI190" s="151"/>
      <c r="BJ190" s="148"/>
      <c r="BK190" s="138"/>
      <c r="BL190" s="138"/>
      <c r="BM190" s="138"/>
      <c r="BN190" s="138"/>
      <c r="BO190" s="138"/>
      <c r="BP190" s="138"/>
      <c r="BQ190" s="138"/>
      <c r="BR190" s="138"/>
      <c r="BS190" s="138"/>
      <c r="BT190" s="138"/>
      <c r="BU190" s="138"/>
      <c r="BV190" s="138"/>
      <c r="BW190" s="138"/>
      <c r="BX190" s="138"/>
      <c r="BY190" s="138"/>
      <c r="BZ190" s="138"/>
      <c r="CA190" s="138"/>
      <c r="CB190" s="138"/>
      <c r="CC190" s="153"/>
      <c r="CD190" s="154"/>
      <c r="CE190" s="138"/>
      <c r="CF190" s="138"/>
      <c r="CG190" s="138"/>
      <c r="CH190" s="138"/>
      <c r="CI190" s="138"/>
      <c r="CJ190" s="138"/>
      <c r="CK190" s="138"/>
      <c r="CL190" s="138"/>
      <c r="CM190" s="138"/>
      <c r="CN190" s="138"/>
      <c r="CO190" s="138"/>
      <c r="CP190" s="138"/>
      <c r="CQ190" s="138"/>
      <c r="CR190" s="138"/>
      <c r="CS190" s="138"/>
      <c r="CT190" s="138"/>
      <c r="CU190" s="138"/>
      <c r="CV190" s="138"/>
      <c r="CW190" s="138"/>
      <c r="CX190" s="138"/>
      <c r="CY190" s="141"/>
      <c r="CZ190" s="151"/>
      <c r="DA190" s="155"/>
      <c r="DB190" s="156"/>
      <c r="DC190" s="156"/>
      <c r="DD190" s="156"/>
      <c r="DE190" s="156"/>
      <c r="DF190" s="156"/>
      <c r="DG190" s="156"/>
      <c r="DH190" s="154"/>
      <c r="DI190" s="155"/>
      <c r="DJ190" s="156"/>
      <c r="DK190" s="156"/>
      <c r="DL190" s="156"/>
      <c r="DM190" s="156"/>
      <c r="DN190" s="156"/>
      <c r="DO190" s="156"/>
      <c r="DP190" s="141"/>
      <c r="DQ190" s="143"/>
      <c r="DR190" s="157"/>
      <c r="DS190" s="158"/>
      <c r="DT190" s="158"/>
      <c r="DU190" s="151"/>
      <c r="DV190" s="148"/>
      <c r="DW190" s="211"/>
      <c r="DX190" s="211"/>
      <c r="DY190" s="188"/>
      <c r="DZ190" s="148"/>
      <c r="EA190" s="138"/>
      <c r="EB190" s="138"/>
      <c r="EC190" s="138"/>
      <c r="ED190" s="138"/>
      <c r="EE190" s="138"/>
      <c r="EF190" s="138"/>
      <c r="EG190" s="151"/>
      <c r="EH190" s="148"/>
      <c r="EI190" s="138"/>
      <c r="EJ190" s="138"/>
      <c r="EK190" s="138"/>
      <c r="EL190" s="138"/>
      <c r="EM190" s="138"/>
      <c r="EN190" s="138"/>
      <c r="EO190" s="151"/>
      <c r="EP190" s="159"/>
      <c r="EQ190" s="159"/>
      <c r="ER190" s="159"/>
      <c r="ES190" s="159"/>
      <c r="ET190" s="159"/>
      <c r="EU190" s="159"/>
      <c r="EV190" s="159"/>
      <c r="EW190" s="159"/>
      <c r="EX190" s="159"/>
      <c r="EY190" s="159"/>
      <c r="EZ190" s="159"/>
      <c r="FA190" s="159"/>
      <c r="FB190" s="159"/>
      <c r="FC190" s="159"/>
    </row>
    <row r="191" spans="1:159" s="72" customFormat="1">
      <c r="A191" s="209" t="str">
        <f>Validation!B191</f>
        <v>Pass</v>
      </c>
      <c r="B191" s="211"/>
      <c r="C191" s="211"/>
      <c r="D191" s="211"/>
      <c r="E191" s="138"/>
      <c r="F191" s="139"/>
      <c r="G191" s="211"/>
      <c r="H191" s="202"/>
      <c r="I191" s="153"/>
      <c r="J191" s="211"/>
      <c r="K191" s="140"/>
      <c r="L191" s="141"/>
      <c r="M191" s="141"/>
      <c r="N191" s="213"/>
      <c r="O191" s="141"/>
      <c r="P191" s="143"/>
      <c r="Q191" s="144"/>
      <c r="R191" s="211"/>
      <c r="S191" s="145"/>
      <c r="T191" s="146"/>
      <c r="U191" s="147"/>
      <c r="V191" s="147"/>
      <c r="W191" s="148"/>
      <c r="X191" s="138"/>
      <c r="Y191" s="138"/>
      <c r="Z191" s="149"/>
      <c r="AA191" s="150"/>
      <c r="AB191" s="138"/>
      <c r="AC191" s="138"/>
      <c r="AD191" s="141"/>
      <c r="AE191" s="141"/>
      <c r="AF191" s="151"/>
      <c r="AG191" s="61"/>
      <c r="AH191" s="211"/>
      <c r="AI191" s="138"/>
      <c r="AJ191" s="211"/>
      <c r="AK191" s="211"/>
      <c r="AL191" s="211"/>
      <c r="AM191" s="211"/>
      <c r="AN191" s="211"/>
      <c r="AO191" s="211"/>
      <c r="AP191" s="152"/>
      <c r="AQ191" s="143"/>
      <c r="AR191" s="148"/>
      <c r="AS191" s="138"/>
      <c r="AT191" s="138"/>
      <c r="AU191" s="138"/>
      <c r="AV191" s="138"/>
      <c r="AW191" s="138"/>
      <c r="AX191" s="138"/>
      <c r="AY191" s="138"/>
      <c r="AZ191" s="151"/>
      <c r="BA191" s="138"/>
      <c r="BB191" s="138"/>
      <c r="BC191" s="138"/>
      <c r="BD191" s="138"/>
      <c r="BE191" s="138"/>
      <c r="BF191" s="138"/>
      <c r="BG191" s="138"/>
      <c r="BH191" s="138"/>
      <c r="BI191" s="151"/>
      <c r="BJ191" s="148"/>
      <c r="BK191" s="138"/>
      <c r="BL191" s="138"/>
      <c r="BM191" s="138"/>
      <c r="BN191" s="138"/>
      <c r="BO191" s="138"/>
      <c r="BP191" s="138"/>
      <c r="BQ191" s="138"/>
      <c r="BR191" s="138"/>
      <c r="BS191" s="138"/>
      <c r="BT191" s="138"/>
      <c r="BU191" s="138"/>
      <c r="BV191" s="138"/>
      <c r="BW191" s="138"/>
      <c r="BX191" s="138"/>
      <c r="BY191" s="138"/>
      <c r="BZ191" s="138"/>
      <c r="CA191" s="138"/>
      <c r="CB191" s="138"/>
      <c r="CC191" s="153"/>
      <c r="CD191" s="154"/>
      <c r="CE191" s="138"/>
      <c r="CF191" s="138"/>
      <c r="CG191" s="138"/>
      <c r="CH191" s="138"/>
      <c r="CI191" s="138"/>
      <c r="CJ191" s="138"/>
      <c r="CK191" s="138"/>
      <c r="CL191" s="138"/>
      <c r="CM191" s="138"/>
      <c r="CN191" s="138"/>
      <c r="CO191" s="138"/>
      <c r="CP191" s="138"/>
      <c r="CQ191" s="138"/>
      <c r="CR191" s="138"/>
      <c r="CS191" s="138"/>
      <c r="CT191" s="138"/>
      <c r="CU191" s="138"/>
      <c r="CV191" s="138"/>
      <c r="CW191" s="138"/>
      <c r="CX191" s="138"/>
      <c r="CY191" s="141"/>
      <c r="CZ191" s="151"/>
      <c r="DA191" s="155"/>
      <c r="DB191" s="156"/>
      <c r="DC191" s="156"/>
      <c r="DD191" s="156"/>
      <c r="DE191" s="156"/>
      <c r="DF191" s="156"/>
      <c r="DG191" s="156"/>
      <c r="DH191" s="154"/>
      <c r="DI191" s="155"/>
      <c r="DJ191" s="156"/>
      <c r="DK191" s="156"/>
      <c r="DL191" s="156"/>
      <c r="DM191" s="156"/>
      <c r="DN191" s="156"/>
      <c r="DO191" s="156"/>
      <c r="DP191" s="141"/>
      <c r="DQ191" s="143"/>
      <c r="DR191" s="157"/>
      <c r="DS191" s="158"/>
      <c r="DT191" s="158"/>
      <c r="DU191" s="151"/>
      <c r="DV191" s="148"/>
      <c r="DW191" s="211"/>
      <c r="DX191" s="211"/>
      <c r="DY191" s="188"/>
      <c r="DZ191" s="148"/>
      <c r="EA191" s="138"/>
      <c r="EB191" s="138"/>
      <c r="EC191" s="138"/>
      <c r="ED191" s="138"/>
      <c r="EE191" s="138"/>
      <c r="EF191" s="138"/>
      <c r="EG191" s="151"/>
      <c r="EH191" s="148"/>
      <c r="EI191" s="138"/>
      <c r="EJ191" s="138"/>
      <c r="EK191" s="138"/>
      <c r="EL191" s="138"/>
      <c r="EM191" s="138"/>
      <c r="EN191" s="138"/>
      <c r="EO191" s="151"/>
      <c r="EP191" s="159"/>
      <c r="EQ191" s="159"/>
      <c r="ER191" s="159"/>
      <c r="ES191" s="159"/>
      <c r="ET191" s="159"/>
      <c r="EU191" s="159"/>
      <c r="EV191" s="159"/>
      <c r="EW191" s="159"/>
      <c r="EX191" s="159"/>
      <c r="EY191" s="159"/>
      <c r="EZ191" s="159"/>
      <c r="FA191" s="159"/>
      <c r="FB191" s="159"/>
      <c r="FC191" s="159"/>
    </row>
    <row r="192" spans="1:159" s="72" customFormat="1">
      <c r="A192" s="209" t="str">
        <f>Validation!B192</f>
        <v>Pass</v>
      </c>
      <c r="B192" s="211"/>
      <c r="C192" s="211"/>
      <c r="D192" s="211"/>
      <c r="E192" s="138"/>
      <c r="F192" s="139"/>
      <c r="G192" s="211"/>
      <c r="H192" s="202"/>
      <c r="I192" s="153"/>
      <c r="J192" s="211"/>
      <c r="K192" s="140"/>
      <c r="L192" s="141"/>
      <c r="M192" s="141"/>
      <c r="N192" s="213"/>
      <c r="O192" s="141"/>
      <c r="P192" s="143"/>
      <c r="Q192" s="144"/>
      <c r="R192" s="211"/>
      <c r="S192" s="145"/>
      <c r="T192" s="146"/>
      <c r="U192" s="147"/>
      <c r="V192" s="147"/>
      <c r="W192" s="148"/>
      <c r="X192" s="138"/>
      <c r="Y192" s="138"/>
      <c r="Z192" s="149"/>
      <c r="AA192" s="150"/>
      <c r="AB192" s="138"/>
      <c r="AC192" s="138"/>
      <c r="AD192" s="141"/>
      <c r="AE192" s="141"/>
      <c r="AF192" s="151"/>
      <c r="AG192" s="61"/>
      <c r="AH192" s="211"/>
      <c r="AI192" s="138"/>
      <c r="AJ192" s="211"/>
      <c r="AK192" s="211"/>
      <c r="AL192" s="211"/>
      <c r="AM192" s="211"/>
      <c r="AN192" s="211"/>
      <c r="AO192" s="211"/>
      <c r="AP192" s="152"/>
      <c r="AQ192" s="143"/>
      <c r="AR192" s="148"/>
      <c r="AS192" s="138"/>
      <c r="AT192" s="138"/>
      <c r="AU192" s="138"/>
      <c r="AV192" s="138"/>
      <c r="AW192" s="138"/>
      <c r="AX192" s="138"/>
      <c r="AY192" s="138"/>
      <c r="AZ192" s="151"/>
      <c r="BA192" s="138"/>
      <c r="BB192" s="138"/>
      <c r="BC192" s="138"/>
      <c r="BD192" s="138"/>
      <c r="BE192" s="138"/>
      <c r="BF192" s="138"/>
      <c r="BG192" s="138"/>
      <c r="BH192" s="138"/>
      <c r="BI192" s="151"/>
      <c r="BJ192" s="148"/>
      <c r="BK192" s="138"/>
      <c r="BL192" s="138"/>
      <c r="BM192" s="138"/>
      <c r="BN192" s="138"/>
      <c r="BO192" s="138"/>
      <c r="BP192" s="138"/>
      <c r="BQ192" s="138"/>
      <c r="BR192" s="138"/>
      <c r="BS192" s="138"/>
      <c r="BT192" s="138"/>
      <c r="BU192" s="138"/>
      <c r="BV192" s="138"/>
      <c r="BW192" s="138"/>
      <c r="BX192" s="138"/>
      <c r="BY192" s="138"/>
      <c r="BZ192" s="138"/>
      <c r="CA192" s="138"/>
      <c r="CB192" s="138"/>
      <c r="CC192" s="153"/>
      <c r="CD192" s="154"/>
      <c r="CE192" s="138"/>
      <c r="CF192" s="138"/>
      <c r="CG192" s="138"/>
      <c r="CH192" s="138"/>
      <c r="CI192" s="138"/>
      <c r="CJ192" s="138"/>
      <c r="CK192" s="138"/>
      <c r="CL192" s="138"/>
      <c r="CM192" s="138"/>
      <c r="CN192" s="138"/>
      <c r="CO192" s="138"/>
      <c r="CP192" s="138"/>
      <c r="CQ192" s="138"/>
      <c r="CR192" s="138"/>
      <c r="CS192" s="138"/>
      <c r="CT192" s="138"/>
      <c r="CU192" s="138"/>
      <c r="CV192" s="138"/>
      <c r="CW192" s="138"/>
      <c r="CX192" s="138"/>
      <c r="CY192" s="141"/>
      <c r="CZ192" s="151"/>
      <c r="DA192" s="155"/>
      <c r="DB192" s="156"/>
      <c r="DC192" s="156"/>
      <c r="DD192" s="156"/>
      <c r="DE192" s="156"/>
      <c r="DF192" s="156"/>
      <c r="DG192" s="156"/>
      <c r="DH192" s="154"/>
      <c r="DI192" s="155"/>
      <c r="DJ192" s="156"/>
      <c r="DK192" s="156"/>
      <c r="DL192" s="156"/>
      <c r="DM192" s="156"/>
      <c r="DN192" s="156"/>
      <c r="DO192" s="156"/>
      <c r="DP192" s="141"/>
      <c r="DQ192" s="143"/>
      <c r="DR192" s="157"/>
      <c r="DS192" s="158"/>
      <c r="DT192" s="158"/>
      <c r="DU192" s="151"/>
      <c r="DV192" s="148"/>
      <c r="DW192" s="211"/>
      <c r="DX192" s="211"/>
      <c r="DY192" s="188"/>
      <c r="DZ192" s="148"/>
      <c r="EA192" s="138"/>
      <c r="EB192" s="138"/>
      <c r="EC192" s="138"/>
      <c r="ED192" s="138"/>
      <c r="EE192" s="138"/>
      <c r="EF192" s="138"/>
      <c r="EG192" s="151"/>
      <c r="EH192" s="148"/>
      <c r="EI192" s="138"/>
      <c r="EJ192" s="138"/>
      <c r="EK192" s="138"/>
      <c r="EL192" s="138"/>
      <c r="EM192" s="138"/>
      <c r="EN192" s="138"/>
      <c r="EO192" s="151"/>
      <c r="EP192" s="159"/>
      <c r="EQ192" s="159"/>
      <c r="ER192" s="159"/>
      <c r="ES192" s="159"/>
      <c r="ET192" s="159"/>
      <c r="EU192" s="159"/>
      <c r="EV192" s="159"/>
      <c r="EW192" s="159"/>
      <c r="EX192" s="159"/>
      <c r="EY192" s="159"/>
      <c r="EZ192" s="159"/>
      <c r="FA192" s="159"/>
      <c r="FB192" s="159"/>
      <c r="FC192" s="159"/>
    </row>
    <row r="193" spans="1:159" s="72" customFormat="1">
      <c r="A193" s="209" t="str">
        <f>Validation!B193</f>
        <v>Pass</v>
      </c>
      <c r="B193" s="211"/>
      <c r="C193" s="211"/>
      <c r="D193" s="211"/>
      <c r="E193" s="138"/>
      <c r="F193" s="139"/>
      <c r="G193" s="211"/>
      <c r="H193" s="202"/>
      <c r="I193" s="153"/>
      <c r="J193" s="211"/>
      <c r="K193" s="140"/>
      <c r="L193" s="141"/>
      <c r="M193" s="141"/>
      <c r="N193" s="213"/>
      <c r="O193" s="141"/>
      <c r="P193" s="143"/>
      <c r="Q193" s="144"/>
      <c r="R193" s="211"/>
      <c r="S193" s="145"/>
      <c r="T193" s="146"/>
      <c r="U193" s="147"/>
      <c r="V193" s="147"/>
      <c r="W193" s="148"/>
      <c r="X193" s="138"/>
      <c r="Y193" s="138"/>
      <c r="Z193" s="149"/>
      <c r="AA193" s="150"/>
      <c r="AB193" s="138"/>
      <c r="AC193" s="138"/>
      <c r="AD193" s="141"/>
      <c r="AE193" s="141"/>
      <c r="AF193" s="151"/>
      <c r="AG193" s="61"/>
      <c r="AH193" s="211"/>
      <c r="AI193" s="138"/>
      <c r="AJ193" s="211"/>
      <c r="AK193" s="211"/>
      <c r="AL193" s="211"/>
      <c r="AM193" s="211"/>
      <c r="AN193" s="211"/>
      <c r="AO193" s="211"/>
      <c r="AP193" s="152"/>
      <c r="AQ193" s="143"/>
      <c r="AR193" s="148"/>
      <c r="AS193" s="138"/>
      <c r="AT193" s="138"/>
      <c r="AU193" s="138"/>
      <c r="AV193" s="138"/>
      <c r="AW193" s="138"/>
      <c r="AX193" s="138"/>
      <c r="AY193" s="138"/>
      <c r="AZ193" s="151"/>
      <c r="BA193" s="138"/>
      <c r="BB193" s="138"/>
      <c r="BC193" s="138"/>
      <c r="BD193" s="138"/>
      <c r="BE193" s="138"/>
      <c r="BF193" s="138"/>
      <c r="BG193" s="138"/>
      <c r="BH193" s="138"/>
      <c r="BI193" s="151"/>
      <c r="BJ193" s="148"/>
      <c r="BK193" s="138"/>
      <c r="BL193" s="138"/>
      <c r="BM193" s="138"/>
      <c r="BN193" s="138"/>
      <c r="BO193" s="138"/>
      <c r="BP193" s="138"/>
      <c r="BQ193" s="138"/>
      <c r="BR193" s="138"/>
      <c r="BS193" s="138"/>
      <c r="BT193" s="138"/>
      <c r="BU193" s="138"/>
      <c r="BV193" s="138"/>
      <c r="BW193" s="138"/>
      <c r="BX193" s="138"/>
      <c r="BY193" s="138"/>
      <c r="BZ193" s="138"/>
      <c r="CA193" s="138"/>
      <c r="CB193" s="138"/>
      <c r="CC193" s="153"/>
      <c r="CD193" s="154"/>
      <c r="CE193" s="138"/>
      <c r="CF193" s="138"/>
      <c r="CG193" s="138"/>
      <c r="CH193" s="138"/>
      <c r="CI193" s="138"/>
      <c r="CJ193" s="138"/>
      <c r="CK193" s="138"/>
      <c r="CL193" s="138"/>
      <c r="CM193" s="138"/>
      <c r="CN193" s="138"/>
      <c r="CO193" s="138"/>
      <c r="CP193" s="138"/>
      <c r="CQ193" s="138"/>
      <c r="CR193" s="138"/>
      <c r="CS193" s="138"/>
      <c r="CT193" s="138"/>
      <c r="CU193" s="138"/>
      <c r="CV193" s="138"/>
      <c r="CW193" s="138"/>
      <c r="CX193" s="138"/>
      <c r="CY193" s="141"/>
      <c r="CZ193" s="151"/>
      <c r="DA193" s="155"/>
      <c r="DB193" s="156"/>
      <c r="DC193" s="156"/>
      <c r="DD193" s="156"/>
      <c r="DE193" s="156"/>
      <c r="DF193" s="156"/>
      <c r="DG193" s="156"/>
      <c r="DH193" s="154"/>
      <c r="DI193" s="155"/>
      <c r="DJ193" s="156"/>
      <c r="DK193" s="156"/>
      <c r="DL193" s="156"/>
      <c r="DM193" s="156"/>
      <c r="DN193" s="156"/>
      <c r="DO193" s="156"/>
      <c r="DP193" s="141"/>
      <c r="DQ193" s="143"/>
      <c r="DR193" s="157"/>
      <c r="DS193" s="158"/>
      <c r="DT193" s="158"/>
      <c r="DU193" s="151"/>
      <c r="DV193" s="148"/>
      <c r="DW193" s="211"/>
      <c r="DX193" s="211"/>
      <c r="DY193" s="188"/>
      <c r="DZ193" s="148"/>
      <c r="EA193" s="138"/>
      <c r="EB193" s="138"/>
      <c r="EC193" s="138"/>
      <c r="ED193" s="138"/>
      <c r="EE193" s="138"/>
      <c r="EF193" s="138"/>
      <c r="EG193" s="151"/>
      <c r="EH193" s="148"/>
      <c r="EI193" s="138"/>
      <c r="EJ193" s="138"/>
      <c r="EK193" s="138"/>
      <c r="EL193" s="138"/>
      <c r="EM193" s="138"/>
      <c r="EN193" s="138"/>
      <c r="EO193" s="151"/>
      <c r="EP193" s="159"/>
      <c r="EQ193" s="159"/>
      <c r="ER193" s="159"/>
      <c r="ES193" s="159"/>
      <c r="ET193" s="159"/>
      <c r="EU193" s="159"/>
      <c r="EV193" s="159"/>
      <c r="EW193" s="159"/>
      <c r="EX193" s="159"/>
      <c r="EY193" s="159"/>
      <c r="EZ193" s="159"/>
      <c r="FA193" s="159"/>
      <c r="FB193" s="159"/>
      <c r="FC193" s="159"/>
    </row>
    <row r="194" spans="1:159" s="72" customFormat="1">
      <c r="A194" s="209" t="str">
        <f>Validation!B194</f>
        <v>Pass</v>
      </c>
      <c r="B194" s="211"/>
      <c r="C194" s="211"/>
      <c r="D194" s="211"/>
      <c r="E194" s="138"/>
      <c r="F194" s="139"/>
      <c r="G194" s="211"/>
      <c r="H194" s="202"/>
      <c r="I194" s="153"/>
      <c r="J194" s="211"/>
      <c r="K194" s="140"/>
      <c r="L194" s="141"/>
      <c r="M194" s="141"/>
      <c r="N194" s="213"/>
      <c r="O194" s="141"/>
      <c r="P194" s="143"/>
      <c r="Q194" s="144"/>
      <c r="R194" s="211"/>
      <c r="S194" s="145"/>
      <c r="T194" s="146"/>
      <c r="U194" s="147"/>
      <c r="V194" s="147"/>
      <c r="W194" s="148"/>
      <c r="X194" s="138"/>
      <c r="Y194" s="138"/>
      <c r="Z194" s="149"/>
      <c r="AA194" s="150"/>
      <c r="AB194" s="138"/>
      <c r="AC194" s="138"/>
      <c r="AD194" s="141"/>
      <c r="AE194" s="141"/>
      <c r="AF194" s="151"/>
      <c r="AG194" s="61"/>
      <c r="AH194" s="211"/>
      <c r="AI194" s="138"/>
      <c r="AJ194" s="211"/>
      <c r="AK194" s="211"/>
      <c r="AL194" s="211"/>
      <c r="AM194" s="211"/>
      <c r="AN194" s="211"/>
      <c r="AO194" s="211"/>
      <c r="AP194" s="152"/>
      <c r="AQ194" s="143"/>
      <c r="AR194" s="148"/>
      <c r="AS194" s="138"/>
      <c r="AT194" s="138"/>
      <c r="AU194" s="138"/>
      <c r="AV194" s="138"/>
      <c r="AW194" s="138"/>
      <c r="AX194" s="138"/>
      <c r="AY194" s="138"/>
      <c r="AZ194" s="151"/>
      <c r="BA194" s="138"/>
      <c r="BB194" s="138"/>
      <c r="BC194" s="138"/>
      <c r="BD194" s="138"/>
      <c r="BE194" s="138"/>
      <c r="BF194" s="138"/>
      <c r="BG194" s="138"/>
      <c r="BH194" s="138"/>
      <c r="BI194" s="151"/>
      <c r="BJ194" s="148"/>
      <c r="BK194" s="138"/>
      <c r="BL194" s="138"/>
      <c r="BM194" s="138"/>
      <c r="BN194" s="138"/>
      <c r="BO194" s="138"/>
      <c r="BP194" s="138"/>
      <c r="BQ194" s="138"/>
      <c r="BR194" s="138"/>
      <c r="BS194" s="138"/>
      <c r="BT194" s="138"/>
      <c r="BU194" s="138"/>
      <c r="BV194" s="138"/>
      <c r="BW194" s="138"/>
      <c r="BX194" s="138"/>
      <c r="BY194" s="138"/>
      <c r="BZ194" s="138"/>
      <c r="CA194" s="138"/>
      <c r="CB194" s="138"/>
      <c r="CC194" s="153"/>
      <c r="CD194" s="154"/>
      <c r="CE194" s="138"/>
      <c r="CF194" s="138"/>
      <c r="CG194" s="138"/>
      <c r="CH194" s="138"/>
      <c r="CI194" s="138"/>
      <c r="CJ194" s="138"/>
      <c r="CK194" s="138"/>
      <c r="CL194" s="138"/>
      <c r="CM194" s="138"/>
      <c r="CN194" s="138"/>
      <c r="CO194" s="138"/>
      <c r="CP194" s="138"/>
      <c r="CQ194" s="138"/>
      <c r="CR194" s="138"/>
      <c r="CS194" s="138"/>
      <c r="CT194" s="138"/>
      <c r="CU194" s="138"/>
      <c r="CV194" s="138"/>
      <c r="CW194" s="138"/>
      <c r="CX194" s="138"/>
      <c r="CY194" s="141"/>
      <c r="CZ194" s="151"/>
      <c r="DA194" s="155"/>
      <c r="DB194" s="156"/>
      <c r="DC194" s="156"/>
      <c r="DD194" s="156"/>
      <c r="DE194" s="156"/>
      <c r="DF194" s="156"/>
      <c r="DG194" s="156"/>
      <c r="DH194" s="154"/>
      <c r="DI194" s="155"/>
      <c r="DJ194" s="156"/>
      <c r="DK194" s="156"/>
      <c r="DL194" s="156"/>
      <c r="DM194" s="156"/>
      <c r="DN194" s="156"/>
      <c r="DO194" s="156"/>
      <c r="DP194" s="141"/>
      <c r="DQ194" s="143"/>
      <c r="DR194" s="157"/>
      <c r="DS194" s="158"/>
      <c r="DT194" s="158"/>
      <c r="DU194" s="151"/>
      <c r="DV194" s="148"/>
      <c r="DW194" s="211"/>
      <c r="DX194" s="211"/>
      <c r="DY194" s="188"/>
      <c r="DZ194" s="148"/>
      <c r="EA194" s="138"/>
      <c r="EB194" s="138"/>
      <c r="EC194" s="138"/>
      <c r="ED194" s="138"/>
      <c r="EE194" s="138"/>
      <c r="EF194" s="138"/>
      <c r="EG194" s="151"/>
      <c r="EH194" s="148"/>
      <c r="EI194" s="138"/>
      <c r="EJ194" s="138"/>
      <c r="EK194" s="138"/>
      <c r="EL194" s="138"/>
      <c r="EM194" s="138"/>
      <c r="EN194" s="138"/>
      <c r="EO194" s="151"/>
      <c r="EP194" s="159"/>
      <c r="EQ194" s="159"/>
      <c r="ER194" s="159"/>
      <c r="ES194" s="159"/>
      <c r="ET194" s="159"/>
      <c r="EU194" s="159"/>
      <c r="EV194" s="159"/>
      <c r="EW194" s="159"/>
      <c r="EX194" s="159"/>
      <c r="EY194" s="159"/>
      <c r="EZ194" s="159"/>
      <c r="FA194" s="159"/>
      <c r="FB194" s="159"/>
      <c r="FC194" s="159"/>
    </row>
    <row r="195" spans="1:159" s="72" customFormat="1">
      <c r="A195" s="209" t="str">
        <f>Validation!B195</f>
        <v>Pass</v>
      </c>
      <c r="B195" s="211"/>
      <c r="C195" s="211"/>
      <c r="D195" s="211"/>
      <c r="E195" s="138"/>
      <c r="F195" s="139"/>
      <c r="G195" s="211"/>
      <c r="H195" s="202"/>
      <c r="I195" s="153"/>
      <c r="J195" s="211"/>
      <c r="K195" s="140"/>
      <c r="L195" s="141"/>
      <c r="M195" s="141"/>
      <c r="N195" s="213"/>
      <c r="O195" s="141"/>
      <c r="P195" s="143"/>
      <c r="Q195" s="144"/>
      <c r="R195" s="211"/>
      <c r="S195" s="145"/>
      <c r="T195" s="146"/>
      <c r="U195" s="147"/>
      <c r="V195" s="147"/>
      <c r="W195" s="148"/>
      <c r="X195" s="138"/>
      <c r="Y195" s="138"/>
      <c r="Z195" s="149"/>
      <c r="AA195" s="150"/>
      <c r="AB195" s="138"/>
      <c r="AC195" s="138"/>
      <c r="AD195" s="141"/>
      <c r="AE195" s="141"/>
      <c r="AF195" s="151"/>
      <c r="AG195" s="61"/>
      <c r="AH195" s="211"/>
      <c r="AI195" s="138"/>
      <c r="AJ195" s="211"/>
      <c r="AK195" s="211"/>
      <c r="AL195" s="211"/>
      <c r="AM195" s="211"/>
      <c r="AN195" s="211"/>
      <c r="AO195" s="211"/>
      <c r="AP195" s="152"/>
      <c r="AQ195" s="143"/>
      <c r="AR195" s="148"/>
      <c r="AS195" s="138"/>
      <c r="AT195" s="138"/>
      <c r="AU195" s="138"/>
      <c r="AV195" s="138"/>
      <c r="AW195" s="138"/>
      <c r="AX195" s="138"/>
      <c r="AY195" s="138"/>
      <c r="AZ195" s="151"/>
      <c r="BA195" s="138"/>
      <c r="BB195" s="138"/>
      <c r="BC195" s="138"/>
      <c r="BD195" s="138"/>
      <c r="BE195" s="138"/>
      <c r="BF195" s="138"/>
      <c r="BG195" s="138"/>
      <c r="BH195" s="138"/>
      <c r="BI195" s="151"/>
      <c r="BJ195" s="148"/>
      <c r="BK195" s="138"/>
      <c r="BL195" s="138"/>
      <c r="BM195" s="138"/>
      <c r="BN195" s="138"/>
      <c r="BO195" s="138"/>
      <c r="BP195" s="138"/>
      <c r="BQ195" s="138"/>
      <c r="BR195" s="138"/>
      <c r="BS195" s="138"/>
      <c r="BT195" s="138"/>
      <c r="BU195" s="138"/>
      <c r="BV195" s="138"/>
      <c r="BW195" s="138"/>
      <c r="BX195" s="138"/>
      <c r="BY195" s="138"/>
      <c r="BZ195" s="138"/>
      <c r="CA195" s="138"/>
      <c r="CB195" s="138"/>
      <c r="CC195" s="153"/>
      <c r="CD195" s="154"/>
      <c r="CE195" s="138"/>
      <c r="CF195" s="138"/>
      <c r="CG195" s="138"/>
      <c r="CH195" s="138"/>
      <c r="CI195" s="138"/>
      <c r="CJ195" s="138"/>
      <c r="CK195" s="138"/>
      <c r="CL195" s="138"/>
      <c r="CM195" s="138"/>
      <c r="CN195" s="138"/>
      <c r="CO195" s="138"/>
      <c r="CP195" s="138"/>
      <c r="CQ195" s="138"/>
      <c r="CR195" s="138"/>
      <c r="CS195" s="138"/>
      <c r="CT195" s="138"/>
      <c r="CU195" s="138"/>
      <c r="CV195" s="138"/>
      <c r="CW195" s="138"/>
      <c r="CX195" s="138"/>
      <c r="CY195" s="141"/>
      <c r="CZ195" s="151"/>
      <c r="DA195" s="155"/>
      <c r="DB195" s="156"/>
      <c r="DC195" s="156"/>
      <c r="DD195" s="156"/>
      <c r="DE195" s="156"/>
      <c r="DF195" s="156"/>
      <c r="DG195" s="156"/>
      <c r="DH195" s="154"/>
      <c r="DI195" s="155"/>
      <c r="DJ195" s="156"/>
      <c r="DK195" s="156"/>
      <c r="DL195" s="156"/>
      <c r="DM195" s="156"/>
      <c r="DN195" s="156"/>
      <c r="DO195" s="156"/>
      <c r="DP195" s="141"/>
      <c r="DQ195" s="143"/>
      <c r="DR195" s="157"/>
      <c r="DS195" s="158"/>
      <c r="DT195" s="158"/>
      <c r="DU195" s="151"/>
      <c r="DV195" s="148"/>
      <c r="DW195" s="211"/>
      <c r="DX195" s="211"/>
      <c r="DY195" s="188"/>
      <c r="DZ195" s="148"/>
      <c r="EA195" s="138"/>
      <c r="EB195" s="138"/>
      <c r="EC195" s="138"/>
      <c r="ED195" s="138"/>
      <c r="EE195" s="138"/>
      <c r="EF195" s="138"/>
      <c r="EG195" s="151"/>
      <c r="EH195" s="148"/>
      <c r="EI195" s="138"/>
      <c r="EJ195" s="138"/>
      <c r="EK195" s="138"/>
      <c r="EL195" s="138"/>
      <c r="EM195" s="138"/>
      <c r="EN195" s="138"/>
      <c r="EO195" s="151"/>
      <c r="EP195" s="159"/>
      <c r="EQ195" s="159"/>
      <c r="ER195" s="159"/>
      <c r="ES195" s="159"/>
      <c r="ET195" s="159"/>
      <c r="EU195" s="159"/>
      <c r="EV195" s="159"/>
      <c r="EW195" s="159"/>
      <c r="EX195" s="159"/>
      <c r="EY195" s="159"/>
      <c r="EZ195" s="159"/>
      <c r="FA195" s="159"/>
      <c r="FB195" s="159"/>
      <c r="FC195" s="159"/>
    </row>
    <row r="196" spans="1:159" s="72" customFormat="1">
      <c r="A196" s="209" t="str">
        <f>Validation!B196</f>
        <v>Pass</v>
      </c>
      <c r="B196" s="211"/>
      <c r="C196" s="211"/>
      <c r="D196" s="211"/>
      <c r="E196" s="138"/>
      <c r="F196" s="139"/>
      <c r="G196" s="211"/>
      <c r="H196" s="202"/>
      <c r="I196" s="153"/>
      <c r="J196" s="211"/>
      <c r="K196" s="140"/>
      <c r="L196" s="141"/>
      <c r="M196" s="141"/>
      <c r="N196" s="213"/>
      <c r="O196" s="141"/>
      <c r="P196" s="143"/>
      <c r="Q196" s="144"/>
      <c r="R196" s="211"/>
      <c r="S196" s="145"/>
      <c r="T196" s="146"/>
      <c r="U196" s="147"/>
      <c r="V196" s="147"/>
      <c r="W196" s="148"/>
      <c r="X196" s="138"/>
      <c r="Y196" s="138"/>
      <c r="Z196" s="149"/>
      <c r="AA196" s="150"/>
      <c r="AB196" s="138"/>
      <c r="AC196" s="138"/>
      <c r="AD196" s="141"/>
      <c r="AE196" s="141"/>
      <c r="AF196" s="151"/>
      <c r="AG196" s="61"/>
      <c r="AH196" s="211"/>
      <c r="AI196" s="138"/>
      <c r="AJ196" s="211"/>
      <c r="AK196" s="211"/>
      <c r="AL196" s="211"/>
      <c r="AM196" s="211"/>
      <c r="AN196" s="211"/>
      <c r="AO196" s="211"/>
      <c r="AP196" s="152"/>
      <c r="AQ196" s="143"/>
      <c r="AR196" s="148"/>
      <c r="AS196" s="138"/>
      <c r="AT196" s="138"/>
      <c r="AU196" s="138"/>
      <c r="AV196" s="138"/>
      <c r="AW196" s="138"/>
      <c r="AX196" s="138"/>
      <c r="AY196" s="138"/>
      <c r="AZ196" s="151"/>
      <c r="BA196" s="138"/>
      <c r="BB196" s="138"/>
      <c r="BC196" s="138"/>
      <c r="BD196" s="138"/>
      <c r="BE196" s="138"/>
      <c r="BF196" s="138"/>
      <c r="BG196" s="138"/>
      <c r="BH196" s="138"/>
      <c r="BI196" s="151"/>
      <c r="BJ196" s="148"/>
      <c r="BK196" s="138"/>
      <c r="BL196" s="138"/>
      <c r="BM196" s="138"/>
      <c r="BN196" s="138"/>
      <c r="BO196" s="138"/>
      <c r="BP196" s="138"/>
      <c r="BQ196" s="138"/>
      <c r="BR196" s="138"/>
      <c r="BS196" s="138"/>
      <c r="BT196" s="138"/>
      <c r="BU196" s="138"/>
      <c r="BV196" s="138"/>
      <c r="BW196" s="138"/>
      <c r="BX196" s="138"/>
      <c r="BY196" s="138"/>
      <c r="BZ196" s="138"/>
      <c r="CA196" s="138"/>
      <c r="CB196" s="138"/>
      <c r="CC196" s="153"/>
      <c r="CD196" s="154"/>
      <c r="CE196" s="138"/>
      <c r="CF196" s="138"/>
      <c r="CG196" s="138"/>
      <c r="CH196" s="138"/>
      <c r="CI196" s="138"/>
      <c r="CJ196" s="138"/>
      <c r="CK196" s="138"/>
      <c r="CL196" s="138"/>
      <c r="CM196" s="138"/>
      <c r="CN196" s="138"/>
      <c r="CO196" s="138"/>
      <c r="CP196" s="138"/>
      <c r="CQ196" s="138"/>
      <c r="CR196" s="138"/>
      <c r="CS196" s="138"/>
      <c r="CT196" s="138"/>
      <c r="CU196" s="138"/>
      <c r="CV196" s="138"/>
      <c r="CW196" s="138"/>
      <c r="CX196" s="138"/>
      <c r="CY196" s="141"/>
      <c r="CZ196" s="151"/>
      <c r="DA196" s="155"/>
      <c r="DB196" s="156"/>
      <c r="DC196" s="156"/>
      <c r="DD196" s="156"/>
      <c r="DE196" s="156"/>
      <c r="DF196" s="156"/>
      <c r="DG196" s="156"/>
      <c r="DH196" s="154"/>
      <c r="DI196" s="155"/>
      <c r="DJ196" s="156"/>
      <c r="DK196" s="156"/>
      <c r="DL196" s="156"/>
      <c r="DM196" s="156"/>
      <c r="DN196" s="156"/>
      <c r="DO196" s="156"/>
      <c r="DP196" s="141"/>
      <c r="DQ196" s="143"/>
      <c r="DR196" s="157"/>
      <c r="DS196" s="158"/>
      <c r="DT196" s="158"/>
      <c r="DU196" s="151"/>
      <c r="DV196" s="148"/>
      <c r="DW196" s="211"/>
      <c r="DX196" s="211"/>
      <c r="DY196" s="188"/>
      <c r="DZ196" s="148"/>
      <c r="EA196" s="138"/>
      <c r="EB196" s="138"/>
      <c r="EC196" s="138"/>
      <c r="ED196" s="138"/>
      <c r="EE196" s="138"/>
      <c r="EF196" s="138"/>
      <c r="EG196" s="151"/>
      <c r="EH196" s="148"/>
      <c r="EI196" s="138"/>
      <c r="EJ196" s="138"/>
      <c r="EK196" s="138"/>
      <c r="EL196" s="138"/>
      <c r="EM196" s="138"/>
      <c r="EN196" s="138"/>
      <c r="EO196" s="151"/>
      <c r="EP196" s="159"/>
      <c r="EQ196" s="159"/>
      <c r="ER196" s="159"/>
      <c r="ES196" s="159"/>
      <c r="ET196" s="159"/>
      <c r="EU196" s="159"/>
      <c r="EV196" s="159"/>
      <c r="EW196" s="159"/>
      <c r="EX196" s="159"/>
      <c r="EY196" s="159"/>
      <c r="EZ196" s="159"/>
      <c r="FA196" s="159"/>
      <c r="FB196" s="159"/>
      <c r="FC196" s="159"/>
    </row>
    <row r="197" spans="1:159" s="72" customFormat="1">
      <c r="A197" s="209" t="str">
        <f>Validation!B197</f>
        <v>Pass</v>
      </c>
      <c r="B197" s="211"/>
      <c r="C197" s="211"/>
      <c r="D197" s="211"/>
      <c r="E197" s="138"/>
      <c r="F197" s="139"/>
      <c r="G197" s="211"/>
      <c r="H197" s="202"/>
      <c r="I197" s="153"/>
      <c r="J197" s="211"/>
      <c r="K197" s="140"/>
      <c r="L197" s="141"/>
      <c r="M197" s="141"/>
      <c r="N197" s="213"/>
      <c r="O197" s="141"/>
      <c r="P197" s="143"/>
      <c r="Q197" s="144"/>
      <c r="R197" s="211"/>
      <c r="S197" s="145"/>
      <c r="T197" s="146"/>
      <c r="U197" s="147"/>
      <c r="V197" s="147"/>
      <c r="W197" s="148"/>
      <c r="X197" s="138"/>
      <c r="Y197" s="138"/>
      <c r="Z197" s="149"/>
      <c r="AA197" s="150"/>
      <c r="AB197" s="138"/>
      <c r="AC197" s="138"/>
      <c r="AD197" s="141"/>
      <c r="AE197" s="141"/>
      <c r="AF197" s="151"/>
      <c r="AG197" s="61"/>
      <c r="AH197" s="211"/>
      <c r="AI197" s="138"/>
      <c r="AJ197" s="211"/>
      <c r="AK197" s="211"/>
      <c r="AL197" s="211"/>
      <c r="AM197" s="211"/>
      <c r="AN197" s="211"/>
      <c r="AO197" s="211"/>
      <c r="AP197" s="152"/>
      <c r="AQ197" s="143"/>
      <c r="AR197" s="148"/>
      <c r="AS197" s="138"/>
      <c r="AT197" s="138"/>
      <c r="AU197" s="138"/>
      <c r="AV197" s="138"/>
      <c r="AW197" s="138"/>
      <c r="AX197" s="138"/>
      <c r="AY197" s="138"/>
      <c r="AZ197" s="151"/>
      <c r="BA197" s="138"/>
      <c r="BB197" s="138"/>
      <c r="BC197" s="138"/>
      <c r="BD197" s="138"/>
      <c r="BE197" s="138"/>
      <c r="BF197" s="138"/>
      <c r="BG197" s="138"/>
      <c r="BH197" s="138"/>
      <c r="BI197" s="151"/>
      <c r="BJ197" s="148"/>
      <c r="BK197" s="138"/>
      <c r="BL197" s="138"/>
      <c r="BM197" s="138"/>
      <c r="BN197" s="138"/>
      <c r="BO197" s="138"/>
      <c r="BP197" s="138"/>
      <c r="BQ197" s="138"/>
      <c r="BR197" s="138"/>
      <c r="BS197" s="138"/>
      <c r="BT197" s="138"/>
      <c r="BU197" s="138"/>
      <c r="BV197" s="138"/>
      <c r="BW197" s="138"/>
      <c r="BX197" s="138"/>
      <c r="BY197" s="138"/>
      <c r="BZ197" s="138"/>
      <c r="CA197" s="138"/>
      <c r="CB197" s="138"/>
      <c r="CC197" s="153"/>
      <c r="CD197" s="154"/>
      <c r="CE197" s="138"/>
      <c r="CF197" s="138"/>
      <c r="CG197" s="138"/>
      <c r="CH197" s="138"/>
      <c r="CI197" s="138"/>
      <c r="CJ197" s="138"/>
      <c r="CK197" s="138"/>
      <c r="CL197" s="138"/>
      <c r="CM197" s="138"/>
      <c r="CN197" s="138"/>
      <c r="CO197" s="138"/>
      <c r="CP197" s="138"/>
      <c r="CQ197" s="138"/>
      <c r="CR197" s="138"/>
      <c r="CS197" s="138"/>
      <c r="CT197" s="138"/>
      <c r="CU197" s="138"/>
      <c r="CV197" s="138"/>
      <c r="CW197" s="138"/>
      <c r="CX197" s="138"/>
      <c r="CY197" s="141"/>
      <c r="CZ197" s="151"/>
      <c r="DA197" s="155"/>
      <c r="DB197" s="156"/>
      <c r="DC197" s="156"/>
      <c r="DD197" s="156"/>
      <c r="DE197" s="156"/>
      <c r="DF197" s="156"/>
      <c r="DG197" s="156"/>
      <c r="DH197" s="154"/>
      <c r="DI197" s="155"/>
      <c r="DJ197" s="156"/>
      <c r="DK197" s="156"/>
      <c r="DL197" s="156"/>
      <c r="DM197" s="156"/>
      <c r="DN197" s="156"/>
      <c r="DO197" s="156"/>
      <c r="DP197" s="141"/>
      <c r="DQ197" s="143"/>
      <c r="DR197" s="157"/>
      <c r="DS197" s="158"/>
      <c r="DT197" s="158"/>
      <c r="DU197" s="151"/>
      <c r="DV197" s="148"/>
      <c r="DW197" s="211"/>
      <c r="DX197" s="211"/>
      <c r="DY197" s="188"/>
      <c r="DZ197" s="148"/>
      <c r="EA197" s="138"/>
      <c r="EB197" s="138"/>
      <c r="EC197" s="138"/>
      <c r="ED197" s="138"/>
      <c r="EE197" s="138"/>
      <c r="EF197" s="138"/>
      <c r="EG197" s="151"/>
      <c r="EH197" s="148"/>
      <c r="EI197" s="138"/>
      <c r="EJ197" s="138"/>
      <c r="EK197" s="138"/>
      <c r="EL197" s="138"/>
      <c r="EM197" s="138"/>
      <c r="EN197" s="138"/>
      <c r="EO197" s="151"/>
      <c r="EP197" s="159"/>
      <c r="EQ197" s="159"/>
      <c r="ER197" s="159"/>
      <c r="ES197" s="159"/>
      <c r="ET197" s="159"/>
      <c r="EU197" s="159"/>
      <c r="EV197" s="159"/>
      <c r="EW197" s="159"/>
      <c r="EX197" s="159"/>
      <c r="EY197" s="159"/>
      <c r="EZ197" s="159"/>
      <c r="FA197" s="159"/>
      <c r="FB197" s="159"/>
      <c r="FC197" s="159"/>
    </row>
    <row r="198" spans="1:159" s="72" customFormat="1">
      <c r="A198" s="209" t="str">
        <f>Validation!B198</f>
        <v>Pass</v>
      </c>
      <c r="B198" s="211"/>
      <c r="C198" s="211"/>
      <c r="D198" s="211"/>
      <c r="E198" s="138"/>
      <c r="F198" s="139"/>
      <c r="G198" s="211"/>
      <c r="H198" s="202"/>
      <c r="I198" s="153"/>
      <c r="J198" s="211"/>
      <c r="K198" s="140"/>
      <c r="L198" s="141"/>
      <c r="M198" s="141"/>
      <c r="N198" s="213"/>
      <c r="O198" s="141"/>
      <c r="P198" s="143"/>
      <c r="Q198" s="144"/>
      <c r="R198" s="211"/>
      <c r="S198" s="145"/>
      <c r="T198" s="146"/>
      <c r="U198" s="147"/>
      <c r="V198" s="147"/>
      <c r="W198" s="148"/>
      <c r="X198" s="138"/>
      <c r="Y198" s="138"/>
      <c r="Z198" s="149"/>
      <c r="AA198" s="150"/>
      <c r="AB198" s="138"/>
      <c r="AC198" s="138"/>
      <c r="AD198" s="141"/>
      <c r="AE198" s="141"/>
      <c r="AF198" s="151"/>
      <c r="AG198" s="61"/>
      <c r="AH198" s="211"/>
      <c r="AI198" s="138"/>
      <c r="AJ198" s="211"/>
      <c r="AK198" s="211"/>
      <c r="AL198" s="211"/>
      <c r="AM198" s="211"/>
      <c r="AN198" s="211"/>
      <c r="AO198" s="211"/>
      <c r="AP198" s="152"/>
      <c r="AQ198" s="143"/>
      <c r="AR198" s="148"/>
      <c r="AS198" s="138"/>
      <c r="AT198" s="138"/>
      <c r="AU198" s="138"/>
      <c r="AV198" s="138"/>
      <c r="AW198" s="138"/>
      <c r="AX198" s="138"/>
      <c r="AY198" s="138"/>
      <c r="AZ198" s="151"/>
      <c r="BA198" s="138"/>
      <c r="BB198" s="138"/>
      <c r="BC198" s="138"/>
      <c r="BD198" s="138"/>
      <c r="BE198" s="138"/>
      <c r="BF198" s="138"/>
      <c r="BG198" s="138"/>
      <c r="BH198" s="138"/>
      <c r="BI198" s="151"/>
      <c r="BJ198" s="148"/>
      <c r="BK198" s="138"/>
      <c r="BL198" s="138"/>
      <c r="BM198" s="138"/>
      <c r="BN198" s="138"/>
      <c r="BO198" s="138"/>
      <c r="BP198" s="138"/>
      <c r="BQ198" s="138"/>
      <c r="BR198" s="138"/>
      <c r="BS198" s="138"/>
      <c r="BT198" s="138"/>
      <c r="BU198" s="138"/>
      <c r="BV198" s="138"/>
      <c r="BW198" s="138"/>
      <c r="BX198" s="138"/>
      <c r="BY198" s="138"/>
      <c r="BZ198" s="138"/>
      <c r="CA198" s="138"/>
      <c r="CB198" s="138"/>
      <c r="CC198" s="153"/>
      <c r="CD198" s="154"/>
      <c r="CE198" s="138"/>
      <c r="CF198" s="138"/>
      <c r="CG198" s="138"/>
      <c r="CH198" s="138"/>
      <c r="CI198" s="138"/>
      <c r="CJ198" s="138"/>
      <c r="CK198" s="138"/>
      <c r="CL198" s="138"/>
      <c r="CM198" s="138"/>
      <c r="CN198" s="138"/>
      <c r="CO198" s="138"/>
      <c r="CP198" s="138"/>
      <c r="CQ198" s="138"/>
      <c r="CR198" s="138"/>
      <c r="CS198" s="138"/>
      <c r="CT198" s="138"/>
      <c r="CU198" s="138"/>
      <c r="CV198" s="138"/>
      <c r="CW198" s="138"/>
      <c r="CX198" s="138"/>
      <c r="CY198" s="141"/>
      <c r="CZ198" s="151"/>
      <c r="DA198" s="155"/>
      <c r="DB198" s="156"/>
      <c r="DC198" s="156"/>
      <c r="DD198" s="156"/>
      <c r="DE198" s="156"/>
      <c r="DF198" s="156"/>
      <c r="DG198" s="156"/>
      <c r="DH198" s="154"/>
      <c r="DI198" s="155"/>
      <c r="DJ198" s="156"/>
      <c r="DK198" s="156"/>
      <c r="DL198" s="156"/>
      <c r="DM198" s="156"/>
      <c r="DN198" s="156"/>
      <c r="DO198" s="156"/>
      <c r="DP198" s="141"/>
      <c r="DQ198" s="143"/>
      <c r="DR198" s="157"/>
      <c r="DS198" s="158"/>
      <c r="DT198" s="158"/>
      <c r="DU198" s="151"/>
      <c r="DV198" s="148"/>
      <c r="DW198" s="211"/>
      <c r="DX198" s="211"/>
      <c r="DY198" s="188"/>
      <c r="DZ198" s="148"/>
      <c r="EA198" s="138"/>
      <c r="EB198" s="138"/>
      <c r="EC198" s="138"/>
      <c r="ED198" s="138"/>
      <c r="EE198" s="138"/>
      <c r="EF198" s="138"/>
      <c r="EG198" s="151"/>
      <c r="EH198" s="148"/>
      <c r="EI198" s="138"/>
      <c r="EJ198" s="138"/>
      <c r="EK198" s="138"/>
      <c r="EL198" s="138"/>
      <c r="EM198" s="138"/>
      <c r="EN198" s="138"/>
      <c r="EO198" s="151"/>
      <c r="EP198" s="159"/>
      <c r="EQ198" s="159"/>
      <c r="ER198" s="159"/>
      <c r="ES198" s="159"/>
      <c r="ET198" s="159"/>
      <c r="EU198" s="159"/>
      <c r="EV198" s="159"/>
      <c r="EW198" s="159"/>
      <c r="EX198" s="159"/>
      <c r="EY198" s="159"/>
      <c r="EZ198" s="159"/>
      <c r="FA198" s="159"/>
      <c r="FB198" s="159"/>
      <c r="FC198" s="159"/>
    </row>
    <row r="199" spans="1:159" s="72" customFormat="1">
      <c r="A199" s="209" t="str">
        <f>Validation!B199</f>
        <v>Pass</v>
      </c>
      <c r="B199" s="211"/>
      <c r="C199" s="211"/>
      <c r="D199" s="211"/>
      <c r="E199" s="138"/>
      <c r="F199" s="139"/>
      <c r="G199" s="211"/>
      <c r="H199" s="202"/>
      <c r="I199" s="153"/>
      <c r="J199" s="211"/>
      <c r="K199" s="140"/>
      <c r="L199" s="141"/>
      <c r="M199" s="141"/>
      <c r="N199" s="213"/>
      <c r="O199" s="141"/>
      <c r="P199" s="143"/>
      <c r="Q199" s="144"/>
      <c r="R199" s="211"/>
      <c r="S199" s="145"/>
      <c r="T199" s="146"/>
      <c r="U199" s="147"/>
      <c r="V199" s="147"/>
      <c r="W199" s="148"/>
      <c r="X199" s="138"/>
      <c r="Y199" s="138"/>
      <c r="Z199" s="149"/>
      <c r="AA199" s="150"/>
      <c r="AB199" s="138"/>
      <c r="AC199" s="138"/>
      <c r="AD199" s="141"/>
      <c r="AE199" s="141"/>
      <c r="AF199" s="151"/>
      <c r="AG199" s="61"/>
      <c r="AH199" s="211"/>
      <c r="AI199" s="138"/>
      <c r="AJ199" s="211"/>
      <c r="AK199" s="211"/>
      <c r="AL199" s="211"/>
      <c r="AM199" s="211"/>
      <c r="AN199" s="211"/>
      <c r="AO199" s="211"/>
      <c r="AP199" s="152"/>
      <c r="AQ199" s="143"/>
      <c r="AR199" s="148"/>
      <c r="AS199" s="138"/>
      <c r="AT199" s="138"/>
      <c r="AU199" s="138"/>
      <c r="AV199" s="138"/>
      <c r="AW199" s="138"/>
      <c r="AX199" s="138"/>
      <c r="AY199" s="138"/>
      <c r="AZ199" s="151"/>
      <c r="BA199" s="138"/>
      <c r="BB199" s="138"/>
      <c r="BC199" s="138"/>
      <c r="BD199" s="138"/>
      <c r="BE199" s="138"/>
      <c r="BF199" s="138"/>
      <c r="BG199" s="138"/>
      <c r="BH199" s="138"/>
      <c r="BI199" s="151"/>
      <c r="BJ199" s="148"/>
      <c r="BK199" s="138"/>
      <c r="BL199" s="138"/>
      <c r="BM199" s="138"/>
      <c r="BN199" s="138"/>
      <c r="BO199" s="138"/>
      <c r="BP199" s="138"/>
      <c r="BQ199" s="138"/>
      <c r="BR199" s="138"/>
      <c r="BS199" s="138"/>
      <c r="BT199" s="138"/>
      <c r="BU199" s="138"/>
      <c r="BV199" s="138"/>
      <c r="BW199" s="138"/>
      <c r="BX199" s="138"/>
      <c r="BY199" s="138"/>
      <c r="BZ199" s="138"/>
      <c r="CA199" s="138"/>
      <c r="CB199" s="138"/>
      <c r="CC199" s="153"/>
      <c r="CD199" s="154"/>
      <c r="CE199" s="138"/>
      <c r="CF199" s="138"/>
      <c r="CG199" s="138"/>
      <c r="CH199" s="138"/>
      <c r="CI199" s="138"/>
      <c r="CJ199" s="138"/>
      <c r="CK199" s="138"/>
      <c r="CL199" s="138"/>
      <c r="CM199" s="138"/>
      <c r="CN199" s="138"/>
      <c r="CO199" s="138"/>
      <c r="CP199" s="138"/>
      <c r="CQ199" s="138"/>
      <c r="CR199" s="138"/>
      <c r="CS199" s="138"/>
      <c r="CT199" s="138"/>
      <c r="CU199" s="138"/>
      <c r="CV199" s="138"/>
      <c r="CW199" s="138"/>
      <c r="CX199" s="138"/>
      <c r="CY199" s="141"/>
      <c r="CZ199" s="151"/>
      <c r="DA199" s="155"/>
      <c r="DB199" s="156"/>
      <c r="DC199" s="156"/>
      <c r="DD199" s="156"/>
      <c r="DE199" s="156"/>
      <c r="DF199" s="156"/>
      <c r="DG199" s="156"/>
      <c r="DH199" s="154"/>
      <c r="DI199" s="155"/>
      <c r="DJ199" s="156"/>
      <c r="DK199" s="156"/>
      <c r="DL199" s="156"/>
      <c r="DM199" s="156"/>
      <c r="DN199" s="156"/>
      <c r="DO199" s="156"/>
      <c r="DP199" s="141"/>
      <c r="DQ199" s="143"/>
      <c r="DR199" s="157"/>
      <c r="DS199" s="158"/>
      <c r="DT199" s="158"/>
      <c r="DU199" s="151"/>
      <c r="DV199" s="148"/>
      <c r="DW199" s="211"/>
      <c r="DX199" s="211"/>
      <c r="DY199" s="188"/>
      <c r="DZ199" s="148"/>
      <c r="EA199" s="138"/>
      <c r="EB199" s="138"/>
      <c r="EC199" s="138"/>
      <c r="ED199" s="138"/>
      <c r="EE199" s="138"/>
      <c r="EF199" s="138"/>
      <c r="EG199" s="151"/>
      <c r="EH199" s="148"/>
      <c r="EI199" s="138"/>
      <c r="EJ199" s="138"/>
      <c r="EK199" s="138"/>
      <c r="EL199" s="138"/>
      <c r="EM199" s="138"/>
      <c r="EN199" s="138"/>
      <c r="EO199" s="151"/>
      <c r="EP199" s="159"/>
      <c r="EQ199" s="159"/>
      <c r="ER199" s="159"/>
      <c r="ES199" s="159"/>
      <c r="ET199" s="159"/>
      <c r="EU199" s="159"/>
      <c r="EV199" s="159"/>
      <c r="EW199" s="159"/>
      <c r="EX199" s="159"/>
      <c r="EY199" s="159"/>
      <c r="EZ199" s="159"/>
      <c r="FA199" s="159"/>
      <c r="FB199" s="159"/>
      <c r="FC199" s="159"/>
    </row>
    <row r="200" spans="1:159" s="72" customFormat="1">
      <c r="A200" s="209" t="str">
        <f>Validation!B200</f>
        <v>Pass</v>
      </c>
      <c r="B200" s="211"/>
      <c r="C200" s="211"/>
      <c r="D200" s="211"/>
      <c r="E200" s="138"/>
      <c r="F200" s="139"/>
      <c r="G200" s="211"/>
      <c r="H200" s="202"/>
      <c r="I200" s="153"/>
      <c r="J200" s="211"/>
      <c r="K200" s="140"/>
      <c r="L200" s="141"/>
      <c r="M200" s="141"/>
      <c r="N200" s="213"/>
      <c r="O200" s="141"/>
      <c r="P200" s="143"/>
      <c r="Q200" s="144"/>
      <c r="R200" s="211"/>
      <c r="S200" s="145"/>
      <c r="T200" s="146"/>
      <c r="U200" s="147"/>
      <c r="V200" s="147"/>
      <c r="W200" s="148"/>
      <c r="X200" s="138"/>
      <c r="Y200" s="138"/>
      <c r="Z200" s="149"/>
      <c r="AA200" s="150"/>
      <c r="AB200" s="138"/>
      <c r="AC200" s="138"/>
      <c r="AD200" s="141"/>
      <c r="AE200" s="141"/>
      <c r="AF200" s="151"/>
      <c r="AG200" s="61"/>
      <c r="AH200" s="211"/>
      <c r="AI200" s="138"/>
      <c r="AJ200" s="211"/>
      <c r="AK200" s="211"/>
      <c r="AL200" s="211"/>
      <c r="AM200" s="211"/>
      <c r="AN200" s="211"/>
      <c r="AO200" s="211"/>
      <c r="AP200" s="152"/>
      <c r="AQ200" s="143"/>
      <c r="AR200" s="148"/>
      <c r="AS200" s="138"/>
      <c r="AT200" s="138"/>
      <c r="AU200" s="138"/>
      <c r="AV200" s="138"/>
      <c r="AW200" s="138"/>
      <c r="AX200" s="138"/>
      <c r="AY200" s="138"/>
      <c r="AZ200" s="151"/>
      <c r="BA200" s="138"/>
      <c r="BB200" s="138"/>
      <c r="BC200" s="138"/>
      <c r="BD200" s="138"/>
      <c r="BE200" s="138"/>
      <c r="BF200" s="138"/>
      <c r="BG200" s="138"/>
      <c r="BH200" s="138"/>
      <c r="BI200" s="151"/>
      <c r="BJ200" s="148"/>
      <c r="BK200" s="138"/>
      <c r="BL200" s="138"/>
      <c r="BM200" s="138"/>
      <c r="BN200" s="138"/>
      <c r="BO200" s="138"/>
      <c r="BP200" s="138"/>
      <c r="BQ200" s="138"/>
      <c r="BR200" s="138"/>
      <c r="BS200" s="138"/>
      <c r="BT200" s="138"/>
      <c r="BU200" s="138"/>
      <c r="BV200" s="138"/>
      <c r="BW200" s="138"/>
      <c r="BX200" s="138"/>
      <c r="BY200" s="138"/>
      <c r="BZ200" s="138"/>
      <c r="CA200" s="138"/>
      <c r="CB200" s="138"/>
      <c r="CC200" s="153"/>
      <c r="CD200" s="154"/>
      <c r="CE200" s="138"/>
      <c r="CF200" s="138"/>
      <c r="CG200" s="138"/>
      <c r="CH200" s="138"/>
      <c r="CI200" s="138"/>
      <c r="CJ200" s="138"/>
      <c r="CK200" s="138"/>
      <c r="CL200" s="138"/>
      <c r="CM200" s="138"/>
      <c r="CN200" s="138"/>
      <c r="CO200" s="138"/>
      <c r="CP200" s="138"/>
      <c r="CQ200" s="138"/>
      <c r="CR200" s="138"/>
      <c r="CS200" s="138"/>
      <c r="CT200" s="138"/>
      <c r="CU200" s="138"/>
      <c r="CV200" s="138"/>
      <c r="CW200" s="138"/>
      <c r="CX200" s="138"/>
      <c r="CY200" s="141"/>
      <c r="CZ200" s="151"/>
      <c r="DA200" s="155"/>
      <c r="DB200" s="156"/>
      <c r="DC200" s="156"/>
      <c r="DD200" s="156"/>
      <c r="DE200" s="156"/>
      <c r="DF200" s="156"/>
      <c r="DG200" s="156"/>
      <c r="DH200" s="154"/>
      <c r="DI200" s="155"/>
      <c r="DJ200" s="156"/>
      <c r="DK200" s="156"/>
      <c r="DL200" s="156"/>
      <c r="DM200" s="156"/>
      <c r="DN200" s="156"/>
      <c r="DO200" s="156"/>
      <c r="DP200" s="141"/>
      <c r="DQ200" s="143"/>
      <c r="DR200" s="157"/>
      <c r="DS200" s="158"/>
      <c r="DT200" s="158"/>
      <c r="DU200" s="151"/>
      <c r="DV200" s="148"/>
      <c r="DW200" s="211"/>
      <c r="DX200" s="211"/>
      <c r="DY200" s="188"/>
      <c r="DZ200" s="148"/>
      <c r="EA200" s="138"/>
      <c r="EB200" s="138"/>
      <c r="EC200" s="138"/>
      <c r="ED200" s="138"/>
      <c r="EE200" s="138"/>
      <c r="EF200" s="138"/>
      <c r="EG200" s="151"/>
      <c r="EH200" s="148"/>
      <c r="EI200" s="138"/>
      <c r="EJ200" s="138"/>
      <c r="EK200" s="138"/>
      <c r="EL200" s="138"/>
      <c r="EM200" s="138"/>
      <c r="EN200" s="138"/>
      <c r="EO200" s="151"/>
      <c r="EP200" s="159"/>
      <c r="EQ200" s="159"/>
      <c r="ER200" s="159"/>
      <c r="ES200" s="159"/>
      <c r="ET200" s="159"/>
      <c r="EU200" s="159"/>
      <c r="EV200" s="159"/>
      <c r="EW200" s="159"/>
      <c r="EX200" s="159"/>
      <c r="EY200" s="159"/>
      <c r="EZ200" s="159"/>
      <c r="FA200" s="159"/>
      <c r="FB200" s="159"/>
      <c r="FC200" s="159"/>
    </row>
    <row r="201" spans="1:159" s="72" customFormat="1">
      <c r="A201" s="209" t="str">
        <f>Validation!B201</f>
        <v>Pass</v>
      </c>
      <c r="B201" s="211"/>
      <c r="C201" s="211"/>
      <c r="D201" s="211"/>
      <c r="E201" s="138"/>
      <c r="F201" s="139"/>
      <c r="G201" s="211"/>
      <c r="H201" s="202"/>
      <c r="I201" s="153"/>
      <c r="J201" s="211"/>
      <c r="K201" s="140"/>
      <c r="L201" s="141"/>
      <c r="M201" s="141"/>
      <c r="N201" s="213"/>
      <c r="O201" s="141"/>
      <c r="P201" s="143"/>
      <c r="Q201" s="144"/>
      <c r="R201" s="211"/>
      <c r="S201" s="145"/>
      <c r="T201" s="146"/>
      <c r="U201" s="147"/>
      <c r="V201" s="147"/>
      <c r="W201" s="148"/>
      <c r="X201" s="138"/>
      <c r="Y201" s="138"/>
      <c r="Z201" s="149"/>
      <c r="AA201" s="150"/>
      <c r="AB201" s="138"/>
      <c r="AC201" s="138"/>
      <c r="AD201" s="141"/>
      <c r="AE201" s="141"/>
      <c r="AF201" s="151"/>
      <c r="AG201" s="61"/>
      <c r="AH201" s="211"/>
      <c r="AI201" s="138"/>
      <c r="AJ201" s="211"/>
      <c r="AK201" s="211"/>
      <c r="AL201" s="211"/>
      <c r="AM201" s="211"/>
      <c r="AN201" s="211"/>
      <c r="AO201" s="211"/>
      <c r="AP201" s="152"/>
      <c r="AQ201" s="143"/>
      <c r="AR201" s="148"/>
      <c r="AS201" s="138"/>
      <c r="AT201" s="138"/>
      <c r="AU201" s="138"/>
      <c r="AV201" s="138"/>
      <c r="AW201" s="138"/>
      <c r="AX201" s="138"/>
      <c r="AY201" s="138"/>
      <c r="AZ201" s="151"/>
      <c r="BA201" s="138"/>
      <c r="BB201" s="138"/>
      <c r="BC201" s="138"/>
      <c r="BD201" s="138"/>
      <c r="BE201" s="138"/>
      <c r="BF201" s="138"/>
      <c r="BG201" s="138"/>
      <c r="BH201" s="138"/>
      <c r="BI201" s="151"/>
      <c r="BJ201" s="148"/>
      <c r="BK201" s="138"/>
      <c r="BL201" s="138"/>
      <c r="BM201" s="138"/>
      <c r="BN201" s="138"/>
      <c r="BO201" s="138"/>
      <c r="BP201" s="138"/>
      <c r="BQ201" s="138"/>
      <c r="BR201" s="138"/>
      <c r="BS201" s="138"/>
      <c r="BT201" s="138"/>
      <c r="BU201" s="138"/>
      <c r="BV201" s="138"/>
      <c r="BW201" s="138"/>
      <c r="BX201" s="138"/>
      <c r="BY201" s="138"/>
      <c r="BZ201" s="138"/>
      <c r="CA201" s="138"/>
      <c r="CB201" s="138"/>
      <c r="CC201" s="153"/>
      <c r="CD201" s="154"/>
      <c r="CE201" s="138"/>
      <c r="CF201" s="138"/>
      <c r="CG201" s="138"/>
      <c r="CH201" s="138"/>
      <c r="CI201" s="138"/>
      <c r="CJ201" s="138"/>
      <c r="CK201" s="138"/>
      <c r="CL201" s="138"/>
      <c r="CM201" s="138"/>
      <c r="CN201" s="138"/>
      <c r="CO201" s="138"/>
      <c r="CP201" s="138"/>
      <c r="CQ201" s="138"/>
      <c r="CR201" s="138"/>
      <c r="CS201" s="138"/>
      <c r="CT201" s="138"/>
      <c r="CU201" s="138"/>
      <c r="CV201" s="138"/>
      <c r="CW201" s="138"/>
      <c r="CX201" s="138"/>
      <c r="CY201" s="141"/>
      <c r="CZ201" s="151"/>
      <c r="DA201" s="155"/>
      <c r="DB201" s="156"/>
      <c r="DC201" s="156"/>
      <c r="DD201" s="156"/>
      <c r="DE201" s="156"/>
      <c r="DF201" s="156"/>
      <c r="DG201" s="156"/>
      <c r="DH201" s="154"/>
      <c r="DI201" s="155"/>
      <c r="DJ201" s="156"/>
      <c r="DK201" s="156"/>
      <c r="DL201" s="156"/>
      <c r="DM201" s="156"/>
      <c r="DN201" s="156"/>
      <c r="DO201" s="156"/>
      <c r="DP201" s="141"/>
      <c r="DQ201" s="143"/>
      <c r="DR201" s="157"/>
      <c r="DS201" s="158"/>
      <c r="DT201" s="158"/>
      <c r="DU201" s="151"/>
      <c r="DV201" s="148"/>
      <c r="DW201" s="211"/>
      <c r="DX201" s="211"/>
      <c r="DY201" s="188"/>
      <c r="DZ201" s="148"/>
      <c r="EA201" s="138"/>
      <c r="EB201" s="138"/>
      <c r="EC201" s="138"/>
      <c r="ED201" s="138"/>
      <c r="EE201" s="138"/>
      <c r="EF201" s="138"/>
      <c r="EG201" s="151"/>
      <c r="EH201" s="148"/>
      <c r="EI201" s="138"/>
      <c r="EJ201" s="138"/>
      <c r="EK201" s="138"/>
      <c r="EL201" s="138"/>
      <c r="EM201" s="138"/>
      <c r="EN201" s="138"/>
      <c r="EO201" s="151"/>
      <c r="EP201" s="159"/>
      <c r="EQ201" s="159"/>
      <c r="ER201" s="159"/>
      <c r="ES201" s="159"/>
      <c r="ET201" s="159"/>
      <c r="EU201" s="159"/>
      <c r="EV201" s="159"/>
      <c r="EW201" s="159"/>
      <c r="EX201" s="159"/>
      <c r="EY201" s="159"/>
      <c r="EZ201" s="159"/>
      <c r="FA201" s="159"/>
      <c r="FB201" s="159"/>
      <c r="FC201" s="159"/>
    </row>
    <row r="202" spans="1:159" s="72" customFormat="1">
      <c r="A202" s="209" t="str">
        <f>Validation!B202</f>
        <v>Pass</v>
      </c>
      <c r="B202" s="211"/>
      <c r="C202" s="211"/>
      <c r="D202" s="211"/>
      <c r="E202" s="138"/>
      <c r="F202" s="139"/>
      <c r="G202" s="211"/>
      <c r="H202" s="202"/>
      <c r="I202" s="153"/>
      <c r="J202" s="211"/>
      <c r="K202" s="140"/>
      <c r="L202" s="141"/>
      <c r="M202" s="141"/>
      <c r="N202" s="213"/>
      <c r="O202" s="141"/>
      <c r="P202" s="143"/>
      <c r="Q202" s="144"/>
      <c r="R202" s="211"/>
      <c r="S202" s="145"/>
      <c r="T202" s="146"/>
      <c r="U202" s="147"/>
      <c r="V202" s="147"/>
      <c r="W202" s="148"/>
      <c r="X202" s="138"/>
      <c r="Y202" s="138"/>
      <c r="Z202" s="149"/>
      <c r="AA202" s="150"/>
      <c r="AB202" s="138"/>
      <c r="AC202" s="138"/>
      <c r="AD202" s="141"/>
      <c r="AE202" s="141"/>
      <c r="AF202" s="151"/>
      <c r="AG202" s="61"/>
      <c r="AH202" s="211"/>
      <c r="AI202" s="138"/>
      <c r="AJ202" s="211"/>
      <c r="AK202" s="211"/>
      <c r="AL202" s="211"/>
      <c r="AM202" s="211"/>
      <c r="AN202" s="211"/>
      <c r="AO202" s="211"/>
      <c r="AP202" s="152"/>
      <c r="AQ202" s="143"/>
      <c r="AR202" s="148"/>
      <c r="AS202" s="138"/>
      <c r="AT202" s="138"/>
      <c r="AU202" s="138"/>
      <c r="AV202" s="138"/>
      <c r="AW202" s="138"/>
      <c r="AX202" s="138"/>
      <c r="AY202" s="138"/>
      <c r="AZ202" s="151"/>
      <c r="BA202" s="138"/>
      <c r="BB202" s="138"/>
      <c r="BC202" s="138"/>
      <c r="BD202" s="138"/>
      <c r="BE202" s="138"/>
      <c r="BF202" s="138"/>
      <c r="BG202" s="138"/>
      <c r="BH202" s="138"/>
      <c r="BI202" s="151"/>
      <c r="BJ202" s="148"/>
      <c r="BK202" s="138"/>
      <c r="BL202" s="138"/>
      <c r="BM202" s="138"/>
      <c r="BN202" s="138"/>
      <c r="BO202" s="138"/>
      <c r="BP202" s="138"/>
      <c r="BQ202" s="138"/>
      <c r="BR202" s="138"/>
      <c r="BS202" s="138"/>
      <c r="BT202" s="138"/>
      <c r="BU202" s="138"/>
      <c r="BV202" s="138"/>
      <c r="BW202" s="138"/>
      <c r="BX202" s="138"/>
      <c r="BY202" s="138"/>
      <c r="BZ202" s="138"/>
      <c r="CA202" s="138"/>
      <c r="CB202" s="138"/>
      <c r="CC202" s="153"/>
      <c r="CD202" s="154"/>
      <c r="CE202" s="138"/>
      <c r="CF202" s="138"/>
      <c r="CG202" s="138"/>
      <c r="CH202" s="138"/>
      <c r="CI202" s="138"/>
      <c r="CJ202" s="138"/>
      <c r="CK202" s="138"/>
      <c r="CL202" s="138"/>
      <c r="CM202" s="138"/>
      <c r="CN202" s="138"/>
      <c r="CO202" s="138"/>
      <c r="CP202" s="138"/>
      <c r="CQ202" s="138"/>
      <c r="CR202" s="138"/>
      <c r="CS202" s="138"/>
      <c r="CT202" s="138"/>
      <c r="CU202" s="138"/>
      <c r="CV202" s="138"/>
      <c r="CW202" s="138"/>
      <c r="CX202" s="138"/>
      <c r="CY202" s="141"/>
      <c r="CZ202" s="151"/>
      <c r="DA202" s="155"/>
      <c r="DB202" s="156"/>
      <c r="DC202" s="156"/>
      <c r="DD202" s="156"/>
      <c r="DE202" s="156"/>
      <c r="DF202" s="156"/>
      <c r="DG202" s="156"/>
      <c r="DH202" s="154"/>
      <c r="DI202" s="155"/>
      <c r="DJ202" s="156"/>
      <c r="DK202" s="156"/>
      <c r="DL202" s="156"/>
      <c r="DM202" s="156"/>
      <c r="DN202" s="156"/>
      <c r="DO202" s="156"/>
      <c r="DP202" s="141"/>
      <c r="DQ202" s="143"/>
      <c r="DR202" s="157"/>
      <c r="DS202" s="158"/>
      <c r="DT202" s="158"/>
      <c r="DU202" s="151"/>
      <c r="DV202" s="148"/>
      <c r="DW202" s="211"/>
      <c r="DX202" s="211"/>
      <c r="DY202" s="188"/>
      <c r="DZ202" s="148"/>
      <c r="EA202" s="138"/>
      <c r="EB202" s="138"/>
      <c r="EC202" s="138"/>
      <c r="ED202" s="138"/>
      <c r="EE202" s="138"/>
      <c r="EF202" s="138"/>
      <c r="EG202" s="151"/>
      <c r="EH202" s="148"/>
      <c r="EI202" s="138"/>
      <c r="EJ202" s="138"/>
      <c r="EK202" s="138"/>
      <c r="EL202" s="138"/>
      <c r="EM202" s="138"/>
      <c r="EN202" s="138"/>
      <c r="EO202" s="151"/>
      <c r="EP202" s="159"/>
      <c r="EQ202" s="159"/>
      <c r="ER202" s="159"/>
      <c r="ES202" s="159"/>
      <c r="ET202" s="159"/>
      <c r="EU202" s="159"/>
      <c r="EV202" s="159"/>
      <c r="EW202" s="159"/>
      <c r="EX202" s="159"/>
      <c r="EY202" s="159"/>
      <c r="EZ202" s="159"/>
      <c r="FA202" s="159"/>
      <c r="FB202" s="159"/>
      <c r="FC202" s="159"/>
    </row>
    <row r="203" spans="1:159" s="72" customFormat="1">
      <c r="A203" s="209" t="str">
        <f>Validation!B203</f>
        <v>Pass</v>
      </c>
      <c r="B203" s="211"/>
      <c r="C203" s="211"/>
      <c r="D203" s="211"/>
      <c r="E203" s="138"/>
      <c r="F203" s="139"/>
      <c r="G203" s="211"/>
      <c r="H203" s="202"/>
      <c r="I203" s="153"/>
      <c r="J203" s="211"/>
      <c r="K203" s="140"/>
      <c r="L203" s="141"/>
      <c r="M203" s="141"/>
      <c r="N203" s="213"/>
      <c r="O203" s="141"/>
      <c r="P203" s="143"/>
      <c r="Q203" s="144"/>
      <c r="R203" s="211"/>
      <c r="S203" s="145"/>
      <c r="T203" s="146"/>
      <c r="U203" s="147"/>
      <c r="V203" s="147"/>
      <c r="W203" s="148"/>
      <c r="X203" s="138"/>
      <c r="Y203" s="138"/>
      <c r="Z203" s="149"/>
      <c r="AA203" s="150"/>
      <c r="AB203" s="138"/>
      <c r="AC203" s="138"/>
      <c r="AD203" s="141"/>
      <c r="AE203" s="141"/>
      <c r="AF203" s="151"/>
      <c r="AG203" s="61"/>
      <c r="AH203" s="211"/>
      <c r="AI203" s="138"/>
      <c r="AJ203" s="211"/>
      <c r="AK203" s="211"/>
      <c r="AL203" s="211"/>
      <c r="AM203" s="211"/>
      <c r="AN203" s="211"/>
      <c r="AO203" s="211"/>
      <c r="AP203" s="152"/>
      <c r="AQ203" s="143"/>
      <c r="AR203" s="148"/>
      <c r="AS203" s="138"/>
      <c r="AT203" s="138"/>
      <c r="AU203" s="138"/>
      <c r="AV203" s="138"/>
      <c r="AW203" s="138"/>
      <c r="AX203" s="138"/>
      <c r="AY203" s="138"/>
      <c r="AZ203" s="151"/>
      <c r="BA203" s="138"/>
      <c r="BB203" s="138"/>
      <c r="BC203" s="138"/>
      <c r="BD203" s="138"/>
      <c r="BE203" s="138"/>
      <c r="BF203" s="138"/>
      <c r="BG203" s="138"/>
      <c r="BH203" s="138"/>
      <c r="BI203" s="151"/>
      <c r="BJ203" s="148"/>
      <c r="BK203" s="138"/>
      <c r="BL203" s="138"/>
      <c r="BM203" s="138"/>
      <c r="BN203" s="138"/>
      <c r="BO203" s="138"/>
      <c r="BP203" s="138"/>
      <c r="BQ203" s="138"/>
      <c r="BR203" s="138"/>
      <c r="BS203" s="138"/>
      <c r="BT203" s="138"/>
      <c r="BU203" s="138"/>
      <c r="BV203" s="138"/>
      <c r="BW203" s="138"/>
      <c r="BX203" s="138"/>
      <c r="BY203" s="138"/>
      <c r="BZ203" s="138"/>
      <c r="CA203" s="138"/>
      <c r="CB203" s="138"/>
      <c r="CC203" s="153"/>
      <c r="CD203" s="154"/>
      <c r="CE203" s="138"/>
      <c r="CF203" s="138"/>
      <c r="CG203" s="138"/>
      <c r="CH203" s="138"/>
      <c r="CI203" s="138"/>
      <c r="CJ203" s="138"/>
      <c r="CK203" s="138"/>
      <c r="CL203" s="138"/>
      <c r="CM203" s="138"/>
      <c r="CN203" s="138"/>
      <c r="CO203" s="138"/>
      <c r="CP203" s="138"/>
      <c r="CQ203" s="138"/>
      <c r="CR203" s="138"/>
      <c r="CS203" s="138"/>
      <c r="CT203" s="138"/>
      <c r="CU203" s="138"/>
      <c r="CV203" s="138"/>
      <c r="CW203" s="138"/>
      <c r="CX203" s="138"/>
      <c r="CY203" s="141"/>
      <c r="CZ203" s="151"/>
      <c r="DA203" s="155"/>
      <c r="DB203" s="156"/>
      <c r="DC203" s="156"/>
      <c r="DD203" s="156"/>
      <c r="DE203" s="156"/>
      <c r="DF203" s="156"/>
      <c r="DG203" s="156"/>
      <c r="DH203" s="154"/>
      <c r="DI203" s="155"/>
      <c r="DJ203" s="156"/>
      <c r="DK203" s="156"/>
      <c r="DL203" s="156"/>
      <c r="DM203" s="156"/>
      <c r="DN203" s="156"/>
      <c r="DO203" s="156"/>
      <c r="DP203" s="141"/>
      <c r="DQ203" s="143"/>
      <c r="DR203" s="157"/>
      <c r="DS203" s="158"/>
      <c r="DT203" s="158"/>
      <c r="DU203" s="151"/>
      <c r="DV203" s="148"/>
      <c r="DW203" s="211"/>
      <c r="DX203" s="211"/>
      <c r="DY203" s="188"/>
      <c r="DZ203" s="148"/>
      <c r="EA203" s="138"/>
      <c r="EB203" s="138"/>
      <c r="EC203" s="138"/>
      <c r="ED203" s="138"/>
      <c r="EE203" s="138"/>
      <c r="EF203" s="138"/>
      <c r="EG203" s="151"/>
      <c r="EH203" s="148"/>
      <c r="EI203" s="138"/>
      <c r="EJ203" s="138"/>
      <c r="EK203" s="138"/>
      <c r="EL203" s="138"/>
      <c r="EM203" s="138"/>
      <c r="EN203" s="138"/>
      <c r="EO203" s="151"/>
      <c r="EP203" s="159"/>
      <c r="EQ203" s="159"/>
      <c r="ER203" s="159"/>
      <c r="ES203" s="159"/>
      <c r="ET203" s="159"/>
      <c r="EU203" s="159"/>
      <c r="EV203" s="159"/>
      <c r="EW203" s="159"/>
      <c r="EX203" s="159"/>
      <c r="EY203" s="159"/>
      <c r="EZ203" s="159"/>
      <c r="FA203" s="159"/>
      <c r="FB203" s="159"/>
      <c r="FC203" s="159"/>
    </row>
    <row r="204" spans="1:159" s="72" customFormat="1">
      <c r="A204" s="209" t="str">
        <f>Validation!B204</f>
        <v>Pass</v>
      </c>
      <c r="B204" s="211"/>
      <c r="C204" s="211"/>
      <c r="D204" s="211"/>
      <c r="E204" s="138"/>
      <c r="F204" s="139"/>
      <c r="G204" s="211"/>
      <c r="H204" s="202"/>
      <c r="I204" s="153"/>
      <c r="J204" s="211"/>
      <c r="K204" s="140"/>
      <c r="L204" s="141"/>
      <c r="M204" s="141"/>
      <c r="N204" s="213"/>
      <c r="O204" s="141"/>
      <c r="P204" s="143"/>
      <c r="Q204" s="144"/>
      <c r="R204" s="211"/>
      <c r="S204" s="145"/>
      <c r="T204" s="146"/>
      <c r="U204" s="147"/>
      <c r="V204" s="147"/>
      <c r="W204" s="148"/>
      <c r="X204" s="138"/>
      <c r="Y204" s="138"/>
      <c r="Z204" s="149"/>
      <c r="AA204" s="150"/>
      <c r="AB204" s="138"/>
      <c r="AC204" s="138"/>
      <c r="AD204" s="141"/>
      <c r="AE204" s="141"/>
      <c r="AF204" s="151"/>
      <c r="AG204" s="61"/>
      <c r="AH204" s="211"/>
      <c r="AI204" s="138"/>
      <c r="AJ204" s="211"/>
      <c r="AK204" s="211"/>
      <c r="AL204" s="211"/>
      <c r="AM204" s="211"/>
      <c r="AN204" s="211"/>
      <c r="AO204" s="211"/>
      <c r="AP204" s="152"/>
      <c r="AQ204" s="143"/>
      <c r="AR204" s="148"/>
      <c r="AS204" s="138"/>
      <c r="AT204" s="138"/>
      <c r="AU204" s="138"/>
      <c r="AV204" s="138"/>
      <c r="AW204" s="138"/>
      <c r="AX204" s="138"/>
      <c r="AY204" s="138"/>
      <c r="AZ204" s="151"/>
      <c r="BA204" s="138"/>
      <c r="BB204" s="138"/>
      <c r="BC204" s="138"/>
      <c r="BD204" s="138"/>
      <c r="BE204" s="138"/>
      <c r="BF204" s="138"/>
      <c r="BG204" s="138"/>
      <c r="BH204" s="138"/>
      <c r="BI204" s="151"/>
      <c r="BJ204" s="148"/>
      <c r="BK204" s="138"/>
      <c r="BL204" s="138"/>
      <c r="BM204" s="138"/>
      <c r="BN204" s="138"/>
      <c r="BO204" s="138"/>
      <c r="BP204" s="138"/>
      <c r="BQ204" s="138"/>
      <c r="BR204" s="138"/>
      <c r="BS204" s="138"/>
      <c r="BT204" s="138"/>
      <c r="BU204" s="138"/>
      <c r="BV204" s="138"/>
      <c r="BW204" s="138"/>
      <c r="BX204" s="138"/>
      <c r="BY204" s="138"/>
      <c r="BZ204" s="138"/>
      <c r="CA204" s="138"/>
      <c r="CB204" s="138"/>
      <c r="CC204" s="153"/>
      <c r="CD204" s="154"/>
      <c r="CE204" s="138"/>
      <c r="CF204" s="138"/>
      <c r="CG204" s="138"/>
      <c r="CH204" s="138"/>
      <c r="CI204" s="138"/>
      <c r="CJ204" s="138"/>
      <c r="CK204" s="138"/>
      <c r="CL204" s="138"/>
      <c r="CM204" s="138"/>
      <c r="CN204" s="138"/>
      <c r="CO204" s="138"/>
      <c r="CP204" s="138"/>
      <c r="CQ204" s="138"/>
      <c r="CR204" s="138"/>
      <c r="CS204" s="138"/>
      <c r="CT204" s="138"/>
      <c r="CU204" s="138"/>
      <c r="CV204" s="138"/>
      <c r="CW204" s="138"/>
      <c r="CX204" s="138"/>
      <c r="CY204" s="141"/>
      <c r="CZ204" s="151"/>
      <c r="DA204" s="155"/>
      <c r="DB204" s="156"/>
      <c r="DC204" s="156"/>
      <c r="DD204" s="156"/>
      <c r="DE204" s="156"/>
      <c r="DF204" s="156"/>
      <c r="DG204" s="156"/>
      <c r="DH204" s="154"/>
      <c r="DI204" s="155"/>
      <c r="DJ204" s="156"/>
      <c r="DK204" s="156"/>
      <c r="DL204" s="156"/>
      <c r="DM204" s="156"/>
      <c r="DN204" s="156"/>
      <c r="DO204" s="156"/>
      <c r="DP204" s="141"/>
      <c r="DQ204" s="143"/>
      <c r="DR204" s="157"/>
      <c r="DS204" s="158"/>
      <c r="DT204" s="158"/>
      <c r="DU204" s="151"/>
      <c r="DV204" s="148"/>
      <c r="DW204" s="211"/>
      <c r="DX204" s="211"/>
      <c r="DY204" s="188"/>
      <c r="DZ204" s="148"/>
      <c r="EA204" s="138"/>
      <c r="EB204" s="138"/>
      <c r="EC204" s="138"/>
      <c r="ED204" s="138"/>
      <c r="EE204" s="138"/>
      <c r="EF204" s="138"/>
      <c r="EG204" s="151"/>
      <c r="EH204" s="148"/>
      <c r="EI204" s="138"/>
      <c r="EJ204" s="138"/>
      <c r="EK204" s="138"/>
      <c r="EL204" s="138"/>
      <c r="EM204" s="138"/>
      <c r="EN204" s="138"/>
      <c r="EO204" s="151"/>
      <c r="EP204" s="159"/>
      <c r="EQ204" s="159"/>
      <c r="ER204" s="159"/>
      <c r="ES204" s="159"/>
      <c r="ET204" s="159"/>
      <c r="EU204" s="159"/>
      <c r="EV204" s="159"/>
      <c r="EW204" s="159"/>
      <c r="EX204" s="159"/>
      <c r="EY204" s="159"/>
      <c r="EZ204" s="159"/>
      <c r="FA204" s="159"/>
      <c r="FB204" s="159"/>
      <c r="FC204" s="159"/>
    </row>
    <row r="205" spans="1:159" s="72" customFormat="1">
      <c r="A205" s="209" t="str">
        <f>Validation!B205</f>
        <v>Pass</v>
      </c>
      <c r="B205" s="211"/>
      <c r="C205" s="211"/>
      <c r="D205" s="211"/>
      <c r="E205" s="138"/>
      <c r="F205" s="139"/>
      <c r="G205" s="211"/>
      <c r="H205" s="202"/>
      <c r="I205" s="153"/>
      <c r="J205" s="211"/>
      <c r="K205" s="140"/>
      <c r="L205" s="141"/>
      <c r="M205" s="141"/>
      <c r="N205" s="213"/>
      <c r="O205" s="141"/>
      <c r="P205" s="143"/>
      <c r="Q205" s="144"/>
      <c r="R205" s="211"/>
      <c r="S205" s="145"/>
      <c r="T205" s="146"/>
      <c r="U205" s="147"/>
      <c r="V205" s="147"/>
      <c r="W205" s="148"/>
      <c r="X205" s="138"/>
      <c r="Y205" s="138"/>
      <c r="Z205" s="149"/>
      <c r="AA205" s="150"/>
      <c r="AB205" s="138"/>
      <c r="AC205" s="138"/>
      <c r="AD205" s="141"/>
      <c r="AE205" s="141"/>
      <c r="AF205" s="151"/>
      <c r="AG205" s="61"/>
      <c r="AH205" s="211"/>
      <c r="AI205" s="138"/>
      <c r="AJ205" s="211"/>
      <c r="AK205" s="211"/>
      <c r="AL205" s="211"/>
      <c r="AM205" s="211"/>
      <c r="AN205" s="211"/>
      <c r="AO205" s="211"/>
      <c r="AP205" s="152"/>
      <c r="AQ205" s="143"/>
      <c r="AR205" s="148"/>
      <c r="AS205" s="138"/>
      <c r="AT205" s="138"/>
      <c r="AU205" s="138"/>
      <c r="AV205" s="138"/>
      <c r="AW205" s="138"/>
      <c r="AX205" s="138"/>
      <c r="AY205" s="138"/>
      <c r="AZ205" s="151"/>
      <c r="BA205" s="138"/>
      <c r="BB205" s="138"/>
      <c r="BC205" s="138"/>
      <c r="BD205" s="138"/>
      <c r="BE205" s="138"/>
      <c r="BF205" s="138"/>
      <c r="BG205" s="138"/>
      <c r="BH205" s="138"/>
      <c r="BI205" s="151"/>
      <c r="BJ205" s="148"/>
      <c r="BK205" s="138"/>
      <c r="BL205" s="138"/>
      <c r="BM205" s="138"/>
      <c r="BN205" s="138"/>
      <c r="BO205" s="138"/>
      <c r="BP205" s="138"/>
      <c r="BQ205" s="138"/>
      <c r="BR205" s="138"/>
      <c r="BS205" s="138"/>
      <c r="BT205" s="138"/>
      <c r="BU205" s="138"/>
      <c r="BV205" s="138"/>
      <c r="BW205" s="138"/>
      <c r="BX205" s="138"/>
      <c r="BY205" s="138"/>
      <c r="BZ205" s="138"/>
      <c r="CA205" s="138"/>
      <c r="CB205" s="138"/>
      <c r="CC205" s="153"/>
      <c r="CD205" s="154"/>
      <c r="CE205" s="138"/>
      <c r="CF205" s="138"/>
      <c r="CG205" s="138"/>
      <c r="CH205" s="138"/>
      <c r="CI205" s="138"/>
      <c r="CJ205" s="138"/>
      <c r="CK205" s="138"/>
      <c r="CL205" s="138"/>
      <c r="CM205" s="138"/>
      <c r="CN205" s="138"/>
      <c r="CO205" s="138"/>
      <c r="CP205" s="138"/>
      <c r="CQ205" s="138"/>
      <c r="CR205" s="138"/>
      <c r="CS205" s="138"/>
      <c r="CT205" s="138"/>
      <c r="CU205" s="138"/>
      <c r="CV205" s="138"/>
      <c r="CW205" s="138"/>
      <c r="CX205" s="138"/>
      <c r="CY205" s="141"/>
      <c r="CZ205" s="151"/>
      <c r="DA205" s="155"/>
      <c r="DB205" s="156"/>
      <c r="DC205" s="156"/>
      <c r="DD205" s="156"/>
      <c r="DE205" s="156"/>
      <c r="DF205" s="156"/>
      <c r="DG205" s="156"/>
      <c r="DH205" s="154"/>
      <c r="DI205" s="155"/>
      <c r="DJ205" s="156"/>
      <c r="DK205" s="156"/>
      <c r="DL205" s="156"/>
      <c r="DM205" s="156"/>
      <c r="DN205" s="156"/>
      <c r="DO205" s="156"/>
      <c r="DP205" s="141"/>
      <c r="DQ205" s="143"/>
      <c r="DR205" s="157"/>
      <c r="DS205" s="158"/>
      <c r="DT205" s="158"/>
      <c r="DU205" s="151"/>
      <c r="DV205" s="148"/>
      <c r="DW205" s="211"/>
      <c r="DX205" s="211"/>
      <c r="DY205" s="188"/>
      <c r="DZ205" s="148"/>
      <c r="EA205" s="138"/>
      <c r="EB205" s="138"/>
      <c r="EC205" s="138"/>
      <c r="ED205" s="138"/>
      <c r="EE205" s="138"/>
      <c r="EF205" s="138"/>
      <c r="EG205" s="151"/>
      <c r="EH205" s="148"/>
      <c r="EI205" s="138"/>
      <c r="EJ205" s="138"/>
      <c r="EK205" s="138"/>
      <c r="EL205" s="138"/>
      <c r="EM205" s="138"/>
      <c r="EN205" s="138"/>
      <c r="EO205" s="151"/>
      <c r="EP205" s="159"/>
      <c r="EQ205" s="159"/>
      <c r="ER205" s="159"/>
      <c r="ES205" s="159"/>
      <c r="ET205" s="159"/>
      <c r="EU205" s="159"/>
      <c r="EV205" s="159"/>
      <c r="EW205" s="159"/>
      <c r="EX205" s="159"/>
      <c r="EY205" s="159"/>
      <c r="EZ205" s="159"/>
      <c r="FA205" s="159"/>
      <c r="FB205" s="159"/>
      <c r="FC205" s="159"/>
    </row>
    <row r="206" spans="1:159" s="72" customFormat="1">
      <c r="A206" s="209" t="str">
        <f>Validation!B206</f>
        <v>Pass</v>
      </c>
      <c r="B206" s="211"/>
      <c r="C206" s="211"/>
      <c r="D206" s="211"/>
      <c r="E206" s="138"/>
      <c r="F206" s="139"/>
      <c r="G206" s="211"/>
      <c r="H206" s="202"/>
      <c r="I206" s="153"/>
      <c r="J206" s="211"/>
      <c r="K206" s="140"/>
      <c r="L206" s="141"/>
      <c r="M206" s="141"/>
      <c r="N206" s="213"/>
      <c r="O206" s="141"/>
      <c r="P206" s="143"/>
      <c r="Q206" s="144"/>
      <c r="R206" s="211"/>
      <c r="S206" s="145"/>
      <c r="T206" s="146"/>
      <c r="U206" s="147"/>
      <c r="V206" s="147"/>
      <c r="W206" s="148"/>
      <c r="X206" s="138"/>
      <c r="Y206" s="138"/>
      <c r="Z206" s="149"/>
      <c r="AA206" s="150"/>
      <c r="AB206" s="138"/>
      <c r="AC206" s="138"/>
      <c r="AD206" s="141"/>
      <c r="AE206" s="141"/>
      <c r="AF206" s="151"/>
      <c r="AG206" s="61"/>
      <c r="AH206" s="211"/>
      <c r="AI206" s="138"/>
      <c r="AJ206" s="211"/>
      <c r="AK206" s="211"/>
      <c r="AL206" s="211"/>
      <c r="AM206" s="211"/>
      <c r="AN206" s="211"/>
      <c r="AO206" s="211"/>
      <c r="AP206" s="152"/>
      <c r="AQ206" s="143"/>
      <c r="AR206" s="148"/>
      <c r="AS206" s="138"/>
      <c r="AT206" s="138"/>
      <c r="AU206" s="138"/>
      <c r="AV206" s="138"/>
      <c r="AW206" s="138"/>
      <c r="AX206" s="138"/>
      <c r="AY206" s="138"/>
      <c r="AZ206" s="151"/>
      <c r="BA206" s="138"/>
      <c r="BB206" s="138"/>
      <c r="BC206" s="138"/>
      <c r="BD206" s="138"/>
      <c r="BE206" s="138"/>
      <c r="BF206" s="138"/>
      <c r="BG206" s="138"/>
      <c r="BH206" s="138"/>
      <c r="BI206" s="151"/>
      <c r="BJ206" s="148"/>
      <c r="BK206" s="138"/>
      <c r="BL206" s="138"/>
      <c r="BM206" s="138"/>
      <c r="BN206" s="138"/>
      <c r="BO206" s="138"/>
      <c r="BP206" s="138"/>
      <c r="BQ206" s="138"/>
      <c r="BR206" s="138"/>
      <c r="BS206" s="138"/>
      <c r="BT206" s="138"/>
      <c r="BU206" s="138"/>
      <c r="BV206" s="138"/>
      <c r="BW206" s="138"/>
      <c r="BX206" s="138"/>
      <c r="BY206" s="138"/>
      <c r="BZ206" s="138"/>
      <c r="CA206" s="138"/>
      <c r="CB206" s="138"/>
      <c r="CC206" s="153"/>
      <c r="CD206" s="154"/>
      <c r="CE206" s="138"/>
      <c r="CF206" s="138"/>
      <c r="CG206" s="138"/>
      <c r="CH206" s="138"/>
      <c r="CI206" s="138"/>
      <c r="CJ206" s="138"/>
      <c r="CK206" s="138"/>
      <c r="CL206" s="138"/>
      <c r="CM206" s="138"/>
      <c r="CN206" s="138"/>
      <c r="CO206" s="138"/>
      <c r="CP206" s="138"/>
      <c r="CQ206" s="138"/>
      <c r="CR206" s="138"/>
      <c r="CS206" s="138"/>
      <c r="CT206" s="138"/>
      <c r="CU206" s="138"/>
      <c r="CV206" s="138"/>
      <c r="CW206" s="138"/>
      <c r="CX206" s="138"/>
      <c r="CY206" s="141"/>
      <c r="CZ206" s="151"/>
      <c r="DA206" s="155"/>
      <c r="DB206" s="156"/>
      <c r="DC206" s="156"/>
      <c r="DD206" s="156"/>
      <c r="DE206" s="156"/>
      <c r="DF206" s="156"/>
      <c r="DG206" s="156"/>
      <c r="DH206" s="154"/>
      <c r="DI206" s="155"/>
      <c r="DJ206" s="156"/>
      <c r="DK206" s="156"/>
      <c r="DL206" s="156"/>
      <c r="DM206" s="156"/>
      <c r="DN206" s="156"/>
      <c r="DO206" s="156"/>
      <c r="DP206" s="141"/>
      <c r="DQ206" s="143"/>
      <c r="DR206" s="157"/>
      <c r="DS206" s="158"/>
      <c r="DT206" s="158"/>
      <c r="DU206" s="151"/>
      <c r="DV206" s="148"/>
      <c r="DW206" s="211"/>
      <c r="DX206" s="211"/>
      <c r="DY206" s="188"/>
      <c r="DZ206" s="148"/>
      <c r="EA206" s="138"/>
      <c r="EB206" s="138"/>
      <c r="EC206" s="138"/>
      <c r="ED206" s="138"/>
      <c r="EE206" s="138"/>
      <c r="EF206" s="138"/>
      <c r="EG206" s="151"/>
      <c r="EH206" s="148"/>
      <c r="EI206" s="138"/>
      <c r="EJ206" s="138"/>
      <c r="EK206" s="138"/>
      <c r="EL206" s="138"/>
      <c r="EM206" s="138"/>
      <c r="EN206" s="138"/>
      <c r="EO206" s="151"/>
      <c r="EP206" s="159"/>
      <c r="EQ206" s="159"/>
      <c r="ER206" s="159"/>
      <c r="ES206" s="159"/>
      <c r="ET206" s="159"/>
      <c r="EU206" s="159"/>
      <c r="EV206" s="159"/>
      <c r="EW206" s="159"/>
      <c r="EX206" s="159"/>
      <c r="EY206" s="159"/>
      <c r="EZ206" s="159"/>
      <c r="FA206" s="159"/>
      <c r="FB206" s="159"/>
      <c r="FC206" s="159"/>
    </row>
    <row r="207" spans="1:159" s="72" customFormat="1">
      <c r="A207" s="209" t="str">
        <f>Validation!B207</f>
        <v>Pass</v>
      </c>
      <c r="B207" s="211"/>
      <c r="C207" s="211"/>
      <c r="D207" s="211"/>
      <c r="E207" s="138"/>
      <c r="F207" s="139"/>
      <c r="G207" s="211"/>
      <c r="H207" s="202"/>
      <c r="I207" s="153"/>
      <c r="J207" s="211"/>
      <c r="K207" s="140"/>
      <c r="L207" s="141"/>
      <c r="M207" s="141"/>
      <c r="N207" s="213"/>
      <c r="O207" s="141"/>
      <c r="P207" s="143"/>
      <c r="Q207" s="144"/>
      <c r="R207" s="211"/>
      <c r="S207" s="145"/>
      <c r="T207" s="146"/>
      <c r="U207" s="147"/>
      <c r="V207" s="147"/>
      <c r="W207" s="148"/>
      <c r="X207" s="138"/>
      <c r="Y207" s="138"/>
      <c r="Z207" s="149"/>
      <c r="AA207" s="150"/>
      <c r="AB207" s="138"/>
      <c r="AC207" s="138"/>
      <c r="AD207" s="141"/>
      <c r="AE207" s="141"/>
      <c r="AF207" s="151"/>
      <c r="AG207" s="61"/>
      <c r="AH207" s="211"/>
      <c r="AI207" s="138"/>
      <c r="AJ207" s="211"/>
      <c r="AK207" s="211"/>
      <c r="AL207" s="211"/>
      <c r="AM207" s="211"/>
      <c r="AN207" s="211"/>
      <c r="AO207" s="211"/>
      <c r="AP207" s="152"/>
      <c r="AQ207" s="143"/>
      <c r="AR207" s="148"/>
      <c r="AS207" s="138"/>
      <c r="AT207" s="138"/>
      <c r="AU207" s="138"/>
      <c r="AV207" s="138"/>
      <c r="AW207" s="138"/>
      <c r="AX207" s="138"/>
      <c r="AY207" s="138"/>
      <c r="AZ207" s="151"/>
      <c r="BA207" s="138"/>
      <c r="BB207" s="138"/>
      <c r="BC207" s="138"/>
      <c r="BD207" s="138"/>
      <c r="BE207" s="138"/>
      <c r="BF207" s="138"/>
      <c r="BG207" s="138"/>
      <c r="BH207" s="138"/>
      <c r="BI207" s="151"/>
      <c r="BJ207" s="148"/>
      <c r="BK207" s="138"/>
      <c r="BL207" s="138"/>
      <c r="BM207" s="138"/>
      <c r="BN207" s="138"/>
      <c r="BO207" s="138"/>
      <c r="BP207" s="138"/>
      <c r="BQ207" s="138"/>
      <c r="BR207" s="138"/>
      <c r="BS207" s="138"/>
      <c r="BT207" s="138"/>
      <c r="BU207" s="138"/>
      <c r="BV207" s="138"/>
      <c r="BW207" s="138"/>
      <c r="BX207" s="138"/>
      <c r="BY207" s="138"/>
      <c r="BZ207" s="138"/>
      <c r="CA207" s="138"/>
      <c r="CB207" s="138"/>
      <c r="CC207" s="153"/>
      <c r="CD207" s="154"/>
      <c r="CE207" s="138"/>
      <c r="CF207" s="138"/>
      <c r="CG207" s="138"/>
      <c r="CH207" s="138"/>
      <c r="CI207" s="138"/>
      <c r="CJ207" s="138"/>
      <c r="CK207" s="138"/>
      <c r="CL207" s="138"/>
      <c r="CM207" s="138"/>
      <c r="CN207" s="138"/>
      <c r="CO207" s="138"/>
      <c r="CP207" s="138"/>
      <c r="CQ207" s="138"/>
      <c r="CR207" s="138"/>
      <c r="CS207" s="138"/>
      <c r="CT207" s="138"/>
      <c r="CU207" s="138"/>
      <c r="CV207" s="138"/>
      <c r="CW207" s="138"/>
      <c r="CX207" s="138"/>
      <c r="CY207" s="141"/>
      <c r="CZ207" s="151"/>
      <c r="DA207" s="155"/>
      <c r="DB207" s="156"/>
      <c r="DC207" s="156"/>
      <c r="DD207" s="156"/>
      <c r="DE207" s="156"/>
      <c r="DF207" s="156"/>
      <c r="DG207" s="156"/>
      <c r="DH207" s="154"/>
      <c r="DI207" s="155"/>
      <c r="DJ207" s="156"/>
      <c r="DK207" s="156"/>
      <c r="DL207" s="156"/>
      <c r="DM207" s="156"/>
      <c r="DN207" s="156"/>
      <c r="DO207" s="156"/>
      <c r="DP207" s="141"/>
      <c r="DQ207" s="143"/>
      <c r="DR207" s="157"/>
      <c r="DS207" s="158"/>
      <c r="DT207" s="158"/>
      <c r="DU207" s="151"/>
      <c r="DV207" s="148"/>
      <c r="DW207" s="211"/>
      <c r="DX207" s="211"/>
      <c r="DY207" s="188"/>
      <c r="DZ207" s="148"/>
      <c r="EA207" s="138"/>
      <c r="EB207" s="138"/>
      <c r="EC207" s="138"/>
      <c r="ED207" s="138"/>
      <c r="EE207" s="138"/>
      <c r="EF207" s="138"/>
      <c r="EG207" s="151"/>
      <c r="EH207" s="148"/>
      <c r="EI207" s="138"/>
      <c r="EJ207" s="138"/>
      <c r="EK207" s="138"/>
      <c r="EL207" s="138"/>
      <c r="EM207" s="138"/>
      <c r="EN207" s="138"/>
      <c r="EO207" s="151"/>
      <c r="EP207" s="159"/>
      <c r="EQ207" s="159"/>
      <c r="ER207" s="159"/>
      <c r="ES207" s="159"/>
      <c r="ET207" s="159"/>
      <c r="EU207" s="159"/>
      <c r="EV207" s="159"/>
      <c r="EW207" s="159"/>
      <c r="EX207" s="159"/>
      <c r="EY207" s="159"/>
      <c r="EZ207" s="159"/>
      <c r="FA207" s="159"/>
      <c r="FB207" s="159"/>
      <c r="FC207" s="159"/>
    </row>
    <row r="208" spans="1:159" s="72" customFormat="1">
      <c r="A208" s="209" t="str">
        <f>Validation!B208</f>
        <v>Pass</v>
      </c>
      <c r="B208" s="211"/>
      <c r="C208" s="211"/>
      <c r="D208" s="211"/>
      <c r="E208" s="138"/>
      <c r="F208" s="139"/>
      <c r="G208" s="211"/>
      <c r="H208" s="202"/>
      <c r="I208" s="153"/>
      <c r="J208" s="211"/>
      <c r="K208" s="140"/>
      <c r="L208" s="141"/>
      <c r="M208" s="141"/>
      <c r="N208" s="213"/>
      <c r="O208" s="141"/>
      <c r="P208" s="143"/>
      <c r="Q208" s="144"/>
      <c r="R208" s="211"/>
      <c r="S208" s="145"/>
      <c r="T208" s="146"/>
      <c r="U208" s="147"/>
      <c r="V208" s="147"/>
      <c r="W208" s="148"/>
      <c r="X208" s="138"/>
      <c r="Y208" s="138"/>
      <c r="Z208" s="149"/>
      <c r="AA208" s="150"/>
      <c r="AB208" s="138"/>
      <c r="AC208" s="138"/>
      <c r="AD208" s="141"/>
      <c r="AE208" s="141"/>
      <c r="AF208" s="151"/>
      <c r="AG208" s="61"/>
      <c r="AH208" s="211"/>
      <c r="AI208" s="138"/>
      <c r="AJ208" s="211"/>
      <c r="AK208" s="211"/>
      <c r="AL208" s="211"/>
      <c r="AM208" s="211"/>
      <c r="AN208" s="211"/>
      <c r="AO208" s="211"/>
      <c r="AP208" s="152"/>
      <c r="AQ208" s="143"/>
      <c r="AR208" s="148"/>
      <c r="AS208" s="138"/>
      <c r="AT208" s="138"/>
      <c r="AU208" s="138"/>
      <c r="AV208" s="138"/>
      <c r="AW208" s="138"/>
      <c r="AX208" s="138"/>
      <c r="AY208" s="138"/>
      <c r="AZ208" s="151"/>
      <c r="BA208" s="138"/>
      <c r="BB208" s="138"/>
      <c r="BC208" s="138"/>
      <c r="BD208" s="138"/>
      <c r="BE208" s="138"/>
      <c r="BF208" s="138"/>
      <c r="BG208" s="138"/>
      <c r="BH208" s="138"/>
      <c r="BI208" s="151"/>
      <c r="BJ208" s="148"/>
      <c r="BK208" s="138"/>
      <c r="BL208" s="138"/>
      <c r="BM208" s="138"/>
      <c r="BN208" s="138"/>
      <c r="BO208" s="138"/>
      <c r="BP208" s="138"/>
      <c r="BQ208" s="138"/>
      <c r="BR208" s="138"/>
      <c r="BS208" s="138"/>
      <c r="BT208" s="138"/>
      <c r="BU208" s="138"/>
      <c r="BV208" s="138"/>
      <c r="BW208" s="138"/>
      <c r="BX208" s="138"/>
      <c r="BY208" s="138"/>
      <c r="BZ208" s="138"/>
      <c r="CA208" s="138"/>
      <c r="CB208" s="138"/>
      <c r="CC208" s="153"/>
      <c r="CD208" s="154"/>
      <c r="CE208" s="138"/>
      <c r="CF208" s="138"/>
      <c r="CG208" s="138"/>
      <c r="CH208" s="138"/>
      <c r="CI208" s="138"/>
      <c r="CJ208" s="138"/>
      <c r="CK208" s="138"/>
      <c r="CL208" s="138"/>
      <c r="CM208" s="138"/>
      <c r="CN208" s="138"/>
      <c r="CO208" s="138"/>
      <c r="CP208" s="138"/>
      <c r="CQ208" s="138"/>
      <c r="CR208" s="138"/>
      <c r="CS208" s="138"/>
      <c r="CT208" s="138"/>
      <c r="CU208" s="138"/>
      <c r="CV208" s="138"/>
      <c r="CW208" s="138"/>
      <c r="CX208" s="138"/>
      <c r="CY208" s="141"/>
      <c r="CZ208" s="151"/>
      <c r="DA208" s="155"/>
      <c r="DB208" s="156"/>
      <c r="DC208" s="156"/>
      <c r="DD208" s="156"/>
      <c r="DE208" s="156"/>
      <c r="DF208" s="156"/>
      <c r="DG208" s="156"/>
      <c r="DH208" s="154"/>
      <c r="DI208" s="155"/>
      <c r="DJ208" s="156"/>
      <c r="DK208" s="156"/>
      <c r="DL208" s="156"/>
      <c r="DM208" s="156"/>
      <c r="DN208" s="156"/>
      <c r="DO208" s="156"/>
      <c r="DP208" s="141"/>
      <c r="DQ208" s="143"/>
      <c r="DR208" s="157"/>
      <c r="DS208" s="158"/>
      <c r="DT208" s="158"/>
      <c r="DU208" s="151"/>
      <c r="DV208" s="148"/>
      <c r="DW208" s="211"/>
      <c r="DX208" s="211"/>
      <c r="DY208" s="188"/>
      <c r="DZ208" s="148"/>
      <c r="EA208" s="138"/>
      <c r="EB208" s="138"/>
      <c r="EC208" s="138"/>
      <c r="ED208" s="138"/>
      <c r="EE208" s="138"/>
      <c r="EF208" s="138"/>
      <c r="EG208" s="151"/>
      <c r="EH208" s="148"/>
      <c r="EI208" s="138"/>
      <c r="EJ208" s="138"/>
      <c r="EK208" s="138"/>
      <c r="EL208" s="138"/>
      <c r="EM208" s="138"/>
      <c r="EN208" s="138"/>
      <c r="EO208" s="151"/>
      <c r="EP208" s="159"/>
      <c r="EQ208" s="159"/>
      <c r="ER208" s="159"/>
      <c r="ES208" s="159"/>
      <c r="ET208" s="159"/>
      <c r="EU208" s="159"/>
      <c r="EV208" s="159"/>
      <c r="EW208" s="159"/>
      <c r="EX208" s="159"/>
      <c r="EY208" s="159"/>
      <c r="EZ208" s="159"/>
      <c r="FA208" s="159"/>
      <c r="FB208" s="159"/>
      <c r="FC208" s="159"/>
    </row>
    <row r="209" spans="1:159" s="72" customFormat="1">
      <c r="A209" s="209" t="str">
        <f>Validation!B209</f>
        <v>Pass</v>
      </c>
      <c r="B209" s="211"/>
      <c r="C209" s="211"/>
      <c r="D209" s="211"/>
      <c r="E209" s="138"/>
      <c r="F209" s="139"/>
      <c r="G209" s="211"/>
      <c r="H209" s="202"/>
      <c r="I209" s="153"/>
      <c r="J209" s="211"/>
      <c r="K209" s="140"/>
      <c r="L209" s="141"/>
      <c r="M209" s="141"/>
      <c r="N209" s="213"/>
      <c r="O209" s="141"/>
      <c r="P209" s="143"/>
      <c r="Q209" s="144"/>
      <c r="R209" s="211"/>
      <c r="S209" s="145"/>
      <c r="T209" s="146"/>
      <c r="U209" s="147"/>
      <c r="V209" s="147"/>
      <c r="W209" s="148"/>
      <c r="X209" s="138"/>
      <c r="Y209" s="138"/>
      <c r="Z209" s="149"/>
      <c r="AA209" s="150"/>
      <c r="AB209" s="138"/>
      <c r="AC209" s="138"/>
      <c r="AD209" s="141"/>
      <c r="AE209" s="141"/>
      <c r="AF209" s="151"/>
      <c r="AG209" s="61"/>
      <c r="AH209" s="211"/>
      <c r="AI209" s="138"/>
      <c r="AJ209" s="211"/>
      <c r="AK209" s="211"/>
      <c r="AL209" s="211"/>
      <c r="AM209" s="211"/>
      <c r="AN209" s="211"/>
      <c r="AO209" s="211"/>
      <c r="AP209" s="152"/>
      <c r="AQ209" s="143"/>
      <c r="AR209" s="148"/>
      <c r="AS209" s="138"/>
      <c r="AT209" s="138"/>
      <c r="AU209" s="138"/>
      <c r="AV209" s="138"/>
      <c r="AW209" s="138"/>
      <c r="AX209" s="138"/>
      <c r="AY209" s="138"/>
      <c r="AZ209" s="151"/>
      <c r="BA209" s="138"/>
      <c r="BB209" s="138"/>
      <c r="BC209" s="138"/>
      <c r="BD209" s="138"/>
      <c r="BE209" s="138"/>
      <c r="BF209" s="138"/>
      <c r="BG209" s="138"/>
      <c r="BH209" s="138"/>
      <c r="BI209" s="151"/>
      <c r="BJ209" s="148"/>
      <c r="BK209" s="138"/>
      <c r="BL209" s="138"/>
      <c r="BM209" s="138"/>
      <c r="BN209" s="138"/>
      <c r="BO209" s="138"/>
      <c r="BP209" s="138"/>
      <c r="BQ209" s="138"/>
      <c r="BR209" s="138"/>
      <c r="BS209" s="138"/>
      <c r="BT209" s="138"/>
      <c r="BU209" s="138"/>
      <c r="BV209" s="138"/>
      <c r="BW209" s="138"/>
      <c r="BX209" s="138"/>
      <c r="BY209" s="138"/>
      <c r="BZ209" s="138"/>
      <c r="CA209" s="138"/>
      <c r="CB209" s="138"/>
      <c r="CC209" s="153"/>
      <c r="CD209" s="154"/>
      <c r="CE209" s="138"/>
      <c r="CF209" s="138"/>
      <c r="CG209" s="138"/>
      <c r="CH209" s="138"/>
      <c r="CI209" s="138"/>
      <c r="CJ209" s="138"/>
      <c r="CK209" s="138"/>
      <c r="CL209" s="138"/>
      <c r="CM209" s="138"/>
      <c r="CN209" s="138"/>
      <c r="CO209" s="138"/>
      <c r="CP209" s="138"/>
      <c r="CQ209" s="138"/>
      <c r="CR209" s="138"/>
      <c r="CS209" s="138"/>
      <c r="CT209" s="138"/>
      <c r="CU209" s="138"/>
      <c r="CV209" s="138"/>
      <c r="CW209" s="138"/>
      <c r="CX209" s="138"/>
      <c r="CY209" s="141"/>
      <c r="CZ209" s="151"/>
      <c r="DA209" s="155"/>
      <c r="DB209" s="156"/>
      <c r="DC209" s="156"/>
      <c r="DD209" s="156"/>
      <c r="DE209" s="156"/>
      <c r="DF209" s="156"/>
      <c r="DG209" s="156"/>
      <c r="DH209" s="154"/>
      <c r="DI209" s="155"/>
      <c r="DJ209" s="156"/>
      <c r="DK209" s="156"/>
      <c r="DL209" s="156"/>
      <c r="DM209" s="156"/>
      <c r="DN209" s="156"/>
      <c r="DO209" s="156"/>
      <c r="DP209" s="141"/>
      <c r="DQ209" s="143"/>
      <c r="DR209" s="157"/>
      <c r="DS209" s="158"/>
      <c r="DT209" s="158"/>
      <c r="DU209" s="151"/>
      <c r="DV209" s="148"/>
      <c r="DW209" s="211"/>
      <c r="DX209" s="211"/>
      <c r="DY209" s="188"/>
      <c r="DZ209" s="148"/>
      <c r="EA209" s="138"/>
      <c r="EB209" s="138"/>
      <c r="EC209" s="138"/>
      <c r="ED209" s="138"/>
      <c r="EE209" s="138"/>
      <c r="EF209" s="138"/>
      <c r="EG209" s="151"/>
      <c r="EH209" s="148"/>
      <c r="EI209" s="138"/>
      <c r="EJ209" s="138"/>
      <c r="EK209" s="138"/>
      <c r="EL209" s="138"/>
      <c r="EM209" s="138"/>
      <c r="EN209" s="138"/>
      <c r="EO209" s="151"/>
      <c r="EP209" s="159"/>
      <c r="EQ209" s="159"/>
      <c r="ER209" s="159"/>
      <c r="ES209" s="159"/>
      <c r="ET209" s="159"/>
      <c r="EU209" s="159"/>
      <c r="EV209" s="159"/>
      <c r="EW209" s="159"/>
      <c r="EX209" s="159"/>
      <c r="EY209" s="159"/>
      <c r="EZ209" s="159"/>
      <c r="FA209" s="159"/>
      <c r="FB209" s="159"/>
      <c r="FC209" s="159"/>
    </row>
    <row r="210" spans="1:159" s="72" customFormat="1">
      <c r="A210" s="209" t="str">
        <f>Validation!B210</f>
        <v>Pass</v>
      </c>
      <c r="B210" s="211"/>
      <c r="C210" s="211"/>
      <c r="D210" s="211"/>
      <c r="E210" s="138"/>
      <c r="F210" s="139"/>
      <c r="G210" s="211"/>
      <c r="H210" s="202"/>
      <c r="I210" s="153"/>
      <c r="J210" s="211"/>
      <c r="K210" s="140"/>
      <c r="L210" s="141"/>
      <c r="M210" s="141"/>
      <c r="N210" s="213"/>
      <c r="O210" s="141"/>
      <c r="P210" s="143"/>
      <c r="Q210" s="144"/>
      <c r="R210" s="211"/>
      <c r="S210" s="145"/>
      <c r="T210" s="146"/>
      <c r="U210" s="147"/>
      <c r="V210" s="147"/>
      <c r="W210" s="148"/>
      <c r="X210" s="138"/>
      <c r="Y210" s="138"/>
      <c r="Z210" s="149"/>
      <c r="AA210" s="150"/>
      <c r="AB210" s="138"/>
      <c r="AC210" s="138"/>
      <c r="AD210" s="141"/>
      <c r="AE210" s="141"/>
      <c r="AF210" s="151"/>
      <c r="AG210" s="61"/>
      <c r="AH210" s="211"/>
      <c r="AI210" s="138"/>
      <c r="AJ210" s="211"/>
      <c r="AK210" s="211"/>
      <c r="AL210" s="211"/>
      <c r="AM210" s="211"/>
      <c r="AN210" s="211"/>
      <c r="AO210" s="211"/>
      <c r="AP210" s="152"/>
      <c r="AQ210" s="143"/>
      <c r="AR210" s="148"/>
      <c r="AS210" s="138"/>
      <c r="AT210" s="138"/>
      <c r="AU210" s="138"/>
      <c r="AV210" s="138"/>
      <c r="AW210" s="138"/>
      <c r="AX210" s="138"/>
      <c r="AY210" s="138"/>
      <c r="AZ210" s="151"/>
      <c r="BA210" s="138"/>
      <c r="BB210" s="138"/>
      <c r="BC210" s="138"/>
      <c r="BD210" s="138"/>
      <c r="BE210" s="138"/>
      <c r="BF210" s="138"/>
      <c r="BG210" s="138"/>
      <c r="BH210" s="138"/>
      <c r="BI210" s="151"/>
      <c r="BJ210" s="148"/>
      <c r="BK210" s="138"/>
      <c r="BL210" s="138"/>
      <c r="BM210" s="138"/>
      <c r="BN210" s="138"/>
      <c r="BO210" s="138"/>
      <c r="BP210" s="138"/>
      <c r="BQ210" s="138"/>
      <c r="BR210" s="138"/>
      <c r="BS210" s="138"/>
      <c r="BT210" s="138"/>
      <c r="BU210" s="138"/>
      <c r="BV210" s="138"/>
      <c r="BW210" s="138"/>
      <c r="BX210" s="138"/>
      <c r="BY210" s="138"/>
      <c r="BZ210" s="138"/>
      <c r="CA210" s="138"/>
      <c r="CB210" s="138"/>
      <c r="CC210" s="153"/>
      <c r="CD210" s="154"/>
      <c r="CE210" s="138"/>
      <c r="CF210" s="138"/>
      <c r="CG210" s="138"/>
      <c r="CH210" s="138"/>
      <c r="CI210" s="138"/>
      <c r="CJ210" s="138"/>
      <c r="CK210" s="138"/>
      <c r="CL210" s="138"/>
      <c r="CM210" s="138"/>
      <c r="CN210" s="138"/>
      <c r="CO210" s="138"/>
      <c r="CP210" s="138"/>
      <c r="CQ210" s="138"/>
      <c r="CR210" s="138"/>
      <c r="CS210" s="138"/>
      <c r="CT210" s="138"/>
      <c r="CU210" s="138"/>
      <c r="CV210" s="138"/>
      <c r="CW210" s="138"/>
      <c r="CX210" s="138"/>
      <c r="CY210" s="141"/>
      <c r="CZ210" s="151"/>
      <c r="DA210" s="155"/>
      <c r="DB210" s="156"/>
      <c r="DC210" s="156"/>
      <c r="DD210" s="156"/>
      <c r="DE210" s="156"/>
      <c r="DF210" s="156"/>
      <c r="DG210" s="156"/>
      <c r="DH210" s="154"/>
      <c r="DI210" s="155"/>
      <c r="DJ210" s="156"/>
      <c r="DK210" s="156"/>
      <c r="DL210" s="156"/>
      <c r="DM210" s="156"/>
      <c r="DN210" s="156"/>
      <c r="DO210" s="156"/>
      <c r="DP210" s="141"/>
      <c r="DQ210" s="143"/>
      <c r="DR210" s="157"/>
      <c r="DS210" s="158"/>
      <c r="DT210" s="158"/>
      <c r="DU210" s="151"/>
      <c r="DV210" s="148"/>
      <c r="DW210" s="211"/>
      <c r="DX210" s="211"/>
      <c r="DY210" s="188"/>
      <c r="DZ210" s="148"/>
      <c r="EA210" s="138"/>
      <c r="EB210" s="138"/>
      <c r="EC210" s="138"/>
      <c r="ED210" s="138"/>
      <c r="EE210" s="138"/>
      <c r="EF210" s="138"/>
      <c r="EG210" s="151"/>
      <c r="EH210" s="148"/>
      <c r="EI210" s="138"/>
      <c r="EJ210" s="138"/>
      <c r="EK210" s="138"/>
      <c r="EL210" s="138"/>
      <c r="EM210" s="138"/>
      <c r="EN210" s="138"/>
      <c r="EO210" s="151"/>
      <c r="EP210" s="159"/>
      <c r="EQ210" s="159"/>
      <c r="ER210" s="159"/>
      <c r="ES210" s="159"/>
      <c r="ET210" s="159"/>
      <c r="EU210" s="159"/>
      <c r="EV210" s="159"/>
      <c r="EW210" s="159"/>
      <c r="EX210" s="159"/>
      <c r="EY210" s="159"/>
      <c r="EZ210" s="159"/>
      <c r="FA210" s="159"/>
      <c r="FB210" s="159"/>
      <c r="FC210" s="159"/>
    </row>
    <row r="211" spans="1:159" s="72" customFormat="1">
      <c r="A211" s="209" t="str">
        <f>Validation!B211</f>
        <v>Pass</v>
      </c>
      <c r="B211" s="211"/>
      <c r="C211" s="211"/>
      <c r="D211" s="211"/>
      <c r="E211" s="138"/>
      <c r="F211" s="139"/>
      <c r="G211" s="211"/>
      <c r="H211" s="202"/>
      <c r="I211" s="153"/>
      <c r="J211" s="211"/>
      <c r="K211" s="140"/>
      <c r="L211" s="141"/>
      <c r="M211" s="141"/>
      <c r="N211" s="213"/>
      <c r="O211" s="141"/>
      <c r="P211" s="143"/>
      <c r="Q211" s="144"/>
      <c r="R211" s="211"/>
      <c r="S211" s="145"/>
      <c r="T211" s="146"/>
      <c r="U211" s="147"/>
      <c r="V211" s="147"/>
      <c r="W211" s="148"/>
      <c r="X211" s="138"/>
      <c r="Y211" s="138"/>
      <c r="Z211" s="149"/>
      <c r="AA211" s="150"/>
      <c r="AB211" s="138"/>
      <c r="AC211" s="138"/>
      <c r="AD211" s="141"/>
      <c r="AE211" s="141"/>
      <c r="AF211" s="151"/>
      <c r="AG211" s="61"/>
      <c r="AH211" s="211"/>
      <c r="AI211" s="138"/>
      <c r="AJ211" s="211"/>
      <c r="AK211" s="211"/>
      <c r="AL211" s="211"/>
      <c r="AM211" s="211"/>
      <c r="AN211" s="211"/>
      <c r="AO211" s="211"/>
      <c r="AP211" s="152"/>
      <c r="AQ211" s="143"/>
      <c r="AR211" s="148"/>
      <c r="AS211" s="138"/>
      <c r="AT211" s="138"/>
      <c r="AU211" s="138"/>
      <c r="AV211" s="138"/>
      <c r="AW211" s="138"/>
      <c r="AX211" s="138"/>
      <c r="AY211" s="138"/>
      <c r="AZ211" s="151"/>
      <c r="BA211" s="138"/>
      <c r="BB211" s="138"/>
      <c r="BC211" s="138"/>
      <c r="BD211" s="138"/>
      <c r="BE211" s="138"/>
      <c r="BF211" s="138"/>
      <c r="BG211" s="138"/>
      <c r="BH211" s="138"/>
      <c r="BI211" s="151"/>
      <c r="BJ211" s="148"/>
      <c r="BK211" s="138"/>
      <c r="BL211" s="138"/>
      <c r="BM211" s="138"/>
      <c r="BN211" s="138"/>
      <c r="BO211" s="138"/>
      <c r="BP211" s="138"/>
      <c r="BQ211" s="138"/>
      <c r="BR211" s="138"/>
      <c r="BS211" s="138"/>
      <c r="BT211" s="138"/>
      <c r="BU211" s="138"/>
      <c r="BV211" s="138"/>
      <c r="BW211" s="138"/>
      <c r="BX211" s="138"/>
      <c r="BY211" s="138"/>
      <c r="BZ211" s="138"/>
      <c r="CA211" s="138"/>
      <c r="CB211" s="138"/>
      <c r="CC211" s="153"/>
      <c r="CD211" s="154"/>
      <c r="CE211" s="138"/>
      <c r="CF211" s="138"/>
      <c r="CG211" s="138"/>
      <c r="CH211" s="138"/>
      <c r="CI211" s="138"/>
      <c r="CJ211" s="138"/>
      <c r="CK211" s="138"/>
      <c r="CL211" s="138"/>
      <c r="CM211" s="138"/>
      <c r="CN211" s="138"/>
      <c r="CO211" s="138"/>
      <c r="CP211" s="138"/>
      <c r="CQ211" s="138"/>
      <c r="CR211" s="138"/>
      <c r="CS211" s="138"/>
      <c r="CT211" s="138"/>
      <c r="CU211" s="138"/>
      <c r="CV211" s="138"/>
      <c r="CW211" s="138"/>
      <c r="CX211" s="138"/>
      <c r="CY211" s="141"/>
      <c r="CZ211" s="151"/>
      <c r="DA211" s="155"/>
      <c r="DB211" s="156"/>
      <c r="DC211" s="156"/>
      <c r="DD211" s="156"/>
      <c r="DE211" s="156"/>
      <c r="DF211" s="156"/>
      <c r="DG211" s="156"/>
      <c r="DH211" s="154"/>
      <c r="DI211" s="155"/>
      <c r="DJ211" s="156"/>
      <c r="DK211" s="156"/>
      <c r="DL211" s="156"/>
      <c r="DM211" s="156"/>
      <c r="DN211" s="156"/>
      <c r="DO211" s="156"/>
      <c r="DP211" s="141"/>
      <c r="DQ211" s="143"/>
      <c r="DR211" s="157"/>
      <c r="DS211" s="158"/>
      <c r="DT211" s="158"/>
      <c r="DU211" s="151"/>
      <c r="DV211" s="148"/>
      <c r="DW211" s="211"/>
      <c r="DX211" s="211"/>
      <c r="DY211" s="188"/>
      <c r="DZ211" s="148"/>
      <c r="EA211" s="138"/>
      <c r="EB211" s="138"/>
      <c r="EC211" s="138"/>
      <c r="ED211" s="138"/>
      <c r="EE211" s="138"/>
      <c r="EF211" s="138"/>
      <c r="EG211" s="151"/>
      <c r="EH211" s="148"/>
      <c r="EI211" s="138"/>
      <c r="EJ211" s="138"/>
      <c r="EK211" s="138"/>
      <c r="EL211" s="138"/>
      <c r="EM211" s="138"/>
      <c r="EN211" s="138"/>
      <c r="EO211" s="151"/>
      <c r="EP211" s="159"/>
      <c r="EQ211" s="159"/>
      <c r="ER211" s="159"/>
      <c r="ES211" s="159"/>
      <c r="ET211" s="159"/>
      <c r="EU211" s="159"/>
      <c r="EV211" s="159"/>
      <c r="EW211" s="159"/>
      <c r="EX211" s="159"/>
      <c r="EY211" s="159"/>
      <c r="EZ211" s="159"/>
      <c r="FA211" s="159"/>
      <c r="FB211" s="159"/>
      <c r="FC211" s="159"/>
    </row>
    <row r="212" spans="1:159" s="72" customFormat="1">
      <c r="A212" s="209" t="str">
        <f>Validation!B212</f>
        <v>Pass</v>
      </c>
      <c r="B212" s="211"/>
      <c r="C212" s="211"/>
      <c r="D212" s="211"/>
      <c r="E212" s="138"/>
      <c r="F212" s="139"/>
      <c r="G212" s="211"/>
      <c r="H212" s="202"/>
      <c r="I212" s="153"/>
      <c r="J212" s="211"/>
      <c r="K212" s="140"/>
      <c r="L212" s="141"/>
      <c r="M212" s="141"/>
      <c r="N212" s="213"/>
      <c r="O212" s="141"/>
      <c r="P212" s="143"/>
      <c r="Q212" s="144"/>
      <c r="R212" s="211"/>
      <c r="S212" s="145"/>
      <c r="T212" s="146"/>
      <c r="U212" s="147"/>
      <c r="V212" s="147"/>
      <c r="W212" s="148"/>
      <c r="X212" s="138"/>
      <c r="Y212" s="138"/>
      <c r="Z212" s="149"/>
      <c r="AA212" s="150"/>
      <c r="AB212" s="138"/>
      <c r="AC212" s="138"/>
      <c r="AD212" s="141"/>
      <c r="AE212" s="141"/>
      <c r="AF212" s="151"/>
      <c r="AG212" s="61"/>
      <c r="AH212" s="211"/>
      <c r="AI212" s="138"/>
      <c r="AJ212" s="211"/>
      <c r="AK212" s="211"/>
      <c r="AL212" s="211"/>
      <c r="AM212" s="211"/>
      <c r="AN212" s="211"/>
      <c r="AO212" s="211"/>
      <c r="AP212" s="152"/>
      <c r="AQ212" s="143"/>
      <c r="AR212" s="148"/>
      <c r="AS212" s="138"/>
      <c r="AT212" s="138"/>
      <c r="AU212" s="138"/>
      <c r="AV212" s="138"/>
      <c r="AW212" s="138"/>
      <c r="AX212" s="138"/>
      <c r="AY212" s="138"/>
      <c r="AZ212" s="151"/>
      <c r="BA212" s="138"/>
      <c r="BB212" s="138"/>
      <c r="BC212" s="138"/>
      <c r="BD212" s="138"/>
      <c r="BE212" s="138"/>
      <c r="BF212" s="138"/>
      <c r="BG212" s="138"/>
      <c r="BH212" s="138"/>
      <c r="BI212" s="151"/>
      <c r="BJ212" s="148"/>
      <c r="BK212" s="138"/>
      <c r="BL212" s="138"/>
      <c r="BM212" s="138"/>
      <c r="BN212" s="138"/>
      <c r="BO212" s="138"/>
      <c r="BP212" s="138"/>
      <c r="BQ212" s="138"/>
      <c r="BR212" s="138"/>
      <c r="BS212" s="138"/>
      <c r="BT212" s="138"/>
      <c r="BU212" s="138"/>
      <c r="BV212" s="138"/>
      <c r="BW212" s="138"/>
      <c r="BX212" s="138"/>
      <c r="BY212" s="138"/>
      <c r="BZ212" s="138"/>
      <c r="CA212" s="138"/>
      <c r="CB212" s="138"/>
      <c r="CC212" s="153"/>
      <c r="CD212" s="154"/>
      <c r="CE212" s="138"/>
      <c r="CF212" s="138"/>
      <c r="CG212" s="138"/>
      <c r="CH212" s="138"/>
      <c r="CI212" s="138"/>
      <c r="CJ212" s="138"/>
      <c r="CK212" s="138"/>
      <c r="CL212" s="138"/>
      <c r="CM212" s="138"/>
      <c r="CN212" s="138"/>
      <c r="CO212" s="138"/>
      <c r="CP212" s="138"/>
      <c r="CQ212" s="138"/>
      <c r="CR212" s="138"/>
      <c r="CS212" s="138"/>
      <c r="CT212" s="138"/>
      <c r="CU212" s="138"/>
      <c r="CV212" s="138"/>
      <c r="CW212" s="138"/>
      <c r="CX212" s="138"/>
      <c r="CY212" s="141"/>
      <c r="CZ212" s="151"/>
      <c r="DA212" s="155"/>
      <c r="DB212" s="156"/>
      <c r="DC212" s="156"/>
      <c r="DD212" s="156"/>
      <c r="DE212" s="156"/>
      <c r="DF212" s="156"/>
      <c r="DG212" s="156"/>
      <c r="DH212" s="154"/>
      <c r="DI212" s="155"/>
      <c r="DJ212" s="156"/>
      <c r="DK212" s="156"/>
      <c r="DL212" s="156"/>
      <c r="DM212" s="156"/>
      <c r="DN212" s="156"/>
      <c r="DO212" s="156"/>
      <c r="DP212" s="141"/>
      <c r="DQ212" s="143"/>
      <c r="DR212" s="157"/>
      <c r="DS212" s="158"/>
      <c r="DT212" s="158"/>
      <c r="DU212" s="151"/>
      <c r="DV212" s="148"/>
      <c r="DW212" s="211"/>
      <c r="DX212" s="211"/>
      <c r="DY212" s="188"/>
      <c r="DZ212" s="148"/>
      <c r="EA212" s="138"/>
      <c r="EB212" s="138"/>
      <c r="EC212" s="138"/>
      <c r="ED212" s="138"/>
      <c r="EE212" s="138"/>
      <c r="EF212" s="138"/>
      <c r="EG212" s="151"/>
      <c r="EH212" s="148"/>
      <c r="EI212" s="138"/>
      <c r="EJ212" s="138"/>
      <c r="EK212" s="138"/>
      <c r="EL212" s="138"/>
      <c r="EM212" s="138"/>
      <c r="EN212" s="138"/>
      <c r="EO212" s="151"/>
      <c r="EP212" s="159"/>
      <c r="EQ212" s="159"/>
      <c r="ER212" s="159"/>
      <c r="ES212" s="159"/>
      <c r="ET212" s="159"/>
      <c r="EU212" s="159"/>
      <c r="EV212" s="159"/>
      <c r="EW212" s="159"/>
      <c r="EX212" s="159"/>
      <c r="EY212" s="159"/>
      <c r="EZ212" s="159"/>
      <c r="FA212" s="159"/>
      <c r="FB212" s="159"/>
      <c r="FC212" s="159"/>
    </row>
    <row r="213" spans="1:159" s="72" customFormat="1">
      <c r="A213" s="209" t="str">
        <f>Validation!B213</f>
        <v>Pass</v>
      </c>
      <c r="B213" s="211"/>
      <c r="C213" s="211"/>
      <c r="D213" s="211"/>
      <c r="E213" s="138"/>
      <c r="F213" s="139"/>
      <c r="G213" s="211"/>
      <c r="H213" s="202"/>
      <c r="I213" s="153"/>
      <c r="J213" s="211"/>
      <c r="K213" s="140"/>
      <c r="L213" s="141"/>
      <c r="M213" s="141"/>
      <c r="N213" s="213"/>
      <c r="O213" s="141"/>
      <c r="P213" s="143"/>
      <c r="Q213" s="144"/>
      <c r="R213" s="211"/>
      <c r="S213" s="145"/>
      <c r="T213" s="146"/>
      <c r="U213" s="147"/>
      <c r="V213" s="147"/>
      <c r="W213" s="148"/>
      <c r="X213" s="138"/>
      <c r="Y213" s="138"/>
      <c r="Z213" s="149"/>
      <c r="AA213" s="150"/>
      <c r="AB213" s="138"/>
      <c r="AC213" s="138"/>
      <c r="AD213" s="141"/>
      <c r="AE213" s="141"/>
      <c r="AF213" s="151"/>
      <c r="AG213" s="61"/>
      <c r="AH213" s="211"/>
      <c r="AI213" s="138"/>
      <c r="AJ213" s="211"/>
      <c r="AK213" s="211"/>
      <c r="AL213" s="211"/>
      <c r="AM213" s="211"/>
      <c r="AN213" s="211"/>
      <c r="AO213" s="211"/>
      <c r="AP213" s="152"/>
      <c r="AQ213" s="143"/>
      <c r="AR213" s="148"/>
      <c r="AS213" s="138"/>
      <c r="AT213" s="138"/>
      <c r="AU213" s="138"/>
      <c r="AV213" s="138"/>
      <c r="AW213" s="138"/>
      <c r="AX213" s="138"/>
      <c r="AY213" s="138"/>
      <c r="AZ213" s="151"/>
      <c r="BA213" s="138"/>
      <c r="BB213" s="138"/>
      <c r="BC213" s="138"/>
      <c r="BD213" s="138"/>
      <c r="BE213" s="138"/>
      <c r="BF213" s="138"/>
      <c r="BG213" s="138"/>
      <c r="BH213" s="138"/>
      <c r="BI213" s="151"/>
      <c r="BJ213" s="148"/>
      <c r="BK213" s="138"/>
      <c r="BL213" s="138"/>
      <c r="BM213" s="138"/>
      <c r="BN213" s="138"/>
      <c r="BO213" s="138"/>
      <c r="BP213" s="138"/>
      <c r="BQ213" s="138"/>
      <c r="BR213" s="138"/>
      <c r="BS213" s="138"/>
      <c r="BT213" s="138"/>
      <c r="BU213" s="138"/>
      <c r="BV213" s="138"/>
      <c r="BW213" s="138"/>
      <c r="BX213" s="138"/>
      <c r="BY213" s="138"/>
      <c r="BZ213" s="138"/>
      <c r="CA213" s="138"/>
      <c r="CB213" s="138"/>
      <c r="CC213" s="153"/>
      <c r="CD213" s="154"/>
      <c r="CE213" s="138"/>
      <c r="CF213" s="138"/>
      <c r="CG213" s="138"/>
      <c r="CH213" s="138"/>
      <c r="CI213" s="138"/>
      <c r="CJ213" s="138"/>
      <c r="CK213" s="138"/>
      <c r="CL213" s="138"/>
      <c r="CM213" s="138"/>
      <c r="CN213" s="138"/>
      <c r="CO213" s="138"/>
      <c r="CP213" s="138"/>
      <c r="CQ213" s="138"/>
      <c r="CR213" s="138"/>
      <c r="CS213" s="138"/>
      <c r="CT213" s="138"/>
      <c r="CU213" s="138"/>
      <c r="CV213" s="138"/>
      <c r="CW213" s="138"/>
      <c r="CX213" s="138"/>
      <c r="CY213" s="141"/>
      <c r="CZ213" s="151"/>
      <c r="DA213" s="155"/>
      <c r="DB213" s="156"/>
      <c r="DC213" s="156"/>
      <c r="DD213" s="156"/>
      <c r="DE213" s="156"/>
      <c r="DF213" s="156"/>
      <c r="DG213" s="156"/>
      <c r="DH213" s="154"/>
      <c r="DI213" s="155"/>
      <c r="DJ213" s="156"/>
      <c r="DK213" s="156"/>
      <c r="DL213" s="156"/>
      <c r="DM213" s="156"/>
      <c r="DN213" s="156"/>
      <c r="DO213" s="156"/>
      <c r="DP213" s="141"/>
      <c r="DQ213" s="143"/>
      <c r="DR213" s="157"/>
      <c r="DS213" s="158"/>
      <c r="DT213" s="158"/>
      <c r="DU213" s="151"/>
      <c r="DV213" s="148"/>
      <c r="DW213" s="211"/>
      <c r="DX213" s="211"/>
      <c r="DY213" s="188"/>
      <c r="DZ213" s="148"/>
      <c r="EA213" s="138"/>
      <c r="EB213" s="138"/>
      <c r="EC213" s="138"/>
      <c r="ED213" s="138"/>
      <c r="EE213" s="138"/>
      <c r="EF213" s="138"/>
      <c r="EG213" s="151"/>
      <c r="EH213" s="148"/>
      <c r="EI213" s="138"/>
      <c r="EJ213" s="138"/>
      <c r="EK213" s="138"/>
      <c r="EL213" s="138"/>
      <c r="EM213" s="138"/>
      <c r="EN213" s="138"/>
      <c r="EO213" s="151"/>
      <c r="EP213" s="159"/>
      <c r="EQ213" s="159"/>
      <c r="ER213" s="159"/>
      <c r="ES213" s="159"/>
      <c r="ET213" s="159"/>
      <c r="EU213" s="159"/>
      <c r="EV213" s="159"/>
      <c r="EW213" s="159"/>
      <c r="EX213" s="159"/>
      <c r="EY213" s="159"/>
      <c r="EZ213" s="159"/>
      <c r="FA213" s="159"/>
      <c r="FB213" s="159"/>
      <c r="FC213" s="159"/>
    </row>
    <row r="214" spans="1:159" s="72" customFormat="1">
      <c r="A214" s="209" t="str">
        <f>Validation!B214</f>
        <v>Pass</v>
      </c>
      <c r="B214" s="211"/>
      <c r="C214" s="211"/>
      <c r="D214" s="211"/>
      <c r="E214" s="138"/>
      <c r="F214" s="139"/>
      <c r="G214" s="211"/>
      <c r="H214" s="202"/>
      <c r="I214" s="153"/>
      <c r="J214" s="211"/>
      <c r="K214" s="140"/>
      <c r="L214" s="141"/>
      <c r="M214" s="141"/>
      <c r="N214" s="213"/>
      <c r="O214" s="141"/>
      <c r="P214" s="143"/>
      <c r="Q214" s="144"/>
      <c r="R214" s="211"/>
      <c r="S214" s="145"/>
      <c r="T214" s="146"/>
      <c r="U214" s="147"/>
      <c r="V214" s="147"/>
      <c r="W214" s="148"/>
      <c r="X214" s="138"/>
      <c r="Y214" s="138"/>
      <c r="Z214" s="149"/>
      <c r="AA214" s="150"/>
      <c r="AB214" s="138"/>
      <c r="AC214" s="138"/>
      <c r="AD214" s="141"/>
      <c r="AE214" s="141"/>
      <c r="AF214" s="151"/>
      <c r="AG214" s="61"/>
      <c r="AH214" s="211"/>
      <c r="AI214" s="138"/>
      <c r="AJ214" s="211"/>
      <c r="AK214" s="211"/>
      <c r="AL214" s="211"/>
      <c r="AM214" s="211"/>
      <c r="AN214" s="211"/>
      <c r="AO214" s="211"/>
      <c r="AP214" s="152"/>
      <c r="AQ214" s="143"/>
      <c r="AR214" s="148"/>
      <c r="AS214" s="138"/>
      <c r="AT214" s="138"/>
      <c r="AU214" s="138"/>
      <c r="AV214" s="138"/>
      <c r="AW214" s="138"/>
      <c r="AX214" s="138"/>
      <c r="AY214" s="138"/>
      <c r="AZ214" s="151"/>
      <c r="BA214" s="138"/>
      <c r="BB214" s="138"/>
      <c r="BC214" s="138"/>
      <c r="BD214" s="138"/>
      <c r="BE214" s="138"/>
      <c r="BF214" s="138"/>
      <c r="BG214" s="138"/>
      <c r="BH214" s="138"/>
      <c r="BI214" s="151"/>
      <c r="BJ214" s="148"/>
      <c r="BK214" s="138"/>
      <c r="BL214" s="138"/>
      <c r="BM214" s="138"/>
      <c r="BN214" s="138"/>
      <c r="BO214" s="138"/>
      <c r="BP214" s="138"/>
      <c r="BQ214" s="138"/>
      <c r="BR214" s="138"/>
      <c r="BS214" s="138"/>
      <c r="BT214" s="138"/>
      <c r="BU214" s="138"/>
      <c r="BV214" s="138"/>
      <c r="BW214" s="138"/>
      <c r="BX214" s="138"/>
      <c r="BY214" s="138"/>
      <c r="BZ214" s="138"/>
      <c r="CA214" s="138"/>
      <c r="CB214" s="138"/>
      <c r="CC214" s="153"/>
      <c r="CD214" s="154"/>
      <c r="CE214" s="138"/>
      <c r="CF214" s="138"/>
      <c r="CG214" s="138"/>
      <c r="CH214" s="138"/>
      <c r="CI214" s="138"/>
      <c r="CJ214" s="138"/>
      <c r="CK214" s="138"/>
      <c r="CL214" s="138"/>
      <c r="CM214" s="138"/>
      <c r="CN214" s="138"/>
      <c r="CO214" s="138"/>
      <c r="CP214" s="138"/>
      <c r="CQ214" s="138"/>
      <c r="CR214" s="138"/>
      <c r="CS214" s="138"/>
      <c r="CT214" s="138"/>
      <c r="CU214" s="138"/>
      <c r="CV214" s="138"/>
      <c r="CW214" s="138"/>
      <c r="CX214" s="138"/>
      <c r="CY214" s="141"/>
      <c r="CZ214" s="151"/>
      <c r="DA214" s="155"/>
      <c r="DB214" s="156"/>
      <c r="DC214" s="156"/>
      <c r="DD214" s="156"/>
      <c r="DE214" s="156"/>
      <c r="DF214" s="156"/>
      <c r="DG214" s="156"/>
      <c r="DH214" s="154"/>
      <c r="DI214" s="155"/>
      <c r="DJ214" s="156"/>
      <c r="DK214" s="156"/>
      <c r="DL214" s="156"/>
      <c r="DM214" s="156"/>
      <c r="DN214" s="156"/>
      <c r="DO214" s="156"/>
      <c r="DP214" s="141"/>
      <c r="DQ214" s="143"/>
      <c r="DR214" s="157"/>
      <c r="DS214" s="158"/>
      <c r="DT214" s="158"/>
      <c r="DU214" s="151"/>
      <c r="DV214" s="148"/>
      <c r="DW214" s="211"/>
      <c r="DX214" s="211"/>
      <c r="DY214" s="188"/>
      <c r="DZ214" s="148"/>
      <c r="EA214" s="138"/>
      <c r="EB214" s="138"/>
      <c r="EC214" s="138"/>
      <c r="ED214" s="138"/>
      <c r="EE214" s="138"/>
      <c r="EF214" s="138"/>
      <c r="EG214" s="151"/>
      <c r="EH214" s="148"/>
      <c r="EI214" s="138"/>
      <c r="EJ214" s="138"/>
      <c r="EK214" s="138"/>
      <c r="EL214" s="138"/>
      <c r="EM214" s="138"/>
      <c r="EN214" s="138"/>
      <c r="EO214" s="151"/>
      <c r="EP214" s="159"/>
      <c r="EQ214" s="159"/>
      <c r="ER214" s="159"/>
      <c r="ES214" s="159"/>
      <c r="ET214" s="159"/>
      <c r="EU214" s="159"/>
      <c r="EV214" s="159"/>
      <c r="EW214" s="159"/>
      <c r="EX214" s="159"/>
      <c r="EY214" s="159"/>
      <c r="EZ214" s="159"/>
      <c r="FA214" s="159"/>
      <c r="FB214" s="159"/>
      <c r="FC214" s="159"/>
    </row>
    <row r="215" spans="1:159" s="72" customFormat="1">
      <c r="A215" s="209" t="str">
        <f>Validation!B215</f>
        <v>Pass</v>
      </c>
      <c r="B215" s="211"/>
      <c r="C215" s="211"/>
      <c r="D215" s="211"/>
      <c r="E215" s="138"/>
      <c r="F215" s="139"/>
      <c r="G215" s="211"/>
      <c r="H215" s="202"/>
      <c r="I215" s="153"/>
      <c r="J215" s="211"/>
      <c r="K215" s="140"/>
      <c r="L215" s="141"/>
      <c r="M215" s="141"/>
      <c r="N215" s="213"/>
      <c r="O215" s="141"/>
      <c r="P215" s="143"/>
      <c r="Q215" s="144"/>
      <c r="R215" s="211"/>
      <c r="S215" s="145"/>
      <c r="T215" s="146"/>
      <c r="U215" s="147"/>
      <c r="V215" s="147"/>
      <c r="W215" s="148"/>
      <c r="X215" s="138"/>
      <c r="Y215" s="138"/>
      <c r="Z215" s="149"/>
      <c r="AA215" s="150"/>
      <c r="AB215" s="138"/>
      <c r="AC215" s="138"/>
      <c r="AD215" s="141"/>
      <c r="AE215" s="141"/>
      <c r="AF215" s="151"/>
      <c r="AG215" s="61"/>
      <c r="AH215" s="211"/>
      <c r="AI215" s="138"/>
      <c r="AJ215" s="211"/>
      <c r="AK215" s="211"/>
      <c r="AL215" s="211"/>
      <c r="AM215" s="211"/>
      <c r="AN215" s="211"/>
      <c r="AO215" s="211"/>
      <c r="AP215" s="152"/>
      <c r="AQ215" s="143"/>
      <c r="AR215" s="148"/>
      <c r="AS215" s="138"/>
      <c r="AT215" s="138"/>
      <c r="AU215" s="138"/>
      <c r="AV215" s="138"/>
      <c r="AW215" s="138"/>
      <c r="AX215" s="138"/>
      <c r="AY215" s="138"/>
      <c r="AZ215" s="151"/>
      <c r="BA215" s="138"/>
      <c r="BB215" s="138"/>
      <c r="BC215" s="138"/>
      <c r="BD215" s="138"/>
      <c r="BE215" s="138"/>
      <c r="BF215" s="138"/>
      <c r="BG215" s="138"/>
      <c r="BH215" s="138"/>
      <c r="BI215" s="151"/>
      <c r="BJ215" s="148"/>
      <c r="BK215" s="138"/>
      <c r="BL215" s="138"/>
      <c r="BM215" s="138"/>
      <c r="BN215" s="138"/>
      <c r="BO215" s="138"/>
      <c r="BP215" s="138"/>
      <c r="BQ215" s="138"/>
      <c r="BR215" s="138"/>
      <c r="BS215" s="138"/>
      <c r="BT215" s="138"/>
      <c r="BU215" s="138"/>
      <c r="BV215" s="138"/>
      <c r="BW215" s="138"/>
      <c r="BX215" s="138"/>
      <c r="BY215" s="138"/>
      <c r="BZ215" s="138"/>
      <c r="CA215" s="138"/>
      <c r="CB215" s="138"/>
      <c r="CC215" s="153"/>
      <c r="CD215" s="154"/>
      <c r="CE215" s="138"/>
      <c r="CF215" s="138"/>
      <c r="CG215" s="138"/>
      <c r="CH215" s="138"/>
      <c r="CI215" s="138"/>
      <c r="CJ215" s="138"/>
      <c r="CK215" s="138"/>
      <c r="CL215" s="138"/>
      <c r="CM215" s="138"/>
      <c r="CN215" s="138"/>
      <c r="CO215" s="138"/>
      <c r="CP215" s="138"/>
      <c r="CQ215" s="138"/>
      <c r="CR215" s="138"/>
      <c r="CS215" s="138"/>
      <c r="CT215" s="138"/>
      <c r="CU215" s="138"/>
      <c r="CV215" s="138"/>
      <c r="CW215" s="138"/>
      <c r="CX215" s="138"/>
      <c r="CY215" s="141"/>
      <c r="CZ215" s="151"/>
      <c r="DA215" s="155"/>
      <c r="DB215" s="156"/>
      <c r="DC215" s="156"/>
      <c r="DD215" s="156"/>
      <c r="DE215" s="156"/>
      <c r="DF215" s="156"/>
      <c r="DG215" s="156"/>
      <c r="DH215" s="154"/>
      <c r="DI215" s="155"/>
      <c r="DJ215" s="156"/>
      <c r="DK215" s="156"/>
      <c r="DL215" s="156"/>
      <c r="DM215" s="156"/>
      <c r="DN215" s="156"/>
      <c r="DO215" s="156"/>
      <c r="DP215" s="141"/>
      <c r="DQ215" s="143"/>
      <c r="DR215" s="157"/>
      <c r="DS215" s="158"/>
      <c r="DT215" s="158"/>
      <c r="DU215" s="151"/>
      <c r="DV215" s="148"/>
      <c r="DW215" s="211"/>
      <c r="DX215" s="211"/>
      <c r="DY215" s="188"/>
      <c r="DZ215" s="148"/>
      <c r="EA215" s="138"/>
      <c r="EB215" s="138"/>
      <c r="EC215" s="138"/>
      <c r="ED215" s="138"/>
      <c r="EE215" s="138"/>
      <c r="EF215" s="138"/>
      <c r="EG215" s="151"/>
      <c r="EH215" s="148"/>
      <c r="EI215" s="138"/>
      <c r="EJ215" s="138"/>
      <c r="EK215" s="138"/>
      <c r="EL215" s="138"/>
      <c r="EM215" s="138"/>
      <c r="EN215" s="138"/>
      <c r="EO215" s="151"/>
      <c r="EP215" s="159"/>
      <c r="EQ215" s="159"/>
      <c r="ER215" s="159"/>
      <c r="ES215" s="159"/>
      <c r="ET215" s="159"/>
      <c r="EU215" s="159"/>
      <c r="EV215" s="159"/>
      <c r="EW215" s="159"/>
      <c r="EX215" s="159"/>
      <c r="EY215" s="159"/>
      <c r="EZ215" s="159"/>
      <c r="FA215" s="159"/>
      <c r="FB215" s="159"/>
      <c r="FC215" s="159"/>
    </row>
    <row r="216" spans="1:159" s="72" customFormat="1">
      <c r="A216" s="209" t="str">
        <f>Validation!B216</f>
        <v>Pass</v>
      </c>
      <c r="B216" s="211"/>
      <c r="C216" s="211"/>
      <c r="D216" s="211"/>
      <c r="E216" s="138"/>
      <c r="F216" s="139"/>
      <c r="G216" s="211"/>
      <c r="H216" s="202"/>
      <c r="I216" s="153"/>
      <c r="J216" s="211"/>
      <c r="K216" s="140"/>
      <c r="L216" s="141"/>
      <c r="M216" s="141"/>
      <c r="N216" s="213"/>
      <c r="O216" s="141"/>
      <c r="P216" s="143"/>
      <c r="Q216" s="144"/>
      <c r="R216" s="211"/>
      <c r="S216" s="145"/>
      <c r="T216" s="146"/>
      <c r="U216" s="147"/>
      <c r="V216" s="147"/>
      <c r="W216" s="148"/>
      <c r="X216" s="138"/>
      <c r="Y216" s="138"/>
      <c r="Z216" s="149"/>
      <c r="AA216" s="150"/>
      <c r="AB216" s="138"/>
      <c r="AC216" s="138"/>
      <c r="AD216" s="141"/>
      <c r="AE216" s="141"/>
      <c r="AF216" s="151"/>
      <c r="AG216" s="61"/>
      <c r="AH216" s="211"/>
      <c r="AI216" s="138"/>
      <c r="AJ216" s="211"/>
      <c r="AK216" s="211"/>
      <c r="AL216" s="211"/>
      <c r="AM216" s="211"/>
      <c r="AN216" s="211"/>
      <c r="AO216" s="211"/>
      <c r="AP216" s="152"/>
      <c r="AQ216" s="143"/>
      <c r="AR216" s="148"/>
      <c r="AS216" s="138"/>
      <c r="AT216" s="138"/>
      <c r="AU216" s="138"/>
      <c r="AV216" s="138"/>
      <c r="AW216" s="138"/>
      <c r="AX216" s="138"/>
      <c r="AY216" s="138"/>
      <c r="AZ216" s="151"/>
      <c r="BA216" s="138"/>
      <c r="BB216" s="138"/>
      <c r="BC216" s="138"/>
      <c r="BD216" s="138"/>
      <c r="BE216" s="138"/>
      <c r="BF216" s="138"/>
      <c r="BG216" s="138"/>
      <c r="BH216" s="138"/>
      <c r="BI216" s="151"/>
      <c r="BJ216" s="148"/>
      <c r="BK216" s="138"/>
      <c r="BL216" s="138"/>
      <c r="BM216" s="138"/>
      <c r="BN216" s="138"/>
      <c r="BO216" s="138"/>
      <c r="BP216" s="138"/>
      <c r="BQ216" s="138"/>
      <c r="BR216" s="138"/>
      <c r="BS216" s="138"/>
      <c r="BT216" s="138"/>
      <c r="BU216" s="138"/>
      <c r="BV216" s="138"/>
      <c r="BW216" s="138"/>
      <c r="BX216" s="138"/>
      <c r="BY216" s="138"/>
      <c r="BZ216" s="138"/>
      <c r="CA216" s="138"/>
      <c r="CB216" s="138"/>
      <c r="CC216" s="153"/>
      <c r="CD216" s="154"/>
      <c r="CE216" s="138"/>
      <c r="CF216" s="138"/>
      <c r="CG216" s="138"/>
      <c r="CH216" s="138"/>
      <c r="CI216" s="138"/>
      <c r="CJ216" s="138"/>
      <c r="CK216" s="138"/>
      <c r="CL216" s="138"/>
      <c r="CM216" s="138"/>
      <c r="CN216" s="138"/>
      <c r="CO216" s="138"/>
      <c r="CP216" s="138"/>
      <c r="CQ216" s="138"/>
      <c r="CR216" s="138"/>
      <c r="CS216" s="138"/>
      <c r="CT216" s="138"/>
      <c r="CU216" s="138"/>
      <c r="CV216" s="138"/>
      <c r="CW216" s="138"/>
      <c r="CX216" s="138"/>
      <c r="CY216" s="141"/>
      <c r="CZ216" s="151"/>
      <c r="DA216" s="155"/>
      <c r="DB216" s="156"/>
      <c r="DC216" s="156"/>
      <c r="DD216" s="156"/>
      <c r="DE216" s="156"/>
      <c r="DF216" s="156"/>
      <c r="DG216" s="156"/>
      <c r="DH216" s="154"/>
      <c r="DI216" s="155"/>
      <c r="DJ216" s="156"/>
      <c r="DK216" s="156"/>
      <c r="DL216" s="156"/>
      <c r="DM216" s="156"/>
      <c r="DN216" s="156"/>
      <c r="DO216" s="156"/>
      <c r="DP216" s="141"/>
      <c r="DQ216" s="143"/>
      <c r="DR216" s="157"/>
      <c r="DS216" s="158"/>
      <c r="DT216" s="158"/>
      <c r="DU216" s="151"/>
      <c r="DV216" s="148"/>
      <c r="DW216" s="211"/>
      <c r="DX216" s="211"/>
      <c r="DY216" s="188"/>
      <c r="DZ216" s="148"/>
      <c r="EA216" s="138"/>
      <c r="EB216" s="138"/>
      <c r="EC216" s="138"/>
      <c r="ED216" s="138"/>
      <c r="EE216" s="138"/>
      <c r="EF216" s="138"/>
      <c r="EG216" s="151"/>
      <c r="EH216" s="148"/>
      <c r="EI216" s="138"/>
      <c r="EJ216" s="138"/>
      <c r="EK216" s="138"/>
      <c r="EL216" s="138"/>
      <c r="EM216" s="138"/>
      <c r="EN216" s="138"/>
      <c r="EO216" s="151"/>
      <c r="EP216" s="159"/>
      <c r="EQ216" s="159"/>
      <c r="ER216" s="159"/>
      <c r="ES216" s="159"/>
      <c r="ET216" s="159"/>
      <c r="EU216" s="159"/>
      <c r="EV216" s="159"/>
      <c r="EW216" s="159"/>
      <c r="EX216" s="159"/>
      <c r="EY216" s="159"/>
      <c r="EZ216" s="159"/>
      <c r="FA216" s="159"/>
      <c r="FB216" s="159"/>
      <c r="FC216" s="159"/>
    </row>
    <row r="217" spans="1:159" s="72" customFormat="1">
      <c r="A217" s="209" t="str">
        <f>Validation!B217</f>
        <v>Pass</v>
      </c>
      <c r="B217" s="211"/>
      <c r="C217" s="211"/>
      <c r="D217" s="211"/>
      <c r="E217" s="138"/>
      <c r="F217" s="139"/>
      <c r="G217" s="211"/>
      <c r="H217" s="202"/>
      <c r="I217" s="153"/>
      <c r="J217" s="211"/>
      <c r="K217" s="140"/>
      <c r="L217" s="141"/>
      <c r="M217" s="141"/>
      <c r="N217" s="213"/>
      <c r="O217" s="141"/>
      <c r="P217" s="143"/>
      <c r="Q217" s="144"/>
      <c r="R217" s="211"/>
      <c r="S217" s="145"/>
      <c r="T217" s="146"/>
      <c r="U217" s="147"/>
      <c r="V217" s="147"/>
      <c r="W217" s="148"/>
      <c r="X217" s="138"/>
      <c r="Y217" s="138"/>
      <c r="Z217" s="149"/>
      <c r="AA217" s="150"/>
      <c r="AB217" s="138"/>
      <c r="AC217" s="138"/>
      <c r="AD217" s="141"/>
      <c r="AE217" s="141"/>
      <c r="AF217" s="151"/>
      <c r="AG217" s="61"/>
      <c r="AH217" s="211"/>
      <c r="AI217" s="138"/>
      <c r="AJ217" s="211"/>
      <c r="AK217" s="211"/>
      <c r="AL217" s="211"/>
      <c r="AM217" s="211"/>
      <c r="AN217" s="211"/>
      <c r="AO217" s="211"/>
      <c r="AP217" s="152"/>
      <c r="AQ217" s="143"/>
      <c r="AR217" s="148"/>
      <c r="AS217" s="138"/>
      <c r="AT217" s="138"/>
      <c r="AU217" s="138"/>
      <c r="AV217" s="138"/>
      <c r="AW217" s="138"/>
      <c r="AX217" s="138"/>
      <c r="AY217" s="138"/>
      <c r="AZ217" s="151"/>
      <c r="BA217" s="138"/>
      <c r="BB217" s="138"/>
      <c r="BC217" s="138"/>
      <c r="BD217" s="138"/>
      <c r="BE217" s="138"/>
      <c r="BF217" s="138"/>
      <c r="BG217" s="138"/>
      <c r="BH217" s="138"/>
      <c r="BI217" s="151"/>
      <c r="BJ217" s="148"/>
      <c r="BK217" s="138"/>
      <c r="BL217" s="138"/>
      <c r="BM217" s="138"/>
      <c r="BN217" s="138"/>
      <c r="BO217" s="138"/>
      <c r="BP217" s="138"/>
      <c r="BQ217" s="138"/>
      <c r="BR217" s="138"/>
      <c r="BS217" s="138"/>
      <c r="BT217" s="138"/>
      <c r="BU217" s="138"/>
      <c r="BV217" s="138"/>
      <c r="BW217" s="138"/>
      <c r="BX217" s="138"/>
      <c r="BY217" s="138"/>
      <c r="BZ217" s="138"/>
      <c r="CA217" s="138"/>
      <c r="CB217" s="138"/>
      <c r="CC217" s="153"/>
      <c r="CD217" s="154"/>
      <c r="CE217" s="138"/>
      <c r="CF217" s="138"/>
      <c r="CG217" s="138"/>
      <c r="CH217" s="138"/>
      <c r="CI217" s="138"/>
      <c r="CJ217" s="138"/>
      <c r="CK217" s="138"/>
      <c r="CL217" s="138"/>
      <c r="CM217" s="138"/>
      <c r="CN217" s="138"/>
      <c r="CO217" s="138"/>
      <c r="CP217" s="138"/>
      <c r="CQ217" s="138"/>
      <c r="CR217" s="138"/>
      <c r="CS217" s="138"/>
      <c r="CT217" s="138"/>
      <c r="CU217" s="138"/>
      <c r="CV217" s="138"/>
      <c r="CW217" s="138"/>
      <c r="CX217" s="138"/>
      <c r="CY217" s="141"/>
      <c r="CZ217" s="151"/>
      <c r="DA217" s="155"/>
      <c r="DB217" s="156"/>
      <c r="DC217" s="156"/>
      <c r="DD217" s="156"/>
      <c r="DE217" s="156"/>
      <c r="DF217" s="156"/>
      <c r="DG217" s="156"/>
      <c r="DH217" s="154"/>
      <c r="DI217" s="155"/>
      <c r="DJ217" s="156"/>
      <c r="DK217" s="156"/>
      <c r="DL217" s="156"/>
      <c r="DM217" s="156"/>
      <c r="DN217" s="156"/>
      <c r="DO217" s="156"/>
      <c r="DP217" s="141"/>
      <c r="DQ217" s="143"/>
      <c r="DR217" s="157"/>
      <c r="DS217" s="158"/>
      <c r="DT217" s="158"/>
      <c r="DU217" s="151"/>
      <c r="DV217" s="148"/>
      <c r="DW217" s="211"/>
      <c r="DX217" s="211"/>
      <c r="DY217" s="188"/>
      <c r="DZ217" s="148"/>
      <c r="EA217" s="138"/>
      <c r="EB217" s="138"/>
      <c r="EC217" s="138"/>
      <c r="ED217" s="138"/>
      <c r="EE217" s="138"/>
      <c r="EF217" s="138"/>
      <c r="EG217" s="151"/>
      <c r="EH217" s="148"/>
      <c r="EI217" s="138"/>
      <c r="EJ217" s="138"/>
      <c r="EK217" s="138"/>
      <c r="EL217" s="138"/>
      <c r="EM217" s="138"/>
      <c r="EN217" s="138"/>
      <c r="EO217" s="151"/>
      <c r="EP217" s="159"/>
      <c r="EQ217" s="159"/>
      <c r="ER217" s="159"/>
      <c r="ES217" s="159"/>
      <c r="ET217" s="159"/>
      <c r="EU217" s="159"/>
      <c r="EV217" s="159"/>
      <c r="EW217" s="159"/>
      <c r="EX217" s="159"/>
      <c r="EY217" s="159"/>
      <c r="EZ217" s="159"/>
      <c r="FA217" s="159"/>
      <c r="FB217" s="159"/>
      <c r="FC217" s="159"/>
    </row>
    <row r="218" spans="1:159" s="72" customFormat="1">
      <c r="A218" s="209" t="str">
        <f>Validation!B218</f>
        <v>Pass</v>
      </c>
      <c r="B218" s="211"/>
      <c r="C218" s="211"/>
      <c r="D218" s="211"/>
      <c r="E218" s="138"/>
      <c r="F218" s="139"/>
      <c r="G218" s="211"/>
      <c r="H218" s="202"/>
      <c r="I218" s="153"/>
      <c r="J218" s="211"/>
      <c r="K218" s="140"/>
      <c r="L218" s="141"/>
      <c r="M218" s="141"/>
      <c r="N218" s="213"/>
      <c r="O218" s="141"/>
      <c r="P218" s="143"/>
      <c r="Q218" s="144"/>
      <c r="R218" s="211"/>
      <c r="S218" s="145"/>
      <c r="T218" s="146"/>
      <c r="U218" s="147"/>
      <c r="V218" s="147"/>
      <c r="W218" s="148"/>
      <c r="X218" s="138"/>
      <c r="Y218" s="138"/>
      <c r="Z218" s="149"/>
      <c r="AA218" s="150"/>
      <c r="AB218" s="138"/>
      <c r="AC218" s="138"/>
      <c r="AD218" s="141"/>
      <c r="AE218" s="141"/>
      <c r="AF218" s="151"/>
      <c r="AG218" s="61"/>
      <c r="AH218" s="211"/>
      <c r="AI218" s="138"/>
      <c r="AJ218" s="211"/>
      <c r="AK218" s="211"/>
      <c r="AL218" s="211"/>
      <c r="AM218" s="211"/>
      <c r="AN218" s="211"/>
      <c r="AO218" s="211"/>
      <c r="AP218" s="152"/>
      <c r="AQ218" s="143"/>
      <c r="AR218" s="148"/>
      <c r="AS218" s="138"/>
      <c r="AT218" s="138"/>
      <c r="AU218" s="138"/>
      <c r="AV218" s="138"/>
      <c r="AW218" s="138"/>
      <c r="AX218" s="138"/>
      <c r="AY218" s="138"/>
      <c r="AZ218" s="151"/>
      <c r="BA218" s="138"/>
      <c r="BB218" s="138"/>
      <c r="BC218" s="138"/>
      <c r="BD218" s="138"/>
      <c r="BE218" s="138"/>
      <c r="BF218" s="138"/>
      <c r="BG218" s="138"/>
      <c r="BH218" s="138"/>
      <c r="BI218" s="151"/>
      <c r="BJ218" s="148"/>
      <c r="BK218" s="138"/>
      <c r="BL218" s="138"/>
      <c r="BM218" s="138"/>
      <c r="BN218" s="138"/>
      <c r="BO218" s="138"/>
      <c r="BP218" s="138"/>
      <c r="BQ218" s="138"/>
      <c r="BR218" s="138"/>
      <c r="BS218" s="138"/>
      <c r="BT218" s="138"/>
      <c r="BU218" s="138"/>
      <c r="BV218" s="138"/>
      <c r="BW218" s="138"/>
      <c r="BX218" s="138"/>
      <c r="BY218" s="138"/>
      <c r="BZ218" s="138"/>
      <c r="CA218" s="138"/>
      <c r="CB218" s="138"/>
      <c r="CC218" s="153"/>
      <c r="CD218" s="154"/>
      <c r="CE218" s="138"/>
      <c r="CF218" s="138"/>
      <c r="CG218" s="138"/>
      <c r="CH218" s="138"/>
      <c r="CI218" s="138"/>
      <c r="CJ218" s="138"/>
      <c r="CK218" s="138"/>
      <c r="CL218" s="138"/>
      <c r="CM218" s="138"/>
      <c r="CN218" s="138"/>
      <c r="CO218" s="138"/>
      <c r="CP218" s="138"/>
      <c r="CQ218" s="138"/>
      <c r="CR218" s="138"/>
      <c r="CS218" s="138"/>
      <c r="CT218" s="138"/>
      <c r="CU218" s="138"/>
      <c r="CV218" s="138"/>
      <c r="CW218" s="138"/>
      <c r="CX218" s="138"/>
      <c r="CY218" s="141"/>
      <c r="CZ218" s="151"/>
      <c r="DA218" s="155"/>
      <c r="DB218" s="156"/>
      <c r="DC218" s="156"/>
      <c r="DD218" s="156"/>
      <c r="DE218" s="156"/>
      <c r="DF218" s="156"/>
      <c r="DG218" s="156"/>
      <c r="DH218" s="154"/>
      <c r="DI218" s="155"/>
      <c r="DJ218" s="156"/>
      <c r="DK218" s="156"/>
      <c r="DL218" s="156"/>
      <c r="DM218" s="156"/>
      <c r="DN218" s="156"/>
      <c r="DO218" s="156"/>
      <c r="DP218" s="141"/>
      <c r="DQ218" s="143"/>
      <c r="DR218" s="157"/>
      <c r="DS218" s="158"/>
      <c r="DT218" s="158"/>
      <c r="DU218" s="151"/>
      <c r="DV218" s="148"/>
      <c r="DW218" s="211"/>
      <c r="DX218" s="211"/>
      <c r="DY218" s="188"/>
      <c r="DZ218" s="148"/>
      <c r="EA218" s="138"/>
      <c r="EB218" s="138"/>
      <c r="EC218" s="138"/>
      <c r="ED218" s="138"/>
      <c r="EE218" s="138"/>
      <c r="EF218" s="138"/>
      <c r="EG218" s="151"/>
      <c r="EH218" s="148"/>
      <c r="EI218" s="138"/>
      <c r="EJ218" s="138"/>
      <c r="EK218" s="138"/>
      <c r="EL218" s="138"/>
      <c r="EM218" s="138"/>
      <c r="EN218" s="138"/>
      <c r="EO218" s="151"/>
      <c r="EP218" s="159"/>
      <c r="EQ218" s="159"/>
      <c r="ER218" s="159"/>
      <c r="ES218" s="159"/>
      <c r="ET218" s="159"/>
      <c r="EU218" s="159"/>
      <c r="EV218" s="159"/>
      <c r="EW218" s="159"/>
      <c r="EX218" s="159"/>
      <c r="EY218" s="159"/>
      <c r="EZ218" s="159"/>
      <c r="FA218" s="159"/>
      <c r="FB218" s="159"/>
      <c r="FC218" s="159"/>
    </row>
    <row r="219" spans="1:159" s="72" customFormat="1">
      <c r="A219" s="209" t="str">
        <f>Validation!B219</f>
        <v>Pass</v>
      </c>
      <c r="B219" s="211"/>
      <c r="C219" s="211"/>
      <c r="D219" s="211"/>
      <c r="E219" s="138"/>
      <c r="F219" s="139"/>
      <c r="G219" s="211"/>
      <c r="H219" s="202"/>
      <c r="I219" s="153"/>
      <c r="J219" s="211"/>
      <c r="K219" s="140"/>
      <c r="L219" s="141"/>
      <c r="M219" s="141"/>
      <c r="N219" s="213"/>
      <c r="O219" s="141"/>
      <c r="P219" s="143"/>
      <c r="Q219" s="144"/>
      <c r="R219" s="211"/>
      <c r="S219" s="145"/>
      <c r="T219" s="146"/>
      <c r="U219" s="147"/>
      <c r="V219" s="147"/>
      <c r="W219" s="148"/>
      <c r="X219" s="138"/>
      <c r="Y219" s="138"/>
      <c r="Z219" s="149"/>
      <c r="AA219" s="150"/>
      <c r="AB219" s="138"/>
      <c r="AC219" s="138"/>
      <c r="AD219" s="141"/>
      <c r="AE219" s="141"/>
      <c r="AF219" s="151"/>
      <c r="AG219" s="61"/>
      <c r="AH219" s="211"/>
      <c r="AI219" s="138"/>
      <c r="AJ219" s="211"/>
      <c r="AK219" s="211"/>
      <c r="AL219" s="211"/>
      <c r="AM219" s="211"/>
      <c r="AN219" s="211"/>
      <c r="AO219" s="211"/>
      <c r="AP219" s="152"/>
      <c r="AQ219" s="143"/>
      <c r="AR219" s="148"/>
      <c r="AS219" s="138"/>
      <c r="AT219" s="138"/>
      <c r="AU219" s="138"/>
      <c r="AV219" s="138"/>
      <c r="AW219" s="138"/>
      <c r="AX219" s="138"/>
      <c r="AY219" s="138"/>
      <c r="AZ219" s="151"/>
      <c r="BA219" s="138"/>
      <c r="BB219" s="138"/>
      <c r="BC219" s="138"/>
      <c r="BD219" s="138"/>
      <c r="BE219" s="138"/>
      <c r="BF219" s="138"/>
      <c r="BG219" s="138"/>
      <c r="BH219" s="138"/>
      <c r="BI219" s="151"/>
      <c r="BJ219" s="148"/>
      <c r="BK219" s="138"/>
      <c r="BL219" s="138"/>
      <c r="BM219" s="138"/>
      <c r="BN219" s="138"/>
      <c r="BO219" s="138"/>
      <c r="BP219" s="138"/>
      <c r="BQ219" s="138"/>
      <c r="BR219" s="138"/>
      <c r="BS219" s="138"/>
      <c r="BT219" s="138"/>
      <c r="BU219" s="138"/>
      <c r="BV219" s="138"/>
      <c r="BW219" s="138"/>
      <c r="BX219" s="138"/>
      <c r="BY219" s="138"/>
      <c r="BZ219" s="138"/>
      <c r="CA219" s="138"/>
      <c r="CB219" s="138"/>
      <c r="CC219" s="153"/>
      <c r="CD219" s="154"/>
      <c r="CE219" s="138"/>
      <c r="CF219" s="138"/>
      <c r="CG219" s="138"/>
      <c r="CH219" s="138"/>
      <c r="CI219" s="138"/>
      <c r="CJ219" s="138"/>
      <c r="CK219" s="138"/>
      <c r="CL219" s="138"/>
      <c r="CM219" s="138"/>
      <c r="CN219" s="138"/>
      <c r="CO219" s="138"/>
      <c r="CP219" s="138"/>
      <c r="CQ219" s="138"/>
      <c r="CR219" s="138"/>
      <c r="CS219" s="138"/>
      <c r="CT219" s="138"/>
      <c r="CU219" s="138"/>
      <c r="CV219" s="138"/>
      <c r="CW219" s="138"/>
      <c r="CX219" s="138"/>
      <c r="CY219" s="141"/>
      <c r="CZ219" s="151"/>
      <c r="DA219" s="155"/>
      <c r="DB219" s="156"/>
      <c r="DC219" s="156"/>
      <c r="DD219" s="156"/>
      <c r="DE219" s="156"/>
      <c r="DF219" s="156"/>
      <c r="DG219" s="156"/>
      <c r="DH219" s="154"/>
      <c r="DI219" s="155"/>
      <c r="DJ219" s="156"/>
      <c r="DK219" s="156"/>
      <c r="DL219" s="156"/>
      <c r="DM219" s="156"/>
      <c r="DN219" s="156"/>
      <c r="DO219" s="156"/>
      <c r="DP219" s="141"/>
      <c r="DQ219" s="143"/>
      <c r="DR219" s="157"/>
      <c r="DS219" s="158"/>
      <c r="DT219" s="158"/>
      <c r="DU219" s="151"/>
      <c r="DV219" s="148"/>
      <c r="DW219" s="211"/>
      <c r="DX219" s="211"/>
      <c r="DY219" s="188"/>
      <c r="DZ219" s="148"/>
      <c r="EA219" s="138"/>
      <c r="EB219" s="138"/>
      <c r="EC219" s="138"/>
      <c r="ED219" s="138"/>
      <c r="EE219" s="138"/>
      <c r="EF219" s="138"/>
      <c r="EG219" s="151"/>
      <c r="EH219" s="148"/>
      <c r="EI219" s="138"/>
      <c r="EJ219" s="138"/>
      <c r="EK219" s="138"/>
      <c r="EL219" s="138"/>
      <c r="EM219" s="138"/>
      <c r="EN219" s="138"/>
      <c r="EO219" s="151"/>
      <c r="EP219" s="159"/>
      <c r="EQ219" s="159"/>
      <c r="ER219" s="159"/>
      <c r="ES219" s="159"/>
      <c r="ET219" s="159"/>
      <c r="EU219" s="159"/>
      <c r="EV219" s="159"/>
      <c r="EW219" s="159"/>
      <c r="EX219" s="159"/>
      <c r="EY219" s="159"/>
      <c r="EZ219" s="159"/>
      <c r="FA219" s="159"/>
      <c r="FB219" s="159"/>
      <c r="FC219" s="159"/>
    </row>
    <row r="220" spans="1:159" s="72" customFormat="1">
      <c r="A220" s="209" t="str">
        <f>Validation!B220</f>
        <v>Pass</v>
      </c>
      <c r="B220" s="211"/>
      <c r="C220" s="211"/>
      <c r="D220" s="211"/>
      <c r="E220" s="138"/>
      <c r="F220" s="139"/>
      <c r="G220" s="211"/>
      <c r="H220" s="202"/>
      <c r="I220" s="153"/>
      <c r="J220" s="211"/>
      <c r="K220" s="140"/>
      <c r="L220" s="141"/>
      <c r="M220" s="141"/>
      <c r="N220" s="213"/>
      <c r="O220" s="141"/>
      <c r="P220" s="143"/>
      <c r="Q220" s="144"/>
      <c r="R220" s="211"/>
      <c r="S220" s="145"/>
      <c r="T220" s="146"/>
      <c r="U220" s="147"/>
      <c r="V220" s="147"/>
      <c r="W220" s="148"/>
      <c r="X220" s="138"/>
      <c r="Y220" s="138"/>
      <c r="Z220" s="149"/>
      <c r="AA220" s="150"/>
      <c r="AB220" s="138"/>
      <c r="AC220" s="138"/>
      <c r="AD220" s="141"/>
      <c r="AE220" s="141"/>
      <c r="AF220" s="151"/>
      <c r="AG220" s="61"/>
      <c r="AH220" s="211"/>
      <c r="AI220" s="138"/>
      <c r="AJ220" s="211"/>
      <c r="AK220" s="211"/>
      <c r="AL220" s="211"/>
      <c r="AM220" s="211"/>
      <c r="AN220" s="211"/>
      <c r="AO220" s="211"/>
      <c r="AP220" s="152"/>
      <c r="AQ220" s="143"/>
      <c r="AR220" s="148"/>
      <c r="AS220" s="138"/>
      <c r="AT220" s="138"/>
      <c r="AU220" s="138"/>
      <c r="AV220" s="138"/>
      <c r="AW220" s="138"/>
      <c r="AX220" s="138"/>
      <c r="AY220" s="138"/>
      <c r="AZ220" s="151"/>
      <c r="BA220" s="138"/>
      <c r="BB220" s="138"/>
      <c r="BC220" s="138"/>
      <c r="BD220" s="138"/>
      <c r="BE220" s="138"/>
      <c r="BF220" s="138"/>
      <c r="BG220" s="138"/>
      <c r="BH220" s="138"/>
      <c r="BI220" s="151"/>
      <c r="BJ220" s="148"/>
      <c r="BK220" s="138"/>
      <c r="BL220" s="138"/>
      <c r="BM220" s="138"/>
      <c r="BN220" s="138"/>
      <c r="BO220" s="138"/>
      <c r="BP220" s="138"/>
      <c r="BQ220" s="138"/>
      <c r="BR220" s="138"/>
      <c r="BS220" s="138"/>
      <c r="BT220" s="138"/>
      <c r="BU220" s="138"/>
      <c r="BV220" s="138"/>
      <c r="BW220" s="138"/>
      <c r="BX220" s="138"/>
      <c r="BY220" s="138"/>
      <c r="BZ220" s="138"/>
      <c r="CA220" s="138"/>
      <c r="CB220" s="138"/>
      <c r="CC220" s="153"/>
      <c r="CD220" s="154"/>
      <c r="CE220" s="138"/>
      <c r="CF220" s="138"/>
      <c r="CG220" s="138"/>
      <c r="CH220" s="138"/>
      <c r="CI220" s="138"/>
      <c r="CJ220" s="138"/>
      <c r="CK220" s="138"/>
      <c r="CL220" s="138"/>
      <c r="CM220" s="138"/>
      <c r="CN220" s="138"/>
      <c r="CO220" s="138"/>
      <c r="CP220" s="138"/>
      <c r="CQ220" s="138"/>
      <c r="CR220" s="138"/>
      <c r="CS220" s="138"/>
      <c r="CT220" s="138"/>
      <c r="CU220" s="138"/>
      <c r="CV220" s="138"/>
      <c r="CW220" s="138"/>
      <c r="CX220" s="138"/>
      <c r="CY220" s="141"/>
      <c r="CZ220" s="151"/>
      <c r="DA220" s="155"/>
      <c r="DB220" s="156"/>
      <c r="DC220" s="156"/>
      <c r="DD220" s="156"/>
      <c r="DE220" s="156"/>
      <c r="DF220" s="156"/>
      <c r="DG220" s="156"/>
      <c r="DH220" s="154"/>
      <c r="DI220" s="155"/>
      <c r="DJ220" s="156"/>
      <c r="DK220" s="156"/>
      <c r="DL220" s="156"/>
      <c r="DM220" s="156"/>
      <c r="DN220" s="156"/>
      <c r="DO220" s="156"/>
      <c r="DP220" s="141"/>
      <c r="DQ220" s="143"/>
      <c r="DR220" s="157"/>
      <c r="DS220" s="158"/>
      <c r="DT220" s="158"/>
      <c r="DU220" s="151"/>
      <c r="DV220" s="148"/>
      <c r="DW220" s="211"/>
      <c r="DX220" s="211"/>
      <c r="DY220" s="188"/>
      <c r="DZ220" s="148"/>
      <c r="EA220" s="138"/>
      <c r="EB220" s="138"/>
      <c r="EC220" s="138"/>
      <c r="ED220" s="138"/>
      <c r="EE220" s="138"/>
      <c r="EF220" s="138"/>
      <c r="EG220" s="151"/>
      <c r="EH220" s="148"/>
      <c r="EI220" s="138"/>
      <c r="EJ220" s="138"/>
      <c r="EK220" s="138"/>
      <c r="EL220" s="138"/>
      <c r="EM220" s="138"/>
      <c r="EN220" s="138"/>
      <c r="EO220" s="151"/>
      <c r="EP220" s="159"/>
      <c r="EQ220" s="159"/>
      <c r="ER220" s="159"/>
      <c r="ES220" s="159"/>
      <c r="ET220" s="159"/>
      <c r="EU220" s="159"/>
      <c r="EV220" s="159"/>
      <c r="EW220" s="159"/>
      <c r="EX220" s="159"/>
      <c r="EY220" s="159"/>
      <c r="EZ220" s="159"/>
      <c r="FA220" s="159"/>
      <c r="FB220" s="159"/>
      <c r="FC220" s="159"/>
    </row>
    <row r="221" spans="1:159" s="72" customFormat="1">
      <c r="A221" s="209" t="str">
        <f>Validation!B221</f>
        <v>Pass</v>
      </c>
      <c r="B221" s="211"/>
      <c r="C221" s="211"/>
      <c r="D221" s="211"/>
      <c r="E221" s="138"/>
      <c r="F221" s="139"/>
      <c r="G221" s="211"/>
      <c r="H221" s="202"/>
      <c r="I221" s="153"/>
      <c r="J221" s="211"/>
      <c r="K221" s="140"/>
      <c r="L221" s="141"/>
      <c r="M221" s="141"/>
      <c r="N221" s="213"/>
      <c r="O221" s="141"/>
      <c r="P221" s="143"/>
      <c r="Q221" s="144"/>
      <c r="R221" s="211"/>
      <c r="S221" s="145"/>
      <c r="T221" s="146"/>
      <c r="U221" s="147"/>
      <c r="V221" s="147"/>
      <c r="W221" s="148"/>
      <c r="X221" s="138"/>
      <c r="Y221" s="138"/>
      <c r="Z221" s="149"/>
      <c r="AA221" s="150"/>
      <c r="AB221" s="138"/>
      <c r="AC221" s="138"/>
      <c r="AD221" s="141"/>
      <c r="AE221" s="141"/>
      <c r="AF221" s="151"/>
      <c r="AG221" s="61"/>
      <c r="AH221" s="211"/>
      <c r="AI221" s="138"/>
      <c r="AJ221" s="211"/>
      <c r="AK221" s="211"/>
      <c r="AL221" s="211"/>
      <c r="AM221" s="211"/>
      <c r="AN221" s="211"/>
      <c r="AO221" s="211"/>
      <c r="AP221" s="152"/>
      <c r="AQ221" s="143"/>
      <c r="AR221" s="148"/>
      <c r="AS221" s="138"/>
      <c r="AT221" s="138"/>
      <c r="AU221" s="138"/>
      <c r="AV221" s="138"/>
      <c r="AW221" s="138"/>
      <c r="AX221" s="138"/>
      <c r="AY221" s="138"/>
      <c r="AZ221" s="151"/>
      <c r="BA221" s="138"/>
      <c r="BB221" s="138"/>
      <c r="BC221" s="138"/>
      <c r="BD221" s="138"/>
      <c r="BE221" s="138"/>
      <c r="BF221" s="138"/>
      <c r="BG221" s="138"/>
      <c r="BH221" s="138"/>
      <c r="BI221" s="151"/>
      <c r="BJ221" s="148"/>
      <c r="BK221" s="138"/>
      <c r="BL221" s="138"/>
      <c r="BM221" s="138"/>
      <c r="BN221" s="138"/>
      <c r="BO221" s="138"/>
      <c r="BP221" s="138"/>
      <c r="BQ221" s="138"/>
      <c r="BR221" s="138"/>
      <c r="BS221" s="138"/>
      <c r="BT221" s="138"/>
      <c r="BU221" s="138"/>
      <c r="BV221" s="138"/>
      <c r="BW221" s="138"/>
      <c r="BX221" s="138"/>
      <c r="BY221" s="138"/>
      <c r="BZ221" s="138"/>
      <c r="CA221" s="138"/>
      <c r="CB221" s="138"/>
      <c r="CC221" s="153"/>
      <c r="CD221" s="154"/>
      <c r="CE221" s="138"/>
      <c r="CF221" s="138"/>
      <c r="CG221" s="138"/>
      <c r="CH221" s="138"/>
      <c r="CI221" s="138"/>
      <c r="CJ221" s="138"/>
      <c r="CK221" s="138"/>
      <c r="CL221" s="138"/>
      <c r="CM221" s="138"/>
      <c r="CN221" s="138"/>
      <c r="CO221" s="138"/>
      <c r="CP221" s="138"/>
      <c r="CQ221" s="138"/>
      <c r="CR221" s="138"/>
      <c r="CS221" s="138"/>
      <c r="CT221" s="138"/>
      <c r="CU221" s="138"/>
      <c r="CV221" s="138"/>
      <c r="CW221" s="138"/>
      <c r="CX221" s="138"/>
      <c r="CY221" s="141"/>
      <c r="CZ221" s="151"/>
      <c r="DA221" s="155"/>
      <c r="DB221" s="156"/>
      <c r="DC221" s="156"/>
      <c r="DD221" s="156"/>
      <c r="DE221" s="156"/>
      <c r="DF221" s="156"/>
      <c r="DG221" s="156"/>
      <c r="DH221" s="154"/>
      <c r="DI221" s="155"/>
      <c r="DJ221" s="156"/>
      <c r="DK221" s="156"/>
      <c r="DL221" s="156"/>
      <c r="DM221" s="156"/>
      <c r="DN221" s="156"/>
      <c r="DO221" s="156"/>
      <c r="DP221" s="141"/>
      <c r="DQ221" s="143"/>
      <c r="DR221" s="157"/>
      <c r="DS221" s="158"/>
      <c r="DT221" s="158"/>
      <c r="DU221" s="151"/>
      <c r="DV221" s="148"/>
      <c r="DW221" s="211"/>
      <c r="DX221" s="211"/>
      <c r="DY221" s="188"/>
      <c r="DZ221" s="148"/>
      <c r="EA221" s="138"/>
      <c r="EB221" s="138"/>
      <c r="EC221" s="138"/>
      <c r="ED221" s="138"/>
      <c r="EE221" s="138"/>
      <c r="EF221" s="138"/>
      <c r="EG221" s="151"/>
      <c r="EH221" s="148"/>
      <c r="EI221" s="138"/>
      <c r="EJ221" s="138"/>
      <c r="EK221" s="138"/>
      <c r="EL221" s="138"/>
      <c r="EM221" s="138"/>
      <c r="EN221" s="138"/>
      <c r="EO221" s="151"/>
      <c r="EP221" s="159"/>
      <c r="EQ221" s="159"/>
      <c r="ER221" s="159"/>
      <c r="ES221" s="159"/>
      <c r="ET221" s="159"/>
      <c r="EU221" s="159"/>
      <c r="EV221" s="159"/>
      <c r="EW221" s="159"/>
      <c r="EX221" s="159"/>
      <c r="EY221" s="159"/>
      <c r="EZ221" s="159"/>
      <c r="FA221" s="159"/>
      <c r="FB221" s="159"/>
      <c r="FC221" s="159"/>
    </row>
    <row r="222" spans="1:159" s="72" customFormat="1">
      <c r="A222" s="209" t="str">
        <f>Validation!B222</f>
        <v>Pass</v>
      </c>
      <c r="B222" s="211"/>
      <c r="C222" s="211"/>
      <c r="D222" s="211"/>
      <c r="E222" s="138"/>
      <c r="F222" s="139"/>
      <c r="G222" s="211"/>
      <c r="H222" s="202"/>
      <c r="I222" s="153"/>
      <c r="J222" s="211"/>
      <c r="K222" s="140"/>
      <c r="L222" s="141"/>
      <c r="M222" s="141"/>
      <c r="N222" s="213"/>
      <c r="O222" s="141"/>
      <c r="P222" s="143"/>
      <c r="Q222" s="144"/>
      <c r="R222" s="211"/>
      <c r="S222" s="145"/>
      <c r="T222" s="146"/>
      <c r="U222" s="147"/>
      <c r="V222" s="147"/>
      <c r="W222" s="148"/>
      <c r="X222" s="138"/>
      <c r="Y222" s="138"/>
      <c r="Z222" s="149"/>
      <c r="AA222" s="150"/>
      <c r="AB222" s="138"/>
      <c r="AC222" s="138"/>
      <c r="AD222" s="141"/>
      <c r="AE222" s="141"/>
      <c r="AF222" s="151"/>
      <c r="AG222" s="61"/>
      <c r="AH222" s="211"/>
      <c r="AI222" s="138"/>
      <c r="AJ222" s="211"/>
      <c r="AK222" s="211"/>
      <c r="AL222" s="211"/>
      <c r="AM222" s="211"/>
      <c r="AN222" s="211"/>
      <c r="AO222" s="211"/>
      <c r="AP222" s="152"/>
      <c r="AQ222" s="143"/>
      <c r="AR222" s="148"/>
      <c r="AS222" s="138"/>
      <c r="AT222" s="138"/>
      <c r="AU222" s="138"/>
      <c r="AV222" s="138"/>
      <c r="AW222" s="138"/>
      <c r="AX222" s="138"/>
      <c r="AY222" s="138"/>
      <c r="AZ222" s="151"/>
      <c r="BA222" s="138"/>
      <c r="BB222" s="138"/>
      <c r="BC222" s="138"/>
      <c r="BD222" s="138"/>
      <c r="BE222" s="138"/>
      <c r="BF222" s="138"/>
      <c r="BG222" s="138"/>
      <c r="BH222" s="138"/>
      <c r="BI222" s="151"/>
      <c r="BJ222" s="148"/>
      <c r="BK222" s="138"/>
      <c r="BL222" s="138"/>
      <c r="BM222" s="138"/>
      <c r="BN222" s="138"/>
      <c r="BO222" s="138"/>
      <c r="BP222" s="138"/>
      <c r="BQ222" s="138"/>
      <c r="BR222" s="138"/>
      <c r="BS222" s="138"/>
      <c r="BT222" s="138"/>
      <c r="BU222" s="138"/>
      <c r="BV222" s="138"/>
      <c r="BW222" s="138"/>
      <c r="BX222" s="138"/>
      <c r="BY222" s="138"/>
      <c r="BZ222" s="138"/>
      <c r="CA222" s="138"/>
      <c r="CB222" s="138"/>
      <c r="CC222" s="153"/>
      <c r="CD222" s="154"/>
      <c r="CE222" s="138"/>
      <c r="CF222" s="138"/>
      <c r="CG222" s="138"/>
      <c r="CH222" s="138"/>
      <c r="CI222" s="138"/>
      <c r="CJ222" s="138"/>
      <c r="CK222" s="138"/>
      <c r="CL222" s="138"/>
      <c r="CM222" s="138"/>
      <c r="CN222" s="138"/>
      <c r="CO222" s="138"/>
      <c r="CP222" s="138"/>
      <c r="CQ222" s="138"/>
      <c r="CR222" s="138"/>
      <c r="CS222" s="138"/>
      <c r="CT222" s="138"/>
      <c r="CU222" s="138"/>
      <c r="CV222" s="138"/>
      <c r="CW222" s="138"/>
      <c r="CX222" s="138"/>
      <c r="CY222" s="141"/>
      <c r="CZ222" s="151"/>
      <c r="DA222" s="155"/>
      <c r="DB222" s="156"/>
      <c r="DC222" s="156"/>
      <c r="DD222" s="156"/>
      <c r="DE222" s="156"/>
      <c r="DF222" s="156"/>
      <c r="DG222" s="156"/>
      <c r="DH222" s="154"/>
      <c r="DI222" s="155"/>
      <c r="DJ222" s="156"/>
      <c r="DK222" s="156"/>
      <c r="DL222" s="156"/>
      <c r="DM222" s="156"/>
      <c r="DN222" s="156"/>
      <c r="DO222" s="156"/>
      <c r="DP222" s="141"/>
      <c r="DQ222" s="143"/>
      <c r="DR222" s="157"/>
      <c r="DS222" s="158"/>
      <c r="DT222" s="158"/>
      <c r="DU222" s="151"/>
      <c r="DV222" s="148"/>
      <c r="DW222" s="211"/>
      <c r="DX222" s="211"/>
      <c r="DY222" s="188"/>
      <c r="DZ222" s="148"/>
      <c r="EA222" s="138"/>
      <c r="EB222" s="138"/>
      <c r="EC222" s="138"/>
      <c r="ED222" s="138"/>
      <c r="EE222" s="138"/>
      <c r="EF222" s="138"/>
      <c r="EG222" s="151"/>
      <c r="EH222" s="148"/>
      <c r="EI222" s="138"/>
      <c r="EJ222" s="138"/>
      <c r="EK222" s="138"/>
      <c r="EL222" s="138"/>
      <c r="EM222" s="138"/>
      <c r="EN222" s="138"/>
      <c r="EO222" s="151"/>
      <c r="EP222" s="159"/>
      <c r="EQ222" s="159"/>
      <c r="ER222" s="159"/>
      <c r="ES222" s="159"/>
      <c r="ET222" s="159"/>
      <c r="EU222" s="159"/>
      <c r="EV222" s="159"/>
      <c r="EW222" s="159"/>
      <c r="EX222" s="159"/>
      <c r="EY222" s="159"/>
      <c r="EZ222" s="159"/>
      <c r="FA222" s="159"/>
      <c r="FB222" s="159"/>
      <c r="FC222" s="159"/>
    </row>
    <row r="223" spans="1:159" s="72" customFormat="1">
      <c r="A223" s="209" t="str">
        <f>Validation!B223</f>
        <v>Pass</v>
      </c>
      <c r="B223" s="211"/>
      <c r="C223" s="211"/>
      <c r="D223" s="211"/>
      <c r="E223" s="138"/>
      <c r="F223" s="139"/>
      <c r="G223" s="211"/>
      <c r="H223" s="202"/>
      <c r="I223" s="153"/>
      <c r="J223" s="211"/>
      <c r="K223" s="140"/>
      <c r="L223" s="141"/>
      <c r="M223" s="141"/>
      <c r="N223" s="213"/>
      <c r="O223" s="141"/>
      <c r="P223" s="143"/>
      <c r="Q223" s="144"/>
      <c r="R223" s="211"/>
      <c r="S223" s="145"/>
      <c r="T223" s="146"/>
      <c r="U223" s="147"/>
      <c r="V223" s="147"/>
      <c r="W223" s="148"/>
      <c r="X223" s="138"/>
      <c r="Y223" s="138"/>
      <c r="Z223" s="149"/>
      <c r="AA223" s="150"/>
      <c r="AB223" s="138"/>
      <c r="AC223" s="138"/>
      <c r="AD223" s="141"/>
      <c r="AE223" s="141"/>
      <c r="AF223" s="151"/>
      <c r="AG223" s="61"/>
      <c r="AH223" s="211"/>
      <c r="AI223" s="138"/>
      <c r="AJ223" s="211"/>
      <c r="AK223" s="211"/>
      <c r="AL223" s="211"/>
      <c r="AM223" s="211"/>
      <c r="AN223" s="211"/>
      <c r="AO223" s="211"/>
      <c r="AP223" s="152"/>
      <c r="AQ223" s="143"/>
      <c r="AR223" s="148"/>
      <c r="AS223" s="138"/>
      <c r="AT223" s="138"/>
      <c r="AU223" s="138"/>
      <c r="AV223" s="138"/>
      <c r="AW223" s="138"/>
      <c r="AX223" s="138"/>
      <c r="AY223" s="138"/>
      <c r="AZ223" s="151"/>
      <c r="BA223" s="138"/>
      <c r="BB223" s="138"/>
      <c r="BC223" s="138"/>
      <c r="BD223" s="138"/>
      <c r="BE223" s="138"/>
      <c r="BF223" s="138"/>
      <c r="BG223" s="138"/>
      <c r="BH223" s="138"/>
      <c r="BI223" s="151"/>
      <c r="BJ223" s="148"/>
      <c r="BK223" s="138"/>
      <c r="BL223" s="138"/>
      <c r="BM223" s="138"/>
      <c r="BN223" s="138"/>
      <c r="BO223" s="138"/>
      <c r="BP223" s="138"/>
      <c r="BQ223" s="138"/>
      <c r="BR223" s="138"/>
      <c r="BS223" s="138"/>
      <c r="BT223" s="138"/>
      <c r="BU223" s="138"/>
      <c r="BV223" s="138"/>
      <c r="BW223" s="138"/>
      <c r="BX223" s="138"/>
      <c r="BY223" s="138"/>
      <c r="BZ223" s="138"/>
      <c r="CA223" s="138"/>
      <c r="CB223" s="138"/>
      <c r="CC223" s="153"/>
      <c r="CD223" s="154"/>
      <c r="CE223" s="138"/>
      <c r="CF223" s="138"/>
      <c r="CG223" s="138"/>
      <c r="CH223" s="138"/>
      <c r="CI223" s="138"/>
      <c r="CJ223" s="138"/>
      <c r="CK223" s="138"/>
      <c r="CL223" s="138"/>
      <c r="CM223" s="138"/>
      <c r="CN223" s="138"/>
      <c r="CO223" s="138"/>
      <c r="CP223" s="138"/>
      <c r="CQ223" s="138"/>
      <c r="CR223" s="138"/>
      <c r="CS223" s="138"/>
      <c r="CT223" s="138"/>
      <c r="CU223" s="138"/>
      <c r="CV223" s="138"/>
      <c r="CW223" s="138"/>
      <c r="CX223" s="138"/>
      <c r="CY223" s="141"/>
      <c r="CZ223" s="151"/>
      <c r="DA223" s="155"/>
      <c r="DB223" s="156"/>
      <c r="DC223" s="156"/>
      <c r="DD223" s="156"/>
      <c r="DE223" s="156"/>
      <c r="DF223" s="156"/>
      <c r="DG223" s="156"/>
      <c r="DH223" s="154"/>
      <c r="DI223" s="155"/>
      <c r="DJ223" s="156"/>
      <c r="DK223" s="156"/>
      <c r="DL223" s="156"/>
      <c r="DM223" s="156"/>
      <c r="DN223" s="156"/>
      <c r="DO223" s="156"/>
      <c r="DP223" s="141"/>
      <c r="DQ223" s="143"/>
      <c r="DR223" s="157"/>
      <c r="DS223" s="158"/>
      <c r="DT223" s="158"/>
      <c r="DU223" s="151"/>
      <c r="DV223" s="148"/>
      <c r="DW223" s="211"/>
      <c r="DX223" s="211"/>
      <c r="DY223" s="188"/>
      <c r="DZ223" s="148"/>
      <c r="EA223" s="138"/>
      <c r="EB223" s="138"/>
      <c r="EC223" s="138"/>
      <c r="ED223" s="138"/>
      <c r="EE223" s="138"/>
      <c r="EF223" s="138"/>
      <c r="EG223" s="151"/>
      <c r="EH223" s="148"/>
      <c r="EI223" s="138"/>
      <c r="EJ223" s="138"/>
      <c r="EK223" s="138"/>
      <c r="EL223" s="138"/>
      <c r="EM223" s="138"/>
      <c r="EN223" s="138"/>
      <c r="EO223" s="151"/>
      <c r="EP223" s="159"/>
      <c r="EQ223" s="159"/>
      <c r="ER223" s="159"/>
      <c r="ES223" s="159"/>
      <c r="ET223" s="159"/>
      <c r="EU223" s="159"/>
      <c r="EV223" s="159"/>
      <c r="EW223" s="159"/>
      <c r="EX223" s="159"/>
      <c r="EY223" s="159"/>
      <c r="EZ223" s="159"/>
      <c r="FA223" s="159"/>
      <c r="FB223" s="159"/>
      <c r="FC223" s="159"/>
    </row>
    <row r="224" spans="1:159" s="72" customFormat="1">
      <c r="A224" s="209" t="str">
        <f>Validation!B224</f>
        <v>Pass</v>
      </c>
      <c r="B224" s="211"/>
      <c r="C224" s="211"/>
      <c r="D224" s="211"/>
      <c r="E224" s="138"/>
      <c r="F224" s="139"/>
      <c r="G224" s="211"/>
      <c r="H224" s="202"/>
      <c r="I224" s="153"/>
      <c r="J224" s="211"/>
      <c r="K224" s="140"/>
      <c r="L224" s="141"/>
      <c r="M224" s="141"/>
      <c r="N224" s="213"/>
      <c r="O224" s="141"/>
      <c r="P224" s="143"/>
      <c r="Q224" s="144"/>
      <c r="R224" s="211"/>
      <c r="S224" s="145"/>
      <c r="T224" s="146"/>
      <c r="U224" s="147"/>
      <c r="V224" s="147"/>
      <c r="W224" s="148"/>
      <c r="X224" s="138"/>
      <c r="Y224" s="138"/>
      <c r="Z224" s="149"/>
      <c r="AA224" s="150"/>
      <c r="AB224" s="138"/>
      <c r="AC224" s="138"/>
      <c r="AD224" s="141"/>
      <c r="AE224" s="141"/>
      <c r="AF224" s="151"/>
      <c r="AG224" s="61"/>
      <c r="AH224" s="211"/>
      <c r="AI224" s="138"/>
      <c r="AJ224" s="211"/>
      <c r="AK224" s="211"/>
      <c r="AL224" s="211"/>
      <c r="AM224" s="211"/>
      <c r="AN224" s="211"/>
      <c r="AO224" s="211"/>
      <c r="AP224" s="152"/>
      <c r="AQ224" s="143"/>
      <c r="AR224" s="148"/>
      <c r="AS224" s="138"/>
      <c r="AT224" s="138"/>
      <c r="AU224" s="138"/>
      <c r="AV224" s="138"/>
      <c r="AW224" s="138"/>
      <c r="AX224" s="138"/>
      <c r="AY224" s="138"/>
      <c r="AZ224" s="151"/>
      <c r="BA224" s="138"/>
      <c r="BB224" s="138"/>
      <c r="BC224" s="138"/>
      <c r="BD224" s="138"/>
      <c r="BE224" s="138"/>
      <c r="BF224" s="138"/>
      <c r="BG224" s="138"/>
      <c r="BH224" s="138"/>
      <c r="BI224" s="151"/>
      <c r="BJ224" s="148"/>
      <c r="BK224" s="138"/>
      <c r="BL224" s="138"/>
      <c r="BM224" s="138"/>
      <c r="BN224" s="138"/>
      <c r="BO224" s="138"/>
      <c r="BP224" s="138"/>
      <c r="BQ224" s="138"/>
      <c r="BR224" s="138"/>
      <c r="BS224" s="138"/>
      <c r="BT224" s="138"/>
      <c r="BU224" s="138"/>
      <c r="BV224" s="138"/>
      <c r="BW224" s="138"/>
      <c r="BX224" s="138"/>
      <c r="BY224" s="138"/>
      <c r="BZ224" s="138"/>
      <c r="CA224" s="138"/>
      <c r="CB224" s="138"/>
      <c r="CC224" s="153"/>
      <c r="CD224" s="154"/>
      <c r="CE224" s="138"/>
      <c r="CF224" s="138"/>
      <c r="CG224" s="138"/>
      <c r="CH224" s="138"/>
      <c r="CI224" s="138"/>
      <c r="CJ224" s="138"/>
      <c r="CK224" s="138"/>
      <c r="CL224" s="138"/>
      <c r="CM224" s="138"/>
      <c r="CN224" s="138"/>
      <c r="CO224" s="138"/>
      <c r="CP224" s="138"/>
      <c r="CQ224" s="138"/>
      <c r="CR224" s="138"/>
      <c r="CS224" s="138"/>
      <c r="CT224" s="138"/>
      <c r="CU224" s="138"/>
      <c r="CV224" s="138"/>
      <c r="CW224" s="138"/>
      <c r="CX224" s="138"/>
      <c r="CY224" s="141"/>
      <c r="CZ224" s="151"/>
      <c r="DA224" s="155"/>
      <c r="DB224" s="156"/>
      <c r="DC224" s="156"/>
      <c r="DD224" s="156"/>
      <c r="DE224" s="156"/>
      <c r="DF224" s="156"/>
      <c r="DG224" s="156"/>
      <c r="DH224" s="154"/>
      <c r="DI224" s="155"/>
      <c r="DJ224" s="156"/>
      <c r="DK224" s="156"/>
      <c r="DL224" s="156"/>
      <c r="DM224" s="156"/>
      <c r="DN224" s="156"/>
      <c r="DO224" s="156"/>
      <c r="DP224" s="141"/>
      <c r="DQ224" s="143"/>
      <c r="DR224" s="157"/>
      <c r="DS224" s="158"/>
      <c r="DT224" s="158"/>
      <c r="DU224" s="151"/>
      <c r="DV224" s="148"/>
      <c r="DW224" s="211"/>
      <c r="DX224" s="211"/>
      <c r="DY224" s="188"/>
      <c r="DZ224" s="148"/>
      <c r="EA224" s="138"/>
      <c r="EB224" s="138"/>
      <c r="EC224" s="138"/>
      <c r="ED224" s="138"/>
      <c r="EE224" s="138"/>
      <c r="EF224" s="138"/>
      <c r="EG224" s="151"/>
      <c r="EH224" s="148"/>
      <c r="EI224" s="138"/>
      <c r="EJ224" s="138"/>
      <c r="EK224" s="138"/>
      <c r="EL224" s="138"/>
      <c r="EM224" s="138"/>
      <c r="EN224" s="138"/>
      <c r="EO224" s="151"/>
      <c r="EP224" s="159"/>
      <c r="EQ224" s="159"/>
      <c r="ER224" s="159"/>
      <c r="ES224" s="159"/>
      <c r="ET224" s="159"/>
      <c r="EU224" s="159"/>
      <c r="EV224" s="159"/>
      <c r="EW224" s="159"/>
      <c r="EX224" s="159"/>
      <c r="EY224" s="159"/>
      <c r="EZ224" s="159"/>
      <c r="FA224" s="159"/>
      <c r="FB224" s="159"/>
      <c r="FC224" s="159"/>
    </row>
    <row r="225" spans="1:159" s="72" customFormat="1">
      <c r="A225" s="209" t="str">
        <f>Validation!B225</f>
        <v>Pass</v>
      </c>
      <c r="B225" s="211"/>
      <c r="C225" s="211"/>
      <c r="D225" s="211"/>
      <c r="E225" s="138"/>
      <c r="F225" s="139"/>
      <c r="G225" s="211"/>
      <c r="H225" s="202"/>
      <c r="I225" s="153"/>
      <c r="J225" s="211"/>
      <c r="K225" s="140"/>
      <c r="L225" s="141"/>
      <c r="M225" s="141"/>
      <c r="N225" s="213"/>
      <c r="O225" s="141"/>
      <c r="P225" s="143"/>
      <c r="Q225" s="144"/>
      <c r="R225" s="211"/>
      <c r="S225" s="145"/>
      <c r="T225" s="146"/>
      <c r="U225" s="147"/>
      <c r="V225" s="147"/>
      <c r="W225" s="148"/>
      <c r="X225" s="138"/>
      <c r="Y225" s="138"/>
      <c r="Z225" s="149"/>
      <c r="AA225" s="150"/>
      <c r="AB225" s="138"/>
      <c r="AC225" s="138"/>
      <c r="AD225" s="141"/>
      <c r="AE225" s="141"/>
      <c r="AF225" s="151"/>
      <c r="AG225" s="61"/>
      <c r="AH225" s="211"/>
      <c r="AI225" s="138"/>
      <c r="AJ225" s="211"/>
      <c r="AK225" s="211"/>
      <c r="AL225" s="211"/>
      <c r="AM225" s="211"/>
      <c r="AN225" s="211"/>
      <c r="AO225" s="211"/>
      <c r="AP225" s="152"/>
      <c r="AQ225" s="143"/>
      <c r="AR225" s="148"/>
      <c r="AS225" s="138"/>
      <c r="AT225" s="138"/>
      <c r="AU225" s="138"/>
      <c r="AV225" s="138"/>
      <c r="AW225" s="138"/>
      <c r="AX225" s="138"/>
      <c r="AY225" s="138"/>
      <c r="AZ225" s="151"/>
      <c r="BA225" s="138"/>
      <c r="BB225" s="138"/>
      <c r="BC225" s="138"/>
      <c r="BD225" s="138"/>
      <c r="BE225" s="138"/>
      <c r="BF225" s="138"/>
      <c r="BG225" s="138"/>
      <c r="BH225" s="138"/>
      <c r="BI225" s="151"/>
      <c r="BJ225" s="148"/>
      <c r="BK225" s="138"/>
      <c r="BL225" s="138"/>
      <c r="BM225" s="138"/>
      <c r="BN225" s="138"/>
      <c r="BO225" s="138"/>
      <c r="BP225" s="138"/>
      <c r="BQ225" s="138"/>
      <c r="BR225" s="138"/>
      <c r="BS225" s="138"/>
      <c r="BT225" s="138"/>
      <c r="BU225" s="138"/>
      <c r="BV225" s="138"/>
      <c r="BW225" s="138"/>
      <c r="BX225" s="138"/>
      <c r="BY225" s="138"/>
      <c r="BZ225" s="138"/>
      <c r="CA225" s="138"/>
      <c r="CB225" s="138"/>
      <c r="CC225" s="153"/>
      <c r="CD225" s="154"/>
      <c r="CE225" s="138"/>
      <c r="CF225" s="138"/>
      <c r="CG225" s="138"/>
      <c r="CH225" s="138"/>
      <c r="CI225" s="138"/>
      <c r="CJ225" s="138"/>
      <c r="CK225" s="138"/>
      <c r="CL225" s="138"/>
      <c r="CM225" s="138"/>
      <c r="CN225" s="138"/>
      <c r="CO225" s="138"/>
      <c r="CP225" s="138"/>
      <c r="CQ225" s="138"/>
      <c r="CR225" s="138"/>
      <c r="CS225" s="138"/>
      <c r="CT225" s="138"/>
      <c r="CU225" s="138"/>
      <c r="CV225" s="138"/>
      <c r="CW225" s="138"/>
      <c r="CX225" s="138"/>
      <c r="CY225" s="141"/>
      <c r="CZ225" s="151"/>
      <c r="DA225" s="155"/>
      <c r="DB225" s="156"/>
      <c r="DC225" s="156"/>
      <c r="DD225" s="156"/>
      <c r="DE225" s="156"/>
      <c r="DF225" s="156"/>
      <c r="DG225" s="156"/>
      <c r="DH225" s="154"/>
      <c r="DI225" s="155"/>
      <c r="DJ225" s="156"/>
      <c r="DK225" s="156"/>
      <c r="DL225" s="156"/>
      <c r="DM225" s="156"/>
      <c r="DN225" s="156"/>
      <c r="DO225" s="156"/>
      <c r="DP225" s="141"/>
      <c r="DQ225" s="143"/>
      <c r="DR225" s="157"/>
      <c r="DS225" s="158"/>
      <c r="DT225" s="158"/>
      <c r="DU225" s="151"/>
      <c r="DV225" s="148"/>
      <c r="DW225" s="211"/>
      <c r="DX225" s="211"/>
      <c r="DY225" s="188"/>
      <c r="DZ225" s="148"/>
      <c r="EA225" s="138"/>
      <c r="EB225" s="138"/>
      <c r="EC225" s="138"/>
      <c r="ED225" s="138"/>
      <c r="EE225" s="138"/>
      <c r="EF225" s="138"/>
      <c r="EG225" s="151"/>
      <c r="EH225" s="148"/>
      <c r="EI225" s="138"/>
      <c r="EJ225" s="138"/>
      <c r="EK225" s="138"/>
      <c r="EL225" s="138"/>
      <c r="EM225" s="138"/>
      <c r="EN225" s="138"/>
      <c r="EO225" s="151"/>
      <c r="EP225" s="159"/>
      <c r="EQ225" s="159"/>
      <c r="ER225" s="159"/>
      <c r="ES225" s="159"/>
      <c r="ET225" s="159"/>
      <c r="EU225" s="159"/>
      <c r="EV225" s="159"/>
      <c r="EW225" s="159"/>
      <c r="EX225" s="159"/>
      <c r="EY225" s="159"/>
      <c r="EZ225" s="159"/>
      <c r="FA225" s="159"/>
      <c r="FB225" s="159"/>
      <c r="FC225" s="159"/>
    </row>
    <row r="226" spans="1:159" s="72" customFormat="1">
      <c r="A226" s="209" t="str">
        <f>Validation!B226</f>
        <v>Pass</v>
      </c>
      <c r="B226" s="211"/>
      <c r="C226" s="211"/>
      <c r="D226" s="211"/>
      <c r="E226" s="138"/>
      <c r="F226" s="139"/>
      <c r="G226" s="211"/>
      <c r="H226" s="202"/>
      <c r="I226" s="153"/>
      <c r="J226" s="211"/>
      <c r="K226" s="140"/>
      <c r="L226" s="141"/>
      <c r="M226" s="141"/>
      <c r="N226" s="213"/>
      <c r="O226" s="141"/>
      <c r="P226" s="143"/>
      <c r="Q226" s="144"/>
      <c r="R226" s="211"/>
      <c r="S226" s="145"/>
      <c r="T226" s="146"/>
      <c r="U226" s="147"/>
      <c r="V226" s="147"/>
      <c r="W226" s="148"/>
      <c r="X226" s="138"/>
      <c r="Y226" s="138"/>
      <c r="Z226" s="149"/>
      <c r="AA226" s="150"/>
      <c r="AB226" s="138"/>
      <c r="AC226" s="138"/>
      <c r="AD226" s="141"/>
      <c r="AE226" s="141"/>
      <c r="AF226" s="151"/>
      <c r="AG226" s="61"/>
      <c r="AH226" s="211"/>
      <c r="AI226" s="138"/>
      <c r="AJ226" s="211"/>
      <c r="AK226" s="211"/>
      <c r="AL226" s="211"/>
      <c r="AM226" s="211"/>
      <c r="AN226" s="211"/>
      <c r="AO226" s="211"/>
      <c r="AP226" s="152"/>
      <c r="AQ226" s="143"/>
      <c r="AR226" s="148"/>
      <c r="AS226" s="138"/>
      <c r="AT226" s="138"/>
      <c r="AU226" s="138"/>
      <c r="AV226" s="138"/>
      <c r="AW226" s="138"/>
      <c r="AX226" s="138"/>
      <c r="AY226" s="138"/>
      <c r="AZ226" s="151"/>
      <c r="BA226" s="138"/>
      <c r="BB226" s="138"/>
      <c r="BC226" s="138"/>
      <c r="BD226" s="138"/>
      <c r="BE226" s="138"/>
      <c r="BF226" s="138"/>
      <c r="BG226" s="138"/>
      <c r="BH226" s="138"/>
      <c r="BI226" s="151"/>
      <c r="BJ226" s="148"/>
      <c r="BK226" s="138"/>
      <c r="BL226" s="138"/>
      <c r="BM226" s="138"/>
      <c r="BN226" s="138"/>
      <c r="BO226" s="138"/>
      <c r="BP226" s="138"/>
      <c r="BQ226" s="138"/>
      <c r="BR226" s="138"/>
      <c r="BS226" s="138"/>
      <c r="BT226" s="138"/>
      <c r="BU226" s="138"/>
      <c r="BV226" s="138"/>
      <c r="BW226" s="138"/>
      <c r="BX226" s="138"/>
      <c r="BY226" s="138"/>
      <c r="BZ226" s="138"/>
      <c r="CA226" s="138"/>
      <c r="CB226" s="138"/>
      <c r="CC226" s="153"/>
      <c r="CD226" s="154"/>
      <c r="CE226" s="138"/>
      <c r="CF226" s="138"/>
      <c r="CG226" s="138"/>
      <c r="CH226" s="138"/>
      <c r="CI226" s="138"/>
      <c r="CJ226" s="138"/>
      <c r="CK226" s="138"/>
      <c r="CL226" s="138"/>
      <c r="CM226" s="138"/>
      <c r="CN226" s="138"/>
      <c r="CO226" s="138"/>
      <c r="CP226" s="138"/>
      <c r="CQ226" s="138"/>
      <c r="CR226" s="138"/>
      <c r="CS226" s="138"/>
      <c r="CT226" s="138"/>
      <c r="CU226" s="138"/>
      <c r="CV226" s="138"/>
      <c r="CW226" s="138"/>
      <c r="CX226" s="138"/>
      <c r="CY226" s="141"/>
      <c r="CZ226" s="151"/>
      <c r="DA226" s="155"/>
      <c r="DB226" s="156"/>
      <c r="DC226" s="156"/>
      <c r="DD226" s="156"/>
      <c r="DE226" s="156"/>
      <c r="DF226" s="156"/>
      <c r="DG226" s="156"/>
      <c r="DH226" s="154"/>
      <c r="DI226" s="155"/>
      <c r="DJ226" s="156"/>
      <c r="DK226" s="156"/>
      <c r="DL226" s="156"/>
      <c r="DM226" s="156"/>
      <c r="DN226" s="156"/>
      <c r="DO226" s="156"/>
      <c r="DP226" s="141"/>
      <c r="DQ226" s="143"/>
      <c r="DR226" s="157"/>
      <c r="DS226" s="158"/>
      <c r="DT226" s="158"/>
      <c r="DU226" s="151"/>
      <c r="DV226" s="148"/>
      <c r="DW226" s="211"/>
      <c r="DX226" s="211"/>
      <c r="DY226" s="188"/>
      <c r="DZ226" s="148"/>
      <c r="EA226" s="138"/>
      <c r="EB226" s="138"/>
      <c r="EC226" s="138"/>
      <c r="ED226" s="138"/>
      <c r="EE226" s="138"/>
      <c r="EF226" s="138"/>
      <c r="EG226" s="151"/>
      <c r="EH226" s="148"/>
      <c r="EI226" s="138"/>
      <c r="EJ226" s="138"/>
      <c r="EK226" s="138"/>
      <c r="EL226" s="138"/>
      <c r="EM226" s="138"/>
      <c r="EN226" s="138"/>
      <c r="EO226" s="151"/>
      <c r="EP226" s="159"/>
      <c r="EQ226" s="159"/>
      <c r="ER226" s="159"/>
      <c r="ES226" s="159"/>
      <c r="ET226" s="159"/>
      <c r="EU226" s="159"/>
      <c r="EV226" s="159"/>
      <c r="EW226" s="159"/>
      <c r="EX226" s="159"/>
      <c r="EY226" s="159"/>
      <c r="EZ226" s="159"/>
      <c r="FA226" s="159"/>
      <c r="FB226" s="159"/>
      <c r="FC226" s="159"/>
    </row>
    <row r="227" spans="1:159" s="72" customFormat="1">
      <c r="A227" s="209" t="str">
        <f>Validation!B227</f>
        <v>Pass</v>
      </c>
      <c r="B227" s="211"/>
      <c r="C227" s="211"/>
      <c r="D227" s="211"/>
      <c r="E227" s="138"/>
      <c r="F227" s="139"/>
      <c r="G227" s="211"/>
      <c r="H227" s="202"/>
      <c r="I227" s="153"/>
      <c r="J227" s="211"/>
      <c r="K227" s="140"/>
      <c r="L227" s="141"/>
      <c r="M227" s="141"/>
      <c r="N227" s="213"/>
      <c r="O227" s="141"/>
      <c r="P227" s="143"/>
      <c r="Q227" s="144"/>
      <c r="R227" s="211"/>
      <c r="S227" s="145"/>
      <c r="T227" s="146"/>
      <c r="U227" s="147"/>
      <c r="V227" s="147"/>
      <c r="W227" s="148"/>
      <c r="X227" s="138"/>
      <c r="Y227" s="138"/>
      <c r="Z227" s="149"/>
      <c r="AA227" s="150"/>
      <c r="AB227" s="138"/>
      <c r="AC227" s="138"/>
      <c r="AD227" s="141"/>
      <c r="AE227" s="141"/>
      <c r="AF227" s="151"/>
      <c r="AG227" s="61"/>
      <c r="AH227" s="211"/>
      <c r="AI227" s="138"/>
      <c r="AJ227" s="211"/>
      <c r="AK227" s="211"/>
      <c r="AL227" s="211"/>
      <c r="AM227" s="211"/>
      <c r="AN227" s="211"/>
      <c r="AO227" s="211"/>
      <c r="AP227" s="152"/>
      <c r="AQ227" s="143"/>
      <c r="AR227" s="148"/>
      <c r="AS227" s="138"/>
      <c r="AT227" s="138"/>
      <c r="AU227" s="138"/>
      <c r="AV227" s="138"/>
      <c r="AW227" s="138"/>
      <c r="AX227" s="138"/>
      <c r="AY227" s="138"/>
      <c r="AZ227" s="151"/>
      <c r="BA227" s="138"/>
      <c r="BB227" s="138"/>
      <c r="BC227" s="138"/>
      <c r="BD227" s="138"/>
      <c r="BE227" s="138"/>
      <c r="BF227" s="138"/>
      <c r="BG227" s="138"/>
      <c r="BH227" s="138"/>
      <c r="BI227" s="151"/>
      <c r="BJ227" s="148"/>
      <c r="BK227" s="138"/>
      <c r="BL227" s="138"/>
      <c r="BM227" s="138"/>
      <c r="BN227" s="138"/>
      <c r="BO227" s="138"/>
      <c r="BP227" s="138"/>
      <c r="BQ227" s="138"/>
      <c r="BR227" s="138"/>
      <c r="BS227" s="138"/>
      <c r="BT227" s="138"/>
      <c r="BU227" s="138"/>
      <c r="BV227" s="138"/>
      <c r="BW227" s="138"/>
      <c r="BX227" s="138"/>
      <c r="BY227" s="138"/>
      <c r="BZ227" s="138"/>
      <c r="CA227" s="138"/>
      <c r="CB227" s="138"/>
      <c r="CC227" s="153"/>
      <c r="CD227" s="154"/>
      <c r="CE227" s="138"/>
      <c r="CF227" s="138"/>
      <c r="CG227" s="138"/>
      <c r="CH227" s="138"/>
      <c r="CI227" s="138"/>
      <c r="CJ227" s="138"/>
      <c r="CK227" s="138"/>
      <c r="CL227" s="138"/>
      <c r="CM227" s="138"/>
      <c r="CN227" s="138"/>
      <c r="CO227" s="138"/>
      <c r="CP227" s="138"/>
      <c r="CQ227" s="138"/>
      <c r="CR227" s="138"/>
      <c r="CS227" s="138"/>
      <c r="CT227" s="138"/>
      <c r="CU227" s="138"/>
      <c r="CV227" s="138"/>
      <c r="CW227" s="138"/>
      <c r="CX227" s="138"/>
      <c r="CY227" s="141"/>
      <c r="CZ227" s="151"/>
      <c r="DA227" s="155"/>
      <c r="DB227" s="156"/>
      <c r="DC227" s="156"/>
      <c r="DD227" s="156"/>
      <c r="DE227" s="156"/>
      <c r="DF227" s="156"/>
      <c r="DG227" s="156"/>
      <c r="DH227" s="154"/>
      <c r="DI227" s="155"/>
      <c r="DJ227" s="156"/>
      <c r="DK227" s="156"/>
      <c r="DL227" s="156"/>
      <c r="DM227" s="156"/>
      <c r="DN227" s="156"/>
      <c r="DO227" s="156"/>
      <c r="DP227" s="141"/>
      <c r="DQ227" s="143"/>
      <c r="DR227" s="157"/>
      <c r="DS227" s="158"/>
      <c r="DT227" s="158"/>
      <c r="DU227" s="151"/>
      <c r="DV227" s="148"/>
      <c r="DW227" s="211"/>
      <c r="DX227" s="211"/>
      <c r="DY227" s="188"/>
      <c r="DZ227" s="148"/>
      <c r="EA227" s="138"/>
      <c r="EB227" s="138"/>
      <c r="EC227" s="138"/>
      <c r="ED227" s="138"/>
      <c r="EE227" s="138"/>
      <c r="EF227" s="138"/>
      <c r="EG227" s="151"/>
      <c r="EH227" s="148"/>
      <c r="EI227" s="138"/>
      <c r="EJ227" s="138"/>
      <c r="EK227" s="138"/>
      <c r="EL227" s="138"/>
      <c r="EM227" s="138"/>
      <c r="EN227" s="138"/>
      <c r="EO227" s="151"/>
      <c r="EP227" s="159"/>
      <c r="EQ227" s="159"/>
      <c r="ER227" s="159"/>
      <c r="ES227" s="159"/>
      <c r="ET227" s="159"/>
      <c r="EU227" s="159"/>
      <c r="EV227" s="159"/>
      <c r="EW227" s="159"/>
      <c r="EX227" s="159"/>
      <c r="EY227" s="159"/>
      <c r="EZ227" s="159"/>
      <c r="FA227" s="159"/>
      <c r="FB227" s="159"/>
      <c r="FC227" s="159"/>
    </row>
    <row r="228" spans="1:159" s="72" customFormat="1">
      <c r="A228" s="209" t="str">
        <f>Validation!B228</f>
        <v>Pass</v>
      </c>
      <c r="B228" s="211"/>
      <c r="C228" s="211"/>
      <c r="D228" s="211"/>
      <c r="E228" s="138"/>
      <c r="F228" s="139"/>
      <c r="G228" s="211"/>
      <c r="H228" s="202"/>
      <c r="I228" s="153"/>
      <c r="J228" s="211"/>
      <c r="K228" s="140"/>
      <c r="L228" s="141"/>
      <c r="M228" s="141"/>
      <c r="N228" s="213"/>
      <c r="O228" s="141"/>
      <c r="P228" s="143"/>
      <c r="Q228" s="144"/>
      <c r="R228" s="211"/>
      <c r="S228" s="145"/>
      <c r="T228" s="146"/>
      <c r="U228" s="147"/>
      <c r="V228" s="147"/>
      <c r="W228" s="148"/>
      <c r="X228" s="138"/>
      <c r="Y228" s="138"/>
      <c r="Z228" s="149"/>
      <c r="AA228" s="150"/>
      <c r="AB228" s="138"/>
      <c r="AC228" s="138"/>
      <c r="AD228" s="141"/>
      <c r="AE228" s="141"/>
      <c r="AF228" s="151"/>
      <c r="AG228" s="61"/>
      <c r="AH228" s="211"/>
      <c r="AI228" s="138"/>
      <c r="AJ228" s="211"/>
      <c r="AK228" s="211"/>
      <c r="AL228" s="211"/>
      <c r="AM228" s="211"/>
      <c r="AN228" s="211"/>
      <c r="AO228" s="211"/>
      <c r="AP228" s="152"/>
      <c r="AQ228" s="143"/>
      <c r="AR228" s="148"/>
      <c r="AS228" s="138"/>
      <c r="AT228" s="138"/>
      <c r="AU228" s="138"/>
      <c r="AV228" s="138"/>
      <c r="AW228" s="138"/>
      <c r="AX228" s="138"/>
      <c r="AY228" s="138"/>
      <c r="AZ228" s="151"/>
      <c r="BA228" s="138"/>
      <c r="BB228" s="138"/>
      <c r="BC228" s="138"/>
      <c r="BD228" s="138"/>
      <c r="BE228" s="138"/>
      <c r="BF228" s="138"/>
      <c r="BG228" s="138"/>
      <c r="BH228" s="138"/>
      <c r="BI228" s="151"/>
      <c r="BJ228" s="148"/>
      <c r="BK228" s="138"/>
      <c r="BL228" s="138"/>
      <c r="BM228" s="138"/>
      <c r="BN228" s="138"/>
      <c r="BO228" s="138"/>
      <c r="BP228" s="138"/>
      <c r="BQ228" s="138"/>
      <c r="BR228" s="138"/>
      <c r="BS228" s="138"/>
      <c r="BT228" s="138"/>
      <c r="BU228" s="138"/>
      <c r="BV228" s="138"/>
      <c r="BW228" s="138"/>
      <c r="BX228" s="138"/>
      <c r="BY228" s="138"/>
      <c r="BZ228" s="138"/>
      <c r="CA228" s="138"/>
      <c r="CB228" s="138"/>
      <c r="CC228" s="153"/>
      <c r="CD228" s="154"/>
      <c r="CE228" s="138"/>
      <c r="CF228" s="138"/>
      <c r="CG228" s="138"/>
      <c r="CH228" s="138"/>
      <c r="CI228" s="138"/>
      <c r="CJ228" s="138"/>
      <c r="CK228" s="138"/>
      <c r="CL228" s="138"/>
      <c r="CM228" s="138"/>
      <c r="CN228" s="138"/>
      <c r="CO228" s="138"/>
      <c r="CP228" s="138"/>
      <c r="CQ228" s="138"/>
      <c r="CR228" s="138"/>
      <c r="CS228" s="138"/>
      <c r="CT228" s="138"/>
      <c r="CU228" s="138"/>
      <c r="CV228" s="138"/>
      <c r="CW228" s="138"/>
      <c r="CX228" s="138"/>
      <c r="CY228" s="141"/>
      <c r="CZ228" s="151"/>
      <c r="DA228" s="155"/>
      <c r="DB228" s="156"/>
      <c r="DC228" s="156"/>
      <c r="DD228" s="156"/>
      <c r="DE228" s="156"/>
      <c r="DF228" s="156"/>
      <c r="DG228" s="156"/>
      <c r="DH228" s="154"/>
      <c r="DI228" s="155"/>
      <c r="DJ228" s="156"/>
      <c r="DK228" s="156"/>
      <c r="DL228" s="156"/>
      <c r="DM228" s="156"/>
      <c r="DN228" s="156"/>
      <c r="DO228" s="156"/>
      <c r="DP228" s="141"/>
      <c r="DQ228" s="143"/>
      <c r="DR228" s="157"/>
      <c r="DS228" s="158"/>
      <c r="DT228" s="158"/>
      <c r="DU228" s="151"/>
      <c r="DV228" s="148"/>
      <c r="DW228" s="211"/>
      <c r="DX228" s="211"/>
      <c r="DY228" s="188"/>
      <c r="DZ228" s="148"/>
      <c r="EA228" s="138"/>
      <c r="EB228" s="138"/>
      <c r="EC228" s="138"/>
      <c r="ED228" s="138"/>
      <c r="EE228" s="138"/>
      <c r="EF228" s="138"/>
      <c r="EG228" s="151"/>
      <c r="EH228" s="148"/>
      <c r="EI228" s="138"/>
      <c r="EJ228" s="138"/>
      <c r="EK228" s="138"/>
      <c r="EL228" s="138"/>
      <c r="EM228" s="138"/>
      <c r="EN228" s="138"/>
      <c r="EO228" s="151"/>
      <c r="EP228" s="159"/>
      <c r="EQ228" s="159"/>
      <c r="ER228" s="159"/>
      <c r="ES228" s="159"/>
      <c r="ET228" s="159"/>
      <c r="EU228" s="159"/>
      <c r="EV228" s="159"/>
      <c r="EW228" s="159"/>
      <c r="EX228" s="159"/>
      <c r="EY228" s="159"/>
      <c r="EZ228" s="159"/>
      <c r="FA228" s="159"/>
      <c r="FB228" s="159"/>
      <c r="FC228" s="159"/>
    </row>
    <row r="229" spans="1:159" s="72" customFormat="1">
      <c r="A229" s="209" t="str">
        <f>Validation!B229</f>
        <v>Pass</v>
      </c>
      <c r="B229" s="211"/>
      <c r="C229" s="211"/>
      <c r="D229" s="211"/>
      <c r="E229" s="138"/>
      <c r="F229" s="139"/>
      <c r="G229" s="211"/>
      <c r="H229" s="202"/>
      <c r="I229" s="153"/>
      <c r="J229" s="211"/>
      <c r="K229" s="140"/>
      <c r="L229" s="141"/>
      <c r="M229" s="141"/>
      <c r="N229" s="213"/>
      <c r="O229" s="141"/>
      <c r="P229" s="143"/>
      <c r="Q229" s="144"/>
      <c r="R229" s="211"/>
      <c r="S229" s="145"/>
      <c r="T229" s="146"/>
      <c r="U229" s="147"/>
      <c r="V229" s="147"/>
      <c r="W229" s="148"/>
      <c r="X229" s="138"/>
      <c r="Y229" s="138"/>
      <c r="Z229" s="149"/>
      <c r="AA229" s="150"/>
      <c r="AB229" s="138"/>
      <c r="AC229" s="138"/>
      <c r="AD229" s="141"/>
      <c r="AE229" s="141"/>
      <c r="AF229" s="151"/>
      <c r="AG229" s="61"/>
      <c r="AH229" s="211"/>
      <c r="AI229" s="138"/>
      <c r="AJ229" s="211"/>
      <c r="AK229" s="211"/>
      <c r="AL229" s="211"/>
      <c r="AM229" s="211"/>
      <c r="AN229" s="211"/>
      <c r="AO229" s="211"/>
      <c r="AP229" s="152"/>
      <c r="AQ229" s="143"/>
      <c r="AR229" s="148"/>
      <c r="AS229" s="138"/>
      <c r="AT229" s="138"/>
      <c r="AU229" s="138"/>
      <c r="AV229" s="138"/>
      <c r="AW229" s="138"/>
      <c r="AX229" s="138"/>
      <c r="AY229" s="138"/>
      <c r="AZ229" s="151"/>
      <c r="BA229" s="138"/>
      <c r="BB229" s="138"/>
      <c r="BC229" s="138"/>
      <c r="BD229" s="138"/>
      <c r="BE229" s="138"/>
      <c r="BF229" s="138"/>
      <c r="BG229" s="138"/>
      <c r="BH229" s="138"/>
      <c r="BI229" s="151"/>
      <c r="BJ229" s="148"/>
      <c r="BK229" s="138"/>
      <c r="BL229" s="138"/>
      <c r="BM229" s="138"/>
      <c r="BN229" s="138"/>
      <c r="BO229" s="138"/>
      <c r="BP229" s="138"/>
      <c r="BQ229" s="138"/>
      <c r="BR229" s="138"/>
      <c r="BS229" s="138"/>
      <c r="BT229" s="138"/>
      <c r="BU229" s="138"/>
      <c r="BV229" s="138"/>
      <c r="BW229" s="138"/>
      <c r="BX229" s="138"/>
      <c r="BY229" s="138"/>
      <c r="BZ229" s="138"/>
      <c r="CA229" s="138"/>
      <c r="CB229" s="138"/>
      <c r="CC229" s="153"/>
      <c r="CD229" s="154"/>
      <c r="CE229" s="138"/>
      <c r="CF229" s="138"/>
      <c r="CG229" s="138"/>
      <c r="CH229" s="138"/>
      <c r="CI229" s="138"/>
      <c r="CJ229" s="138"/>
      <c r="CK229" s="138"/>
      <c r="CL229" s="138"/>
      <c r="CM229" s="138"/>
      <c r="CN229" s="138"/>
      <c r="CO229" s="138"/>
      <c r="CP229" s="138"/>
      <c r="CQ229" s="138"/>
      <c r="CR229" s="138"/>
      <c r="CS229" s="138"/>
      <c r="CT229" s="138"/>
      <c r="CU229" s="138"/>
      <c r="CV229" s="138"/>
      <c r="CW229" s="138"/>
      <c r="CX229" s="138"/>
      <c r="CY229" s="141"/>
      <c r="CZ229" s="151"/>
      <c r="DA229" s="155"/>
      <c r="DB229" s="156"/>
      <c r="DC229" s="156"/>
      <c r="DD229" s="156"/>
      <c r="DE229" s="156"/>
      <c r="DF229" s="156"/>
      <c r="DG229" s="156"/>
      <c r="DH229" s="154"/>
      <c r="DI229" s="155"/>
      <c r="DJ229" s="156"/>
      <c r="DK229" s="156"/>
      <c r="DL229" s="156"/>
      <c r="DM229" s="156"/>
      <c r="DN229" s="156"/>
      <c r="DO229" s="156"/>
      <c r="DP229" s="141"/>
      <c r="DQ229" s="143"/>
      <c r="DR229" s="157"/>
      <c r="DS229" s="158"/>
      <c r="DT229" s="158"/>
      <c r="DU229" s="151"/>
      <c r="DV229" s="148"/>
      <c r="DW229" s="211"/>
      <c r="DX229" s="211"/>
      <c r="DY229" s="188"/>
      <c r="DZ229" s="148"/>
      <c r="EA229" s="138"/>
      <c r="EB229" s="138"/>
      <c r="EC229" s="138"/>
      <c r="ED229" s="138"/>
      <c r="EE229" s="138"/>
      <c r="EF229" s="138"/>
      <c r="EG229" s="151"/>
      <c r="EH229" s="148"/>
      <c r="EI229" s="138"/>
      <c r="EJ229" s="138"/>
      <c r="EK229" s="138"/>
      <c r="EL229" s="138"/>
      <c r="EM229" s="138"/>
      <c r="EN229" s="138"/>
      <c r="EO229" s="151"/>
      <c r="EP229" s="159"/>
      <c r="EQ229" s="159"/>
      <c r="ER229" s="159"/>
      <c r="ES229" s="159"/>
      <c r="ET229" s="159"/>
      <c r="EU229" s="159"/>
      <c r="EV229" s="159"/>
      <c r="EW229" s="159"/>
      <c r="EX229" s="159"/>
      <c r="EY229" s="159"/>
      <c r="EZ229" s="159"/>
      <c r="FA229" s="159"/>
      <c r="FB229" s="159"/>
      <c r="FC229" s="159"/>
    </row>
    <row r="230" spans="1:159" s="72" customFormat="1">
      <c r="A230" s="209" t="str">
        <f>Validation!B230</f>
        <v>Pass</v>
      </c>
      <c r="B230" s="211"/>
      <c r="C230" s="211"/>
      <c r="D230" s="211"/>
      <c r="E230" s="138"/>
      <c r="F230" s="139"/>
      <c r="G230" s="211"/>
      <c r="H230" s="202"/>
      <c r="I230" s="153"/>
      <c r="J230" s="211"/>
      <c r="K230" s="140"/>
      <c r="L230" s="141"/>
      <c r="M230" s="141"/>
      <c r="N230" s="213"/>
      <c r="O230" s="141"/>
      <c r="P230" s="143"/>
      <c r="Q230" s="144"/>
      <c r="R230" s="211"/>
      <c r="S230" s="145"/>
      <c r="T230" s="146"/>
      <c r="U230" s="147"/>
      <c r="V230" s="147"/>
      <c r="W230" s="148"/>
      <c r="X230" s="138"/>
      <c r="Y230" s="138"/>
      <c r="Z230" s="149"/>
      <c r="AA230" s="150"/>
      <c r="AB230" s="138"/>
      <c r="AC230" s="138"/>
      <c r="AD230" s="141"/>
      <c r="AE230" s="141"/>
      <c r="AF230" s="151"/>
      <c r="AG230" s="61"/>
      <c r="AH230" s="211"/>
      <c r="AI230" s="138"/>
      <c r="AJ230" s="211"/>
      <c r="AK230" s="211"/>
      <c r="AL230" s="211"/>
      <c r="AM230" s="211"/>
      <c r="AN230" s="211"/>
      <c r="AO230" s="211"/>
      <c r="AP230" s="152"/>
      <c r="AQ230" s="143"/>
      <c r="AR230" s="148"/>
      <c r="AS230" s="138"/>
      <c r="AT230" s="138"/>
      <c r="AU230" s="138"/>
      <c r="AV230" s="138"/>
      <c r="AW230" s="138"/>
      <c r="AX230" s="138"/>
      <c r="AY230" s="138"/>
      <c r="AZ230" s="151"/>
      <c r="BA230" s="138"/>
      <c r="BB230" s="138"/>
      <c r="BC230" s="138"/>
      <c r="BD230" s="138"/>
      <c r="BE230" s="138"/>
      <c r="BF230" s="138"/>
      <c r="BG230" s="138"/>
      <c r="BH230" s="138"/>
      <c r="BI230" s="151"/>
      <c r="BJ230" s="148"/>
      <c r="BK230" s="138"/>
      <c r="BL230" s="138"/>
      <c r="BM230" s="138"/>
      <c r="BN230" s="138"/>
      <c r="BO230" s="138"/>
      <c r="BP230" s="138"/>
      <c r="BQ230" s="138"/>
      <c r="BR230" s="138"/>
      <c r="BS230" s="138"/>
      <c r="BT230" s="138"/>
      <c r="BU230" s="138"/>
      <c r="BV230" s="138"/>
      <c r="BW230" s="138"/>
      <c r="BX230" s="138"/>
      <c r="BY230" s="138"/>
      <c r="BZ230" s="138"/>
      <c r="CA230" s="138"/>
      <c r="CB230" s="138"/>
      <c r="CC230" s="153"/>
      <c r="CD230" s="154"/>
      <c r="CE230" s="138"/>
      <c r="CF230" s="138"/>
      <c r="CG230" s="138"/>
      <c r="CH230" s="138"/>
      <c r="CI230" s="138"/>
      <c r="CJ230" s="138"/>
      <c r="CK230" s="138"/>
      <c r="CL230" s="138"/>
      <c r="CM230" s="138"/>
      <c r="CN230" s="138"/>
      <c r="CO230" s="138"/>
      <c r="CP230" s="138"/>
      <c r="CQ230" s="138"/>
      <c r="CR230" s="138"/>
      <c r="CS230" s="138"/>
      <c r="CT230" s="138"/>
      <c r="CU230" s="138"/>
      <c r="CV230" s="138"/>
      <c r="CW230" s="138"/>
      <c r="CX230" s="138"/>
      <c r="CY230" s="141"/>
      <c r="CZ230" s="151"/>
      <c r="DA230" s="155"/>
      <c r="DB230" s="156"/>
      <c r="DC230" s="156"/>
      <c r="DD230" s="156"/>
      <c r="DE230" s="156"/>
      <c r="DF230" s="156"/>
      <c r="DG230" s="156"/>
      <c r="DH230" s="154"/>
      <c r="DI230" s="155"/>
      <c r="DJ230" s="156"/>
      <c r="DK230" s="156"/>
      <c r="DL230" s="156"/>
      <c r="DM230" s="156"/>
      <c r="DN230" s="156"/>
      <c r="DO230" s="156"/>
      <c r="DP230" s="141"/>
      <c r="DQ230" s="143"/>
      <c r="DR230" s="157"/>
      <c r="DS230" s="158"/>
      <c r="DT230" s="158"/>
      <c r="DU230" s="151"/>
      <c r="DV230" s="148"/>
      <c r="DW230" s="211"/>
      <c r="DX230" s="211"/>
      <c r="DY230" s="188"/>
      <c r="DZ230" s="148"/>
      <c r="EA230" s="138"/>
      <c r="EB230" s="138"/>
      <c r="EC230" s="138"/>
      <c r="ED230" s="138"/>
      <c r="EE230" s="138"/>
      <c r="EF230" s="138"/>
      <c r="EG230" s="151"/>
      <c r="EH230" s="148"/>
      <c r="EI230" s="138"/>
      <c r="EJ230" s="138"/>
      <c r="EK230" s="138"/>
      <c r="EL230" s="138"/>
      <c r="EM230" s="138"/>
      <c r="EN230" s="138"/>
      <c r="EO230" s="151"/>
      <c r="EP230" s="159"/>
      <c r="EQ230" s="159"/>
      <c r="ER230" s="159"/>
      <c r="ES230" s="159"/>
      <c r="ET230" s="159"/>
      <c r="EU230" s="159"/>
      <c r="EV230" s="159"/>
      <c r="EW230" s="159"/>
      <c r="EX230" s="159"/>
      <c r="EY230" s="159"/>
      <c r="EZ230" s="159"/>
      <c r="FA230" s="159"/>
      <c r="FB230" s="159"/>
      <c r="FC230" s="159"/>
    </row>
    <row r="231" spans="1:159" s="72" customFormat="1">
      <c r="A231" s="209" t="str">
        <f>Validation!B231</f>
        <v>Pass</v>
      </c>
      <c r="B231" s="211"/>
      <c r="C231" s="211"/>
      <c r="D231" s="211"/>
      <c r="E231" s="138"/>
      <c r="F231" s="139"/>
      <c r="G231" s="211"/>
      <c r="H231" s="202"/>
      <c r="I231" s="153"/>
      <c r="J231" s="211"/>
      <c r="K231" s="140"/>
      <c r="L231" s="141"/>
      <c r="M231" s="141"/>
      <c r="N231" s="213"/>
      <c r="O231" s="141"/>
      <c r="P231" s="143"/>
      <c r="Q231" s="144"/>
      <c r="R231" s="211"/>
      <c r="S231" s="145"/>
      <c r="T231" s="146"/>
      <c r="U231" s="147"/>
      <c r="V231" s="147"/>
      <c r="W231" s="148"/>
      <c r="X231" s="138"/>
      <c r="Y231" s="138"/>
      <c r="Z231" s="149"/>
      <c r="AA231" s="150"/>
      <c r="AB231" s="138"/>
      <c r="AC231" s="138"/>
      <c r="AD231" s="141"/>
      <c r="AE231" s="141"/>
      <c r="AF231" s="151"/>
      <c r="AG231" s="61"/>
      <c r="AH231" s="211"/>
      <c r="AI231" s="138"/>
      <c r="AJ231" s="211"/>
      <c r="AK231" s="211"/>
      <c r="AL231" s="211"/>
      <c r="AM231" s="211"/>
      <c r="AN231" s="211"/>
      <c r="AO231" s="211"/>
      <c r="AP231" s="152"/>
      <c r="AQ231" s="143"/>
      <c r="AR231" s="148"/>
      <c r="AS231" s="138"/>
      <c r="AT231" s="138"/>
      <c r="AU231" s="138"/>
      <c r="AV231" s="138"/>
      <c r="AW231" s="138"/>
      <c r="AX231" s="138"/>
      <c r="AY231" s="138"/>
      <c r="AZ231" s="151"/>
      <c r="BA231" s="138"/>
      <c r="BB231" s="138"/>
      <c r="BC231" s="138"/>
      <c r="BD231" s="138"/>
      <c r="BE231" s="138"/>
      <c r="BF231" s="138"/>
      <c r="BG231" s="138"/>
      <c r="BH231" s="138"/>
      <c r="BI231" s="151"/>
      <c r="BJ231" s="148"/>
      <c r="BK231" s="138"/>
      <c r="BL231" s="138"/>
      <c r="BM231" s="138"/>
      <c r="BN231" s="138"/>
      <c r="BO231" s="138"/>
      <c r="BP231" s="138"/>
      <c r="BQ231" s="138"/>
      <c r="BR231" s="138"/>
      <c r="BS231" s="138"/>
      <c r="BT231" s="138"/>
      <c r="BU231" s="138"/>
      <c r="BV231" s="138"/>
      <c r="BW231" s="138"/>
      <c r="BX231" s="138"/>
      <c r="BY231" s="138"/>
      <c r="BZ231" s="138"/>
      <c r="CA231" s="138"/>
      <c r="CB231" s="138"/>
      <c r="CC231" s="153"/>
      <c r="CD231" s="154"/>
      <c r="CE231" s="138"/>
      <c r="CF231" s="138"/>
      <c r="CG231" s="138"/>
      <c r="CH231" s="138"/>
      <c r="CI231" s="138"/>
      <c r="CJ231" s="138"/>
      <c r="CK231" s="138"/>
      <c r="CL231" s="138"/>
      <c r="CM231" s="138"/>
      <c r="CN231" s="138"/>
      <c r="CO231" s="138"/>
      <c r="CP231" s="138"/>
      <c r="CQ231" s="138"/>
      <c r="CR231" s="138"/>
      <c r="CS231" s="138"/>
      <c r="CT231" s="138"/>
      <c r="CU231" s="138"/>
      <c r="CV231" s="138"/>
      <c r="CW231" s="138"/>
      <c r="CX231" s="138"/>
      <c r="CY231" s="141"/>
      <c r="CZ231" s="151"/>
      <c r="DA231" s="155"/>
      <c r="DB231" s="156"/>
      <c r="DC231" s="156"/>
      <c r="DD231" s="156"/>
      <c r="DE231" s="156"/>
      <c r="DF231" s="156"/>
      <c r="DG231" s="156"/>
      <c r="DH231" s="154"/>
      <c r="DI231" s="155"/>
      <c r="DJ231" s="156"/>
      <c r="DK231" s="156"/>
      <c r="DL231" s="156"/>
      <c r="DM231" s="156"/>
      <c r="DN231" s="156"/>
      <c r="DO231" s="156"/>
      <c r="DP231" s="141"/>
      <c r="DQ231" s="143"/>
      <c r="DR231" s="157"/>
      <c r="DS231" s="158"/>
      <c r="DT231" s="158"/>
      <c r="DU231" s="151"/>
      <c r="DV231" s="148"/>
      <c r="DW231" s="211"/>
      <c r="DX231" s="211"/>
      <c r="DY231" s="188"/>
      <c r="DZ231" s="148"/>
      <c r="EA231" s="138"/>
      <c r="EB231" s="138"/>
      <c r="EC231" s="138"/>
      <c r="ED231" s="138"/>
      <c r="EE231" s="138"/>
      <c r="EF231" s="138"/>
      <c r="EG231" s="151"/>
      <c r="EH231" s="148"/>
      <c r="EI231" s="138"/>
      <c r="EJ231" s="138"/>
      <c r="EK231" s="138"/>
      <c r="EL231" s="138"/>
      <c r="EM231" s="138"/>
      <c r="EN231" s="138"/>
      <c r="EO231" s="151"/>
      <c r="EP231" s="159"/>
      <c r="EQ231" s="159"/>
      <c r="ER231" s="159"/>
      <c r="ES231" s="159"/>
      <c r="ET231" s="159"/>
      <c r="EU231" s="159"/>
      <c r="EV231" s="159"/>
      <c r="EW231" s="159"/>
      <c r="EX231" s="159"/>
      <c r="EY231" s="159"/>
      <c r="EZ231" s="159"/>
      <c r="FA231" s="159"/>
      <c r="FB231" s="159"/>
      <c r="FC231" s="159"/>
    </row>
    <row r="232" spans="1:159" s="72" customFormat="1">
      <c r="A232" s="209" t="str">
        <f>Validation!B232</f>
        <v>Pass</v>
      </c>
      <c r="B232" s="211"/>
      <c r="C232" s="211"/>
      <c r="D232" s="211"/>
      <c r="E232" s="138"/>
      <c r="F232" s="139"/>
      <c r="G232" s="211"/>
      <c r="H232" s="202"/>
      <c r="I232" s="153"/>
      <c r="J232" s="211"/>
      <c r="K232" s="140"/>
      <c r="L232" s="141"/>
      <c r="M232" s="141"/>
      <c r="N232" s="213"/>
      <c r="O232" s="141"/>
      <c r="P232" s="143"/>
      <c r="Q232" s="144"/>
      <c r="R232" s="211"/>
      <c r="S232" s="145"/>
      <c r="T232" s="146"/>
      <c r="U232" s="147"/>
      <c r="V232" s="147"/>
      <c r="W232" s="148"/>
      <c r="X232" s="138"/>
      <c r="Y232" s="138"/>
      <c r="Z232" s="149"/>
      <c r="AA232" s="150"/>
      <c r="AB232" s="138"/>
      <c r="AC232" s="138"/>
      <c r="AD232" s="141"/>
      <c r="AE232" s="141"/>
      <c r="AF232" s="151"/>
      <c r="AG232" s="61"/>
      <c r="AH232" s="211"/>
      <c r="AI232" s="138"/>
      <c r="AJ232" s="211"/>
      <c r="AK232" s="211"/>
      <c r="AL232" s="211"/>
      <c r="AM232" s="211"/>
      <c r="AN232" s="211"/>
      <c r="AO232" s="211"/>
      <c r="AP232" s="152"/>
      <c r="AQ232" s="143"/>
      <c r="AR232" s="148"/>
      <c r="AS232" s="138"/>
      <c r="AT232" s="138"/>
      <c r="AU232" s="138"/>
      <c r="AV232" s="138"/>
      <c r="AW232" s="138"/>
      <c r="AX232" s="138"/>
      <c r="AY232" s="138"/>
      <c r="AZ232" s="151"/>
      <c r="BA232" s="138"/>
      <c r="BB232" s="138"/>
      <c r="BC232" s="138"/>
      <c r="BD232" s="138"/>
      <c r="BE232" s="138"/>
      <c r="BF232" s="138"/>
      <c r="BG232" s="138"/>
      <c r="BH232" s="138"/>
      <c r="BI232" s="151"/>
      <c r="BJ232" s="148"/>
      <c r="BK232" s="138"/>
      <c r="BL232" s="138"/>
      <c r="BM232" s="138"/>
      <c r="BN232" s="138"/>
      <c r="BO232" s="138"/>
      <c r="BP232" s="138"/>
      <c r="BQ232" s="138"/>
      <c r="BR232" s="138"/>
      <c r="BS232" s="138"/>
      <c r="BT232" s="138"/>
      <c r="BU232" s="138"/>
      <c r="BV232" s="138"/>
      <c r="BW232" s="138"/>
      <c r="BX232" s="138"/>
      <c r="BY232" s="138"/>
      <c r="BZ232" s="138"/>
      <c r="CA232" s="138"/>
      <c r="CB232" s="138"/>
      <c r="CC232" s="153"/>
      <c r="CD232" s="154"/>
      <c r="CE232" s="138"/>
      <c r="CF232" s="138"/>
      <c r="CG232" s="138"/>
      <c r="CH232" s="138"/>
      <c r="CI232" s="138"/>
      <c r="CJ232" s="138"/>
      <c r="CK232" s="138"/>
      <c r="CL232" s="138"/>
      <c r="CM232" s="138"/>
      <c r="CN232" s="138"/>
      <c r="CO232" s="138"/>
      <c r="CP232" s="138"/>
      <c r="CQ232" s="138"/>
      <c r="CR232" s="138"/>
      <c r="CS232" s="138"/>
      <c r="CT232" s="138"/>
      <c r="CU232" s="138"/>
      <c r="CV232" s="138"/>
      <c r="CW232" s="138"/>
      <c r="CX232" s="138"/>
      <c r="CY232" s="141"/>
      <c r="CZ232" s="151"/>
      <c r="DA232" s="155"/>
      <c r="DB232" s="156"/>
      <c r="DC232" s="156"/>
      <c r="DD232" s="156"/>
      <c r="DE232" s="156"/>
      <c r="DF232" s="156"/>
      <c r="DG232" s="156"/>
      <c r="DH232" s="154"/>
      <c r="DI232" s="155"/>
      <c r="DJ232" s="156"/>
      <c r="DK232" s="156"/>
      <c r="DL232" s="156"/>
      <c r="DM232" s="156"/>
      <c r="DN232" s="156"/>
      <c r="DO232" s="156"/>
      <c r="DP232" s="141"/>
      <c r="DQ232" s="143"/>
      <c r="DR232" s="157"/>
      <c r="DS232" s="158"/>
      <c r="DT232" s="158"/>
      <c r="DU232" s="151"/>
      <c r="DV232" s="148"/>
      <c r="DW232" s="211"/>
      <c r="DX232" s="211"/>
      <c r="DY232" s="188"/>
      <c r="DZ232" s="148"/>
      <c r="EA232" s="138"/>
      <c r="EB232" s="138"/>
      <c r="EC232" s="138"/>
      <c r="ED232" s="138"/>
      <c r="EE232" s="138"/>
      <c r="EF232" s="138"/>
      <c r="EG232" s="151"/>
      <c r="EH232" s="148"/>
      <c r="EI232" s="138"/>
      <c r="EJ232" s="138"/>
      <c r="EK232" s="138"/>
      <c r="EL232" s="138"/>
      <c r="EM232" s="138"/>
      <c r="EN232" s="138"/>
      <c r="EO232" s="151"/>
      <c r="EP232" s="159"/>
      <c r="EQ232" s="159"/>
      <c r="ER232" s="159"/>
      <c r="ES232" s="159"/>
      <c r="ET232" s="159"/>
      <c r="EU232" s="159"/>
      <c r="EV232" s="159"/>
      <c r="EW232" s="159"/>
      <c r="EX232" s="159"/>
      <c r="EY232" s="159"/>
      <c r="EZ232" s="159"/>
      <c r="FA232" s="159"/>
      <c r="FB232" s="159"/>
      <c r="FC232" s="159"/>
    </row>
    <row r="233" spans="1:159" s="72" customFormat="1">
      <c r="A233" s="209" t="str">
        <f>Validation!B233</f>
        <v>Pass</v>
      </c>
      <c r="B233" s="211"/>
      <c r="C233" s="211"/>
      <c r="D233" s="211"/>
      <c r="E233" s="138"/>
      <c r="F233" s="139"/>
      <c r="G233" s="211"/>
      <c r="H233" s="202"/>
      <c r="I233" s="153"/>
      <c r="J233" s="211"/>
      <c r="K233" s="140"/>
      <c r="L233" s="141"/>
      <c r="M233" s="141"/>
      <c r="N233" s="213"/>
      <c r="O233" s="141"/>
      <c r="P233" s="143"/>
      <c r="Q233" s="144"/>
      <c r="R233" s="211"/>
      <c r="S233" s="145"/>
      <c r="T233" s="146"/>
      <c r="U233" s="147"/>
      <c r="V233" s="147"/>
      <c r="W233" s="148"/>
      <c r="X233" s="138"/>
      <c r="Y233" s="138"/>
      <c r="Z233" s="149"/>
      <c r="AA233" s="150"/>
      <c r="AB233" s="138"/>
      <c r="AC233" s="138"/>
      <c r="AD233" s="141"/>
      <c r="AE233" s="141"/>
      <c r="AF233" s="151"/>
      <c r="AG233" s="61"/>
      <c r="AH233" s="211"/>
      <c r="AI233" s="138"/>
      <c r="AJ233" s="211"/>
      <c r="AK233" s="211"/>
      <c r="AL233" s="211"/>
      <c r="AM233" s="211"/>
      <c r="AN233" s="211"/>
      <c r="AO233" s="211"/>
      <c r="AP233" s="152"/>
      <c r="AQ233" s="143"/>
      <c r="AR233" s="148"/>
      <c r="AS233" s="138"/>
      <c r="AT233" s="138"/>
      <c r="AU233" s="138"/>
      <c r="AV233" s="138"/>
      <c r="AW233" s="138"/>
      <c r="AX233" s="138"/>
      <c r="AY233" s="138"/>
      <c r="AZ233" s="151"/>
      <c r="BA233" s="138"/>
      <c r="BB233" s="138"/>
      <c r="BC233" s="138"/>
      <c r="BD233" s="138"/>
      <c r="BE233" s="138"/>
      <c r="BF233" s="138"/>
      <c r="BG233" s="138"/>
      <c r="BH233" s="138"/>
      <c r="BI233" s="151"/>
      <c r="BJ233" s="148"/>
      <c r="BK233" s="138"/>
      <c r="BL233" s="138"/>
      <c r="BM233" s="138"/>
      <c r="BN233" s="138"/>
      <c r="BO233" s="138"/>
      <c r="BP233" s="138"/>
      <c r="BQ233" s="138"/>
      <c r="BR233" s="138"/>
      <c r="BS233" s="138"/>
      <c r="BT233" s="138"/>
      <c r="BU233" s="138"/>
      <c r="BV233" s="138"/>
      <c r="BW233" s="138"/>
      <c r="BX233" s="138"/>
      <c r="BY233" s="138"/>
      <c r="BZ233" s="138"/>
      <c r="CA233" s="138"/>
      <c r="CB233" s="138"/>
      <c r="CC233" s="153"/>
      <c r="CD233" s="154"/>
      <c r="CE233" s="138"/>
      <c r="CF233" s="138"/>
      <c r="CG233" s="138"/>
      <c r="CH233" s="138"/>
      <c r="CI233" s="138"/>
      <c r="CJ233" s="138"/>
      <c r="CK233" s="138"/>
      <c r="CL233" s="138"/>
      <c r="CM233" s="138"/>
      <c r="CN233" s="138"/>
      <c r="CO233" s="138"/>
      <c r="CP233" s="138"/>
      <c r="CQ233" s="138"/>
      <c r="CR233" s="138"/>
      <c r="CS233" s="138"/>
      <c r="CT233" s="138"/>
      <c r="CU233" s="138"/>
      <c r="CV233" s="138"/>
      <c r="CW233" s="138"/>
      <c r="CX233" s="138"/>
      <c r="CY233" s="141"/>
      <c r="CZ233" s="151"/>
      <c r="DA233" s="155"/>
      <c r="DB233" s="156"/>
      <c r="DC233" s="156"/>
      <c r="DD233" s="156"/>
      <c r="DE233" s="156"/>
      <c r="DF233" s="156"/>
      <c r="DG233" s="156"/>
      <c r="DH233" s="154"/>
      <c r="DI233" s="155"/>
      <c r="DJ233" s="156"/>
      <c r="DK233" s="156"/>
      <c r="DL233" s="156"/>
      <c r="DM233" s="156"/>
      <c r="DN233" s="156"/>
      <c r="DO233" s="156"/>
      <c r="DP233" s="141"/>
      <c r="DQ233" s="143"/>
      <c r="DR233" s="157"/>
      <c r="DS233" s="158"/>
      <c r="DT233" s="158"/>
      <c r="DU233" s="151"/>
      <c r="DV233" s="148"/>
      <c r="DW233" s="211"/>
      <c r="DX233" s="211"/>
      <c r="DY233" s="188"/>
      <c r="DZ233" s="148"/>
      <c r="EA233" s="138"/>
      <c r="EB233" s="138"/>
      <c r="EC233" s="138"/>
      <c r="ED233" s="138"/>
      <c r="EE233" s="138"/>
      <c r="EF233" s="138"/>
      <c r="EG233" s="151"/>
      <c r="EH233" s="148"/>
      <c r="EI233" s="138"/>
      <c r="EJ233" s="138"/>
      <c r="EK233" s="138"/>
      <c r="EL233" s="138"/>
      <c r="EM233" s="138"/>
      <c r="EN233" s="138"/>
      <c r="EO233" s="151"/>
      <c r="EP233" s="159"/>
      <c r="EQ233" s="159"/>
      <c r="ER233" s="159"/>
      <c r="ES233" s="159"/>
      <c r="ET233" s="159"/>
      <c r="EU233" s="159"/>
      <c r="EV233" s="159"/>
      <c r="EW233" s="159"/>
      <c r="EX233" s="159"/>
      <c r="EY233" s="159"/>
      <c r="EZ233" s="159"/>
      <c r="FA233" s="159"/>
      <c r="FB233" s="159"/>
      <c r="FC233" s="159"/>
    </row>
    <row r="234" spans="1:159" s="72" customFormat="1">
      <c r="A234" s="209" t="str">
        <f>Validation!B234</f>
        <v>Pass</v>
      </c>
      <c r="B234" s="211"/>
      <c r="C234" s="211"/>
      <c r="D234" s="211"/>
      <c r="E234" s="138"/>
      <c r="F234" s="139"/>
      <c r="G234" s="211"/>
      <c r="H234" s="202"/>
      <c r="I234" s="153"/>
      <c r="J234" s="211"/>
      <c r="K234" s="140"/>
      <c r="L234" s="141"/>
      <c r="M234" s="141"/>
      <c r="N234" s="213"/>
      <c r="O234" s="141"/>
      <c r="P234" s="143"/>
      <c r="Q234" s="144"/>
      <c r="R234" s="211"/>
      <c r="S234" s="145"/>
      <c r="T234" s="146"/>
      <c r="U234" s="147"/>
      <c r="V234" s="147"/>
      <c r="W234" s="148"/>
      <c r="X234" s="138"/>
      <c r="Y234" s="138"/>
      <c r="Z234" s="149"/>
      <c r="AA234" s="150"/>
      <c r="AB234" s="138"/>
      <c r="AC234" s="138"/>
      <c r="AD234" s="141"/>
      <c r="AE234" s="141"/>
      <c r="AF234" s="151"/>
      <c r="AG234" s="61"/>
      <c r="AH234" s="211"/>
      <c r="AI234" s="138"/>
      <c r="AJ234" s="211"/>
      <c r="AK234" s="211"/>
      <c r="AL234" s="211"/>
      <c r="AM234" s="211"/>
      <c r="AN234" s="211"/>
      <c r="AO234" s="211"/>
      <c r="AP234" s="152"/>
      <c r="AQ234" s="143"/>
      <c r="AR234" s="148"/>
      <c r="AS234" s="138"/>
      <c r="AT234" s="138"/>
      <c r="AU234" s="138"/>
      <c r="AV234" s="138"/>
      <c r="AW234" s="138"/>
      <c r="AX234" s="138"/>
      <c r="AY234" s="138"/>
      <c r="AZ234" s="151"/>
      <c r="BA234" s="138"/>
      <c r="BB234" s="138"/>
      <c r="BC234" s="138"/>
      <c r="BD234" s="138"/>
      <c r="BE234" s="138"/>
      <c r="BF234" s="138"/>
      <c r="BG234" s="138"/>
      <c r="BH234" s="138"/>
      <c r="BI234" s="151"/>
      <c r="BJ234" s="148"/>
      <c r="BK234" s="138"/>
      <c r="BL234" s="138"/>
      <c r="BM234" s="138"/>
      <c r="BN234" s="138"/>
      <c r="BO234" s="138"/>
      <c r="BP234" s="138"/>
      <c r="BQ234" s="138"/>
      <c r="BR234" s="138"/>
      <c r="BS234" s="138"/>
      <c r="BT234" s="138"/>
      <c r="BU234" s="138"/>
      <c r="BV234" s="138"/>
      <c r="BW234" s="138"/>
      <c r="BX234" s="138"/>
      <c r="BY234" s="138"/>
      <c r="BZ234" s="138"/>
      <c r="CA234" s="138"/>
      <c r="CB234" s="138"/>
      <c r="CC234" s="153"/>
      <c r="CD234" s="154"/>
      <c r="CE234" s="138"/>
      <c r="CF234" s="138"/>
      <c r="CG234" s="138"/>
      <c r="CH234" s="138"/>
      <c r="CI234" s="138"/>
      <c r="CJ234" s="138"/>
      <c r="CK234" s="138"/>
      <c r="CL234" s="138"/>
      <c r="CM234" s="138"/>
      <c r="CN234" s="138"/>
      <c r="CO234" s="138"/>
      <c r="CP234" s="138"/>
      <c r="CQ234" s="138"/>
      <c r="CR234" s="138"/>
      <c r="CS234" s="138"/>
      <c r="CT234" s="138"/>
      <c r="CU234" s="138"/>
      <c r="CV234" s="138"/>
      <c r="CW234" s="138"/>
      <c r="CX234" s="138"/>
      <c r="CY234" s="141"/>
      <c r="CZ234" s="151"/>
      <c r="DA234" s="155"/>
      <c r="DB234" s="156"/>
      <c r="DC234" s="156"/>
      <c r="DD234" s="156"/>
      <c r="DE234" s="156"/>
      <c r="DF234" s="156"/>
      <c r="DG234" s="156"/>
      <c r="DH234" s="154"/>
      <c r="DI234" s="155"/>
      <c r="DJ234" s="156"/>
      <c r="DK234" s="156"/>
      <c r="DL234" s="156"/>
      <c r="DM234" s="156"/>
      <c r="DN234" s="156"/>
      <c r="DO234" s="156"/>
      <c r="DP234" s="141"/>
      <c r="DQ234" s="143"/>
      <c r="DR234" s="157"/>
      <c r="DS234" s="158"/>
      <c r="DT234" s="158"/>
      <c r="DU234" s="151"/>
      <c r="DV234" s="148"/>
      <c r="DW234" s="211"/>
      <c r="DX234" s="211"/>
      <c r="DY234" s="188"/>
      <c r="DZ234" s="148"/>
      <c r="EA234" s="138"/>
      <c r="EB234" s="138"/>
      <c r="EC234" s="138"/>
      <c r="ED234" s="138"/>
      <c r="EE234" s="138"/>
      <c r="EF234" s="138"/>
      <c r="EG234" s="151"/>
      <c r="EH234" s="148"/>
      <c r="EI234" s="138"/>
      <c r="EJ234" s="138"/>
      <c r="EK234" s="138"/>
      <c r="EL234" s="138"/>
      <c r="EM234" s="138"/>
      <c r="EN234" s="138"/>
      <c r="EO234" s="151"/>
      <c r="EP234" s="159"/>
      <c r="EQ234" s="159"/>
      <c r="ER234" s="159"/>
      <c r="ES234" s="159"/>
      <c r="ET234" s="159"/>
      <c r="EU234" s="159"/>
      <c r="EV234" s="159"/>
      <c r="EW234" s="159"/>
      <c r="EX234" s="159"/>
      <c r="EY234" s="159"/>
      <c r="EZ234" s="159"/>
      <c r="FA234" s="159"/>
      <c r="FB234" s="159"/>
      <c r="FC234" s="159"/>
    </row>
    <row r="235" spans="1:159" s="72" customFormat="1">
      <c r="A235" s="209" t="str">
        <f>Validation!B235</f>
        <v>Pass</v>
      </c>
      <c r="B235" s="211"/>
      <c r="C235" s="211"/>
      <c r="D235" s="211"/>
      <c r="E235" s="138"/>
      <c r="F235" s="139"/>
      <c r="G235" s="211"/>
      <c r="H235" s="202"/>
      <c r="I235" s="153"/>
      <c r="J235" s="211"/>
      <c r="K235" s="140"/>
      <c r="L235" s="141"/>
      <c r="M235" s="141"/>
      <c r="N235" s="213"/>
      <c r="O235" s="141"/>
      <c r="P235" s="143"/>
      <c r="Q235" s="144"/>
      <c r="R235" s="211"/>
      <c r="S235" s="145"/>
      <c r="T235" s="146"/>
      <c r="U235" s="147"/>
      <c r="V235" s="147"/>
      <c r="W235" s="148"/>
      <c r="X235" s="138"/>
      <c r="Y235" s="138"/>
      <c r="Z235" s="149"/>
      <c r="AA235" s="150"/>
      <c r="AB235" s="138"/>
      <c r="AC235" s="138"/>
      <c r="AD235" s="141"/>
      <c r="AE235" s="141"/>
      <c r="AF235" s="151"/>
      <c r="AG235" s="61"/>
      <c r="AH235" s="211"/>
      <c r="AI235" s="138"/>
      <c r="AJ235" s="211"/>
      <c r="AK235" s="211"/>
      <c r="AL235" s="211"/>
      <c r="AM235" s="211"/>
      <c r="AN235" s="211"/>
      <c r="AO235" s="211"/>
      <c r="AP235" s="152"/>
      <c r="AQ235" s="143"/>
      <c r="AR235" s="148"/>
      <c r="AS235" s="138"/>
      <c r="AT235" s="138"/>
      <c r="AU235" s="138"/>
      <c r="AV235" s="138"/>
      <c r="AW235" s="138"/>
      <c r="AX235" s="138"/>
      <c r="AY235" s="138"/>
      <c r="AZ235" s="151"/>
      <c r="BA235" s="138"/>
      <c r="BB235" s="138"/>
      <c r="BC235" s="138"/>
      <c r="BD235" s="138"/>
      <c r="BE235" s="138"/>
      <c r="BF235" s="138"/>
      <c r="BG235" s="138"/>
      <c r="BH235" s="138"/>
      <c r="BI235" s="151"/>
      <c r="BJ235" s="148"/>
      <c r="BK235" s="138"/>
      <c r="BL235" s="138"/>
      <c r="BM235" s="138"/>
      <c r="BN235" s="138"/>
      <c r="BO235" s="138"/>
      <c r="BP235" s="138"/>
      <c r="BQ235" s="138"/>
      <c r="BR235" s="138"/>
      <c r="BS235" s="138"/>
      <c r="BT235" s="138"/>
      <c r="BU235" s="138"/>
      <c r="BV235" s="138"/>
      <c r="BW235" s="138"/>
      <c r="BX235" s="138"/>
      <c r="BY235" s="138"/>
      <c r="BZ235" s="138"/>
      <c r="CA235" s="138"/>
      <c r="CB235" s="138"/>
      <c r="CC235" s="153"/>
      <c r="CD235" s="154"/>
      <c r="CE235" s="138"/>
      <c r="CF235" s="138"/>
      <c r="CG235" s="138"/>
      <c r="CH235" s="138"/>
      <c r="CI235" s="138"/>
      <c r="CJ235" s="138"/>
      <c r="CK235" s="138"/>
      <c r="CL235" s="138"/>
      <c r="CM235" s="138"/>
      <c r="CN235" s="138"/>
      <c r="CO235" s="138"/>
      <c r="CP235" s="138"/>
      <c r="CQ235" s="138"/>
      <c r="CR235" s="138"/>
      <c r="CS235" s="138"/>
      <c r="CT235" s="138"/>
      <c r="CU235" s="138"/>
      <c r="CV235" s="138"/>
      <c r="CW235" s="138"/>
      <c r="CX235" s="138"/>
      <c r="CY235" s="141"/>
      <c r="CZ235" s="151"/>
      <c r="DA235" s="155"/>
      <c r="DB235" s="156"/>
      <c r="DC235" s="156"/>
      <c r="DD235" s="156"/>
      <c r="DE235" s="156"/>
      <c r="DF235" s="156"/>
      <c r="DG235" s="156"/>
      <c r="DH235" s="154"/>
      <c r="DI235" s="155"/>
      <c r="DJ235" s="156"/>
      <c r="DK235" s="156"/>
      <c r="DL235" s="156"/>
      <c r="DM235" s="156"/>
      <c r="DN235" s="156"/>
      <c r="DO235" s="156"/>
      <c r="DP235" s="141"/>
      <c r="DQ235" s="143"/>
      <c r="DR235" s="157"/>
      <c r="DS235" s="158"/>
      <c r="DT235" s="158"/>
      <c r="DU235" s="151"/>
      <c r="DV235" s="148"/>
      <c r="DW235" s="211"/>
      <c r="DX235" s="211"/>
      <c r="DY235" s="188"/>
      <c r="DZ235" s="148"/>
      <c r="EA235" s="138"/>
      <c r="EB235" s="138"/>
      <c r="EC235" s="138"/>
      <c r="ED235" s="138"/>
      <c r="EE235" s="138"/>
      <c r="EF235" s="138"/>
      <c r="EG235" s="151"/>
      <c r="EH235" s="148"/>
      <c r="EI235" s="138"/>
      <c r="EJ235" s="138"/>
      <c r="EK235" s="138"/>
      <c r="EL235" s="138"/>
      <c r="EM235" s="138"/>
      <c r="EN235" s="138"/>
      <c r="EO235" s="151"/>
      <c r="EP235" s="159"/>
      <c r="EQ235" s="159"/>
      <c r="ER235" s="159"/>
      <c r="ES235" s="159"/>
      <c r="ET235" s="159"/>
      <c r="EU235" s="159"/>
      <c r="EV235" s="159"/>
      <c r="EW235" s="159"/>
      <c r="EX235" s="159"/>
      <c r="EY235" s="159"/>
      <c r="EZ235" s="159"/>
      <c r="FA235" s="159"/>
      <c r="FB235" s="159"/>
      <c r="FC235" s="159"/>
    </row>
    <row r="236" spans="1:159" s="72" customFormat="1">
      <c r="A236" s="209" t="str">
        <f>Validation!B236</f>
        <v>Pass</v>
      </c>
      <c r="B236" s="211"/>
      <c r="C236" s="211"/>
      <c r="D236" s="211"/>
      <c r="E236" s="138"/>
      <c r="F236" s="139"/>
      <c r="G236" s="211"/>
      <c r="H236" s="202"/>
      <c r="I236" s="153"/>
      <c r="J236" s="211"/>
      <c r="K236" s="140"/>
      <c r="L236" s="141"/>
      <c r="M236" s="141"/>
      <c r="N236" s="213"/>
      <c r="O236" s="141"/>
      <c r="P236" s="143"/>
      <c r="Q236" s="144"/>
      <c r="R236" s="211"/>
      <c r="S236" s="145"/>
      <c r="T236" s="146"/>
      <c r="U236" s="147"/>
      <c r="V236" s="147"/>
      <c r="W236" s="148"/>
      <c r="X236" s="138"/>
      <c r="Y236" s="138"/>
      <c r="Z236" s="149"/>
      <c r="AA236" s="150"/>
      <c r="AB236" s="138"/>
      <c r="AC236" s="138"/>
      <c r="AD236" s="141"/>
      <c r="AE236" s="141"/>
      <c r="AF236" s="151"/>
      <c r="AG236" s="61"/>
      <c r="AH236" s="211"/>
      <c r="AI236" s="138"/>
      <c r="AJ236" s="211"/>
      <c r="AK236" s="211"/>
      <c r="AL236" s="211"/>
      <c r="AM236" s="211"/>
      <c r="AN236" s="211"/>
      <c r="AO236" s="211"/>
      <c r="AP236" s="152"/>
      <c r="AQ236" s="143"/>
      <c r="AR236" s="148"/>
      <c r="AS236" s="138"/>
      <c r="AT236" s="138"/>
      <c r="AU236" s="138"/>
      <c r="AV236" s="138"/>
      <c r="AW236" s="138"/>
      <c r="AX236" s="138"/>
      <c r="AY236" s="138"/>
      <c r="AZ236" s="151"/>
      <c r="BA236" s="138"/>
      <c r="BB236" s="138"/>
      <c r="BC236" s="138"/>
      <c r="BD236" s="138"/>
      <c r="BE236" s="138"/>
      <c r="BF236" s="138"/>
      <c r="BG236" s="138"/>
      <c r="BH236" s="138"/>
      <c r="BI236" s="151"/>
      <c r="BJ236" s="148"/>
      <c r="BK236" s="138"/>
      <c r="BL236" s="138"/>
      <c r="BM236" s="138"/>
      <c r="BN236" s="138"/>
      <c r="BO236" s="138"/>
      <c r="BP236" s="138"/>
      <c r="BQ236" s="138"/>
      <c r="BR236" s="138"/>
      <c r="BS236" s="138"/>
      <c r="BT236" s="138"/>
      <c r="BU236" s="138"/>
      <c r="BV236" s="138"/>
      <c r="BW236" s="138"/>
      <c r="BX236" s="138"/>
      <c r="BY236" s="138"/>
      <c r="BZ236" s="138"/>
      <c r="CA236" s="138"/>
      <c r="CB236" s="138"/>
      <c r="CC236" s="153"/>
      <c r="CD236" s="154"/>
      <c r="CE236" s="138"/>
      <c r="CF236" s="138"/>
      <c r="CG236" s="138"/>
      <c r="CH236" s="138"/>
      <c r="CI236" s="138"/>
      <c r="CJ236" s="138"/>
      <c r="CK236" s="138"/>
      <c r="CL236" s="138"/>
      <c r="CM236" s="138"/>
      <c r="CN236" s="138"/>
      <c r="CO236" s="138"/>
      <c r="CP236" s="138"/>
      <c r="CQ236" s="138"/>
      <c r="CR236" s="138"/>
      <c r="CS236" s="138"/>
      <c r="CT236" s="138"/>
      <c r="CU236" s="138"/>
      <c r="CV236" s="138"/>
      <c r="CW236" s="138"/>
      <c r="CX236" s="138"/>
      <c r="CY236" s="141"/>
      <c r="CZ236" s="151"/>
      <c r="DA236" s="155"/>
      <c r="DB236" s="156"/>
      <c r="DC236" s="156"/>
      <c r="DD236" s="156"/>
      <c r="DE236" s="156"/>
      <c r="DF236" s="156"/>
      <c r="DG236" s="156"/>
      <c r="DH236" s="154"/>
      <c r="DI236" s="155"/>
      <c r="DJ236" s="156"/>
      <c r="DK236" s="156"/>
      <c r="DL236" s="156"/>
      <c r="DM236" s="156"/>
      <c r="DN236" s="156"/>
      <c r="DO236" s="156"/>
      <c r="DP236" s="141"/>
      <c r="DQ236" s="143"/>
      <c r="DR236" s="157"/>
      <c r="DS236" s="158"/>
      <c r="DT236" s="158"/>
      <c r="DU236" s="151"/>
      <c r="DV236" s="148"/>
      <c r="DW236" s="211"/>
      <c r="DX236" s="211"/>
      <c r="DY236" s="188"/>
      <c r="DZ236" s="148"/>
      <c r="EA236" s="138"/>
      <c r="EB236" s="138"/>
      <c r="EC236" s="138"/>
      <c r="ED236" s="138"/>
      <c r="EE236" s="138"/>
      <c r="EF236" s="138"/>
      <c r="EG236" s="151"/>
      <c r="EH236" s="148"/>
      <c r="EI236" s="138"/>
      <c r="EJ236" s="138"/>
      <c r="EK236" s="138"/>
      <c r="EL236" s="138"/>
      <c r="EM236" s="138"/>
      <c r="EN236" s="138"/>
      <c r="EO236" s="151"/>
      <c r="EP236" s="159"/>
      <c r="EQ236" s="159"/>
      <c r="ER236" s="159"/>
      <c r="ES236" s="159"/>
      <c r="ET236" s="159"/>
      <c r="EU236" s="159"/>
      <c r="EV236" s="159"/>
      <c r="EW236" s="159"/>
      <c r="EX236" s="159"/>
      <c r="EY236" s="159"/>
      <c r="EZ236" s="159"/>
      <c r="FA236" s="159"/>
      <c r="FB236" s="159"/>
      <c r="FC236" s="159"/>
    </row>
    <row r="237" spans="1:159" s="72" customFormat="1">
      <c r="A237" s="209" t="str">
        <f>Validation!B237</f>
        <v>Pass</v>
      </c>
      <c r="B237" s="211"/>
      <c r="C237" s="211"/>
      <c r="D237" s="211"/>
      <c r="E237" s="138"/>
      <c r="F237" s="139"/>
      <c r="G237" s="211"/>
      <c r="H237" s="202"/>
      <c r="I237" s="153"/>
      <c r="J237" s="211"/>
      <c r="K237" s="140"/>
      <c r="L237" s="141"/>
      <c r="M237" s="141"/>
      <c r="N237" s="213"/>
      <c r="O237" s="141"/>
      <c r="P237" s="143"/>
      <c r="Q237" s="144"/>
      <c r="R237" s="211"/>
      <c r="S237" s="145"/>
      <c r="T237" s="146"/>
      <c r="U237" s="147"/>
      <c r="V237" s="147"/>
      <c r="W237" s="148"/>
      <c r="X237" s="138"/>
      <c r="Y237" s="138"/>
      <c r="Z237" s="149"/>
      <c r="AA237" s="150"/>
      <c r="AB237" s="138"/>
      <c r="AC237" s="138"/>
      <c r="AD237" s="141"/>
      <c r="AE237" s="141"/>
      <c r="AF237" s="151"/>
      <c r="AG237" s="61"/>
      <c r="AH237" s="211"/>
      <c r="AI237" s="138"/>
      <c r="AJ237" s="211"/>
      <c r="AK237" s="211"/>
      <c r="AL237" s="211"/>
      <c r="AM237" s="211"/>
      <c r="AN237" s="211"/>
      <c r="AO237" s="211"/>
      <c r="AP237" s="152"/>
      <c r="AQ237" s="143"/>
      <c r="AR237" s="148"/>
      <c r="AS237" s="138"/>
      <c r="AT237" s="138"/>
      <c r="AU237" s="138"/>
      <c r="AV237" s="138"/>
      <c r="AW237" s="138"/>
      <c r="AX237" s="138"/>
      <c r="AY237" s="138"/>
      <c r="AZ237" s="151"/>
      <c r="BA237" s="138"/>
      <c r="BB237" s="138"/>
      <c r="BC237" s="138"/>
      <c r="BD237" s="138"/>
      <c r="BE237" s="138"/>
      <c r="BF237" s="138"/>
      <c r="BG237" s="138"/>
      <c r="BH237" s="138"/>
      <c r="BI237" s="151"/>
      <c r="BJ237" s="148"/>
      <c r="BK237" s="138"/>
      <c r="BL237" s="138"/>
      <c r="BM237" s="138"/>
      <c r="BN237" s="138"/>
      <c r="BO237" s="138"/>
      <c r="BP237" s="138"/>
      <c r="BQ237" s="138"/>
      <c r="BR237" s="138"/>
      <c r="BS237" s="138"/>
      <c r="BT237" s="138"/>
      <c r="BU237" s="138"/>
      <c r="BV237" s="138"/>
      <c r="BW237" s="138"/>
      <c r="BX237" s="138"/>
      <c r="BY237" s="138"/>
      <c r="BZ237" s="138"/>
      <c r="CA237" s="138"/>
      <c r="CB237" s="138"/>
      <c r="CC237" s="153"/>
      <c r="CD237" s="154"/>
      <c r="CE237" s="138"/>
      <c r="CF237" s="138"/>
      <c r="CG237" s="138"/>
      <c r="CH237" s="138"/>
      <c r="CI237" s="138"/>
      <c r="CJ237" s="138"/>
      <c r="CK237" s="138"/>
      <c r="CL237" s="138"/>
      <c r="CM237" s="138"/>
      <c r="CN237" s="138"/>
      <c r="CO237" s="138"/>
      <c r="CP237" s="138"/>
      <c r="CQ237" s="138"/>
      <c r="CR237" s="138"/>
      <c r="CS237" s="138"/>
      <c r="CT237" s="138"/>
      <c r="CU237" s="138"/>
      <c r="CV237" s="138"/>
      <c r="CW237" s="138"/>
      <c r="CX237" s="138"/>
      <c r="CY237" s="141"/>
      <c r="CZ237" s="151"/>
      <c r="DA237" s="155"/>
      <c r="DB237" s="156"/>
      <c r="DC237" s="156"/>
      <c r="DD237" s="156"/>
      <c r="DE237" s="156"/>
      <c r="DF237" s="156"/>
      <c r="DG237" s="156"/>
      <c r="DH237" s="154"/>
      <c r="DI237" s="155"/>
      <c r="DJ237" s="156"/>
      <c r="DK237" s="156"/>
      <c r="DL237" s="156"/>
      <c r="DM237" s="156"/>
      <c r="DN237" s="156"/>
      <c r="DO237" s="156"/>
      <c r="DP237" s="141"/>
      <c r="DQ237" s="143"/>
      <c r="DR237" s="157"/>
      <c r="DS237" s="158"/>
      <c r="DT237" s="158"/>
      <c r="DU237" s="151"/>
      <c r="DV237" s="148"/>
      <c r="DW237" s="211"/>
      <c r="DX237" s="211"/>
      <c r="DY237" s="188"/>
      <c r="DZ237" s="148"/>
      <c r="EA237" s="138"/>
      <c r="EB237" s="138"/>
      <c r="EC237" s="138"/>
      <c r="ED237" s="138"/>
      <c r="EE237" s="138"/>
      <c r="EF237" s="138"/>
      <c r="EG237" s="151"/>
      <c r="EH237" s="148"/>
      <c r="EI237" s="138"/>
      <c r="EJ237" s="138"/>
      <c r="EK237" s="138"/>
      <c r="EL237" s="138"/>
      <c r="EM237" s="138"/>
      <c r="EN237" s="138"/>
      <c r="EO237" s="151"/>
      <c r="EP237" s="159"/>
      <c r="EQ237" s="159"/>
      <c r="ER237" s="159"/>
      <c r="ES237" s="159"/>
      <c r="ET237" s="159"/>
      <c r="EU237" s="159"/>
      <c r="EV237" s="159"/>
      <c r="EW237" s="159"/>
      <c r="EX237" s="159"/>
      <c r="EY237" s="159"/>
      <c r="EZ237" s="159"/>
      <c r="FA237" s="159"/>
      <c r="FB237" s="159"/>
      <c r="FC237" s="159"/>
    </row>
    <row r="238" spans="1:159" s="72" customFormat="1">
      <c r="A238" s="209" t="str">
        <f>Validation!B238</f>
        <v>Pass</v>
      </c>
      <c r="B238" s="211"/>
      <c r="C238" s="211"/>
      <c r="D238" s="211"/>
      <c r="E238" s="138"/>
      <c r="F238" s="139"/>
      <c r="G238" s="211"/>
      <c r="H238" s="202"/>
      <c r="I238" s="153"/>
      <c r="J238" s="211"/>
      <c r="K238" s="140"/>
      <c r="L238" s="141"/>
      <c r="M238" s="141"/>
      <c r="N238" s="213"/>
      <c r="O238" s="141"/>
      <c r="P238" s="143"/>
      <c r="Q238" s="144"/>
      <c r="R238" s="211"/>
      <c r="S238" s="145"/>
      <c r="T238" s="146"/>
      <c r="U238" s="147"/>
      <c r="V238" s="147"/>
      <c r="W238" s="148"/>
      <c r="X238" s="138"/>
      <c r="Y238" s="138"/>
      <c r="Z238" s="149"/>
      <c r="AA238" s="150"/>
      <c r="AB238" s="138"/>
      <c r="AC238" s="138"/>
      <c r="AD238" s="141"/>
      <c r="AE238" s="141"/>
      <c r="AF238" s="151"/>
      <c r="AG238" s="61"/>
      <c r="AH238" s="211"/>
      <c r="AI238" s="138"/>
      <c r="AJ238" s="211"/>
      <c r="AK238" s="211"/>
      <c r="AL238" s="211"/>
      <c r="AM238" s="211"/>
      <c r="AN238" s="211"/>
      <c r="AO238" s="211"/>
      <c r="AP238" s="152"/>
      <c r="AQ238" s="143"/>
      <c r="AR238" s="148"/>
      <c r="AS238" s="138"/>
      <c r="AT238" s="138"/>
      <c r="AU238" s="138"/>
      <c r="AV238" s="138"/>
      <c r="AW238" s="138"/>
      <c r="AX238" s="138"/>
      <c r="AY238" s="138"/>
      <c r="AZ238" s="151"/>
      <c r="BA238" s="138"/>
      <c r="BB238" s="138"/>
      <c r="BC238" s="138"/>
      <c r="BD238" s="138"/>
      <c r="BE238" s="138"/>
      <c r="BF238" s="138"/>
      <c r="BG238" s="138"/>
      <c r="BH238" s="138"/>
      <c r="BI238" s="151"/>
      <c r="BJ238" s="148"/>
      <c r="BK238" s="138"/>
      <c r="BL238" s="138"/>
      <c r="BM238" s="138"/>
      <c r="BN238" s="138"/>
      <c r="BO238" s="138"/>
      <c r="BP238" s="138"/>
      <c r="BQ238" s="138"/>
      <c r="BR238" s="138"/>
      <c r="BS238" s="138"/>
      <c r="BT238" s="138"/>
      <c r="BU238" s="138"/>
      <c r="BV238" s="138"/>
      <c r="BW238" s="138"/>
      <c r="BX238" s="138"/>
      <c r="BY238" s="138"/>
      <c r="BZ238" s="138"/>
      <c r="CA238" s="138"/>
      <c r="CB238" s="138"/>
      <c r="CC238" s="153"/>
      <c r="CD238" s="154"/>
      <c r="CE238" s="138"/>
      <c r="CF238" s="138"/>
      <c r="CG238" s="138"/>
      <c r="CH238" s="138"/>
      <c r="CI238" s="138"/>
      <c r="CJ238" s="138"/>
      <c r="CK238" s="138"/>
      <c r="CL238" s="138"/>
      <c r="CM238" s="138"/>
      <c r="CN238" s="138"/>
      <c r="CO238" s="138"/>
      <c r="CP238" s="138"/>
      <c r="CQ238" s="138"/>
      <c r="CR238" s="138"/>
      <c r="CS238" s="138"/>
      <c r="CT238" s="138"/>
      <c r="CU238" s="138"/>
      <c r="CV238" s="138"/>
      <c r="CW238" s="138"/>
      <c r="CX238" s="138"/>
      <c r="CY238" s="141"/>
      <c r="CZ238" s="151"/>
      <c r="DA238" s="155"/>
      <c r="DB238" s="156"/>
      <c r="DC238" s="156"/>
      <c r="DD238" s="156"/>
      <c r="DE238" s="156"/>
      <c r="DF238" s="156"/>
      <c r="DG238" s="156"/>
      <c r="DH238" s="154"/>
      <c r="DI238" s="155"/>
      <c r="DJ238" s="156"/>
      <c r="DK238" s="156"/>
      <c r="DL238" s="156"/>
      <c r="DM238" s="156"/>
      <c r="DN238" s="156"/>
      <c r="DO238" s="156"/>
      <c r="DP238" s="141"/>
      <c r="DQ238" s="143"/>
      <c r="DR238" s="157"/>
      <c r="DS238" s="158"/>
      <c r="DT238" s="158"/>
      <c r="DU238" s="151"/>
      <c r="DV238" s="148"/>
      <c r="DW238" s="211"/>
      <c r="DX238" s="211"/>
      <c r="DY238" s="188"/>
      <c r="DZ238" s="148"/>
      <c r="EA238" s="138"/>
      <c r="EB238" s="138"/>
      <c r="EC238" s="138"/>
      <c r="ED238" s="138"/>
      <c r="EE238" s="138"/>
      <c r="EF238" s="138"/>
      <c r="EG238" s="151"/>
      <c r="EH238" s="148"/>
      <c r="EI238" s="138"/>
      <c r="EJ238" s="138"/>
      <c r="EK238" s="138"/>
      <c r="EL238" s="138"/>
      <c r="EM238" s="138"/>
      <c r="EN238" s="138"/>
      <c r="EO238" s="151"/>
      <c r="EP238" s="159"/>
      <c r="EQ238" s="159"/>
      <c r="ER238" s="159"/>
      <c r="ES238" s="159"/>
      <c r="ET238" s="159"/>
      <c r="EU238" s="159"/>
      <c r="EV238" s="159"/>
      <c r="EW238" s="159"/>
      <c r="EX238" s="159"/>
      <c r="EY238" s="159"/>
      <c r="EZ238" s="159"/>
      <c r="FA238" s="159"/>
      <c r="FB238" s="159"/>
      <c r="FC238" s="159"/>
    </row>
    <row r="239" spans="1:159" s="72" customFormat="1">
      <c r="A239" s="209" t="str">
        <f>Validation!B239</f>
        <v>Pass</v>
      </c>
      <c r="B239" s="211"/>
      <c r="C239" s="211"/>
      <c r="D239" s="211"/>
      <c r="E239" s="138"/>
      <c r="F239" s="139"/>
      <c r="G239" s="211"/>
      <c r="H239" s="202"/>
      <c r="I239" s="153"/>
      <c r="J239" s="211"/>
      <c r="K239" s="140"/>
      <c r="L239" s="141"/>
      <c r="M239" s="141"/>
      <c r="N239" s="213"/>
      <c r="O239" s="141"/>
      <c r="P239" s="143"/>
      <c r="Q239" s="144"/>
      <c r="R239" s="211"/>
      <c r="S239" s="145"/>
      <c r="T239" s="146"/>
      <c r="U239" s="147"/>
      <c r="V239" s="147"/>
      <c r="W239" s="148"/>
      <c r="X239" s="138"/>
      <c r="Y239" s="138"/>
      <c r="Z239" s="149"/>
      <c r="AA239" s="150"/>
      <c r="AB239" s="138"/>
      <c r="AC239" s="138"/>
      <c r="AD239" s="141"/>
      <c r="AE239" s="141"/>
      <c r="AF239" s="151"/>
      <c r="AG239" s="61"/>
      <c r="AH239" s="211"/>
      <c r="AI239" s="138"/>
      <c r="AJ239" s="211"/>
      <c r="AK239" s="211"/>
      <c r="AL239" s="211"/>
      <c r="AM239" s="211"/>
      <c r="AN239" s="211"/>
      <c r="AO239" s="211"/>
      <c r="AP239" s="152"/>
      <c r="AQ239" s="143"/>
      <c r="AR239" s="148"/>
      <c r="AS239" s="138"/>
      <c r="AT239" s="138"/>
      <c r="AU239" s="138"/>
      <c r="AV239" s="138"/>
      <c r="AW239" s="138"/>
      <c r="AX239" s="138"/>
      <c r="AY239" s="138"/>
      <c r="AZ239" s="151"/>
      <c r="BA239" s="138"/>
      <c r="BB239" s="138"/>
      <c r="BC239" s="138"/>
      <c r="BD239" s="138"/>
      <c r="BE239" s="138"/>
      <c r="BF239" s="138"/>
      <c r="BG239" s="138"/>
      <c r="BH239" s="138"/>
      <c r="BI239" s="151"/>
      <c r="BJ239" s="148"/>
      <c r="BK239" s="138"/>
      <c r="BL239" s="138"/>
      <c r="BM239" s="138"/>
      <c r="BN239" s="138"/>
      <c r="BO239" s="138"/>
      <c r="BP239" s="138"/>
      <c r="BQ239" s="138"/>
      <c r="BR239" s="138"/>
      <c r="BS239" s="138"/>
      <c r="BT239" s="138"/>
      <c r="BU239" s="138"/>
      <c r="BV239" s="138"/>
      <c r="BW239" s="138"/>
      <c r="BX239" s="138"/>
      <c r="BY239" s="138"/>
      <c r="BZ239" s="138"/>
      <c r="CA239" s="138"/>
      <c r="CB239" s="138"/>
      <c r="CC239" s="153"/>
      <c r="CD239" s="154"/>
      <c r="CE239" s="138"/>
      <c r="CF239" s="138"/>
      <c r="CG239" s="138"/>
      <c r="CH239" s="138"/>
      <c r="CI239" s="138"/>
      <c r="CJ239" s="138"/>
      <c r="CK239" s="138"/>
      <c r="CL239" s="138"/>
      <c r="CM239" s="138"/>
      <c r="CN239" s="138"/>
      <c r="CO239" s="138"/>
      <c r="CP239" s="138"/>
      <c r="CQ239" s="138"/>
      <c r="CR239" s="138"/>
      <c r="CS239" s="138"/>
      <c r="CT239" s="138"/>
      <c r="CU239" s="138"/>
      <c r="CV239" s="138"/>
      <c r="CW239" s="138"/>
      <c r="CX239" s="138"/>
      <c r="CY239" s="141"/>
      <c r="CZ239" s="151"/>
      <c r="DA239" s="155"/>
      <c r="DB239" s="156"/>
      <c r="DC239" s="156"/>
      <c r="DD239" s="156"/>
      <c r="DE239" s="156"/>
      <c r="DF239" s="156"/>
      <c r="DG239" s="156"/>
      <c r="DH239" s="154"/>
      <c r="DI239" s="155"/>
      <c r="DJ239" s="156"/>
      <c r="DK239" s="156"/>
      <c r="DL239" s="156"/>
      <c r="DM239" s="156"/>
      <c r="DN239" s="156"/>
      <c r="DO239" s="156"/>
      <c r="DP239" s="141"/>
      <c r="DQ239" s="143"/>
      <c r="DR239" s="157"/>
      <c r="DS239" s="158"/>
      <c r="DT239" s="158"/>
      <c r="DU239" s="151"/>
      <c r="DV239" s="148"/>
      <c r="DW239" s="211"/>
      <c r="DX239" s="211"/>
      <c r="DY239" s="188"/>
      <c r="DZ239" s="148"/>
      <c r="EA239" s="138"/>
      <c r="EB239" s="138"/>
      <c r="EC239" s="138"/>
      <c r="ED239" s="138"/>
      <c r="EE239" s="138"/>
      <c r="EF239" s="138"/>
      <c r="EG239" s="151"/>
      <c r="EH239" s="148"/>
      <c r="EI239" s="138"/>
      <c r="EJ239" s="138"/>
      <c r="EK239" s="138"/>
      <c r="EL239" s="138"/>
      <c r="EM239" s="138"/>
      <c r="EN239" s="138"/>
      <c r="EO239" s="151"/>
      <c r="EP239" s="159"/>
      <c r="EQ239" s="159"/>
      <c r="ER239" s="159"/>
      <c r="ES239" s="159"/>
      <c r="ET239" s="159"/>
      <c r="EU239" s="159"/>
      <c r="EV239" s="159"/>
      <c r="EW239" s="159"/>
      <c r="EX239" s="159"/>
      <c r="EY239" s="159"/>
      <c r="EZ239" s="159"/>
      <c r="FA239" s="159"/>
      <c r="FB239" s="159"/>
      <c r="FC239" s="159"/>
    </row>
    <row r="240" spans="1:159" s="72" customFormat="1">
      <c r="A240" s="209" t="str">
        <f>Validation!B240</f>
        <v>Pass</v>
      </c>
      <c r="B240" s="211"/>
      <c r="C240" s="211"/>
      <c r="D240" s="211"/>
      <c r="E240" s="138"/>
      <c r="F240" s="139"/>
      <c r="G240" s="211"/>
      <c r="H240" s="202"/>
      <c r="I240" s="153"/>
      <c r="J240" s="211"/>
      <c r="K240" s="140"/>
      <c r="L240" s="141"/>
      <c r="M240" s="141"/>
      <c r="N240" s="213"/>
      <c r="O240" s="141"/>
      <c r="P240" s="143"/>
      <c r="Q240" s="144"/>
      <c r="R240" s="211"/>
      <c r="S240" s="145"/>
      <c r="T240" s="146"/>
      <c r="U240" s="147"/>
      <c r="V240" s="147"/>
      <c r="W240" s="148"/>
      <c r="X240" s="138"/>
      <c r="Y240" s="138"/>
      <c r="Z240" s="149"/>
      <c r="AA240" s="150"/>
      <c r="AB240" s="138"/>
      <c r="AC240" s="138"/>
      <c r="AD240" s="141"/>
      <c r="AE240" s="141"/>
      <c r="AF240" s="151"/>
      <c r="AG240" s="61"/>
      <c r="AH240" s="211"/>
      <c r="AI240" s="138"/>
      <c r="AJ240" s="211"/>
      <c r="AK240" s="211"/>
      <c r="AL240" s="211"/>
      <c r="AM240" s="211"/>
      <c r="AN240" s="211"/>
      <c r="AO240" s="211"/>
      <c r="AP240" s="152"/>
      <c r="AQ240" s="143"/>
      <c r="AR240" s="148"/>
      <c r="AS240" s="138"/>
      <c r="AT240" s="138"/>
      <c r="AU240" s="138"/>
      <c r="AV240" s="138"/>
      <c r="AW240" s="138"/>
      <c r="AX240" s="138"/>
      <c r="AY240" s="138"/>
      <c r="AZ240" s="151"/>
      <c r="BA240" s="138"/>
      <c r="BB240" s="138"/>
      <c r="BC240" s="138"/>
      <c r="BD240" s="138"/>
      <c r="BE240" s="138"/>
      <c r="BF240" s="138"/>
      <c r="BG240" s="138"/>
      <c r="BH240" s="138"/>
      <c r="BI240" s="151"/>
      <c r="BJ240" s="148"/>
      <c r="BK240" s="138"/>
      <c r="BL240" s="138"/>
      <c r="BM240" s="138"/>
      <c r="BN240" s="138"/>
      <c r="BO240" s="138"/>
      <c r="BP240" s="138"/>
      <c r="BQ240" s="138"/>
      <c r="BR240" s="138"/>
      <c r="BS240" s="138"/>
      <c r="BT240" s="138"/>
      <c r="BU240" s="138"/>
      <c r="BV240" s="138"/>
      <c r="BW240" s="138"/>
      <c r="BX240" s="138"/>
      <c r="BY240" s="138"/>
      <c r="BZ240" s="138"/>
      <c r="CA240" s="138"/>
      <c r="CB240" s="138"/>
      <c r="CC240" s="153"/>
      <c r="CD240" s="154"/>
      <c r="CE240" s="138"/>
      <c r="CF240" s="138"/>
      <c r="CG240" s="138"/>
      <c r="CH240" s="138"/>
      <c r="CI240" s="138"/>
      <c r="CJ240" s="138"/>
      <c r="CK240" s="138"/>
      <c r="CL240" s="138"/>
      <c r="CM240" s="138"/>
      <c r="CN240" s="138"/>
      <c r="CO240" s="138"/>
      <c r="CP240" s="138"/>
      <c r="CQ240" s="138"/>
      <c r="CR240" s="138"/>
      <c r="CS240" s="138"/>
      <c r="CT240" s="138"/>
      <c r="CU240" s="138"/>
      <c r="CV240" s="138"/>
      <c r="CW240" s="138"/>
      <c r="CX240" s="138"/>
      <c r="CY240" s="141"/>
      <c r="CZ240" s="151"/>
      <c r="DA240" s="155"/>
      <c r="DB240" s="156"/>
      <c r="DC240" s="156"/>
      <c r="DD240" s="156"/>
      <c r="DE240" s="156"/>
      <c r="DF240" s="156"/>
      <c r="DG240" s="156"/>
      <c r="DH240" s="154"/>
      <c r="DI240" s="155"/>
      <c r="DJ240" s="156"/>
      <c r="DK240" s="156"/>
      <c r="DL240" s="156"/>
      <c r="DM240" s="156"/>
      <c r="DN240" s="156"/>
      <c r="DO240" s="156"/>
      <c r="DP240" s="141"/>
      <c r="DQ240" s="143"/>
      <c r="DR240" s="157"/>
      <c r="DS240" s="158"/>
      <c r="DT240" s="158"/>
      <c r="DU240" s="151"/>
      <c r="DV240" s="148"/>
      <c r="DW240" s="211"/>
      <c r="DX240" s="211"/>
      <c r="DY240" s="188"/>
      <c r="DZ240" s="148"/>
      <c r="EA240" s="138"/>
      <c r="EB240" s="138"/>
      <c r="EC240" s="138"/>
      <c r="ED240" s="138"/>
      <c r="EE240" s="138"/>
      <c r="EF240" s="138"/>
      <c r="EG240" s="151"/>
      <c r="EH240" s="148"/>
      <c r="EI240" s="138"/>
      <c r="EJ240" s="138"/>
      <c r="EK240" s="138"/>
      <c r="EL240" s="138"/>
      <c r="EM240" s="138"/>
      <c r="EN240" s="138"/>
      <c r="EO240" s="151"/>
      <c r="EP240" s="159"/>
      <c r="EQ240" s="159"/>
      <c r="ER240" s="159"/>
      <c r="ES240" s="159"/>
      <c r="ET240" s="159"/>
      <c r="EU240" s="159"/>
      <c r="EV240" s="159"/>
      <c r="EW240" s="159"/>
      <c r="EX240" s="159"/>
      <c r="EY240" s="159"/>
      <c r="EZ240" s="159"/>
      <c r="FA240" s="159"/>
      <c r="FB240" s="159"/>
      <c r="FC240" s="159"/>
    </row>
    <row r="241" spans="1:159" s="72" customFormat="1">
      <c r="A241" s="209" t="str">
        <f>Validation!B241</f>
        <v>Pass</v>
      </c>
      <c r="B241" s="211"/>
      <c r="C241" s="211"/>
      <c r="D241" s="211"/>
      <c r="E241" s="138"/>
      <c r="F241" s="139"/>
      <c r="G241" s="211"/>
      <c r="H241" s="202"/>
      <c r="I241" s="153"/>
      <c r="J241" s="211"/>
      <c r="K241" s="140"/>
      <c r="L241" s="141"/>
      <c r="M241" s="141"/>
      <c r="N241" s="213"/>
      <c r="O241" s="141"/>
      <c r="P241" s="143"/>
      <c r="Q241" s="144"/>
      <c r="R241" s="211"/>
      <c r="S241" s="145"/>
      <c r="T241" s="146"/>
      <c r="U241" s="147"/>
      <c r="V241" s="147"/>
      <c r="W241" s="148"/>
      <c r="X241" s="138"/>
      <c r="Y241" s="138"/>
      <c r="Z241" s="149"/>
      <c r="AA241" s="150"/>
      <c r="AB241" s="138"/>
      <c r="AC241" s="138"/>
      <c r="AD241" s="141"/>
      <c r="AE241" s="141"/>
      <c r="AF241" s="151"/>
      <c r="AG241" s="61"/>
      <c r="AH241" s="211"/>
      <c r="AI241" s="138"/>
      <c r="AJ241" s="211"/>
      <c r="AK241" s="211"/>
      <c r="AL241" s="211"/>
      <c r="AM241" s="211"/>
      <c r="AN241" s="211"/>
      <c r="AO241" s="211"/>
      <c r="AP241" s="152"/>
      <c r="AQ241" s="143"/>
      <c r="AR241" s="148"/>
      <c r="AS241" s="138"/>
      <c r="AT241" s="138"/>
      <c r="AU241" s="138"/>
      <c r="AV241" s="138"/>
      <c r="AW241" s="138"/>
      <c r="AX241" s="138"/>
      <c r="AY241" s="138"/>
      <c r="AZ241" s="151"/>
      <c r="BA241" s="138"/>
      <c r="BB241" s="138"/>
      <c r="BC241" s="138"/>
      <c r="BD241" s="138"/>
      <c r="BE241" s="138"/>
      <c r="BF241" s="138"/>
      <c r="BG241" s="138"/>
      <c r="BH241" s="138"/>
      <c r="BI241" s="151"/>
      <c r="BJ241" s="148"/>
      <c r="BK241" s="138"/>
      <c r="BL241" s="138"/>
      <c r="BM241" s="138"/>
      <c r="BN241" s="138"/>
      <c r="BO241" s="138"/>
      <c r="BP241" s="138"/>
      <c r="BQ241" s="138"/>
      <c r="BR241" s="138"/>
      <c r="BS241" s="138"/>
      <c r="BT241" s="138"/>
      <c r="BU241" s="138"/>
      <c r="BV241" s="138"/>
      <c r="BW241" s="138"/>
      <c r="BX241" s="138"/>
      <c r="BY241" s="138"/>
      <c r="BZ241" s="138"/>
      <c r="CA241" s="138"/>
      <c r="CB241" s="138"/>
      <c r="CC241" s="153"/>
      <c r="CD241" s="154"/>
      <c r="CE241" s="138"/>
      <c r="CF241" s="138"/>
      <c r="CG241" s="138"/>
      <c r="CH241" s="138"/>
      <c r="CI241" s="138"/>
      <c r="CJ241" s="138"/>
      <c r="CK241" s="138"/>
      <c r="CL241" s="138"/>
      <c r="CM241" s="138"/>
      <c r="CN241" s="138"/>
      <c r="CO241" s="138"/>
      <c r="CP241" s="138"/>
      <c r="CQ241" s="138"/>
      <c r="CR241" s="138"/>
      <c r="CS241" s="138"/>
      <c r="CT241" s="138"/>
      <c r="CU241" s="138"/>
      <c r="CV241" s="138"/>
      <c r="CW241" s="138"/>
      <c r="CX241" s="138"/>
      <c r="CY241" s="141"/>
      <c r="CZ241" s="151"/>
      <c r="DA241" s="155"/>
      <c r="DB241" s="156"/>
      <c r="DC241" s="156"/>
      <c r="DD241" s="156"/>
      <c r="DE241" s="156"/>
      <c r="DF241" s="156"/>
      <c r="DG241" s="156"/>
      <c r="DH241" s="154"/>
      <c r="DI241" s="155"/>
      <c r="DJ241" s="156"/>
      <c r="DK241" s="156"/>
      <c r="DL241" s="156"/>
      <c r="DM241" s="156"/>
      <c r="DN241" s="156"/>
      <c r="DO241" s="156"/>
      <c r="DP241" s="141"/>
      <c r="DQ241" s="143"/>
      <c r="DR241" s="157"/>
      <c r="DS241" s="158"/>
      <c r="DT241" s="158"/>
      <c r="DU241" s="151"/>
      <c r="DV241" s="148"/>
      <c r="DW241" s="211"/>
      <c r="DX241" s="211"/>
      <c r="DY241" s="188"/>
      <c r="DZ241" s="148"/>
      <c r="EA241" s="138"/>
      <c r="EB241" s="138"/>
      <c r="EC241" s="138"/>
      <c r="ED241" s="138"/>
      <c r="EE241" s="138"/>
      <c r="EF241" s="138"/>
      <c r="EG241" s="151"/>
      <c r="EH241" s="148"/>
      <c r="EI241" s="138"/>
      <c r="EJ241" s="138"/>
      <c r="EK241" s="138"/>
      <c r="EL241" s="138"/>
      <c r="EM241" s="138"/>
      <c r="EN241" s="138"/>
      <c r="EO241" s="151"/>
      <c r="EP241" s="159"/>
      <c r="EQ241" s="159"/>
      <c r="ER241" s="159"/>
      <c r="ES241" s="159"/>
      <c r="ET241" s="159"/>
      <c r="EU241" s="159"/>
      <c r="EV241" s="159"/>
      <c r="EW241" s="159"/>
      <c r="EX241" s="159"/>
      <c r="EY241" s="159"/>
      <c r="EZ241" s="159"/>
      <c r="FA241" s="159"/>
      <c r="FB241" s="159"/>
      <c r="FC241" s="159"/>
    </row>
    <row r="242" spans="1:159" s="72" customFormat="1">
      <c r="A242" s="209" t="str">
        <f>Validation!B242</f>
        <v>Pass</v>
      </c>
      <c r="B242" s="211"/>
      <c r="C242" s="211"/>
      <c r="D242" s="211"/>
      <c r="E242" s="138"/>
      <c r="F242" s="139"/>
      <c r="G242" s="211"/>
      <c r="H242" s="202"/>
      <c r="I242" s="153"/>
      <c r="J242" s="211"/>
      <c r="K242" s="140"/>
      <c r="L242" s="141"/>
      <c r="M242" s="141"/>
      <c r="N242" s="213"/>
      <c r="O242" s="141"/>
      <c r="P242" s="143"/>
      <c r="Q242" s="144"/>
      <c r="R242" s="211"/>
      <c r="S242" s="145"/>
      <c r="T242" s="146"/>
      <c r="U242" s="147"/>
      <c r="V242" s="147"/>
      <c r="W242" s="148"/>
      <c r="X242" s="138"/>
      <c r="Y242" s="138"/>
      <c r="Z242" s="149"/>
      <c r="AA242" s="150"/>
      <c r="AB242" s="138"/>
      <c r="AC242" s="138"/>
      <c r="AD242" s="141"/>
      <c r="AE242" s="141"/>
      <c r="AF242" s="151"/>
      <c r="AG242" s="61"/>
      <c r="AH242" s="211"/>
      <c r="AI242" s="138"/>
      <c r="AJ242" s="211"/>
      <c r="AK242" s="211"/>
      <c r="AL242" s="211"/>
      <c r="AM242" s="211"/>
      <c r="AN242" s="211"/>
      <c r="AO242" s="211"/>
      <c r="AP242" s="152"/>
      <c r="AQ242" s="143"/>
      <c r="AR242" s="148"/>
      <c r="AS242" s="138"/>
      <c r="AT242" s="138"/>
      <c r="AU242" s="138"/>
      <c r="AV242" s="138"/>
      <c r="AW242" s="138"/>
      <c r="AX242" s="138"/>
      <c r="AY242" s="138"/>
      <c r="AZ242" s="151"/>
      <c r="BA242" s="138"/>
      <c r="BB242" s="138"/>
      <c r="BC242" s="138"/>
      <c r="BD242" s="138"/>
      <c r="BE242" s="138"/>
      <c r="BF242" s="138"/>
      <c r="BG242" s="138"/>
      <c r="BH242" s="138"/>
      <c r="BI242" s="151"/>
      <c r="BJ242" s="148"/>
      <c r="BK242" s="138"/>
      <c r="BL242" s="138"/>
      <c r="BM242" s="138"/>
      <c r="BN242" s="138"/>
      <c r="BO242" s="138"/>
      <c r="BP242" s="138"/>
      <c r="BQ242" s="138"/>
      <c r="BR242" s="138"/>
      <c r="BS242" s="138"/>
      <c r="BT242" s="138"/>
      <c r="BU242" s="138"/>
      <c r="BV242" s="138"/>
      <c r="BW242" s="138"/>
      <c r="BX242" s="138"/>
      <c r="BY242" s="138"/>
      <c r="BZ242" s="138"/>
      <c r="CA242" s="138"/>
      <c r="CB242" s="138"/>
      <c r="CC242" s="153"/>
      <c r="CD242" s="154"/>
      <c r="CE242" s="138"/>
      <c r="CF242" s="138"/>
      <c r="CG242" s="138"/>
      <c r="CH242" s="138"/>
      <c r="CI242" s="138"/>
      <c r="CJ242" s="138"/>
      <c r="CK242" s="138"/>
      <c r="CL242" s="138"/>
      <c r="CM242" s="138"/>
      <c r="CN242" s="138"/>
      <c r="CO242" s="138"/>
      <c r="CP242" s="138"/>
      <c r="CQ242" s="138"/>
      <c r="CR242" s="138"/>
      <c r="CS242" s="138"/>
      <c r="CT242" s="138"/>
      <c r="CU242" s="138"/>
      <c r="CV242" s="138"/>
      <c r="CW242" s="138"/>
      <c r="CX242" s="138"/>
      <c r="CY242" s="141"/>
      <c r="CZ242" s="151"/>
      <c r="DA242" s="155"/>
      <c r="DB242" s="156"/>
      <c r="DC242" s="156"/>
      <c r="DD242" s="156"/>
      <c r="DE242" s="156"/>
      <c r="DF242" s="156"/>
      <c r="DG242" s="156"/>
      <c r="DH242" s="154"/>
      <c r="DI242" s="155"/>
      <c r="DJ242" s="156"/>
      <c r="DK242" s="156"/>
      <c r="DL242" s="156"/>
      <c r="DM242" s="156"/>
      <c r="DN242" s="156"/>
      <c r="DO242" s="156"/>
      <c r="DP242" s="141"/>
      <c r="DQ242" s="143"/>
      <c r="DR242" s="157"/>
      <c r="DS242" s="158"/>
      <c r="DT242" s="158"/>
      <c r="DU242" s="151"/>
      <c r="DV242" s="148"/>
      <c r="DW242" s="211"/>
      <c r="DX242" s="211"/>
      <c r="DY242" s="188"/>
      <c r="DZ242" s="148"/>
      <c r="EA242" s="138"/>
      <c r="EB242" s="138"/>
      <c r="EC242" s="138"/>
      <c r="ED242" s="138"/>
      <c r="EE242" s="138"/>
      <c r="EF242" s="138"/>
      <c r="EG242" s="151"/>
      <c r="EH242" s="148"/>
      <c r="EI242" s="138"/>
      <c r="EJ242" s="138"/>
      <c r="EK242" s="138"/>
      <c r="EL242" s="138"/>
      <c r="EM242" s="138"/>
      <c r="EN242" s="138"/>
      <c r="EO242" s="151"/>
      <c r="EP242" s="159"/>
      <c r="EQ242" s="159"/>
      <c r="ER242" s="159"/>
      <c r="ES242" s="159"/>
      <c r="ET242" s="159"/>
      <c r="EU242" s="159"/>
      <c r="EV242" s="159"/>
      <c r="EW242" s="159"/>
      <c r="EX242" s="159"/>
      <c r="EY242" s="159"/>
      <c r="EZ242" s="159"/>
      <c r="FA242" s="159"/>
      <c r="FB242" s="159"/>
      <c r="FC242" s="159"/>
    </row>
    <row r="243" spans="1:159" s="72" customFormat="1">
      <c r="A243" s="209" t="str">
        <f>Validation!B243</f>
        <v>Pass</v>
      </c>
      <c r="B243" s="211"/>
      <c r="C243" s="211"/>
      <c r="D243" s="211"/>
      <c r="E243" s="138"/>
      <c r="F243" s="139"/>
      <c r="G243" s="211"/>
      <c r="H243" s="202"/>
      <c r="I243" s="153"/>
      <c r="J243" s="211"/>
      <c r="K243" s="140"/>
      <c r="L243" s="141"/>
      <c r="M243" s="141"/>
      <c r="N243" s="213"/>
      <c r="O243" s="141"/>
      <c r="P243" s="143"/>
      <c r="Q243" s="144"/>
      <c r="R243" s="211"/>
      <c r="S243" s="145"/>
      <c r="T243" s="146"/>
      <c r="U243" s="147"/>
      <c r="V243" s="147"/>
      <c r="W243" s="148"/>
      <c r="X243" s="138"/>
      <c r="Y243" s="138"/>
      <c r="Z243" s="149"/>
      <c r="AA243" s="150"/>
      <c r="AB243" s="138"/>
      <c r="AC243" s="138"/>
      <c r="AD243" s="141"/>
      <c r="AE243" s="141"/>
      <c r="AF243" s="151"/>
      <c r="AG243" s="61"/>
      <c r="AH243" s="211"/>
      <c r="AI243" s="138"/>
      <c r="AJ243" s="211"/>
      <c r="AK243" s="211"/>
      <c r="AL243" s="211"/>
      <c r="AM243" s="211"/>
      <c r="AN243" s="211"/>
      <c r="AO243" s="211"/>
      <c r="AP243" s="152"/>
      <c r="AQ243" s="143"/>
      <c r="AR243" s="148"/>
      <c r="AS243" s="138"/>
      <c r="AT243" s="138"/>
      <c r="AU243" s="138"/>
      <c r="AV243" s="138"/>
      <c r="AW243" s="138"/>
      <c r="AX243" s="138"/>
      <c r="AY243" s="138"/>
      <c r="AZ243" s="151"/>
      <c r="BA243" s="138"/>
      <c r="BB243" s="138"/>
      <c r="BC243" s="138"/>
      <c r="BD243" s="138"/>
      <c r="BE243" s="138"/>
      <c r="BF243" s="138"/>
      <c r="BG243" s="138"/>
      <c r="BH243" s="138"/>
      <c r="BI243" s="151"/>
      <c r="BJ243" s="148"/>
      <c r="BK243" s="138"/>
      <c r="BL243" s="138"/>
      <c r="BM243" s="138"/>
      <c r="BN243" s="138"/>
      <c r="BO243" s="138"/>
      <c r="BP243" s="138"/>
      <c r="BQ243" s="138"/>
      <c r="BR243" s="138"/>
      <c r="BS243" s="138"/>
      <c r="BT243" s="138"/>
      <c r="BU243" s="138"/>
      <c r="BV243" s="138"/>
      <c r="BW243" s="138"/>
      <c r="BX243" s="138"/>
      <c r="BY243" s="138"/>
      <c r="BZ243" s="138"/>
      <c r="CA243" s="138"/>
      <c r="CB243" s="138"/>
      <c r="CC243" s="153"/>
      <c r="CD243" s="154"/>
      <c r="CE243" s="138"/>
      <c r="CF243" s="138"/>
      <c r="CG243" s="138"/>
      <c r="CH243" s="138"/>
      <c r="CI243" s="138"/>
      <c r="CJ243" s="138"/>
      <c r="CK243" s="138"/>
      <c r="CL243" s="138"/>
      <c r="CM243" s="138"/>
      <c r="CN243" s="138"/>
      <c r="CO243" s="138"/>
      <c r="CP243" s="138"/>
      <c r="CQ243" s="138"/>
      <c r="CR243" s="138"/>
      <c r="CS243" s="138"/>
      <c r="CT243" s="138"/>
      <c r="CU243" s="138"/>
      <c r="CV243" s="138"/>
      <c r="CW243" s="138"/>
      <c r="CX243" s="138"/>
      <c r="CY243" s="141"/>
      <c r="CZ243" s="151"/>
      <c r="DA243" s="155"/>
      <c r="DB243" s="156"/>
      <c r="DC243" s="156"/>
      <c r="DD243" s="156"/>
      <c r="DE243" s="156"/>
      <c r="DF243" s="156"/>
      <c r="DG243" s="156"/>
      <c r="DH243" s="154"/>
      <c r="DI243" s="155"/>
      <c r="DJ243" s="156"/>
      <c r="DK243" s="156"/>
      <c r="DL243" s="156"/>
      <c r="DM243" s="156"/>
      <c r="DN243" s="156"/>
      <c r="DO243" s="156"/>
      <c r="DP243" s="141"/>
      <c r="DQ243" s="143"/>
      <c r="DR243" s="157"/>
      <c r="DS243" s="158"/>
      <c r="DT243" s="158"/>
      <c r="DU243" s="151"/>
      <c r="DV243" s="148"/>
      <c r="DW243" s="211"/>
      <c r="DX243" s="211"/>
      <c r="DY243" s="188"/>
      <c r="DZ243" s="148"/>
      <c r="EA243" s="138"/>
      <c r="EB243" s="138"/>
      <c r="EC243" s="138"/>
      <c r="ED243" s="138"/>
      <c r="EE243" s="138"/>
      <c r="EF243" s="138"/>
      <c r="EG243" s="151"/>
      <c r="EH243" s="148"/>
      <c r="EI243" s="138"/>
      <c r="EJ243" s="138"/>
      <c r="EK243" s="138"/>
      <c r="EL243" s="138"/>
      <c r="EM243" s="138"/>
      <c r="EN243" s="138"/>
      <c r="EO243" s="151"/>
      <c r="EP243" s="159"/>
      <c r="EQ243" s="159"/>
      <c r="ER243" s="159"/>
      <c r="ES243" s="159"/>
      <c r="ET243" s="159"/>
      <c r="EU243" s="159"/>
      <c r="EV243" s="159"/>
      <c r="EW243" s="159"/>
      <c r="EX243" s="159"/>
      <c r="EY243" s="159"/>
      <c r="EZ243" s="159"/>
      <c r="FA243" s="159"/>
      <c r="FB243" s="159"/>
      <c r="FC243" s="159"/>
    </row>
    <row r="244" spans="1:159" s="72" customFormat="1">
      <c r="A244" s="209" t="str">
        <f>Validation!B244</f>
        <v>Pass</v>
      </c>
      <c r="B244" s="211"/>
      <c r="C244" s="211"/>
      <c r="D244" s="211"/>
      <c r="E244" s="138"/>
      <c r="F244" s="139"/>
      <c r="G244" s="211"/>
      <c r="H244" s="202"/>
      <c r="I244" s="153"/>
      <c r="J244" s="211"/>
      <c r="K244" s="140"/>
      <c r="L244" s="141"/>
      <c r="M244" s="141"/>
      <c r="N244" s="213"/>
      <c r="O244" s="141"/>
      <c r="P244" s="143"/>
      <c r="Q244" s="144"/>
      <c r="R244" s="211"/>
      <c r="S244" s="145"/>
      <c r="T244" s="146"/>
      <c r="U244" s="147"/>
      <c r="V244" s="147"/>
      <c r="W244" s="148"/>
      <c r="X244" s="138"/>
      <c r="Y244" s="138"/>
      <c r="Z244" s="149"/>
      <c r="AA244" s="150"/>
      <c r="AB244" s="138"/>
      <c r="AC244" s="138"/>
      <c r="AD244" s="141"/>
      <c r="AE244" s="141"/>
      <c r="AF244" s="151"/>
      <c r="AG244" s="61"/>
      <c r="AH244" s="211"/>
      <c r="AI244" s="138"/>
      <c r="AJ244" s="211"/>
      <c r="AK244" s="211"/>
      <c r="AL244" s="211"/>
      <c r="AM244" s="211"/>
      <c r="AN244" s="211"/>
      <c r="AO244" s="211"/>
      <c r="AP244" s="152"/>
      <c r="AQ244" s="143"/>
      <c r="AR244" s="148"/>
      <c r="AS244" s="138"/>
      <c r="AT244" s="138"/>
      <c r="AU244" s="138"/>
      <c r="AV244" s="138"/>
      <c r="AW244" s="138"/>
      <c r="AX244" s="138"/>
      <c r="AY244" s="138"/>
      <c r="AZ244" s="151"/>
      <c r="BA244" s="138"/>
      <c r="BB244" s="138"/>
      <c r="BC244" s="138"/>
      <c r="BD244" s="138"/>
      <c r="BE244" s="138"/>
      <c r="BF244" s="138"/>
      <c r="BG244" s="138"/>
      <c r="BH244" s="138"/>
      <c r="BI244" s="151"/>
      <c r="BJ244" s="148"/>
      <c r="BK244" s="138"/>
      <c r="BL244" s="138"/>
      <c r="BM244" s="138"/>
      <c r="BN244" s="138"/>
      <c r="BO244" s="138"/>
      <c r="BP244" s="138"/>
      <c r="BQ244" s="138"/>
      <c r="BR244" s="138"/>
      <c r="BS244" s="138"/>
      <c r="BT244" s="138"/>
      <c r="BU244" s="138"/>
      <c r="BV244" s="138"/>
      <c r="BW244" s="138"/>
      <c r="BX244" s="138"/>
      <c r="BY244" s="138"/>
      <c r="BZ244" s="138"/>
      <c r="CA244" s="138"/>
      <c r="CB244" s="138"/>
      <c r="CC244" s="153"/>
      <c r="CD244" s="154"/>
      <c r="CE244" s="138"/>
      <c r="CF244" s="138"/>
      <c r="CG244" s="138"/>
      <c r="CH244" s="138"/>
      <c r="CI244" s="138"/>
      <c r="CJ244" s="138"/>
      <c r="CK244" s="138"/>
      <c r="CL244" s="138"/>
      <c r="CM244" s="138"/>
      <c r="CN244" s="138"/>
      <c r="CO244" s="138"/>
      <c r="CP244" s="138"/>
      <c r="CQ244" s="138"/>
      <c r="CR244" s="138"/>
      <c r="CS244" s="138"/>
      <c r="CT244" s="138"/>
      <c r="CU244" s="138"/>
      <c r="CV244" s="138"/>
      <c r="CW244" s="138"/>
      <c r="CX244" s="138"/>
      <c r="CY244" s="141"/>
      <c r="CZ244" s="151"/>
      <c r="DA244" s="155"/>
      <c r="DB244" s="156"/>
      <c r="DC244" s="156"/>
      <c r="DD244" s="156"/>
      <c r="DE244" s="156"/>
      <c r="DF244" s="156"/>
      <c r="DG244" s="156"/>
      <c r="DH244" s="154"/>
      <c r="DI244" s="155"/>
      <c r="DJ244" s="156"/>
      <c r="DK244" s="156"/>
      <c r="DL244" s="156"/>
      <c r="DM244" s="156"/>
      <c r="DN244" s="156"/>
      <c r="DO244" s="156"/>
      <c r="DP244" s="141"/>
      <c r="DQ244" s="143"/>
      <c r="DR244" s="157"/>
      <c r="DS244" s="158"/>
      <c r="DT244" s="158"/>
      <c r="DU244" s="151"/>
      <c r="DV244" s="148"/>
      <c r="DW244" s="211"/>
      <c r="DX244" s="211"/>
      <c r="DY244" s="188"/>
      <c r="DZ244" s="148"/>
      <c r="EA244" s="138"/>
      <c r="EB244" s="138"/>
      <c r="EC244" s="138"/>
      <c r="ED244" s="138"/>
      <c r="EE244" s="138"/>
      <c r="EF244" s="138"/>
      <c r="EG244" s="151"/>
      <c r="EH244" s="148"/>
      <c r="EI244" s="138"/>
      <c r="EJ244" s="138"/>
      <c r="EK244" s="138"/>
      <c r="EL244" s="138"/>
      <c r="EM244" s="138"/>
      <c r="EN244" s="138"/>
      <c r="EO244" s="151"/>
      <c r="EP244" s="159"/>
      <c r="EQ244" s="159"/>
      <c r="ER244" s="159"/>
      <c r="ES244" s="159"/>
      <c r="ET244" s="159"/>
      <c r="EU244" s="159"/>
      <c r="EV244" s="159"/>
      <c r="EW244" s="159"/>
      <c r="EX244" s="159"/>
      <c r="EY244" s="159"/>
      <c r="EZ244" s="159"/>
      <c r="FA244" s="159"/>
      <c r="FB244" s="159"/>
      <c r="FC244" s="159"/>
    </row>
    <row r="245" spans="1:159" s="72" customFormat="1">
      <c r="A245" s="209" t="str">
        <f>Validation!B245</f>
        <v>Pass</v>
      </c>
      <c r="B245" s="211"/>
      <c r="C245" s="211"/>
      <c r="D245" s="211"/>
      <c r="E245" s="138"/>
      <c r="F245" s="139"/>
      <c r="G245" s="211"/>
      <c r="H245" s="202"/>
      <c r="I245" s="153"/>
      <c r="J245" s="211"/>
      <c r="K245" s="140"/>
      <c r="L245" s="141"/>
      <c r="M245" s="141"/>
      <c r="N245" s="213"/>
      <c r="O245" s="141"/>
      <c r="P245" s="143"/>
      <c r="Q245" s="144"/>
      <c r="R245" s="211"/>
      <c r="S245" s="145"/>
      <c r="T245" s="146"/>
      <c r="U245" s="147"/>
      <c r="V245" s="147"/>
      <c r="W245" s="148"/>
      <c r="X245" s="138"/>
      <c r="Y245" s="138"/>
      <c r="Z245" s="149"/>
      <c r="AA245" s="150"/>
      <c r="AB245" s="138"/>
      <c r="AC245" s="138"/>
      <c r="AD245" s="141"/>
      <c r="AE245" s="141"/>
      <c r="AF245" s="151"/>
      <c r="AG245" s="61"/>
      <c r="AH245" s="211"/>
      <c r="AI245" s="138"/>
      <c r="AJ245" s="211"/>
      <c r="AK245" s="211"/>
      <c r="AL245" s="211"/>
      <c r="AM245" s="211"/>
      <c r="AN245" s="211"/>
      <c r="AO245" s="211"/>
      <c r="AP245" s="152"/>
      <c r="AQ245" s="143"/>
      <c r="AR245" s="148"/>
      <c r="AS245" s="138"/>
      <c r="AT245" s="138"/>
      <c r="AU245" s="138"/>
      <c r="AV245" s="138"/>
      <c r="AW245" s="138"/>
      <c r="AX245" s="138"/>
      <c r="AY245" s="138"/>
      <c r="AZ245" s="151"/>
      <c r="BA245" s="138"/>
      <c r="BB245" s="138"/>
      <c r="BC245" s="138"/>
      <c r="BD245" s="138"/>
      <c r="BE245" s="138"/>
      <c r="BF245" s="138"/>
      <c r="BG245" s="138"/>
      <c r="BH245" s="138"/>
      <c r="BI245" s="151"/>
      <c r="BJ245" s="148"/>
      <c r="BK245" s="138"/>
      <c r="BL245" s="138"/>
      <c r="BM245" s="138"/>
      <c r="BN245" s="138"/>
      <c r="BO245" s="138"/>
      <c r="BP245" s="138"/>
      <c r="BQ245" s="138"/>
      <c r="BR245" s="138"/>
      <c r="BS245" s="138"/>
      <c r="BT245" s="138"/>
      <c r="BU245" s="138"/>
      <c r="BV245" s="138"/>
      <c r="BW245" s="138"/>
      <c r="BX245" s="138"/>
      <c r="BY245" s="138"/>
      <c r="BZ245" s="138"/>
      <c r="CA245" s="138"/>
      <c r="CB245" s="138"/>
      <c r="CC245" s="153"/>
      <c r="CD245" s="154"/>
      <c r="CE245" s="138"/>
      <c r="CF245" s="138"/>
      <c r="CG245" s="138"/>
      <c r="CH245" s="138"/>
      <c r="CI245" s="138"/>
      <c r="CJ245" s="138"/>
      <c r="CK245" s="138"/>
      <c r="CL245" s="138"/>
      <c r="CM245" s="138"/>
      <c r="CN245" s="138"/>
      <c r="CO245" s="138"/>
      <c r="CP245" s="138"/>
      <c r="CQ245" s="138"/>
      <c r="CR245" s="138"/>
      <c r="CS245" s="138"/>
      <c r="CT245" s="138"/>
      <c r="CU245" s="138"/>
      <c r="CV245" s="138"/>
      <c r="CW245" s="138"/>
      <c r="CX245" s="138"/>
      <c r="CY245" s="141"/>
      <c r="CZ245" s="151"/>
      <c r="DA245" s="155"/>
      <c r="DB245" s="156"/>
      <c r="DC245" s="156"/>
      <c r="DD245" s="156"/>
      <c r="DE245" s="156"/>
      <c r="DF245" s="156"/>
      <c r="DG245" s="156"/>
      <c r="DH245" s="154"/>
      <c r="DI245" s="155"/>
      <c r="DJ245" s="156"/>
      <c r="DK245" s="156"/>
      <c r="DL245" s="156"/>
      <c r="DM245" s="156"/>
      <c r="DN245" s="156"/>
      <c r="DO245" s="156"/>
      <c r="DP245" s="141"/>
      <c r="DQ245" s="143"/>
      <c r="DR245" s="157"/>
      <c r="DS245" s="158"/>
      <c r="DT245" s="158"/>
      <c r="DU245" s="151"/>
      <c r="DV245" s="148"/>
      <c r="DW245" s="211"/>
      <c r="DX245" s="211"/>
      <c r="DY245" s="188"/>
      <c r="DZ245" s="148"/>
      <c r="EA245" s="138"/>
      <c r="EB245" s="138"/>
      <c r="EC245" s="138"/>
      <c r="ED245" s="138"/>
      <c r="EE245" s="138"/>
      <c r="EF245" s="138"/>
      <c r="EG245" s="151"/>
      <c r="EH245" s="148"/>
      <c r="EI245" s="138"/>
      <c r="EJ245" s="138"/>
      <c r="EK245" s="138"/>
      <c r="EL245" s="138"/>
      <c r="EM245" s="138"/>
      <c r="EN245" s="138"/>
      <c r="EO245" s="151"/>
      <c r="EP245" s="159"/>
      <c r="EQ245" s="159"/>
      <c r="ER245" s="159"/>
      <c r="ES245" s="159"/>
      <c r="ET245" s="159"/>
      <c r="EU245" s="159"/>
      <c r="EV245" s="159"/>
      <c r="EW245" s="159"/>
      <c r="EX245" s="159"/>
      <c r="EY245" s="159"/>
      <c r="EZ245" s="159"/>
      <c r="FA245" s="159"/>
      <c r="FB245" s="159"/>
      <c r="FC245" s="159"/>
    </row>
    <row r="246" spans="1:159" s="72" customFormat="1">
      <c r="A246" s="209" t="str">
        <f>Validation!B246</f>
        <v>Pass</v>
      </c>
      <c r="B246" s="211"/>
      <c r="C246" s="211"/>
      <c r="D246" s="211"/>
      <c r="E246" s="138"/>
      <c r="F246" s="139"/>
      <c r="G246" s="211"/>
      <c r="H246" s="202"/>
      <c r="I246" s="153"/>
      <c r="J246" s="211"/>
      <c r="K246" s="140"/>
      <c r="L246" s="141"/>
      <c r="M246" s="141"/>
      <c r="N246" s="213"/>
      <c r="O246" s="141"/>
      <c r="P246" s="143"/>
      <c r="Q246" s="144"/>
      <c r="R246" s="211"/>
      <c r="S246" s="145"/>
      <c r="T246" s="146"/>
      <c r="U246" s="147"/>
      <c r="V246" s="147"/>
      <c r="W246" s="148"/>
      <c r="X246" s="138"/>
      <c r="Y246" s="138"/>
      <c r="Z246" s="149"/>
      <c r="AA246" s="150"/>
      <c r="AB246" s="138"/>
      <c r="AC246" s="138"/>
      <c r="AD246" s="141"/>
      <c r="AE246" s="141"/>
      <c r="AF246" s="151"/>
      <c r="AG246" s="61"/>
      <c r="AH246" s="211"/>
      <c r="AI246" s="138"/>
      <c r="AJ246" s="211"/>
      <c r="AK246" s="211"/>
      <c r="AL246" s="211"/>
      <c r="AM246" s="211"/>
      <c r="AN246" s="211"/>
      <c r="AO246" s="211"/>
      <c r="AP246" s="152"/>
      <c r="AQ246" s="143"/>
      <c r="AR246" s="148"/>
      <c r="AS246" s="138"/>
      <c r="AT246" s="138"/>
      <c r="AU246" s="138"/>
      <c r="AV246" s="138"/>
      <c r="AW246" s="138"/>
      <c r="AX246" s="138"/>
      <c r="AY246" s="138"/>
      <c r="AZ246" s="151"/>
      <c r="BA246" s="138"/>
      <c r="BB246" s="138"/>
      <c r="BC246" s="138"/>
      <c r="BD246" s="138"/>
      <c r="BE246" s="138"/>
      <c r="BF246" s="138"/>
      <c r="BG246" s="138"/>
      <c r="BH246" s="138"/>
      <c r="BI246" s="151"/>
      <c r="BJ246" s="148"/>
      <c r="BK246" s="138"/>
      <c r="BL246" s="138"/>
      <c r="BM246" s="138"/>
      <c r="BN246" s="138"/>
      <c r="BO246" s="138"/>
      <c r="BP246" s="138"/>
      <c r="BQ246" s="138"/>
      <c r="BR246" s="138"/>
      <c r="BS246" s="138"/>
      <c r="BT246" s="138"/>
      <c r="BU246" s="138"/>
      <c r="BV246" s="138"/>
      <c r="BW246" s="138"/>
      <c r="BX246" s="138"/>
      <c r="BY246" s="138"/>
      <c r="BZ246" s="138"/>
      <c r="CA246" s="138"/>
      <c r="CB246" s="138"/>
      <c r="CC246" s="153"/>
      <c r="CD246" s="154"/>
      <c r="CE246" s="138"/>
      <c r="CF246" s="138"/>
      <c r="CG246" s="138"/>
      <c r="CH246" s="138"/>
      <c r="CI246" s="138"/>
      <c r="CJ246" s="138"/>
      <c r="CK246" s="138"/>
      <c r="CL246" s="138"/>
      <c r="CM246" s="138"/>
      <c r="CN246" s="138"/>
      <c r="CO246" s="138"/>
      <c r="CP246" s="138"/>
      <c r="CQ246" s="138"/>
      <c r="CR246" s="138"/>
      <c r="CS246" s="138"/>
      <c r="CT246" s="138"/>
      <c r="CU246" s="138"/>
      <c r="CV246" s="138"/>
      <c r="CW246" s="138"/>
      <c r="CX246" s="138"/>
      <c r="CY246" s="141"/>
      <c r="CZ246" s="151"/>
      <c r="DA246" s="155"/>
      <c r="DB246" s="156"/>
      <c r="DC246" s="156"/>
      <c r="DD246" s="156"/>
      <c r="DE246" s="156"/>
      <c r="DF246" s="156"/>
      <c r="DG246" s="156"/>
      <c r="DH246" s="154"/>
      <c r="DI246" s="155"/>
      <c r="DJ246" s="156"/>
      <c r="DK246" s="156"/>
      <c r="DL246" s="156"/>
      <c r="DM246" s="156"/>
      <c r="DN246" s="156"/>
      <c r="DO246" s="156"/>
      <c r="DP246" s="141"/>
      <c r="DQ246" s="143"/>
      <c r="DR246" s="157"/>
      <c r="DS246" s="158"/>
      <c r="DT246" s="158"/>
      <c r="DU246" s="151"/>
      <c r="DV246" s="148"/>
      <c r="DW246" s="211"/>
      <c r="DX246" s="211"/>
      <c r="DY246" s="188"/>
      <c r="DZ246" s="148"/>
      <c r="EA246" s="138"/>
      <c r="EB246" s="138"/>
      <c r="EC246" s="138"/>
      <c r="ED246" s="138"/>
      <c r="EE246" s="138"/>
      <c r="EF246" s="138"/>
      <c r="EG246" s="151"/>
      <c r="EH246" s="148"/>
      <c r="EI246" s="138"/>
      <c r="EJ246" s="138"/>
      <c r="EK246" s="138"/>
      <c r="EL246" s="138"/>
      <c r="EM246" s="138"/>
      <c r="EN246" s="138"/>
      <c r="EO246" s="151"/>
      <c r="EP246" s="159"/>
      <c r="EQ246" s="159"/>
      <c r="ER246" s="159"/>
      <c r="ES246" s="159"/>
      <c r="ET246" s="159"/>
      <c r="EU246" s="159"/>
      <c r="EV246" s="159"/>
      <c r="EW246" s="159"/>
      <c r="EX246" s="159"/>
      <c r="EY246" s="159"/>
      <c r="EZ246" s="159"/>
      <c r="FA246" s="159"/>
      <c r="FB246" s="159"/>
      <c r="FC246" s="159"/>
    </row>
    <row r="247" spans="1:159" s="72" customFormat="1">
      <c r="A247" s="209" t="str">
        <f>Validation!B247</f>
        <v>Pass</v>
      </c>
      <c r="B247" s="211"/>
      <c r="C247" s="211"/>
      <c r="D247" s="211"/>
      <c r="E247" s="138"/>
      <c r="F247" s="139"/>
      <c r="G247" s="211"/>
      <c r="H247" s="202"/>
      <c r="I247" s="153"/>
      <c r="J247" s="211"/>
      <c r="K247" s="140"/>
      <c r="L247" s="141"/>
      <c r="M247" s="141"/>
      <c r="N247" s="213"/>
      <c r="O247" s="141"/>
      <c r="P247" s="143"/>
      <c r="Q247" s="144"/>
      <c r="R247" s="211"/>
      <c r="S247" s="145"/>
      <c r="T247" s="146"/>
      <c r="U247" s="147"/>
      <c r="V247" s="147"/>
      <c r="W247" s="148"/>
      <c r="X247" s="138"/>
      <c r="Y247" s="138"/>
      <c r="Z247" s="149"/>
      <c r="AA247" s="150"/>
      <c r="AB247" s="138"/>
      <c r="AC247" s="138"/>
      <c r="AD247" s="141"/>
      <c r="AE247" s="141"/>
      <c r="AF247" s="151"/>
      <c r="AG247" s="61"/>
      <c r="AH247" s="211"/>
      <c r="AI247" s="138"/>
      <c r="AJ247" s="211"/>
      <c r="AK247" s="211"/>
      <c r="AL247" s="211"/>
      <c r="AM247" s="211"/>
      <c r="AN247" s="211"/>
      <c r="AO247" s="211"/>
      <c r="AP247" s="152"/>
      <c r="AQ247" s="143"/>
      <c r="AR247" s="148"/>
      <c r="AS247" s="138"/>
      <c r="AT247" s="138"/>
      <c r="AU247" s="138"/>
      <c r="AV247" s="138"/>
      <c r="AW247" s="138"/>
      <c r="AX247" s="138"/>
      <c r="AY247" s="138"/>
      <c r="AZ247" s="151"/>
      <c r="BA247" s="138"/>
      <c r="BB247" s="138"/>
      <c r="BC247" s="138"/>
      <c r="BD247" s="138"/>
      <c r="BE247" s="138"/>
      <c r="BF247" s="138"/>
      <c r="BG247" s="138"/>
      <c r="BH247" s="138"/>
      <c r="BI247" s="151"/>
      <c r="BJ247" s="148"/>
      <c r="BK247" s="138"/>
      <c r="BL247" s="138"/>
      <c r="BM247" s="138"/>
      <c r="BN247" s="138"/>
      <c r="BO247" s="138"/>
      <c r="BP247" s="138"/>
      <c r="BQ247" s="138"/>
      <c r="BR247" s="138"/>
      <c r="BS247" s="138"/>
      <c r="BT247" s="138"/>
      <c r="BU247" s="138"/>
      <c r="BV247" s="138"/>
      <c r="BW247" s="138"/>
      <c r="BX247" s="138"/>
      <c r="BY247" s="138"/>
      <c r="BZ247" s="138"/>
      <c r="CA247" s="138"/>
      <c r="CB247" s="138"/>
      <c r="CC247" s="153"/>
      <c r="CD247" s="154"/>
      <c r="CE247" s="138"/>
      <c r="CF247" s="138"/>
      <c r="CG247" s="138"/>
      <c r="CH247" s="138"/>
      <c r="CI247" s="138"/>
      <c r="CJ247" s="138"/>
      <c r="CK247" s="138"/>
      <c r="CL247" s="138"/>
      <c r="CM247" s="138"/>
      <c r="CN247" s="138"/>
      <c r="CO247" s="138"/>
      <c r="CP247" s="138"/>
      <c r="CQ247" s="138"/>
      <c r="CR247" s="138"/>
      <c r="CS247" s="138"/>
      <c r="CT247" s="138"/>
      <c r="CU247" s="138"/>
      <c r="CV247" s="138"/>
      <c r="CW247" s="138"/>
      <c r="CX247" s="138"/>
      <c r="CY247" s="141"/>
      <c r="CZ247" s="151"/>
      <c r="DA247" s="155"/>
      <c r="DB247" s="156"/>
      <c r="DC247" s="156"/>
      <c r="DD247" s="156"/>
      <c r="DE247" s="156"/>
      <c r="DF247" s="156"/>
      <c r="DG247" s="156"/>
      <c r="DH247" s="154"/>
      <c r="DI247" s="155"/>
      <c r="DJ247" s="156"/>
      <c r="DK247" s="156"/>
      <c r="DL247" s="156"/>
      <c r="DM247" s="156"/>
      <c r="DN247" s="156"/>
      <c r="DO247" s="156"/>
      <c r="DP247" s="141"/>
      <c r="DQ247" s="143"/>
      <c r="DR247" s="157"/>
      <c r="DS247" s="158"/>
      <c r="DT247" s="158"/>
      <c r="DU247" s="151"/>
      <c r="DV247" s="148"/>
      <c r="DW247" s="211"/>
      <c r="DX247" s="211"/>
      <c r="DY247" s="188"/>
      <c r="DZ247" s="148"/>
      <c r="EA247" s="138"/>
      <c r="EB247" s="138"/>
      <c r="EC247" s="138"/>
      <c r="ED247" s="138"/>
      <c r="EE247" s="138"/>
      <c r="EF247" s="138"/>
      <c r="EG247" s="151"/>
      <c r="EH247" s="148"/>
      <c r="EI247" s="138"/>
      <c r="EJ247" s="138"/>
      <c r="EK247" s="138"/>
      <c r="EL247" s="138"/>
      <c r="EM247" s="138"/>
      <c r="EN247" s="138"/>
      <c r="EO247" s="151"/>
      <c r="EP247" s="159"/>
      <c r="EQ247" s="159"/>
      <c r="ER247" s="159"/>
      <c r="ES247" s="159"/>
      <c r="ET247" s="159"/>
      <c r="EU247" s="159"/>
      <c r="EV247" s="159"/>
      <c r="EW247" s="159"/>
      <c r="EX247" s="159"/>
      <c r="EY247" s="159"/>
      <c r="EZ247" s="159"/>
      <c r="FA247" s="159"/>
      <c r="FB247" s="159"/>
      <c r="FC247" s="159"/>
    </row>
    <row r="248" spans="1:159" s="72" customFormat="1">
      <c r="A248" s="209" t="str">
        <f>Validation!B248</f>
        <v>Pass</v>
      </c>
      <c r="B248" s="211"/>
      <c r="C248" s="211"/>
      <c r="D248" s="211"/>
      <c r="E248" s="138"/>
      <c r="F248" s="139"/>
      <c r="G248" s="211"/>
      <c r="H248" s="202"/>
      <c r="I248" s="153"/>
      <c r="J248" s="211"/>
      <c r="K248" s="140"/>
      <c r="L248" s="141"/>
      <c r="M248" s="141"/>
      <c r="N248" s="213"/>
      <c r="O248" s="141"/>
      <c r="P248" s="143"/>
      <c r="Q248" s="144"/>
      <c r="R248" s="211"/>
      <c r="S248" s="145"/>
      <c r="T248" s="146"/>
      <c r="U248" s="147"/>
      <c r="V248" s="147"/>
      <c r="W248" s="148"/>
      <c r="X248" s="138"/>
      <c r="Y248" s="138"/>
      <c r="Z248" s="149"/>
      <c r="AA248" s="150"/>
      <c r="AB248" s="138"/>
      <c r="AC248" s="138"/>
      <c r="AD248" s="141"/>
      <c r="AE248" s="141"/>
      <c r="AF248" s="151"/>
      <c r="AG248" s="61"/>
      <c r="AH248" s="211"/>
      <c r="AI248" s="138"/>
      <c r="AJ248" s="211"/>
      <c r="AK248" s="211"/>
      <c r="AL248" s="211"/>
      <c r="AM248" s="211"/>
      <c r="AN248" s="211"/>
      <c r="AO248" s="211"/>
      <c r="AP248" s="152"/>
      <c r="AQ248" s="143"/>
      <c r="AR248" s="148"/>
      <c r="AS248" s="138"/>
      <c r="AT248" s="138"/>
      <c r="AU248" s="138"/>
      <c r="AV248" s="138"/>
      <c r="AW248" s="138"/>
      <c r="AX248" s="138"/>
      <c r="AY248" s="138"/>
      <c r="AZ248" s="151"/>
      <c r="BA248" s="138"/>
      <c r="BB248" s="138"/>
      <c r="BC248" s="138"/>
      <c r="BD248" s="138"/>
      <c r="BE248" s="138"/>
      <c r="BF248" s="138"/>
      <c r="BG248" s="138"/>
      <c r="BH248" s="138"/>
      <c r="BI248" s="151"/>
      <c r="BJ248" s="148"/>
      <c r="BK248" s="138"/>
      <c r="BL248" s="138"/>
      <c r="BM248" s="138"/>
      <c r="BN248" s="138"/>
      <c r="BO248" s="138"/>
      <c r="BP248" s="138"/>
      <c r="BQ248" s="138"/>
      <c r="BR248" s="138"/>
      <c r="BS248" s="138"/>
      <c r="BT248" s="138"/>
      <c r="BU248" s="138"/>
      <c r="BV248" s="138"/>
      <c r="BW248" s="138"/>
      <c r="BX248" s="138"/>
      <c r="BY248" s="138"/>
      <c r="BZ248" s="138"/>
      <c r="CA248" s="138"/>
      <c r="CB248" s="138"/>
      <c r="CC248" s="153"/>
      <c r="CD248" s="154"/>
      <c r="CE248" s="138"/>
      <c r="CF248" s="138"/>
      <c r="CG248" s="138"/>
      <c r="CH248" s="138"/>
      <c r="CI248" s="138"/>
      <c r="CJ248" s="138"/>
      <c r="CK248" s="138"/>
      <c r="CL248" s="138"/>
      <c r="CM248" s="138"/>
      <c r="CN248" s="138"/>
      <c r="CO248" s="138"/>
      <c r="CP248" s="138"/>
      <c r="CQ248" s="138"/>
      <c r="CR248" s="138"/>
      <c r="CS248" s="138"/>
      <c r="CT248" s="138"/>
      <c r="CU248" s="138"/>
      <c r="CV248" s="138"/>
      <c r="CW248" s="138"/>
      <c r="CX248" s="138"/>
      <c r="CY248" s="141"/>
      <c r="CZ248" s="151"/>
      <c r="DA248" s="155"/>
      <c r="DB248" s="156"/>
      <c r="DC248" s="156"/>
      <c r="DD248" s="156"/>
      <c r="DE248" s="156"/>
      <c r="DF248" s="156"/>
      <c r="DG248" s="156"/>
      <c r="DH248" s="154"/>
      <c r="DI248" s="155"/>
      <c r="DJ248" s="156"/>
      <c r="DK248" s="156"/>
      <c r="DL248" s="156"/>
      <c r="DM248" s="156"/>
      <c r="DN248" s="156"/>
      <c r="DO248" s="156"/>
      <c r="DP248" s="141"/>
      <c r="DQ248" s="143"/>
      <c r="DR248" s="157"/>
      <c r="DS248" s="158"/>
      <c r="DT248" s="158"/>
      <c r="DU248" s="151"/>
      <c r="DV248" s="148"/>
      <c r="DW248" s="211"/>
      <c r="DX248" s="211"/>
      <c r="DY248" s="188"/>
      <c r="DZ248" s="148"/>
      <c r="EA248" s="138"/>
      <c r="EB248" s="138"/>
      <c r="EC248" s="138"/>
      <c r="ED248" s="138"/>
      <c r="EE248" s="138"/>
      <c r="EF248" s="138"/>
      <c r="EG248" s="151"/>
      <c r="EH248" s="148"/>
      <c r="EI248" s="138"/>
      <c r="EJ248" s="138"/>
      <c r="EK248" s="138"/>
      <c r="EL248" s="138"/>
      <c r="EM248" s="138"/>
      <c r="EN248" s="138"/>
      <c r="EO248" s="151"/>
      <c r="EP248" s="159"/>
      <c r="EQ248" s="159"/>
      <c r="ER248" s="159"/>
      <c r="ES248" s="159"/>
      <c r="ET248" s="159"/>
      <c r="EU248" s="159"/>
      <c r="EV248" s="159"/>
      <c r="EW248" s="159"/>
      <c r="EX248" s="159"/>
      <c r="EY248" s="159"/>
      <c r="EZ248" s="159"/>
      <c r="FA248" s="159"/>
      <c r="FB248" s="159"/>
      <c r="FC248" s="159"/>
    </row>
    <row r="249" spans="1:159" s="72" customFormat="1">
      <c r="A249" s="209" t="str">
        <f>Validation!B249</f>
        <v>Pass</v>
      </c>
      <c r="B249" s="211"/>
      <c r="C249" s="211"/>
      <c r="D249" s="211"/>
      <c r="E249" s="138"/>
      <c r="F249" s="139"/>
      <c r="G249" s="211"/>
      <c r="H249" s="202"/>
      <c r="I249" s="153"/>
      <c r="J249" s="211"/>
      <c r="K249" s="140"/>
      <c r="L249" s="141"/>
      <c r="M249" s="141"/>
      <c r="N249" s="213"/>
      <c r="O249" s="141"/>
      <c r="P249" s="143"/>
      <c r="Q249" s="144"/>
      <c r="R249" s="211"/>
      <c r="S249" s="145"/>
      <c r="T249" s="146"/>
      <c r="U249" s="147"/>
      <c r="V249" s="147"/>
      <c r="W249" s="148"/>
      <c r="X249" s="138"/>
      <c r="Y249" s="138"/>
      <c r="Z249" s="149"/>
      <c r="AA249" s="150"/>
      <c r="AB249" s="138"/>
      <c r="AC249" s="138"/>
      <c r="AD249" s="141"/>
      <c r="AE249" s="141"/>
      <c r="AF249" s="151"/>
      <c r="AG249" s="61"/>
      <c r="AH249" s="211"/>
      <c r="AI249" s="138"/>
      <c r="AJ249" s="211"/>
      <c r="AK249" s="211"/>
      <c r="AL249" s="211"/>
      <c r="AM249" s="211"/>
      <c r="AN249" s="211"/>
      <c r="AO249" s="211"/>
      <c r="AP249" s="152"/>
      <c r="AQ249" s="143"/>
      <c r="AR249" s="148"/>
      <c r="AS249" s="138"/>
      <c r="AT249" s="138"/>
      <c r="AU249" s="138"/>
      <c r="AV249" s="138"/>
      <c r="AW249" s="138"/>
      <c r="AX249" s="138"/>
      <c r="AY249" s="138"/>
      <c r="AZ249" s="151"/>
      <c r="BA249" s="138"/>
      <c r="BB249" s="138"/>
      <c r="BC249" s="138"/>
      <c r="BD249" s="138"/>
      <c r="BE249" s="138"/>
      <c r="BF249" s="138"/>
      <c r="BG249" s="138"/>
      <c r="BH249" s="138"/>
      <c r="BI249" s="151"/>
      <c r="BJ249" s="148"/>
      <c r="BK249" s="138"/>
      <c r="BL249" s="138"/>
      <c r="BM249" s="138"/>
      <c r="BN249" s="138"/>
      <c r="BO249" s="138"/>
      <c r="BP249" s="138"/>
      <c r="BQ249" s="138"/>
      <c r="BR249" s="138"/>
      <c r="BS249" s="138"/>
      <c r="BT249" s="138"/>
      <c r="BU249" s="138"/>
      <c r="BV249" s="138"/>
      <c r="BW249" s="138"/>
      <c r="BX249" s="138"/>
      <c r="BY249" s="138"/>
      <c r="BZ249" s="138"/>
      <c r="CA249" s="138"/>
      <c r="CB249" s="138"/>
      <c r="CC249" s="153"/>
      <c r="CD249" s="154"/>
      <c r="CE249" s="138"/>
      <c r="CF249" s="138"/>
      <c r="CG249" s="138"/>
      <c r="CH249" s="138"/>
      <c r="CI249" s="138"/>
      <c r="CJ249" s="138"/>
      <c r="CK249" s="138"/>
      <c r="CL249" s="138"/>
      <c r="CM249" s="138"/>
      <c r="CN249" s="138"/>
      <c r="CO249" s="138"/>
      <c r="CP249" s="138"/>
      <c r="CQ249" s="138"/>
      <c r="CR249" s="138"/>
      <c r="CS249" s="138"/>
      <c r="CT249" s="138"/>
      <c r="CU249" s="138"/>
      <c r="CV249" s="138"/>
      <c r="CW249" s="138"/>
      <c r="CX249" s="138"/>
      <c r="CY249" s="141"/>
      <c r="CZ249" s="151"/>
      <c r="DA249" s="155"/>
      <c r="DB249" s="156"/>
      <c r="DC249" s="156"/>
      <c r="DD249" s="156"/>
      <c r="DE249" s="156"/>
      <c r="DF249" s="156"/>
      <c r="DG249" s="156"/>
      <c r="DH249" s="154"/>
      <c r="DI249" s="155"/>
      <c r="DJ249" s="156"/>
      <c r="DK249" s="156"/>
      <c r="DL249" s="156"/>
      <c r="DM249" s="156"/>
      <c r="DN249" s="156"/>
      <c r="DO249" s="156"/>
      <c r="DP249" s="141"/>
      <c r="DQ249" s="143"/>
      <c r="DR249" s="157"/>
      <c r="DS249" s="158"/>
      <c r="DT249" s="158"/>
      <c r="DU249" s="151"/>
      <c r="DV249" s="148"/>
      <c r="DW249" s="211"/>
      <c r="DX249" s="211"/>
      <c r="DY249" s="188"/>
      <c r="DZ249" s="148"/>
      <c r="EA249" s="138"/>
      <c r="EB249" s="138"/>
      <c r="EC249" s="138"/>
      <c r="ED249" s="138"/>
      <c r="EE249" s="138"/>
      <c r="EF249" s="138"/>
      <c r="EG249" s="151"/>
      <c r="EH249" s="148"/>
      <c r="EI249" s="138"/>
      <c r="EJ249" s="138"/>
      <c r="EK249" s="138"/>
      <c r="EL249" s="138"/>
      <c r="EM249" s="138"/>
      <c r="EN249" s="138"/>
      <c r="EO249" s="151"/>
      <c r="EP249" s="159"/>
      <c r="EQ249" s="159"/>
      <c r="ER249" s="159"/>
      <c r="ES249" s="159"/>
      <c r="ET249" s="159"/>
      <c r="EU249" s="159"/>
      <c r="EV249" s="159"/>
      <c r="EW249" s="159"/>
      <c r="EX249" s="159"/>
      <c r="EY249" s="159"/>
      <c r="EZ249" s="159"/>
      <c r="FA249" s="159"/>
      <c r="FB249" s="159"/>
      <c r="FC249" s="159"/>
    </row>
    <row r="250" spans="1:159" s="72" customFormat="1">
      <c r="A250" s="209" t="str">
        <f>Validation!B250</f>
        <v>Pass</v>
      </c>
      <c r="B250" s="211"/>
      <c r="C250" s="211"/>
      <c r="D250" s="211"/>
      <c r="E250" s="138"/>
      <c r="F250" s="139"/>
      <c r="G250" s="211"/>
      <c r="H250" s="202"/>
      <c r="I250" s="153"/>
      <c r="J250" s="211"/>
      <c r="K250" s="140"/>
      <c r="L250" s="141"/>
      <c r="M250" s="141"/>
      <c r="N250" s="213"/>
      <c r="O250" s="141"/>
      <c r="P250" s="143"/>
      <c r="Q250" s="144"/>
      <c r="R250" s="211"/>
      <c r="S250" s="145"/>
      <c r="T250" s="146"/>
      <c r="U250" s="147"/>
      <c r="V250" s="147"/>
      <c r="W250" s="148"/>
      <c r="X250" s="138"/>
      <c r="Y250" s="138"/>
      <c r="Z250" s="149"/>
      <c r="AA250" s="150"/>
      <c r="AB250" s="138"/>
      <c r="AC250" s="138"/>
      <c r="AD250" s="141"/>
      <c r="AE250" s="141"/>
      <c r="AF250" s="151"/>
      <c r="AG250" s="61"/>
      <c r="AH250" s="211"/>
      <c r="AI250" s="138"/>
      <c r="AJ250" s="211"/>
      <c r="AK250" s="211"/>
      <c r="AL250" s="211"/>
      <c r="AM250" s="211"/>
      <c r="AN250" s="211"/>
      <c r="AO250" s="211"/>
      <c r="AP250" s="152"/>
      <c r="AQ250" s="143"/>
      <c r="AR250" s="148"/>
      <c r="AS250" s="138"/>
      <c r="AT250" s="138"/>
      <c r="AU250" s="138"/>
      <c r="AV250" s="138"/>
      <c r="AW250" s="138"/>
      <c r="AX250" s="138"/>
      <c r="AY250" s="138"/>
      <c r="AZ250" s="151"/>
      <c r="BA250" s="138"/>
      <c r="BB250" s="138"/>
      <c r="BC250" s="138"/>
      <c r="BD250" s="138"/>
      <c r="BE250" s="138"/>
      <c r="BF250" s="138"/>
      <c r="BG250" s="138"/>
      <c r="BH250" s="138"/>
      <c r="BI250" s="151"/>
      <c r="BJ250" s="148"/>
      <c r="BK250" s="138"/>
      <c r="BL250" s="138"/>
      <c r="BM250" s="138"/>
      <c r="BN250" s="138"/>
      <c r="BO250" s="138"/>
      <c r="BP250" s="138"/>
      <c r="BQ250" s="138"/>
      <c r="BR250" s="138"/>
      <c r="BS250" s="138"/>
      <c r="BT250" s="138"/>
      <c r="BU250" s="138"/>
      <c r="BV250" s="138"/>
      <c r="BW250" s="138"/>
      <c r="BX250" s="138"/>
      <c r="BY250" s="138"/>
      <c r="BZ250" s="138"/>
      <c r="CA250" s="138"/>
      <c r="CB250" s="138"/>
      <c r="CC250" s="153"/>
      <c r="CD250" s="154"/>
      <c r="CE250" s="138"/>
      <c r="CF250" s="138"/>
      <c r="CG250" s="138"/>
      <c r="CH250" s="138"/>
      <c r="CI250" s="138"/>
      <c r="CJ250" s="138"/>
      <c r="CK250" s="138"/>
      <c r="CL250" s="138"/>
      <c r="CM250" s="138"/>
      <c r="CN250" s="138"/>
      <c r="CO250" s="138"/>
      <c r="CP250" s="138"/>
      <c r="CQ250" s="138"/>
      <c r="CR250" s="138"/>
      <c r="CS250" s="138"/>
      <c r="CT250" s="138"/>
      <c r="CU250" s="138"/>
      <c r="CV250" s="138"/>
      <c r="CW250" s="138"/>
      <c r="CX250" s="138"/>
      <c r="CY250" s="141"/>
      <c r="CZ250" s="151"/>
      <c r="DA250" s="155"/>
      <c r="DB250" s="156"/>
      <c r="DC250" s="156"/>
      <c r="DD250" s="156"/>
      <c r="DE250" s="156"/>
      <c r="DF250" s="156"/>
      <c r="DG250" s="156"/>
      <c r="DH250" s="154"/>
      <c r="DI250" s="155"/>
      <c r="DJ250" s="156"/>
      <c r="DK250" s="156"/>
      <c r="DL250" s="156"/>
      <c r="DM250" s="156"/>
      <c r="DN250" s="156"/>
      <c r="DO250" s="156"/>
      <c r="DP250" s="141"/>
      <c r="DQ250" s="143"/>
      <c r="DR250" s="157"/>
      <c r="DS250" s="158"/>
      <c r="DT250" s="158"/>
      <c r="DU250" s="151"/>
      <c r="DV250" s="148"/>
      <c r="DW250" s="211"/>
      <c r="DX250" s="211"/>
      <c r="DY250" s="188"/>
      <c r="DZ250" s="148"/>
      <c r="EA250" s="138"/>
      <c r="EB250" s="138"/>
      <c r="EC250" s="138"/>
      <c r="ED250" s="138"/>
      <c r="EE250" s="138"/>
      <c r="EF250" s="138"/>
      <c r="EG250" s="151"/>
      <c r="EH250" s="148"/>
      <c r="EI250" s="138"/>
      <c r="EJ250" s="138"/>
      <c r="EK250" s="138"/>
      <c r="EL250" s="138"/>
      <c r="EM250" s="138"/>
      <c r="EN250" s="138"/>
      <c r="EO250" s="151"/>
      <c r="EP250" s="159"/>
      <c r="EQ250" s="159"/>
      <c r="ER250" s="159"/>
      <c r="ES250" s="159"/>
      <c r="ET250" s="159"/>
      <c r="EU250" s="159"/>
      <c r="EV250" s="159"/>
      <c r="EW250" s="159"/>
      <c r="EX250" s="159"/>
      <c r="EY250" s="159"/>
      <c r="EZ250" s="159"/>
      <c r="FA250" s="159"/>
      <c r="FB250" s="159"/>
      <c r="FC250" s="159"/>
    </row>
    <row r="251" spans="1:159" s="72" customFormat="1">
      <c r="A251" s="209" t="str">
        <f>Validation!B251</f>
        <v>Pass</v>
      </c>
      <c r="B251" s="211"/>
      <c r="C251" s="211"/>
      <c r="D251" s="211"/>
      <c r="E251" s="138"/>
      <c r="F251" s="139"/>
      <c r="G251" s="211"/>
      <c r="H251" s="202"/>
      <c r="I251" s="153"/>
      <c r="J251" s="211"/>
      <c r="K251" s="140"/>
      <c r="L251" s="141"/>
      <c r="M251" s="141"/>
      <c r="N251" s="213"/>
      <c r="O251" s="141"/>
      <c r="P251" s="143"/>
      <c r="Q251" s="144"/>
      <c r="R251" s="211"/>
      <c r="S251" s="145"/>
      <c r="T251" s="146"/>
      <c r="U251" s="147"/>
      <c r="V251" s="147"/>
      <c r="W251" s="148"/>
      <c r="X251" s="138"/>
      <c r="Y251" s="138"/>
      <c r="Z251" s="149"/>
      <c r="AA251" s="150"/>
      <c r="AB251" s="138"/>
      <c r="AC251" s="138"/>
      <c r="AD251" s="141"/>
      <c r="AE251" s="141"/>
      <c r="AF251" s="151"/>
      <c r="AG251" s="61"/>
      <c r="AH251" s="211"/>
      <c r="AI251" s="138"/>
      <c r="AJ251" s="211"/>
      <c r="AK251" s="211"/>
      <c r="AL251" s="211"/>
      <c r="AM251" s="211"/>
      <c r="AN251" s="211"/>
      <c r="AO251" s="211"/>
      <c r="AP251" s="152"/>
      <c r="AQ251" s="143"/>
      <c r="AR251" s="148"/>
      <c r="AS251" s="138"/>
      <c r="AT251" s="138"/>
      <c r="AU251" s="138"/>
      <c r="AV251" s="138"/>
      <c r="AW251" s="138"/>
      <c r="AX251" s="138"/>
      <c r="AY251" s="138"/>
      <c r="AZ251" s="151"/>
      <c r="BA251" s="138"/>
      <c r="BB251" s="138"/>
      <c r="BC251" s="138"/>
      <c r="BD251" s="138"/>
      <c r="BE251" s="138"/>
      <c r="BF251" s="138"/>
      <c r="BG251" s="138"/>
      <c r="BH251" s="138"/>
      <c r="BI251" s="151"/>
      <c r="BJ251" s="148"/>
      <c r="BK251" s="138"/>
      <c r="BL251" s="138"/>
      <c r="BM251" s="138"/>
      <c r="BN251" s="138"/>
      <c r="BO251" s="138"/>
      <c r="BP251" s="138"/>
      <c r="BQ251" s="138"/>
      <c r="BR251" s="138"/>
      <c r="BS251" s="138"/>
      <c r="BT251" s="138"/>
      <c r="BU251" s="138"/>
      <c r="BV251" s="138"/>
      <c r="BW251" s="138"/>
      <c r="BX251" s="138"/>
      <c r="BY251" s="138"/>
      <c r="BZ251" s="138"/>
      <c r="CA251" s="138"/>
      <c r="CB251" s="138"/>
      <c r="CC251" s="153"/>
      <c r="CD251" s="154"/>
      <c r="CE251" s="138"/>
      <c r="CF251" s="138"/>
      <c r="CG251" s="138"/>
      <c r="CH251" s="138"/>
      <c r="CI251" s="138"/>
      <c r="CJ251" s="138"/>
      <c r="CK251" s="138"/>
      <c r="CL251" s="138"/>
      <c r="CM251" s="138"/>
      <c r="CN251" s="138"/>
      <c r="CO251" s="138"/>
      <c r="CP251" s="138"/>
      <c r="CQ251" s="138"/>
      <c r="CR251" s="138"/>
      <c r="CS251" s="138"/>
      <c r="CT251" s="138"/>
      <c r="CU251" s="138"/>
      <c r="CV251" s="138"/>
      <c r="CW251" s="138"/>
      <c r="CX251" s="138"/>
      <c r="CY251" s="141"/>
      <c r="CZ251" s="151"/>
      <c r="DA251" s="155"/>
      <c r="DB251" s="156"/>
      <c r="DC251" s="156"/>
      <c r="DD251" s="156"/>
      <c r="DE251" s="156"/>
      <c r="DF251" s="156"/>
      <c r="DG251" s="156"/>
      <c r="DH251" s="154"/>
      <c r="DI251" s="155"/>
      <c r="DJ251" s="156"/>
      <c r="DK251" s="156"/>
      <c r="DL251" s="156"/>
      <c r="DM251" s="156"/>
      <c r="DN251" s="156"/>
      <c r="DO251" s="156"/>
      <c r="DP251" s="141"/>
      <c r="DQ251" s="143"/>
      <c r="DR251" s="157"/>
      <c r="DS251" s="158"/>
      <c r="DT251" s="158"/>
      <c r="DU251" s="151"/>
      <c r="DV251" s="148"/>
      <c r="DW251" s="211"/>
      <c r="DX251" s="211"/>
      <c r="DY251" s="188"/>
      <c r="DZ251" s="148"/>
      <c r="EA251" s="138"/>
      <c r="EB251" s="138"/>
      <c r="EC251" s="138"/>
      <c r="ED251" s="138"/>
      <c r="EE251" s="138"/>
      <c r="EF251" s="138"/>
      <c r="EG251" s="151"/>
      <c r="EH251" s="148"/>
      <c r="EI251" s="138"/>
      <c r="EJ251" s="138"/>
      <c r="EK251" s="138"/>
      <c r="EL251" s="138"/>
      <c r="EM251" s="138"/>
      <c r="EN251" s="138"/>
      <c r="EO251" s="151"/>
      <c r="EP251" s="159"/>
      <c r="EQ251" s="159"/>
      <c r="ER251" s="159"/>
      <c r="ES251" s="159"/>
      <c r="ET251" s="159"/>
      <c r="EU251" s="159"/>
      <c r="EV251" s="159"/>
      <c r="EW251" s="159"/>
      <c r="EX251" s="159"/>
      <c r="EY251" s="159"/>
      <c r="EZ251" s="159"/>
      <c r="FA251" s="159"/>
      <c r="FB251" s="159"/>
      <c r="FC251" s="159"/>
    </row>
    <row r="252" spans="1:159" s="72" customFormat="1">
      <c r="A252" s="209" t="str">
        <f>Validation!B252</f>
        <v>Pass</v>
      </c>
      <c r="B252" s="211"/>
      <c r="C252" s="211"/>
      <c r="D252" s="211"/>
      <c r="E252" s="138"/>
      <c r="F252" s="139"/>
      <c r="G252" s="211"/>
      <c r="H252" s="202"/>
      <c r="I252" s="153"/>
      <c r="J252" s="211"/>
      <c r="K252" s="140"/>
      <c r="L252" s="141"/>
      <c r="M252" s="141"/>
      <c r="N252" s="213"/>
      <c r="O252" s="141"/>
      <c r="P252" s="143"/>
      <c r="Q252" s="144"/>
      <c r="R252" s="211"/>
      <c r="S252" s="145"/>
      <c r="T252" s="146"/>
      <c r="U252" s="147"/>
      <c r="V252" s="147"/>
      <c r="W252" s="148"/>
      <c r="X252" s="138"/>
      <c r="Y252" s="138"/>
      <c r="Z252" s="149"/>
      <c r="AA252" s="150"/>
      <c r="AB252" s="138"/>
      <c r="AC252" s="138"/>
      <c r="AD252" s="141"/>
      <c r="AE252" s="141"/>
      <c r="AF252" s="151"/>
      <c r="AG252" s="61"/>
      <c r="AH252" s="211"/>
      <c r="AI252" s="138"/>
      <c r="AJ252" s="211"/>
      <c r="AK252" s="211"/>
      <c r="AL252" s="211"/>
      <c r="AM252" s="211"/>
      <c r="AN252" s="211"/>
      <c r="AO252" s="211"/>
      <c r="AP252" s="152"/>
      <c r="AQ252" s="143"/>
      <c r="AR252" s="148"/>
      <c r="AS252" s="138"/>
      <c r="AT252" s="138"/>
      <c r="AU252" s="138"/>
      <c r="AV252" s="138"/>
      <c r="AW252" s="138"/>
      <c r="AX252" s="138"/>
      <c r="AY252" s="138"/>
      <c r="AZ252" s="151"/>
      <c r="BA252" s="138"/>
      <c r="BB252" s="138"/>
      <c r="BC252" s="138"/>
      <c r="BD252" s="138"/>
      <c r="BE252" s="138"/>
      <c r="BF252" s="138"/>
      <c r="BG252" s="138"/>
      <c r="BH252" s="138"/>
      <c r="BI252" s="151"/>
      <c r="BJ252" s="148"/>
      <c r="BK252" s="138"/>
      <c r="BL252" s="138"/>
      <c r="BM252" s="138"/>
      <c r="BN252" s="138"/>
      <c r="BO252" s="138"/>
      <c r="BP252" s="138"/>
      <c r="BQ252" s="138"/>
      <c r="BR252" s="138"/>
      <c r="BS252" s="138"/>
      <c r="BT252" s="138"/>
      <c r="BU252" s="138"/>
      <c r="BV252" s="138"/>
      <c r="BW252" s="138"/>
      <c r="BX252" s="138"/>
      <c r="BY252" s="138"/>
      <c r="BZ252" s="138"/>
      <c r="CA252" s="138"/>
      <c r="CB252" s="138"/>
      <c r="CC252" s="153"/>
      <c r="CD252" s="154"/>
      <c r="CE252" s="138"/>
      <c r="CF252" s="138"/>
      <c r="CG252" s="138"/>
      <c r="CH252" s="138"/>
      <c r="CI252" s="138"/>
      <c r="CJ252" s="138"/>
      <c r="CK252" s="138"/>
      <c r="CL252" s="138"/>
      <c r="CM252" s="138"/>
      <c r="CN252" s="138"/>
      <c r="CO252" s="138"/>
      <c r="CP252" s="138"/>
      <c r="CQ252" s="138"/>
      <c r="CR252" s="138"/>
      <c r="CS252" s="138"/>
      <c r="CT252" s="138"/>
      <c r="CU252" s="138"/>
      <c r="CV252" s="138"/>
      <c r="CW252" s="138"/>
      <c r="CX252" s="138"/>
      <c r="CY252" s="141"/>
      <c r="CZ252" s="151"/>
      <c r="DA252" s="155"/>
      <c r="DB252" s="156"/>
      <c r="DC252" s="156"/>
      <c r="DD252" s="156"/>
      <c r="DE252" s="156"/>
      <c r="DF252" s="156"/>
      <c r="DG252" s="156"/>
      <c r="DH252" s="154"/>
      <c r="DI252" s="155"/>
      <c r="DJ252" s="156"/>
      <c r="DK252" s="156"/>
      <c r="DL252" s="156"/>
      <c r="DM252" s="156"/>
      <c r="DN252" s="156"/>
      <c r="DO252" s="156"/>
      <c r="DP252" s="141"/>
      <c r="DQ252" s="143"/>
      <c r="DR252" s="157"/>
      <c r="DS252" s="158"/>
      <c r="DT252" s="158"/>
      <c r="DU252" s="151"/>
      <c r="DV252" s="148"/>
      <c r="DW252" s="211"/>
      <c r="DX252" s="211"/>
      <c r="DY252" s="188"/>
      <c r="DZ252" s="148"/>
      <c r="EA252" s="138"/>
      <c r="EB252" s="138"/>
      <c r="EC252" s="138"/>
      <c r="ED252" s="138"/>
      <c r="EE252" s="138"/>
      <c r="EF252" s="138"/>
      <c r="EG252" s="151"/>
      <c r="EH252" s="148"/>
      <c r="EI252" s="138"/>
      <c r="EJ252" s="138"/>
      <c r="EK252" s="138"/>
      <c r="EL252" s="138"/>
      <c r="EM252" s="138"/>
      <c r="EN252" s="138"/>
      <c r="EO252" s="151"/>
      <c r="EP252" s="159"/>
      <c r="EQ252" s="159"/>
      <c r="ER252" s="159"/>
      <c r="ES252" s="159"/>
      <c r="ET252" s="159"/>
      <c r="EU252" s="159"/>
      <c r="EV252" s="159"/>
      <c r="EW252" s="159"/>
      <c r="EX252" s="159"/>
      <c r="EY252" s="159"/>
      <c r="EZ252" s="159"/>
      <c r="FA252" s="159"/>
      <c r="FB252" s="159"/>
      <c r="FC252" s="159"/>
    </row>
    <row r="253" spans="1:159" s="72" customFormat="1">
      <c r="A253" s="209" t="str">
        <f>Validation!B253</f>
        <v>Pass</v>
      </c>
      <c r="B253" s="211"/>
      <c r="C253" s="211"/>
      <c r="D253" s="211"/>
      <c r="E253" s="138"/>
      <c r="F253" s="139"/>
      <c r="G253" s="211"/>
      <c r="H253" s="202"/>
      <c r="I253" s="153"/>
      <c r="J253" s="211"/>
      <c r="K253" s="140"/>
      <c r="L253" s="141"/>
      <c r="M253" s="141"/>
      <c r="N253" s="213"/>
      <c r="O253" s="141"/>
      <c r="P253" s="143"/>
      <c r="Q253" s="144"/>
      <c r="R253" s="211"/>
      <c r="S253" s="145"/>
      <c r="T253" s="146"/>
      <c r="U253" s="147"/>
      <c r="V253" s="147"/>
      <c r="W253" s="148"/>
      <c r="X253" s="138"/>
      <c r="Y253" s="138"/>
      <c r="Z253" s="149"/>
      <c r="AA253" s="150"/>
      <c r="AB253" s="138"/>
      <c r="AC253" s="138"/>
      <c r="AD253" s="141"/>
      <c r="AE253" s="141"/>
      <c r="AF253" s="151"/>
      <c r="AG253" s="61"/>
      <c r="AH253" s="211"/>
      <c r="AI253" s="138"/>
      <c r="AJ253" s="211"/>
      <c r="AK253" s="211"/>
      <c r="AL253" s="211"/>
      <c r="AM253" s="211"/>
      <c r="AN253" s="211"/>
      <c r="AO253" s="211"/>
      <c r="AP253" s="152"/>
      <c r="AQ253" s="143"/>
      <c r="AR253" s="148"/>
      <c r="AS253" s="138"/>
      <c r="AT253" s="138"/>
      <c r="AU253" s="138"/>
      <c r="AV253" s="138"/>
      <c r="AW253" s="138"/>
      <c r="AX253" s="138"/>
      <c r="AY253" s="138"/>
      <c r="AZ253" s="151"/>
      <c r="BA253" s="138"/>
      <c r="BB253" s="138"/>
      <c r="BC253" s="138"/>
      <c r="BD253" s="138"/>
      <c r="BE253" s="138"/>
      <c r="BF253" s="138"/>
      <c r="BG253" s="138"/>
      <c r="BH253" s="138"/>
      <c r="BI253" s="151"/>
      <c r="BJ253" s="148"/>
      <c r="BK253" s="138"/>
      <c r="BL253" s="138"/>
      <c r="BM253" s="138"/>
      <c r="BN253" s="138"/>
      <c r="BO253" s="138"/>
      <c r="BP253" s="138"/>
      <c r="BQ253" s="138"/>
      <c r="BR253" s="138"/>
      <c r="BS253" s="138"/>
      <c r="BT253" s="138"/>
      <c r="BU253" s="138"/>
      <c r="BV253" s="138"/>
      <c r="BW253" s="138"/>
      <c r="BX253" s="138"/>
      <c r="BY253" s="138"/>
      <c r="BZ253" s="138"/>
      <c r="CA253" s="138"/>
      <c r="CB253" s="138"/>
      <c r="CC253" s="153"/>
      <c r="CD253" s="154"/>
      <c r="CE253" s="138"/>
      <c r="CF253" s="138"/>
      <c r="CG253" s="138"/>
      <c r="CH253" s="138"/>
      <c r="CI253" s="138"/>
      <c r="CJ253" s="138"/>
      <c r="CK253" s="138"/>
      <c r="CL253" s="138"/>
      <c r="CM253" s="138"/>
      <c r="CN253" s="138"/>
      <c r="CO253" s="138"/>
      <c r="CP253" s="138"/>
      <c r="CQ253" s="138"/>
      <c r="CR253" s="138"/>
      <c r="CS253" s="138"/>
      <c r="CT253" s="138"/>
      <c r="CU253" s="138"/>
      <c r="CV253" s="138"/>
      <c r="CW253" s="138"/>
      <c r="CX253" s="138"/>
      <c r="CY253" s="141"/>
      <c r="CZ253" s="151"/>
      <c r="DA253" s="155"/>
      <c r="DB253" s="156"/>
      <c r="DC253" s="156"/>
      <c r="DD253" s="156"/>
      <c r="DE253" s="156"/>
      <c r="DF253" s="156"/>
      <c r="DG253" s="156"/>
      <c r="DH253" s="154"/>
      <c r="DI253" s="155"/>
      <c r="DJ253" s="156"/>
      <c r="DK253" s="156"/>
      <c r="DL253" s="156"/>
      <c r="DM253" s="156"/>
      <c r="DN253" s="156"/>
      <c r="DO253" s="156"/>
      <c r="DP253" s="141"/>
      <c r="DQ253" s="143"/>
      <c r="DR253" s="157"/>
      <c r="DS253" s="158"/>
      <c r="DT253" s="158"/>
      <c r="DU253" s="151"/>
      <c r="DV253" s="148"/>
      <c r="DW253" s="211"/>
      <c r="DX253" s="211"/>
      <c r="DY253" s="188"/>
      <c r="DZ253" s="148"/>
      <c r="EA253" s="138"/>
      <c r="EB253" s="138"/>
      <c r="EC253" s="138"/>
      <c r="ED253" s="138"/>
      <c r="EE253" s="138"/>
      <c r="EF253" s="138"/>
      <c r="EG253" s="151"/>
      <c r="EH253" s="148"/>
      <c r="EI253" s="138"/>
      <c r="EJ253" s="138"/>
      <c r="EK253" s="138"/>
      <c r="EL253" s="138"/>
      <c r="EM253" s="138"/>
      <c r="EN253" s="138"/>
      <c r="EO253" s="151"/>
      <c r="EP253" s="159"/>
      <c r="EQ253" s="159"/>
      <c r="ER253" s="159"/>
      <c r="ES253" s="159"/>
      <c r="ET253" s="159"/>
      <c r="EU253" s="159"/>
      <c r="EV253" s="159"/>
      <c r="EW253" s="159"/>
      <c r="EX253" s="159"/>
      <c r="EY253" s="159"/>
      <c r="EZ253" s="159"/>
      <c r="FA253" s="159"/>
      <c r="FB253" s="159"/>
      <c r="FC253" s="159"/>
    </row>
    <row r="254" spans="1:159" s="72" customFormat="1">
      <c r="A254" s="209" t="str">
        <f>Validation!B254</f>
        <v>Pass</v>
      </c>
      <c r="B254" s="211"/>
      <c r="C254" s="211"/>
      <c r="D254" s="211"/>
      <c r="E254" s="138"/>
      <c r="F254" s="139"/>
      <c r="G254" s="211"/>
      <c r="H254" s="202"/>
      <c r="I254" s="153"/>
      <c r="J254" s="211"/>
      <c r="K254" s="140"/>
      <c r="L254" s="141"/>
      <c r="M254" s="141"/>
      <c r="N254" s="213"/>
      <c r="O254" s="141"/>
      <c r="P254" s="143"/>
      <c r="Q254" s="144"/>
      <c r="R254" s="211"/>
      <c r="S254" s="145"/>
      <c r="T254" s="146"/>
      <c r="U254" s="147"/>
      <c r="V254" s="147"/>
      <c r="W254" s="148"/>
      <c r="X254" s="138"/>
      <c r="Y254" s="138"/>
      <c r="Z254" s="149"/>
      <c r="AA254" s="150"/>
      <c r="AB254" s="138"/>
      <c r="AC254" s="138"/>
      <c r="AD254" s="141"/>
      <c r="AE254" s="141"/>
      <c r="AF254" s="151"/>
      <c r="AG254" s="61"/>
      <c r="AH254" s="211"/>
      <c r="AI254" s="138"/>
      <c r="AJ254" s="211"/>
      <c r="AK254" s="211"/>
      <c r="AL254" s="211"/>
      <c r="AM254" s="211"/>
      <c r="AN254" s="211"/>
      <c r="AO254" s="211"/>
      <c r="AP254" s="152"/>
      <c r="AQ254" s="143"/>
      <c r="AR254" s="148"/>
      <c r="AS254" s="138"/>
      <c r="AT254" s="138"/>
      <c r="AU254" s="138"/>
      <c r="AV254" s="138"/>
      <c r="AW254" s="138"/>
      <c r="AX254" s="138"/>
      <c r="AY254" s="138"/>
      <c r="AZ254" s="151"/>
      <c r="BA254" s="138"/>
      <c r="BB254" s="138"/>
      <c r="BC254" s="138"/>
      <c r="BD254" s="138"/>
      <c r="BE254" s="138"/>
      <c r="BF254" s="138"/>
      <c r="BG254" s="138"/>
      <c r="BH254" s="138"/>
      <c r="BI254" s="151"/>
      <c r="BJ254" s="148"/>
      <c r="BK254" s="138"/>
      <c r="BL254" s="138"/>
      <c r="BM254" s="138"/>
      <c r="BN254" s="138"/>
      <c r="BO254" s="138"/>
      <c r="BP254" s="138"/>
      <c r="BQ254" s="138"/>
      <c r="BR254" s="138"/>
      <c r="BS254" s="138"/>
      <c r="BT254" s="138"/>
      <c r="BU254" s="138"/>
      <c r="BV254" s="138"/>
      <c r="BW254" s="138"/>
      <c r="BX254" s="138"/>
      <c r="BY254" s="138"/>
      <c r="BZ254" s="138"/>
      <c r="CA254" s="138"/>
      <c r="CB254" s="138"/>
      <c r="CC254" s="153"/>
      <c r="CD254" s="154"/>
      <c r="CE254" s="138"/>
      <c r="CF254" s="138"/>
      <c r="CG254" s="138"/>
      <c r="CH254" s="138"/>
      <c r="CI254" s="138"/>
      <c r="CJ254" s="138"/>
      <c r="CK254" s="138"/>
      <c r="CL254" s="138"/>
      <c r="CM254" s="138"/>
      <c r="CN254" s="138"/>
      <c r="CO254" s="138"/>
      <c r="CP254" s="138"/>
      <c r="CQ254" s="138"/>
      <c r="CR254" s="138"/>
      <c r="CS254" s="138"/>
      <c r="CT254" s="138"/>
      <c r="CU254" s="138"/>
      <c r="CV254" s="138"/>
      <c r="CW254" s="138"/>
      <c r="CX254" s="138"/>
      <c r="CY254" s="141"/>
      <c r="CZ254" s="151"/>
      <c r="DA254" s="155"/>
      <c r="DB254" s="156"/>
      <c r="DC254" s="156"/>
      <c r="DD254" s="156"/>
      <c r="DE254" s="156"/>
      <c r="DF254" s="156"/>
      <c r="DG254" s="156"/>
      <c r="DH254" s="154"/>
      <c r="DI254" s="155"/>
      <c r="DJ254" s="156"/>
      <c r="DK254" s="156"/>
      <c r="DL254" s="156"/>
      <c r="DM254" s="156"/>
      <c r="DN254" s="156"/>
      <c r="DO254" s="156"/>
      <c r="DP254" s="141"/>
      <c r="DQ254" s="143"/>
      <c r="DR254" s="157"/>
      <c r="DS254" s="158"/>
      <c r="DT254" s="158"/>
      <c r="DU254" s="151"/>
      <c r="DV254" s="148"/>
      <c r="DW254" s="211"/>
      <c r="DX254" s="211"/>
      <c r="DY254" s="188"/>
      <c r="DZ254" s="148"/>
      <c r="EA254" s="138"/>
      <c r="EB254" s="138"/>
      <c r="EC254" s="138"/>
      <c r="ED254" s="138"/>
      <c r="EE254" s="138"/>
      <c r="EF254" s="138"/>
      <c r="EG254" s="151"/>
      <c r="EH254" s="148"/>
      <c r="EI254" s="138"/>
      <c r="EJ254" s="138"/>
      <c r="EK254" s="138"/>
      <c r="EL254" s="138"/>
      <c r="EM254" s="138"/>
      <c r="EN254" s="138"/>
      <c r="EO254" s="151"/>
      <c r="EP254" s="159"/>
      <c r="EQ254" s="159"/>
      <c r="ER254" s="159"/>
      <c r="ES254" s="159"/>
      <c r="ET254" s="159"/>
      <c r="EU254" s="159"/>
      <c r="EV254" s="159"/>
      <c r="EW254" s="159"/>
      <c r="EX254" s="159"/>
      <c r="EY254" s="159"/>
      <c r="EZ254" s="159"/>
      <c r="FA254" s="159"/>
      <c r="FB254" s="159"/>
      <c r="FC254" s="159"/>
    </row>
    <row r="255" spans="1:159" s="72" customFormat="1">
      <c r="A255" s="209" t="str">
        <f>Validation!B255</f>
        <v>Pass</v>
      </c>
      <c r="B255" s="211"/>
      <c r="C255" s="211"/>
      <c r="D255" s="211"/>
      <c r="E255" s="138"/>
      <c r="F255" s="139"/>
      <c r="G255" s="211"/>
      <c r="H255" s="202"/>
      <c r="I255" s="153"/>
      <c r="J255" s="211"/>
      <c r="K255" s="140"/>
      <c r="L255" s="141"/>
      <c r="M255" s="141"/>
      <c r="N255" s="213"/>
      <c r="O255" s="141"/>
      <c r="P255" s="143"/>
      <c r="Q255" s="144"/>
      <c r="R255" s="211"/>
      <c r="S255" s="145"/>
      <c r="T255" s="146"/>
      <c r="U255" s="147"/>
      <c r="V255" s="147"/>
      <c r="W255" s="148"/>
      <c r="X255" s="138"/>
      <c r="Y255" s="138"/>
      <c r="Z255" s="149"/>
      <c r="AA255" s="150"/>
      <c r="AB255" s="138"/>
      <c r="AC255" s="138"/>
      <c r="AD255" s="141"/>
      <c r="AE255" s="141"/>
      <c r="AF255" s="151"/>
      <c r="AG255" s="61"/>
      <c r="AH255" s="211"/>
      <c r="AI255" s="138"/>
      <c r="AJ255" s="211"/>
      <c r="AK255" s="211"/>
      <c r="AL255" s="211"/>
      <c r="AM255" s="211"/>
      <c r="AN255" s="211"/>
      <c r="AO255" s="211"/>
      <c r="AP255" s="152"/>
      <c r="AQ255" s="143"/>
      <c r="AR255" s="148"/>
      <c r="AS255" s="138"/>
      <c r="AT255" s="138"/>
      <c r="AU255" s="138"/>
      <c r="AV255" s="138"/>
      <c r="AW255" s="138"/>
      <c r="AX255" s="138"/>
      <c r="AY255" s="138"/>
      <c r="AZ255" s="151"/>
      <c r="BA255" s="138"/>
      <c r="BB255" s="138"/>
      <c r="BC255" s="138"/>
      <c r="BD255" s="138"/>
      <c r="BE255" s="138"/>
      <c r="BF255" s="138"/>
      <c r="BG255" s="138"/>
      <c r="BH255" s="138"/>
      <c r="BI255" s="151"/>
      <c r="BJ255" s="148"/>
      <c r="BK255" s="138"/>
      <c r="BL255" s="138"/>
      <c r="BM255" s="138"/>
      <c r="BN255" s="138"/>
      <c r="BO255" s="138"/>
      <c r="BP255" s="138"/>
      <c r="BQ255" s="138"/>
      <c r="BR255" s="138"/>
      <c r="BS255" s="138"/>
      <c r="BT255" s="138"/>
      <c r="BU255" s="138"/>
      <c r="BV255" s="138"/>
      <c r="BW255" s="138"/>
      <c r="BX255" s="138"/>
      <c r="BY255" s="138"/>
      <c r="BZ255" s="138"/>
      <c r="CA255" s="138"/>
      <c r="CB255" s="138"/>
      <c r="CC255" s="153"/>
      <c r="CD255" s="154"/>
      <c r="CE255" s="138"/>
      <c r="CF255" s="138"/>
      <c r="CG255" s="138"/>
      <c r="CH255" s="138"/>
      <c r="CI255" s="138"/>
      <c r="CJ255" s="138"/>
      <c r="CK255" s="138"/>
      <c r="CL255" s="138"/>
      <c r="CM255" s="138"/>
      <c r="CN255" s="138"/>
      <c r="CO255" s="138"/>
      <c r="CP255" s="138"/>
      <c r="CQ255" s="138"/>
      <c r="CR255" s="138"/>
      <c r="CS255" s="138"/>
      <c r="CT255" s="138"/>
      <c r="CU255" s="138"/>
      <c r="CV255" s="138"/>
      <c r="CW255" s="138"/>
      <c r="CX255" s="138"/>
      <c r="CY255" s="141"/>
      <c r="CZ255" s="151"/>
      <c r="DA255" s="155"/>
      <c r="DB255" s="156"/>
      <c r="DC255" s="156"/>
      <c r="DD255" s="156"/>
      <c r="DE255" s="156"/>
      <c r="DF255" s="156"/>
      <c r="DG255" s="156"/>
      <c r="DH255" s="154"/>
      <c r="DI255" s="155"/>
      <c r="DJ255" s="156"/>
      <c r="DK255" s="156"/>
      <c r="DL255" s="156"/>
      <c r="DM255" s="156"/>
      <c r="DN255" s="156"/>
      <c r="DO255" s="156"/>
      <c r="DP255" s="141"/>
      <c r="DQ255" s="143"/>
      <c r="DR255" s="157"/>
      <c r="DS255" s="158"/>
      <c r="DT255" s="158"/>
      <c r="DU255" s="151"/>
      <c r="DV255" s="148"/>
      <c r="DW255" s="211"/>
      <c r="DX255" s="211"/>
      <c r="DY255" s="188"/>
      <c r="DZ255" s="148"/>
      <c r="EA255" s="138"/>
      <c r="EB255" s="138"/>
      <c r="EC255" s="138"/>
      <c r="ED255" s="138"/>
      <c r="EE255" s="138"/>
      <c r="EF255" s="138"/>
      <c r="EG255" s="151"/>
      <c r="EH255" s="148"/>
      <c r="EI255" s="138"/>
      <c r="EJ255" s="138"/>
      <c r="EK255" s="138"/>
      <c r="EL255" s="138"/>
      <c r="EM255" s="138"/>
      <c r="EN255" s="138"/>
      <c r="EO255" s="151"/>
      <c r="EP255" s="159"/>
      <c r="EQ255" s="159"/>
      <c r="ER255" s="159"/>
      <c r="ES255" s="159"/>
      <c r="ET255" s="159"/>
      <c r="EU255" s="159"/>
      <c r="EV255" s="159"/>
      <c r="EW255" s="159"/>
      <c r="EX255" s="159"/>
      <c r="EY255" s="159"/>
      <c r="EZ255" s="159"/>
      <c r="FA255" s="159"/>
      <c r="FB255" s="159"/>
      <c r="FC255" s="159"/>
    </row>
    <row r="256" spans="1:159" s="72" customFormat="1">
      <c r="A256" s="209" t="str">
        <f>Validation!B256</f>
        <v>Pass</v>
      </c>
      <c r="B256" s="211"/>
      <c r="C256" s="211"/>
      <c r="D256" s="211"/>
      <c r="E256" s="138"/>
      <c r="F256" s="139"/>
      <c r="G256" s="211"/>
      <c r="H256" s="202"/>
      <c r="I256" s="153"/>
      <c r="J256" s="211"/>
      <c r="K256" s="140"/>
      <c r="L256" s="141"/>
      <c r="M256" s="141"/>
      <c r="N256" s="213"/>
      <c r="O256" s="141"/>
      <c r="P256" s="143"/>
      <c r="Q256" s="144"/>
      <c r="R256" s="211"/>
      <c r="S256" s="145"/>
      <c r="T256" s="146"/>
      <c r="U256" s="147"/>
      <c r="V256" s="147"/>
      <c r="W256" s="148"/>
      <c r="X256" s="138"/>
      <c r="Y256" s="138"/>
      <c r="Z256" s="149"/>
      <c r="AA256" s="150"/>
      <c r="AB256" s="138"/>
      <c r="AC256" s="138"/>
      <c r="AD256" s="141"/>
      <c r="AE256" s="141"/>
      <c r="AF256" s="151"/>
      <c r="AG256" s="61"/>
      <c r="AH256" s="211"/>
      <c r="AI256" s="138"/>
      <c r="AJ256" s="211"/>
      <c r="AK256" s="211"/>
      <c r="AL256" s="211"/>
      <c r="AM256" s="211"/>
      <c r="AN256" s="211"/>
      <c r="AO256" s="211"/>
      <c r="AP256" s="152"/>
      <c r="AQ256" s="143"/>
      <c r="AR256" s="148"/>
      <c r="AS256" s="138"/>
      <c r="AT256" s="138"/>
      <c r="AU256" s="138"/>
      <c r="AV256" s="138"/>
      <c r="AW256" s="138"/>
      <c r="AX256" s="138"/>
      <c r="AY256" s="138"/>
      <c r="AZ256" s="151"/>
      <c r="BA256" s="138"/>
      <c r="BB256" s="138"/>
      <c r="BC256" s="138"/>
      <c r="BD256" s="138"/>
      <c r="BE256" s="138"/>
      <c r="BF256" s="138"/>
      <c r="BG256" s="138"/>
      <c r="BH256" s="138"/>
      <c r="BI256" s="151"/>
      <c r="BJ256" s="148"/>
      <c r="BK256" s="138"/>
      <c r="BL256" s="138"/>
      <c r="BM256" s="138"/>
      <c r="BN256" s="138"/>
      <c r="BO256" s="138"/>
      <c r="BP256" s="138"/>
      <c r="BQ256" s="138"/>
      <c r="BR256" s="138"/>
      <c r="BS256" s="138"/>
      <c r="BT256" s="138"/>
      <c r="BU256" s="138"/>
      <c r="BV256" s="138"/>
      <c r="BW256" s="138"/>
      <c r="BX256" s="138"/>
      <c r="BY256" s="138"/>
      <c r="BZ256" s="138"/>
      <c r="CA256" s="138"/>
      <c r="CB256" s="138"/>
      <c r="CC256" s="153"/>
      <c r="CD256" s="154"/>
      <c r="CE256" s="138"/>
      <c r="CF256" s="138"/>
      <c r="CG256" s="138"/>
      <c r="CH256" s="138"/>
      <c r="CI256" s="138"/>
      <c r="CJ256" s="138"/>
      <c r="CK256" s="138"/>
      <c r="CL256" s="138"/>
      <c r="CM256" s="138"/>
      <c r="CN256" s="138"/>
      <c r="CO256" s="138"/>
      <c r="CP256" s="138"/>
      <c r="CQ256" s="138"/>
      <c r="CR256" s="138"/>
      <c r="CS256" s="138"/>
      <c r="CT256" s="138"/>
      <c r="CU256" s="138"/>
      <c r="CV256" s="138"/>
      <c r="CW256" s="138"/>
      <c r="CX256" s="138"/>
      <c r="CY256" s="141"/>
      <c r="CZ256" s="151"/>
      <c r="DA256" s="155"/>
      <c r="DB256" s="156"/>
      <c r="DC256" s="156"/>
      <c r="DD256" s="156"/>
      <c r="DE256" s="156"/>
      <c r="DF256" s="156"/>
      <c r="DG256" s="156"/>
      <c r="DH256" s="154"/>
      <c r="DI256" s="155"/>
      <c r="DJ256" s="156"/>
      <c r="DK256" s="156"/>
      <c r="DL256" s="156"/>
      <c r="DM256" s="156"/>
      <c r="DN256" s="156"/>
      <c r="DO256" s="156"/>
      <c r="DP256" s="141"/>
      <c r="DQ256" s="143"/>
      <c r="DR256" s="157"/>
      <c r="DS256" s="158"/>
      <c r="DT256" s="158"/>
      <c r="DU256" s="151"/>
      <c r="DV256" s="148"/>
      <c r="DW256" s="211"/>
      <c r="DX256" s="211"/>
      <c r="DY256" s="188"/>
      <c r="DZ256" s="148"/>
      <c r="EA256" s="138"/>
      <c r="EB256" s="138"/>
      <c r="EC256" s="138"/>
      <c r="ED256" s="138"/>
      <c r="EE256" s="138"/>
      <c r="EF256" s="138"/>
      <c r="EG256" s="151"/>
      <c r="EH256" s="148"/>
      <c r="EI256" s="138"/>
      <c r="EJ256" s="138"/>
      <c r="EK256" s="138"/>
      <c r="EL256" s="138"/>
      <c r="EM256" s="138"/>
      <c r="EN256" s="138"/>
      <c r="EO256" s="151"/>
      <c r="EP256" s="159"/>
      <c r="EQ256" s="159"/>
      <c r="ER256" s="159"/>
      <c r="ES256" s="159"/>
      <c r="ET256" s="159"/>
      <c r="EU256" s="159"/>
      <c r="EV256" s="159"/>
      <c r="EW256" s="159"/>
      <c r="EX256" s="159"/>
      <c r="EY256" s="159"/>
      <c r="EZ256" s="159"/>
      <c r="FA256" s="159"/>
      <c r="FB256" s="159"/>
      <c r="FC256" s="159"/>
    </row>
    <row r="257" spans="1:159" s="72" customFormat="1">
      <c r="A257" s="209" t="str">
        <f>Validation!B257</f>
        <v>Pass</v>
      </c>
      <c r="B257" s="211"/>
      <c r="C257" s="211"/>
      <c r="D257" s="211"/>
      <c r="E257" s="138"/>
      <c r="F257" s="139"/>
      <c r="G257" s="211"/>
      <c r="H257" s="202"/>
      <c r="I257" s="153"/>
      <c r="J257" s="211"/>
      <c r="K257" s="140"/>
      <c r="L257" s="141"/>
      <c r="M257" s="141"/>
      <c r="N257" s="213"/>
      <c r="O257" s="141"/>
      <c r="P257" s="143"/>
      <c r="Q257" s="144"/>
      <c r="R257" s="211"/>
      <c r="S257" s="145"/>
      <c r="T257" s="146"/>
      <c r="U257" s="147"/>
      <c r="V257" s="147"/>
      <c r="W257" s="148"/>
      <c r="X257" s="138"/>
      <c r="Y257" s="138"/>
      <c r="Z257" s="149"/>
      <c r="AA257" s="150"/>
      <c r="AB257" s="138"/>
      <c r="AC257" s="138"/>
      <c r="AD257" s="141"/>
      <c r="AE257" s="141"/>
      <c r="AF257" s="151"/>
      <c r="AG257" s="61"/>
      <c r="AH257" s="211"/>
      <c r="AI257" s="138"/>
      <c r="AJ257" s="211"/>
      <c r="AK257" s="211"/>
      <c r="AL257" s="211"/>
      <c r="AM257" s="211"/>
      <c r="AN257" s="211"/>
      <c r="AO257" s="211"/>
      <c r="AP257" s="152"/>
      <c r="AQ257" s="143"/>
      <c r="AR257" s="148"/>
      <c r="AS257" s="138"/>
      <c r="AT257" s="138"/>
      <c r="AU257" s="138"/>
      <c r="AV257" s="138"/>
      <c r="AW257" s="138"/>
      <c r="AX257" s="138"/>
      <c r="AY257" s="138"/>
      <c r="AZ257" s="151"/>
      <c r="BA257" s="138"/>
      <c r="BB257" s="138"/>
      <c r="BC257" s="138"/>
      <c r="BD257" s="138"/>
      <c r="BE257" s="138"/>
      <c r="BF257" s="138"/>
      <c r="BG257" s="138"/>
      <c r="BH257" s="138"/>
      <c r="BI257" s="151"/>
      <c r="BJ257" s="148"/>
      <c r="BK257" s="138"/>
      <c r="BL257" s="138"/>
      <c r="BM257" s="138"/>
      <c r="BN257" s="138"/>
      <c r="BO257" s="138"/>
      <c r="BP257" s="138"/>
      <c r="BQ257" s="138"/>
      <c r="BR257" s="138"/>
      <c r="BS257" s="138"/>
      <c r="BT257" s="138"/>
      <c r="BU257" s="138"/>
      <c r="BV257" s="138"/>
      <c r="BW257" s="138"/>
      <c r="BX257" s="138"/>
      <c r="BY257" s="138"/>
      <c r="BZ257" s="138"/>
      <c r="CA257" s="138"/>
      <c r="CB257" s="138"/>
      <c r="CC257" s="153"/>
      <c r="CD257" s="154"/>
      <c r="CE257" s="138"/>
      <c r="CF257" s="138"/>
      <c r="CG257" s="138"/>
      <c r="CH257" s="138"/>
      <c r="CI257" s="138"/>
      <c r="CJ257" s="138"/>
      <c r="CK257" s="138"/>
      <c r="CL257" s="138"/>
      <c r="CM257" s="138"/>
      <c r="CN257" s="138"/>
      <c r="CO257" s="138"/>
      <c r="CP257" s="138"/>
      <c r="CQ257" s="138"/>
      <c r="CR257" s="138"/>
      <c r="CS257" s="138"/>
      <c r="CT257" s="138"/>
      <c r="CU257" s="138"/>
      <c r="CV257" s="138"/>
      <c r="CW257" s="138"/>
      <c r="CX257" s="138"/>
      <c r="CY257" s="141"/>
      <c r="CZ257" s="151"/>
      <c r="DA257" s="155"/>
      <c r="DB257" s="156"/>
      <c r="DC257" s="156"/>
      <c r="DD257" s="156"/>
      <c r="DE257" s="156"/>
      <c r="DF257" s="156"/>
      <c r="DG257" s="156"/>
      <c r="DH257" s="154"/>
      <c r="DI257" s="155"/>
      <c r="DJ257" s="156"/>
      <c r="DK257" s="156"/>
      <c r="DL257" s="156"/>
      <c r="DM257" s="156"/>
      <c r="DN257" s="156"/>
      <c r="DO257" s="156"/>
      <c r="DP257" s="141"/>
      <c r="DQ257" s="143"/>
      <c r="DR257" s="157"/>
      <c r="DS257" s="158"/>
      <c r="DT257" s="158"/>
      <c r="DU257" s="151"/>
      <c r="DV257" s="148"/>
      <c r="DW257" s="211"/>
      <c r="DX257" s="211"/>
      <c r="DY257" s="188"/>
      <c r="DZ257" s="148"/>
      <c r="EA257" s="138"/>
      <c r="EB257" s="138"/>
      <c r="EC257" s="138"/>
      <c r="ED257" s="138"/>
      <c r="EE257" s="138"/>
      <c r="EF257" s="138"/>
      <c r="EG257" s="151"/>
      <c r="EH257" s="148"/>
      <c r="EI257" s="138"/>
      <c r="EJ257" s="138"/>
      <c r="EK257" s="138"/>
      <c r="EL257" s="138"/>
      <c r="EM257" s="138"/>
      <c r="EN257" s="138"/>
      <c r="EO257" s="151"/>
      <c r="EP257" s="159"/>
      <c r="EQ257" s="159"/>
      <c r="ER257" s="159"/>
      <c r="ES257" s="159"/>
      <c r="ET257" s="159"/>
      <c r="EU257" s="159"/>
      <c r="EV257" s="159"/>
      <c r="EW257" s="159"/>
      <c r="EX257" s="159"/>
      <c r="EY257" s="159"/>
      <c r="EZ257" s="159"/>
      <c r="FA257" s="159"/>
      <c r="FB257" s="159"/>
      <c r="FC257" s="159"/>
    </row>
    <row r="258" spans="1:159" s="72" customFormat="1">
      <c r="A258" s="209" t="str">
        <f>Validation!B258</f>
        <v>Pass</v>
      </c>
      <c r="B258" s="211"/>
      <c r="C258" s="211"/>
      <c r="D258" s="211"/>
      <c r="E258" s="138"/>
      <c r="F258" s="139"/>
      <c r="G258" s="211"/>
      <c r="H258" s="202"/>
      <c r="I258" s="153"/>
      <c r="J258" s="211"/>
      <c r="K258" s="140"/>
      <c r="L258" s="141"/>
      <c r="M258" s="141"/>
      <c r="N258" s="213"/>
      <c r="O258" s="141"/>
      <c r="P258" s="143"/>
      <c r="Q258" s="144"/>
      <c r="R258" s="211"/>
      <c r="S258" s="145"/>
      <c r="T258" s="146"/>
      <c r="U258" s="147"/>
      <c r="V258" s="147"/>
      <c r="W258" s="148"/>
      <c r="X258" s="138"/>
      <c r="Y258" s="138"/>
      <c r="Z258" s="149"/>
      <c r="AA258" s="150"/>
      <c r="AB258" s="138"/>
      <c r="AC258" s="138"/>
      <c r="AD258" s="141"/>
      <c r="AE258" s="141"/>
      <c r="AF258" s="151"/>
      <c r="AG258" s="61"/>
      <c r="AH258" s="211"/>
      <c r="AI258" s="138"/>
      <c r="AJ258" s="211"/>
      <c r="AK258" s="211"/>
      <c r="AL258" s="211"/>
      <c r="AM258" s="211"/>
      <c r="AN258" s="211"/>
      <c r="AO258" s="211"/>
      <c r="AP258" s="152"/>
      <c r="AQ258" s="143"/>
      <c r="AR258" s="148"/>
      <c r="AS258" s="138"/>
      <c r="AT258" s="138"/>
      <c r="AU258" s="138"/>
      <c r="AV258" s="138"/>
      <c r="AW258" s="138"/>
      <c r="AX258" s="138"/>
      <c r="AY258" s="138"/>
      <c r="AZ258" s="151"/>
      <c r="BA258" s="138"/>
      <c r="BB258" s="138"/>
      <c r="BC258" s="138"/>
      <c r="BD258" s="138"/>
      <c r="BE258" s="138"/>
      <c r="BF258" s="138"/>
      <c r="BG258" s="138"/>
      <c r="BH258" s="138"/>
      <c r="BI258" s="151"/>
      <c r="BJ258" s="148"/>
      <c r="BK258" s="138"/>
      <c r="BL258" s="138"/>
      <c r="BM258" s="138"/>
      <c r="BN258" s="138"/>
      <c r="BO258" s="138"/>
      <c r="BP258" s="138"/>
      <c r="BQ258" s="138"/>
      <c r="BR258" s="138"/>
      <c r="BS258" s="138"/>
      <c r="BT258" s="138"/>
      <c r="BU258" s="138"/>
      <c r="BV258" s="138"/>
      <c r="BW258" s="138"/>
      <c r="BX258" s="138"/>
      <c r="BY258" s="138"/>
      <c r="BZ258" s="138"/>
      <c r="CA258" s="138"/>
      <c r="CB258" s="138"/>
      <c r="CC258" s="153"/>
      <c r="CD258" s="154"/>
      <c r="CE258" s="138"/>
      <c r="CF258" s="138"/>
      <c r="CG258" s="138"/>
      <c r="CH258" s="138"/>
      <c r="CI258" s="138"/>
      <c r="CJ258" s="138"/>
      <c r="CK258" s="138"/>
      <c r="CL258" s="138"/>
      <c r="CM258" s="138"/>
      <c r="CN258" s="138"/>
      <c r="CO258" s="138"/>
      <c r="CP258" s="138"/>
      <c r="CQ258" s="138"/>
      <c r="CR258" s="138"/>
      <c r="CS258" s="138"/>
      <c r="CT258" s="138"/>
      <c r="CU258" s="138"/>
      <c r="CV258" s="138"/>
      <c r="CW258" s="138"/>
      <c r="CX258" s="138"/>
      <c r="CY258" s="141"/>
      <c r="CZ258" s="151"/>
      <c r="DA258" s="155"/>
      <c r="DB258" s="156"/>
      <c r="DC258" s="156"/>
      <c r="DD258" s="156"/>
      <c r="DE258" s="156"/>
      <c r="DF258" s="156"/>
      <c r="DG258" s="156"/>
      <c r="DH258" s="154"/>
      <c r="DI258" s="155"/>
      <c r="DJ258" s="156"/>
      <c r="DK258" s="156"/>
      <c r="DL258" s="156"/>
      <c r="DM258" s="156"/>
      <c r="DN258" s="156"/>
      <c r="DO258" s="156"/>
      <c r="DP258" s="141"/>
      <c r="DQ258" s="143"/>
      <c r="DR258" s="157"/>
      <c r="DS258" s="158"/>
      <c r="DT258" s="158"/>
      <c r="DU258" s="151"/>
      <c r="DV258" s="148"/>
      <c r="DW258" s="211"/>
      <c r="DX258" s="211"/>
      <c r="DY258" s="188"/>
      <c r="DZ258" s="148"/>
      <c r="EA258" s="138"/>
      <c r="EB258" s="138"/>
      <c r="EC258" s="138"/>
      <c r="ED258" s="138"/>
      <c r="EE258" s="138"/>
      <c r="EF258" s="138"/>
      <c r="EG258" s="151"/>
      <c r="EH258" s="148"/>
      <c r="EI258" s="138"/>
      <c r="EJ258" s="138"/>
      <c r="EK258" s="138"/>
      <c r="EL258" s="138"/>
      <c r="EM258" s="138"/>
      <c r="EN258" s="138"/>
      <c r="EO258" s="151"/>
      <c r="EP258" s="159"/>
      <c r="EQ258" s="159"/>
      <c r="ER258" s="159"/>
      <c r="ES258" s="159"/>
      <c r="ET258" s="159"/>
      <c r="EU258" s="159"/>
      <c r="EV258" s="159"/>
      <c r="EW258" s="159"/>
      <c r="EX258" s="159"/>
      <c r="EY258" s="159"/>
      <c r="EZ258" s="159"/>
      <c r="FA258" s="159"/>
      <c r="FB258" s="159"/>
      <c r="FC258" s="159"/>
    </row>
    <row r="259" spans="1:159" s="72" customFormat="1">
      <c r="A259" s="209" t="str">
        <f>Validation!B259</f>
        <v>Pass</v>
      </c>
      <c r="B259" s="211"/>
      <c r="C259" s="211"/>
      <c r="D259" s="211"/>
      <c r="E259" s="138"/>
      <c r="F259" s="139"/>
      <c r="G259" s="211"/>
      <c r="H259" s="202"/>
      <c r="I259" s="153"/>
      <c r="J259" s="211"/>
      <c r="K259" s="140"/>
      <c r="L259" s="141"/>
      <c r="M259" s="141"/>
      <c r="N259" s="213"/>
      <c r="O259" s="141"/>
      <c r="P259" s="143"/>
      <c r="Q259" s="144"/>
      <c r="R259" s="211"/>
      <c r="S259" s="145"/>
      <c r="T259" s="146"/>
      <c r="U259" s="147"/>
      <c r="V259" s="147"/>
      <c r="W259" s="148"/>
      <c r="X259" s="138"/>
      <c r="Y259" s="138"/>
      <c r="Z259" s="149"/>
      <c r="AA259" s="150"/>
      <c r="AB259" s="138"/>
      <c r="AC259" s="138"/>
      <c r="AD259" s="141"/>
      <c r="AE259" s="141"/>
      <c r="AF259" s="151"/>
      <c r="AG259" s="61"/>
      <c r="AH259" s="211"/>
      <c r="AI259" s="138"/>
      <c r="AJ259" s="211"/>
      <c r="AK259" s="211"/>
      <c r="AL259" s="211"/>
      <c r="AM259" s="211"/>
      <c r="AN259" s="211"/>
      <c r="AO259" s="211"/>
      <c r="AP259" s="152"/>
      <c r="AQ259" s="143"/>
      <c r="AR259" s="148"/>
      <c r="AS259" s="138"/>
      <c r="AT259" s="138"/>
      <c r="AU259" s="138"/>
      <c r="AV259" s="138"/>
      <c r="AW259" s="138"/>
      <c r="AX259" s="138"/>
      <c r="AY259" s="138"/>
      <c r="AZ259" s="151"/>
      <c r="BA259" s="138"/>
      <c r="BB259" s="138"/>
      <c r="BC259" s="138"/>
      <c r="BD259" s="138"/>
      <c r="BE259" s="138"/>
      <c r="BF259" s="138"/>
      <c r="BG259" s="138"/>
      <c r="BH259" s="138"/>
      <c r="BI259" s="151"/>
      <c r="BJ259" s="148"/>
      <c r="BK259" s="138"/>
      <c r="BL259" s="138"/>
      <c r="BM259" s="138"/>
      <c r="BN259" s="138"/>
      <c r="BO259" s="138"/>
      <c r="BP259" s="138"/>
      <c r="BQ259" s="138"/>
      <c r="BR259" s="138"/>
      <c r="BS259" s="138"/>
      <c r="BT259" s="138"/>
      <c r="BU259" s="138"/>
      <c r="BV259" s="138"/>
      <c r="BW259" s="138"/>
      <c r="BX259" s="138"/>
      <c r="BY259" s="138"/>
      <c r="BZ259" s="138"/>
      <c r="CA259" s="138"/>
      <c r="CB259" s="138"/>
      <c r="CC259" s="153"/>
      <c r="CD259" s="154"/>
      <c r="CE259" s="138"/>
      <c r="CF259" s="138"/>
      <c r="CG259" s="138"/>
      <c r="CH259" s="138"/>
      <c r="CI259" s="138"/>
      <c r="CJ259" s="138"/>
      <c r="CK259" s="138"/>
      <c r="CL259" s="138"/>
      <c r="CM259" s="138"/>
      <c r="CN259" s="138"/>
      <c r="CO259" s="138"/>
      <c r="CP259" s="138"/>
      <c r="CQ259" s="138"/>
      <c r="CR259" s="138"/>
      <c r="CS259" s="138"/>
      <c r="CT259" s="138"/>
      <c r="CU259" s="138"/>
      <c r="CV259" s="138"/>
      <c r="CW259" s="138"/>
      <c r="CX259" s="138"/>
      <c r="CY259" s="141"/>
      <c r="CZ259" s="151"/>
      <c r="DA259" s="155"/>
      <c r="DB259" s="156"/>
      <c r="DC259" s="156"/>
      <c r="DD259" s="156"/>
      <c r="DE259" s="156"/>
      <c r="DF259" s="156"/>
      <c r="DG259" s="156"/>
      <c r="DH259" s="154"/>
      <c r="DI259" s="155"/>
      <c r="DJ259" s="156"/>
      <c r="DK259" s="156"/>
      <c r="DL259" s="156"/>
      <c r="DM259" s="156"/>
      <c r="DN259" s="156"/>
      <c r="DO259" s="156"/>
      <c r="DP259" s="141"/>
      <c r="DQ259" s="143"/>
      <c r="DR259" s="157"/>
      <c r="DS259" s="158"/>
      <c r="DT259" s="158"/>
      <c r="DU259" s="151"/>
      <c r="DV259" s="148"/>
      <c r="DW259" s="211"/>
      <c r="DX259" s="211"/>
      <c r="DY259" s="188"/>
      <c r="DZ259" s="148"/>
      <c r="EA259" s="138"/>
      <c r="EB259" s="138"/>
      <c r="EC259" s="138"/>
      <c r="ED259" s="138"/>
      <c r="EE259" s="138"/>
      <c r="EF259" s="138"/>
      <c r="EG259" s="151"/>
      <c r="EH259" s="148"/>
      <c r="EI259" s="138"/>
      <c r="EJ259" s="138"/>
      <c r="EK259" s="138"/>
      <c r="EL259" s="138"/>
      <c r="EM259" s="138"/>
      <c r="EN259" s="138"/>
      <c r="EO259" s="151"/>
      <c r="EP259" s="159"/>
      <c r="EQ259" s="159"/>
      <c r="ER259" s="159"/>
      <c r="ES259" s="159"/>
      <c r="ET259" s="159"/>
      <c r="EU259" s="159"/>
      <c r="EV259" s="159"/>
      <c r="EW259" s="159"/>
      <c r="EX259" s="159"/>
      <c r="EY259" s="159"/>
      <c r="EZ259" s="159"/>
      <c r="FA259" s="159"/>
      <c r="FB259" s="159"/>
      <c r="FC259" s="159"/>
    </row>
    <row r="260" spans="1:159" s="72" customFormat="1">
      <c r="A260" s="209" t="str">
        <f>Validation!B260</f>
        <v>Pass</v>
      </c>
      <c r="B260" s="211"/>
      <c r="C260" s="211"/>
      <c r="D260" s="211"/>
      <c r="E260" s="138"/>
      <c r="F260" s="139"/>
      <c r="G260" s="211"/>
      <c r="H260" s="202"/>
      <c r="I260" s="153"/>
      <c r="J260" s="211"/>
      <c r="K260" s="140"/>
      <c r="L260" s="141"/>
      <c r="M260" s="141"/>
      <c r="N260" s="213"/>
      <c r="O260" s="141"/>
      <c r="P260" s="143"/>
      <c r="Q260" s="144"/>
      <c r="R260" s="211"/>
      <c r="S260" s="145"/>
      <c r="T260" s="146"/>
      <c r="U260" s="147"/>
      <c r="V260" s="147"/>
      <c r="W260" s="148"/>
      <c r="X260" s="138"/>
      <c r="Y260" s="138"/>
      <c r="Z260" s="149"/>
      <c r="AA260" s="150"/>
      <c r="AB260" s="138"/>
      <c r="AC260" s="138"/>
      <c r="AD260" s="141"/>
      <c r="AE260" s="141"/>
      <c r="AF260" s="151"/>
      <c r="AG260" s="61"/>
      <c r="AH260" s="211"/>
      <c r="AI260" s="138"/>
      <c r="AJ260" s="211"/>
      <c r="AK260" s="211"/>
      <c r="AL260" s="211"/>
      <c r="AM260" s="211"/>
      <c r="AN260" s="211"/>
      <c r="AO260" s="211"/>
      <c r="AP260" s="152"/>
      <c r="AQ260" s="143"/>
      <c r="AR260" s="148"/>
      <c r="AS260" s="138"/>
      <c r="AT260" s="138"/>
      <c r="AU260" s="138"/>
      <c r="AV260" s="138"/>
      <c r="AW260" s="138"/>
      <c r="AX260" s="138"/>
      <c r="AY260" s="138"/>
      <c r="AZ260" s="151"/>
      <c r="BA260" s="138"/>
      <c r="BB260" s="138"/>
      <c r="BC260" s="138"/>
      <c r="BD260" s="138"/>
      <c r="BE260" s="138"/>
      <c r="BF260" s="138"/>
      <c r="BG260" s="138"/>
      <c r="BH260" s="138"/>
      <c r="BI260" s="151"/>
      <c r="BJ260" s="148"/>
      <c r="BK260" s="138"/>
      <c r="BL260" s="138"/>
      <c r="BM260" s="138"/>
      <c r="BN260" s="138"/>
      <c r="BO260" s="138"/>
      <c r="BP260" s="138"/>
      <c r="BQ260" s="138"/>
      <c r="BR260" s="138"/>
      <c r="BS260" s="138"/>
      <c r="BT260" s="138"/>
      <c r="BU260" s="138"/>
      <c r="BV260" s="138"/>
      <c r="BW260" s="138"/>
      <c r="BX260" s="138"/>
      <c r="BY260" s="138"/>
      <c r="BZ260" s="138"/>
      <c r="CA260" s="138"/>
      <c r="CB260" s="138"/>
      <c r="CC260" s="153"/>
      <c r="CD260" s="154"/>
      <c r="CE260" s="138"/>
      <c r="CF260" s="138"/>
      <c r="CG260" s="138"/>
      <c r="CH260" s="138"/>
      <c r="CI260" s="138"/>
      <c r="CJ260" s="138"/>
      <c r="CK260" s="138"/>
      <c r="CL260" s="138"/>
      <c r="CM260" s="138"/>
      <c r="CN260" s="138"/>
      <c r="CO260" s="138"/>
      <c r="CP260" s="138"/>
      <c r="CQ260" s="138"/>
      <c r="CR260" s="138"/>
      <c r="CS260" s="138"/>
      <c r="CT260" s="138"/>
      <c r="CU260" s="138"/>
      <c r="CV260" s="138"/>
      <c r="CW260" s="138"/>
      <c r="CX260" s="138"/>
      <c r="CY260" s="141"/>
      <c r="CZ260" s="151"/>
      <c r="DA260" s="155"/>
      <c r="DB260" s="156"/>
      <c r="DC260" s="156"/>
      <c r="DD260" s="156"/>
      <c r="DE260" s="156"/>
      <c r="DF260" s="156"/>
      <c r="DG260" s="156"/>
      <c r="DH260" s="154"/>
      <c r="DI260" s="155"/>
      <c r="DJ260" s="156"/>
      <c r="DK260" s="156"/>
      <c r="DL260" s="156"/>
      <c r="DM260" s="156"/>
      <c r="DN260" s="156"/>
      <c r="DO260" s="156"/>
      <c r="DP260" s="141"/>
      <c r="DQ260" s="143"/>
      <c r="DR260" s="157"/>
      <c r="DS260" s="158"/>
      <c r="DT260" s="158"/>
      <c r="DU260" s="151"/>
      <c r="DV260" s="148"/>
      <c r="DW260" s="211"/>
      <c r="DX260" s="211"/>
      <c r="DY260" s="188"/>
      <c r="DZ260" s="148"/>
      <c r="EA260" s="138"/>
      <c r="EB260" s="138"/>
      <c r="EC260" s="138"/>
      <c r="ED260" s="138"/>
      <c r="EE260" s="138"/>
      <c r="EF260" s="138"/>
      <c r="EG260" s="151"/>
      <c r="EH260" s="148"/>
      <c r="EI260" s="138"/>
      <c r="EJ260" s="138"/>
      <c r="EK260" s="138"/>
      <c r="EL260" s="138"/>
      <c r="EM260" s="138"/>
      <c r="EN260" s="138"/>
      <c r="EO260" s="151"/>
      <c r="EP260" s="159"/>
      <c r="EQ260" s="159"/>
      <c r="ER260" s="159"/>
      <c r="ES260" s="159"/>
      <c r="ET260" s="159"/>
      <c r="EU260" s="159"/>
      <c r="EV260" s="159"/>
      <c r="EW260" s="159"/>
      <c r="EX260" s="159"/>
      <c r="EY260" s="159"/>
      <c r="EZ260" s="159"/>
      <c r="FA260" s="159"/>
      <c r="FB260" s="159"/>
      <c r="FC260" s="159"/>
    </row>
    <row r="261" spans="1:159" s="72" customFormat="1">
      <c r="A261" s="209" t="str">
        <f>Validation!B261</f>
        <v>Pass</v>
      </c>
      <c r="B261" s="211"/>
      <c r="C261" s="211"/>
      <c r="D261" s="211"/>
      <c r="E261" s="138"/>
      <c r="F261" s="139"/>
      <c r="G261" s="211"/>
      <c r="H261" s="202"/>
      <c r="I261" s="153"/>
      <c r="J261" s="211"/>
      <c r="K261" s="140"/>
      <c r="L261" s="141"/>
      <c r="M261" s="141"/>
      <c r="N261" s="213"/>
      <c r="O261" s="141"/>
      <c r="P261" s="143"/>
      <c r="Q261" s="144"/>
      <c r="R261" s="211"/>
      <c r="S261" s="145"/>
      <c r="T261" s="146"/>
      <c r="U261" s="147"/>
      <c r="V261" s="147"/>
      <c r="W261" s="148"/>
      <c r="X261" s="138"/>
      <c r="Y261" s="138"/>
      <c r="Z261" s="149"/>
      <c r="AA261" s="150"/>
      <c r="AB261" s="138"/>
      <c r="AC261" s="138"/>
      <c r="AD261" s="141"/>
      <c r="AE261" s="141"/>
      <c r="AF261" s="151"/>
      <c r="AG261" s="61"/>
      <c r="AH261" s="211"/>
      <c r="AI261" s="138"/>
      <c r="AJ261" s="211"/>
      <c r="AK261" s="211"/>
      <c r="AL261" s="211"/>
      <c r="AM261" s="211"/>
      <c r="AN261" s="211"/>
      <c r="AO261" s="211"/>
      <c r="AP261" s="152"/>
      <c r="AQ261" s="143"/>
      <c r="AR261" s="148"/>
      <c r="AS261" s="138"/>
      <c r="AT261" s="138"/>
      <c r="AU261" s="138"/>
      <c r="AV261" s="138"/>
      <c r="AW261" s="138"/>
      <c r="AX261" s="138"/>
      <c r="AY261" s="138"/>
      <c r="AZ261" s="151"/>
      <c r="BA261" s="138"/>
      <c r="BB261" s="138"/>
      <c r="BC261" s="138"/>
      <c r="BD261" s="138"/>
      <c r="BE261" s="138"/>
      <c r="BF261" s="138"/>
      <c r="BG261" s="138"/>
      <c r="BH261" s="138"/>
      <c r="BI261" s="151"/>
      <c r="BJ261" s="148"/>
      <c r="BK261" s="138"/>
      <c r="BL261" s="138"/>
      <c r="BM261" s="138"/>
      <c r="BN261" s="138"/>
      <c r="BO261" s="138"/>
      <c r="BP261" s="138"/>
      <c r="BQ261" s="138"/>
      <c r="BR261" s="138"/>
      <c r="BS261" s="138"/>
      <c r="BT261" s="138"/>
      <c r="BU261" s="138"/>
      <c r="BV261" s="138"/>
      <c r="BW261" s="138"/>
      <c r="BX261" s="138"/>
      <c r="BY261" s="138"/>
      <c r="BZ261" s="138"/>
      <c r="CA261" s="138"/>
      <c r="CB261" s="138"/>
      <c r="CC261" s="153"/>
      <c r="CD261" s="154"/>
      <c r="CE261" s="138"/>
      <c r="CF261" s="138"/>
      <c r="CG261" s="138"/>
      <c r="CH261" s="138"/>
      <c r="CI261" s="138"/>
      <c r="CJ261" s="138"/>
      <c r="CK261" s="138"/>
      <c r="CL261" s="138"/>
      <c r="CM261" s="138"/>
      <c r="CN261" s="138"/>
      <c r="CO261" s="138"/>
      <c r="CP261" s="138"/>
      <c r="CQ261" s="138"/>
      <c r="CR261" s="138"/>
      <c r="CS261" s="138"/>
      <c r="CT261" s="138"/>
      <c r="CU261" s="138"/>
      <c r="CV261" s="138"/>
      <c r="CW261" s="138"/>
      <c r="CX261" s="138"/>
      <c r="CY261" s="141"/>
      <c r="CZ261" s="151"/>
      <c r="DA261" s="155"/>
      <c r="DB261" s="156"/>
      <c r="DC261" s="156"/>
      <c r="DD261" s="156"/>
      <c r="DE261" s="156"/>
      <c r="DF261" s="156"/>
      <c r="DG261" s="156"/>
      <c r="DH261" s="154"/>
      <c r="DI261" s="155"/>
      <c r="DJ261" s="156"/>
      <c r="DK261" s="156"/>
      <c r="DL261" s="156"/>
      <c r="DM261" s="156"/>
      <c r="DN261" s="156"/>
      <c r="DO261" s="156"/>
      <c r="DP261" s="141"/>
      <c r="DQ261" s="143"/>
      <c r="DR261" s="157"/>
      <c r="DS261" s="158"/>
      <c r="DT261" s="158"/>
      <c r="DU261" s="151"/>
      <c r="DV261" s="148"/>
      <c r="DW261" s="211"/>
      <c r="DX261" s="211"/>
      <c r="DY261" s="188"/>
      <c r="DZ261" s="148"/>
      <c r="EA261" s="138"/>
      <c r="EB261" s="138"/>
      <c r="EC261" s="138"/>
      <c r="ED261" s="138"/>
      <c r="EE261" s="138"/>
      <c r="EF261" s="138"/>
      <c r="EG261" s="151"/>
      <c r="EH261" s="148"/>
      <c r="EI261" s="138"/>
      <c r="EJ261" s="138"/>
      <c r="EK261" s="138"/>
      <c r="EL261" s="138"/>
      <c r="EM261" s="138"/>
      <c r="EN261" s="138"/>
      <c r="EO261" s="151"/>
      <c r="EP261" s="159"/>
      <c r="EQ261" s="159"/>
      <c r="ER261" s="159"/>
      <c r="ES261" s="159"/>
      <c r="ET261" s="159"/>
      <c r="EU261" s="159"/>
      <c r="EV261" s="159"/>
      <c r="EW261" s="159"/>
      <c r="EX261" s="159"/>
      <c r="EY261" s="159"/>
      <c r="EZ261" s="159"/>
      <c r="FA261" s="159"/>
      <c r="FB261" s="159"/>
      <c r="FC261" s="159"/>
    </row>
    <row r="262" spans="1:159" s="72" customFormat="1">
      <c r="A262" s="209" t="str">
        <f>Validation!B262</f>
        <v>Pass</v>
      </c>
      <c r="B262" s="211"/>
      <c r="C262" s="211"/>
      <c r="D262" s="211"/>
      <c r="E262" s="138"/>
      <c r="F262" s="139"/>
      <c r="G262" s="211"/>
      <c r="H262" s="202"/>
      <c r="I262" s="153"/>
      <c r="J262" s="211"/>
      <c r="K262" s="140"/>
      <c r="L262" s="141"/>
      <c r="M262" s="141"/>
      <c r="N262" s="213"/>
      <c r="O262" s="141"/>
      <c r="P262" s="143"/>
      <c r="Q262" s="144"/>
      <c r="R262" s="211"/>
      <c r="S262" s="145"/>
      <c r="T262" s="146"/>
      <c r="U262" s="147"/>
      <c r="V262" s="147"/>
      <c r="W262" s="148"/>
      <c r="X262" s="138"/>
      <c r="Y262" s="138"/>
      <c r="Z262" s="149"/>
      <c r="AA262" s="150"/>
      <c r="AB262" s="138"/>
      <c r="AC262" s="138"/>
      <c r="AD262" s="141"/>
      <c r="AE262" s="141"/>
      <c r="AF262" s="151"/>
      <c r="AG262" s="61"/>
      <c r="AH262" s="211"/>
      <c r="AI262" s="138"/>
      <c r="AJ262" s="211"/>
      <c r="AK262" s="211"/>
      <c r="AL262" s="211"/>
      <c r="AM262" s="211"/>
      <c r="AN262" s="211"/>
      <c r="AO262" s="211"/>
      <c r="AP262" s="152"/>
      <c r="AQ262" s="143"/>
      <c r="AR262" s="148"/>
      <c r="AS262" s="138"/>
      <c r="AT262" s="138"/>
      <c r="AU262" s="138"/>
      <c r="AV262" s="138"/>
      <c r="AW262" s="138"/>
      <c r="AX262" s="138"/>
      <c r="AY262" s="138"/>
      <c r="AZ262" s="151"/>
      <c r="BA262" s="138"/>
      <c r="BB262" s="138"/>
      <c r="BC262" s="138"/>
      <c r="BD262" s="138"/>
      <c r="BE262" s="138"/>
      <c r="BF262" s="138"/>
      <c r="BG262" s="138"/>
      <c r="BH262" s="138"/>
      <c r="BI262" s="151"/>
      <c r="BJ262" s="148"/>
      <c r="BK262" s="138"/>
      <c r="BL262" s="138"/>
      <c r="BM262" s="138"/>
      <c r="BN262" s="138"/>
      <c r="BO262" s="138"/>
      <c r="BP262" s="138"/>
      <c r="BQ262" s="138"/>
      <c r="BR262" s="138"/>
      <c r="BS262" s="138"/>
      <c r="BT262" s="138"/>
      <c r="BU262" s="138"/>
      <c r="BV262" s="138"/>
      <c r="BW262" s="138"/>
      <c r="BX262" s="138"/>
      <c r="BY262" s="138"/>
      <c r="BZ262" s="138"/>
      <c r="CA262" s="138"/>
      <c r="CB262" s="138"/>
      <c r="CC262" s="153"/>
      <c r="CD262" s="154"/>
      <c r="CE262" s="138"/>
      <c r="CF262" s="138"/>
      <c r="CG262" s="138"/>
      <c r="CH262" s="138"/>
      <c r="CI262" s="138"/>
      <c r="CJ262" s="138"/>
      <c r="CK262" s="138"/>
      <c r="CL262" s="138"/>
      <c r="CM262" s="138"/>
      <c r="CN262" s="138"/>
      <c r="CO262" s="138"/>
      <c r="CP262" s="138"/>
      <c r="CQ262" s="138"/>
      <c r="CR262" s="138"/>
      <c r="CS262" s="138"/>
      <c r="CT262" s="138"/>
      <c r="CU262" s="138"/>
      <c r="CV262" s="138"/>
      <c r="CW262" s="138"/>
      <c r="CX262" s="138"/>
      <c r="CY262" s="141"/>
      <c r="CZ262" s="151"/>
      <c r="DA262" s="155"/>
      <c r="DB262" s="156"/>
      <c r="DC262" s="156"/>
      <c r="DD262" s="156"/>
      <c r="DE262" s="156"/>
      <c r="DF262" s="156"/>
      <c r="DG262" s="156"/>
      <c r="DH262" s="154"/>
      <c r="DI262" s="155"/>
      <c r="DJ262" s="156"/>
      <c r="DK262" s="156"/>
      <c r="DL262" s="156"/>
      <c r="DM262" s="156"/>
      <c r="DN262" s="156"/>
      <c r="DO262" s="156"/>
      <c r="DP262" s="141"/>
      <c r="DQ262" s="143"/>
      <c r="DR262" s="157"/>
      <c r="DS262" s="158"/>
      <c r="DT262" s="158"/>
      <c r="DU262" s="151"/>
      <c r="DV262" s="148"/>
      <c r="DW262" s="211"/>
      <c r="DX262" s="211"/>
      <c r="DY262" s="188"/>
      <c r="DZ262" s="148"/>
      <c r="EA262" s="138"/>
      <c r="EB262" s="138"/>
      <c r="EC262" s="138"/>
      <c r="ED262" s="138"/>
      <c r="EE262" s="138"/>
      <c r="EF262" s="138"/>
      <c r="EG262" s="151"/>
      <c r="EH262" s="148"/>
      <c r="EI262" s="138"/>
      <c r="EJ262" s="138"/>
      <c r="EK262" s="138"/>
      <c r="EL262" s="138"/>
      <c r="EM262" s="138"/>
      <c r="EN262" s="138"/>
      <c r="EO262" s="151"/>
      <c r="EP262" s="159"/>
      <c r="EQ262" s="159"/>
      <c r="ER262" s="159"/>
      <c r="ES262" s="159"/>
      <c r="ET262" s="159"/>
      <c r="EU262" s="159"/>
      <c r="EV262" s="159"/>
      <c r="EW262" s="159"/>
      <c r="EX262" s="159"/>
      <c r="EY262" s="159"/>
      <c r="EZ262" s="159"/>
      <c r="FA262" s="159"/>
      <c r="FB262" s="159"/>
      <c r="FC262" s="159"/>
    </row>
    <row r="263" spans="1:159" s="72" customFormat="1">
      <c r="A263" s="209" t="str">
        <f>Validation!B263</f>
        <v>Pass</v>
      </c>
      <c r="B263" s="211"/>
      <c r="C263" s="211"/>
      <c r="D263" s="211"/>
      <c r="E263" s="138"/>
      <c r="F263" s="139"/>
      <c r="G263" s="211"/>
      <c r="H263" s="202"/>
      <c r="I263" s="153"/>
      <c r="J263" s="211"/>
      <c r="K263" s="140"/>
      <c r="L263" s="141"/>
      <c r="M263" s="141"/>
      <c r="N263" s="213"/>
      <c r="O263" s="141"/>
      <c r="P263" s="143"/>
      <c r="Q263" s="144"/>
      <c r="R263" s="211"/>
      <c r="S263" s="145"/>
      <c r="T263" s="146"/>
      <c r="U263" s="147"/>
      <c r="V263" s="147"/>
      <c r="W263" s="148"/>
      <c r="X263" s="138"/>
      <c r="Y263" s="138"/>
      <c r="Z263" s="149"/>
      <c r="AA263" s="150"/>
      <c r="AB263" s="138"/>
      <c r="AC263" s="138"/>
      <c r="AD263" s="141"/>
      <c r="AE263" s="141"/>
      <c r="AF263" s="151"/>
      <c r="AG263" s="61"/>
      <c r="AH263" s="211"/>
      <c r="AI263" s="138"/>
      <c r="AJ263" s="211"/>
      <c r="AK263" s="211"/>
      <c r="AL263" s="211"/>
      <c r="AM263" s="211"/>
      <c r="AN263" s="211"/>
      <c r="AO263" s="211"/>
      <c r="AP263" s="152"/>
      <c r="AQ263" s="143"/>
      <c r="AR263" s="148"/>
      <c r="AS263" s="138"/>
      <c r="AT263" s="138"/>
      <c r="AU263" s="138"/>
      <c r="AV263" s="138"/>
      <c r="AW263" s="138"/>
      <c r="AX263" s="138"/>
      <c r="AY263" s="138"/>
      <c r="AZ263" s="151"/>
      <c r="BA263" s="138"/>
      <c r="BB263" s="138"/>
      <c r="BC263" s="138"/>
      <c r="BD263" s="138"/>
      <c r="BE263" s="138"/>
      <c r="BF263" s="138"/>
      <c r="BG263" s="138"/>
      <c r="BH263" s="138"/>
      <c r="BI263" s="151"/>
      <c r="BJ263" s="148"/>
      <c r="BK263" s="138"/>
      <c r="BL263" s="138"/>
      <c r="BM263" s="138"/>
      <c r="BN263" s="138"/>
      <c r="BO263" s="138"/>
      <c r="BP263" s="138"/>
      <c r="BQ263" s="138"/>
      <c r="BR263" s="138"/>
      <c r="BS263" s="138"/>
      <c r="BT263" s="138"/>
      <c r="BU263" s="138"/>
      <c r="BV263" s="138"/>
      <c r="BW263" s="138"/>
      <c r="BX263" s="138"/>
      <c r="BY263" s="138"/>
      <c r="BZ263" s="138"/>
      <c r="CA263" s="138"/>
      <c r="CB263" s="138"/>
      <c r="CC263" s="153"/>
      <c r="CD263" s="154"/>
      <c r="CE263" s="138"/>
      <c r="CF263" s="138"/>
      <c r="CG263" s="138"/>
      <c r="CH263" s="138"/>
      <c r="CI263" s="138"/>
      <c r="CJ263" s="138"/>
      <c r="CK263" s="138"/>
      <c r="CL263" s="138"/>
      <c r="CM263" s="138"/>
      <c r="CN263" s="138"/>
      <c r="CO263" s="138"/>
      <c r="CP263" s="138"/>
      <c r="CQ263" s="138"/>
      <c r="CR263" s="138"/>
      <c r="CS263" s="138"/>
      <c r="CT263" s="138"/>
      <c r="CU263" s="138"/>
      <c r="CV263" s="138"/>
      <c r="CW263" s="138"/>
      <c r="CX263" s="138"/>
      <c r="CY263" s="141"/>
      <c r="CZ263" s="151"/>
      <c r="DA263" s="155"/>
      <c r="DB263" s="156"/>
      <c r="DC263" s="156"/>
      <c r="DD263" s="156"/>
      <c r="DE263" s="156"/>
      <c r="DF263" s="156"/>
      <c r="DG263" s="156"/>
      <c r="DH263" s="154"/>
      <c r="DI263" s="155"/>
      <c r="DJ263" s="156"/>
      <c r="DK263" s="156"/>
      <c r="DL263" s="156"/>
      <c r="DM263" s="156"/>
      <c r="DN263" s="156"/>
      <c r="DO263" s="156"/>
      <c r="DP263" s="141"/>
      <c r="DQ263" s="143"/>
      <c r="DR263" s="157"/>
      <c r="DS263" s="158"/>
      <c r="DT263" s="158"/>
      <c r="DU263" s="151"/>
      <c r="DV263" s="148"/>
      <c r="DW263" s="211"/>
      <c r="DX263" s="211"/>
      <c r="DY263" s="188"/>
      <c r="DZ263" s="148"/>
      <c r="EA263" s="138"/>
      <c r="EB263" s="138"/>
      <c r="EC263" s="138"/>
      <c r="ED263" s="138"/>
      <c r="EE263" s="138"/>
      <c r="EF263" s="138"/>
      <c r="EG263" s="151"/>
      <c r="EH263" s="148"/>
      <c r="EI263" s="138"/>
      <c r="EJ263" s="138"/>
      <c r="EK263" s="138"/>
      <c r="EL263" s="138"/>
      <c r="EM263" s="138"/>
      <c r="EN263" s="138"/>
      <c r="EO263" s="151"/>
      <c r="EP263" s="159"/>
      <c r="EQ263" s="159"/>
      <c r="ER263" s="159"/>
      <c r="ES263" s="159"/>
      <c r="ET263" s="159"/>
      <c r="EU263" s="159"/>
      <c r="EV263" s="159"/>
      <c r="EW263" s="159"/>
      <c r="EX263" s="159"/>
      <c r="EY263" s="159"/>
      <c r="EZ263" s="159"/>
      <c r="FA263" s="159"/>
      <c r="FB263" s="159"/>
      <c r="FC263" s="159"/>
    </row>
    <row r="264" spans="1:159" s="72" customFormat="1">
      <c r="A264" s="209" t="str">
        <f>Validation!B264</f>
        <v>Pass</v>
      </c>
      <c r="B264" s="211"/>
      <c r="C264" s="211"/>
      <c r="D264" s="211"/>
      <c r="E264" s="138"/>
      <c r="F264" s="139"/>
      <c r="G264" s="211"/>
      <c r="H264" s="202"/>
      <c r="I264" s="153"/>
      <c r="J264" s="211"/>
      <c r="K264" s="140"/>
      <c r="L264" s="141"/>
      <c r="M264" s="141"/>
      <c r="N264" s="213"/>
      <c r="O264" s="141"/>
      <c r="P264" s="143"/>
      <c r="Q264" s="144"/>
      <c r="R264" s="211"/>
      <c r="S264" s="145"/>
      <c r="T264" s="146"/>
      <c r="U264" s="147"/>
      <c r="V264" s="147"/>
      <c r="W264" s="148"/>
      <c r="X264" s="138"/>
      <c r="Y264" s="138"/>
      <c r="Z264" s="149"/>
      <c r="AA264" s="150"/>
      <c r="AB264" s="138"/>
      <c r="AC264" s="138"/>
      <c r="AD264" s="141"/>
      <c r="AE264" s="141"/>
      <c r="AF264" s="151"/>
      <c r="AG264" s="61"/>
      <c r="AH264" s="211"/>
      <c r="AI264" s="138"/>
      <c r="AJ264" s="211"/>
      <c r="AK264" s="211"/>
      <c r="AL264" s="211"/>
      <c r="AM264" s="211"/>
      <c r="AN264" s="211"/>
      <c r="AO264" s="211"/>
      <c r="AP264" s="152"/>
      <c r="AQ264" s="143"/>
      <c r="AR264" s="148"/>
      <c r="AS264" s="138"/>
      <c r="AT264" s="138"/>
      <c r="AU264" s="138"/>
      <c r="AV264" s="138"/>
      <c r="AW264" s="138"/>
      <c r="AX264" s="138"/>
      <c r="AY264" s="138"/>
      <c r="AZ264" s="151"/>
      <c r="BA264" s="138"/>
      <c r="BB264" s="138"/>
      <c r="BC264" s="138"/>
      <c r="BD264" s="138"/>
      <c r="BE264" s="138"/>
      <c r="BF264" s="138"/>
      <c r="BG264" s="138"/>
      <c r="BH264" s="138"/>
      <c r="BI264" s="151"/>
      <c r="BJ264" s="148"/>
      <c r="BK264" s="138"/>
      <c r="BL264" s="138"/>
      <c r="BM264" s="138"/>
      <c r="BN264" s="138"/>
      <c r="BO264" s="138"/>
      <c r="BP264" s="138"/>
      <c r="BQ264" s="138"/>
      <c r="BR264" s="138"/>
      <c r="BS264" s="138"/>
      <c r="BT264" s="138"/>
      <c r="BU264" s="138"/>
      <c r="BV264" s="138"/>
      <c r="BW264" s="138"/>
      <c r="BX264" s="138"/>
      <c r="BY264" s="138"/>
      <c r="BZ264" s="138"/>
      <c r="CA264" s="138"/>
      <c r="CB264" s="138"/>
      <c r="CC264" s="153"/>
      <c r="CD264" s="154"/>
      <c r="CE264" s="138"/>
      <c r="CF264" s="138"/>
      <c r="CG264" s="138"/>
      <c r="CH264" s="138"/>
      <c r="CI264" s="138"/>
      <c r="CJ264" s="138"/>
      <c r="CK264" s="138"/>
      <c r="CL264" s="138"/>
      <c r="CM264" s="138"/>
      <c r="CN264" s="138"/>
      <c r="CO264" s="138"/>
      <c r="CP264" s="138"/>
      <c r="CQ264" s="138"/>
      <c r="CR264" s="138"/>
      <c r="CS264" s="138"/>
      <c r="CT264" s="138"/>
      <c r="CU264" s="138"/>
      <c r="CV264" s="138"/>
      <c r="CW264" s="138"/>
      <c r="CX264" s="138"/>
      <c r="CY264" s="141"/>
      <c r="CZ264" s="151"/>
      <c r="DA264" s="155"/>
      <c r="DB264" s="156"/>
      <c r="DC264" s="156"/>
      <c r="DD264" s="156"/>
      <c r="DE264" s="156"/>
      <c r="DF264" s="156"/>
      <c r="DG264" s="156"/>
      <c r="DH264" s="154"/>
      <c r="DI264" s="155"/>
      <c r="DJ264" s="156"/>
      <c r="DK264" s="156"/>
      <c r="DL264" s="156"/>
      <c r="DM264" s="156"/>
      <c r="DN264" s="156"/>
      <c r="DO264" s="156"/>
      <c r="DP264" s="141"/>
      <c r="DQ264" s="143"/>
      <c r="DR264" s="157"/>
      <c r="DS264" s="158"/>
      <c r="DT264" s="158"/>
      <c r="DU264" s="151"/>
      <c r="DV264" s="148"/>
      <c r="DW264" s="211"/>
      <c r="DX264" s="211"/>
      <c r="DY264" s="188"/>
      <c r="DZ264" s="148"/>
      <c r="EA264" s="138"/>
      <c r="EB264" s="138"/>
      <c r="EC264" s="138"/>
      <c r="ED264" s="138"/>
      <c r="EE264" s="138"/>
      <c r="EF264" s="138"/>
      <c r="EG264" s="151"/>
      <c r="EH264" s="148"/>
      <c r="EI264" s="138"/>
      <c r="EJ264" s="138"/>
      <c r="EK264" s="138"/>
      <c r="EL264" s="138"/>
      <c r="EM264" s="138"/>
      <c r="EN264" s="138"/>
      <c r="EO264" s="151"/>
      <c r="EP264" s="159"/>
      <c r="EQ264" s="159"/>
      <c r="ER264" s="159"/>
      <c r="ES264" s="159"/>
      <c r="ET264" s="159"/>
      <c r="EU264" s="159"/>
      <c r="EV264" s="159"/>
      <c r="EW264" s="159"/>
      <c r="EX264" s="159"/>
      <c r="EY264" s="159"/>
      <c r="EZ264" s="159"/>
      <c r="FA264" s="159"/>
      <c r="FB264" s="159"/>
      <c r="FC264" s="159"/>
    </row>
    <row r="265" spans="1:159" s="72" customFormat="1">
      <c r="A265" s="209" t="str">
        <f>Validation!B265</f>
        <v>Pass</v>
      </c>
      <c r="B265" s="211"/>
      <c r="C265" s="211"/>
      <c r="D265" s="211"/>
      <c r="E265" s="138"/>
      <c r="F265" s="139"/>
      <c r="G265" s="211"/>
      <c r="H265" s="202"/>
      <c r="I265" s="153"/>
      <c r="J265" s="211"/>
      <c r="K265" s="140"/>
      <c r="L265" s="141"/>
      <c r="M265" s="141"/>
      <c r="N265" s="213"/>
      <c r="O265" s="141"/>
      <c r="P265" s="143"/>
      <c r="Q265" s="144"/>
      <c r="R265" s="211"/>
      <c r="S265" s="145"/>
      <c r="T265" s="146"/>
      <c r="U265" s="147"/>
      <c r="V265" s="147"/>
      <c r="W265" s="148"/>
      <c r="X265" s="138"/>
      <c r="Y265" s="138"/>
      <c r="Z265" s="149"/>
      <c r="AA265" s="150"/>
      <c r="AB265" s="138"/>
      <c r="AC265" s="138"/>
      <c r="AD265" s="141"/>
      <c r="AE265" s="141"/>
      <c r="AF265" s="151"/>
      <c r="AG265" s="61"/>
      <c r="AH265" s="211"/>
      <c r="AI265" s="138"/>
      <c r="AJ265" s="211"/>
      <c r="AK265" s="211"/>
      <c r="AL265" s="211"/>
      <c r="AM265" s="211"/>
      <c r="AN265" s="211"/>
      <c r="AO265" s="211"/>
      <c r="AP265" s="152"/>
      <c r="AQ265" s="143"/>
      <c r="AR265" s="148"/>
      <c r="AS265" s="138"/>
      <c r="AT265" s="138"/>
      <c r="AU265" s="138"/>
      <c r="AV265" s="138"/>
      <c r="AW265" s="138"/>
      <c r="AX265" s="138"/>
      <c r="AY265" s="138"/>
      <c r="AZ265" s="151"/>
      <c r="BA265" s="138"/>
      <c r="BB265" s="138"/>
      <c r="BC265" s="138"/>
      <c r="BD265" s="138"/>
      <c r="BE265" s="138"/>
      <c r="BF265" s="138"/>
      <c r="BG265" s="138"/>
      <c r="BH265" s="138"/>
      <c r="BI265" s="151"/>
      <c r="BJ265" s="148"/>
      <c r="BK265" s="138"/>
      <c r="BL265" s="138"/>
      <c r="BM265" s="138"/>
      <c r="BN265" s="138"/>
      <c r="BO265" s="138"/>
      <c r="BP265" s="138"/>
      <c r="BQ265" s="138"/>
      <c r="BR265" s="138"/>
      <c r="BS265" s="138"/>
      <c r="BT265" s="138"/>
      <c r="BU265" s="138"/>
      <c r="BV265" s="138"/>
      <c r="BW265" s="138"/>
      <c r="BX265" s="138"/>
      <c r="BY265" s="138"/>
      <c r="BZ265" s="138"/>
      <c r="CA265" s="138"/>
      <c r="CB265" s="138"/>
      <c r="CC265" s="153"/>
      <c r="CD265" s="154"/>
      <c r="CE265" s="138"/>
      <c r="CF265" s="138"/>
      <c r="CG265" s="138"/>
      <c r="CH265" s="138"/>
      <c r="CI265" s="138"/>
      <c r="CJ265" s="138"/>
      <c r="CK265" s="138"/>
      <c r="CL265" s="138"/>
      <c r="CM265" s="138"/>
      <c r="CN265" s="138"/>
      <c r="CO265" s="138"/>
      <c r="CP265" s="138"/>
      <c r="CQ265" s="138"/>
      <c r="CR265" s="138"/>
      <c r="CS265" s="138"/>
      <c r="CT265" s="138"/>
      <c r="CU265" s="138"/>
      <c r="CV265" s="138"/>
      <c r="CW265" s="138"/>
      <c r="CX265" s="138"/>
      <c r="CY265" s="141"/>
      <c r="CZ265" s="151"/>
      <c r="DA265" s="155"/>
      <c r="DB265" s="156"/>
      <c r="DC265" s="156"/>
      <c r="DD265" s="156"/>
      <c r="DE265" s="156"/>
      <c r="DF265" s="156"/>
      <c r="DG265" s="156"/>
      <c r="DH265" s="154"/>
      <c r="DI265" s="155"/>
      <c r="DJ265" s="156"/>
      <c r="DK265" s="156"/>
      <c r="DL265" s="156"/>
      <c r="DM265" s="156"/>
      <c r="DN265" s="156"/>
      <c r="DO265" s="156"/>
      <c r="DP265" s="141"/>
      <c r="DQ265" s="143"/>
      <c r="DR265" s="157"/>
      <c r="DS265" s="158"/>
      <c r="DT265" s="158"/>
      <c r="DU265" s="151"/>
      <c r="DV265" s="148"/>
      <c r="DW265" s="211"/>
      <c r="DX265" s="211"/>
      <c r="DY265" s="188"/>
      <c r="DZ265" s="148"/>
      <c r="EA265" s="138"/>
      <c r="EB265" s="138"/>
      <c r="EC265" s="138"/>
      <c r="ED265" s="138"/>
      <c r="EE265" s="138"/>
      <c r="EF265" s="138"/>
      <c r="EG265" s="151"/>
      <c r="EH265" s="148"/>
      <c r="EI265" s="138"/>
      <c r="EJ265" s="138"/>
      <c r="EK265" s="138"/>
      <c r="EL265" s="138"/>
      <c r="EM265" s="138"/>
      <c r="EN265" s="138"/>
      <c r="EO265" s="151"/>
      <c r="EP265" s="159"/>
      <c r="EQ265" s="159"/>
      <c r="ER265" s="159"/>
      <c r="ES265" s="159"/>
      <c r="ET265" s="159"/>
      <c r="EU265" s="159"/>
      <c r="EV265" s="159"/>
      <c r="EW265" s="159"/>
      <c r="EX265" s="159"/>
      <c r="EY265" s="159"/>
      <c r="EZ265" s="159"/>
      <c r="FA265" s="159"/>
      <c r="FB265" s="159"/>
      <c r="FC265" s="159"/>
    </row>
    <row r="266" spans="1:159" s="72" customFormat="1">
      <c r="A266" s="209" t="str">
        <f>Validation!B266</f>
        <v>Pass</v>
      </c>
      <c r="B266" s="211"/>
      <c r="C266" s="211"/>
      <c r="D266" s="211"/>
      <c r="E266" s="138"/>
      <c r="F266" s="139"/>
      <c r="G266" s="211"/>
      <c r="H266" s="202"/>
      <c r="I266" s="153"/>
      <c r="J266" s="211"/>
      <c r="K266" s="140"/>
      <c r="L266" s="141"/>
      <c r="M266" s="141"/>
      <c r="N266" s="213"/>
      <c r="O266" s="141"/>
      <c r="P266" s="143"/>
      <c r="Q266" s="144"/>
      <c r="R266" s="211"/>
      <c r="S266" s="145"/>
      <c r="T266" s="146"/>
      <c r="U266" s="147"/>
      <c r="V266" s="147"/>
      <c r="W266" s="148"/>
      <c r="X266" s="138"/>
      <c r="Y266" s="138"/>
      <c r="Z266" s="149"/>
      <c r="AA266" s="150"/>
      <c r="AB266" s="138"/>
      <c r="AC266" s="138"/>
      <c r="AD266" s="141"/>
      <c r="AE266" s="141"/>
      <c r="AF266" s="151"/>
      <c r="AG266" s="61"/>
      <c r="AH266" s="211"/>
      <c r="AI266" s="138"/>
      <c r="AJ266" s="211"/>
      <c r="AK266" s="211"/>
      <c r="AL266" s="211"/>
      <c r="AM266" s="211"/>
      <c r="AN266" s="211"/>
      <c r="AO266" s="211"/>
      <c r="AP266" s="152"/>
      <c r="AQ266" s="143"/>
      <c r="AR266" s="148"/>
      <c r="AS266" s="138"/>
      <c r="AT266" s="138"/>
      <c r="AU266" s="138"/>
      <c r="AV266" s="138"/>
      <c r="AW266" s="138"/>
      <c r="AX266" s="138"/>
      <c r="AY266" s="138"/>
      <c r="AZ266" s="151"/>
      <c r="BA266" s="138"/>
      <c r="BB266" s="138"/>
      <c r="BC266" s="138"/>
      <c r="BD266" s="138"/>
      <c r="BE266" s="138"/>
      <c r="BF266" s="138"/>
      <c r="BG266" s="138"/>
      <c r="BH266" s="138"/>
      <c r="BI266" s="151"/>
      <c r="BJ266" s="148"/>
      <c r="BK266" s="138"/>
      <c r="BL266" s="138"/>
      <c r="BM266" s="138"/>
      <c r="BN266" s="138"/>
      <c r="BO266" s="138"/>
      <c r="BP266" s="138"/>
      <c r="BQ266" s="138"/>
      <c r="BR266" s="138"/>
      <c r="BS266" s="138"/>
      <c r="BT266" s="138"/>
      <c r="BU266" s="138"/>
      <c r="BV266" s="138"/>
      <c r="BW266" s="138"/>
      <c r="BX266" s="138"/>
      <c r="BY266" s="138"/>
      <c r="BZ266" s="138"/>
      <c r="CA266" s="138"/>
      <c r="CB266" s="138"/>
      <c r="CC266" s="153"/>
      <c r="CD266" s="154"/>
      <c r="CE266" s="138"/>
      <c r="CF266" s="138"/>
      <c r="CG266" s="138"/>
      <c r="CH266" s="138"/>
      <c r="CI266" s="138"/>
      <c r="CJ266" s="138"/>
      <c r="CK266" s="138"/>
      <c r="CL266" s="138"/>
      <c r="CM266" s="138"/>
      <c r="CN266" s="138"/>
      <c r="CO266" s="138"/>
      <c r="CP266" s="138"/>
      <c r="CQ266" s="138"/>
      <c r="CR266" s="138"/>
      <c r="CS266" s="138"/>
      <c r="CT266" s="138"/>
      <c r="CU266" s="138"/>
      <c r="CV266" s="138"/>
      <c r="CW266" s="138"/>
      <c r="CX266" s="138"/>
      <c r="CY266" s="141"/>
      <c r="CZ266" s="151"/>
      <c r="DA266" s="155"/>
      <c r="DB266" s="156"/>
      <c r="DC266" s="156"/>
      <c r="DD266" s="156"/>
      <c r="DE266" s="156"/>
      <c r="DF266" s="156"/>
      <c r="DG266" s="156"/>
      <c r="DH266" s="154"/>
      <c r="DI266" s="155"/>
      <c r="DJ266" s="156"/>
      <c r="DK266" s="156"/>
      <c r="DL266" s="156"/>
      <c r="DM266" s="156"/>
      <c r="DN266" s="156"/>
      <c r="DO266" s="156"/>
      <c r="DP266" s="141"/>
      <c r="DQ266" s="143"/>
      <c r="DR266" s="157"/>
      <c r="DS266" s="158"/>
      <c r="DT266" s="158"/>
      <c r="DU266" s="151"/>
      <c r="DV266" s="148"/>
      <c r="DW266" s="211"/>
      <c r="DX266" s="211"/>
      <c r="DY266" s="188"/>
      <c r="DZ266" s="148"/>
      <c r="EA266" s="138"/>
      <c r="EB266" s="138"/>
      <c r="EC266" s="138"/>
      <c r="ED266" s="138"/>
      <c r="EE266" s="138"/>
      <c r="EF266" s="138"/>
      <c r="EG266" s="151"/>
      <c r="EH266" s="148"/>
      <c r="EI266" s="138"/>
      <c r="EJ266" s="138"/>
      <c r="EK266" s="138"/>
      <c r="EL266" s="138"/>
      <c r="EM266" s="138"/>
      <c r="EN266" s="138"/>
      <c r="EO266" s="151"/>
      <c r="EP266" s="159"/>
      <c r="EQ266" s="159"/>
      <c r="ER266" s="159"/>
      <c r="ES266" s="159"/>
      <c r="ET266" s="159"/>
      <c r="EU266" s="159"/>
      <c r="EV266" s="159"/>
      <c r="EW266" s="159"/>
      <c r="EX266" s="159"/>
      <c r="EY266" s="159"/>
      <c r="EZ266" s="159"/>
      <c r="FA266" s="159"/>
      <c r="FB266" s="159"/>
      <c r="FC266" s="159"/>
    </row>
    <row r="267" spans="1:159" s="72" customFormat="1">
      <c r="A267" s="209" t="str">
        <f>Validation!B267</f>
        <v>Pass</v>
      </c>
      <c r="B267" s="211"/>
      <c r="C267" s="211"/>
      <c r="D267" s="211"/>
      <c r="E267" s="138"/>
      <c r="F267" s="139"/>
      <c r="G267" s="211"/>
      <c r="H267" s="202"/>
      <c r="I267" s="153"/>
      <c r="J267" s="211"/>
      <c r="K267" s="140"/>
      <c r="L267" s="141"/>
      <c r="M267" s="141"/>
      <c r="N267" s="213"/>
      <c r="O267" s="141"/>
      <c r="P267" s="143"/>
      <c r="Q267" s="144"/>
      <c r="R267" s="211"/>
      <c r="S267" s="145"/>
      <c r="T267" s="146"/>
      <c r="U267" s="147"/>
      <c r="V267" s="147"/>
      <c r="W267" s="148"/>
      <c r="X267" s="138"/>
      <c r="Y267" s="138"/>
      <c r="Z267" s="149"/>
      <c r="AA267" s="150"/>
      <c r="AB267" s="138"/>
      <c r="AC267" s="138"/>
      <c r="AD267" s="141"/>
      <c r="AE267" s="141"/>
      <c r="AF267" s="151"/>
      <c r="AG267" s="61"/>
      <c r="AH267" s="211"/>
      <c r="AI267" s="138"/>
      <c r="AJ267" s="211"/>
      <c r="AK267" s="211"/>
      <c r="AL267" s="211"/>
      <c r="AM267" s="211"/>
      <c r="AN267" s="211"/>
      <c r="AO267" s="211"/>
      <c r="AP267" s="152"/>
      <c r="AQ267" s="143"/>
      <c r="AR267" s="148"/>
      <c r="AS267" s="138"/>
      <c r="AT267" s="138"/>
      <c r="AU267" s="138"/>
      <c r="AV267" s="138"/>
      <c r="AW267" s="138"/>
      <c r="AX267" s="138"/>
      <c r="AY267" s="138"/>
      <c r="AZ267" s="151"/>
      <c r="BA267" s="138"/>
      <c r="BB267" s="138"/>
      <c r="BC267" s="138"/>
      <c r="BD267" s="138"/>
      <c r="BE267" s="138"/>
      <c r="BF267" s="138"/>
      <c r="BG267" s="138"/>
      <c r="BH267" s="138"/>
      <c r="BI267" s="151"/>
      <c r="BJ267" s="148"/>
      <c r="BK267" s="138"/>
      <c r="BL267" s="138"/>
      <c r="BM267" s="138"/>
      <c r="BN267" s="138"/>
      <c r="BO267" s="138"/>
      <c r="BP267" s="138"/>
      <c r="BQ267" s="138"/>
      <c r="BR267" s="138"/>
      <c r="BS267" s="138"/>
      <c r="BT267" s="138"/>
      <c r="BU267" s="138"/>
      <c r="BV267" s="138"/>
      <c r="BW267" s="138"/>
      <c r="BX267" s="138"/>
      <c r="BY267" s="138"/>
      <c r="BZ267" s="138"/>
      <c r="CA267" s="138"/>
      <c r="CB267" s="138"/>
      <c r="CC267" s="153"/>
      <c r="CD267" s="154"/>
      <c r="CE267" s="138"/>
      <c r="CF267" s="138"/>
      <c r="CG267" s="138"/>
      <c r="CH267" s="138"/>
      <c r="CI267" s="138"/>
      <c r="CJ267" s="138"/>
      <c r="CK267" s="138"/>
      <c r="CL267" s="138"/>
      <c r="CM267" s="138"/>
      <c r="CN267" s="138"/>
      <c r="CO267" s="138"/>
      <c r="CP267" s="138"/>
      <c r="CQ267" s="138"/>
      <c r="CR267" s="138"/>
      <c r="CS267" s="138"/>
      <c r="CT267" s="138"/>
      <c r="CU267" s="138"/>
      <c r="CV267" s="138"/>
      <c r="CW267" s="138"/>
      <c r="CX267" s="138"/>
      <c r="CY267" s="141"/>
      <c r="CZ267" s="151"/>
      <c r="DA267" s="155"/>
      <c r="DB267" s="156"/>
      <c r="DC267" s="156"/>
      <c r="DD267" s="156"/>
      <c r="DE267" s="156"/>
      <c r="DF267" s="156"/>
      <c r="DG267" s="156"/>
      <c r="DH267" s="154"/>
      <c r="DI267" s="155"/>
      <c r="DJ267" s="156"/>
      <c r="DK267" s="156"/>
      <c r="DL267" s="156"/>
      <c r="DM267" s="156"/>
      <c r="DN267" s="156"/>
      <c r="DO267" s="156"/>
      <c r="DP267" s="141"/>
      <c r="DQ267" s="143"/>
      <c r="DR267" s="157"/>
      <c r="DS267" s="158"/>
      <c r="DT267" s="158"/>
      <c r="DU267" s="151"/>
      <c r="DV267" s="148"/>
      <c r="DW267" s="211"/>
      <c r="DX267" s="211"/>
      <c r="DY267" s="188"/>
      <c r="DZ267" s="148"/>
      <c r="EA267" s="138"/>
      <c r="EB267" s="138"/>
      <c r="EC267" s="138"/>
      <c r="ED267" s="138"/>
      <c r="EE267" s="138"/>
      <c r="EF267" s="138"/>
      <c r="EG267" s="151"/>
      <c r="EH267" s="148"/>
      <c r="EI267" s="138"/>
      <c r="EJ267" s="138"/>
      <c r="EK267" s="138"/>
      <c r="EL267" s="138"/>
      <c r="EM267" s="138"/>
      <c r="EN267" s="138"/>
      <c r="EO267" s="151"/>
      <c r="EP267" s="159"/>
      <c r="EQ267" s="159"/>
      <c r="ER267" s="159"/>
      <c r="ES267" s="159"/>
      <c r="ET267" s="159"/>
      <c r="EU267" s="159"/>
      <c r="EV267" s="159"/>
      <c r="EW267" s="159"/>
      <c r="EX267" s="159"/>
      <c r="EY267" s="159"/>
      <c r="EZ267" s="159"/>
      <c r="FA267" s="159"/>
      <c r="FB267" s="159"/>
      <c r="FC267" s="159"/>
    </row>
    <row r="268" spans="1:159" s="72" customFormat="1">
      <c r="A268" s="209" t="str">
        <f>Validation!B268</f>
        <v>Pass</v>
      </c>
      <c r="B268" s="211"/>
      <c r="C268" s="211"/>
      <c r="D268" s="211"/>
      <c r="E268" s="138"/>
      <c r="F268" s="139"/>
      <c r="G268" s="211"/>
      <c r="H268" s="202"/>
      <c r="I268" s="153"/>
      <c r="J268" s="211"/>
      <c r="K268" s="140"/>
      <c r="L268" s="141"/>
      <c r="M268" s="141"/>
      <c r="N268" s="213"/>
      <c r="O268" s="141"/>
      <c r="P268" s="143"/>
      <c r="Q268" s="144"/>
      <c r="R268" s="211"/>
      <c r="S268" s="145"/>
      <c r="T268" s="146"/>
      <c r="U268" s="147"/>
      <c r="V268" s="147"/>
      <c r="W268" s="148"/>
      <c r="X268" s="138"/>
      <c r="Y268" s="138"/>
      <c r="Z268" s="149"/>
      <c r="AA268" s="150"/>
      <c r="AB268" s="138"/>
      <c r="AC268" s="138"/>
      <c r="AD268" s="141"/>
      <c r="AE268" s="141"/>
      <c r="AF268" s="151"/>
      <c r="AG268" s="61"/>
      <c r="AH268" s="211"/>
      <c r="AI268" s="138"/>
      <c r="AJ268" s="211"/>
      <c r="AK268" s="211"/>
      <c r="AL268" s="211"/>
      <c r="AM268" s="211"/>
      <c r="AN268" s="211"/>
      <c r="AO268" s="211"/>
      <c r="AP268" s="152"/>
      <c r="AQ268" s="143"/>
      <c r="AR268" s="148"/>
      <c r="AS268" s="138"/>
      <c r="AT268" s="138"/>
      <c r="AU268" s="138"/>
      <c r="AV268" s="138"/>
      <c r="AW268" s="138"/>
      <c r="AX268" s="138"/>
      <c r="AY268" s="138"/>
      <c r="AZ268" s="151"/>
      <c r="BA268" s="138"/>
      <c r="BB268" s="138"/>
      <c r="BC268" s="138"/>
      <c r="BD268" s="138"/>
      <c r="BE268" s="138"/>
      <c r="BF268" s="138"/>
      <c r="BG268" s="138"/>
      <c r="BH268" s="138"/>
      <c r="BI268" s="151"/>
      <c r="BJ268" s="148"/>
      <c r="BK268" s="138"/>
      <c r="BL268" s="138"/>
      <c r="BM268" s="138"/>
      <c r="BN268" s="138"/>
      <c r="BO268" s="138"/>
      <c r="BP268" s="138"/>
      <c r="BQ268" s="138"/>
      <c r="BR268" s="138"/>
      <c r="BS268" s="138"/>
      <c r="BT268" s="138"/>
      <c r="BU268" s="138"/>
      <c r="BV268" s="138"/>
      <c r="BW268" s="138"/>
      <c r="BX268" s="138"/>
      <c r="BY268" s="138"/>
      <c r="BZ268" s="138"/>
      <c r="CA268" s="138"/>
      <c r="CB268" s="138"/>
      <c r="CC268" s="153"/>
      <c r="CD268" s="154"/>
      <c r="CE268" s="138"/>
      <c r="CF268" s="138"/>
      <c r="CG268" s="138"/>
      <c r="CH268" s="138"/>
      <c r="CI268" s="138"/>
      <c r="CJ268" s="138"/>
      <c r="CK268" s="138"/>
      <c r="CL268" s="138"/>
      <c r="CM268" s="138"/>
      <c r="CN268" s="138"/>
      <c r="CO268" s="138"/>
      <c r="CP268" s="138"/>
      <c r="CQ268" s="138"/>
      <c r="CR268" s="138"/>
      <c r="CS268" s="138"/>
      <c r="CT268" s="138"/>
      <c r="CU268" s="138"/>
      <c r="CV268" s="138"/>
      <c r="CW268" s="138"/>
      <c r="CX268" s="138"/>
      <c r="CY268" s="141"/>
      <c r="CZ268" s="151"/>
      <c r="DA268" s="155"/>
      <c r="DB268" s="156"/>
      <c r="DC268" s="156"/>
      <c r="DD268" s="156"/>
      <c r="DE268" s="156"/>
      <c r="DF268" s="156"/>
      <c r="DG268" s="156"/>
      <c r="DH268" s="154"/>
      <c r="DI268" s="155"/>
      <c r="DJ268" s="156"/>
      <c r="DK268" s="156"/>
      <c r="DL268" s="156"/>
      <c r="DM268" s="156"/>
      <c r="DN268" s="156"/>
      <c r="DO268" s="156"/>
      <c r="DP268" s="141"/>
      <c r="DQ268" s="143"/>
      <c r="DR268" s="157"/>
      <c r="DS268" s="158"/>
      <c r="DT268" s="158"/>
      <c r="DU268" s="151"/>
      <c r="DV268" s="148"/>
      <c r="DW268" s="211"/>
      <c r="DX268" s="211"/>
      <c r="DY268" s="188"/>
      <c r="DZ268" s="148"/>
      <c r="EA268" s="138"/>
      <c r="EB268" s="138"/>
      <c r="EC268" s="138"/>
      <c r="ED268" s="138"/>
      <c r="EE268" s="138"/>
      <c r="EF268" s="138"/>
      <c r="EG268" s="151"/>
      <c r="EH268" s="148"/>
      <c r="EI268" s="138"/>
      <c r="EJ268" s="138"/>
      <c r="EK268" s="138"/>
      <c r="EL268" s="138"/>
      <c r="EM268" s="138"/>
      <c r="EN268" s="138"/>
      <c r="EO268" s="151"/>
      <c r="EP268" s="159"/>
      <c r="EQ268" s="159"/>
      <c r="ER268" s="159"/>
      <c r="ES268" s="159"/>
      <c r="ET268" s="159"/>
      <c r="EU268" s="159"/>
      <c r="EV268" s="159"/>
      <c r="EW268" s="159"/>
      <c r="EX268" s="159"/>
      <c r="EY268" s="159"/>
      <c r="EZ268" s="159"/>
      <c r="FA268" s="159"/>
      <c r="FB268" s="159"/>
      <c r="FC268" s="159"/>
    </row>
    <row r="269" spans="1:159" s="72" customFormat="1">
      <c r="A269" s="209" t="str">
        <f>Validation!B269</f>
        <v>Pass</v>
      </c>
      <c r="B269" s="211"/>
      <c r="C269" s="211"/>
      <c r="D269" s="211"/>
      <c r="E269" s="138"/>
      <c r="F269" s="139"/>
      <c r="G269" s="211"/>
      <c r="H269" s="202"/>
      <c r="I269" s="153"/>
      <c r="J269" s="211"/>
      <c r="K269" s="140"/>
      <c r="L269" s="141"/>
      <c r="M269" s="141"/>
      <c r="N269" s="213"/>
      <c r="O269" s="141"/>
      <c r="P269" s="143"/>
      <c r="Q269" s="144"/>
      <c r="R269" s="211"/>
      <c r="S269" s="145"/>
      <c r="T269" s="146"/>
      <c r="U269" s="147"/>
      <c r="V269" s="147"/>
      <c r="W269" s="148"/>
      <c r="X269" s="138"/>
      <c r="Y269" s="138"/>
      <c r="Z269" s="149"/>
      <c r="AA269" s="150"/>
      <c r="AB269" s="138"/>
      <c r="AC269" s="138"/>
      <c r="AD269" s="141"/>
      <c r="AE269" s="141"/>
      <c r="AF269" s="151"/>
      <c r="AG269" s="61"/>
      <c r="AH269" s="211"/>
      <c r="AI269" s="138"/>
      <c r="AJ269" s="211"/>
      <c r="AK269" s="211"/>
      <c r="AL269" s="211"/>
      <c r="AM269" s="211"/>
      <c r="AN269" s="211"/>
      <c r="AO269" s="211"/>
      <c r="AP269" s="152"/>
      <c r="AQ269" s="143"/>
      <c r="AR269" s="148"/>
      <c r="AS269" s="138"/>
      <c r="AT269" s="138"/>
      <c r="AU269" s="138"/>
      <c r="AV269" s="138"/>
      <c r="AW269" s="138"/>
      <c r="AX269" s="138"/>
      <c r="AY269" s="138"/>
      <c r="AZ269" s="151"/>
      <c r="BA269" s="138"/>
      <c r="BB269" s="138"/>
      <c r="BC269" s="138"/>
      <c r="BD269" s="138"/>
      <c r="BE269" s="138"/>
      <c r="BF269" s="138"/>
      <c r="BG269" s="138"/>
      <c r="BH269" s="138"/>
      <c r="BI269" s="151"/>
      <c r="BJ269" s="148"/>
      <c r="BK269" s="138"/>
      <c r="BL269" s="138"/>
      <c r="BM269" s="138"/>
      <c r="BN269" s="138"/>
      <c r="BO269" s="138"/>
      <c r="BP269" s="138"/>
      <c r="BQ269" s="138"/>
      <c r="BR269" s="138"/>
      <c r="BS269" s="138"/>
      <c r="BT269" s="138"/>
      <c r="BU269" s="138"/>
      <c r="BV269" s="138"/>
      <c r="BW269" s="138"/>
      <c r="BX269" s="138"/>
      <c r="BY269" s="138"/>
      <c r="BZ269" s="138"/>
      <c r="CA269" s="138"/>
      <c r="CB269" s="138"/>
      <c r="CC269" s="153"/>
      <c r="CD269" s="154"/>
      <c r="CE269" s="138"/>
      <c r="CF269" s="138"/>
      <c r="CG269" s="138"/>
      <c r="CH269" s="138"/>
      <c r="CI269" s="138"/>
      <c r="CJ269" s="138"/>
      <c r="CK269" s="138"/>
      <c r="CL269" s="138"/>
      <c r="CM269" s="138"/>
      <c r="CN269" s="138"/>
      <c r="CO269" s="138"/>
      <c r="CP269" s="138"/>
      <c r="CQ269" s="138"/>
      <c r="CR269" s="138"/>
      <c r="CS269" s="138"/>
      <c r="CT269" s="138"/>
      <c r="CU269" s="138"/>
      <c r="CV269" s="138"/>
      <c r="CW269" s="138"/>
      <c r="CX269" s="138"/>
      <c r="CY269" s="141"/>
      <c r="CZ269" s="151"/>
      <c r="DA269" s="155"/>
      <c r="DB269" s="156"/>
      <c r="DC269" s="156"/>
      <c r="DD269" s="156"/>
      <c r="DE269" s="156"/>
      <c r="DF269" s="156"/>
      <c r="DG269" s="156"/>
      <c r="DH269" s="154"/>
      <c r="DI269" s="155"/>
      <c r="DJ269" s="156"/>
      <c r="DK269" s="156"/>
      <c r="DL269" s="156"/>
      <c r="DM269" s="156"/>
      <c r="DN269" s="156"/>
      <c r="DO269" s="156"/>
      <c r="DP269" s="141"/>
      <c r="DQ269" s="143"/>
      <c r="DR269" s="157"/>
      <c r="DS269" s="158"/>
      <c r="DT269" s="158"/>
      <c r="DU269" s="151"/>
      <c r="DV269" s="148"/>
      <c r="DW269" s="211"/>
      <c r="DX269" s="211"/>
      <c r="DY269" s="188"/>
      <c r="DZ269" s="148"/>
      <c r="EA269" s="138"/>
      <c r="EB269" s="138"/>
      <c r="EC269" s="138"/>
      <c r="ED269" s="138"/>
      <c r="EE269" s="138"/>
      <c r="EF269" s="138"/>
      <c r="EG269" s="151"/>
      <c r="EH269" s="148"/>
      <c r="EI269" s="138"/>
      <c r="EJ269" s="138"/>
      <c r="EK269" s="138"/>
      <c r="EL269" s="138"/>
      <c r="EM269" s="138"/>
      <c r="EN269" s="138"/>
      <c r="EO269" s="151"/>
      <c r="EP269" s="159"/>
      <c r="EQ269" s="159"/>
      <c r="ER269" s="159"/>
      <c r="ES269" s="159"/>
      <c r="ET269" s="159"/>
      <c r="EU269" s="159"/>
      <c r="EV269" s="159"/>
      <c r="EW269" s="159"/>
      <c r="EX269" s="159"/>
      <c r="EY269" s="159"/>
      <c r="EZ269" s="159"/>
      <c r="FA269" s="159"/>
      <c r="FB269" s="159"/>
      <c r="FC269" s="159"/>
    </row>
    <row r="270" spans="1:159" s="72" customFormat="1">
      <c r="A270" s="209" t="str">
        <f>Validation!B270</f>
        <v>Pass</v>
      </c>
      <c r="B270" s="211"/>
      <c r="C270" s="211"/>
      <c r="D270" s="211"/>
      <c r="E270" s="138"/>
      <c r="F270" s="139"/>
      <c r="G270" s="211"/>
      <c r="H270" s="202"/>
      <c r="I270" s="153"/>
      <c r="J270" s="211"/>
      <c r="K270" s="140"/>
      <c r="L270" s="141"/>
      <c r="M270" s="141"/>
      <c r="N270" s="213"/>
      <c r="O270" s="141"/>
      <c r="P270" s="143"/>
      <c r="Q270" s="144"/>
      <c r="R270" s="211"/>
      <c r="S270" s="145"/>
      <c r="T270" s="146"/>
      <c r="U270" s="147"/>
      <c r="V270" s="147"/>
      <c r="W270" s="148"/>
      <c r="X270" s="138"/>
      <c r="Y270" s="138"/>
      <c r="Z270" s="149"/>
      <c r="AA270" s="150"/>
      <c r="AB270" s="138"/>
      <c r="AC270" s="138"/>
      <c r="AD270" s="141"/>
      <c r="AE270" s="141"/>
      <c r="AF270" s="151"/>
      <c r="AG270" s="61"/>
      <c r="AH270" s="211"/>
      <c r="AI270" s="138"/>
      <c r="AJ270" s="211"/>
      <c r="AK270" s="211"/>
      <c r="AL270" s="211"/>
      <c r="AM270" s="211"/>
      <c r="AN270" s="211"/>
      <c r="AO270" s="211"/>
      <c r="AP270" s="152"/>
      <c r="AQ270" s="143"/>
      <c r="AR270" s="148"/>
      <c r="AS270" s="138"/>
      <c r="AT270" s="138"/>
      <c r="AU270" s="138"/>
      <c r="AV270" s="138"/>
      <c r="AW270" s="138"/>
      <c r="AX270" s="138"/>
      <c r="AY270" s="138"/>
      <c r="AZ270" s="151"/>
      <c r="BA270" s="138"/>
      <c r="BB270" s="138"/>
      <c r="BC270" s="138"/>
      <c r="BD270" s="138"/>
      <c r="BE270" s="138"/>
      <c r="BF270" s="138"/>
      <c r="BG270" s="138"/>
      <c r="BH270" s="138"/>
      <c r="BI270" s="151"/>
      <c r="BJ270" s="148"/>
      <c r="BK270" s="138"/>
      <c r="BL270" s="138"/>
      <c r="BM270" s="138"/>
      <c r="BN270" s="138"/>
      <c r="BO270" s="138"/>
      <c r="BP270" s="138"/>
      <c r="BQ270" s="138"/>
      <c r="BR270" s="138"/>
      <c r="BS270" s="138"/>
      <c r="BT270" s="138"/>
      <c r="BU270" s="138"/>
      <c r="BV270" s="138"/>
      <c r="BW270" s="138"/>
      <c r="BX270" s="138"/>
      <c r="BY270" s="138"/>
      <c r="BZ270" s="138"/>
      <c r="CA270" s="138"/>
      <c r="CB270" s="138"/>
      <c r="CC270" s="153"/>
      <c r="CD270" s="154"/>
      <c r="CE270" s="138"/>
      <c r="CF270" s="138"/>
      <c r="CG270" s="138"/>
      <c r="CH270" s="138"/>
      <c r="CI270" s="138"/>
      <c r="CJ270" s="138"/>
      <c r="CK270" s="138"/>
      <c r="CL270" s="138"/>
      <c r="CM270" s="138"/>
      <c r="CN270" s="138"/>
      <c r="CO270" s="138"/>
      <c r="CP270" s="138"/>
      <c r="CQ270" s="138"/>
      <c r="CR270" s="138"/>
      <c r="CS270" s="138"/>
      <c r="CT270" s="138"/>
      <c r="CU270" s="138"/>
      <c r="CV270" s="138"/>
      <c r="CW270" s="138"/>
      <c r="CX270" s="138"/>
      <c r="CY270" s="141"/>
      <c r="CZ270" s="151"/>
      <c r="DA270" s="155"/>
      <c r="DB270" s="156"/>
      <c r="DC270" s="156"/>
      <c r="DD270" s="156"/>
      <c r="DE270" s="156"/>
      <c r="DF270" s="156"/>
      <c r="DG270" s="156"/>
      <c r="DH270" s="154"/>
      <c r="DI270" s="155"/>
      <c r="DJ270" s="156"/>
      <c r="DK270" s="156"/>
      <c r="DL270" s="156"/>
      <c r="DM270" s="156"/>
      <c r="DN270" s="156"/>
      <c r="DO270" s="156"/>
      <c r="DP270" s="141"/>
      <c r="DQ270" s="143"/>
      <c r="DR270" s="157"/>
      <c r="DS270" s="158"/>
      <c r="DT270" s="158"/>
      <c r="DU270" s="151"/>
      <c r="DV270" s="148"/>
      <c r="DW270" s="211"/>
      <c r="DX270" s="211"/>
      <c r="DY270" s="188"/>
      <c r="DZ270" s="148"/>
      <c r="EA270" s="138"/>
      <c r="EB270" s="138"/>
      <c r="EC270" s="138"/>
      <c r="ED270" s="138"/>
      <c r="EE270" s="138"/>
      <c r="EF270" s="138"/>
      <c r="EG270" s="151"/>
      <c r="EH270" s="148"/>
      <c r="EI270" s="138"/>
      <c r="EJ270" s="138"/>
      <c r="EK270" s="138"/>
      <c r="EL270" s="138"/>
      <c r="EM270" s="138"/>
      <c r="EN270" s="138"/>
      <c r="EO270" s="151"/>
      <c r="EP270" s="159"/>
      <c r="EQ270" s="159"/>
      <c r="ER270" s="159"/>
      <c r="ES270" s="159"/>
      <c r="ET270" s="159"/>
      <c r="EU270" s="159"/>
      <c r="EV270" s="159"/>
      <c r="EW270" s="159"/>
      <c r="EX270" s="159"/>
      <c r="EY270" s="159"/>
      <c r="EZ270" s="159"/>
      <c r="FA270" s="159"/>
      <c r="FB270" s="159"/>
      <c r="FC270" s="159"/>
    </row>
    <row r="271" spans="1:159" s="72" customFormat="1">
      <c r="A271" s="209" t="str">
        <f>Validation!B271</f>
        <v>Pass</v>
      </c>
      <c r="B271" s="211"/>
      <c r="C271" s="211"/>
      <c r="D271" s="211"/>
      <c r="E271" s="138"/>
      <c r="F271" s="139"/>
      <c r="G271" s="211"/>
      <c r="H271" s="202"/>
      <c r="I271" s="153"/>
      <c r="J271" s="211"/>
      <c r="K271" s="140"/>
      <c r="L271" s="141"/>
      <c r="M271" s="141"/>
      <c r="N271" s="213"/>
      <c r="O271" s="141"/>
      <c r="P271" s="143"/>
      <c r="Q271" s="144"/>
      <c r="R271" s="211"/>
      <c r="S271" s="145"/>
      <c r="T271" s="146"/>
      <c r="U271" s="147"/>
      <c r="V271" s="147"/>
      <c r="W271" s="148"/>
      <c r="X271" s="138"/>
      <c r="Y271" s="138"/>
      <c r="Z271" s="149"/>
      <c r="AA271" s="150"/>
      <c r="AB271" s="138"/>
      <c r="AC271" s="138"/>
      <c r="AD271" s="141"/>
      <c r="AE271" s="141"/>
      <c r="AF271" s="151"/>
      <c r="AG271" s="61"/>
      <c r="AH271" s="211"/>
      <c r="AI271" s="138"/>
      <c r="AJ271" s="211"/>
      <c r="AK271" s="211"/>
      <c r="AL271" s="211"/>
      <c r="AM271" s="211"/>
      <c r="AN271" s="211"/>
      <c r="AO271" s="211"/>
      <c r="AP271" s="152"/>
      <c r="AQ271" s="143"/>
      <c r="AR271" s="148"/>
      <c r="AS271" s="138"/>
      <c r="AT271" s="138"/>
      <c r="AU271" s="138"/>
      <c r="AV271" s="138"/>
      <c r="AW271" s="138"/>
      <c r="AX271" s="138"/>
      <c r="AY271" s="138"/>
      <c r="AZ271" s="151"/>
      <c r="BA271" s="138"/>
      <c r="BB271" s="138"/>
      <c r="BC271" s="138"/>
      <c r="BD271" s="138"/>
      <c r="BE271" s="138"/>
      <c r="BF271" s="138"/>
      <c r="BG271" s="138"/>
      <c r="BH271" s="138"/>
      <c r="BI271" s="151"/>
      <c r="BJ271" s="148"/>
      <c r="BK271" s="138"/>
      <c r="BL271" s="138"/>
      <c r="BM271" s="138"/>
      <c r="BN271" s="138"/>
      <c r="BO271" s="138"/>
      <c r="BP271" s="138"/>
      <c r="BQ271" s="138"/>
      <c r="BR271" s="138"/>
      <c r="BS271" s="138"/>
      <c r="BT271" s="138"/>
      <c r="BU271" s="138"/>
      <c r="BV271" s="138"/>
      <c r="BW271" s="138"/>
      <c r="BX271" s="138"/>
      <c r="BY271" s="138"/>
      <c r="BZ271" s="138"/>
      <c r="CA271" s="138"/>
      <c r="CB271" s="138"/>
      <c r="CC271" s="153"/>
      <c r="CD271" s="154"/>
      <c r="CE271" s="138"/>
      <c r="CF271" s="138"/>
      <c r="CG271" s="138"/>
      <c r="CH271" s="138"/>
      <c r="CI271" s="138"/>
      <c r="CJ271" s="138"/>
      <c r="CK271" s="138"/>
      <c r="CL271" s="138"/>
      <c r="CM271" s="138"/>
      <c r="CN271" s="138"/>
      <c r="CO271" s="138"/>
      <c r="CP271" s="138"/>
      <c r="CQ271" s="138"/>
      <c r="CR271" s="138"/>
      <c r="CS271" s="138"/>
      <c r="CT271" s="138"/>
      <c r="CU271" s="138"/>
      <c r="CV271" s="138"/>
      <c r="CW271" s="138"/>
      <c r="CX271" s="138"/>
      <c r="CY271" s="141"/>
      <c r="CZ271" s="151"/>
      <c r="DA271" s="155"/>
      <c r="DB271" s="156"/>
      <c r="DC271" s="156"/>
      <c r="DD271" s="156"/>
      <c r="DE271" s="156"/>
      <c r="DF271" s="156"/>
      <c r="DG271" s="156"/>
      <c r="DH271" s="154"/>
      <c r="DI271" s="155"/>
      <c r="DJ271" s="156"/>
      <c r="DK271" s="156"/>
      <c r="DL271" s="156"/>
      <c r="DM271" s="156"/>
      <c r="DN271" s="156"/>
      <c r="DO271" s="156"/>
      <c r="DP271" s="141"/>
      <c r="DQ271" s="143"/>
      <c r="DR271" s="157"/>
      <c r="DS271" s="158"/>
      <c r="DT271" s="158"/>
      <c r="DU271" s="151"/>
      <c r="DV271" s="148"/>
      <c r="DW271" s="211"/>
      <c r="DX271" s="211"/>
      <c r="DY271" s="188"/>
      <c r="DZ271" s="148"/>
      <c r="EA271" s="138"/>
      <c r="EB271" s="138"/>
      <c r="EC271" s="138"/>
      <c r="ED271" s="138"/>
      <c r="EE271" s="138"/>
      <c r="EF271" s="138"/>
      <c r="EG271" s="151"/>
      <c r="EH271" s="148"/>
      <c r="EI271" s="138"/>
      <c r="EJ271" s="138"/>
      <c r="EK271" s="138"/>
      <c r="EL271" s="138"/>
      <c r="EM271" s="138"/>
      <c r="EN271" s="138"/>
      <c r="EO271" s="151"/>
      <c r="EP271" s="159"/>
      <c r="EQ271" s="159"/>
      <c r="ER271" s="159"/>
      <c r="ES271" s="159"/>
      <c r="ET271" s="159"/>
      <c r="EU271" s="159"/>
      <c r="EV271" s="159"/>
      <c r="EW271" s="159"/>
      <c r="EX271" s="159"/>
      <c r="EY271" s="159"/>
      <c r="EZ271" s="159"/>
      <c r="FA271" s="159"/>
      <c r="FB271" s="159"/>
      <c r="FC271" s="159"/>
    </row>
    <row r="272" spans="1:159" s="72" customFormat="1">
      <c r="A272" s="209" t="str">
        <f>Validation!B272</f>
        <v>Pass</v>
      </c>
      <c r="B272" s="211"/>
      <c r="C272" s="211"/>
      <c r="D272" s="211"/>
      <c r="E272" s="138"/>
      <c r="F272" s="139"/>
      <c r="G272" s="211"/>
      <c r="H272" s="202"/>
      <c r="I272" s="153"/>
      <c r="J272" s="211"/>
      <c r="K272" s="140"/>
      <c r="L272" s="141"/>
      <c r="M272" s="141"/>
      <c r="N272" s="213"/>
      <c r="O272" s="141"/>
      <c r="P272" s="143"/>
      <c r="Q272" s="144"/>
      <c r="R272" s="211"/>
      <c r="S272" s="145"/>
      <c r="T272" s="146"/>
      <c r="U272" s="147"/>
      <c r="V272" s="147"/>
      <c r="W272" s="148"/>
      <c r="X272" s="138"/>
      <c r="Y272" s="138"/>
      <c r="Z272" s="149"/>
      <c r="AA272" s="150"/>
      <c r="AB272" s="138"/>
      <c r="AC272" s="138"/>
      <c r="AD272" s="141"/>
      <c r="AE272" s="141"/>
      <c r="AF272" s="151"/>
      <c r="AG272" s="61"/>
      <c r="AH272" s="211"/>
      <c r="AI272" s="138"/>
      <c r="AJ272" s="211"/>
      <c r="AK272" s="211"/>
      <c r="AL272" s="211"/>
      <c r="AM272" s="211"/>
      <c r="AN272" s="211"/>
      <c r="AO272" s="211"/>
      <c r="AP272" s="152"/>
      <c r="AQ272" s="143"/>
      <c r="AR272" s="148"/>
      <c r="AS272" s="138"/>
      <c r="AT272" s="138"/>
      <c r="AU272" s="138"/>
      <c r="AV272" s="138"/>
      <c r="AW272" s="138"/>
      <c r="AX272" s="138"/>
      <c r="AY272" s="138"/>
      <c r="AZ272" s="151"/>
      <c r="BA272" s="138"/>
      <c r="BB272" s="138"/>
      <c r="BC272" s="138"/>
      <c r="BD272" s="138"/>
      <c r="BE272" s="138"/>
      <c r="BF272" s="138"/>
      <c r="BG272" s="138"/>
      <c r="BH272" s="138"/>
      <c r="BI272" s="151"/>
      <c r="BJ272" s="148"/>
      <c r="BK272" s="138"/>
      <c r="BL272" s="138"/>
      <c r="BM272" s="138"/>
      <c r="BN272" s="138"/>
      <c r="BO272" s="138"/>
      <c r="BP272" s="138"/>
      <c r="BQ272" s="138"/>
      <c r="BR272" s="138"/>
      <c r="BS272" s="138"/>
      <c r="BT272" s="138"/>
      <c r="BU272" s="138"/>
      <c r="BV272" s="138"/>
      <c r="BW272" s="138"/>
      <c r="BX272" s="138"/>
      <c r="BY272" s="138"/>
      <c r="BZ272" s="138"/>
      <c r="CA272" s="138"/>
      <c r="CB272" s="138"/>
      <c r="CC272" s="153"/>
      <c r="CD272" s="154"/>
      <c r="CE272" s="138"/>
      <c r="CF272" s="138"/>
      <c r="CG272" s="138"/>
      <c r="CH272" s="138"/>
      <c r="CI272" s="138"/>
      <c r="CJ272" s="138"/>
      <c r="CK272" s="138"/>
      <c r="CL272" s="138"/>
      <c r="CM272" s="138"/>
      <c r="CN272" s="138"/>
      <c r="CO272" s="138"/>
      <c r="CP272" s="138"/>
      <c r="CQ272" s="138"/>
      <c r="CR272" s="138"/>
      <c r="CS272" s="138"/>
      <c r="CT272" s="138"/>
      <c r="CU272" s="138"/>
      <c r="CV272" s="138"/>
      <c r="CW272" s="138"/>
      <c r="CX272" s="138"/>
      <c r="CY272" s="141"/>
      <c r="CZ272" s="151"/>
      <c r="DA272" s="155"/>
      <c r="DB272" s="156"/>
      <c r="DC272" s="156"/>
      <c r="DD272" s="156"/>
      <c r="DE272" s="156"/>
      <c r="DF272" s="156"/>
      <c r="DG272" s="156"/>
      <c r="DH272" s="154"/>
      <c r="DI272" s="155"/>
      <c r="DJ272" s="156"/>
      <c r="DK272" s="156"/>
      <c r="DL272" s="156"/>
      <c r="DM272" s="156"/>
      <c r="DN272" s="156"/>
      <c r="DO272" s="156"/>
      <c r="DP272" s="141"/>
      <c r="DQ272" s="143"/>
      <c r="DR272" s="157"/>
      <c r="DS272" s="158"/>
      <c r="DT272" s="158"/>
      <c r="DU272" s="151"/>
      <c r="DV272" s="148"/>
      <c r="DW272" s="211"/>
      <c r="DX272" s="211"/>
      <c r="DY272" s="188"/>
      <c r="DZ272" s="148"/>
      <c r="EA272" s="138"/>
      <c r="EB272" s="138"/>
      <c r="EC272" s="138"/>
      <c r="ED272" s="138"/>
      <c r="EE272" s="138"/>
      <c r="EF272" s="138"/>
      <c r="EG272" s="151"/>
      <c r="EH272" s="148"/>
      <c r="EI272" s="138"/>
      <c r="EJ272" s="138"/>
      <c r="EK272" s="138"/>
      <c r="EL272" s="138"/>
      <c r="EM272" s="138"/>
      <c r="EN272" s="138"/>
      <c r="EO272" s="151"/>
      <c r="EP272" s="159"/>
      <c r="EQ272" s="159"/>
      <c r="ER272" s="159"/>
      <c r="ES272" s="159"/>
      <c r="ET272" s="159"/>
      <c r="EU272" s="159"/>
      <c r="EV272" s="159"/>
      <c r="EW272" s="159"/>
      <c r="EX272" s="159"/>
      <c r="EY272" s="159"/>
      <c r="EZ272" s="159"/>
      <c r="FA272" s="159"/>
      <c r="FB272" s="159"/>
      <c r="FC272" s="159"/>
    </row>
    <row r="273" spans="1:159" s="72" customFormat="1">
      <c r="A273" s="209" t="str">
        <f>Validation!B273</f>
        <v>Pass</v>
      </c>
      <c r="B273" s="211"/>
      <c r="C273" s="211"/>
      <c r="D273" s="211"/>
      <c r="E273" s="138"/>
      <c r="F273" s="139"/>
      <c r="G273" s="211"/>
      <c r="H273" s="202"/>
      <c r="I273" s="153"/>
      <c r="J273" s="211"/>
      <c r="K273" s="140"/>
      <c r="L273" s="141"/>
      <c r="M273" s="141"/>
      <c r="N273" s="213"/>
      <c r="O273" s="141"/>
      <c r="P273" s="143"/>
      <c r="Q273" s="144"/>
      <c r="R273" s="211"/>
      <c r="S273" s="145"/>
      <c r="T273" s="146"/>
      <c r="U273" s="147"/>
      <c r="V273" s="147"/>
      <c r="W273" s="148"/>
      <c r="X273" s="138"/>
      <c r="Y273" s="138"/>
      <c r="Z273" s="149"/>
      <c r="AA273" s="150"/>
      <c r="AB273" s="138"/>
      <c r="AC273" s="138"/>
      <c r="AD273" s="141"/>
      <c r="AE273" s="141"/>
      <c r="AF273" s="151"/>
      <c r="AG273" s="61"/>
      <c r="AH273" s="211"/>
      <c r="AI273" s="138"/>
      <c r="AJ273" s="211"/>
      <c r="AK273" s="211"/>
      <c r="AL273" s="211"/>
      <c r="AM273" s="211"/>
      <c r="AN273" s="211"/>
      <c r="AO273" s="211"/>
      <c r="AP273" s="152"/>
      <c r="AQ273" s="143"/>
      <c r="AR273" s="148"/>
      <c r="AS273" s="138"/>
      <c r="AT273" s="138"/>
      <c r="AU273" s="138"/>
      <c r="AV273" s="138"/>
      <c r="AW273" s="138"/>
      <c r="AX273" s="138"/>
      <c r="AY273" s="138"/>
      <c r="AZ273" s="151"/>
      <c r="BA273" s="138"/>
      <c r="BB273" s="138"/>
      <c r="BC273" s="138"/>
      <c r="BD273" s="138"/>
      <c r="BE273" s="138"/>
      <c r="BF273" s="138"/>
      <c r="BG273" s="138"/>
      <c r="BH273" s="138"/>
      <c r="BI273" s="151"/>
      <c r="BJ273" s="148"/>
      <c r="BK273" s="138"/>
      <c r="BL273" s="138"/>
      <c r="BM273" s="138"/>
      <c r="BN273" s="138"/>
      <c r="BO273" s="138"/>
      <c r="BP273" s="138"/>
      <c r="BQ273" s="138"/>
      <c r="BR273" s="138"/>
      <c r="BS273" s="138"/>
      <c r="BT273" s="138"/>
      <c r="BU273" s="138"/>
      <c r="BV273" s="138"/>
      <c r="BW273" s="138"/>
      <c r="BX273" s="138"/>
      <c r="BY273" s="138"/>
      <c r="BZ273" s="138"/>
      <c r="CA273" s="138"/>
      <c r="CB273" s="138"/>
      <c r="CC273" s="153"/>
      <c r="CD273" s="154"/>
      <c r="CE273" s="138"/>
      <c r="CF273" s="138"/>
      <c r="CG273" s="138"/>
      <c r="CH273" s="138"/>
      <c r="CI273" s="138"/>
      <c r="CJ273" s="138"/>
      <c r="CK273" s="138"/>
      <c r="CL273" s="138"/>
      <c r="CM273" s="138"/>
      <c r="CN273" s="138"/>
      <c r="CO273" s="138"/>
      <c r="CP273" s="138"/>
      <c r="CQ273" s="138"/>
      <c r="CR273" s="138"/>
      <c r="CS273" s="138"/>
      <c r="CT273" s="138"/>
      <c r="CU273" s="138"/>
      <c r="CV273" s="138"/>
      <c r="CW273" s="138"/>
      <c r="CX273" s="138"/>
      <c r="CY273" s="141"/>
      <c r="CZ273" s="151"/>
      <c r="DA273" s="155"/>
      <c r="DB273" s="156"/>
      <c r="DC273" s="156"/>
      <c r="DD273" s="156"/>
      <c r="DE273" s="156"/>
      <c r="DF273" s="156"/>
      <c r="DG273" s="156"/>
      <c r="DH273" s="154"/>
      <c r="DI273" s="155"/>
      <c r="DJ273" s="156"/>
      <c r="DK273" s="156"/>
      <c r="DL273" s="156"/>
      <c r="DM273" s="156"/>
      <c r="DN273" s="156"/>
      <c r="DO273" s="156"/>
      <c r="DP273" s="141"/>
      <c r="DQ273" s="143"/>
      <c r="DR273" s="157"/>
      <c r="DS273" s="158"/>
      <c r="DT273" s="158"/>
      <c r="DU273" s="151"/>
      <c r="DV273" s="148"/>
      <c r="DW273" s="211"/>
      <c r="DX273" s="211"/>
      <c r="DY273" s="188"/>
      <c r="DZ273" s="148"/>
      <c r="EA273" s="138"/>
      <c r="EB273" s="138"/>
      <c r="EC273" s="138"/>
      <c r="ED273" s="138"/>
      <c r="EE273" s="138"/>
      <c r="EF273" s="138"/>
      <c r="EG273" s="151"/>
      <c r="EH273" s="148"/>
      <c r="EI273" s="138"/>
      <c r="EJ273" s="138"/>
      <c r="EK273" s="138"/>
      <c r="EL273" s="138"/>
      <c r="EM273" s="138"/>
      <c r="EN273" s="138"/>
      <c r="EO273" s="151"/>
      <c r="EP273" s="159"/>
      <c r="EQ273" s="159"/>
      <c r="ER273" s="159"/>
      <c r="ES273" s="159"/>
      <c r="ET273" s="159"/>
      <c r="EU273" s="159"/>
      <c r="EV273" s="159"/>
      <c r="EW273" s="159"/>
      <c r="EX273" s="159"/>
      <c r="EY273" s="159"/>
      <c r="EZ273" s="159"/>
      <c r="FA273" s="159"/>
      <c r="FB273" s="159"/>
      <c r="FC273" s="159"/>
    </row>
    <row r="274" spans="1:159" s="72" customFormat="1">
      <c r="A274" s="209" t="str">
        <f>Validation!B274</f>
        <v>Pass</v>
      </c>
      <c r="B274" s="211"/>
      <c r="C274" s="211"/>
      <c r="D274" s="211"/>
      <c r="E274" s="138"/>
      <c r="F274" s="139"/>
      <c r="G274" s="211"/>
      <c r="H274" s="202"/>
      <c r="I274" s="153"/>
      <c r="J274" s="211"/>
      <c r="K274" s="140"/>
      <c r="L274" s="141"/>
      <c r="M274" s="141"/>
      <c r="N274" s="213"/>
      <c r="O274" s="141"/>
      <c r="P274" s="143"/>
      <c r="Q274" s="144"/>
      <c r="R274" s="211"/>
      <c r="S274" s="145"/>
      <c r="T274" s="146"/>
      <c r="U274" s="147"/>
      <c r="V274" s="147"/>
      <c r="W274" s="148"/>
      <c r="X274" s="138"/>
      <c r="Y274" s="138"/>
      <c r="Z274" s="149"/>
      <c r="AA274" s="150"/>
      <c r="AB274" s="138"/>
      <c r="AC274" s="138"/>
      <c r="AD274" s="141"/>
      <c r="AE274" s="141"/>
      <c r="AF274" s="151"/>
      <c r="AG274" s="61"/>
      <c r="AH274" s="211"/>
      <c r="AI274" s="138"/>
      <c r="AJ274" s="211"/>
      <c r="AK274" s="211"/>
      <c r="AL274" s="211"/>
      <c r="AM274" s="211"/>
      <c r="AN274" s="211"/>
      <c r="AO274" s="211"/>
      <c r="AP274" s="152"/>
      <c r="AQ274" s="143"/>
      <c r="AR274" s="148"/>
      <c r="AS274" s="138"/>
      <c r="AT274" s="138"/>
      <c r="AU274" s="138"/>
      <c r="AV274" s="138"/>
      <c r="AW274" s="138"/>
      <c r="AX274" s="138"/>
      <c r="AY274" s="138"/>
      <c r="AZ274" s="151"/>
      <c r="BA274" s="138"/>
      <c r="BB274" s="138"/>
      <c r="BC274" s="138"/>
      <c r="BD274" s="138"/>
      <c r="BE274" s="138"/>
      <c r="BF274" s="138"/>
      <c r="BG274" s="138"/>
      <c r="BH274" s="138"/>
      <c r="BI274" s="151"/>
      <c r="BJ274" s="148"/>
      <c r="BK274" s="138"/>
      <c r="BL274" s="138"/>
      <c r="BM274" s="138"/>
      <c r="BN274" s="138"/>
      <c r="BO274" s="138"/>
      <c r="BP274" s="138"/>
      <c r="BQ274" s="138"/>
      <c r="BR274" s="138"/>
      <c r="BS274" s="138"/>
      <c r="BT274" s="138"/>
      <c r="BU274" s="138"/>
      <c r="BV274" s="138"/>
      <c r="BW274" s="138"/>
      <c r="BX274" s="138"/>
      <c r="BY274" s="138"/>
      <c r="BZ274" s="138"/>
      <c r="CA274" s="138"/>
      <c r="CB274" s="138"/>
      <c r="CC274" s="153"/>
      <c r="CD274" s="154"/>
      <c r="CE274" s="138"/>
      <c r="CF274" s="138"/>
      <c r="CG274" s="138"/>
      <c r="CH274" s="138"/>
      <c r="CI274" s="138"/>
      <c r="CJ274" s="138"/>
      <c r="CK274" s="138"/>
      <c r="CL274" s="138"/>
      <c r="CM274" s="138"/>
      <c r="CN274" s="138"/>
      <c r="CO274" s="138"/>
      <c r="CP274" s="138"/>
      <c r="CQ274" s="138"/>
      <c r="CR274" s="138"/>
      <c r="CS274" s="138"/>
      <c r="CT274" s="138"/>
      <c r="CU274" s="138"/>
      <c r="CV274" s="138"/>
      <c r="CW274" s="138"/>
      <c r="CX274" s="138"/>
      <c r="CY274" s="141"/>
      <c r="CZ274" s="151"/>
      <c r="DA274" s="155"/>
      <c r="DB274" s="156"/>
      <c r="DC274" s="156"/>
      <c r="DD274" s="156"/>
      <c r="DE274" s="156"/>
      <c r="DF274" s="156"/>
      <c r="DG274" s="156"/>
      <c r="DH274" s="154"/>
      <c r="DI274" s="155"/>
      <c r="DJ274" s="156"/>
      <c r="DK274" s="156"/>
      <c r="DL274" s="156"/>
      <c r="DM274" s="156"/>
      <c r="DN274" s="156"/>
      <c r="DO274" s="156"/>
      <c r="DP274" s="141"/>
      <c r="DQ274" s="143"/>
      <c r="DR274" s="157"/>
      <c r="DS274" s="158"/>
      <c r="DT274" s="158"/>
      <c r="DU274" s="151"/>
      <c r="DV274" s="148"/>
      <c r="DW274" s="211"/>
      <c r="DX274" s="211"/>
      <c r="DY274" s="188"/>
      <c r="DZ274" s="148"/>
      <c r="EA274" s="138"/>
      <c r="EB274" s="138"/>
      <c r="EC274" s="138"/>
      <c r="ED274" s="138"/>
      <c r="EE274" s="138"/>
      <c r="EF274" s="138"/>
      <c r="EG274" s="151"/>
      <c r="EH274" s="148"/>
      <c r="EI274" s="138"/>
      <c r="EJ274" s="138"/>
      <c r="EK274" s="138"/>
      <c r="EL274" s="138"/>
      <c r="EM274" s="138"/>
      <c r="EN274" s="138"/>
      <c r="EO274" s="151"/>
      <c r="EP274" s="159"/>
      <c r="EQ274" s="159"/>
      <c r="ER274" s="159"/>
      <c r="ES274" s="159"/>
      <c r="ET274" s="159"/>
      <c r="EU274" s="159"/>
      <c r="EV274" s="159"/>
      <c r="EW274" s="159"/>
      <c r="EX274" s="159"/>
      <c r="EY274" s="159"/>
      <c r="EZ274" s="159"/>
      <c r="FA274" s="159"/>
      <c r="FB274" s="159"/>
      <c r="FC274" s="159"/>
    </row>
    <row r="275" spans="1:159" s="72" customFormat="1">
      <c r="A275" s="209" t="str">
        <f>Validation!B275</f>
        <v>Pass</v>
      </c>
      <c r="B275" s="211"/>
      <c r="C275" s="211"/>
      <c r="D275" s="211"/>
      <c r="E275" s="138"/>
      <c r="F275" s="139"/>
      <c r="G275" s="211"/>
      <c r="H275" s="202"/>
      <c r="I275" s="153"/>
      <c r="J275" s="211"/>
      <c r="K275" s="140"/>
      <c r="L275" s="141"/>
      <c r="M275" s="141"/>
      <c r="N275" s="213"/>
      <c r="O275" s="141"/>
      <c r="P275" s="143"/>
      <c r="Q275" s="144"/>
      <c r="R275" s="211"/>
      <c r="S275" s="145"/>
      <c r="T275" s="146"/>
      <c r="U275" s="147"/>
      <c r="V275" s="147"/>
      <c r="W275" s="148"/>
      <c r="X275" s="138"/>
      <c r="Y275" s="138"/>
      <c r="Z275" s="149"/>
      <c r="AA275" s="150"/>
      <c r="AB275" s="138"/>
      <c r="AC275" s="138"/>
      <c r="AD275" s="141"/>
      <c r="AE275" s="141"/>
      <c r="AF275" s="151"/>
      <c r="AG275" s="61"/>
      <c r="AH275" s="211"/>
      <c r="AI275" s="138"/>
      <c r="AJ275" s="211"/>
      <c r="AK275" s="211"/>
      <c r="AL275" s="211"/>
      <c r="AM275" s="211"/>
      <c r="AN275" s="211"/>
      <c r="AO275" s="211"/>
      <c r="AP275" s="152"/>
      <c r="AQ275" s="143"/>
      <c r="AR275" s="148"/>
      <c r="AS275" s="138"/>
      <c r="AT275" s="138"/>
      <c r="AU275" s="138"/>
      <c r="AV275" s="138"/>
      <c r="AW275" s="138"/>
      <c r="AX275" s="138"/>
      <c r="AY275" s="138"/>
      <c r="AZ275" s="151"/>
      <c r="BA275" s="138"/>
      <c r="BB275" s="138"/>
      <c r="BC275" s="138"/>
      <c r="BD275" s="138"/>
      <c r="BE275" s="138"/>
      <c r="BF275" s="138"/>
      <c r="BG275" s="138"/>
      <c r="BH275" s="138"/>
      <c r="BI275" s="151"/>
      <c r="BJ275" s="148"/>
      <c r="BK275" s="138"/>
      <c r="BL275" s="138"/>
      <c r="BM275" s="138"/>
      <c r="BN275" s="138"/>
      <c r="BO275" s="138"/>
      <c r="BP275" s="138"/>
      <c r="BQ275" s="138"/>
      <c r="BR275" s="138"/>
      <c r="BS275" s="138"/>
      <c r="BT275" s="138"/>
      <c r="BU275" s="138"/>
      <c r="BV275" s="138"/>
      <c r="BW275" s="138"/>
      <c r="BX275" s="138"/>
      <c r="BY275" s="138"/>
      <c r="BZ275" s="138"/>
      <c r="CA275" s="138"/>
      <c r="CB275" s="138"/>
      <c r="CC275" s="153"/>
      <c r="CD275" s="154"/>
      <c r="CE275" s="138"/>
      <c r="CF275" s="138"/>
      <c r="CG275" s="138"/>
      <c r="CH275" s="138"/>
      <c r="CI275" s="138"/>
      <c r="CJ275" s="138"/>
      <c r="CK275" s="138"/>
      <c r="CL275" s="138"/>
      <c r="CM275" s="138"/>
      <c r="CN275" s="138"/>
      <c r="CO275" s="138"/>
      <c r="CP275" s="138"/>
      <c r="CQ275" s="138"/>
      <c r="CR275" s="138"/>
      <c r="CS275" s="138"/>
      <c r="CT275" s="138"/>
      <c r="CU275" s="138"/>
      <c r="CV275" s="138"/>
      <c r="CW275" s="138"/>
      <c r="CX275" s="138"/>
      <c r="CY275" s="141"/>
      <c r="CZ275" s="151"/>
      <c r="DA275" s="155"/>
      <c r="DB275" s="156"/>
      <c r="DC275" s="156"/>
      <c r="DD275" s="156"/>
      <c r="DE275" s="156"/>
      <c r="DF275" s="156"/>
      <c r="DG275" s="156"/>
      <c r="DH275" s="154"/>
      <c r="DI275" s="155"/>
      <c r="DJ275" s="156"/>
      <c r="DK275" s="156"/>
      <c r="DL275" s="156"/>
      <c r="DM275" s="156"/>
      <c r="DN275" s="156"/>
      <c r="DO275" s="156"/>
      <c r="DP275" s="141"/>
      <c r="DQ275" s="143"/>
      <c r="DR275" s="157"/>
      <c r="DS275" s="158"/>
      <c r="DT275" s="158"/>
      <c r="DU275" s="151"/>
      <c r="DV275" s="148"/>
      <c r="DW275" s="211"/>
      <c r="DX275" s="211"/>
      <c r="DY275" s="188"/>
      <c r="DZ275" s="148"/>
      <c r="EA275" s="138"/>
      <c r="EB275" s="138"/>
      <c r="EC275" s="138"/>
      <c r="ED275" s="138"/>
      <c r="EE275" s="138"/>
      <c r="EF275" s="138"/>
      <c r="EG275" s="151"/>
      <c r="EH275" s="148"/>
      <c r="EI275" s="138"/>
      <c r="EJ275" s="138"/>
      <c r="EK275" s="138"/>
      <c r="EL275" s="138"/>
      <c r="EM275" s="138"/>
      <c r="EN275" s="138"/>
      <c r="EO275" s="151"/>
      <c r="EP275" s="159"/>
      <c r="EQ275" s="159"/>
      <c r="ER275" s="159"/>
      <c r="ES275" s="159"/>
      <c r="ET275" s="159"/>
      <c r="EU275" s="159"/>
      <c r="EV275" s="159"/>
      <c r="EW275" s="159"/>
      <c r="EX275" s="159"/>
      <c r="EY275" s="159"/>
      <c r="EZ275" s="159"/>
      <c r="FA275" s="159"/>
      <c r="FB275" s="159"/>
      <c r="FC275" s="159"/>
    </row>
    <row r="276" spans="1:159" s="72" customFormat="1">
      <c r="A276" s="209" t="str">
        <f>Validation!B276</f>
        <v>Pass</v>
      </c>
      <c r="B276" s="211"/>
      <c r="C276" s="211"/>
      <c r="D276" s="211"/>
      <c r="E276" s="138"/>
      <c r="F276" s="139"/>
      <c r="G276" s="211"/>
      <c r="H276" s="202"/>
      <c r="I276" s="153"/>
      <c r="J276" s="211"/>
      <c r="K276" s="140"/>
      <c r="L276" s="141"/>
      <c r="M276" s="141"/>
      <c r="N276" s="213"/>
      <c r="O276" s="141"/>
      <c r="P276" s="143"/>
      <c r="Q276" s="144"/>
      <c r="R276" s="211"/>
      <c r="S276" s="145"/>
      <c r="T276" s="146"/>
      <c r="U276" s="147"/>
      <c r="V276" s="147"/>
      <c r="W276" s="148"/>
      <c r="X276" s="138"/>
      <c r="Y276" s="138"/>
      <c r="Z276" s="149"/>
      <c r="AA276" s="150"/>
      <c r="AB276" s="138"/>
      <c r="AC276" s="138"/>
      <c r="AD276" s="141"/>
      <c r="AE276" s="141"/>
      <c r="AF276" s="151"/>
      <c r="AG276" s="61"/>
      <c r="AH276" s="211"/>
      <c r="AI276" s="138"/>
      <c r="AJ276" s="211"/>
      <c r="AK276" s="211"/>
      <c r="AL276" s="211"/>
      <c r="AM276" s="211"/>
      <c r="AN276" s="211"/>
      <c r="AO276" s="211"/>
      <c r="AP276" s="152"/>
      <c r="AQ276" s="143"/>
      <c r="AR276" s="148"/>
      <c r="AS276" s="138"/>
      <c r="AT276" s="138"/>
      <c r="AU276" s="138"/>
      <c r="AV276" s="138"/>
      <c r="AW276" s="138"/>
      <c r="AX276" s="138"/>
      <c r="AY276" s="138"/>
      <c r="AZ276" s="151"/>
      <c r="BA276" s="138"/>
      <c r="BB276" s="138"/>
      <c r="BC276" s="138"/>
      <c r="BD276" s="138"/>
      <c r="BE276" s="138"/>
      <c r="BF276" s="138"/>
      <c r="BG276" s="138"/>
      <c r="BH276" s="138"/>
      <c r="BI276" s="151"/>
      <c r="BJ276" s="148"/>
      <c r="BK276" s="138"/>
      <c r="BL276" s="138"/>
      <c r="BM276" s="138"/>
      <c r="BN276" s="138"/>
      <c r="BO276" s="138"/>
      <c r="BP276" s="138"/>
      <c r="BQ276" s="138"/>
      <c r="BR276" s="138"/>
      <c r="BS276" s="138"/>
      <c r="BT276" s="138"/>
      <c r="BU276" s="138"/>
      <c r="BV276" s="138"/>
      <c r="BW276" s="138"/>
      <c r="BX276" s="138"/>
      <c r="BY276" s="138"/>
      <c r="BZ276" s="138"/>
      <c r="CA276" s="138"/>
      <c r="CB276" s="138"/>
      <c r="CC276" s="153"/>
      <c r="CD276" s="154"/>
      <c r="CE276" s="138"/>
      <c r="CF276" s="138"/>
      <c r="CG276" s="138"/>
      <c r="CH276" s="138"/>
      <c r="CI276" s="138"/>
      <c r="CJ276" s="138"/>
      <c r="CK276" s="138"/>
      <c r="CL276" s="138"/>
      <c r="CM276" s="138"/>
      <c r="CN276" s="138"/>
      <c r="CO276" s="138"/>
      <c r="CP276" s="138"/>
      <c r="CQ276" s="138"/>
      <c r="CR276" s="138"/>
      <c r="CS276" s="138"/>
      <c r="CT276" s="138"/>
      <c r="CU276" s="138"/>
      <c r="CV276" s="138"/>
      <c r="CW276" s="138"/>
      <c r="CX276" s="138"/>
      <c r="CY276" s="141"/>
      <c r="CZ276" s="151"/>
      <c r="DA276" s="155"/>
      <c r="DB276" s="156"/>
      <c r="DC276" s="156"/>
      <c r="DD276" s="156"/>
      <c r="DE276" s="156"/>
      <c r="DF276" s="156"/>
      <c r="DG276" s="156"/>
      <c r="DH276" s="154"/>
      <c r="DI276" s="155"/>
      <c r="DJ276" s="156"/>
      <c r="DK276" s="156"/>
      <c r="DL276" s="156"/>
      <c r="DM276" s="156"/>
      <c r="DN276" s="156"/>
      <c r="DO276" s="156"/>
      <c r="DP276" s="141"/>
      <c r="DQ276" s="143"/>
      <c r="DR276" s="157"/>
      <c r="DS276" s="158"/>
      <c r="DT276" s="158"/>
      <c r="DU276" s="151"/>
      <c r="DV276" s="148"/>
      <c r="DW276" s="211"/>
      <c r="DX276" s="211"/>
      <c r="DY276" s="188"/>
      <c r="DZ276" s="148"/>
      <c r="EA276" s="138"/>
      <c r="EB276" s="138"/>
      <c r="EC276" s="138"/>
      <c r="ED276" s="138"/>
      <c r="EE276" s="138"/>
      <c r="EF276" s="138"/>
      <c r="EG276" s="151"/>
      <c r="EH276" s="148"/>
      <c r="EI276" s="138"/>
      <c r="EJ276" s="138"/>
      <c r="EK276" s="138"/>
      <c r="EL276" s="138"/>
      <c r="EM276" s="138"/>
      <c r="EN276" s="138"/>
      <c r="EO276" s="151"/>
      <c r="EP276" s="159"/>
      <c r="EQ276" s="159"/>
      <c r="ER276" s="159"/>
      <c r="ES276" s="159"/>
      <c r="ET276" s="159"/>
      <c r="EU276" s="159"/>
      <c r="EV276" s="159"/>
      <c r="EW276" s="159"/>
      <c r="EX276" s="159"/>
      <c r="EY276" s="159"/>
      <c r="EZ276" s="159"/>
      <c r="FA276" s="159"/>
      <c r="FB276" s="159"/>
      <c r="FC276" s="159"/>
    </row>
    <row r="277" spans="1:159" s="72" customFormat="1">
      <c r="A277" s="209" t="str">
        <f>Validation!B277</f>
        <v>Pass</v>
      </c>
      <c r="B277" s="211"/>
      <c r="C277" s="211"/>
      <c r="D277" s="211"/>
      <c r="E277" s="138"/>
      <c r="F277" s="139"/>
      <c r="G277" s="211"/>
      <c r="H277" s="202"/>
      <c r="I277" s="153"/>
      <c r="J277" s="211"/>
      <c r="K277" s="140"/>
      <c r="L277" s="141"/>
      <c r="M277" s="141"/>
      <c r="N277" s="213"/>
      <c r="O277" s="141"/>
      <c r="P277" s="143"/>
      <c r="Q277" s="144"/>
      <c r="R277" s="211"/>
      <c r="S277" s="145"/>
      <c r="T277" s="146"/>
      <c r="U277" s="147"/>
      <c r="V277" s="147"/>
      <c r="W277" s="148"/>
      <c r="X277" s="138"/>
      <c r="Y277" s="138"/>
      <c r="Z277" s="149"/>
      <c r="AA277" s="150"/>
      <c r="AB277" s="138"/>
      <c r="AC277" s="138"/>
      <c r="AD277" s="141"/>
      <c r="AE277" s="141"/>
      <c r="AF277" s="151"/>
      <c r="AG277" s="61"/>
      <c r="AH277" s="211"/>
      <c r="AI277" s="138"/>
      <c r="AJ277" s="211"/>
      <c r="AK277" s="211"/>
      <c r="AL277" s="211"/>
      <c r="AM277" s="211"/>
      <c r="AN277" s="211"/>
      <c r="AO277" s="211"/>
      <c r="AP277" s="152"/>
      <c r="AQ277" s="143"/>
      <c r="AR277" s="148"/>
      <c r="AS277" s="138"/>
      <c r="AT277" s="138"/>
      <c r="AU277" s="138"/>
      <c r="AV277" s="138"/>
      <c r="AW277" s="138"/>
      <c r="AX277" s="138"/>
      <c r="AY277" s="138"/>
      <c r="AZ277" s="151"/>
      <c r="BA277" s="138"/>
      <c r="BB277" s="138"/>
      <c r="BC277" s="138"/>
      <c r="BD277" s="138"/>
      <c r="BE277" s="138"/>
      <c r="BF277" s="138"/>
      <c r="BG277" s="138"/>
      <c r="BH277" s="138"/>
      <c r="BI277" s="151"/>
      <c r="BJ277" s="148"/>
      <c r="BK277" s="138"/>
      <c r="BL277" s="138"/>
      <c r="BM277" s="138"/>
      <c r="BN277" s="138"/>
      <c r="BO277" s="138"/>
      <c r="BP277" s="138"/>
      <c r="BQ277" s="138"/>
      <c r="BR277" s="138"/>
      <c r="BS277" s="138"/>
      <c r="BT277" s="138"/>
      <c r="BU277" s="138"/>
      <c r="BV277" s="138"/>
      <c r="BW277" s="138"/>
      <c r="BX277" s="138"/>
      <c r="BY277" s="138"/>
      <c r="BZ277" s="138"/>
      <c r="CA277" s="138"/>
      <c r="CB277" s="138"/>
      <c r="CC277" s="153"/>
      <c r="CD277" s="154"/>
      <c r="CE277" s="138"/>
      <c r="CF277" s="138"/>
      <c r="CG277" s="138"/>
      <c r="CH277" s="138"/>
      <c r="CI277" s="138"/>
      <c r="CJ277" s="138"/>
      <c r="CK277" s="138"/>
      <c r="CL277" s="138"/>
      <c r="CM277" s="138"/>
      <c r="CN277" s="138"/>
      <c r="CO277" s="138"/>
      <c r="CP277" s="138"/>
      <c r="CQ277" s="138"/>
      <c r="CR277" s="138"/>
      <c r="CS277" s="138"/>
      <c r="CT277" s="138"/>
      <c r="CU277" s="138"/>
      <c r="CV277" s="138"/>
      <c r="CW277" s="138"/>
      <c r="CX277" s="138"/>
      <c r="CY277" s="141"/>
      <c r="CZ277" s="151"/>
      <c r="DA277" s="155"/>
      <c r="DB277" s="156"/>
      <c r="DC277" s="156"/>
      <c r="DD277" s="156"/>
      <c r="DE277" s="156"/>
      <c r="DF277" s="156"/>
      <c r="DG277" s="156"/>
      <c r="DH277" s="154"/>
      <c r="DI277" s="155"/>
      <c r="DJ277" s="156"/>
      <c r="DK277" s="156"/>
      <c r="DL277" s="156"/>
      <c r="DM277" s="156"/>
      <c r="DN277" s="156"/>
      <c r="DO277" s="156"/>
      <c r="DP277" s="141"/>
      <c r="DQ277" s="143"/>
      <c r="DR277" s="157"/>
      <c r="DS277" s="158"/>
      <c r="DT277" s="158"/>
      <c r="DU277" s="151"/>
      <c r="DV277" s="148"/>
      <c r="DW277" s="211"/>
      <c r="DX277" s="211"/>
      <c r="DY277" s="188"/>
      <c r="DZ277" s="148"/>
      <c r="EA277" s="138"/>
      <c r="EB277" s="138"/>
      <c r="EC277" s="138"/>
      <c r="ED277" s="138"/>
      <c r="EE277" s="138"/>
      <c r="EF277" s="138"/>
      <c r="EG277" s="151"/>
      <c r="EH277" s="148"/>
      <c r="EI277" s="138"/>
      <c r="EJ277" s="138"/>
      <c r="EK277" s="138"/>
      <c r="EL277" s="138"/>
      <c r="EM277" s="138"/>
      <c r="EN277" s="138"/>
      <c r="EO277" s="151"/>
      <c r="EP277" s="159"/>
      <c r="EQ277" s="159"/>
      <c r="ER277" s="159"/>
      <c r="ES277" s="159"/>
      <c r="ET277" s="159"/>
      <c r="EU277" s="159"/>
      <c r="EV277" s="159"/>
      <c r="EW277" s="159"/>
      <c r="EX277" s="159"/>
      <c r="EY277" s="159"/>
      <c r="EZ277" s="159"/>
      <c r="FA277" s="159"/>
      <c r="FB277" s="159"/>
      <c r="FC277" s="159"/>
    </row>
    <row r="278" spans="1:159" s="72" customFormat="1">
      <c r="A278" s="209" t="str">
        <f>Validation!B278</f>
        <v>Pass</v>
      </c>
      <c r="B278" s="211"/>
      <c r="C278" s="211"/>
      <c r="D278" s="211"/>
      <c r="E278" s="138"/>
      <c r="F278" s="139"/>
      <c r="G278" s="211"/>
      <c r="H278" s="202"/>
      <c r="I278" s="153"/>
      <c r="J278" s="211"/>
      <c r="K278" s="140"/>
      <c r="L278" s="141"/>
      <c r="M278" s="141"/>
      <c r="N278" s="213"/>
      <c r="O278" s="141"/>
      <c r="P278" s="143"/>
      <c r="Q278" s="144"/>
      <c r="R278" s="211"/>
      <c r="S278" s="145"/>
      <c r="T278" s="146"/>
      <c r="U278" s="147"/>
      <c r="V278" s="147"/>
      <c r="W278" s="148"/>
      <c r="X278" s="138"/>
      <c r="Y278" s="138"/>
      <c r="Z278" s="149"/>
      <c r="AA278" s="150"/>
      <c r="AB278" s="138"/>
      <c r="AC278" s="138"/>
      <c r="AD278" s="141"/>
      <c r="AE278" s="141"/>
      <c r="AF278" s="151"/>
      <c r="AG278" s="61"/>
      <c r="AH278" s="211"/>
      <c r="AI278" s="138"/>
      <c r="AJ278" s="211"/>
      <c r="AK278" s="211"/>
      <c r="AL278" s="211"/>
      <c r="AM278" s="211"/>
      <c r="AN278" s="211"/>
      <c r="AO278" s="211"/>
      <c r="AP278" s="152"/>
      <c r="AQ278" s="143"/>
      <c r="AR278" s="148"/>
      <c r="AS278" s="138"/>
      <c r="AT278" s="138"/>
      <c r="AU278" s="138"/>
      <c r="AV278" s="138"/>
      <c r="AW278" s="138"/>
      <c r="AX278" s="138"/>
      <c r="AY278" s="138"/>
      <c r="AZ278" s="151"/>
      <c r="BA278" s="138"/>
      <c r="BB278" s="138"/>
      <c r="BC278" s="138"/>
      <c r="BD278" s="138"/>
      <c r="BE278" s="138"/>
      <c r="BF278" s="138"/>
      <c r="BG278" s="138"/>
      <c r="BH278" s="138"/>
      <c r="BI278" s="151"/>
      <c r="BJ278" s="148"/>
      <c r="BK278" s="138"/>
      <c r="BL278" s="138"/>
      <c r="BM278" s="138"/>
      <c r="BN278" s="138"/>
      <c r="BO278" s="138"/>
      <c r="BP278" s="138"/>
      <c r="BQ278" s="138"/>
      <c r="BR278" s="138"/>
      <c r="BS278" s="138"/>
      <c r="BT278" s="138"/>
      <c r="BU278" s="138"/>
      <c r="BV278" s="138"/>
      <c r="BW278" s="138"/>
      <c r="BX278" s="138"/>
      <c r="BY278" s="138"/>
      <c r="BZ278" s="138"/>
      <c r="CA278" s="138"/>
      <c r="CB278" s="138"/>
      <c r="CC278" s="153"/>
      <c r="CD278" s="154"/>
      <c r="CE278" s="138"/>
      <c r="CF278" s="138"/>
      <c r="CG278" s="138"/>
      <c r="CH278" s="138"/>
      <c r="CI278" s="138"/>
      <c r="CJ278" s="138"/>
      <c r="CK278" s="138"/>
      <c r="CL278" s="138"/>
      <c r="CM278" s="138"/>
      <c r="CN278" s="138"/>
      <c r="CO278" s="138"/>
      <c r="CP278" s="138"/>
      <c r="CQ278" s="138"/>
      <c r="CR278" s="138"/>
      <c r="CS278" s="138"/>
      <c r="CT278" s="138"/>
      <c r="CU278" s="138"/>
      <c r="CV278" s="138"/>
      <c r="CW278" s="138"/>
      <c r="CX278" s="138"/>
      <c r="CY278" s="141"/>
      <c r="CZ278" s="151"/>
      <c r="DA278" s="155"/>
      <c r="DB278" s="156"/>
      <c r="DC278" s="156"/>
      <c r="DD278" s="156"/>
      <c r="DE278" s="156"/>
      <c r="DF278" s="156"/>
      <c r="DG278" s="156"/>
      <c r="DH278" s="154"/>
      <c r="DI278" s="155"/>
      <c r="DJ278" s="156"/>
      <c r="DK278" s="156"/>
      <c r="DL278" s="156"/>
      <c r="DM278" s="156"/>
      <c r="DN278" s="156"/>
      <c r="DO278" s="156"/>
      <c r="DP278" s="141"/>
      <c r="DQ278" s="143"/>
      <c r="DR278" s="157"/>
      <c r="DS278" s="158"/>
      <c r="DT278" s="158"/>
      <c r="DU278" s="151"/>
      <c r="DV278" s="148"/>
      <c r="DW278" s="211"/>
      <c r="DX278" s="211"/>
      <c r="DY278" s="188"/>
      <c r="DZ278" s="148"/>
      <c r="EA278" s="138"/>
      <c r="EB278" s="138"/>
      <c r="EC278" s="138"/>
      <c r="ED278" s="138"/>
      <c r="EE278" s="138"/>
      <c r="EF278" s="138"/>
      <c r="EG278" s="151"/>
      <c r="EH278" s="148"/>
      <c r="EI278" s="138"/>
      <c r="EJ278" s="138"/>
      <c r="EK278" s="138"/>
      <c r="EL278" s="138"/>
      <c r="EM278" s="138"/>
      <c r="EN278" s="138"/>
      <c r="EO278" s="151"/>
      <c r="EP278" s="159"/>
      <c r="EQ278" s="159"/>
      <c r="ER278" s="159"/>
      <c r="ES278" s="159"/>
      <c r="ET278" s="159"/>
      <c r="EU278" s="159"/>
      <c r="EV278" s="159"/>
      <c r="EW278" s="159"/>
      <c r="EX278" s="159"/>
      <c r="EY278" s="159"/>
      <c r="EZ278" s="159"/>
      <c r="FA278" s="159"/>
      <c r="FB278" s="159"/>
      <c r="FC278" s="159"/>
    </row>
    <row r="279" spans="1:159" s="72" customFormat="1">
      <c r="A279" s="209" t="str">
        <f>Validation!B279</f>
        <v>Pass</v>
      </c>
      <c r="B279" s="211"/>
      <c r="C279" s="211"/>
      <c r="D279" s="211"/>
      <c r="E279" s="138"/>
      <c r="F279" s="139"/>
      <c r="G279" s="211"/>
      <c r="H279" s="202"/>
      <c r="I279" s="153"/>
      <c r="J279" s="211"/>
      <c r="K279" s="140"/>
      <c r="L279" s="141"/>
      <c r="M279" s="141"/>
      <c r="N279" s="213"/>
      <c r="O279" s="141"/>
      <c r="P279" s="143"/>
      <c r="Q279" s="144"/>
      <c r="R279" s="211"/>
      <c r="S279" s="145"/>
      <c r="T279" s="146"/>
      <c r="U279" s="147"/>
      <c r="V279" s="147"/>
      <c r="W279" s="148"/>
      <c r="X279" s="138"/>
      <c r="Y279" s="138"/>
      <c r="Z279" s="149"/>
      <c r="AA279" s="150"/>
      <c r="AB279" s="138"/>
      <c r="AC279" s="138"/>
      <c r="AD279" s="141"/>
      <c r="AE279" s="141"/>
      <c r="AF279" s="151"/>
      <c r="AG279" s="61"/>
      <c r="AH279" s="211"/>
      <c r="AI279" s="138"/>
      <c r="AJ279" s="211"/>
      <c r="AK279" s="211"/>
      <c r="AL279" s="211"/>
      <c r="AM279" s="211"/>
      <c r="AN279" s="211"/>
      <c r="AO279" s="211"/>
      <c r="AP279" s="152"/>
      <c r="AQ279" s="143"/>
      <c r="AR279" s="148"/>
      <c r="AS279" s="138"/>
      <c r="AT279" s="138"/>
      <c r="AU279" s="138"/>
      <c r="AV279" s="138"/>
      <c r="AW279" s="138"/>
      <c r="AX279" s="138"/>
      <c r="AY279" s="138"/>
      <c r="AZ279" s="151"/>
      <c r="BA279" s="138"/>
      <c r="BB279" s="138"/>
      <c r="BC279" s="138"/>
      <c r="BD279" s="138"/>
      <c r="BE279" s="138"/>
      <c r="BF279" s="138"/>
      <c r="BG279" s="138"/>
      <c r="BH279" s="138"/>
      <c r="BI279" s="151"/>
      <c r="BJ279" s="148"/>
      <c r="BK279" s="138"/>
      <c r="BL279" s="138"/>
      <c r="BM279" s="138"/>
      <c r="BN279" s="138"/>
      <c r="BO279" s="138"/>
      <c r="BP279" s="138"/>
      <c r="BQ279" s="138"/>
      <c r="BR279" s="138"/>
      <c r="BS279" s="138"/>
      <c r="BT279" s="138"/>
      <c r="BU279" s="138"/>
      <c r="BV279" s="138"/>
      <c r="BW279" s="138"/>
      <c r="BX279" s="138"/>
      <c r="BY279" s="138"/>
      <c r="BZ279" s="138"/>
      <c r="CA279" s="138"/>
      <c r="CB279" s="138"/>
      <c r="CC279" s="153"/>
      <c r="CD279" s="154"/>
      <c r="CE279" s="138"/>
      <c r="CF279" s="138"/>
      <c r="CG279" s="138"/>
      <c r="CH279" s="138"/>
      <c r="CI279" s="138"/>
      <c r="CJ279" s="138"/>
      <c r="CK279" s="138"/>
      <c r="CL279" s="138"/>
      <c r="CM279" s="138"/>
      <c r="CN279" s="138"/>
      <c r="CO279" s="138"/>
      <c r="CP279" s="138"/>
      <c r="CQ279" s="138"/>
      <c r="CR279" s="138"/>
      <c r="CS279" s="138"/>
      <c r="CT279" s="138"/>
      <c r="CU279" s="138"/>
      <c r="CV279" s="138"/>
      <c r="CW279" s="138"/>
      <c r="CX279" s="138"/>
      <c r="CY279" s="141"/>
      <c r="CZ279" s="151"/>
      <c r="DA279" s="155"/>
      <c r="DB279" s="156"/>
      <c r="DC279" s="156"/>
      <c r="DD279" s="156"/>
      <c r="DE279" s="156"/>
      <c r="DF279" s="156"/>
      <c r="DG279" s="156"/>
      <c r="DH279" s="154"/>
      <c r="DI279" s="155"/>
      <c r="DJ279" s="156"/>
      <c r="DK279" s="156"/>
      <c r="DL279" s="156"/>
      <c r="DM279" s="156"/>
      <c r="DN279" s="156"/>
      <c r="DO279" s="156"/>
      <c r="DP279" s="141"/>
      <c r="DQ279" s="143"/>
      <c r="DR279" s="157"/>
      <c r="DS279" s="158"/>
      <c r="DT279" s="158"/>
      <c r="DU279" s="151"/>
      <c r="DV279" s="148"/>
      <c r="DW279" s="211"/>
      <c r="DX279" s="211"/>
      <c r="DY279" s="188"/>
      <c r="DZ279" s="148"/>
      <c r="EA279" s="138"/>
      <c r="EB279" s="138"/>
      <c r="EC279" s="138"/>
      <c r="ED279" s="138"/>
      <c r="EE279" s="138"/>
      <c r="EF279" s="138"/>
      <c r="EG279" s="151"/>
      <c r="EH279" s="148"/>
      <c r="EI279" s="138"/>
      <c r="EJ279" s="138"/>
      <c r="EK279" s="138"/>
      <c r="EL279" s="138"/>
      <c r="EM279" s="138"/>
      <c r="EN279" s="138"/>
      <c r="EO279" s="151"/>
      <c r="EP279" s="159"/>
      <c r="EQ279" s="159"/>
      <c r="ER279" s="159"/>
      <c r="ES279" s="159"/>
      <c r="ET279" s="159"/>
      <c r="EU279" s="159"/>
      <c r="EV279" s="159"/>
      <c r="EW279" s="159"/>
      <c r="EX279" s="159"/>
      <c r="EY279" s="159"/>
      <c r="EZ279" s="159"/>
      <c r="FA279" s="159"/>
      <c r="FB279" s="159"/>
      <c r="FC279" s="159"/>
    </row>
    <row r="280" spans="1:159" s="72" customFormat="1">
      <c r="A280" s="209" t="str">
        <f>Validation!B280</f>
        <v>Pass</v>
      </c>
      <c r="B280" s="211"/>
      <c r="C280" s="211"/>
      <c r="D280" s="211"/>
      <c r="E280" s="138"/>
      <c r="F280" s="139"/>
      <c r="G280" s="211"/>
      <c r="H280" s="202"/>
      <c r="I280" s="153"/>
      <c r="J280" s="211"/>
      <c r="K280" s="140"/>
      <c r="L280" s="141"/>
      <c r="M280" s="141"/>
      <c r="N280" s="213"/>
      <c r="O280" s="141"/>
      <c r="P280" s="143"/>
      <c r="Q280" s="144"/>
      <c r="R280" s="211"/>
      <c r="S280" s="145"/>
      <c r="T280" s="146"/>
      <c r="U280" s="147"/>
      <c r="V280" s="147"/>
      <c r="W280" s="148"/>
      <c r="X280" s="138"/>
      <c r="Y280" s="138"/>
      <c r="Z280" s="149"/>
      <c r="AA280" s="150"/>
      <c r="AB280" s="138"/>
      <c r="AC280" s="138"/>
      <c r="AD280" s="141"/>
      <c r="AE280" s="141"/>
      <c r="AF280" s="151"/>
      <c r="AG280" s="61"/>
      <c r="AH280" s="211"/>
      <c r="AI280" s="138"/>
      <c r="AJ280" s="211"/>
      <c r="AK280" s="211"/>
      <c r="AL280" s="211"/>
      <c r="AM280" s="211"/>
      <c r="AN280" s="211"/>
      <c r="AO280" s="211"/>
      <c r="AP280" s="152"/>
      <c r="AQ280" s="143"/>
      <c r="AR280" s="148"/>
      <c r="AS280" s="138"/>
      <c r="AT280" s="138"/>
      <c r="AU280" s="138"/>
      <c r="AV280" s="138"/>
      <c r="AW280" s="138"/>
      <c r="AX280" s="138"/>
      <c r="AY280" s="138"/>
      <c r="AZ280" s="151"/>
      <c r="BA280" s="138"/>
      <c r="BB280" s="138"/>
      <c r="BC280" s="138"/>
      <c r="BD280" s="138"/>
      <c r="BE280" s="138"/>
      <c r="BF280" s="138"/>
      <c r="BG280" s="138"/>
      <c r="BH280" s="138"/>
      <c r="BI280" s="151"/>
      <c r="BJ280" s="148"/>
      <c r="BK280" s="138"/>
      <c r="BL280" s="138"/>
      <c r="BM280" s="138"/>
      <c r="BN280" s="138"/>
      <c r="BO280" s="138"/>
      <c r="BP280" s="138"/>
      <c r="BQ280" s="138"/>
      <c r="BR280" s="138"/>
      <c r="BS280" s="138"/>
      <c r="BT280" s="138"/>
      <c r="BU280" s="138"/>
      <c r="BV280" s="138"/>
      <c r="BW280" s="138"/>
      <c r="BX280" s="138"/>
      <c r="BY280" s="138"/>
      <c r="BZ280" s="138"/>
      <c r="CA280" s="138"/>
      <c r="CB280" s="138"/>
      <c r="CC280" s="153"/>
      <c r="CD280" s="154"/>
      <c r="CE280" s="138"/>
      <c r="CF280" s="138"/>
      <c r="CG280" s="138"/>
      <c r="CH280" s="138"/>
      <c r="CI280" s="138"/>
      <c r="CJ280" s="138"/>
      <c r="CK280" s="138"/>
      <c r="CL280" s="138"/>
      <c r="CM280" s="138"/>
      <c r="CN280" s="138"/>
      <c r="CO280" s="138"/>
      <c r="CP280" s="138"/>
      <c r="CQ280" s="138"/>
      <c r="CR280" s="138"/>
      <c r="CS280" s="138"/>
      <c r="CT280" s="138"/>
      <c r="CU280" s="138"/>
      <c r="CV280" s="138"/>
      <c r="CW280" s="138"/>
      <c r="CX280" s="138"/>
      <c r="CY280" s="141"/>
      <c r="CZ280" s="151"/>
      <c r="DA280" s="155"/>
      <c r="DB280" s="156"/>
      <c r="DC280" s="156"/>
      <c r="DD280" s="156"/>
      <c r="DE280" s="156"/>
      <c r="DF280" s="156"/>
      <c r="DG280" s="156"/>
      <c r="DH280" s="154"/>
      <c r="DI280" s="155"/>
      <c r="DJ280" s="156"/>
      <c r="DK280" s="156"/>
      <c r="DL280" s="156"/>
      <c r="DM280" s="156"/>
      <c r="DN280" s="156"/>
      <c r="DO280" s="156"/>
      <c r="DP280" s="141"/>
      <c r="DQ280" s="143"/>
      <c r="DR280" s="157"/>
      <c r="DS280" s="158"/>
      <c r="DT280" s="158"/>
      <c r="DU280" s="151"/>
      <c r="DV280" s="148"/>
      <c r="DW280" s="211"/>
      <c r="DX280" s="211"/>
      <c r="DY280" s="188"/>
      <c r="DZ280" s="148"/>
      <c r="EA280" s="138"/>
      <c r="EB280" s="138"/>
      <c r="EC280" s="138"/>
      <c r="ED280" s="138"/>
      <c r="EE280" s="138"/>
      <c r="EF280" s="138"/>
      <c r="EG280" s="151"/>
      <c r="EH280" s="148"/>
      <c r="EI280" s="138"/>
      <c r="EJ280" s="138"/>
      <c r="EK280" s="138"/>
      <c r="EL280" s="138"/>
      <c r="EM280" s="138"/>
      <c r="EN280" s="138"/>
      <c r="EO280" s="151"/>
      <c r="EP280" s="159"/>
      <c r="EQ280" s="159"/>
      <c r="ER280" s="159"/>
      <c r="ES280" s="159"/>
      <c r="ET280" s="159"/>
      <c r="EU280" s="159"/>
      <c r="EV280" s="159"/>
      <c r="EW280" s="159"/>
      <c r="EX280" s="159"/>
      <c r="EY280" s="159"/>
      <c r="EZ280" s="159"/>
      <c r="FA280" s="159"/>
      <c r="FB280" s="159"/>
      <c r="FC280" s="159"/>
    </row>
    <row r="281" spans="1:159" s="72" customFormat="1">
      <c r="A281" s="209" t="str">
        <f>Validation!B281</f>
        <v>Pass</v>
      </c>
      <c r="B281" s="211"/>
      <c r="C281" s="211"/>
      <c r="D281" s="211"/>
      <c r="E281" s="138"/>
      <c r="F281" s="139"/>
      <c r="G281" s="211"/>
      <c r="H281" s="202"/>
      <c r="I281" s="153"/>
      <c r="J281" s="211"/>
      <c r="K281" s="140"/>
      <c r="L281" s="141"/>
      <c r="M281" s="141"/>
      <c r="N281" s="213"/>
      <c r="O281" s="141"/>
      <c r="P281" s="143"/>
      <c r="Q281" s="144"/>
      <c r="R281" s="211"/>
      <c r="S281" s="145"/>
      <c r="T281" s="146"/>
      <c r="U281" s="147"/>
      <c r="V281" s="147"/>
      <c r="W281" s="148"/>
      <c r="X281" s="138"/>
      <c r="Y281" s="138"/>
      <c r="Z281" s="149"/>
      <c r="AA281" s="150"/>
      <c r="AB281" s="138"/>
      <c r="AC281" s="138"/>
      <c r="AD281" s="141"/>
      <c r="AE281" s="141"/>
      <c r="AF281" s="151"/>
      <c r="AG281" s="61"/>
      <c r="AH281" s="211"/>
      <c r="AI281" s="138"/>
      <c r="AJ281" s="211"/>
      <c r="AK281" s="211"/>
      <c r="AL281" s="211"/>
      <c r="AM281" s="211"/>
      <c r="AN281" s="211"/>
      <c r="AO281" s="211"/>
      <c r="AP281" s="152"/>
      <c r="AQ281" s="143"/>
      <c r="AR281" s="148"/>
      <c r="AS281" s="138"/>
      <c r="AT281" s="138"/>
      <c r="AU281" s="138"/>
      <c r="AV281" s="138"/>
      <c r="AW281" s="138"/>
      <c r="AX281" s="138"/>
      <c r="AY281" s="138"/>
      <c r="AZ281" s="151"/>
      <c r="BA281" s="138"/>
      <c r="BB281" s="138"/>
      <c r="BC281" s="138"/>
      <c r="BD281" s="138"/>
      <c r="BE281" s="138"/>
      <c r="BF281" s="138"/>
      <c r="BG281" s="138"/>
      <c r="BH281" s="138"/>
      <c r="BI281" s="151"/>
      <c r="BJ281" s="148"/>
      <c r="BK281" s="138"/>
      <c r="BL281" s="138"/>
      <c r="BM281" s="138"/>
      <c r="BN281" s="138"/>
      <c r="BO281" s="138"/>
      <c r="BP281" s="138"/>
      <c r="BQ281" s="138"/>
      <c r="BR281" s="138"/>
      <c r="BS281" s="138"/>
      <c r="BT281" s="138"/>
      <c r="BU281" s="138"/>
      <c r="BV281" s="138"/>
      <c r="BW281" s="138"/>
      <c r="BX281" s="138"/>
      <c r="BY281" s="138"/>
      <c r="BZ281" s="138"/>
      <c r="CA281" s="138"/>
      <c r="CB281" s="138"/>
      <c r="CC281" s="153"/>
      <c r="CD281" s="154"/>
      <c r="CE281" s="138"/>
      <c r="CF281" s="138"/>
      <c r="CG281" s="138"/>
      <c r="CH281" s="138"/>
      <c r="CI281" s="138"/>
      <c r="CJ281" s="138"/>
      <c r="CK281" s="138"/>
      <c r="CL281" s="138"/>
      <c r="CM281" s="138"/>
      <c r="CN281" s="138"/>
      <c r="CO281" s="138"/>
      <c r="CP281" s="138"/>
      <c r="CQ281" s="138"/>
      <c r="CR281" s="138"/>
      <c r="CS281" s="138"/>
      <c r="CT281" s="138"/>
      <c r="CU281" s="138"/>
      <c r="CV281" s="138"/>
      <c r="CW281" s="138"/>
      <c r="CX281" s="138"/>
      <c r="CY281" s="141"/>
      <c r="CZ281" s="151"/>
      <c r="DA281" s="155"/>
      <c r="DB281" s="156"/>
      <c r="DC281" s="156"/>
      <c r="DD281" s="156"/>
      <c r="DE281" s="156"/>
      <c r="DF281" s="156"/>
      <c r="DG281" s="156"/>
      <c r="DH281" s="154"/>
      <c r="DI281" s="155"/>
      <c r="DJ281" s="156"/>
      <c r="DK281" s="156"/>
      <c r="DL281" s="156"/>
      <c r="DM281" s="156"/>
      <c r="DN281" s="156"/>
      <c r="DO281" s="156"/>
      <c r="DP281" s="141"/>
      <c r="DQ281" s="143"/>
      <c r="DR281" s="157"/>
      <c r="DS281" s="158"/>
      <c r="DT281" s="158"/>
      <c r="DU281" s="151"/>
      <c r="DV281" s="148"/>
      <c r="DW281" s="211"/>
      <c r="DX281" s="211"/>
      <c r="DY281" s="188"/>
      <c r="DZ281" s="148"/>
      <c r="EA281" s="138"/>
      <c r="EB281" s="138"/>
      <c r="EC281" s="138"/>
      <c r="ED281" s="138"/>
      <c r="EE281" s="138"/>
      <c r="EF281" s="138"/>
      <c r="EG281" s="151"/>
      <c r="EH281" s="148"/>
      <c r="EI281" s="138"/>
      <c r="EJ281" s="138"/>
      <c r="EK281" s="138"/>
      <c r="EL281" s="138"/>
      <c r="EM281" s="138"/>
      <c r="EN281" s="138"/>
      <c r="EO281" s="151"/>
      <c r="EP281" s="159"/>
      <c r="EQ281" s="159"/>
      <c r="ER281" s="159"/>
      <c r="ES281" s="159"/>
      <c r="ET281" s="159"/>
      <c r="EU281" s="159"/>
      <c r="EV281" s="159"/>
      <c r="EW281" s="159"/>
      <c r="EX281" s="159"/>
      <c r="EY281" s="159"/>
      <c r="EZ281" s="159"/>
      <c r="FA281" s="159"/>
      <c r="FB281" s="159"/>
      <c r="FC281" s="159"/>
    </row>
    <row r="282" spans="1:159" s="72" customFormat="1">
      <c r="A282" s="209" t="str">
        <f>Validation!B282</f>
        <v>Pass</v>
      </c>
      <c r="B282" s="211"/>
      <c r="C282" s="211"/>
      <c r="D282" s="211"/>
      <c r="E282" s="138"/>
      <c r="F282" s="139"/>
      <c r="G282" s="211"/>
      <c r="H282" s="202"/>
      <c r="I282" s="153"/>
      <c r="J282" s="211"/>
      <c r="K282" s="140"/>
      <c r="L282" s="141"/>
      <c r="M282" s="141"/>
      <c r="N282" s="213"/>
      <c r="O282" s="141"/>
      <c r="P282" s="143"/>
      <c r="Q282" s="144"/>
      <c r="R282" s="211"/>
      <c r="S282" s="145"/>
      <c r="T282" s="146"/>
      <c r="U282" s="147"/>
      <c r="V282" s="147"/>
      <c r="W282" s="148"/>
      <c r="X282" s="138"/>
      <c r="Y282" s="138"/>
      <c r="Z282" s="149"/>
      <c r="AA282" s="150"/>
      <c r="AB282" s="138"/>
      <c r="AC282" s="138"/>
      <c r="AD282" s="141"/>
      <c r="AE282" s="141"/>
      <c r="AF282" s="151"/>
      <c r="AG282" s="61"/>
      <c r="AH282" s="211"/>
      <c r="AI282" s="138"/>
      <c r="AJ282" s="211"/>
      <c r="AK282" s="211"/>
      <c r="AL282" s="211"/>
      <c r="AM282" s="211"/>
      <c r="AN282" s="211"/>
      <c r="AO282" s="211"/>
      <c r="AP282" s="152"/>
      <c r="AQ282" s="143"/>
      <c r="AR282" s="148"/>
      <c r="AS282" s="138"/>
      <c r="AT282" s="138"/>
      <c r="AU282" s="138"/>
      <c r="AV282" s="138"/>
      <c r="AW282" s="138"/>
      <c r="AX282" s="138"/>
      <c r="AY282" s="138"/>
      <c r="AZ282" s="151"/>
      <c r="BA282" s="138"/>
      <c r="BB282" s="138"/>
      <c r="BC282" s="138"/>
      <c r="BD282" s="138"/>
      <c r="BE282" s="138"/>
      <c r="BF282" s="138"/>
      <c r="BG282" s="138"/>
      <c r="BH282" s="138"/>
      <c r="BI282" s="151"/>
      <c r="BJ282" s="148"/>
      <c r="BK282" s="138"/>
      <c r="BL282" s="138"/>
      <c r="BM282" s="138"/>
      <c r="BN282" s="138"/>
      <c r="BO282" s="138"/>
      <c r="BP282" s="138"/>
      <c r="BQ282" s="138"/>
      <c r="BR282" s="138"/>
      <c r="BS282" s="138"/>
      <c r="BT282" s="138"/>
      <c r="BU282" s="138"/>
      <c r="BV282" s="138"/>
      <c r="BW282" s="138"/>
      <c r="BX282" s="138"/>
      <c r="BY282" s="138"/>
      <c r="BZ282" s="138"/>
      <c r="CA282" s="138"/>
      <c r="CB282" s="138"/>
      <c r="CC282" s="153"/>
      <c r="CD282" s="154"/>
      <c r="CE282" s="138"/>
      <c r="CF282" s="138"/>
      <c r="CG282" s="138"/>
      <c r="CH282" s="138"/>
      <c r="CI282" s="138"/>
      <c r="CJ282" s="138"/>
      <c r="CK282" s="138"/>
      <c r="CL282" s="138"/>
      <c r="CM282" s="138"/>
      <c r="CN282" s="138"/>
      <c r="CO282" s="138"/>
      <c r="CP282" s="138"/>
      <c r="CQ282" s="138"/>
      <c r="CR282" s="138"/>
      <c r="CS282" s="138"/>
      <c r="CT282" s="138"/>
      <c r="CU282" s="138"/>
      <c r="CV282" s="138"/>
      <c r="CW282" s="138"/>
      <c r="CX282" s="138"/>
      <c r="CY282" s="141"/>
      <c r="CZ282" s="151"/>
      <c r="DA282" s="155"/>
      <c r="DB282" s="156"/>
      <c r="DC282" s="156"/>
      <c r="DD282" s="156"/>
      <c r="DE282" s="156"/>
      <c r="DF282" s="156"/>
      <c r="DG282" s="156"/>
      <c r="DH282" s="154"/>
      <c r="DI282" s="155"/>
      <c r="DJ282" s="156"/>
      <c r="DK282" s="156"/>
      <c r="DL282" s="156"/>
      <c r="DM282" s="156"/>
      <c r="DN282" s="156"/>
      <c r="DO282" s="156"/>
      <c r="DP282" s="141"/>
      <c r="DQ282" s="143"/>
      <c r="DR282" s="157"/>
      <c r="DS282" s="158"/>
      <c r="DT282" s="158"/>
      <c r="DU282" s="151"/>
      <c r="DV282" s="148"/>
      <c r="DW282" s="211"/>
      <c r="DX282" s="211"/>
      <c r="DY282" s="188"/>
      <c r="DZ282" s="148"/>
      <c r="EA282" s="138"/>
      <c r="EB282" s="138"/>
      <c r="EC282" s="138"/>
      <c r="ED282" s="138"/>
      <c r="EE282" s="138"/>
      <c r="EF282" s="138"/>
      <c r="EG282" s="151"/>
      <c r="EH282" s="148"/>
      <c r="EI282" s="138"/>
      <c r="EJ282" s="138"/>
      <c r="EK282" s="138"/>
      <c r="EL282" s="138"/>
      <c r="EM282" s="138"/>
      <c r="EN282" s="138"/>
      <c r="EO282" s="151"/>
      <c r="EP282" s="159"/>
      <c r="EQ282" s="159"/>
      <c r="ER282" s="159"/>
      <c r="ES282" s="159"/>
      <c r="ET282" s="159"/>
      <c r="EU282" s="159"/>
      <c r="EV282" s="159"/>
      <c r="EW282" s="159"/>
      <c r="EX282" s="159"/>
      <c r="EY282" s="159"/>
      <c r="EZ282" s="159"/>
      <c r="FA282" s="159"/>
      <c r="FB282" s="159"/>
      <c r="FC282" s="159"/>
    </row>
    <row r="283" spans="1:159" s="72" customFormat="1">
      <c r="A283" s="209" t="str">
        <f>Validation!B283</f>
        <v>Pass</v>
      </c>
      <c r="B283" s="211"/>
      <c r="C283" s="211"/>
      <c r="D283" s="211"/>
      <c r="E283" s="138"/>
      <c r="F283" s="139"/>
      <c r="G283" s="211"/>
      <c r="H283" s="202"/>
      <c r="I283" s="153"/>
      <c r="J283" s="211"/>
      <c r="K283" s="140"/>
      <c r="L283" s="141"/>
      <c r="M283" s="141"/>
      <c r="N283" s="213"/>
      <c r="O283" s="141"/>
      <c r="P283" s="143"/>
      <c r="Q283" s="144"/>
      <c r="R283" s="211"/>
      <c r="S283" s="145"/>
      <c r="T283" s="146"/>
      <c r="U283" s="147"/>
      <c r="V283" s="147"/>
      <c r="W283" s="148"/>
      <c r="X283" s="138"/>
      <c r="Y283" s="138"/>
      <c r="Z283" s="149"/>
      <c r="AA283" s="150"/>
      <c r="AB283" s="138"/>
      <c r="AC283" s="138"/>
      <c r="AD283" s="141"/>
      <c r="AE283" s="141"/>
      <c r="AF283" s="151"/>
      <c r="AG283" s="61"/>
      <c r="AH283" s="211"/>
      <c r="AI283" s="138"/>
      <c r="AJ283" s="211"/>
      <c r="AK283" s="211"/>
      <c r="AL283" s="211"/>
      <c r="AM283" s="211"/>
      <c r="AN283" s="211"/>
      <c r="AO283" s="211"/>
      <c r="AP283" s="152"/>
      <c r="AQ283" s="143"/>
      <c r="AR283" s="148"/>
      <c r="AS283" s="138"/>
      <c r="AT283" s="138"/>
      <c r="AU283" s="138"/>
      <c r="AV283" s="138"/>
      <c r="AW283" s="138"/>
      <c r="AX283" s="138"/>
      <c r="AY283" s="138"/>
      <c r="AZ283" s="151"/>
      <c r="BA283" s="138"/>
      <c r="BB283" s="138"/>
      <c r="BC283" s="138"/>
      <c r="BD283" s="138"/>
      <c r="BE283" s="138"/>
      <c r="BF283" s="138"/>
      <c r="BG283" s="138"/>
      <c r="BH283" s="138"/>
      <c r="BI283" s="151"/>
      <c r="BJ283" s="148"/>
      <c r="BK283" s="138"/>
      <c r="BL283" s="138"/>
      <c r="BM283" s="138"/>
      <c r="BN283" s="138"/>
      <c r="BO283" s="138"/>
      <c r="BP283" s="138"/>
      <c r="BQ283" s="138"/>
      <c r="BR283" s="138"/>
      <c r="BS283" s="138"/>
      <c r="BT283" s="138"/>
      <c r="BU283" s="138"/>
      <c r="BV283" s="138"/>
      <c r="BW283" s="138"/>
      <c r="BX283" s="138"/>
      <c r="BY283" s="138"/>
      <c r="BZ283" s="138"/>
      <c r="CA283" s="138"/>
      <c r="CB283" s="138"/>
      <c r="CC283" s="153"/>
      <c r="CD283" s="154"/>
      <c r="CE283" s="138"/>
      <c r="CF283" s="138"/>
      <c r="CG283" s="138"/>
      <c r="CH283" s="138"/>
      <c r="CI283" s="138"/>
      <c r="CJ283" s="138"/>
      <c r="CK283" s="138"/>
      <c r="CL283" s="138"/>
      <c r="CM283" s="138"/>
      <c r="CN283" s="138"/>
      <c r="CO283" s="138"/>
      <c r="CP283" s="138"/>
      <c r="CQ283" s="138"/>
      <c r="CR283" s="138"/>
      <c r="CS283" s="138"/>
      <c r="CT283" s="138"/>
      <c r="CU283" s="138"/>
      <c r="CV283" s="138"/>
      <c r="CW283" s="138"/>
      <c r="CX283" s="138"/>
      <c r="CY283" s="141"/>
      <c r="CZ283" s="151"/>
      <c r="DA283" s="155"/>
      <c r="DB283" s="156"/>
      <c r="DC283" s="156"/>
      <c r="DD283" s="156"/>
      <c r="DE283" s="156"/>
      <c r="DF283" s="156"/>
      <c r="DG283" s="156"/>
      <c r="DH283" s="154"/>
      <c r="DI283" s="155"/>
      <c r="DJ283" s="156"/>
      <c r="DK283" s="156"/>
      <c r="DL283" s="156"/>
      <c r="DM283" s="156"/>
      <c r="DN283" s="156"/>
      <c r="DO283" s="156"/>
      <c r="DP283" s="141"/>
      <c r="DQ283" s="143"/>
      <c r="DR283" s="157"/>
      <c r="DS283" s="158"/>
      <c r="DT283" s="158"/>
      <c r="DU283" s="151"/>
      <c r="DV283" s="148"/>
      <c r="DW283" s="211"/>
      <c r="DX283" s="211"/>
      <c r="DY283" s="188"/>
      <c r="DZ283" s="148"/>
      <c r="EA283" s="138"/>
      <c r="EB283" s="138"/>
      <c r="EC283" s="138"/>
      <c r="ED283" s="138"/>
      <c r="EE283" s="138"/>
      <c r="EF283" s="138"/>
      <c r="EG283" s="151"/>
      <c r="EH283" s="148"/>
      <c r="EI283" s="138"/>
      <c r="EJ283" s="138"/>
      <c r="EK283" s="138"/>
      <c r="EL283" s="138"/>
      <c r="EM283" s="138"/>
      <c r="EN283" s="138"/>
      <c r="EO283" s="151"/>
      <c r="EP283" s="159"/>
      <c r="EQ283" s="159"/>
      <c r="ER283" s="159"/>
      <c r="ES283" s="159"/>
      <c r="ET283" s="159"/>
      <c r="EU283" s="159"/>
      <c r="EV283" s="159"/>
      <c r="EW283" s="159"/>
      <c r="EX283" s="159"/>
      <c r="EY283" s="159"/>
      <c r="EZ283" s="159"/>
      <c r="FA283" s="159"/>
      <c r="FB283" s="159"/>
      <c r="FC283" s="159"/>
    </row>
    <row r="284" spans="1:159" s="72" customFormat="1">
      <c r="A284" s="209" t="str">
        <f>Validation!B284</f>
        <v>Pass</v>
      </c>
      <c r="B284" s="211"/>
      <c r="C284" s="211"/>
      <c r="D284" s="211"/>
      <c r="E284" s="138"/>
      <c r="F284" s="139"/>
      <c r="G284" s="211"/>
      <c r="H284" s="202"/>
      <c r="I284" s="153"/>
      <c r="J284" s="211"/>
      <c r="K284" s="140"/>
      <c r="L284" s="141"/>
      <c r="M284" s="141"/>
      <c r="N284" s="213"/>
      <c r="O284" s="141"/>
      <c r="P284" s="143"/>
      <c r="Q284" s="144"/>
      <c r="R284" s="211"/>
      <c r="S284" s="145"/>
      <c r="T284" s="146"/>
      <c r="U284" s="147"/>
      <c r="V284" s="147"/>
      <c r="W284" s="148"/>
      <c r="X284" s="138"/>
      <c r="Y284" s="138"/>
      <c r="Z284" s="149"/>
      <c r="AA284" s="150"/>
      <c r="AB284" s="138"/>
      <c r="AC284" s="138"/>
      <c r="AD284" s="141"/>
      <c r="AE284" s="141"/>
      <c r="AF284" s="151"/>
      <c r="AG284" s="61"/>
      <c r="AH284" s="211"/>
      <c r="AI284" s="138"/>
      <c r="AJ284" s="211"/>
      <c r="AK284" s="211"/>
      <c r="AL284" s="211"/>
      <c r="AM284" s="211"/>
      <c r="AN284" s="211"/>
      <c r="AO284" s="211"/>
      <c r="AP284" s="152"/>
      <c r="AQ284" s="143"/>
      <c r="AR284" s="148"/>
      <c r="AS284" s="138"/>
      <c r="AT284" s="138"/>
      <c r="AU284" s="138"/>
      <c r="AV284" s="138"/>
      <c r="AW284" s="138"/>
      <c r="AX284" s="138"/>
      <c r="AY284" s="138"/>
      <c r="AZ284" s="151"/>
      <c r="BA284" s="138"/>
      <c r="BB284" s="138"/>
      <c r="BC284" s="138"/>
      <c r="BD284" s="138"/>
      <c r="BE284" s="138"/>
      <c r="BF284" s="138"/>
      <c r="BG284" s="138"/>
      <c r="BH284" s="138"/>
      <c r="BI284" s="151"/>
      <c r="BJ284" s="148"/>
      <c r="BK284" s="138"/>
      <c r="BL284" s="138"/>
      <c r="BM284" s="138"/>
      <c r="BN284" s="138"/>
      <c r="BO284" s="138"/>
      <c r="BP284" s="138"/>
      <c r="BQ284" s="138"/>
      <c r="BR284" s="138"/>
      <c r="BS284" s="138"/>
      <c r="BT284" s="138"/>
      <c r="BU284" s="138"/>
      <c r="BV284" s="138"/>
      <c r="BW284" s="138"/>
      <c r="BX284" s="138"/>
      <c r="BY284" s="138"/>
      <c r="BZ284" s="138"/>
      <c r="CA284" s="138"/>
      <c r="CB284" s="138"/>
      <c r="CC284" s="153"/>
      <c r="CD284" s="154"/>
      <c r="CE284" s="138"/>
      <c r="CF284" s="138"/>
      <c r="CG284" s="138"/>
      <c r="CH284" s="138"/>
      <c r="CI284" s="138"/>
      <c r="CJ284" s="138"/>
      <c r="CK284" s="138"/>
      <c r="CL284" s="138"/>
      <c r="CM284" s="138"/>
      <c r="CN284" s="138"/>
      <c r="CO284" s="138"/>
      <c r="CP284" s="138"/>
      <c r="CQ284" s="138"/>
      <c r="CR284" s="138"/>
      <c r="CS284" s="138"/>
      <c r="CT284" s="138"/>
      <c r="CU284" s="138"/>
      <c r="CV284" s="138"/>
      <c r="CW284" s="138"/>
      <c r="CX284" s="138"/>
      <c r="CY284" s="141"/>
      <c r="CZ284" s="151"/>
      <c r="DA284" s="155"/>
      <c r="DB284" s="156"/>
      <c r="DC284" s="156"/>
      <c r="DD284" s="156"/>
      <c r="DE284" s="156"/>
      <c r="DF284" s="156"/>
      <c r="DG284" s="156"/>
      <c r="DH284" s="154"/>
      <c r="DI284" s="155"/>
      <c r="DJ284" s="156"/>
      <c r="DK284" s="156"/>
      <c r="DL284" s="156"/>
      <c r="DM284" s="156"/>
      <c r="DN284" s="156"/>
      <c r="DO284" s="156"/>
      <c r="DP284" s="141"/>
      <c r="DQ284" s="143"/>
      <c r="DR284" s="157"/>
      <c r="DS284" s="158"/>
      <c r="DT284" s="158"/>
      <c r="DU284" s="151"/>
      <c r="DV284" s="148"/>
      <c r="DW284" s="211"/>
      <c r="DX284" s="211"/>
      <c r="DY284" s="188"/>
      <c r="DZ284" s="148"/>
      <c r="EA284" s="138"/>
      <c r="EB284" s="138"/>
      <c r="EC284" s="138"/>
      <c r="ED284" s="138"/>
      <c r="EE284" s="138"/>
      <c r="EF284" s="138"/>
      <c r="EG284" s="151"/>
      <c r="EH284" s="148"/>
      <c r="EI284" s="138"/>
      <c r="EJ284" s="138"/>
      <c r="EK284" s="138"/>
      <c r="EL284" s="138"/>
      <c r="EM284" s="138"/>
      <c r="EN284" s="138"/>
      <c r="EO284" s="151"/>
      <c r="EP284" s="159"/>
      <c r="EQ284" s="159"/>
      <c r="ER284" s="159"/>
      <c r="ES284" s="159"/>
      <c r="ET284" s="159"/>
      <c r="EU284" s="159"/>
      <c r="EV284" s="159"/>
      <c r="EW284" s="159"/>
      <c r="EX284" s="159"/>
      <c r="EY284" s="159"/>
      <c r="EZ284" s="159"/>
      <c r="FA284" s="159"/>
      <c r="FB284" s="159"/>
      <c r="FC284" s="159"/>
    </row>
    <row r="285" spans="1:159" s="72" customFormat="1">
      <c r="A285" s="209" t="str">
        <f>Validation!B285</f>
        <v>Pass</v>
      </c>
      <c r="B285" s="211"/>
      <c r="C285" s="211"/>
      <c r="D285" s="211"/>
      <c r="E285" s="138"/>
      <c r="F285" s="139"/>
      <c r="G285" s="211"/>
      <c r="H285" s="202"/>
      <c r="I285" s="153"/>
      <c r="J285" s="211"/>
      <c r="K285" s="140"/>
      <c r="L285" s="141"/>
      <c r="M285" s="141"/>
      <c r="N285" s="213"/>
      <c r="O285" s="141"/>
      <c r="P285" s="143"/>
      <c r="Q285" s="144"/>
      <c r="R285" s="211"/>
      <c r="S285" s="145"/>
      <c r="T285" s="146"/>
      <c r="U285" s="147"/>
      <c r="V285" s="147"/>
      <c r="W285" s="148"/>
      <c r="X285" s="138"/>
      <c r="Y285" s="138"/>
      <c r="Z285" s="149"/>
      <c r="AA285" s="150"/>
      <c r="AB285" s="138"/>
      <c r="AC285" s="138"/>
      <c r="AD285" s="141"/>
      <c r="AE285" s="141"/>
      <c r="AF285" s="151"/>
      <c r="AG285" s="61"/>
      <c r="AH285" s="211"/>
      <c r="AI285" s="138"/>
      <c r="AJ285" s="211"/>
      <c r="AK285" s="211"/>
      <c r="AL285" s="211"/>
      <c r="AM285" s="211"/>
      <c r="AN285" s="211"/>
      <c r="AO285" s="211"/>
      <c r="AP285" s="152"/>
      <c r="AQ285" s="143"/>
      <c r="AR285" s="148"/>
      <c r="AS285" s="138"/>
      <c r="AT285" s="138"/>
      <c r="AU285" s="138"/>
      <c r="AV285" s="138"/>
      <c r="AW285" s="138"/>
      <c r="AX285" s="138"/>
      <c r="AY285" s="138"/>
      <c r="AZ285" s="151"/>
      <c r="BA285" s="138"/>
      <c r="BB285" s="138"/>
      <c r="BC285" s="138"/>
      <c r="BD285" s="138"/>
      <c r="BE285" s="138"/>
      <c r="BF285" s="138"/>
      <c r="BG285" s="138"/>
      <c r="BH285" s="138"/>
      <c r="BI285" s="151"/>
      <c r="BJ285" s="148"/>
      <c r="BK285" s="138"/>
      <c r="BL285" s="138"/>
      <c r="BM285" s="138"/>
      <c r="BN285" s="138"/>
      <c r="BO285" s="138"/>
      <c r="BP285" s="138"/>
      <c r="BQ285" s="138"/>
      <c r="BR285" s="138"/>
      <c r="BS285" s="138"/>
      <c r="BT285" s="138"/>
      <c r="BU285" s="138"/>
      <c r="BV285" s="138"/>
      <c r="BW285" s="138"/>
      <c r="BX285" s="138"/>
      <c r="BY285" s="138"/>
      <c r="BZ285" s="138"/>
      <c r="CA285" s="138"/>
      <c r="CB285" s="138"/>
      <c r="CC285" s="153"/>
      <c r="CD285" s="154"/>
      <c r="CE285" s="138"/>
      <c r="CF285" s="138"/>
      <c r="CG285" s="138"/>
      <c r="CH285" s="138"/>
      <c r="CI285" s="138"/>
      <c r="CJ285" s="138"/>
      <c r="CK285" s="138"/>
      <c r="CL285" s="138"/>
      <c r="CM285" s="138"/>
      <c r="CN285" s="138"/>
      <c r="CO285" s="138"/>
      <c r="CP285" s="138"/>
      <c r="CQ285" s="138"/>
      <c r="CR285" s="138"/>
      <c r="CS285" s="138"/>
      <c r="CT285" s="138"/>
      <c r="CU285" s="138"/>
      <c r="CV285" s="138"/>
      <c r="CW285" s="138"/>
      <c r="CX285" s="138"/>
      <c r="CY285" s="141"/>
      <c r="CZ285" s="151"/>
      <c r="DA285" s="155"/>
      <c r="DB285" s="156"/>
      <c r="DC285" s="156"/>
      <c r="DD285" s="156"/>
      <c r="DE285" s="156"/>
      <c r="DF285" s="156"/>
      <c r="DG285" s="156"/>
      <c r="DH285" s="154"/>
      <c r="DI285" s="155"/>
      <c r="DJ285" s="156"/>
      <c r="DK285" s="156"/>
      <c r="DL285" s="156"/>
      <c r="DM285" s="156"/>
      <c r="DN285" s="156"/>
      <c r="DO285" s="156"/>
      <c r="DP285" s="141"/>
      <c r="DQ285" s="143"/>
      <c r="DR285" s="157"/>
      <c r="DS285" s="158"/>
      <c r="DT285" s="158"/>
      <c r="DU285" s="151"/>
      <c r="DV285" s="148"/>
      <c r="DW285" s="211"/>
      <c r="DX285" s="211"/>
      <c r="DY285" s="188"/>
      <c r="DZ285" s="148"/>
      <c r="EA285" s="138"/>
      <c r="EB285" s="138"/>
      <c r="EC285" s="138"/>
      <c r="ED285" s="138"/>
      <c r="EE285" s="138"/>
      <c r="EF285" s="138"/>
      <c r="EG285" s="151"/>
      <c r="EH285" s="148"/>
      <c r="EI285" s="138"/>
      <c r="EJ285" s="138"/>
      <c r="EK285" s="138"/>
      <c r="EL285" s="138"/>
      <c r="EM285" s="138"/>
      <c r="EN285" s="138"/>
      <c r="EO285" s="151"/>
      <c r="EP285" s="159"/>
      <c r="EQ285" s="159"/>
      <c r="ER285" s="159"/>
      <c r="ES285" s="159"/>
      <c r="ET285" s="159"/>
      <c r="EU285" s="159"/>
      <c r="EV285" s="159"/>
      <c r="EW285" s="159"/>
      <c r="EX285" s="159"/>
      <c r="EY285" s="159"/>
      <c r="EZ285" s="159"/>
      <c r="FA285" s="159"/>
      <c r="FB285" s="159"/>
      <c r="FC285" s="159"/>
    </row>
    <row r="286" spans="1:159" s="72" customFormat="1">
      <c r="A286" s="209" t="str">
        <f>Validation!B286</f>
        <v>Pass</v>
      </c>
      <c r="B286" s="211"/>
      <c r="C286" s="211"/>
      <c r="D286" s="211"/>
      <c r="E286" s="138"/>
      <c r="F286" s="139"/>
      <c r="G286" s="211"/>
      <c r="H286" s="202"/>
      <c r="I286" s="153"/>
      <c r="J286" s="211"/>
      <c r="K286" s="140"/>
      <c r="L286" s="141"/>
      <c r="M286" s="141"/>
      <c r="N286" s="213"/>
      <c r="O286" s="141"/>
      <c r="P286" s="143"/>
      <c r="Q286" s="144"/>
      <c r="R286" s="211"/>
      <c r="S286" s="145"/>
      <c r="T286" s="146"/>
      <c r="U286" s="147"/>
      <c r="V286" s="147"/>
      <c r="W286" s="148"/>
      <c r="X286" s="138"/>
      <c r="Y286" s="138"/>
      <c r="Z286" s="149"/>
      <c r="AA286" s="150"/>
      <c r="AB286" s="138"/>
      <c r="AC286" s="138"/>
      <c r="AD286" s="141"/>
      <c r="AE286" s="141"/>
      <c r="AF286" s="151"/>
      <c r="AG286" s="61"/>
      <c r="AH286" s="211"/>
      <c r="AI286" s="138"/>
      <c r="AJ286" s="211"/>
      <c r="AK286" s="211"/>
      <c r="AL286" s="211"/>
      <c r="AM286" s="211"/>
      <c r="AN286" s="211"/>
      <c r="AO286" s="211"/>
      <c r="AP286" s="152"/>
      <c r="AQ286" s="143"/>
      <c r="AR286" s="148"/>
      <c r="AS286" s="138"/>
      <c r="AT286" s="138"/>
      <c r="AU286" s="138"/>
      <c r="AV286" s="138"/>
      <c r="AW286" s="138"/>
      <c r="AX286" s="138"/>
      <c r="AY286" s="138"/>
      <c r="AZ286" s="151"/>
      <c r="BA286" s="138"/>
      <c r="BB286" s="138"/>
      <c r="BC286" s="138"/>
      <c r="BD286" s="138"/>
      <c r="BE286" s="138"/>
      <c r="BF286" s="138"/>
      <c r="BG286" s="138"/>
      <c r="BH286" s="138"/>
      <c r="BI286" s="151"/>
      <c r="BJ286" s="148"/>
      <c r="BK286" s="138"/>
      <c r="BL286" s="138"/>
      <c r="BM286" s="138"/>
      <c r="BN286" s="138"/>
      <c r="BO286" s="138"/>
      <c r="BP286" s="138"/>
      <c r="BQ286" s="138"/>
      <c r="BR286" s="138"/>
      <c r="BS286" s="138"/>
      <c r="BT286" s="138"/>
      <c r="BU286" s="138"/>
      <c r="BV286" s="138"/>
      <c r="BW286" s="138"/>
      <c r="BX286" s="138"/>
      <c r="BY286" s="138"/>
      <c r="BZ286" s="138"/>
      <c r="CA286" s="138"/>
      <c r="CB286" s="138"/>
      <c r="CC286" s="153"/>
      <c r="CD286" s="154"/>
      <c r="CE286" s="138"/>
      <c r="CF286" s="138"/>
      <c r="CG286" s="138"/>
      <c r="CH286" s="138"/>
      <c r="CI286" s="138"/>
      <c r="CJ286" s="138"/>
      <c r="CK286" s="138"/>
      <c r="CL286" s="138"/>
      <c r="CM286" s="138"/>
      <c r="CN286" s="138"/>
      <c r="CO286" s="138"/>
      <c r="CP286" s="138"/>
      <c r="CQ286" s="138"/>
      <c r="CR286" s="138"/>
      <c r="CS286" s="138"/>
      <c r="CT286" s="138"/>
      <c r="CU286" s="138"/>
      <c r="CV286" s="138"/>
      <c r="CW286" s="138"/>
      <c r="CX286" s="138"/>
      <c r="CY286" s="141"/>
      <c r="CZ286" s="151"/>
      <c r="DA286" s="155"/>
      <c r="DB286" s="156"/>
      <c r="DC286" s="156"/>
      <c r="DD286" s="156"/>
      <c r="DE286" s="156"/>
      <c r="DF286" s="156"/>
      <c r="DG286" s="156"/>
      <c r="DH286" s="154"/>
      <c r="DI286" s="155"/>
      <c r="DJ286" s="156"/>
      <c r="DK286" s="156"/>
      <c r="DL286" s="156"/>
      <c r="DM286" s="156"/>
      <c r="DN286" s="156"/>
      <c r="DO286" s="156"/>
      <c r="DP286" s="141"/>
      <c r="DQ286" s="143"/>
      <c r="DR286" s="157"/>
      <c r="DS286" s="158"/>
      <c r="DT286" s="158"/>
      <c r="DU286" s="151"/>
      <c r="DV286" s="148"/>
      <c r="DW286" s="211"/>
      <c r="DX286" s="211"/>
      <c r="DY286" s="188"/>
      <c r="DZ286" s="148"/>
      <c r="EA286" s="138"/>
      <c r="EB286" s="138"/>
      <c r="EC286" s="138"/>
      <c r="ED286" s="138"/>
      <c r="EE286" s="138"/>
      <c r="EF286" s="138"/>
      <c r="EG286" s="151"/>
      <c r="EH286" s="148"/>
      <c r="EI286" s="138"/>
      <c r="EJ286" s="138"/>
      <c r="EK286" s="138"/>
      <c r="EL286" s="138"/>
      <c r="EM286" s="138"/>
      <c r="EN286" s="138"/>
      <c r="EO286" s="151"/>
      <c r="EP286" s="159"/>
      <c r="EQ286" s="159"/>
      <c r="ER286" s="159"/>
      <c r="ES286" s="159"/>
      <c r="ET286" s="159"/>
      <c r="EU286" s="159"/>
      <c r="EV286" s="159"/>
      <c r="EW286" s="159"/>
      <c r="EX286" s="159"/>
      <c r="EY286" s="159"/>
      <c r="EZ286" s="159"/>
      <c r="FA286" s="159"/>
      <c r="FB286" s="159"/>
      <c r="FC286" s="159"/>
    </row>
    <row r="287" spans="1:159" s="72" customFormat="1">
      <c r="A287" s="209" t="str">
        <f>Validation!B287</f>
        <v>Pass</v>
      </c>
      <c r="B287" s="211"/>
      <c r="C287" s="211"/>
      <c r="D287" s="211"/>
      <c r="E287" s="138"/>
      <c r="F287" s="139"/>
      <c r="G287" s="211"/>
      <c r="H287" s="202"/>
      <c r="I287" s="153"/>
      <c r="J287" s="211"/>
      <c r="K287" s="140"/>
      <c r="L287" s="141"/>
      <c r="M287" s="141"/>
      <c r="N287" s="213"/>
      <c r="O287" s="141"/>
      <c r="P287" s="143"/>
      <c r="Q287" s="144"/>
      <c r="R287" s="211"/>
      <c r="S287" s="145"/>
      <c r="T287" s="146"/>
      <c r="U287" s="147"/>
      <c r="V287" s="147"/>
      <c r="W287" s="148"/>
      <c r="X287" s="138"/>
      <c r="Y287" s="138"/>
      <c r="Z287" s="149"/>
      <c r="AA287" s="150"/>
      <c r="AB287" s="138"/>
      <c r="AC287" s="138"/>
      <c r="AD287" s="141"/>
      <c r="AE287" s="141"/>
      <c r="AF287" s="151"/>
      <c r="AG287" s="61"/>
      <c r="AH287" s="211"/>
      <c r="AI287" s="138"/>
      <c r="AJ287" s="211"/>
      <c r="AK287" s="211"/>
      <c r="AL287" s="211"/>
      <c r="AM287" s="211"/>
      <c r="AN287" s="211"/>
      <c r="AO287" s="211"/>
      <c r="AP287" s="152"/>
      <c r="AQ287" s="143"/>
      <c r="AR287" s="148"/>
      <c r="AS287" s="138"/>
      <c r="AT287" s="138"/>
      <c r="AU287" s="138"/>
      <c r="AV287" s="138"/>
      <c r="AW287" s="138"/>
      <c r="AX287" s="138"/>
      <c r="AY287" s="138"/>
      <c r="AZ287" s="151"/>
      <c r="BA287" s="138"/>
      <c r="BB287" s="138"/>
      <c r="BC287" s="138"/>
      <c r="BD287" s="138"/>
      <c r="BE287" s="138"/>
      <c r="BF287" s="138"/>
      <c r="BG287" s="138"/>
      <c r="BH287" s="138"/>
      <c r="BI287" s="151"/>
      <c r="BJ287" s="148"/>
      <c r="BK287" s="138"/>
      <c r="BL287" s="138"/>
      <c r="BM287" s="138"/>
      <c r="BN287" s="138"/>
      <c r="BO287" s="138"/>
      <c r="BP287" s="138"/>
      <c r="BQ287" s="138"/>
      <c r="BR287" s="138"/>
      <c r="BS287" s="138"/>
      <c r="BT287" s="138"/>
      <c r="BU287" s="138"/>
      <c r="BV287" s="138"/>
      <c r="BW287" s="138"/>
      <c r="BX287" s="138"/>
      <c r="BY287" s="138"/>
      <c r="BZ287" s="138"/>
      <c r="CA287" s="138"/>
      <c r="CB287" s="138"/>
      <c r="CC287" s="153"/>
      <c r="CD287" s="154"/>
      <c r="CE287" s="138"/>
      <c r="CF287" s="138"/>
      <c r="CG287" s="138"/>
      <c r="CH287" s="138"/>
      <c r="CI287" s="138"/>
      <c r="CJ287" s="138"/>
      <c r="CK287" s="138"/>
      <c r="CL287" s="138"/>
      <c r="CM287" s="138"/>
      <c r="CN287" s="138"/>
      <c r="CO287" s="138"/>
      <c r="CP287" s="138"/>
      <c r="CQ287" s="138"/>
      <c r="CR287" s="138"/>
      <c r="CS287" s="138"/>
      <c r="CT287" s="138"/>
      <c r="CU287" s="138"/>
      <c r="CV287" s="138"/>
      <c r="CW287" s="138"/>
      <c r="CX287" s="138"/>
      <c r="CY287" s="141"/>
      <c r="CZ287" s="151"/>
      <c r="DA287" s="155"/>
      <c r="DB287" s="156"/>
      <c r="DC287" s="156"/>
      <c r="DD287" s="156"/>
      <c r="DE287" s="156"/>
      <c r="DF287" s="156"/>
      <c r="DG287" s="156"/>
      <c r="DH287" s="154"/>
      <c r="DI287" s="155"/>
      <c r="DJ287" s="156"/>
      <c r="DK287" s="156"/>
      <c r="DL287" s="156"/>
      <c r="DM287" s="156"/>
      <c r="DN287" s="156"/>
      <c r="DO287" s="156"/>
      <c r="DP287" s="141"/>
      <c r="DQ287" s="143"/>
      <c r="DR287" s="157"/>
      <c r="DS287" s="158"/>
      <c r="DT287" s="158"/>
      <c r="DU287" s="151"/>
      <c r="DV287" s="148"/>
      <c r="DW287" s="211"/>
      <c r="DX287" s="211"/>
      <c r="DY287" s="188"/>
      <c r="DZ287" s="148"/>
      <c r="EA287" s="138"/>
      <c r="EB287" s="138"/>
      <c r="EC287" s="138"/>
      <c r="ED287" s="138"/>
      <c r="EE287" s="138"/>
      <c r="EF287" s="138"/>
      <c r="EG287" s="151"/>
      <c r="EH287" s="148"/>
      <c r="EI287" s="138"/>
      <c r="EJ287" s="138"/>
      <c r="EK287" s="138"/>
      <c r="EL287" s="138"/>
      <c r="EM287" s="138"/>
      <c r="EN287" s="138"/>
      <c r="EO287" s="151"/>
      <c r="EP287" s="159"/>
      <c r="EQ287" s="159"/>
      <c r="ER287" s="159"/>
      <c r="ES287" s="159"/>
      <c r="ET287" s="159"/>
      <c r="EU287" s="159"/>
      <c r="EV287" s="159"/>
      <c r="EW287" s="159"/>
      <c r="EX287" s="159"/>
      <c r="EY287" s="159"/>
      <c r="EZ287" s="159"/>
      <c r="FA287" s="159"/>
      <c r="FB287" s="159"/>
      <c r="FC287" s="159"/>
    </row>
    <row r="288" spans="1:159" s="72" customFormat="1">
      <c r="A288" s="209" t="str">
        <f>Validation!B288</f>
        <v>Pass</v>
      </c>
      <c r="B288" s="211"/>
      <c r="C288" s="211"/>
      <c r="D288" s="211"/>
      <c r="E288" s="138"/>
      <c r="F288" s="139"/>
      <c r="G288" s="211"/>
      <c r="H288" s="202"/>
      <c r="I288" s="153"/>
      <c r="J288" s="211"/>
      <c r="K288" s="140"/>
      <c r="L288" s="141"/>
      <c r="M288" s="141"/>
      <c r="N288" s="213"/>
      <c r="O288" s="141"/>
      <c r="P288" s="143"/>
      <c r="Q288" s="144"/>
      <c r="R288" s="211"/>
      <c r="S288" s="145"/>
      <c r="T288" s="146"/>
      <c r="U288" s="147"/>
      <c r="V288" s="147"/>
      <c r="W288" s="148"/>
      <c r="X288" s="138"/>
      <c r="Y288" s="138"/>
      <c r="Z288" s="149"/>
      <c r="AA288" s="150"/>
      <c r="AB288" s="138"/>
      <c r="AC288" s="138"/>
      <c r="AD288" s="141"/>
      <c r="AE288" s="141"/>
      <c r="AF288" s="151"/>
      <c r="AG288" s="61"/>
      <c r="AH288" s="211"/>
      <c r="AI288" s="138"/>
      <c r="AJ288" s="211"/>
      <c r="AK288" s="211"/>
      <c r="AL288" s="211"/>
      <c r="AM288" s="211"/>
      <c r="AN288" s="211"/>
      <c r="AO288" s="211"/>
      <c r="AP288" s="152"/>
      <c r="AQ288" s="143"/>
      <c r="AR288" s="148"/>
      <c r="AS288" s="138"/>
      <c r="AT288" s="138"/>
      <c r="AU288" s="138"/>
      <c r="AV288" s="138"/>
      <c r="AW288" s="138"/>
      <c r="AX288" s="138"/>
      <c r="AY288" s="138"/>
      <c r="AZ288" s="151"/>
      <c r="BA288" s="138"/>
      <c r="BB288" s="138"/>
      <c r="BC288" s="138"/>
      <c r="BD288" s="138"/>
      <c r="BE288" s="138"/>
      <c r="BF288" s="138"/>
      <c r="BG288" s="138"/>
      <c r="BH288" s="138"/>
      <c r="BI288" s="151"/>
      <c r="BJ288" s="148"/>
      <c r="BK288" s="138"/>
      <c r="BL288" s="138"/>
      <c r="BM288" s="138"/>
      <c r="BN288" s="138"/>
      <c r="BO288" s="138"/>
      <c r="BP288" s="138"/>
      <c r="BQ288" s="138"/>
      <c r="BR288" s="138"/>
      <c r="BS288" s="138"/>
      <c r="BT288" s="138"/>
      <c r="BU288" s="138"/>
      <c r="BV288" s="138"/>
      <c r="BW288" s="138"/>
      <c r="BX288" s="138"/>
      <c r="BY288" s="138"/>
      <c r="BZ288" s="138"/>
      <c r="CA288" s="138"/>
      <c r="CB288" s="138"/>
      <c r="CC288" s="153"/>
      <c r="CD288" s="154"/>
      <c r="CE288" s="138"/>
      <c r="CF288" s="138"/>
      <c r="CG288" s="138"/>
      <c r="CH288" s="138"/>
      <c r="CI288" s="138"/>
      <c r="CJ288" s="138"/>
      <c r="CK288" s="138"/>
      <c r="CL288" s="138"/>
      <c r="CM288" s="138"/>
      <c r="CN288" s="138"/>
      <c r="CO288" s="138"/>
      <c r="CP288" s="138"/>
      <c r="CQ288" s="138"/>
      <c r="CR288" s="138"/>
      <c r="CS288" s="138"/>
      <c r="CT288" s="138"/>
      <c r="CU288" s="138"/>
      <c r="CV288" s="138"/>
      <c r="CW288" s="138"/>
      <c r="CX288" s="138"/>
      <c r="CY288" s="141"/>
      <c r="CZ288" s="151"/>
      <c r="DA288" s="155"/>
      <c r="DB288" s="156"/>
      <c r="DC288" s="156"/>
      <c r="DD288" s="156"/>
      <c r="DE288" s="156"/>
      <c r="DF288" s="156"/>
      <c r="DG288" s="156"/>
      <c r="DH288" s="154"/>
      <c r="DI288" s="155"/>
      <c r="DJ288" s="156"/>
      <c r="DK288" s="156"/>
      <c r="DL288" s="156"/>
      <c r="DM288" s="156"/>
      <c r="DN288" s="156"/>
      <c r="DO288" s="156"/>
      <c r="DP288" s="141"/>
      <c r="DQ288" s="143"/>
      <c r="DR288" s="157"/>
      <c r="DS288" s="158"/>
      <c r="DT288" s="158"/>
      <c r="DU288" s="151"/>
      <c r="DV288" s="148"/>
      <c r="DW288" s="211"/>
      <c r="DX288" s="211"/>
      <c r="DY288" s="188"/>
      <c r="DZ288" s="148"/>
      <c r="EA288" s="138"/>
      <c r="EB288" s="138"/>
      <c r="EC288" s="138"/>
      <c r="ED288" s="138"/>
      <c r="EE288" s="138"/>
      <c r="EF288" s="138"/>
      <c r="EG288" s="151"/>
      <c r="EH288" s="148"/>
      <c r="EI288" s="138"/>
      <c r="EJ288" s="138"/>
      <c r="EK288" s="138"/>
      <c r="EL288" s="138"/>
      <c r="EM288" s="138"/>
      <c r="EN288" s="138"/>
      <c r="EO288" s="151"/>
      <c r="EP288" s="159"/>
      <c r="EQ288" s="159"/>
      <c r="ER288" s="159"/>
      <c r="ES288" s="159"/>
      <c r="ET288" s="159"/>
      <c r="EU288" s="159"/>
      <c r="EV288" s="159"/>
      <c r="EW288" s="159"/>
      <c r="EX288" s="159"/>
      <c r="EY288" s="159"/>
      <c r="EZ288" s="159"/>
      <c r="FA288" s="159"/>
      <c r="FB288" s="159"/>
      <c r="FC288" s="159"/>
    </row>
    <row r="289" spans="1:159" s="72" customFormat="1">
      <c r="A289" s="209" t="str">
        <f>Validation!B289</f>
        <v>Pass</v>
      </c>
      <c r="B289" s="211"/>
      <c r="C289" s="211"/>
      <c r="D289" s="211"/>
      <c r="E289" s="138"/>
      <c r="F289" s="139"/>
      <c r="G289" s="211"/>
      <c r="H289" s="202"/>
      <c r="I289" s="153"/>
      <c r="J289" s="211"/>
      <c r="K289" s="140"/>
      <c r="L289" s="141"/>
      <c r="M289" s="141"/>
      <c r="N289" s="213"/>
      <c r="O289" s="141"/>
      <c r="P289" s="143"/>
      <c r="Q289" s="144"/>
      <c r="R289" s="211"/>
      <c r="S289" s="145"/>
      <c r="T289" s="146"/>
      <c r="U289" s="147"/>
      <c r="V289" s="147"/>
      <c r="W289" s="148"/>
      <c r="X289" s="138"/>
      <c r="Y289" s="138"/>
      <c r="Z289" s="149"/>
      <c r="AA289" s="150"/>
      <c r="AB289" s="138"/>
      <c r="AC289" s="138"/>
      <c r="AD289" s="141"/>
      <c r="AE289" s="141"/>
      <c r="AF289" s="151"/>
      <c r="AG289" s="61"/>
      <c r="AH289" s="211"/>
      <c r="AI289" s="138"/>
      <c r="AJ289" s="211"/>
      <c r="AK289" s="211"/>
      <c r="AL289" s="211"/>
      <c r="AM289" s="211"/>
      <c r="AN289" s="211"/>
      <c r="AO289" s="211"/>
      <c r="AP289" s="152"/>
      <c r="AQ289" s="143"/>
      <c r="AR289" s="148"/>
      <c r="AS289" s="138"/>
      <c r="AT289" s="138"/>
      <c r="AU289" s="138"/>
      <c r="AV289" s="138"/>
      <c r="AW289" s="138"/>
      <c r="AX289" s="138"/>
      <c r="AY289" s="138"/>
      <c r="AZ289" s="151"/>
      <c r="BA289" s="138"/>
      <c r="BB289" s="138"/>
      <c r="BC289" s="138"/>
      <c r="BD289" s="138"/>
      <c r="BE289" s="138"/>
      <c r="BF289" s="138"/>
      <c r="BG289" s="138"/>
      <c r="BH289" s="138"/>
      <c r="BI289" s="151"/>
      <c r="BJ289" s="148"/>
      <c r="BK289" s="138"/>
      <c r="BL289" s="138"/>
      <c r="BM289" s="138"/>
      <c r="BN289" s="138"/>
      <c r="BO289" s="138"/>
      <c r="BP289" s="138"/>
      <c r="BQ289" s="138"/>
      <c r="BR289" s="138"/>
      <c r="BS289" s="138"/>
      <c r="BT289" s="138"/>
      <c r="BU289" s="138"/>
      <c r="BV289" s="138"/>
      <c r="BW289" s="138"/>
      <c r="BX289" s="138"/>
      <c r="BY289" s="138"/>
      <c r="BZ289" s="138"/>
      <c r="CA289" s="138"/>
      <c r="CB289" s="138"/>
      <c r="CC289" s="153"/>
      <c r="CD289" s="154"/>
      <c r="CE289" s="138"/>
      <c r="CF289" s="138"/>
      <c r="CG289" s="138"/>
      <c r="CH289" s="138"/>
      <c r="CI289" s="138"/>
      <c r="CJ289" s="138"/>
      <c r="CK289" s="138"/>
      <c r="CL289" s="138"/>
      <c r="CM289" s="138"/>
      <c r="CN289" s="138"/>
      <c r="CO289" s="138"/>
      <c r="CP289" s="138"/>
      <c r="CQ289" s="138"/>
      <c r="CR289" s="138"/>
      <c r="CS289" s="138"/>
      <c r="CT289" s="138"/>
      <c r="CU289" s="138"/>
      <c r="CV289" s="138"/>
      <c r="CW289" s="138"/>
      <c r="CX289" s="138"/>
      <c r="CY289" s="141"/>
      <c r="CZ289" s="151"/>
      <c r="DA289" s="155"/>
      <c r="DB289" s="156"/>
      <c r="DC289" s="156"/>
      <c r="DD289" s="156"/>
      <c r="DE289" s="156"/>
      <c r="DF289" s="156"/>
      <c r="DG289" s="156"/>
      <c r="DH289" s="154"/>
      <c r="DI289" s="155"/>
      <c r="DJ289" s="156"/>
      <c r="DK289" s="156"/>
      <c r="DL289" s="156"/>
      <c r="DM289" s="156"/>
      <c r="DN289" s="156"/>
      <c r="DO289" s="156"/>
      <c r="DP289" s="141"/>
      <c r="DQ289" s="143"/>
      <c r="DR289" s="157"/>
      <c r="DS289" s="158"/>
      <c r="DT289" s="158"/>
      <c r="DU289" s="151"/>
      <c r="DV289" s="148"/>
      <c r="DW289" s="211"/>
      <c r="DX289" s="211"/>
      <c r="DY289" s="188"/>
      <c r="DZ289" s="148"/>
      <c r="EA289" s="138"/>
      <c r="EB289" s="138"/>
      <c r="EC289" s="138"/>
      <c r="ED289" s="138"/>
      <c r="EE289" s="138"/>
      <c r="EF289" s="138"/>
      <c r="EG289" s="151"/>
      <c r="EH289" s="148"/>
      <c r="EI289" s="138"/>
      <c r="EJ289" s="138"/>
      <c r="EK289" s="138"/>
      <c r="EL289" s="138"/>
      <c r="EM289" s="138"/>
      <c r="EN289" s="138"/>
      <c r="EO289" s="151"/>
      <c r="EP289" s="159"/>
      <c r="EQ289" s="159"/>
      <c r="ER289" s="159"/>
      <c r="ES289" s="159"/>
      <c r="ET289" s="159"/>
      <c r="EU289" s="159"/>
      <c r="EV289" s="159"/>
      <c r="EW289" s="159"/>
      <c r="EX289" s="159"/>
      <c r="EY289" s="159"/>
      <c r="EZ289" s="159"/>
      <c r="FA289" s="159"/>
      <c r="FB289" s="159"/>
      <c r="FC289" s="159"/>
    </row>
    <row r="290" spans="1:159" s="72" customFormat="1">
      <c r="A290" s="209" t="str">
        <f>Validation!B290</f>
        <v>Pass</v>
      </c>
      <c r="B290" s="211"/>
      <c r="C290" s="211"/>
      <c r="D290" s="211"/>
      <c r="E290" s="138"/>
      <c r="F290" s="139"/>
      <c r="G290" s="211"/>
      <c r="H290" s="202"/>
      <c r="I290" s="153"/>
      <c r="J290" s="211"/>
      <c r="K290" s="140"/>
      <c r="L290" s="141"/>
      <c r="M290" s="141"/>
      <c r="N290" s="213"/>
      <c r="O290" s="141"/>
      <c r="P290" s="143"/>
      <c r="Q290" s="144"/>
      <c r="R290" s="211"/>
      <c r="S290" s="145"/>
      <c r="T290" s="146"/>
      <c r="U290" s="147"/>
      <c r="V290" s="147"/>
      <c r="W290" s="148"/>
      <c r="X290" s="138"/>
      <c r="Y290" s="138"/>
      <c r="Z290" s="149"/>
      <c r="AA290" s="150"/>
      <c r="AB290" s="138"/>
      <c r="AC290" s="138"/>
      <c r="AD290" s="141"/>
      <c r="AE290" s="141"/>
      <c r="AF290" s="151"/>
      <c r="AG290" s="61"/>
      <c r="AH290" s="211"/>
      <c r="AI290" s="138"/>
      <c r="AJ290" s="211"/>
      <c r="AK290" s="211"/>
      <c r="AL290" s="211"/>
      <c r="AM290" s="211"/>
      <c r="AN290" s="211"/>
      <c r="AO290" s="211"/>
      <c r="AP290" s="152"/>
      <c r="AQ290" s="143"/>
      <c r="AR290" s="148"/>
      <c r="AS290" s="138"/>
      <c r="AT290" s="138"/>
      <c r="AU290" s="138"/>
      <c r="AV290" s="138"/>
      <c r="AW290" s="138"/>
      <c r="AX290" s="138"/>
      <c r="AY290" s="138"/>
      <c r="AZ290" s="151"/>
      <c r="BA290" s="138"/>
      <c r="BB290" s="138"/>
      <c r="BC290" s="138"/>
      <c r="BD290" s="138"/>
      <c r="BE290" s="138"/>
      <c r="BF290" s="138"/>
      <c r="BG290" s="138"/>
      <c r="BH290" s="138"/>
      <c r="BI290" s="151"/>
      <c r="BJ290" s="148"/>
      <c r="BK290" s="138"/>
      <c r="BL290" s="138"/>
      <c r="BM290" s="138"/>
      <c r="BN290" s="138"/>
      <c r="BO290" s="138"/>
      <c r="BP290" s="138"/>
      <c r="BQ290" s="138"/>
      <c r="BR290" s="138"/>
      <c r="BS290" s="138"/>
      <c r="BT290" s="138"/>
      <c r="BU290" s="138"/>
      <c r="BV290" s="138"/>
      <c r="BW290" s="138"/>
      <c r="BX290" s="138"/>
      <c r="BY290" s="138"/>
      <c r="BZ290" s="138"/>
      <c r="CA290" s="138"/>
      <c r="CB290" s="138"/>
      <c r="CC290" s="153"/>
      <c r="CD290" s="154"/>
      <c r="CE290" s="138"/>
      <c r="CF290" s="138"/>
      <c r="CG290" s="138"/>
      <c r="CH290" s="138"/>
      <c r="CI290" s="138"/>
      <c r="CJ290" s="138"/>
      <c r="CK290" s="138"/>
      <c r="CL290" s="138"/>
      <c r="CM290" s="138"/>
      <c r="CN290" s="138"/>
      <c r="CO290" s="138"/>
      <c r="CP290" s="138"/>
      <c r="CQ290" s="138"/>
      <c r="CR290" s="138"/>
      <c r="CS290" s="138"/>
      <c r="CT290" s="138"/>
      <c r="CU290" s="138"/>
      <c r="CV290" s="138"/>
      <c r="CW290" s="138"/>
      <c r="CX290" s="138"/>
      <c r="CY290" s="141"/>
      <c r="CZ290" s="151"/>
      <c r="DA290" s="155"/>
      <c r="DB290" s="156"/>
      <c r="DC290" s="156"/>
      <c r="DD290" s="156"/>
      <c r="DE290" s="156"/>
      <c r="DF290" s="156"/>
      <c r="DG290" s="156"/>
      <c r="DH290" s="154"/>
      <c r="DI290" s="155"/>
      <c r="DJ290" s="156"/>
      <c r="DK290" s="156"/>
      <c r="DL290" s="156"/>
      <c r="DM290" s="156"/>
      <c r="DN290" s="156"/>
      <c r="DO290" s="156"/>
      <c r="DP290" s="141"/>
      <c r="DQ290" s="143"/>
      <c r="DR290" s="157"/>
      <c r="DS290" s="158"/>
      <c r="DT290" s="158"/>
      <c r="DU290" s="151"/>
      <c r="DV290" s="148"/>
      <c r="DW290" s="211"/>
      <c r="DX290" s="211"/>
      <c r="DY290" s="188"/>
      <c r="DZ290" s="148"/>
      <c r="EA290" s="138"/>
      <c r="EB290" s="138"/>
      <c r="EC290" s="138"/>
      <c r="ED290" s="138"/>
      <c r="EE290" s="138"/>
      <c r="EF290" s="138"/>
      <c r="EG290" s="151"/>
      <c r="EH290" s="148"/>
      <c r="EI290" s="138"/>
      <c r="EJ290" s="138"/>
      <c r="EK290" s="138"/>
      <c r="EL290" s="138"/>
      <c r="EM290" s="138"/>
      <c r="EN290" s="138"/>
      <c r="EO290" s="151"/>
      <c r="EP290" s="159"/>
      <c r="EQ290" s="159"/>
      <c r="ER290" s="159"/>
      <c r="ES290" s="159"/>
      <c r="ET290" s="159"/>
      <c r="EU290" s="159"/>
      <c r="EV290" s="159"/>
      <c r="EW290" s="159"/>
      <c r="EX290" s="159"/>
      <c r="EY290" s="159"/>
      <c r="EZ290" s="159"/>
      <c r="FA290" s="159"/>
      <c r="FB290" s="159"/>
      <c r="FC290" s="159"/>
    </row>
    <row r="291" spans="1:159" s="72" customFormat="1">
      <c r="A291" s="209" t="str">
        <f>Validation!B291</f>
        <v>Pass</v>
      </c>
      <c r="B291" s="211"/>
      <c r="C291" s="211"/>
      <c r="D291" s="211"/>
      <c r="E291" s="138"/>
      <c r="F291" s="139"/>
      <c r="G291" s="211"/>
      <c r="H291" s="202"/>
      <c r="I291" s="153"/>
      <c r="J291" s="211"/>
      <c r="K291" s="140"/>
      <c r="L291" s="141"/>
      <c r="M291" s="141"/>
      <c r="N291" s="213"/>
      <c r="O291" s="141"/>
      <c r="P291" s="143"/>
      <c r="Q291" s="144"/>
      <c r="R291" s="211"/>
      <c r="S291" s="145"/>
      <c r="T291" s="146"/>
      <c r="U291" s="147"/>
      <c r="V291" s="147"/>
      <c r="W291" s="148"/>
      <c r="X291" s="138"/>
      <c r="Y291" s="138"/>
      <c r="Z291" s="149"/>
      <c r="AA291" s="150"/>
      <c r="AB291" s="138"/>
      <c r="AC291" s="138"/>
      <c r="AD291" s="141"/>
      <c r="AE291" s="141"/>
      <c r="AF291" s="151"/>
      <c r="AG291" s="61"/>
      <c r="AH291" s="211"/>
      <c r="AI291" s="138"/>
      <c r="AJ291" s="211"/>
      <c r="AK291" s="211"/>
      <c r="AL291" s="211"/>
      <c r="AM291" s="211"/>
      <c r="AN291" s="211"/>
      <c r="AO291" s="211"/>
      <c r="AP291" s="152"/>
      <c r="AQ291" s="143"/>
      <c r="AR291" s="148"/>
      <c r="AS291" s="138"/>
      <c r="AT291" s="138"/>
      <c r="AU291" s="138"/>
      <c r="AV291" s="138"/>
      <c r="AW291" s="138"/>
      <c r="AX291" s="138"/>
      <c r="AY291" s="138"/>
      <c r="AZ291" s="151"/>
      <c r="BA291" s="138"/>
      <c r="BB291" s="138"/>
      <c r="BC291" s="138"/>
      <c r="BD291" s="138"/>
      <c r="BE291" s="138"/>
      <c r="BF291" s="138"/>
      <c r="BG291" s="138"/>
      <c r="BH291" s="138"/>
      <c r="BI291" s="151"/>
      <c r="BJ291" s="148"/>
      <c r="BK291" s="138"/>
      <c r="BL291" s="138"/>
      <c r="BM291" s="138"/>
      <c r="BN291" s="138"/>
      <c r="BO291" s="138"/>
      <c r="BP291" s="138"/>
      <c r="BQ291" s="138"/>
      <c r="BR291" s="138"/>
      <c r="BS291" s="138"/>
      <c r="BT291" s="138"/>
      <c r="BU291" s="138"/>
      <c r="BV291" s="138"/>
      <c r="BW291" s="138"/>
      <c r="BX291" s="138"/>
      <c r="BY291" s="138"/>
      <c r="BZ291" s="138"/>
      <c r="CA291" s="138"/>
      <c r="CB291" s="138"/>
      <c r="CC291" s="153"/>
      <c r="CD291" s="154"/>
      <c r="CE291" s="138"/>
      <c r="CF291" s="138"/>
      <c r="CG291" s="138"/>
      <c r="CH291" s="138"/>
      <c r="CI291" s="138"/>
      <c r="CJ291" s="138"/>
      <c r="CK291" s="138"/>
      <c r="CL291" s="138"/>
      <c r="CM291" s="138"/>
      <c r="CN291" s="138"/>
      <c r="CO291" s="138"/>
      <c r="CP291" s="138"/>
      <c r="CQ291" s="138"/>
      <c r="CR291" s="138"/>
      <c r="CS291" s="138"/>
      <c r="CT291" s="138"/>
      <c r="CU291" s="138"/>
      <c r="CV291" s="138"/>
      <c r="CW291" s="138"/>
      <c r="CX291" s="138"/>
      <c r="CY291" s="141"/>
      <c r="CZ291" s="151"/>
      <c r="DA291" s="155"/>
      <c r="DB291" s="156"/>
      <c r="DC291" s="156"/>
      <c r="DD291" s="156"/>
      <c r="DE291" s="156"/>
      <c r="DF291" s="156"/>
      <c r="DG291" s="156"/>
      <c r="DH291" s="154"/>
      <c r="DI291" s="155"/>
      <c r="DJ291" s="156"/>
      <c r="DK291" s="156"/>
      <c r="DL291" s="156"/>
      <c r="DM291" s="156"/>
      <c r="DN291" s="156"/>
      <c r="DO291" s="156"/>
      <c r="DP291" s="141"/>
      <c r="DQ291" s="143"/>
      <c r="DR291" s="157"/>
      <c r="DS291" s="158"/>
      <c r="DT291" s="158"/>
      <c r="DU291" s="151"/>
      <c r="DV291" s="148"/>
      <c r="DW291" s="211"/>
      <c r="DX291" s="211"/>
      <c r="DY291" s="188"/>
      <c r="DZ291" s="148"/>
      <c r="EA291" s="138"/>
      <c r="EB291" s="138"/>
      <c r="EC291" s="138"/>
      <c r="ED291" s="138"/>
      <c r="EE291" s="138"/>
      <c r="EF291" s="138"/>
      <c r="EG291" s="151"/>
      <c r="EH291" s="148"/>
      <c r="EI291" s="138"/>
      <c r="EJ291" s="138"/>
      <c r="EK291" s="138"/>
      <c r="EL291" s="138"/>
      <c r="EM291" s="138"/>
      <c r="EN291" s="138"/>
      <c r="EO291" s="151"/>
      <c r="EP291" s="159"/>
      <c r="EQ291" s="159"/>
      <c r="ER291" s="159"/>
      <c r="ES291" s="159"/>
      <c r="ET291" s="159"/>
      <c r="EU291" s="159"/>
      <c r="EV291" s="159"/>
      <c r="EW291" s="159"/>
      <c r="EX291" s="159"/>
      <c r="EY291" s="159"/>
      <c r="EZ291" s="159"/>
      <c r="FA291" s="159"/>
      <c r="FB291" s="159"/>
      <c r="FC291" s="159"/>
    </row>
    <row r="292" spans="1:159" s="72" customFormat="1">
      <c r="A292" s="209" t="str">
        <f>Validation!B292</f>
        <v>Pass</v>
      </c>
      <c r="B292" s="211"/>
      <c r="C292" s="211"/>
      <c r="D292" s="211"/>
      <c r="E292" s="138"/>
      <c r="F292" s="139"/>
      <c r="G292" s="211"/>
      <c r="H292" s="202"/>
      <c r="I292" s="153"/>
      <c r="J292" s="211"/>
      <c r="K292" s="140"/>
      <c r="L292" s="141"/>
      <c r="M292" s="141"/>
      <c r="N292" s="213"/>
      <c r="O292" s="141"/>
      <c r="P292" s="143"/>
      <c r="Q292" s="144"/>
      <c r="R292" s="211"/>
      <c r="S292" s="145"/>
      <c r="T292" s="146"/>
      <c r="U292" s="147"/>
      <c r="V292" s="147"/>
      <c r="W292" s="148"/>
      <c r="X292" s="138"/>
      <c r="Y292" s="138"/>
      <c r="Z292" s="149"/>
      <c r="AA292" s="150"/>
      <c r="AB292" s="138"/>
      <c r="AC292" s="138"/>
      <c r="AD292" s="141"/>
      <c r="AE292" s="141"/>
      <c r="AF292" s="151"/>
      <c r="AG292" s="61"/>
      <c r="AH292" s="211"/>
      <c r="AI292" s="138"/>
      <c r="AJ292" s="211"/>
      <c r="AK292" s="211"/>
      <c r="AL292" s="211"/>
      <c r="AM292" s="211"/>
      <c r="AN292" s="211"/>
      <c r="AO292" s="211"/>
      <c r="AP292" s="152"/>
      <c r="AQ292" s="143"/>
      <c r="AR292" s="148"/>
      <c r="AS292" s="138"/>
      <c r="AT292" s="138"/>
      <c r="AU292" s="138"/>
      <c r="AV292" s="138"/>
      <c r="AW292" s="138"/>
      <c r="AX292" s="138"/>
      <c r="AY292" s="138"/>
      <c r="AZ292" s="151"/>
      <c r="BA292" s="138"/>
      <c r="BB292" s="138"/>
      <c r="BC292" s="138"/>
      <c r="BD292" s="138"/>
      <c r="BE292" s="138"/>
      <c r="BF292" s="138"/>
      <c r="BG292" s="138"/>
      <c r="BH292" s="138"/>
      <c r="BI292" s="151"/>
      <c r="BJ292" s="148"/>
      <c r="BK292" s="138"/>
      <c r="BL292" s="138"/>
      <c r="BM292" s="138"/>
      <c r="BN292" s="138"/>
      <c r="BO292" s="138"/>
      <c r="BP292" s="138"/>
      <c r="BQ292" s="138"/>
      <c r="BR292" s="138"/>
      <c r="BS292" s="138"/>
      <c r="BT292" s="138"/>
      <c r="BU292" s="138"/>
      <c r="BV292" s="138"/>
      <c r="BW292" s="138"/>
      <c r="BX292" s="138"/>
      <c r="BY292" s="138"/>
      <c r="BZ292" s="138"/>
      <c r="CA292" s="138"/>
      <c r="CB292" s="138"/>
      <c r="CC292" s="153"/>
      <c r="CD292" s="154"/>
      <c r="CE292" s="138"/>
      <c r="CF292" s="138"/>
      <c r="CG292" s="138"/>
      <c r="CH292" s="138"/>
      <c r="CI292" s="138"/>
      <c r="CJ292" s="138"/>
      <c r="CK292" s="138"/>
      <c r="CL292" s="138"/>
      <c r="CM292" s="138"/>
      <c r="CN292" s="138"/>
      <c r="CO292" s="138"/>
      <c r="CP292" s="138"/>
      <c r="CQ292" s="138"/>
      <c r="CR292" s="138"/>
      <c r="CS292" s="138"/>
      <c r="CT292" s="138"/>
      <c r="CU292" s="138"/>
      <c r="CV292" s="138"/>
      <c r="CW292" s="138"/>
      <c r="CX292" s="138"/>
      <c r="CY292" s="141"/>
      <c r="CZ292" s="151"/>
      <c r="DA292" s="155"/>
      <c r="DB292" s="156"/>
      <c r="DC292" s="156"/>
      <c r="DD292" s="156"/>
      <c r="DE292" s="156"/>
      <c r="DF292" s="156"/>
      <c r="DG292" s="156"/>
      <c r="DH292" s="154"/>
      <c r="DI292" s="155"/>
      <c r="DJ292" s="156"/>
      <c r="DK292" s="156"/>
      <c r="DL292" s="156"/>
      <c r="DM292" s="156"/>
      <c r="DN292" s="156"/>
      <c r="DO292" s="156"/>
      <c r="DP292" s="141"/>
      <c r="DQ292" s="143"/>
      <c r="DR292" s="157"/>
      <c r="DS292" s="158"/>
      <c r="DT292" s="158"/>
      <c r="DU292" s="151"/>
      <c r="DV292" s="148"/>
      <c r="DW292" s="211"/>
      <c r="DX292" s="211"/>
      <c r="DY292" s="188"/>
      <c r="DZ292" s="148"/>
      <c r="EA292" s="138"/>
      <c r="EB292" s="138"/>
      <c r="EC292" s="138"/>
      <c r="ED292" s="138"/>
      <c r="EE292" s="138"/>
      <c r="EF292" s="138"/>
      <c r="EG292" s="151"/>
      <c r="EH292" s="148"/>
      <c r="EI292" s="138"/>
      <c r="EJ292" s="138"/>
      <c r="EK292" s="138"/>
      <c r="EL292" s="138"/>
      <c r="EM292" s="138"/>
      <c r="EN292" s="138"/>
      <c r="EO292" s="151"/>
      <c r="EP292" s="159"/>
      <c r="EQ292" s="159"/>
      <c r="ER292" s="159"/>
      <c r="ES292" s="159"/>
      <c r="ET292" s="159"/>
      <c r="EU292" s="159"/>
      <c r="EV292" s="159"/>
      <c r="EW292" s="159"/>
      <c r="EX292" s="159"/>
      <c r="EY292" s="159"/>
      <c r="EZ292" s="159"/>
      <c r="FA292" s="159"/>
      <c r="FB292" s="159"/>
      <c r="FC292" s="159"/>
    </row>
    <row r="293" spans="1:159" s="72" customFormat="1">
      <c r="A293" s="209" t="str">
        <f>Validation!B293</f>
        <v>Pass</v>
      </c>
      <c r="B293" s="211"/>
      <c r="C293" s="211"/>
      <c r="D293" s="211"/>
      <c r="E293" s="138"/>
      <c r="F293" s="139"/>
      <c r="G293" s="211"/>
      <c r="H293" s="202"/>
      <c r="I293" s="153"/>
      <c r="J293" s="211"/>
      <c r="K293" s="140"/>
      <c r="L293" s="141"/>
      <c r="M293" s="141"/>
      <c r="N293" s="213"/>
      <c r="O293" s="141"/>
      <c r="P293" s="143"/>
      <c r="Q293" s="144"/>
      <c r="R293" s="211"/>
      <c r="S293" s="145"/>
      <c r="T293" s="146"/>
      <c r="U293" s="147"/>
      <c r="V293" s="147"/>
      <c r="W293" s="148"/>
      <c r="X293" s="138"/>
      <c r="Y293" s="138"/>
      <c r="Z293" s="149"/>
      <c r="AA293" s="150"/>
      <c r="AB293" s="138"/>
      <c r="AC293" s="138"/>
      <c r="AD293" s="141"/>
      <c r="AE293" s="141"/>
      <c r="AF293" s="151"/>
      <c r="AG293" s="61"/>
      <c r="AH293" s="211"/>
      <c r="AI293" s="138"/>
      <c r="AJ293" s="211"/>
      <c r="AK293" s="211"/>
      <c r="AL293" s="211"/>
      <c r="AM293" s="211"/>
      <c r="AN293" s="211"/>
      <c r="AO293" s="211"/>
      <c r="AP293" s="152"/>
      <c r="AQ293" s="143"/>
      <c r="AR293" s="148"/>
      <c r="AS293" s="138"/>
      <c r="AT293" s="138"/>
      <c r="AU293" s="138"/>
      <c r="AV293" s="138"/>
      <c r="AW293" s="138"/>
      <c r="AX293" s="138"/>
      <c r="AY293" s="138"/>
      <c r="AZ293" s="151"/>
      <c r="BA293" s="138"/>
      <c r="BB293" s="138"/>
      <c r="BC293" s="138"/>
      <c r="BD293" s="138"/>
      <c r="BE293" s="138"/>
      <c r="BF293" s="138"/>
      <c r="BG293" s="138"/>
      <c r="BH293" s="138"/>
      <c r="BI293" s="151"/>
      <c r="BJ293" s="148"/>
      <c r="BK293" s="138"/>
      <c r="BL293" s="138"/>
      <c r="BM293" s="138"/>
      <c r="BN293" s="138"/>
      <c r="BO293" s="138"/>
      <c r="BP293" s="138"/>
      <c r="BQ293" s="138"/>
      <c r="BR293" s="138"/>
      <c r="BS293" s="138"/>
      <c r="BT293" s="138"/>
      <c r="BU293" s="138"/>
      <c r="BV293" s="138"/>
      <c r="BW293" s="138"/>
      <c r="BX293" s="138"/>
      <c r="BY293" s="138"/>
      <c r="BZ293" s="138"/>
      <c r="CA293" s="138"/>
      <c r="CB293" s="138"/>
      <c r="CC293" s="153"/>
      <c r="CD293" s="154"/>
      <c r="CE293" s="138"/>
      <c r="CF293" s="138"/>
      <c r="CG293" s="138"/>
      <c r="CH293" s="138"/>
      <c r="CI293" s="138"/>
      <c r="CJ293" s="138"/>
      <c r="CK293" s="138"/>
      <c r="CL293" s="138"/>
      <c r="CM293" s="138"/>
      <c r="CN293" s="138"/>
      <c r="CO293" s="138"/>
      <c r="CP293" s="138"/>
      <c r="CQ293" s="138"/>
      <c r="CR293" s="138"/>
      <c r="CS293" s="138"/>
      <c r="CT293" s="138"/>
      <c r="CU293" s="138"/>
      <c r="CV293" s="138"/>
      <c r="CW293" s="138"/>
      <c r="CX293" s="138"/>
      <c r="CY293" s="141"/>
      <c r="CZ293" s="151"/>
      <c r="DA293" s="155"/>
      <c r="DB293" s="156"/>
      <c r="DC293" s="156"/>
      <c r="DD293" s="156"/>
      <c r="DE293" s="156"/>
      <c r="DF293" s="156"/>
      <c r="DG293" s="156"/>
      <c r="DH293" s="154"/>
      <c r="DI293" s="155"/>
      <c r="DJ293" s="156"/>
      <c r="DK293" s="156"/>
      <c r="DL293" s="156"/>
      <c r="DM293" s="156"/>
      <c r="DN293" s="156"/>
      <c r="DO293" s="156"/>
      <c r="DP293" s="141"/>
      <c r="DQ293" s="143"/>
      <c r="DR293" s="157"/>
      <c r="DS293" s="158"/>
      <c r="DT293" s="158"/>
      <c r="DU293" s="151"/>
      <c r="DV293" s="148"/>
      <c r="DW293" s="211"/>
      <c r="DX293" s="211"/>
      <c r="DY293" s="188"/>
      <c r="DZ293" s="148"/>
      <c r="EA293" s="138"/>
      <c r="EB293" s="138"/>
      <c r="EC293" s="138"/>
      <c r="ED293" s="138"/>
      <c r="EE293" s="138"/>
      <c r="EF293" s="138"/>
      <c r="EG293" s="151"/>
      <c r="EH293" s="148"/>
      <c r="EI293" s="138"/>
      <c r="EJ293" s="138"/>
      <c r="EK293" s="138"/>
      <c r="EL293" s="138"/>
      <c r="EM293" s="138"/>
      <c r="EN293" s="138"/>
      <c r="EO293" s="151"/>
      <c r="EP293" s="159"/>
      <c r="EQ293" s="159"/>
      <c r="ER293" s="159"/>
      <c r="ES293" s="159"/>
      <c r="ET293" s="159"/>
      <c r="EU293" s="159"/>
      <c r="EV293" s="159"/>
      <c r="EW293" s="159"/>
      <c r="EX293" s="159"/>
      <c r="EY293" s="159"/>
      <c r="EZ293" s="159"/>
      <c r="FA293" s="159"/>
      <c r="FB293" s="159"/>
      <c r="FC293" s="159"/>
    </row>
    <row r="294" spans="1:159" s="72" customFormat="1">
      <c r="A294" s="209" t="str">
        <f>Validation!B294</f>
        <v>Pass</v>
      </c>
      <c r="B294" s="211"/>
      <c r="C294" s="211"/>
      <c r="D294" s="211"/>
      <c r="E294" s="138"/>
      <c r="F294" s="139"/>
      <c r="G294" s="211"/>
      <c r="H294" s="202"/>
      <c r="I294" s="153"/>
      <c r="J294" s="211"/>
      <c r="K294" s="140"/>
      <c r="L294" s="141"/>
      <c r="M294" s="141"/>
      <c r="N294" s="213"/>
      <c r="O294" s="141"/>
      <c r="P294" s="143"/>
      <c r="Q294" s="144"/>
      <c r="R294" s="211"/>
      <c r="S294" s="145"/>
      <c r="T294" s="146"/>
      <c r="U294" s="147"/>
      <c r="V294" s="147"/>
      <c r="W294" s="148"/>
      <c r="X294" s="138"/>
      <c r="Y294" s="138"/>
      <c r="Z294" s="149"/>
      <c r="AA294" s="150"/>
      <c r="AB294" s="138"/>
      <c r="AC294" s="138"/>
      <c r="AD294" s="141"/>
      <c r="AE294" s="141"/>
      <c r="AF294" s="151"/>
      <c r="AG294" s="61"/>
      <c r="AH294" s="211"/>
      <c r="AI294" s="138"/>
      <c r="AJ294" s="211"/>
      <c r="AK294" s="211"/>
      <c r="AL294" s="211"/>
      <c r="AM294" s="211"/>
      <c r="AN294" s="211"/>
      <c r="AO294" s="211"/>
      <c r="AP294" s="152"/>
      <c r="AQ294" s="143"/>
      <c r="AR294" s="148"/>
      <c r="AS294" s="138"/>
      <c r="AT294" s="138"/>
      <c r="AU294" s="138"/>
      <c r="AV294" s="138"/>
      <c r="AW294" s="138"/>
      <c r="AX294" s="138"/>
      <c r="AY294" s="138"/>
      <c r="AZ294" s="151"/>
      <c r="BA294" s="138"/>
      <c r="BB294" s="138"/>
      <c r="BC294" s="138"/>
      <c r="BD294" s="138"/>
      <c r="BE294" s="138"/>
      <c r="BF294" s="138"/>
      <c r="BG294" s="138"/>
      <c r="BH294" s="138"/>
      <c r="BI294" s="151"/>
      <c r="BJ294" s="148"/>
      <c r="BK294" s="138"/>
      <c r="BL294" s="138"/>
      <c r="BM294" s="138"/>
      <c r="BN294" s="138"/>
      <c r="BO294" s="138"/>
      <c r="BP294" s="138"/>
      <c r="BQ294" s="138"/>
      <c r="BR294" s="138"/>
      <c r="BS294" s="138"/>
      <c r="BT294" s="138"/>
      <c r="BU294" s="138"/>
      <c r="BV294" s="138"/>
      <c r="BW294" s="138"/>
      <c r="BX294" s="138"/>
      <c r="BY294" s="138"/>
      <c r="BZ294" s="138"/>
      <c r="CA294" s="138"/>
      <c r="CB294" s="138"/>
      <c r="CC294" s="153"/>
      <c r="CD294" s="154"/>
      <c r="CE294" s="138"/>
      <c r="CF294" s="138"/>
      <c r="CG294" s="138"/>
      <c r="CH294" s="138"/>
      <c r="CI294" s="138"/>
      <c r="CJ294" s="138"/>
      <c r="CK294" s="138"/>
      <c r="CL294" s="138"/>
      <c r="CM294" s="138"/>
      <c r="CN294" s="138"/>
      <c r="CO294" s="138"/>
      <c r="CP294" s="138"/>
      <c r="CQ294" s="138"/>
      <c r="CR294" s="138"/>
      <c r="CS294" s="138"/>
      <c r="CT294" s="138"/>
      <c r="CU294" s="138"/>
      <c r="CV294" s="138"/>
      <c r="CW294" s="138"/>
      <c r="CX294" s="138"/>
      <c r="CY294" s="141"/>
      <c r="CZ294" s="151"/>
      <c r="DA294" s="155"/>
      <c r="DB294" s="156"/>
      <c r="DC294" s="156"/>
      <c r="DD294" s="156"/>
      <c r="DE294" s="156"/>
      <c r="DF294" s="156"/>
      <c r="DG294" s="156"/>
      <c r="DH294" s="154"/>
      <c r="DI294" s="155"/>
      <c r="DJ294" s="156"/>
      <c r="DK294" s="156"/>
      <c r="DL294" s="156"/>
      <c r="DM294" s="156"/>
      <c r="DN294" s="156"/>
      <c r="DO294" s="156"/>
      <c r="DP294" s="141"/>
      <c r="DQ294" s="143"/>
      <c r="DR294" s="157"/>
      <c r="DS294" s="158"/>
      <c r="DT294" s="158"/>
      <c r="DU294" s="151"/>
      <c r="DV294" s="148"/>
      <c r="DW294" s="211"/>
      <c r="DX294" s="211"/>
      <c r="DY294" s="188"/>
      <c r="DZ294" s="148"/>
      <c r="EA294" s="138"/>
      <c r="EB294" s="138"/>
      <c r="EC294" s="138"/>
      <c r="ED294" s="138"/>
      <c r="EE294" s="138"/>
      <c r="EF294" s="138"/>
      <c r="EG294" s="151"/>
      <c r="EH294" s="148"/>
      <c r="EI294" s="138"/>
      <c r="EJ294" s="138"/>
      <c r="EK294" s="138"/>
      <c r="EL294" s="138"/>
      <c r="EM294" s="138"/>
      <c r="EN294" s="138"/>
      <c r="EO294" s="151"/>
      <c r="EP294" s="159"/>
      <c r="EQ294" s="159"/>
      <c r="ER294" s="159"/>
      <c r="ES294" s="159"/>
      <c r="ET294" s="159"/>
      <c r="EU294" s="159"/>
      <c r="EV294" s="159"/>
      <c r="EW294" s="159"/>
      <c r="EX294" s="159"/>
      <c r="EY294" s="159"/>
      <c r="EZ294" s="159"/>
      <c r="FA294" s="159"/>
      <c r="FB294" s="159"/>
      <c r="FC294" s="159"/>
    </row>
    <row r="295" spans="1:159" s="72" customFormat="1">
      <c r="A295" s="209" t="str">
        <f>Validation!B295</f>
        <v>Pass</v>
      </c>
      <c r="B295" s="211"/>
      <c r="C295" s="211"/>
      <c r="D295" s="211"/>
      <c r="E295" s="138"/>
      <c r="F295" s="139"/>
      <c r="G295" s="211"/>
      <c r="H295" s="202"/>
      <c r="I295" s="153"/>
      <c r="J295" s="211"/>
      <c r="K295" s="140"/>
      <c r="L295" s="141"/>
      <c r="M295" s="141"/>
      <c r="N295" s="213"/>
      <c r="O295" s="141"/>
      <c r="P295" s="143"/>
      <c r="Q295" s="144"/>
      <c r="R295" s="211"/>
      <c r="S295" s="145"/>
      <c r="T295" s="146"/>
      <c r="U295" s="147"/>
      <c r="V295" s="147"/>
      <c r="W295" s="148"/>
      <c r="X295" s="138"/>
      <c r="Y295" s="138"/>
      <c r="Z295" s="149"/>
      <c r="AA295" s="150"/>
      <c r="AB295" s="138"/>
      <c r="AC295" s="138"/>
      <c r="AD295" s="141"/>
      <c r="AE295" s="141"/>
      <c r="AF295" s="151"/>
      <c r="AG295" s="61"/>
      <c r="AH295" s="211"/>
      <c r="AI295" s="138"/>
      <c r="AJ295" s="211"/>
      <c r="AK295" s="211"/>
      <c r="AL295" s="211"/>
      <c r="AM295" s="211"/>
      <c r="AN295" s="211"/>
      <c r="AO295" s="211"/>
      <c r="AP295" s="152"/>
      <c r="AQ295" s="143"/>
      <c r="AR295" s="148"/>
      <c r="AS295" s="138"/>
      <c r="AT295" s="138"/>
      <c r="AU295" s="138"/>
      <c r="AV295" s="138"/>
      <c r="AW295" s="138"/>
      <c r="AX295" s="138"/>
      <c r="AY295" s="138"/>
      <c r="AZ295" s="151"/>
      <c r="BA295" s="138"/>
      <c r="BB295" s="138"/>
      <c r="BC295" s="138"/>
      <c r="BD295" s="138"/>
      <c r="BE295" s="138"/>
      <c r="BF295" s="138"/>
      <c r="BG295" s="138"/>
      <c r="BH295" s="138"/>
      <c r="BI295" s="151"/>
      <c r="BJ295" s="148"/>
      <c r="BK295" s="138"/>
      <c r="BL295" s="138"/>
      <c r="BM295" s="138"/>
      <c r="BN295" s="138"/>
      <c r="BO295" s="138"/>
      <c r="BP295" s="138"/>
      <c r="BQ295" s="138"/>
      <c r="BR295" s="138"/>
      <c r="BS295" s="138"/>
      <c r="BT295" s="138"/>
      <c r="BU295" s="138"/>
      <c r="BV295" s="138"/>
      <c r="BW295" s="138"/>
      <c r="BX295" s="138"/>
      <c r="BY295" s="138"/>
      <c r="BZ295" s="138"/>
      <c r="CA295" s="138"/>
      <c r="CB295" s="138"/>
      <c r="CC295" s="153"/>
      <c r="CD295" s="154"/>
      <c r="CE295" s="138"/>
      <c r="CF295" s="138"/>
      <c r="CG295" s="138"/>
      <c r="CH295" s="138"/>
      <c r="CI295" s="138"/>
      <c r="CJ295" s="138"/>
      <c r="CK295" s="138"/>
      <c r="CL295" s="138"/>
      <c r="CM295" s="138"/>
      <c r="CN295" s="138"/>
      <c r="CO295" s="138"/>
      <c r="CP295" s="138"/>
      <c r="CQ295" s="138"/>
      <c r="CR295" s="138"/>
      <c r="CS295" s="138"/>
      <c r="CT295" s="138"/>
      <c r="CU295" s="138"/>
      <c r="CV295" s="138"/>
      <c r="CW295" s="138"/>
      <c r="CX295" s="138"/>
      <c r="CY295" s="141"/>
      <c r="CZ295" s="151"/>
      <c r="DA295" s="155"/>
      <c r="DB295" s="156"/>
      <c r="DC295" s="156"/>
      <c r="DD295" s="156"/>
      <c r="DE295" s="156"/>
      <c r="DF295" s="156"/>
      <c r="DG295" s="156"/>
      <c r="DH295" s="154"/>
      <c r="DI295" s="155"/>
      <c r="DJ295" s="156"/>
      <c r="DK295" s="156"/>
      <c r="DL295" s="156"/>
      <c r="DM295" s="156"/>
      <c r="DN295" s="156"/>
      <c r="DO295" s="156"/>
      <c r="DP295" s="141"/>
      <c r="DQ295" s="143"/>
      <c r="DR295" s="157"/>
      <c r="DS295" s="158"/>
      <c r="DT295" s="158"/>
      <c r="DU295" s="151"/>
      <c r="DV295" s="148"/>
      <c r="DW295" s="211"/>
      <c r="DX295" s="211"/>
      <c r="DY295" s="188"/>
      <c r="DZ295" s="148"/>
      <c r="EA295" s="138"/>
      <c r="EB295" s="138"/>
      <c r="EC295" s="138"/>
      <c r="ED295" s="138"/>
      <c r="EE295" s="138"/>
      <c r="EF295" s="138"/>
      <c r="EG295" s="151"/>
      <c r="EH295" s="148"/>
      <c r="EI295" s="138"/>
      <c r="EJ295" s="138"/>
      <c r="EK295" s="138"/>
      <c r="EL295" s="138"/>
      <c r="EM295" s="138"/>
      <c r="EN295" s="138"/>
      <c r="EO295" s="151"/>
      <c r="EP295" s="159"/>
      <c r="EQ295" s="159"/>
      <c r="ER295" s="159"/>
      <c r="ES295" s="159"/>
      <c r="ET295" s="159"/>
      <c r="EU295" s="159"/>
      <c r="EV295" s="159"/>
      <c r="EW295" s="159"/>
      <c r="EX295" s="159"/>
      <c r="EY295" s="159"/>
      <c r="EZ295" s="159"/>
      <c r="FA295" s="159"/>
      <c r="FB295" s="159"/>
      <c r="FC295" s="159"/>
    </row>
    <row r="296" spans="1:159" s="72" customFormat="1">
      <c r="A296" s="209" t="str">
        <f>Validation!B296</f>
        <v>Pass</v>
      </c>
      <c r="B296" s="211"/>
      <c r="C296" s="211"/>
      <c r="D296" s="211"/>
      <c r="E296" s="138"/>
      <c r="F296" s="139"/>
      <c r="G296" s="211"/>
      <c r="H296" s="202"/>
      <c r="I296" s="153"/>
      <c r="J296" s="211"/>
      <c r="K296" s="140"/>
      <c r="L296" s="141"/>
      <c r="M296" s="141"/>
      <c r="N296" s="213"/>
      <c r="O296" s="141"/>
      <c r="P296" s="143"/>
      <c r="Q296" s="144"/>
      <c r="R296" s="211"/>
      <c r="S296" s="145"/>
      <c r="T296" s="146"/>
      <c r="U296" s="147"/>
      <c r="V296" s="147"/>
      <c r="W296" s="148"/>
      <c r="X296" s="138"/>
      <c r="Y296" s="138"/>
      <c r="Z296" s="149"/>
      <c r="AA296" s="150"/>
      <c r="AB296" s="138"/>
      <c r="AC296" s="138"/>
      <c r="AD296" s="141"/>
      <c r="AE296" s="141"/>
      <c r="AF296" s="151"/>
      <c r="AG296" s="61"/>
      <c r="AH296" s="211"/>
      <c r="AI296" s="138"/>
      <c r="AJ296" s="211"/>
      <c r="AK296" s="211"/>
      <c r="AL296" s="211"/>
      <c r="AM296" s="211"/>
      <c r="AN296" s="211"/>
      <c r="AO296" s="211"/>
      <c r="AP296" s="152"/>
      <c r="AQ296" s="143"/>
      <c r="AR296" s="148"/>
      <c r="AS296" s="138"/>
      <c r="AT296" s="138"/>
      <c r="AU296" s="138"/>
      <c r="AV296" s="138"/>
      <c r="AW296" s="138"/>
      <c r="AX296" s="138"/>
      <c r="AY296" s="138"/>
      <c r="AZ296" s="151"/>
      <c r="BA296" s="138"/>
      <c r="BB296" s="138"/>
      <c r="BC296" s="138"/>
      <c r="BD296" s="138"/>
      <c r="BE296" s="138"/>
      <c r="BF296" s="138"/>
      <c r="BG296" s="138"/>
      <c r="BH296" s="138"/>
      <c r="BI296" s="151"/>
      <c r="BJ296" s="148"/>
      <c r="BK296" s="138"/>
      <c r="BL296" s="138"/>
      <c r="BM296" s="138"/>
      <c r="BN296" s="138"/>
      <c r="BO296" s="138"/>
      <c r="BP296" s="138"/>
      <c r="BQ296" s="138"/>
      <c r="BR296" s="138"/>
      <c r="BS296" s="138"/>
      <c r="BT296" s="138"/>
      <c r="BU296" s="138"/>
      <c r="BV296" s="138"/>
      <c r="BW296" s="138"/>
      <c r="BX296" s="138"/>
      <c r="BY296" s="138"/>
      <c r="BZ296" s="138"/>
      <c r="CA296" s="138"/>
      <c r="CB296" s="138"/>
      <c r="CC296" s="153"/>
      <c r="CD296" s="154"/>
      <c r="CE296" s="138"/>
      <c r="CF296" s="138"/>
      <c r="CG296" s="138"/>
      <c r="CH296" s="138"/>
      <c r="CI296" s="138"/>
      <c r="CJ296" s="138"/>
      <c r="CK296" s="138"/>
      <c r="CL296" s="138"/>
      <c r="CM296" s="138"/>
      <c r="CN296" s="138"/>
      <c r="CO296" s="138"/>
      <c r="CP296" s="138"/>
      <c r="CQ296" s="138"/>
      <c r="CR296" s="138"/>
      <c r="CS296" s="138"/>
      <c r="CT296" s="138"/>
      <c r="CU296" s="138"/>
      <c r="CV296" s="138"/>
      <c r="CW296" s="138"/>
      <c r="CX296" s="138"/>
      <c r="CY296" s="141"/>
      <c r="CZ296" s="151"/>
      <c r="DA296" s="155"/>
      <c r="DB296" s="156"/>
      <c r="DC296" s="156"/>
      <c r="DD296" s="156"/>
      <c r="DE296" s="156"/>
      <c r="DF296" s="156"/>
      <c r="DG296" s="156"/>
      <c r="DH296" s="154"/>
      <c r="DI296" s="155"/>
      <c r="DJ296" s="156"/>
      <c r="DK296" s="156"/>
      <c r="DL296" s="156"/>
      <c r="DM296" s="156"/>
      <c r="DN296" s="156"/>
      <c r="DO296" s="156"/>
      <c r="DP296" s="141"/>
      <c r="DQ296" s="143"/>
      <c r="DR296" s="157"/>
      <c r="DS296" s="158"/>
      <c r="DT296" s="158"/>
      <c r="DU296" s="151"/>
      <c r="DV296" s="148"/>
      <c r="DW296" s="211"/>
      <c r="DX296" s="211"/>
      <c r="DY296" s="188"/>
      <c r="DZ296" s="148"/>
      <c r="EA296" s="138"/>
      <c r="EB296" s="138"/>
      <c r="EC296" s="138"/>
      <c r="ED296" s="138"/>
      <c r="EE296" s="138"/>
      <c r="EF296" s="138"/>
      <c r="EG296" s="151"/>
      <c r="EH296" s="148"/>
      <c r="EI296" s="138"/>
      <c r="EJ296" s="138"/>
      <c r="EK296" s="138"/>
      <c r="EL296" s="138"/>
      <c r="EM296" s="138"/>
      <c r="EN296" s="138"/>
      <c r="EO296" s="151"/>
      <c r="EP296" s="159"/>
      <c r="EQ296" s="159"/>
      <c r="ER296" s="159"/>
      <c r="ES296" s="159"/>
      <c r="ET296" s="159"/>
      <c r="EU296" s="159"/>
      <c r="EV296" s="159"/>
      <c r="EW296" s="159"/>
      <c r="EX296" s="159"/>
      <c r="EY296" s="159"/>
      <c r="EZ296" s="159"/>
      <c r="FA296" s="159"/>
      <c r="FB296" s="159"/>
      <c r="FC296" s="159"/>
    </row>
    <row r="297" spans="1:159" s="72" customFormat="1">
      <c r="A297" s="209" t="str">
        <f>Validation!B297</f>
        <v>Pass</v>
      </c>
      <c r="B297" s="211"/>
      <c r="C297" s="211"/>
      <c r="D297" s="211"/>
      <c r="E297" s="138"/>
      <c r="F297" s="139"/>
      <c r="G297" s="211"/>
      <c r="H297" s="202"/>
      <c r="I297" s="153"/>
      <c r="J297" s="211"/>
      <c r="K297" s="140"/>
      <c r="L297" s="141"/>
      <c r="M297" s="141"/>
      <c r="N297" s="213"/>
      <c r="O297" s="141"/>
      <c r="P297" s="143"/>
      <c r="Q297" s="144"/>
      <c r="R297" s="211"/>
      <c r="S297" s="145"/>
      <c r="T297" s="146"/>
      <c r="U297" s="147"/>
      <c r="V297" s="147"/>
      <c r="W297" s="148"/>
      <c r="X297" s="138"/>
      <c r="Y297" s="138"/>
      <c r="Z297" s="149"/>
      <c r="AA297" s="150"/>
      <c r="AB297" s="138"/>
      <c r="AC297" s="138"/>
      <c r="AD297" s="141"/>
      <c r="AE297" s="141"/>
      <c r="AF297" s="151"/>
      <c r="AG297" s="61"/>
      <c r="AH297" s="211"/>
      <c r="AI297" s="138"/>
      <c r="AJ297" s="211"/>
      <c r="AK297" s="211"/>
      <c r="AL297" s="211"/>
      <c r="AM297" s="211"/>
      <c r="AN297" s="211"/>
      <c r="AO297" s="211"/>
      <c r="AP297" s="152"/>
      <c r="AQ297" s="143"/>
      <c r="AR297" s="148"/>
      <c r="AS297" s="138"/>
      <c r="AT297" s="138"/>
      <c r="AU297" s="138"/>
      <c r="AV297" s="138"/>
      <c r="AW297" s="138"/>
      <c r="AX297" s="138"/>
      <c r="AY297" s="138"/>
      <c r="AZ297" s="151"/>
      <c r="BA297" s="138"/>
      <c r="BB297" s="138"/>
      <c r="BC297" s="138"/>
      <c r="BD297" s="138"/>
      <c r="BE297" s="138"/>
      <c r="BF297" s="138"/>
      <c r="BG297" s="138"/>
      <c r="BH297" s="138"/>
      <c r="BI297" s="151"/>
      <c r="BJ297" s="148"/>
      <c r="BK297" s="138"/>
      <c r="BL297" s="138"/>
      <c r="BM297" s="138"/>
      <c r="BN297" s="138"/>
      <c r="BO297" s="138"/>
      <c r="BP297" s="138"/>
      <c r="BQ297" s="138"/>
      <c r="BR297" s="138"/>
      <c r="BS297" s="138"/>
      <c r="BT297" s="138"/>
      <c r="BU297" s="138"/>
      <c r="BV297" s="138"/>
      <c r="BW297" s="138"/>
      <c r="BX297" s="138"/>
      <c r="BY297" s="138"/>
      <c r="BZ297" s="138"/>
      <c r="CA297" s="138"/>
      <c r="CB297" s="138"/>
      <c r="CC297" s="153"/>
      <c r="CD297" s="154"/>
      <c r="CE297" s="138"/>
      <c r="CF297" s="138"/>
      <c r="CG297" s="138"/>
      <c r="CH297" s="138"/>
      <c r="CI297" s="138"/>
      <c r="CJ297" s="138"/>
      <c r="CK297" s="138"/>
      <c r="CL297" s="138"/>
      <c r="CM297" s="138"/>
      <c r="CN297" s="138"/>
      <c r="CO297" s="138"/>
      <c r="CP297" s="138"/>
      <c r="CQ297" s="138"/>
      <c r="CR297" s="138"/>
      <c r="CS297" s="138"/>
      <c r="CT297" s="138"/>
      <c r="CU297" s="138"/>
      <c r="CV297" s="138"/>
      <c r="CW297" s="138"/>
      <c r="CX297" s="138"/>
      <c r="CY297" s="141"/>
      <c r="CZ297" s="151"/>
      <c r="DA297" s="155"/>
      <c r="DB297" s="156"/>
      <c r="DC297" s="156"/>
      <c r="DD297" s="156"/>
      <c r="DE297" s="156"/>
      <c r="DF297" s="156"/>
      <c r="DG297" s="156"/>
      <c r="DH297" s="154"/>
      <c r="DI297" s="155"/>
      <c r="DJ297" s="156"/>
      <c r="DK297" s="156"/>
      <c r="DL297" s="156"/>
      <c r="DM297" s="156"/>
      <c r="DN297" s="156"/>
      <c r="DO297" s="156"/>
      <c r="DP297" s="141"/>
      <c r="DQ297" s="143"/>
      <c r="DR297" s="157"/>
      <c r="DS297" s="158"/>
      <c r="DT297" s="158"/>
      <c r="DU297" s="151"/>
      <c r="DV297" s="148"/>
      <c r="DW297" s="211"/>
      <c r="DX297" s="211"/>
      <c r="DY297" s="188"/>
      <c r="DZ297" s="148"/>
      <c r="EA297" s="138"/>
      <c r="EB297" s="138"/>
      <c r="EC297" s="138"/>
      <c r="ED297" s="138"/>
      <c r="EE297" s="138"/>
      <c r="EF297" s="138"/>
      <c r="EG297" s="151"/>
      <c r="EH297" s="148"/>
      <c r="EI297" s="138"/>
      <c r="EJ297" s="138"/>
      <c r="EK297" s="138"/>
      <c r="EL297" s="138"/>
      <c r="EM297" s="138"/>
      <c r="EN297" s="138"/>
      <c r="EO297" s="151"/>
      <c r="EP297" s="159"/>
      <c r="EQ297" s="159"/>
      <c r="ER297" s="159"/>
      <c r="ES297" s="159"/>
      <c r="ET297" s="159"/>
      <c r="EU297" s="159"/>
      <c r="EV297" s="159"/>
      <c r="EW297" s="159"/>
      <c r="EX297" s="159"/>
      <c r="EY297" s="159"/>
      <c r="EZ297" s="159"/>
      <c r="FA297" s="159"/>
      <c r="FB297" s="159"/>
      <c r="FC297" s="159"/>
    </row>
    <row r="298" spans="1:159" s="72" customFormat="1">
      <c r="A298" s="209" t="str">
        <f>Validation!B298</f>
        <v>Pass</v>
      </c>
      <c r="B298" s="211"/>
      <c r="C298" s="211"/>
      <c r="D298" s="211"/>
      <c r="E298" s="138"/>
      <c r="F298" s="139"/>
      <c r="G298" s="211"/>
      <c r="H298" s="202"/>
      <c r="I298" s="153"/>
      <c r="J298" s="211"/>
      <c r="K298" s="140"/>
      <c r="L298" s="141"/>
      <c r="M298" s="141"/>
      <c r="N298" s="213"/>
      <c r="O298" s="141"/>
      <c r="P298" s="143"/>
      <c r="Q298" s="144"/>
      <c r="R298" s="211"/>
      <c r="S298" s="145"/>
      <c r="T298" s="146"/>
      <c r="U298" s="147"/>
      <c r="V298" s="147"/>
      <c r="W298" s="148"/>
      <c r="X298" s="138"/>
      <c r="Y298" s="138"/>
      <c r="Z298" s="149"/>
      <c r="AA298" s="150"/>
      <c r="AB298" s="138"/>
      <c r="AC298" s="138"/>
      <c r="AD298" s="141"/>
      <c r="AE298" s="141"/>
      <c r="AF298" s="151"/>
      <c r="AG298" s="61"/>
      <c r="AH298" s="211"/>
      <c r="AI298" s="138"/>
      <c r="AJ298" s="211"/>
      <c r="AK298" s="211"/>
      <c r="AL298" s="211"/>
      <c r="AM298" s="211"/>
      <c r="AN298" s="211"/>
      <c r="AO298" s="211"/>
      <c r="AP298" s="152"/>
      <c r="AQ298" s="143"/>
      <c r="AR298" s="148"/>
      <c r="AS298" s="138"/>
      <c r="AT298" s="138"/>
      <c r="AU298" s="138"/>
      <c r="AV298" s="138"/>
      <c r="AW298" s="138"/>
      <c r="AX298" s="138"/>
      <c r="AY298" s="138"/>
      <c r="AZ298" s="151"/>
      <c r="BA298" s="138"/>
      <c r="BB298" s="138"/>
      <c r="BC298" s="138"/>
      <c r="BD298" s="138"/>
      <c r="BE298" s="138"/>
      <c r="BF298" s="138"/>
      <c r="BG298" s="138"/>
      <c r="BH298" s="138"/>
      <c r="BI298" s="151"/>
      <c r="BJ298" s="148"/>
      <c r="BK298" s="138"/>
      <c r="BL298" s="138"/>
      <c r="BM298" s="138"/>
      <c r="BN298" s="138"/>
      <c r="BO298" s="138"/>
      <c r="BP298" s="138"/>
      <c r="BQ298" s="138"/>
      <c r="BR298" s="138"/>
      <c r="BS298" s="138"/>
      <c r="BT298" s="138"/>
      <c r="BU298" s="138"/>
      <c r="BV298" s="138"/>
      <c r="BW298" s="138"/>
      <c r="BX298" s="138"/>
      <c r="BY298" s="138"/>
      <c r="BZ298" s="138"/>
      <c r="CA298" s="138"/>
      <c r="CB298" s="138"/>
      <c r="CC298" s="153"/>
      <c r="CD298" s="154"/>
      <c r="CE298" s="138"/>
      <c r="CF298" s="138"/>
      <c r="CG298" s="138"/>
      <c r="CH298" s="138"/>
      <c r="CI298" s="138"/>
      <c r="CJ298" s="138"/>
      <c r="CK298" s="138"/>
      <c r="CL298" s="138"/>
      <c r="CM298" s="138"/>
      <c r="CN298" s="138"/>
      <c r="CO298" s="138"/>
      <c r="CP298" s="138"/>
      <c r="CQ298" s="138"/>
      <c r="CR298" s="138"/>
      <c r="CS298" s="138"/>
      <c r="CT298" s="138"/>
      <c r="CU298" s="138"/>
      <c r="CV298" s="138"/>
      <c r="CW298" s="138"/>
      <c r="CX298" s="138"/>
      <c r="CY298" s="141"/>
      <c r="CZ298" s="151"/>
      <c r="DA298" s="155"/>
      <c r="DB298" s="156"/>
      <c r="DC298" s="156"/>
      <c r="DD298" s="156"/>
      <c r="DE298" s="156"/>
      <c r="DF298" s="156"/>
      <c r="DG298" s="156"/>
      <c r="DH298" s="154"/>
      <c r="DI298" s="155"/>
      <c r="DJ298" s="156"/>
      <c r="DK298" s="156"/>
      <c r="DL298" s="156"/>
      <c r="DM298" s="156"/>
      <c r="DN298" s="156"/>
      <c r="DO298" s="156"/>
      <c r="DP298" s="141"/>
      <c r="DQ298" s="143"/>
      <c r="DR298" s="157"/>
      <c r="DS298" s="158"/>
      <c r="DT298" s="158"/>
      <c r="DU298" s="151"/>
      <c r="DV298" s="148"/>
      <c r="DW298" s="211"/>
      <c r="DX298" s="211"/>
      <c r="DY298" s="188"/>
      <c r="DZ298" s="148"/>
      <c r="EA298" s="138"/>
      <c r="EB298" s="138"/>
      <c r="EC298" s="138"/>
      <c r="ED298" s="138"/>
      <c r="EE298" s="138"/>
      <c r="EF298" s="138"/>
      <c r="EG298" s="151"/>
      <c r="EH298" s="148"/>
      <c r="EI298" s="138"/>
      <c r="EJ298" s="138"/>
      <c r="EK298" s="138"/>
      <c r="EL298" s="138"/>
      <c r="EM298" s="138"/>
      <c r="EN298" s="138"/>
      <c r="EO298" s="151"/>
      <c r="EP298" s="159"/>
      <c r="EQ298" s="159"/>
      <c r="ER298" s="159"/>
      <c r="ES298" s="159"/>
      <c r="ET298" s="159"/>
      <c r="EU298" s="159"/>
      <c r="EV298" s="159"/>
      <c r="EW298" s="159"/>
      <c r="EX298" s="159"/>
      <c r="EY298" s="159"/>
      <c r="EZ298" s="159"/>
      <c r="FA298" s="159"/>
      <c r="FB298" s="159"/>
      <c r="FC298" s="159"/>
    </row>
    <row r="299" spans="1:159" s="72" customFormat="1">
      <c r="A299" s="209" t="str">
        <f>Validation!B299</f>
        <v>Pass</v>
      </c>
      <c r="B299" s="211"/>
      <c r="C299" s="211"/>
      <c r="D299" s="211"/>
      <c r="E299" s="138"/>
      <c r="F299" s="139"/>
      <c r="G299" s="211"/>
      <c r="H299" s="202"/>
      <c r="I299" s="153"/>
      <c r="J299" s="211"/>
      <c r="K299" s="140"/>
      <c r="L299" s="141"/>
      <c r="M299" s="141"/>
      <c r="N299" s="213"/>
      <c r="O299" s="141"/>
      <c r="P299" s="143"/>
      <c r="Q299" s="144"/>
      <c r="R299" s="211"/>
      <c r="S299" s="145"/>
      <c r="T299" s="146"/>
      <c r="U299" s="147"/>
      <c r="V299" s="147"/>
      <c r="W299" s="148"/>
      <c r="X299" s="138"/>
      <c r="Y299" s="138"/>
      <c r="Z299" s="149"/>
      <c r="AA299" s="150"/>
      <c r="AB299" s="138"/>
      <c r="AC299" s="138"/>
      <c r="AD299" s="141"/>
      <c r="AE299" s="141"/>
      <c r="AF299" s="151"/>
      <c r="AG299" s="61"/>
      <c r="AH299" s="211"/>
      <c r="AI299" s="138"/>
      <c r="AJ299" s="211"/>
      <c r="AK299" s="211"/>
      <c r="AL299" s="211"/>
      <c r="AM299" s="211"/>
      <c r="AN299" s="211"/>
      <c r="AO299" s="211"/>
      <c r="AP299" s="152"/>
      <c r="AQ299" s="143"/>
      <c r="AR299" s="148"/>
      <c r="AS299" s="138"/>
      <c r="AT299" s="138"/>
      <c r="AU299" s="138"/>
      <c r="AV299" s="138"/>
      <c r="AW299" s="138"/>
      <c r="AX299" s="138"/>
      <c r="AY299" s="138"/>
      <c r="AZ299" s="151"/>
      <c r="BA299" s="138"/>
      <c r="BB299" s="138"/>
      <c r="BC299" s="138"/>
      <c r="BD299" s="138"/>
      <c r="BE299" s="138"/>
      <c r="BF299" s="138"/>
      <c r="BG299" s="138"/>
      <c r="BH299" s="138"/>
      <c r="BI299" s="151"/>
      <c r="BJ299" s="148"/>
      <c r="BK299" s="138"/>
      <c r="BL299" s="138"/>
      <c r="BM299" s="138"/>
      <c r="BN299" s="138"/>
      <c r="BO299" s="138"/>
      <c r="BP299" s="138"/>
      <c r="BQ299" s="138"/>
      <c r="BR299" s="138"/>
      <c r="BS299" s="138"/>
      <c r="BT299" s="138"/>
      <c r="BU299" s="138"/>
      <c r="BV299" s="138"/>
      <c r="BW299" s="138"/>
      <c r="BX299" s="138"/>
      <c r="BY299" s="138"/>
      <c r="BZ299" s="138"/>
      <c r="CA299" s="138"/>
      <c r="CB299" s="138"/>
      <c r="CC299" s="153"/>
      <c r="CD299" s="154"/>
      <c r="CE299" s="138"/>
      <c r="CF299" s="138"/>
      <c r="CG299" s="138"/>
      <c r="CH299" s="138"/>
      <c r="CI299" s="138"/>
      <c r="CJ299" s="138"/>
      <c r="CK299" s="138"/>
      <c r="CL299" s="138"/>
      <c r="CM299" s="138"/>
      <c r="CN299" s="138"/>
      <c r="CO299" s="138"/>
      <c r="CP299" s="138"/>
      <c r="CQ299" s="138"/>
      <c r="CR299" s="138"/>
      <c r="CS299" s="138"/>
      <c r="CT299" s="138"/>
      <c r="CU299" s="138"/>
      <c r="CV299" s="138"/>
      <c r="CW299" s="138"/>
      <c r="CX299" s="138"/>
      <c r="CY299" s="141"/>
      <c r="CZ299" s="151"/>
      <c r="DA299" s="155"/>
      <c r="DB299" s="156"/>
      <c r="DC299" s="156"/>
      <c r="DD299" s="156"/>
      <c r="DE299" s="156"/>
      <c r="DF299" s="156"/>
      <c r="DG299" s="156"/>
      <c r="DH299" s="154"/>
      <c r="DI299" s="155"/>
      <c r="DJ299" s="156"/>
      <c r="DK299" s="156"/>
      <c r="DL299" s="156"/>
      <c r="DM299" s="156"/>
      <c r="DN299" s="156"/>
      <c r="DO299" s="156"/>
      <c r="DP299" s="141"/>
      <c r="DQ299" s="143"/>
      <c r="DR299" s="157"/>
      <c r="DS299" s="158"/>
      <c r="DT299" s="158"/>
      <c r="DU299" s="151"/>
      <c r="DV299" s="148"/>
      <c r="DW299" s="211"/>
      <c r="DX299" s="211"/>
      <c r="DY299" s="188"/>
      <c r="DZ299" s="148"/>
      <c r="EA299" s="138"/>
      <c r="EB299" s="138"/>
      <c r="EC299" s="138"/>
      <c r="ED299" s="138"/>
      <c r="EE299" s="138"/>
      <c r="EF299" s="138"/>
      <c r="EG299" s="151"/>
      <c r="EH299" s="148"/>
      <c r="EI299" s="138"/>
      <c r="EJ299" s="138"/>
      <c r="EK299" s="138"/>
      <c r="EL299" s="138"/>
      <c r="EM299" s="138"/>
      <c r="EN299" s="138"/>
      <c r="EO299" s="151"/>
      <c r="EP299" s="159"/>
      <c r="EQ299" s="159"/>
      <c r="ER299" s="159"/>
      <c r="ES299" s="159"/>
      <c r="ET299" s="159"/>
      <c r="EU299" s="159"/>
      <c r="EV299" s="159"/>
      <c r="EW299" s="159"/>
      <c r="EX299" s="159"/>
      <c r="EY299" s="159"/>
      <c r="EZ299" s="159"/>
      <c r="FA299" s="159"/>
      <c r="FB299" s="159"/>
      <c r="FC299" s="159"/>
    </row>
    <row r="300" spans="1:159" s="72" customFormat="1">
      <c r="B300" s="158"/>
      <c r="C300" s="159"/>
      <c r="D300" s="158"/>
      <c r="E300" s="158"/>
      <c r="F300" s="160"/>
      <c r="G300" s="159"/>
      <c r="H300" s="159"/>
      <c r="I300" s="158"/>
      <c r="J300" s="158"/>
      <c r="K300" s="158"/>
      <c r="L300" s="158"/>
      <c r="M300" s="158"/>
      <c r="N300" s="158"/>
      <c r="O300" s="158"/>
      <c r="P300" s="159"/>
      <c r="Q300" s="161"/>
      <c r="R300" s="162"/>
      <c r="S300" s="158"/>
      <c r="T300" s="158"/>
      <c r="U300" s="158"/>
      <c r="V300" s="158"/>
      <c r="W300" s="159"/>
      <c r="X300" s="158"/>
      <c r="Y300" s="158"/>
      <c r="Z300" s="158"/>
      <c r="AA300" s="159"/>
      <c r="AB300" s="159"/>
      <c r="AC300" s="158"/>
      <c r="AD300" s="158"/>
      <c r="AE300" s="158"/>
      <c r="AF300" s="159"/>
      <c r="AG300" s="159"/>
      <c r="AH300" s="159"/>
      <c r="AI300" s="159"/>
      <c r="AJ300" s="159"/>
      <c r="AK300" s="159"/>
      <c r="AL300" s="159"/>
      <c r="AM300" s="159"/>
      <c r="AN300" s="159"/>
      <c r="AO300" s="159"/>
      <c r="AP300" s="159"/>
      <c r="AQ300" s="159"/>
      <c r="AR300" s="159"/>
      <c r="AS300" s="159"/>
      <c r="AT300" s="159"/>
      <c r="AU300" s="159"/>
      <c r="AV300" s="159"/>
      <c r="AW300" s="159"/>
      <c r="AX300" s="159"/>
      <c r="AY300" s="159"/>
      <c r="AZ300" s="159"/>
      <c r="BA300" s="159"/>
      <c r="BB300" s="159"/>
      <c r="BC300" s="159"/>
      <c r="BD300" s="159"/>
      <c r="BE300" s="159"/>
      <c r="BF300" s="159"/>
      <c r="BG300" s="159"/>
      <c r="BH300" s="159"/>
      <c r="BI300" s="159"/>
      <c r="BJ300" s="159"/>
      <c r="BK300" s="159"/>
      <c r="BL300" s="159"/>
      <c r="BM300" s="159"/>
      <c r="BN300" s="159"/>
      <c r="BO300" s="159"/>
      <c r="BP300" s="159"/>
      <c r="BQ300" s="159"/>
      <c r="BR300" s="159"/>
      <c r="BS300" s="159"/>
      <c r="BT300" s="159"/>
      <c r="BU300" s="159"/>
      <c r="BV300" s="159"/>
      <c r="BW300" s="159"/>
      <c r="BX300" s="159"/>
      <c r="BY300" s="159"/>
      <c r="BZ300" s="159"/>
      <c r="CA300" s="159"/>
      <c r="CB300" s="159"/>
      <c r="CC300" s="159"/>
      <c r="CD300" s="159"/>
      <c r="CE300" s="159"/>
      <c r="CF300" s="159"/>
      <c r="CG300" s="159"/>
      <c r="CH300" s="159"/>
      <c r="CI300" s="159"/>
      <c r="CJ300" s="159"/>
      <c r="CK300" s="159"/>
      <c r="CL300" s="159"/>
      <c r="CM300" s="159"/>
      <c r="CN300" s="159"/>
      <c r="CO300" s="159"/>
      <c r="CP300" s="159"/>
      <c r="CQ300" s="159"/>
      <c r="CR300" s="159"/>
      <c r="CS300" s="159"/>
      <c r="CT300" s="159"/>
      <c r="CU300" s="159"/>
      <c r="CV300" s="159"/>
      <c r="CW300" s="159"/>
      <c r="CX300" s="159"/>
      <c r="CY300" s="159"/>
      <c r="CZ300" s="159"/>
      <c r="DA300" s="159"/>
      <c r="DB300" s="159"/>
      <c r="DC300" s="159"/>
      <c r="DD300" s="159"/>
      <c r="DE300" s="159"/>
      <c r="DF300" s="159"/>
      <c r="DG300" s="159"/>
      <c r="DH300" s="159"/>
      <c r="DI300" s="159"/>
      <c r="DJ300" s="159"/>
      <c r="DK300" s="159"/>
      <c r="DL300" s="159"/>
      <c r="DM300" s="159"/>
      <c r="DN300" s="159"/>
      <c r="DO300" s="159"/>
      <c r="DP300" s="159"/>
      <c r="DQ300" s="159"/>
      <c r="DR300" s="159"/>
      <c r="DS300" s="159"/>
      <c r="DT300" s="159"/>
      <c r="DU300" s="159"/>
      <c r="DV300" s="166"/>
      <c r="DW300" s="159"/>
      <c r="DX300" s="159"/>
      <c r="DY300" s="158"/>
      <c r="DZ300" s="158"/>
      <c r="EA300" s="158"/>
      <c r="EB300" s="158"/>
      <c r="EC300" s="158"/>
      <c r="ED300" s="159"/>
      <c r="EE300" s="159"/>
      <c r="EF300" s="159"/>
      <c r="EG300" s="159"/>
      <c r="EH300" s="159"/>
      <c r="EI300" s="159"/>
      <c r="EJ300" s="159"/>
      <c r="EK300" s="159"/>
      <c r="EL300" s="159"/>
      <c r="EM300" s="159"/>
      <c r="EN300" s="159"/>
      <c r="EO300" s="159"/>
      <c r="EP300" s="159"/>
      <c r="EQ300" s="159"/>
      <c r="ER300" s="159"/>
      <c r="ES300" s="159"/>
      <c r="ET300" s="159"/>
      <c r="EU300" s="159"/>
      <c r="EV300" s="159"/>
      <c r="EW300" s="159"/>
      <c r="EX300" s="159"/>
      <c r="EY300" s="159"/>
      <c r="EZ300" s="159"/>
      <c r="FA300" s="159"/>
      <c r="FB300" s="159"/>
      <c r="FC300" s="159"/>
    </row>
    <row r="301" spans="1:159" s="72" customFormat="1">
      <c r="B301" s="158"/>
      <c r="C301" s="159"/>
      <c r="D301" s="158"/>
      <c r="E301" s="158"/>
      <c r="F301" s="160"/>
      <c r="G301" s="159"/>
      <c r="H301" s="159"/>
      <c r="I301" s="158"/>
      <c r="J301" s="158"/>
      <c r="K301" s="158"/>
      <c r="L301" s="158"/>
      <c r="M301" s="158"/>
      <c r="N301" s="158"/>
      <c r="O301" s="158"/>
      <c r="P301" s="159"/>
      <c r="Q301" s="161"/>
      <c r="R301" s="162"/>
      <c r="S301" s="158"/>
      <c r="T301" s="158"/>
      <c r="U301" s="158"/>
      <c r="V301" s="158"/>
      <c r="W301" s="159"/>
      <c r="X301" s="158"/>
      <c r="Y301" s="158"/>
      <c r="Z301" s="158"/>
      <c r="AA301" s="159"/>
      <c r="AB301" s="159"/>
      <c r="AC301" s="158"/>
      <c r="AD301" s="158"/>
      <c r="AE301" s="158"/>
      <c r="AF301" s="159"/>
      <c r="AG301" s="159"/>
      <c r="AH301" s="159"/>
      <c r="AI301" s="159"/>
      <c r="AJ301" s="159"/>
      <c r="AK301" s="159"/>
      <c r="AL301" s="159"/>
      <c r="AM301" s="159"/>
      <c r="AN301" s="159"/>
      <c r="AO301" s="159"/>
      <c r="AP301" s="159"/>
      <c r="AQ301" s="159"/>
      <c r="AR301" s="159"/>
      <c r="AS301" s="159"/>
      <c r="AT301" s="159"/>
      <c r="AU301" s="159"/>
      <c r="AV301" s="159"/>
      <c r="AW301" s="159"/>
      <c r="AX301" s="159"/>
      <c r="AY301" s="159"/>
      <c r="AZ301" s="159"/>
      <c r="BA301" s="159"/>
      <c r="BB301" s="159"/>
      <c r="BC301" s="159"/>
      <c r="BD301" s="159"/>
      <c r="BE301" s="159"/>
      <c r="BF301" s="159"/>
      <c r="BG301" s="159"/>
      <c r="BH301" s="159"/>
      <c r="BI301" s="159"/>
      <c r="BJ301" s="159"/>
      <c r="BK301" s="159"/>
      <c r="BL301" s="159"/>
      <c r="BM301" s="159"/>
      <c r="BN301" s="159"/>
      <c r="BO301" s="159"/>
      <c r="BP301" s="159"/>
      <c r="BQ301" s="159"/>
      <c r="BR301" s="159"/>
      <c r="BS301" s="159"/>
      <c r="BT301" s="159"/>
      <c r="BU301" s="159"/>
      <c r="BV301" s="159"/>
      <c r="BW301" s="159"/>
      <c r="BX301" s="159"/>
      <c r="BY301" s="159"/>
      <c r="BZ301" s="159"/>
      <c r="CA301" s="159"/>
      <c r="CB301" s="159"/>
      <c r="CC301" s="159"/>
      <c r="CD301" s="159"/>
      <c r="CE301" s="159"/>
      <c r="CF301" s="159"/>
      <c r="CG301" s="159"/>
      <c r="CH301" s="159"/>
      <c r="CI301" s="159"/>
      <c r="CJ301" s="159"/>
      <c r="CK301" s="159"/>
      <c r="CL301" s="159"/>
      <c r="CM301" s="159"/>
      <c r="CN301" s="159"/>
      <c r="CO301" s="159"/>
      <c r="CP301" s="159"/>
      <c r="CQ301" s="159"/>
      <c r="CR301" s="159"/>
      <c r="CS301" s="159"/>
      <c r="CT301" s="159"/>
      <c r="CU301" s="159"/>
      <c r="CV301" s="159"/>
      <c r="CW301" s="159"/>
      <c r="CX301" s="159"/>
      <c r="CY301" s="159"/>
      <c r="CZ301" s="159"/>
      <c r="DA301" s="159"/>
      <c r="DB301" s="159"/>
      <c r="DC301" s="159"/>
      <c r="DD301" s="159"/>
      <c r="DE301" s="159"/>
      <c r="DF301" s="159"/>
      <c r="DG301" s="159"/>
      <c r="DH301" s="159"/>
      <c r="DI301" s="159"/>
      <c r="DJ301" s="159"/>
      <c r="DK301" s="159"/>
      <c r="DL301" s="159"/>
      <c r="DM301" s="159"/>
      <c r="DN301" s="159"/>
      <c r="DO301" s="159"/>
      <c r="DP301" s="159"/>
      <c r="DQ301" s="159"/>
      <c r="DR301" s="159"/>
      <c r="DS301" s="159"/>
      <c r="DT301" s="159"/>
      <c r="DU301" s="159"/>
      <c r="DV301" s="166"/>
      <c r="DW301" s="159"/>
      <c r="DX301" s="159"/>
      <c r="DY301" s="158"/>
      <c r="DZ301" s="158"/>
      <c r="EA301" s="158"/>
      <c r="EB301" s="158"/>
      <c r="EC301" s="158"/>
      <c r="ED301" s="159"/>
      <c r="EE301" s="159"/>
      <c r="EF301" s="159"/>
      <c r="EG301" s="159"/>
      <c r="EH301" s="159"/>
      <c r="EI301" s="159"/>
      <c r="EJ301" s="159"/>
      <c r="EK301" s="159"/>
      <c r="EL301" s="159"/>
      <c r="EM301" s="159"/>
      <c r="EN301" s="159"/>
      <c r="EO301" s="159"/>
      <c r="EP301" s="159"/>
      <c r="EQ301" s="159"/>
      <c r="ER301" s="159"/>
      <c r="ES301" s="159"/>
      <c r="ET301" s="159"/>
      <c r="EU301" s="159"/>
      <c r="EV301" s="159"/>
      <c r="EW301" s="159"/>
      <c r="EX301" s="159"/>
      <c r="EY301" s="159"/>
      <c r="EZ301" s="159"/>
      <c r="FA301" s="159"/>
      <c r="FB301" s="159"/>
      <c r="FC301" s="159"/>
    </row>
    <row r="302" spans="1:159" s="72" customFormat="1">
      <c r="B302" s="158"/>
      <c r="C302" s="159"/>
      <c r="D302" s="158"/>
      <c r="E302" s="158"/>
      <c r="F302" s="160"/>
      <c r="G302" s="159"/>
      <c r="H302" s="159"/>
      <c r="I302" s="158"/>
      <c r="J302" s="158"/>
      <c r="K302" s="158"/>
      <c r="L302" s="158"/>
      <c r="M302" s="158"/>
      <c r="N302" s="158"/>
      <c r="O302" s="158"/>
      <c r="P302" s="159"/>
      <c r="Q302" s="161"/>
      <c r="R302" s="162"/>
      <c r="S302" s="158"/>
      <c r="T302" s="158"/>
      <c r="U302" s="158"/>
      <c r="V302" s="158"/>
      <c r="W302" s="159"/>
      <c r="X302" s="158"/>
      <c r="Y302" s="158"/>
      <c r="Z302" s="158"/>
      <c r="AA302" s="159"/>
      <c r="AB302" s="159"/>
      <c r="AC302" s="158"/>
      <c r="AD302" s="158"/>
      <c r="AE302" s="158"/>
      <c r="AF302" s="159"/>
      <c r="AG302" s="159"/>
      <c r="AH302" s="159"/>
      <c r="AI302" s="159"/>
      <c r="AJ302" s="159"/>
      <c r="AK302" s="159"/>
      <c r="AL302" s="159"/>
      <c r="AM302" s="159"/>
      <c r="AN302" s="159"/>
      <c r="AO302" s="159"/>
      <c r="AP302" s="159"/>
      <c r="AQ302" s="159"/>
      <c r="AR302" s="159"/>
      <c r="AS302" s="159"/>
      <c r="AT302" s="159"/>
      <c r="AU302" s="159"/>
      <c r="AV302" s="159"/>
      <c r="AW302" s="159"/>
      <c r="AX302" s="159"/>
      <c r="AY302" s="159"/>
      <c r="AZ302" s="159"/>
      <c r="BA302" s="159"/>
      <c r="BB302" s="159"/>
      <c r="BC302" s="159"/>
      <c r="BD302" s="159"/>
      <c r="BE302" s="159"/>
      <c r="BF302" s="159"/>
      <c r="BG302" s="159"/>
      <c r="BH302" s="159"/>
      <c r="BI302" s="159"/>
      <c r="BJ302" s="159"/>
      <c r="BK302" s="159"/>
      <c r="BL302" s="159"/>
      <c r="BM302" s="159"/>
      <c r="BN302" s="159"/>
      <c r="BO302" s="159"/>
      <c r="BP302" s="159"/>
      <c r="BQ302" s="159"/>
      <c r="BR302" s="159"/>
      <c r="BS302" s="159"/>
      <c r="BT302" s="159"/>
      <c r="BU302" s="159"/>
      <c r="BV302" s="159"/>
      <c r="BW302" s="159"/>
      <c r="BX302" s="159"/>
      <c r="BY302" s="159"/>
      <c r="BZ302" s="159"/>
      <c r="CA302" s="159"/>
      <c r="CB302" s="159"/>
      <c r="CC302" s="159"/>
      <c r="CD302" s="159"/>
      <c r="CE302" s="159"/>
      <c r="CF302" s="159"/>
      <c r="CG302" s="159"/>
      <c r="CH302" s="159"/>
      <c r="CI302" s="159"/>
      <c r="CJ302" s="159"/>
      <c r="CK302" s="159"/>
      <c r="CL302" s="159"/>
      <c r="CM302" s="159"/>
      <c r="CN302" s="159"/>
      <c r="CO302" s="159"/>
      <c r="CP302" s="159"/>
      <c r="CQ302" s="159"/>
      <c r="CR302" s="159"/>
      <c r="CS302" s="159"/>
      <c r="CT302" s="159"/>
      <c r="CU302" s="159"/>
      <c r="CV302" s="159"/>
      <c r="CW302" s="159"/>
      <c r="CX302" s="159"/>
      <c r="CY302" s="159"/>
      <c r="CZ302" s="159"/>
      <c r="DA302" s="159"/>
      <c r="DB302" s="159"/>
      <c r="DC302" s="159"/>
      <c r="DD302" s="159"/>
      <c r="DE302" s="159"/>
      <c r="DF302" s="159"/>
      <c r="DG302" s="159"/>
      <c r="DH302" s="159"/>
      <c r="DI302" s="159"/>
      <c r="DJ302" s="159"/>
      <c r="DK302" s="159"/>
      <c r="DL302" s="159"/>
      <c r="DM302" s="159"/>
      <c r="DN302" s="159"/>
      <c r="DO302" s="159"/>
      <c r="DP302" s="159"/>
      <c r="DQ302" s="159"/>
      <c r="DR302" s="159"/>
      <c r="DS302" s="159"/>
      <c r="DT302" s="159"/>
      <c r="DU302" s="159"/>
      <c r="DV302" s="166"/>
      <c r="DW302" s="159"/>
      <c r="DX302" s="159"/>
      <c r="DY302" s="158"/>
      <c r="DZ302" s="158"/>
      <c r="EA302" s="158"/>
      <c r="EB302" s="158"/>
      <c r="EC302" s="158"/>
      <c r="ED302" s="159"/>
      <c r="EE302" s="159"/>
      <c r="EF302" s="159"/>
      <c r="EG302" s="159"/>
      <c r="EH302" s="159"/>
      <c r="EI302" s="159"/>
      <c r="EJ302" s="159"/>
      <c r="EK302" s="159"/>
      <c r="EL302" s="159"/>
      <c r="EM302" s="159"/>
      <c r="EN302" s="159"/>
      <c r="EO302" s="159"/>
      <c r="EP302" s="159"/>
      <c r="EQ302" s="159"/>
      <c r="ER302" s="159"/>
      <c r="ES302" s="159"/>
      <c r="ET302" s="159"/>
      <c r="EU302" s="159"/>
      <c r="EV302" s="159"/>
      <c r="EW302" s="159"/>
      <c r="EX302" s="159"/>
      <c r="EY302" s="159"/>
      <c r="EZ302" s="159"/>
      <c r="FA302" s="159"/>
      <c r="FB302" s="159"/>
      <c r="FC302" s="159"/>
    </row>
    <row r="303" spans="1:159" s="72" customFormat="1">
      <c r="B303" s="158"/>
      <c r="C303" s="159"/>
      <c r="D303" s="158"/>
      <c r="E303" s="158"/>
      <c r="F303" s="160"/>
      <c r="G303" s="159"/>
      <c r="H303" s="159"/>
      <c r="I303" s="158"/>
      <c r="J303" s="158"/>
      <c r="K303" s="158"/>
      <c r="L303" s="158"/>
      <c r="M303" s="158"/>
      <c r="N303" s="158"/>
      <c r="O303" s="158"/>
      <c r="P303" s="159"/>
      <c r="Q303" s="161"/>
      <c r="R303" s="162"/>
      <c r="S303" s="158"/>
      <c r="T303" s="158"/>
      <c r="U303" s="158"/>
      <c r="V303" s="158"/>
      <c r="W303" s="159"/>
      <c r="X303" s="158"/>
      <c r="Y303" s="158"/>
      <c r="Z303" s="158"/>
      <c r="AA303" s="159"/>
      <c r="AB303" s="159"/>
      <c r="AC303" s="158"/>
      <c r="AD303" s="158"/>
      <c r="AE303" s="158"/>
      <c r="AF303" s="159"/>
      <c r="AG303" s="159"/>
      <c r="AH303" s="159"/>
      <c r="AI303" s="159"/>
      <c r="AJ303" s="159"/>
      <c r="AK303" s="159"/>
      <c r="AL303" s="159"/>
      <c r="AM303" s="159"/>
      <c r="AN303" s="159"/>
      <c r="AO303" s="159"/>
      <c r="AP303" s="159"/>
      <c r="AQ303" s="159"/>
      <c r="AR303" s="159"/>
      <c r="AS303" s="159"/>
      <c r="AT303" s="159"/>
      <c r="AU303" s="159"/>
      <c r="AV303" s="159"/>
      <c r="AW303" s="159"/>
      <c r="AX303" s="159"/>
      <c r="AY303" s="159"/>
      <c r="AZ303" s="159"/>
      <c r="BA303" s="159"/>
      <c r="BB303" s="159"/>
      <c r="BC303" s="159"/>
      <c r="BD303" s="159"/>
      <c r="BE303" s="159"/>
      <c r="BF303" s="159"/>
      <c r="BG303" s="159"/>
      <c r="BH303" s="159"/>
      <c r="BI303" s="159"/>
      <c r="BJ303" s="159"/>
      <c r="BK303" s="159"/>
      <c r="BL303" s="159"/>
      <c r="BM303" s="159"/>
      <c r="BN303" s="159"/>
      <c r="BO303" s="159"/>
      <c r="BP303" s="159"/>
      <c r="BQ303" s="159"/>
      <c r="BR303" s="159"/>
      <c r="BS303" s="159"/>
      <c r="BT303" s="159"/>
      <c r="BU303" s="159"/>
      <c r="BV303" s="159"/>
      <c r="BW303" s="159"/>
      <c r="BX303" s="159"/>
      <c r="BY303" s="159"/>
      <c r="BZ303" s="159"/>
      <c r="CA303" s="159"/>
      <c r="CB303" s="159"/>
      <c r="CC303" s="159"/>
      <c r="CD303" s="159"/>
      <c r="CE303" s="159"/>
      <c r="CF303" s="159"/>
      <c r="CG303" s="159"/>
      <c r="CH303" s="159"/>
      <c r="CI303" s="159"/>
      <c r="CJ303" s="159"/>
      <c r="CK303" s="159"/>
      <c r="CL303" s="159"/>
      <c r="CM303" s="159"/>
      <c r="CN303" s="159"/>
      <c r="CO303" s="159"/>
      <c r="CP303" s="159"/>
      <c r="CQ303" s="159"/>
      <c r="CR303" s="159"/>
      <c r="CS303" s="159"/>
      <c r="CT303" s="159"/>
      <c r="CU303" s="159"/>
      <c r="CV303" s="159"/>
      <c r="CW303" s="159"/>
      <c r="CX303" s="159"/>
      <c r="CY303" s="159"/>
      <c r="CZ303" s="159"/>
      <c r="DA303" s="159"/>
      <c r="DB303" s="159"/>
      <c r="DC303" s="159"/>
      <c r="DD303" s="159"/>
      <c r="DE303" s="159"/>
      <c r="DF303" s="159"/>
      <c r="DG303" s="159"/>
      <c r="DH303" s="159"/>
      <c r="DI303" s="159"/>
      <c r="DJ303" s="159"/>
      <c r="DK303" s="159"/>
      <c r="DL303" s="159"/>
      <c r="DM303" s="159"/>
      <c r="DN303" s="159"/>
      <c r="DO303" s="159"/>
      <c r="DP303" s="159"/>
      <c r="DQ303" s="159"/>
      <c r="DR303" s="159"/>
      <c r="DS303" s="159"/>
      <c r="DT303" s="159"/>
      <c r="DU303" s="159"/>
      <c r="DV303" s="166"/>
      <c r="DW303" s="159"/>
      <c r="DX303" s="159"/>
      <c r="DY303" s="158"/>
      <c r="DZ303" s="158"/>
      <c r="EA303" s="158"/>
      <c r="EB303" s="158"/>
      <c r="EC303" s="158"/>
      <c r="ED303" s="159"/>
      <c r="EE303" s="159"/>
      <c r="EF303" s="159"/>
      <c r="EG303" s="159"/>
      <c r="EH303" s="159"/>
      <c r="EI303" s="159"/>
      <c r="EJ303" s="159"/>
      <c r="EK303" s="159"/>
      <c r="EL303" s="159"/>
      <c r="EM303" s="159"/>
      <c r="EN303" s="159"/>
      <c r="EO303" s="159"/>
      <c r="EP303" s="159"/>
      <c r="EQ303" s="159"/>
      <c r="ER303" s="159"/>
      <c r="ES303" s="159"/>
      <c r="ET303" s="159"/>
      <c r="EU303" s="159"/>
      <c r="EV303" s="159"/>
      <c r="EW303" s="159"/>
      <c r="EX303" s="159"/>
      <c r="EY303" s="159"/>
      <c r="EZ303" s="159"/>
      <c r="FA303" s="159"/>
      <c r="FB303" s="159"/>
      <c r="FC303" s="159"/>
    </row>
    <row r="304" spans="1:159" s="72" customFormat="1">
      <c r="B304" s="158"/>
      <c r="C304" s="159"/>
      <c r="D304" s="158"/>
      <c r="E304" s="158"/>
      <c r="F304" s="160"/>
      <c r="G304" s="159"/>
      <c r="H304" s="159"/>
      <c r="I304" s="158"/>
      <c r="J304" s="158"/>
      <c r="K304" s="158"/>
      <c r="L304" s="158"/>
      <c r="M304" s="158"/>
      <c r="N304" s="158"/>
      <c r="O304" s="158"/>
      <c r="P304" s="159"/>
      <c r="Q304" s="161"/>
      <c r="R304" s="162"/>
      <c r="S304" s="158"/>
      <c r="T304" s="158"/>
      <c r="U304" s="158"/>
      <c r="V304" s="158"/>
      <c r="W304" s="159"/>
      <c r="X304" s="158"/>
      <c r="Y304" s="158"/>
      <c r="Z304" s="158"/>
      <c r="AA304" s="159"/>
      <c r="AB304" s="159"/>
      <c r="AC304" s="158"/>
      <c r="AD304" s="158"/>
      <c r="AE304" s="158"/>
      <c r="AF304" s="159"/>
      <c r="AG304" s="159"/>
      <c r="AH304" s="159"/>
      <c r="AI304" s="159"/>
      <c r="AJ304" s="159"/>
      <c r="AK304" s="159"/>
      <c r="AL304" s="159"/>
      <c r="AM304" s="159"/>
      <c r="AN304" s="159"/>
      <c r="AO304" s="159"/>
      <c r="AP304" s="159"/>
      <c r="AQ304" s="159"/>
      <c r="AR304" s="159"/>
      <c r="AS304" s="159"/>
      <c r="AT304" s="159"/>
      <c r="AU304" s="159"/>
      <c r="AV304" s="159"/>
      <c r="AW304" s="159"/>
      <c r="AX304" s="159"/>
      <c r="AY304" s="159"/>
      <c r="AZ304" s="159"/>
      <c r="BA304" s="159"/>
      <c r="BB304" s="159"/>
      <c r="BC304" s="159"/>
      <c r="BD304" s="159"/>
      <c r="BE304" s="159"/>
      <c r="BF304" s="159"/>
      <c r="BG304" s="159"/>
      <c r="BH304" s="159"/>
      <c r="BI304" s="159"/>
      <c r="BJ304" s="159"/>
      <c r="BK304" s="159"/>
      <c r="BL304" s="159"/>
      <c r="BM304" s="159"/>
      <c r="BN304" s="159"/>
      <c r="BO304" s="159"/>
      <c r="BP304" s="159"/>
      <c r="BQ304" s="159"/>
      <c r="BR304" s="159"/>
      <c r="BS304" s="159"/>
      <c r="BT304" s="159"/>
      <c r="BU304" s="159"/>
      <c r="BV304" s="159"/>
      <c r="BW304" s="159"/>
      <c r="BX304" s="159"/>
      <c r="BY304" s="159"/>
      <c r="BZ304" s="159"/>
      <c r="CA304" s="159"/>
      <c r="CB304" s="159"/>
      <c r="CC304" s="159"/>
      <c r="CD304" s="159"/>
      <c r="CE304" s="159"/>
      <c r="CF304" s="159"/>
      <c r="CG304" s="159"/>
      <c r="CH304" s="159"/>
      <c r="CI304" s="159"/>
      <c r="CJ304" s="159"/>
      <c r="CK304" s="159"/>
      <c r="CL304" s="159"/>
      <c r="CM304" s="159"/>
      <c r="CN304" s="159"/>
      <c r="CO304" s="159"/>
      <c r="CP304" s="159"/>
      <c r="CQ304" s="159"/>
      <c r="CR304" s="159"/>
      <c r="CS304" s="159"/>
      <c r="CT304" s="159"/>
      <c r="CU304" s="159"/>
      <c r="CV304" s="159"/>
      <c r="CW304" s="159"/>
      <c r="CX304" s="159"/>
      <c r="CY304" s="159"/>
      <c r="CZ304" s="159"/>
      <c r="DA304" s="159"/>
      <c r="DB304" s="159"/>
      <c r="DC304" s="159"/>
      <c r="DD304" s="159"/>
      <c r="DE304" s="159"/>
      <c r="DF304" s="159"/>
      <c r="DG304" s="159"/>
      <c r="DH304" s="159"/>
      <c r="DI304" s="159"/>
      <c r="DJ304" s="159"/>
      <c r="DK304" s="159"/>
      <c r="DL304" s="159"/>
      <c r="DM304" s="159"/>
      <c r="DN304" s="159"/>
      <c r="DO304" s="159"/>
      <c r="DP304" s="159"/>
      <c r="DQ304" s="159"/>
      <c r="DR304" s="159"/>
      <c r="DS304" s="159"/>
      <c r="DT304" s="159"/>
      <c r="DU304" s="159"/>
      <c r="DV304" s="166"/>
      <c r="DW304" s="159"/>
      <c r="DX304" s="159"/>
      <c r="DY304" s="158"/>
      <c r="DZ304" s="158"/>
      <c r="EA304" s="158"/>
      <c r="EB304" s="158"/>
      <c r="EC304" s="158"/>
      <c r="ED304" s="159"/>
      <c r="EE304" s="159"/>
      <c r="EF304" s="159"/>
      <c r="EG304" s="159"/>
      <c r="EH304" s="159"/>
      <c r="EI304" s="159"/>
      <c r="EJ304" s="159"/>
      <c r="EK304" s="159"/>
      <c r="EL304" s="159"/>
      <c r="EM304" s="159"/>
      <c r="EN304" s="159"/>
      <c r="EO304" s="159"/>
      <c r="EP304" s="159"/>
      <c r="EQ304" s="159"/>
      <c r="ER304" s="159"/>
      <c r="ES304" s="159"/>
      <c r="ET304" s="159"/>
      <c r="EU304" s="159"/>
      <c r="EV304" s="159"/>
      <c r="EW304" s="159"/>
      <c r="EX304" s="159"/>
      <c r="EY304" s="159"/>
      <c r="EZ304" s="159"/>
      <c r="FA304" s="159"/>
      <c r="FB304" s="159"/>
      <c r="FC304" s="159"/>
    </row>
    <row r="305" spans="2:159" s="72" customFormat="1">
      <c r="B305" s="158"/>
      <c r="C305" s="159"/>
      <c r="D305" s="158"/>
      <c r="E305" s="158"/>
      <c r="F305" s="160"/>
      <c r="G305" s="159"/>
      <c r="H305" s="159"/>
      <c r="I305" s="158"/>
      <c r="J305" s="158"/>
      <c r="K305" s="158"/>
      <c r="L305" s="158"/>
      <c r="M305" s="158"/>
      <c r="N305" s="158"/>
      <c r="O305" s="158"/>
      <c r="P305" s="159"/>
      <c r="Q305" s="161"/>
      <c r="R305" s="162"/>
      <c r="S305" s="158"/>
      <c r="T305" s="158"/>
      <c r="U305" s="158"/>
      <c r="V305" s="158"/>
      <c r="W305" s="159"/>
      <c r="X305" s="158"/>
      <c r="Y305" s="158"/>
      <c r="Z305" s="158"/>
      <c r="AA305" s="159"/>
      <c r="AB305" s="159"/>
      <c r="AC305" s="158"/>
      <c r="AD305" s="158"/>
      <c r="AE305" s="158"/>
      <c r="AF305" s="159"/>
      <c r="AG305" s="159"/>
      <c r="AH305" s="159"/>
      <c r="AI305" s="159"/>
      <c r="AJ305" s="159"/>
      <c r="AK305" s="159"/>
      <c r="AL305" s="159"/>
      <c r="AM305" s="159"/>
      <c r="AN305" s="159"/>
      <c r="AO305" s="159"/>
      <c r="AP305" s="159"/>
      <c r="AQ305" s="159"/>
      <c r="AR305" s="159"/>
      <c r="AS305" s="159"/>
      <c r="AT305" s="159"/>
      <c r="AU305" s="159"/>
      <c r="AV305" s="159"/>
      <c r="AW305" s="159"/>
      <c r="AX305" s="159"/>
      <c r="AY305" s="159"/>
      <c r="AZ305" s="159"/>
      <c r="BA305" s="159"/>
      <c r="BB305" s="159"/>
      <c r="BC305" s="159"/>
      <c r="BD305" s="159"/>
      <c r="BE305" s="159"/>
      <c r="BF305" s="159"/>
      <c r="BG305" s="159"/>
      <c r="BH305" s="159"/>
      <c r="BI305" s="159"/>
      <c r="BJ305" s="159"/>
      <c r="BK305" s="159"/>
      <c r="BL305" s="159"/>
      <c r="BM305" s="159"/>
      <c r="BN305" s="159"/>
      <c r="BO305" s="159"/>
      <c r="BP305" s="159"/>
      <c r="BQ305" s="159"/>
      <c r="BR305" s="159"/>
      <c r="BS305" s="159"/>
      <c r="BT305" s="159"/>
      <c r="BU305" s="159"/>
      <c r="BV305" s="159"/>
      <c r="BW305" s="159"/>
      <c r="BX305" s="159"/>
      <c r="BY305" s="159"/>
      <c r="BZ305" s="159"/>
      <c r="CA305" s="159"/>
      <c r="CB305" s="159"/>
      <c r="CC305" s="159"/>
      <c r="CD305" s="159"/>
      <c r="CE305" s="159"/>
      <c r="CF305" s="159"/>
      <c r="CG305" s="159"/>
      <c r="CH305" s="159"/>
      <c r="CI305" s="159"/>
      <c r="CJ305" s="159"/>
      <c r="CK305" s="159"/>
      <c r="CL305" s="159"/>
      <c r="CM305" s="159"/>
      <c r="CN305" s="159"/>
      <c r="CO305" s="159"/>
      <c r="CP305" s="159"/>
      <c r="CQ305" s="159"/>
      <c r="CR305" s="159"/>
      <c r="CS305" s="159"/>
      <c r="CT305" s="159"/>
      <c r="CU305" s="159"/>
      <c r="CV305" s="159"/>
      <c r="CW305" s="159"/>
      <c r="CX305" s="159"/>
      <c r="CY305" s="159"/>
      <c r="CZ305" s="159"/>
      <c r="DA305" s="159"/>
      <c r="DB305" s="159"/>
      <c r="DC305" s="159"/>
      <c r="DD305" s="159"/>
      <c r="DE305" s="159"/>
      <c r="DF305" s="159"/>
      <c r="DG305" s="159"/>
      <c r="DH305" s="159"/>
      <c r="DI305" s="159"/>
      <c r="DJ305" s="159"/>
      <c r="DK305" s="159"/>
      <c r="DL305" s="159"/>
      <c r="DM305" s="159"/>
      <c r="DN305" s="159"/>
      <c r="DO305" s="159"/>
      <c r="DP305" s="159"/>
      <c r="DQ305" s="159"/>
      <c r="DR305" s="159"/>
      <c r="DS305" s="159"/>
      <c r="DT305" s="159"/>
      <c r="DU305" s="159"/>
      <c r="DV305" s="166"/>
      <c r="DW305" s="159"/>
      <c r="DX305" s="159"/>
      <c r="DY305" s="158"/>
      <c r="DZ305" s="158"/>
      <c r="EA305" s="158"/>
      <c r="EB305" s="158"/>
      <c r="EC305" s="158"/>
      <c r="ED305" s="159"/>
      <c r="EE305" s="159"/>
      <c r="EF305" s="159"/>
      <c r="EG305" s="159"/>
      <c r="EH305" s="159"/>
      <c r="EI305" s="159"/>
      <c r="EJ305" s="159"/>
      <c r="EK305" s="159"/>
      <c r="EL305" s="159"/>
      <c r="EM305" s="159"/>
      <c r="EN305" s="159"/>
      <c r="EO305" s="159"/>
      <c r="EP305" s="159"/>
      <c r="EQ305" s="159"/>
      <c r="ER305" s="159"/>
      <c r="ES305" s="159"/>
      <c r="ET305" s="159"/>
      <c r="EU305" s="159"/>
      <c r="EV305" s="159"/>
      <c r="EW305" s="159"/>
      <c r="EX305" s="159"/>
      <c r="EY305" s="159"/>
      <c r="EZ305" s="159"/>
      <c r="FA305" s="159"/>
      <c r="FB305" s="159"/>
      <c r="FC305" s="159"/>
    </row>
    <row r="306" spans="2:159" s="72" customFormat="1">
      <c r="B306" s="158"/>
      <c r="C306" s="159"/>
      <c r="D306" s="158"/>
      <c r="E306" s="158"/>
      <c r="F306" s="160"/>
      <c r="G306" s="159"/>
      <c r="H306" s="159"/>
      <c r="I306" s="158"/>
      <c r="J306" s="158"/>
      <c r="K306" s="158"/>
      <c r="L306" s="158"/>
      <c r="M306" s="158"/>
      <c r="N306" s="158"/>
      <c r="O306" s="158"/>
      <c r="P306" s="159"/>
      <c r="Q306" s="161"/>
      <c r="R306" s="162"/>
      <c r="S306" s="158"/>
      <c r="T306" s="158"/>
      <c r="U306" s="158"/>
      <c r="V306" s="158"/>
      <c r="W306" s="159"/>
      <c r="X306" s="158"/>
      <c r="Y306" s="158"/>
      <c r="Z306" s="158"/>
      <c r="AA306" s="159"/>
      <c r="AB306" s="159"/>
      <c r="AC306" s="158"/>
      <c r="AD306" s="158"/>
      <c r="AE306" s="158"/>
      <c r="AF306" s="159"/>
      <c r="AG306" s="159"/>
      <c r="AH306" s="159"/>
      <c r="AI306" s="159"/>
      <c r="AJ306" s="159"/>
      <c r="AK306" s="159"/>
      <c r="AL306" s="159"/>
      <c r="AM306" s="159"/>
      <c r="AN306" s="159"/>
      <c r="AO306" s="159"/>
      <c r="AP306" s="159"/>
      <c r="AQ306" s="159"/>
      <c r="AR306" s="159"/>
      <c r="AS306" s="159"/>
      <c r="AT306" s="159"/>
      <c r="AU306" s="159"/>
      <c r="AV306" s="159"/>
      <c r="AW306" s="159"/>
      <c r="AX306" s="159"/>
      <c r="AY306" s="159"/>
      <c r="AZ306" s="159"/>
      <c r="BA306" s="159"/>
      <c r="BB306" s="159"/>
      <c r="BC306" s="159"/>
      <c r="BD306" s="159"/>
      <c r="BE306" s="159"/>
      <c r="BF306" s="159"/>
      <c r="BG306" s="159"/>
      <c r="BH306" s="159"/>
      <c r="BI306" s="159"/>
      <c r="BJ306" s="159"/>
      <c r="BK306" s="159"/>
      <c r="BL306" s="159"/>
      <c r="BM306" s="159"/>
      <c r="BN306" s="159"/>
      <c r="BO306" s="159"/>
      <c r="BP306" s="159"/>
      <c r="BQ306" s="159"/>
      <c r="BR306" s="159"/>
      <c r="BS306" s="159"/>
      <c r="BT306" s="159"/>
      <c r="BU306" s="159"/>
      <c r="BV306" s="159"/>
      <c r="BW306" s="159"/>
      <c r="BX306" s="159"/>
      <c r="BY306" s="159"/>
      <c r="BZ306" s="159"/>
      <c r="CA306" s="159"/>
      <c r="CB306" s="159"/>
      <c r="CC306" s="159"/>
      <c r="CD306" s="159"/>
      <c r="CE306" s="159"/>
      <c r="CF306" s="159"/>
      <c r="CG306" s="159"/>
      <c r="CH306" s="159"/>
      <c r="CI306" s="159"/>
      <c r="CJ306" s="159"/>
      <c r="CK306" s="159"/>
      <c r="CL306" s="159"/>
      <c r="CM306" s="159"/>
      <c r="CN306" s="159"/>
      <c r="CO306" s="159"/>
      <c r="CP306" s="159"/>
      <c r="CQ306" s="159"/>
      <c r="CR306" s="159"/>
      <c r="CS306" s="159"/>
      <c r="CT306" s="159"/>
      <c r="CU306" s="159"/>
      <c r="CV306" s="159"/>
      <c r="CW306" s="159"/>
      <c r="CX306" s="159"/>
      <c r="CY306" s="159"/>
      <c r="CZ306" s="159"/>
      <c r="DA306" s="159"/>
      <c r="DB306" s="159"/>
      <c r="DC306" s="159"/>
      <c r="DD306" s="159"/>
      <c r="DE306" s="159"/>
      <c r="DF306" s="159"/>
      <c r="DG306" s="159"/>
      <c r="DH306" s="159"/>
      <c r="DI306" s="159"/>
      <c r="DJ306" s="159"/>
      <c r="DK306" s="159"/>
      <c r="DL306" s="159"/>
      <c r="DM306" s="159"/>
      <c r="DN306" s="159"/>
      <c r="DO306" s="159"/>
      <c r="DP306" s="159"/>
      <c r="DQ306" s="159"/>
      <c r="DR306" s="159"/>
      <c r="DS306" s="159"/>
      <c r="DT306" s="159"/>
      <c r="DU306" s="159"/>
      <c r="DV306" s="166"/>
      <c r="DW306" s="159"/>
      <c r="DX306" s="159"/>
      <c r="DY306" s="158"/>
      <c r="DZ306" s="158"/>
      <c r="EA306" s="158"/>
      <c r="EB306" s="158"/>
      <c r="EC306" s="158"/>
      <c r="ED306" s="159"/>
      <c r="EE306" s="159"/>
      <c r="EF306" s="159"/>
      <c r="EG306" s="159"/>
      <c r="EH306" s="159"/>
      <c r="EI306" s="159"/>
      <c r="EJ306" s="159"/>
      <c r="EK306" s="159"/>
      <c r="EL306" s="159"/>
      <c r="EM306" s="159"/>
      <c r="EN306" s="159"/>
      <c r="EO306" s="159"/>
      <c r="EP306" s="159"/>
      <c r="EQ306" s="159"/>
      <c r="ER306" s="159"/>
      <c r="ES306" s="159"/>
      <c r="ET306" s="159"/>
      <c r="EU306" s="159"/>
      <c r="EV306" s="159"/>
      <c r="EW306" s="159"/>
      <c r="EX306" s="159"/>
      <c r="EY306" s="159"/>
      <c r="EZ306" s="159"/>
      <c r="FA306" s="159"/>
      <c r="FB306" s="159"/>
      <c r="FC306" s="159"/>
    </row>
    <row r="307" spans="2:159" s="72" customFormat="1">
      <c r="B307" s="158"/>
      <c r="C307" s="159"/>
      <c r="D307" s="158"/>
      <c r="E307" s="158"/>
      <c r="F307" s="160"/>
      <c r="G307" s="159"/>
      <c r="H307" s="159"/>
      <c r="I307" s="158"/>
      <c r="J307" s="158"/>
      <c r="K307" s="158"/>
      <c r="L307" s="158"/>
      <c r="M307" s="158"/>
      <c r="N307" s="158"/>
      <c r="O307" s="158"/>
      <c r="P307" s="159"/>
      <c r="Q307" s="161"/>
      <c r="R307" s="162"/>
      <c r="S307" s="158"/>
      <c r="T307" s="158"/>
      <c r="U307" s="158"/>
      <c r="V307" s="158"/>
      <c r="W307" s="159"/>
      <c r="X307" s="158"/>
      <c r="Y307" s="158"/>
      <c r="Z307" s="158"/>
      <c r="AA307" s="159"/>
      <c r="AB307" s="159"/>
      <c r="AC307" s="158"/>
      <c r="AD307" s="158"/>
      <c r="AE307" s="158"/>
      <c r="AF307" s="159"/>
      <c r="AG307" s="159"/>
      <c r="AH307" s="159"/>
      <c r="AI307" s="159"/>
      <c r="AJ307" s="159"/>
      <c r="AK307" s="159"/>
      <c r="AL307" s="159"/>
      <c r="AM307" s="159"/>
      <c r="AN307" s="159"/>
      <c r="AO307" s="159"/>
      <c r="AP307" s="159"/>
      <c r="AQ307" s="159"/>
      <c r="AR307" s="159"/>
      <c r="AS307" s="159"/>
      <c r="AT307" s="159"/>
      <c r="AU307" s="159"/>
      <c r="AV307" s="159"/>
      <c r="AW307" s="159"/>
      <c r="AX307" s="159"/>
      <c r="AY307" s="159"/>
      <c r="AZ307" s="159"/>
      <c r="BA307" s="159"/>
      <c r="BB307" s="159"/>
      <c r="BC307" s="159"/>
      <c r="BD307" s="159"/>
      <c r="BE307" s="159"/>
      <c r="BF307" s="159"/>
      <c r="BG307" s="159"/>
      <c r="BH307" s="159"/>
      <c r="BI307" s="159"/>
      <c r="BJ307" s="159"/>
      <c r="BK307" s="159"/>
      <c r="BL307" s="159"/>
      <c r="BM307" s="159"/>
      <c r="BN307" s="159"/>
      <c r="BO307" s="159"/>
      <c r="BP307" s="159"/>
      <c r="BQ307" s="159"/>
      <c r="BR307" s="159"/>
      <c r="BS307" s="159"/>
      <c r="BT307" s="159"/>
      <c r="BU307" s="159"/>
      <c r="BV307" s="159"/>
      <c r="BW307" s="159"/>
      <c r="BX307" s="159"/>
      <c r="BY307" s="159"/>
      <c r="BZ307" s="159"/>
      <c r="CA307" s="159"/>
      <c r="CB307" s="159"/>
      <c r="CC307" s="159"/>
      <c r="CD307" s="159"/>
      <c r="CE307" s="159"/>
      <c r="CF307" s="159"/>
      <c r="CG307" s="159"/>
      <c r="CH307" s="159"/>
      <c r="CI307" s="159"/>
      <c r="CJ307" s="159"/>
      <c r="CK307" s="159"/>
      <c r="CL307" s="159"/>
      <c r="CM307" s="159"/>
      <c r="CN307" s="159"/>
      <c r="CO307" s="159"/>
      <c r="CP307" s="159"/>
      <c r="CQ307" s="159"/>
      <c r="CR307" s="159"/>
      <c r="CS307" s="159"/>
      <c r="CT307" s="159"/>
      <c r="CU307" s="159"/>
      <c r="CV307" s="159"/>
      <c r="CW307" s="159"/>
      <c r="CX307" s="159"/>
      <c r="CY307" s="159"/>
      <c r="CZ307" s="159"/>
      <c r="DA307" s="159"/>
      <c r="DB307" s="159"/>
      <c r="DC307" s="159"/>
      <c r="DD307" s="159"/>
      <c r="DE307" s="159"/>
      <c r="DF307" s="159"/>
      <c r="DG307" s="159"/>
      <c r="DH307" s="159"/>
      <c r="DI307" s="159"/>
      <c r="DJ307" s="159"/>
      <c r="DK307" s="159"/>
      <c r="DL307" s="159"/>
      <c r="DM307" s="159"/>
      <c r="DN307" s="159"/>
      <c r="DO307" s="159"/>
      <c r="DP307" s="159"/>
      <c r="DQ307" s="159"/>
      <c r="DR307" s="159"/>
      <c r="DS307" s="159"/>
      <c r="DT307" s="159"/>
      <c r="DU307" s="159"/>
      <c r="DV307" s="166"/>
      <c r="DW307" s="159"/>
      <c r="DX307" s="159"/>
      <c r="DY307" s="158"/>
      <c r="DZ307" s="158"/>
      <c r="EA307" s="158"/>
      <c r="EB307" s="158"/>
      <c r="EC307" s="158"/>
      <c r="ED307" s="159"/>
      <c r="EE307" s="159"/>
      <c r="EF307" s="159"/>
      <c r="EG307" s="159"/>
      <c r="EH307" s="159"/>
      <c r="EI307" s="159"/>
      <c r="EJ307" s="159"/>
      <c r="EK307" s="159"/>
      <c r="EL307" s="159"/>
      <c r="EM307" s="159"/>
      <c r="EN307" s="159"/>
      <c r="EO307" s="159"/>
      <c r="EP307" s="159"/>
      <c r="EQ307" s="159"/>
      <c r="ER307" s="159"/>
      <c r="ES307" s="159"/>
      <c r="ET307" s="159"/>
      <c r="EU307" s="159"/>
      <c r="EV307" s="159"/>
      <c r="EW307" s="159"/>
      <c r="EX307" s="159"/>
      <c r="EY307" s="159"/>
      <c r="EZ307" s="159"/>
      <c r="FA307" s="159"/>
      <c r="FB307" s="159"/>
      <c r="FC307" s="159"/>
    </row>
    <row r="308" spans="2:159" s="72" customFormat="1">
      <c r="B308" s="158"/>
      <c r="C308" s="159"/>
      <c r="D308" s="158"/>
      <c r="E308" s="158"/>
      <c r="F308" s="160"/>
      <c r="G308" s="159"/>
      <c r="H308" s="159"/>
      <c r="I308" s="158"/>
      <c r="J308" s="158"/>
      <c r="K308" s="158"/>
      <c r="L308" s="158"/>
      <c r="M308" s="158"/>
      <c r="N308" s="158"/>
      <c r="O308" s="158"/>
      <c r="P308" s="159"/>
      <c r="Q308" s="161"/>
      <c r="R308" s="162"/>
      <c r="S308" s="158"/>
      <c r="T308" s="158"/>
      <c r="U308" s="158"/>
      <c r="V308" s="158"/>
      <c r="W308" s="159"/>
      <c r="X308" s="158"/>
      <c r="Y308" s="158"/>
      <c r="Z308" s="158"/>
      <c r="AA308" s="159"/>
      <c r="AB308" s="159"/>
      <c r="AC308" s="158"/>
      <c r="AD308" s="158"/>
      <c r="AE308" s="158"/>
      <c r="AF308" s="159"/>
      <c r="AG308" s="159"/>
      <c r="AH308" s="159"/>
      <c r="AI308" s="159"/>
      <c r="AJ308" s="159"/>
      <c r="AK308" s="159"/>
      <c r="AL308" s="159"/>
      <c r="AM308" s="159"/>
      <c r="AN308" s="159"/>
      <c r="AO308" s="159"/>
      <c r="AP308" s="159"/>
      <c r="AQ308" s="159"/>
      <c r="AR308" s="159"/>
      <c r="AS308" s="159"/>
      <c r="AT308" s="159"/>
      <c r="AU308" s="159"/>
      <c r="AV308" s="159"/>
      <c r="AW308" s="159"/>
      <c r="AX308" s="159"/>
      <c r="AY308" s="159"/>
      <c r="AZ308" s="159"/>
      <c r="BA308" s="159"/>
      <c r="BB308" s="159"/>
      <c r="BC308" s="159"/>
      <c r="BD308" s="159"/>
      <c r="BE308" s="159"/>
      <c r="BF308" s="159"/>
      <c r="BG308" s="159"/>
      <c r="BH308" s="159"/>
      <c r="BI308" s="159"/>
      <c r="BJ308" s="159"/>
      <c r="BK308" s="159"/>
      <c r="BL308" s="159"/>
      <c r="BM308" s="159"/>
      <c r="BN308" s="159"/>
      <c r="BO308" s="159"/>
      <c r="BP308" s="159"/>
      <c r="BQ308" s="159"/>
      <c r="BR308" s="159"/>
      <c r="BS308" s="159"/>
      <c r="BT308" s="159"/>
      <c r="BU308" s="159"/>
      <c r="BV308" s="159"/>
      <c r="BW308" s="159"/>
      <c r="BX308" s="159"/>
      <c r="BY308" s="159"/>
      <c r="BZ308" s="159"/>
      <c r="CA308" s="159"/>
      <c r="CB308" s="159"/>
      <c r="CC308" s="159"/>
      <c r="CD308" s="159"/>
      <c r="CE308" s="159"/>
      <c r="CF308" s="159"/>
      <c r="CG308" s="159"/>
      <c r="CH308" s="159"/>
      <c r="CI308" s="159"/>
      <c r="CJ308" s="159"/>
      <c r="CK308" s="159"/>
      <c r="CL308" s="159"/>
      <c r="CM308" s="159"/>
      <c r="CN308" s="159"/>
      <c r="CO308" s="159"/>
      <c r="CP308" s="159"/>
      <c r="CQ308" s="159"/>
      <c r="CR308" s="159"/>
      <c r="CS308" s="159"/>
      <c r="CT308" s="159"/>
      <c r="CU308" s="159"/>
      <c r="CV308" s="159"/>
      <c r="CW308" s="159"/>
      <c r="CX308" s="159"/>
      <c r="CY308" s="159"/>
      <c r="CZ308" s="159"/>
      <c r="DA308" s="159"/>
      <c r="DB308" s="159"/>
      <c r="DC308" s="159"/>
      <c r="DD308" s="159"/>
      <c r="DE308" s="159"/>
      <c r="DF308" s="159"/>
      <c r="DG308" s="159"/>
      <c r="DH308" s="159"/>
      <c r="DI308" s="159"/>
      <c r="DJ308" s="159"/>
      <c r="DK308" s="159"/>
      <c r="DL308" s="159"/>
      <c r="DM308" s="159"/>
      <c r="DN308" s="159"/>
      <c r="DO308" s="159"/>
      <c r="DP308" s="159"/>
      <c r="DQ308" s="159"/>
      <c r="DR308" s="159"/>
      <c r="DS308" s="159"/>
      <c r="DT308" s="159"/>
      <c r="DU308" s="159"/>
      <c r="DV308" s="166"/>
      <c r="DW308" s="159"/>
      <c r="DX308" s="159"/>
      <c r="DY308" s="158"/>
      <c r="DZ308" s="158"/>
      <c r="EA308" s="158"/>
      <c r="EB308" s="158"/>
      <c r="EC308" s="158"/>
      <c r="ED308" s="159"/>
      <c r="EE308" s="159"/>
      <c r="EF308" s="159"/>
      <c r="EG308" s="159"/>
      <c r="EH308" s="159"/>
      <c r="EI308" s="159"/>
      <c r="EJ308" s="159"/>
      <c r="EK308" s="159"/>
      <c r="EL308" s="159"/>
      <c r="EM308" s="159"/>
      <c r="EN308" s="159"/>
      <c r="EO308" s="159"/>
      <c r="EP308" s="159"/>
      <c r="EQ308" s="159"/>
      <c r="ER308" s="159"/>
      <c r="ES308" s="159"/>
      <c r="ET308" s="159"/>
      <c r="EU308" s="159"/>
      <c r="EV308" s="159"/>
      <c r="EW308" s="159"/>
      <c r="EX308" s="159"/>
      <c r="EY308" s="159"/>
      <c r="EZ308" s="159"/>
      <c r="FA308" s="159"/>
      <c r="FB308" s="159"/>
      <c r="FC308" s="159"/>
    </row>
    <row r="309" spans="2:159" s="72" customFormat="1">
      <c r="B309" s="158"/>
      <c r="C309" s="159"/>
      <c r="D309" s="158"/>
      <c r="E309" s="158"/>
      <c r="F309" s="160"/>
      <c r="G309" s="159"/>
      <c r="H309" s="159"/>
      <c r="I309" s="158"/>
      <c r="J309" s="158"/>
      <c r="K309" s="158"/>
      <c r="L309" s="158"/>
      <c r="M309" s="158"/>
      <c r="N309" s="158"/>
      <c r="O309" s="158"/>
      <c r="P309" s="159"/>
      <c r="Q309" s="161"/>
      <c r="R309" s="162"/>
      <c r="S309" s="158"/>
      <c r="T309" s="158"/>
      <c r="U309" s="158"/>
      <c r="V309" s="158"/>
      <c r="W309" s="159"/>
      <c r="X309" s="158"/>
      <c r="Y309" s="158"/>
      <c r="Z309" s="158"/>
      <c r="AA309" s="159"/>
      <c r="AB309" s="159"/>
      <c r="AC309" s="158"/>
      <c r="AD309" s="158"/>
      <c r="AE309" s="158"/>
      <c r="AF309" s="159"/>
      <c r="AG309" s="159"/>
      <c r="AH309" s="159"/>
      <c r="AI309" s="159"/>
      <c r="AJ309" s="159"/>
      <c r="AK309" s="159"/>
      <c r="AL309" s="159"/>
      <c r="AM309" s="159"/>
      <c r="AN309" s="159"/>
      <c r="AO309" s="159"/>
      <c r="AP309" s="159"/>
      <c r="AQ309" s="159"/>
      <c r="AR309" s="159"/>
      <c r="AS309" s="159"/>
      <c r="AT309" s="159"/>
      <c r="AU309" s="159"/>
      <c r="AV309" s="159"/>
      <c r="AW309" s="159"/>
      <c r="AX309" s="159"/>
      <c r="AY309" s="159"/>
      <c r="AZ309" s="159"/>
      <c r="BA309" s="159"/>
      <c r="BB309" s="159"/>
      <c r="BC309" s="159"/>
      <c r="BD309" s="159"/>
      <c r="BE309" s="159"/>
      <c r="BF309" s="159"/>
      <c r="BG309" s="159"/>
      <c r="BH309" s="159"/>
      <c r="BI309" s="159"/>
      <c r="BJ309" s="159"/>
      <c r="BK309" s="159"/>
      <c r="BL309" s="159"/>
      <c r="BM309" s="159"/>
      <c r="BN309" s="159"/>
      <c r="BO309" s="159"/>
      <c r="BP309" s="159"/>
      <c r="BQ309" s="159"/>
      <c r="BR309" s="159"/>
      <c r="BS309" s="159"/>
      <c r="BT309" s="159"/>
      <c r="BU309" s="159"/>
      <c r="BV309" s="159"/>
      <c r="BW309" s="159"/>
      <c r="BX309" s="159"/>
      <c r="BY309" s="159"/>
      <c r="BZ309" s="159"/>
      <c r="CA309" s="159"/>
      <c r="CB309" s="159"/>
      <c r="CC309" s="159"/>
      <c r="CD309" s="159"/>
      <c r="CE309" s="159"/>
      <c r="CF309" s="159"/>
      <c r="CG309" s="159"/>
      <c r="CH309" s="159"/>
      <c r="CI309" s="159"/>
      <c r="CJ309" s="159"/>
      <c r="CK309" s="159"/>
      <c r="CL309" s="159"/>
      <c r="CM309" s="159"/>
      <c r="CN309" s="159"/>
      <c r="CO309" s="159"/>
      <c r="CP309" s="159"/>
      <c r="CQ309" s="159"/>
      <c r="CR309" s="159"/>
      <c r="CS309" s="159"/>
      <c r="CT309" s="159"/>
      <c r="CU309" s="159"/>
      <c r="CV309" s="159"/>
      <c r="CW309" s="159"/>
      <c r="CX309" s="159"/>
      <c r="CY309" s="159"/>
      <c r="CZ309" s="159"/>
      <c r="DA309" s="159"/>
      <c r="DB309" s="159"/>
      <c r="DC309" s="159"/>
      <c r="DD309" s="159"/>
      <c r="DE309" s="159"/>
      <c r="DF309" s="159"/>
      <c r="DG309" s="159"/>
      <c r="DH309" s="159"/>
      <c r="DI309" s="159"/>
      <c r="DJ309" s="159"/>
      <c r="DK309" s="159"/>
      <c r="DL309" s="159"/>
      <c r="DM309" s="159"/>
      <c r="DN309" s="159"/>
      <c r="DO309" s="159"/>
      <c r="DP309" s="159"/>
      <c r="DQ309" s="159"/>
      <c r="DR309" s="159"/>
      <c r="DS309" s="159"/>
      <c r="DT309" s="159"/>
      <c r="DU309" s="159"/>
      <c r="DV309" s="166"/>
      <c r="DW309" s="159"/>
      <c r="DX309" s="159"/>
      <c r="DY309" s="158"/>
      <c r="DZ309" s="158"/>
      <c r="EA309" s="158"/>
      <c r="EB309" s="158"/>
      <c r="EC309" s="158"/>
      <c r="ED309" s="159"/>
      <c r="EE309" s="159"/>
      <c r="EF309" s="159"/>
      <c r="EG309" s="159"/>
      <c r="EH309" s="159"/>
      <c r="EI309" s="159"/>
      <c r="EJ309" s="159"/>
      <c r="EK309" s="159"/>
      <c r="EL309" s="159"/>
      <c r="EM309" s="159"/>
      <c r="EN309" s="159"/>
      <c r="EO309" s="159"/>
      <c r="EP309" s="159"/>
      <c r="EQ309" s="159"/>
      <c r="ER309" s="159"/>
      <c r="ES309" s="159"/>
      <c r="ET309" s="159"/>
      <c r="EU309" s="159"/>
      <c r="EV309" s="159"/>
      <c r="EW309" s="159"/>
      <c r="EX309" s="159"/>
      <c r="EY309" s="159"/>
      <c r="EZ309" s="159"/>
      <c r="FA309" s="159"/>
      <c r="FB309" s="159"/>
      <c r="FC309" s="159"/>
    </row>
    <row r="310" spans="2:159" s="72" customFormat="1">
      <c r="B310" s="158"/>
      <c r="C310" s="159"/>
      <c r="D310" s="158"/>
      <c r="E310" s="158"/>
      <c r="F310" s="160"/>
      <c r="G310" s="159"/>
      <c r="H310" s="159"/>
      <c r="I310" s="158"/>
      <c r="J310" s="158"/>
      <c r="K310" s="158"/>
      <c r="L310" s="158"/>
      <c r="M310" s="158"/>
      <c r="N310" s="158"/>
      <c r="O310" s="158"/>
      <c r="P310" s="159"/>
      <c r="Q310" s="161"/>
      <c r="R310" s="162"/>
      <c r="S310" s="158"/>
      <c r="T310" s="158"/>
      <c r="U310" s="158"/>
      <c r="V310" s="158"/>
      <c r="W310" s="159"/>
      <c r="X310" s="158"/>
      <c r="Y310" s="158"/>
      <c r="Z310" s="158"/>
      <c r="AA310" s="159"/>
      <c r="AB310" s="159"/>
      <c r="AC310" s="158"/>
      <c r="AD310" s="158"/>
      <c r="AE310" s="158"/>
      <c r="AF310" s="159"/>
      <c r="AG310" s="159"/>
      <c r="AH310" s="159"/>
      <c r="AI310" s="159"/>
      <c r="AJ310" s="159"/>
      <c r="AK310" s="159"/>
      <c r="AL310" s="159"/>
      <c r="AM310" s="159"/>
      <c r="AN310" s="159"/>
      <c r="AO310" s="159"/>
      <c r="AP310" s="159"/>
      <c r="AQ310" s="159"/>
      <c r="AR310" s="159"/>
      <c r="AS310" s="159"/>
      <c r="AT310" s="159"/>
      <c r="AU310" s="159"/>
      <c r="AV310" s="159"/>
      <c r="AW310" s="159"/>
      <c r="AX310" s="159"/>
      <c r="AY310" s="159"/>
      <c r="AZ310" s="159"/>
      <c r="BA310" s="159"/>
      <c r="BB310" s="159"/>
      <c r="BC310" s="159"/>
      <c r="BD310" s="159"/>
      <c r="BE310" s="159"/>
      <c r="BF310" s="159"/>
      <c r="BG310" s="159"/>
      <c r="BH310" s="159"/>
      <c r="BI310" s="159"/>
      <c r="BJ310" s="159"/>
      <c r="BK310" s="159"/>
      <c r="BL310" s="159"/>
      <c r="BM310" s="159"/>
      <c r="BN310" s="159"/>
      <c r="BO310" s="159"/>
      <c r="BP310" s="159"/>
      <c r="BQ310" s="159"/>
      <c r="BR310" s="159"/>
      <c r="BS310" s="159"/>
      <c r="BT310" s="159"/>
      <c r="BU310" s="159"/>
      <c r="BV310" s="159"/>
      <c r="BW310" s="159"/>
      <c r="BX310" s="159"/>
      <c r="BY310" s="159"/>
      <c r="BZ310" s="159"/>
      <c r="CA310" s="159"/>
      <c r="CB310" s="159"/>
      <c r="CC310" s="159"/>
      <c r="CD310" s="159"/>
      <c r="CE310" s="159"/>
      <c r="CF310" s="159"/>
      <c r="CG310" s="159"/>
      <c r="CH310" s="159"/>
      <c r="CI310" s="159"/>
      <c r="CJ310" s="159"/>
      <c r="CK310" s="159"/>
      <c r="CL310" s="159"/>
      <c r="CM310" s="159"/>
      <c r="CN310" s="159"/>
      <c r="CO310" s="159"/>
      <c r="CP310" s="159"/>
      <c r="CQ310" s="159"/>
      <c r="CR310" s="159"/>
      <c r="CS310" s="159"/>
      <c r="CT310" s="159"/>
      <c r="CU310" s="159"/>
      <c r="CV310" s="159"/>
      <c r="CW310" s="159"/>
      <c r="CX310" s="159"/>
      <c r="CY310" s="159"/>
      <c r="CZ310" s="159"/>
      <c r="DA310" s="159"/>
      <c r="DB310" s="159"/>
      <c r="DC310" s="159"/>
      <c r="DD310" s="159"/>
      <c r="DE310" s="159"/>
      <c r="DF310" s="159"/>
      <c r="DG310" s="159"/>
      <c r="DH310" s="159"/>
      <c r="DI310" s="159"/>
      <c r="DJ310" s="159"/>
      <c r="DK310" s="159"/>
      <c r="DL310" s="159"/>
      <c r="DM310" s="159"/>
      <c r="DN310" s="159"/>
      <c r="DO310" s="159"/>
      <c r="DP310" s="159"/>
      <c r="DQ310" s="159"/>
      <c r="DR310" s="159"/>
      <c r="DS310" s="159"/>
      <c r="DT310" s="159"/>
      <c r="DU310" s="159"/>
      <c r="DV310" s="166"/>
      <c r="DW310" s="159"/>
      <c r="DX310" s="159"/>
      <c r="DY310" s="158"/>
      <c r="DZ310" s="158"/>
      <c r="EA310" s="158"/>
      <c r="EB310" s="158"/>
      <c r="EC310" s="158"/>
      <c r="ED310" s="159"/>
      <c r="EE310" s="159"/>
      <c r="EF310" s="159"/>
      <c r="EG310" s="159"/>
      <c r="EH310" s="159"/>
      <c r="EI310" s="159"/>
      <c r="EJ310" s="159"/>
      <c r="EK310" s="159"/>
      <c r="EL310" s="159"/>
      <c r="EM310" s="159"/>
      <c r="EN310" s="159"/>
      <c r="EO310" s="159"/>
      <c r="EP310" s="159"/>
      <c r="EQ310" s="159"/>
      <c r="ER310" s="159"/>
      <c r="ES310" s="159"/>
      <c r="ET310" s="159"/>
      <c r="EU310" s="159"/>
      <c r="EV310" s="159"/>
      <c r="EW310" s="159"/>
      <c r="EX310" s="159"/>
      <c r="EY310" s="159"/>
      <c r="EZ310" s="159"/>
      <c r="FA310" s="159"/>
      <c r="FB310" s="159"/>
      <c r="FC310" s="159"/>
    </row>
    <row r="311" spans="2:159" s="72" customFormat="1">
      <c r="B311" s="158"/>
      <c r="C311" s="159"/>
      <c r="D311" s="158"/>
      <c r="E311" s="158"/>
      <c r="F311" s="160"/>
      <c r="G311" s="159"/>
      <c r="H311" s="159"/>
      <c r="I311" s="158"/>
      <c r="J311" s="158"/>
      <c r="K311" s="158"/>
      <c r="L311" s="158"/>
      <c r="M311" s="158"/>
      <c r="N311" s="158"/>
      <c r="O311" s="158"/>
      <c r="P311" s="159"/>
      <c r="Q311" s="161"/>
      <c r="R311" s="162"/>
      <c r="S311" s="158"/>
      <c r="T311" s="158"/>
      <c r="U311" s="158"/>
      <c r="V311" s="158"/>
      <c r="W311" s="159"/>
      <c r="X311" s="158"/>
      <c r="Y311" s="158"/>
      <c r="Z311" s="158"/>
      <c r="AA311" s="159"/>
      <c r="AB311" s="159"/>
      <c r="AC311" s="158"/>
      <c r="AD311" s="158"/>
      <c r="AE311" s="158"/>
      <c r="AF311" s="159"/>
      <c r="AG311" s="159"/>
      <c r="AH311" s="159"/>
      <c r="AI311" s="159"/>
      <c r="AJ311" s="159"/>
      <c r="AK311" s="159"/>
      <c r="AL311" s="159"/>
      <c r="AM311" s="159"/>
      <c r="AN311" s="159"/>
      <c r="AO311" s="159"/>
      <c r="AP311" s="159"/>
      <c r="AQ311" s="159"/>
      <c r="AR311" s="159"/>
      <c r="AS311" s="159"/>
      <c r="AT311" s="159"/>
      <c r="AU311" s="159"/>
      <c r="AV311" s="159"/>
      <c r="AW311" s="159"/>
      <c r="AX311" s="159"/>
      <c r="AY311" s="159"/>
      <c r="AZ311" s="159"/>
      <c r="BA311" s="159"/>
      <c r="BB311" s="159"/>
      <c r="BC311" s="159"/>
      <c r="BD311" s="159"/>
      <c r="BE311" s="159"/>
      <c r="BF311" s="159"/>
      <c r="BG311" s="159"/>
      <c r="BH311" s="159"/>
      <c r="BI311" s="159"/>
      <c r="BJ311" s="159"/>
      <c r="BK311" s="159"/>
      <c r="BL311" s="159"/>
      <c r="BM311" s="159"/>
      <c r="BN311" s="159"/>
      <c r="BO311" s="159"/>
      <c r="BP311" s="159"/>
      <c r="BQ311" s="159"/>
      <c r="BR311" s="159"/>
      <c r="BS311" s="159"/>
      <c r="BT311" s="159"/>
      <c r="BU311" s="159"/>
      <c r="BV311" s="159"/>
      <c r="BW311" s="159"/>
      <c r="BX311" s="159"/>
      <c r="BY311" s="159"/>
      <c r="BZ311" s="159"/>
      <c r="CA311" s="159"/>
      <c r="CB311" s="159"/>
      <c r="CC311" s="159"/>
      <c r="CD311" s="159"/>
      <c r="CE311" s="159"/>
      <c r="CF311" s="159"/>
      <c r="CG311" s="159"/>
      <c r="CH311" s="159"/>
      <c r="CI311" s="159"/>
      <c r="CJ311" s="159"/>
      <c r="CK311" s="159"/>
      <c r="CL311" s="159"/>
      <c r="CM311" s="159"/>
      <c r="CN311" s="159"/>
      <c r="CO311" s="159"/>
      <c r="CP311" s="159"/>
      <c r="CQ311" s="159"/>
      <c r="CR311" s="159"/>
      <c r="CS311" s="159"/>
      <c r="CT311" s="159"/>
      <c r="CU311" s="159"/>
      <c r="CV311" s="159"/>
      <c r="CW311" s="159"/>
      <c r="CX311" s="159"/>
      <c r="CY311" s="159"/>
      <c r="CZ311" s="159"/>
      <c r="DA311" s="159"/>
      <c r="DB311" s="159"/>
      <c r="DC311" s="159"/>
      <c r="DD311" s="159"/>
      <c r="DE311" s="159"/>
      <c r="DF311" s="159"/>
      <c r="DG311" s="159"/>
      <c r="DH311" s="159"/>
      <c r="DI311" s="159"/>
      <c r="DJ311" s="159"/>
      <c r="DK311" s="159"/>
      <c r="DL311" s="159"/>
      <c r="DM311" s="159"/>
      <c r="DN311" s="159"/>
      <c r="DO311" s="159"/>
      <c r="DP311" s="159"/>
      <c r="DQ311" s="159"/>
      <c r="DR311" s="159"/>
      <c r="DS311" s="159"/>
      <c r="DT311" s="159"/>
      <c r="DU311" s="159"/>
      <c r="DV311" s="166"/>
      <c r="DW311" s="159"/>
      <c r="DX311" s="159"/>
      <c r="DY311" s="158"/>
      <c r="DZ311" s="158"/>
      <c r="EA311" s="158"/>
      <c r="EB311" s="158"/>
      <c r="EC311" s="158"/>
      <c r="ED311" s="159"/>
      <c r="EE311" s="159"/>
      <c r="EF311" s="159"/>
      <c r="EG311" s="159"/>
      <c r="EH311" s="159"/>
      <c r="EI311" s="159"/>
      <c r="EJ311" s="159"/>
      <c r="EK311" s="159"/>
      <c r="EL311" s="159"/>
      <c r="EM311" s="159"/>
      <c r="EN311" s="159"/>
      <c r="EO311" s="159"/>
      <c r="EP311" s="159"/>
      <c r="EQ311" s="159"/>
      <c r="ER311" s="159"/>
      <c r="ES311" s="159"/>
      <c r="ET311" s="159"/>
      <c r="EU311" s="159"/>
      <c r="EV311" s="159"/>
      <c r="EW311" s="159"/>
      <c r="EX311" s="159"/>
      <c r="EY311" s="159"/>
      <c r="EZ311" s="159"/>
      <c r="FA311" s="159"/>
      <c r="FB311" s="159"/>
      <c r="FC311" s="159"/>
    </row>
    <row r="312" spans="2:159" s="72" customFormat="1">
      <c r="B312" s="158"/>
      <c r="C312" s="159"/>
      <c r="D312" s="158"/>
      <c r="E312" s="158"/>
      <c r="F312" s="160"/>
      <c r="G312" s="159"/>
      <c r="H312" s="159"/>
      <c r="I312" s="158"/>
      <c r="J312" s="158"/>
      <c r="K312" s="158"/>
      <c r="L312" s="158"/>
      <c r="M312" s="158"/>
      <c r="N312" s="158"/>
      <c r="O312" s="158"/>
      <c r="P312" s="159"/>
      <c r="Q312" s="161"/>
      <c r="R312" s="162"/>
      <c r="S312" s="158"/>
      <c r="T312" s="158"/>
      <c r="U312" s="158"/>
      <c r="V312" s="158"/>
      <c r="W312" s="159"/>
      <c r="X312" s="158"/>
      <c r="Y312" s="158"/>
      <c r="Z312" s="158"/>
      <c r="AA312" s="159"/>
      <c r="AB312" s="159"/>
      <c r="AC312" s="158"/>
      <c r="AD312" s="158"/>
      <c r="AE312" s="158"/>
      <c r="AF312" s="159"/>
      <c r="AG312" s="159"/>
      <c r="AH312" s="159"/>
      <c r="AI312" s="159"/>
      <c r="AJ312" s="159"/>
      <c r="AK312" s="159"/>
      <c r="AL312" s="159"/>
      <c r="AM312" s="159"/>
      <c r="AN312" s="159"/>
      <c r="AO312" s="159"/>
      <c r="AP312" s="159"/>
      <c r="AQ312" s="159"/>
      <c r="AR312" s="159"/>
      <c r="AS312" s="159"/>
      <c r="AT312" s="159"/>
      <c r="AU312" s="159"/>
      <c r="AV312" s="159"/>
      <c r="AW312" s="159"/>
      <c r="AX312" s="159"/>
      <c r="AY312" s="159"/>
      <c r="AZ312" s="159"/>
      <c r="BA312" s="159"/>
      <c r="BB312" s="159"/>
      <c r="BC312" s="159"/>
      <c r="BD312" s="159"/>
      <c r="BE312" s="159"/>
      <c r="BF312" s="159"/>
      <c r="BG312" s="159"/>
      <c r="BH312" s="159"/>
      <c r="BI312" s="159"/>
      <c r="BJ312" s="159"/>
      <c r="BK312" s="159"/>
      <c r="BL312" s="159"/>
      <c r="BM312" s="159"/>
      <c r="BN312" s="159"/>
      <c r="BO312" s="159"/>
      <c r="BP312" s="159"/>
      <c r="BQ312" s="159"/>
      <c r="BR312" s="159"/>
      <c r="BS312" s="159"/>
      <c r="BT312" s="159"/>
      <c r="BU312" s="159"/>
      <c r="BV312" s="159"/>
      <c r="BW312" s="159"/>
      <c r="BX312" s="159"/>
      <c r="BY312" s="159"/>
      <c r="BZ312" s="159"/>
      <c r="CA312" s="159"/>
      <c r="CB312" s="159"/>
      <c r="CC312" s="159"/>
      <c r="CD312" s="159"/>
      <c r="CE312" s="159"/>
      <c r="CF312" s="159"/>
      <c r="CG312" s="159"/>
      <c r="CH312" s="159"/>
      <c r="CI312" s="159"/>
      <c r="CJ312" s="159"/>
      <c r="CK312" s="159"/>
      <c r="CL312" s="159"/>
      <c r="CM312" s="159"/>
      <c r="CN312" s="159"/>
      <c r="CO312" s="159"/>
      <c r="CP312" s="159"/>
      <c r="CQ312" s="159"/>
      <c r="CR312" s="159"/>
      <c r="CS312" s="159"/>
      <c r="CT312" s="159"/>
      <c r="CU312" s="159"/>
      <c r="CV312" s="159"/>
      <c r="CW312" s="159"/>
      <c r="CX312" s="159"/>
      <c r="CY312" s="159"/>
      <c r="CZ312" s="159"/>
      <c r="DA312" s="159"/>
      <c r="DB312" s="159"/>
      <c r="DC312" s="159"/>
      <c r="DD312" s="159"/>
      <c r="DE312" s="159"/>
      <c r="DF312" s="159"/>
      <c r="DG312" s="159"/>
      <c r="DH312" s="159"/>
      <c r="DI312" s="159"/>
      <c r="DJ312" s="159"/>
      <c r="DK312" s="159"/>
      <c r="DL312" s="159"/>
      <c r="DM312" s="159"/>
      <c r="DN312" s="159"/>
      <c r="DO312" s="159"/>
      <c r="DP312" s="159"/>
      <c r="DQ312" s="159"/>
      <c r="DR312" s="159"/>
      <c r="DS312" s="159"/>
      <c r="DT312" s="159"/>
      <c r="DU312" s="159"/>
      <c r="DV312" s="166"/>
      <c r="DW312" s="159"/>
      <c r="DX312" s="159"/>
      <c r="DY312" s="158"/>
      <c r="DZ312" s="158"/>
      <c r="EA312" s="158"/>
      <c r="EB312" s="158"/>
      <c r="EC312" s="158"/>
      <c r="ED312" s="159"/>
      <c r="EE312" s="159"/>
      <c r="EF312" s="159"/>
      <c r="EG312" s="159"/>
      <c r="EH312" s="159"/>
      <c r="EI312" s="159"/>
      <c r="EJ312" s="159"/>
      <c r="EK312" s="159"/>
      <c r="EL312" s="159"/>
      <c r="EM312" s="159"/>
      <c r="EN312" s="159"/>
      <c r="EO312" s="159"/>
      <c r="EP312" s="159"/>
      <c r="EQ312" s="159"/>
      <c r="ER312" s="159"/>
      <c r="ES312" s="159"/>
      <c r="ET312" s="159"/>
      <c r="EU312" s="159"/>
      <c r="EV312" s="159"/>
      <c r="EW312" s="159"/>
      <c r="EX312" s="159"/>
      <c r="EY312" s="159"/>
      <c r="EZ312" s="159"/>
      <c r="FA312" s="159"/>
      <c r="FB312" s="159"/>
      <c r="FC312" s="159"/>
    </row>
    <row r="313" spans="2:159" s="72" customFormat="1">
      <c r="B313" s="158"/>
      <c r="C313" s="159"/>
      <c r="D313" s="158"/>
      <c r="E313" s="158"/>
      <c r="F313" s="160"/>
      <c r="G313" s="159"/>
      <c r="H313" s="159"/>
      <c r="I313" s="158"/>
      <c r="J313" s="158"/>
      <c r="K313" s="158"/>
      <c r="L313" s="158"/>
      <c r="M313" s="158"/>
      <c r="N313" s="158"/>
      <c r="O313" s="158"/>
      <c r="P313" s="159"/>
      <c r="Q313" s="161"/>
      <c r="R313" s="162"/>
      <c r="S313" s="158"/>
      <c r="T313" s="158"/>
      <c r="U313" s="158"/>
      <c r="V313" s="158"/>
      <c r="W313" s="159"/>
      <c r="X313" s="158"/>
      <c r="Y313" s="158"/>
      <c r="Z313" s="158"/>
      <c r="AA313" s="159"/>
      <c r="AB313" s="159"/>
      <c r="AC313" s="158"/>
      <c r="AD313" s="158"/>
      <c r="AE313" s="158"/>
      <c r="AF313" s="159"/>
      <c r="AG313" s="159"/>
      <c r="AH313" s="159"/>
      <c r="AI313" s="159"/>
      <c r="AJ313" s="159"/>
      <c r="AK313" s="159"/>
      <c r="AL313" s="159"/>
      <c r="AM313" s="159"/>
      <c r="AN313" s="159"/>
      <c r="AO313" s="159"/>
      <c r="AP313" s="159"/>
      <c r="AQ313" s="159"/>
      <c r="AR313" s="159"/>
      <c r="AS313" s="159"/>
      <c r="AT313" s="159"/>
      <c r="AU313" s="159"/>
      <c r="AV313" s="159"/>
      <c r="AW313" s="159"/>
      <c r="AX313" s="159"/>
      <c r="AY313" s="159"/>
      <c r="AZ313" s="159"/>
      <c r="BA313" s="159"/>
      <c r="BB313" s="159"/>
      <c r="BC313" s="159"/>
      <c r="BD313" s="159"/>
      <c r="BE313" s="159"/>
      <c r="BF313" s="159"/>
      <c r="BG313" s="159"/>
      <c r="BH313" s="159"/>
      <c r="BI313" s="159"/>
      <c r="BJ313" s="159"/>
      <c r="BK313" s="159"/>
      <c r="BL313" s="159"/>
      <c r="BM313" s="159"/>
      <c r="BN313" s="159"/>
      <c r="BO313" s="159"/>
      <c r="BP313" s="159"/>
      <c r="BQ313" s="159"/>
      <c r="BR313" s="159"/>
      <c r="BS313" s="159"/>
      <c r="BT313" s="159"/>
      <c r="BU313" s="159"/>
      <c r="BV313" s="159"/>
      <c r="BW313" s="159"/>
      <c r="BX313" s="159"/>
      <c r="BY313" s="159"/>
      <c r="BZ313" s="159"/>
      <c r="CA313" s="159"/>
      <c r="CB313" s="159"/>
      <c r="CC313" s="159"/>
      <c r="CD313" s="159"/>
      <c r="CE313" s="159"/>
      <c r="CF313" s="159"/>
      <c r="CG313" s="159"/>
      <c r="CH313" s="159"/>
      <c r="CI313" s="159"/>
      <c r="CJ313" s="159"/>
      <c r="CK313" s="159"/>
      <c r="CL313" s="159"/>
      <c r="CM313" s="159"/>
      <c r="CN313" s="159"/>
      <c r="CO313" s="159"/>
      <c r="CP313" s="159"/>
      <c r="CQ313" s="159"/>
      <c r="CR313" s="159"/>
      <c r="CS313" s="159"/>
      <c r="CT313" s="159"/>
      <c r="CU313" s="159"/>
      <c r="CV313" s="159"/>
      <c r="CW313" s="159"/>
      <c r="CX313" s="159"/>
      <c r="CY313" s="159"/>
      <c r="CZ313" s="159"/>
      <c r="DA313" s="159"/>
      <c r="DB313" s="159"/>
      <c r="DC313" s="159"/>
      <c r="DD313" s="159"/>
      <c r="DE313" s="159"/>
      <c r="DF313" s="159"/>
      <c r="DG313" s="159"/>
      <c r="DH313" s="159"/>
      <c r="DI313" s="159"/>
      <c r="DJ313" s="159"/>
      <c r="DK313" s="159"/>
      <c r="DL313" s="159"/>
      <c r="DM313" s="159"/>
      <c r="DN313" s="159"/>
      <c r="DO313" s="159"/>
      <c r="DP313" s="159"/>
      <c r="DQ313" s="159"/>
      <c r="DR313" s="159"/>
      <c r="DS313" s="159"/>
      <c r="DT313" s="159"/>
      <c r="DU313" s="159"/>
      <c r="DV313" s="166"/>
      <c r="DW313" s="159"/>
      <c r="DX313" s="159"/>
      <c r="DY313" s="158"/>
      <c r="DZ313" s="158"/>
      <c r="EA313" s="158"/>
      <c r="EB313" s="158"/>
      <c r="EC313" s="158"/>
      <c r="ED313" s="159"/>
      <c r="EE313" s="159"/>
      <c r="EF313" s="159"/>
      <c r="EG313" s="159"/>
      <c r="EH313" s="159"/>
      <c r="EI313" s="159"/>
      <c r="EJ313" s="159"/>
      <c r="EK313" s="159"/>
      <c r="EL313" s="159"/>
      <c r="EM313" s="159"/>
      <c r="EN313" s="159"/>
      <c r="EO313" s="159"/>
      <c r="EP313" s="159"/>
      <c r="EQ313" s="159"/>
      <c r="ER313" s="159"/>
      <c r="ES313" s="159"/>
      <c r="ET313" s="159"/>
      <c r="EU313" s="159"/>
      <c r="EV313" s="159"/>
      <c r="EW313" s="159"/>
      <c r="EX313" s="159"/>
      <c r="EY313" s="159"/>
      <c r="EZ313" s="159"/>
      <c r="FA313" s="159"/>
      <c r="FB313" s="159"/>
      <c r="FC313" s="159"/>
    </row>
    <row r="314" spans="2:159" s="72" customFormat="1">
      <c r="B314" s="158"/>
      <c r="C314" s="159"/>
      <c r="D314" s="158"/>
      <c r="E314" s="158"/>
      <c r="F314" s="160"/>
      <c r="G314" s="159"/>
      <c r="H314" s="159"/>
      <c r="I314" s="158"/>
      <c r="J314" s="158"/>
      <c r="K314" s="158"/>
      <c r="L314" s="158"/>
      <c r="M314" s="158"/>
      <c r="N314" s="158"/>
      <c r="O314" s="158"/>
      <c r="P314" s="159"/>
      <c r="Q314" s="161"/>
      <c r="R314" s="162"/>
      <c r="S314" s="158"/>
      <c r="T314" s="158"/>
      <c r="U314" s="158"/>
      <c r="V314" s="158"/>
      <c r="W314" s="159"/>
      <c r="X314" s="158"/>
      <c r="Y314" s="158"/>
      <c r="Z314" s="158"/>
      <c r="AA314" s="159"/>
      <c r="AB314" s="159"/>
      <c r="AC314" s="158"/>
      <c r="AD314" s="158"/>
      <c r="AE314" s="158"/>
      <c r="AF314" s="159"/>
      <c r="AG314" s="159"/>
      <c r="AH314" s="159"/>
      <c r="AI314" s="159"/>
      <c r="AJ314" s="159"/>
      <c r="AK314" s="159"/>
      <c r="AL314" s="159"/>
      <c r="AM314" s="159"/>
      <c r="AN314" s="159"/>
      <c r="AO314" s="159"/>
      <c r="AP314" s="159"/>
      <c r="AQ314" s="159"/>
      <c r="AR314" s="159"/>
      <c r="AS314" s="159"/>
      <c r="AT314" s="159"/>
      <c r="AU314" s="159"/>
      <c r="AV314" s="159"/>
      <c r="AW314" s="159"/>
      <c r="AX314" s="159"/>
      <c r="AY314" s="159"/>
      <c r="AZ314" s="159"/>
      <c r="BA314" s="159"/>
      <c r="BB314" s="159"/>
      <c r="BC314" s="159"/>
      <c r="BD314" s="159"/>
      <c r="BE314" s="159"/>
      <c r="BF314" s="159"/>
      <c r="BG314" s="159"/>
      <c r="BH314" s="159"/>
      <c r="BI314" s="159"/>
      <c r="BJ314" s="159"/>
      <c r="BK314" s="159"/>
      <c r="BL314" s="159"/>
      <c r="BM314" s="159"/>
      <c r="BN314" s="159"/>
      <c r="BO314" s="159"/>
      <c r="BP314" s="159"/>
      <c r="BQ314" s="159"/>
      <c r="BR314" s="159"/>
      <c r="BS314" s="159"/>
      <c r="BT314" s="159"/>
      <c r="BU314" s="159"/>
      <c r="BV314" s="159"/>
      <c r="BW314" s="159"/>
      <c r="BX314" s="159"/>
      <c r="BY314" s="159"/>
      <c r="BZ314" s="159"/>
      <c r="CA314" s="159"/>
      <c r="CB314" s="159"/>
      <c r="CC314" s="159"/>
      <c r="CD314" s="159"/>
      <c r="CE314" s="159"/>
      <c r="CF314" s="159"/>
      <c r="CG314" s="159"/>
      <c r="CH314" s="159"/>
      <c r="CI314" s="159"/>
      <c r="CJ314" s="159"/>
      <c r="CK314" s="159"/>
      <c r="CL314" s="159"/>
      <c r="CM314" s="159"/>
      <c r="CN314" s="159"/>
      <c r="CO314" s="159"/>
      <c r="CP314" s="159"/>
      <c r="CQ314" s="159"/>
      <c r="CR314" s="159"/>
      <c r="CS314" s="159"/>
      <c r="CT314" s="159"/>
      <c r="CU314" s="159"/>
      <c r="CV314" s="159"/>
      <c r="CW314" s="159"/>
      <c r="CX314" s="159"/>
      <c r="CY314" s="159"/>
      <c r="CZ314" s="159"/>
      <c r="DA314" s="159"/>
      <c r="DB314" s="159"/>
      <c r="DC314" s="159"/>
      <c r="DD314" s="159"/>
      <c r="DE314" s="159"/>
      <c r="DF314" s="159"/>
      <c r="DG314" s="159"/>
      <c r="DH314" s="159"/>
      <c r="DI314" s="159"/>
      <c r="DJ314" s="159"/>
      <c r="DK314" s="159"/>
      <c r="DL314" s="159"/>
      <c r="DM314" s="159"/>
      <c r="DN314" s="159"/>
      <c r="DO314" s="159"/>
      <c r="DP314" s="159"/>
      <c r="DQ314" s="159"/>
      <c r="DR314" s="159"/>
      <c r="DS314" s="159"/>
      <c r="DT314" s="159"/>
      <c r="DU314" s="159"/>
      <c r="DV314" s="166"/>
      <c r="DW314" s="159"/>
      <c r="DX314" s="159"/>
      <c r="DY314" s="158"/>
      <c r="DZ314" s="158"/>
      <c r="EA314" s="158"/>
      <c r="EB314" s="158"/>
      <c r="EC314" s="158"/>
      <c r="ED314" s="159"/>
      <c r="EE314" s="159"/>
      <c r="EF314" s="159"/>
      <c r="EG314" s="159"/>
      <c r="EH314" s="159"/>
      <c r="EI314" s="159"/>
      <c r="EJ314" s="159"/>
      <c r="EK314" s="159"/>
      <c r="EL314" s="159"/>
      <c r="EM314" s="159"/>
      <c r="EN314" s="159"/>
      <c r="EO314" s="159"/>
      <c r="EP314" s="159"/>
      <c r="EQ314" s="159"/>
      <c r="ER314" s="159"/>
      <c r="ES314" s="159"/>
      <c r="ET314" s="159"/>
      <c r="EU314" s="159"/>
      <c r="EV314" s="159"/>
      <c r="EW314" s="159"/>
      <c r="EX314" s="159"/>
      <c r="EY314" s="159"/>
      <c r="EZ314" s="159"/>
      <c r="FA314" s="159"/>
      <c r="FB314" s="159"/>
      <c r="FC314" s="159"/>
    </row>
    <row r="315" spans="2:159" s="72" customFormat="1">
      <c r="B315" s="158"/>
      <c r="C315" s="159"/>
      <c r="D315" s="158"/>
      <c r="E315" s="158"/>
      <c r="F315" s="160"/>
      <c r="G315" s="159"/>
      <c r="H315" s="159"/>
      <c r="I315" s="158"/>
      <c r="J315" s="158"/>
      <c r="K315" s="158"/>
      <c r="L315" s="158"/>
      <c r="M315" s="158"/>
      <c r="N315" s="158"/>
      <c r="O315" s="158"/>
      <c r="P315" s="159"/>
      <c r="Q315" s="161"/>
      <c r="R315" s="162"/>
      <c r="S315" s="158"/>
      <c r="T315" s="158"/>
      <c r="U315" s="158"/>
      <c r="V315" s="158"/>
      <c r="W315" s="159"/>
      <c r="X315" s="158"/>
      <c r="Y315" s="158"/>
      <c r="Z315" s="158"/>
      <c r="AA315" s="159"/>
      <c r="AB315" s="159"/>
      <c r="AC315" s="158"/>
      <c r="AD315" s="158"/>
      <c r="AE315" s="158"/>
      <c r="AF315" s="159"/>
      <c r="AG315" s="159"/>
      <c r="AH315" s="159"/>
      <c r="AI315" s="159"/>
      <c r="AJ315" s="159"/>
      <c r="AK315" s="159"/>
      <c r="AL315" s="159"/>
      <c r="AM315" s="159"/>
      <c r="AN315" s="159"/>
      <c r="AO315" s="159"/>
      <c r="AP315" s="159"/>
      <c r="AQ315" s="159"/>
      <c r="AR315" s="159"/>
      <c r="AS315" s="159"/>
      <c r="AT315" s="159"/>
      <c r="AU315" s="159"/>
      <c r="AV315" s="159"/>
      <c r="AW315" s="159"/>
      <c r="AX315" s="159"/>
      <c r="AY315" s="159"/>
      <c r="AZ315" s="159"/>
      <c r="BA315" s="159"/>
      <c r="BB315" s="159"/>
      <c r="BC315" s="159"/>
      <c r="BD315" s="159"/>
      <c r="BE315" s="159"/>
      <c r="BF315" s="159"/>
      <c r="BG315" s="159"/>
      <c r="BH315" s="159"/>
      <c r="BI315" s="159"/>
      <c r="BJ315" s="159"/>
      <c r="BK315" s="159"/>
      <c r="BL315" s="159"/>
      <c r="BM315" s="159"/>
      <c r="BN315" s="159"/>
      <c r="BO315" s="159"/>
      <c r="BP315" s="159"/>
      <c r="BQ315" s="159"/>
      <c r="BR315" s="159"/>
      <c r="BS315" s="159"/>
      <c r="BT315" s="159"/>
      <c r="BU315" s="159"/>
      <c r="BV315" s="159"/>
      <c r="BW315" s="159"/>
      <c r="BX315" s="159"/>
      <c r="BY315" s="159"/>
      <c r="BZ315" s="159"/>
      <c r="CA315" s="159"/>
      <c r="CB315" s="159"/>
      <c r="CC315" s="159"/>
      <c r="CD315" s="159"/>
      <c r="CE315" s="159"/>
      <c r="CF315" s="159"/>
      <c r="CG315" s="159"/>
      <c r="CH315" s="159"/>
      <c r="CI315" s="159"/>
      <c r="CJ315" s="159"/>
      <c r="CK315" s="159"/>
      <c r="CL315" s="159"/>
      <c r="CM315" s="159"/>
      <c r="CN315" s="159"/>
      <c r="CO315" s="159"/>
      <c r="CP315" s="159"/>
      <c r="CQ315" s="159"/>
      <c r="CR315" s="159"/>
      <c r="CS315" s="159"/>
      <c r="CT315" s="159"/>
      <c r="CU315" s="159"/>
      <c r="CV315" s="159"/>
      <c r="CW315" s="159"/>
      <c r="CX315" s="159"/>
      <c r="CY315" s="159"/>
      <c r="CZ315" s="159"/>
      <c r="DA315" s="159"/>
      <c r="DB315" s="159"/>
      <c r="DC315" s="159"/>
      <c r="DD315" s="159"/>
      <c r="DE315" s="159"/>
      <c r="DF315" s="159"/>
      <c r="DG315" s="159"/>
      <c r="DH315" s="159"/>
      <c r="DI315" s="159"/>
      <c r="DJ315" s="159"/>
      <c r="DK315" s="159"/>
      <c r="DL315" s="159"/>
      <c r="DM315" s="159"/>
      <c r="DN315" s="159"/>
      <c r="DO315" s="159"/>
      <c r="DP315" s="159"/>
      <c r="DQ315" s="159"/>
      <c r="DR315" s="159"/>
      <c r="DS315" s="159"/>
      <c r="DT315" s="159"/>
      <c r="DU315" s="159"/>
      <c r="DV315" s="166"/>
      <c r="DW315" s="159"/>
      <c r="DX315" s="159"/>
      <c r="DY315" s="158"/>
      <c r="DZ315" s="158"/>
      <c r="EA315" s="158"/>
      <c r="EB315" s="158"/>
      <c r="EC315" s="158"/>
      <c r="ED315" s="159"/>
      <c r="EE315" s="159"/>
      <c r="EF315" s="159"/>
      <c r="EG315" s="159"/>
      <c r="EH315" s="159"/>
      <c r="EI315" s="159"/>
      <c r="EJ315" s="159"/>
      <c r="EK315" s="159"/>
      <c r="EL315" s="159"/>
      <c r="EM315" s="159"/>
      <c r="EN315" s="159"/>
      <c r="EO315" s="159"/>
      <c r="EP315" s="159"/>
      <c r="EQ315" s="159"/>
      <c r="ER315" s="159"/>
      <c r="ES315" s="159"/>
      <c r="ET315" s="159"/>
      <c r="EU315" s="159"/>
      <c r="EV315" s="159"/>
      <c r="EW315" s="159"/>
      <c r="EX315" s="159"/>
      <c r="EY315" s="159"/>
      <c r="EZ315" s="159"/>
      <c r="FA315" s="159"/>
      <c r="FB315" s="159"/>
      <c r="FC315" s="159"/>
    </row>
    <row r="316" spans="2:159" s="72" customFormat="1">
      <c r="B316" s="158"/>
      <c r="C316" s="159"/>
      <c r="D316" s="158"/>
      <c r="E316" s="158"/>
      <c r="F316" s="160"/>
      <c r="G316" s="159"/>
      <c r="H316" s="159"/>
      <c r="I316" s="158"/>
      <c r="J316" s="158"/>
      <c r="K316" s="158"/>
      <c r="L316" s="158"/>
      <c r="M316" s="158"/>
      <c r="N316" s="158"/>
      <c r="O316" s="158"/>
      <c r="P316" s="159"/>
      <c r="Q316" s="161"/>
      <c r="R316" s="162"/>
      <c r="S316" s="158"/>
      <c r="T316" s="158"/>
      <c r="U316" s="158"/>
      <c r="V316" s="158"/>
      <c r="W316" s="159"/>
      <c r="X316" s="158"/>
      <c r="Y316" s="158"/>
      <c r="Z316" s="158"/>
      <c r="AA316" s="159"/>
      <c r="AB316" s="159"/>
      <c r="AC316" s="158"/>
      <c r="AD316" s="158"/>
      <c r="AE316" s="158"/>
      <c r="AF316" s="159"/>
      <c r="AG316" s="159"/>
      <c r="AH316" s="159"/>
      <c r="AI316" s="159"/>
      <c r="AJ316" s="159"/>
      <c r="AK316" s="159"/>
      <c r="AL316" s="159"/>
      <c r="AM316" s="159"/>
      <c r="AN316" s="159"/>
      <c r="AO316" s="159"/>
      <c r="AP316" s="159"/>
      <c r="AQ316" s="159"/>
      <c r="AR316" s="159"/>
      <c r="AS316" s="159"/>
      <c r="AT316" s="159"/>
      <c r="AU316" s="159"/>
      <c r="AV316" s="159"/>
      <c r="AW316" s="159"/>
      <c r="AX316" s="159"/>
      <c r="AY316" s="159"/>
      <c r="AZ316" s="159"/>
      <c r="BA316" s="159"/>
      <c r="BB316" s="159"/>
      <c r="BC316" s="159"/>
      <c r="BD316" s="159"/>
      <c r="BE316" s="159"/>
      <c r="BF316" s="159"/>
      <c r="BG316" s="159"/>
      <c r="BH316" s="159"/>
      <c r="BI316" s="159"/>
      <c r="BJ316" s="159"/>
      <c r="BK316" s="159"/>
      <c r="BL316" s="159"/>
      <c r="BM316" s="159"/>
      <c r="BN316" s="159"/>
      <c r="BO316" s="159"/>
      <c r="BP316" s="159"/>
      <c r="BQ316" s="159"/>
      <c r="BR316" s="159"/>
      <c r="BS316" s="159"/>
      <c r="BT316" s="159"/>
      <c r="BU316" s="159"/>
      <c r="BV316" s="159"/>
      <c r="BW316" s="159"/>
      <c r="BX316" s="159"/>
      <c r="BY316" s="159"/>
      <c r="BZ316" s="159"/>
      <c r="CA316" s="159"/>
      <c r="CB316" s="159"/>
      <c r="CC316" s="159"/>
      <c r="CD316" s="159"/>
      <c r="CE316" s="159"/>
      <c r="CF316" s="159"/>
      <c r="CG316" s="159"/>
      <c r="CH316" s="159"/>
      <c r="CI316" s="159"/>
      <c r="CJ316" s="159"/>
      <c r="CK316" s="159"/>
      <c r="CL316" s="159"/>
      <c r="CM316" s="159"/>
      <c r="CN316" s="159"/>
      <c r="CO316" s="159"/>
      <c r="CP316" s="159"/>
      <c r="CQ316" s="159"/>
      <c r="CR316" s="159"/>
      <c r="CS316" s="159"/>
      <c r="CT316" s="159"/>
      <c r="CU316" s="159"/>
      <c r="CV316" s="159"/>
      <c r="CW316" s="159"/>
      <c r="CX316" s="159"/>
      <c r="CY316" s="159"/>
      <c r="CZ316" s="159"/>
      <c r="DA316" s="159"/>
      <c r="DB316" s="159"/>
      <c r="DC316" s="159"/>
      <c r="DD316" s="159"/>
      <c r="DE316" s="159"/>
      <c r="DF316" s="159"/>
      <c r="DG316" s="159"/>
      <c r="DH316" s="159"/>
      <c r="DI316" s="159"/>
      <c r="DJ316" s="159"/>
      <c r="DK316" s="159"/>
      <c r="DL316" s="159"/>
      <c r="DM316" s="159"/>
      <c r="DN316" s="159"/>
      <c r="DO316" s="159"/>
      <c r="DP316" s="159"/>
      <c r="DQ316" s="159"/>
      <c r="DR316" s="159"/>
      <c r="DS316" s="159"/>
      <c r="DT316" s="159"/>
      <c r="DU316" s="159"/>
      <c r="DV316" s="166"/>
      <c r="DW316" s="159"/>
      <c r="DX316" s="159"/>
      <c r="DY316" s="158"/>
      <c r="DZ316" s="158"/>
      <c r="EA316" s="158"/>
      <c r="EB316" s="158"/>
      <c r="EC316" s="158"/>
      <c r="ED316" s="159"/>
      <c r="EE316" s="159"/>
      <c r="EF316" s="159"/>
      <c r="EG316" s="159"/>
      <c r="EH316" s="159"/>
      <c r="EI316" s="159"/>
      <c r="EJ316" s="159"/>
      <c r="EK316" s="159"/>
      <c r="EL316" s="159"/>
      <c r="EM316" s="159"/>
      <c r="EN316" s="159"/>
      <c r="EO316" s="159"/>
      <c r="EP316" s="159"/>
      <c r="EQ316" s="159"/>
      <c r="ER316" s="159"/>
      <c r="ES316" s="159"/>
      <c r="ET316" s="159"/>
      <c r="EU316" s="159"/>
      <c r="EV316" s="159"/>
      <c r="EW316" s="159"/>
      <c r="EX316" s="159"/>
      <c r="EY316" s="159"/>
      <c r="EZ316" s="159"/>
      <c r="FA316" s="159"/>
      <c r="FB316" s="159"/>
      <c r="FC316" s="159"/>
    </row>
    <row r="317" spans="2:159" s="72" customFormat="1">
      <c r="B317" s="158"/>
      <c r="C317" s="159"/>
      <c r="D317" s="158"/>
      <c r="E317" s="158"/>
      <c r="F317" s="160"/>
      <c r="G317" s="159"/>
      <c r="H317" s="159"/>
      <c r="I317" s="158"/>
      <c r="J317" s="158"/>
      <c r="K317" s="158"/>
      <c r="L317" s="158"/>
      <c r="M317" s="158"/>
      <c r="N317" s="158"/>
      <c r="O317" s="158"/>
      <c r="P317" s="159"/>
      <c r="Q317" s="161"/>
      <c r="R317" s="162"/>
      <c r="S317" s="158"/>
      <c r="T317" s="158"/>
      <c r="U317" s="158"/>
      <c r="V317" s="158"/>
      <c r="W317" s="159"/>
      <c r="X317" s="158"/>
      <c r="Y317" s="158"/>
      <c r="Z317" s="158"/>
      <c r="AA317" s="159"/>
      <c r="AB317" s="159"/>
      <c r="AC317" s="158"/>
      <c r="AD317" s="158"/>
      <c r="AE317" s="158"/>
      <c r="AF317" s="159"/>
      <c r="AG317" s="159"/>
      <c r="AH317" s="159"/>
      <c r="AI317" s="159"/>
      <c r="AJ317" s="159"/>
      <c r="AK317" s="159"/>
      <c r="AL317" s="159"/>
      <c r="AM317" s="159"/>
      <c r="AN317" s="159"/>
      <c r="AO317" s="159"/>
      <c r="AP317" s="159"/>
      <c r="AQ317" s="159"/>
      <c r="AR317" s="159"/>
      <c r="AS317" s="159"/>
      <c r="AT317" s="159"/>
      <c r="AU317" s="159"/>
      <c r="AV317" s="159"/>
      <c r="AW317" s="159"/>
      <c r="AX317" s="159"/>
      <c r="AY317" s="159"/>
      <c r="AZ317" s="159"/>
      <c r="BA317" s="159"/>
      <c r="BB317" s="159"/>
      <c r="BC317" s="159"/>
      <c r="BD317" s="159"/>
      <c r="BE317" s="159"/>
      <c r="BF317" s="159"/>
      <c r="BG317" s="159"/>
      <c r="BH317" s="159"/>
      <c r="BI317" s="159"/>
      <c r="BJ317" s="159"/>
      <c r="BK317" s="159"/>
      <c r="BL317" s="159"/>
      <c r="BM317" s="159"/>
      <c r="BN317" s="159"/>
      <c r="BO317" s="159"/>
      <c r="BP317" s="159"/>
      <c r="BQ317" s="159"/>
      <c r="BR317" s="159"/>
      <c r="BS317" s="159"/>
      <c r="BT317" s="159"/>
      <c r="BU317" s="159"/>
      <c r="BV317" s="159"/>
      <c r="BW317" s="159"/>
      <c r="BX317" s="159"/>
      <c r="BY317" s="159"/>
      <c r="BZ317" s="159"/>
      <c r="CA317" s="159"/>
      <c r="CB317" s="159"/>
      <c r="CC317" s="159"/>
      <c r="CD317" s="159"/>
      <c r="CE317" s="159"/>
      <c r="CF317" s="159"/>
      <c r="CG317" s="159"/>
      <c r="CH317" s="159"/>
      <c r="CI317" s="159"/>
      <c r="CJ317" s="159"/>
      <c r="CK317" s="159"/>
      <c r="CL317" s="159"/>
      <c r="CM317" s="159"/>
      <c r="CN317" s="159"/>
      <c r="CO317" s="159"/>
      <c r="CP317" s="159"/>
      <c r="CQ317" s="159"/>
      <c r="CR317" s="159"/>
      <c r="CS317" s="159"/>
      <c r="CT317" s="159"/>
      <c r="CU317" s="159"/>
      <c r="CV317" s="159"/>
      <c r="CW317" s="159"/>
      <c r="CX317" s="159"/>
      <c r="CY317" s="159"/>
      <c r="CZ317" s="159"/>
      <c r="DA317" s="159"/>
      <c r="DB317" s="159"/>
      <c r="DC317" s="159"/>
      <c r="DD317" s="159"/>
      <c r="DE317" s="159"/>
      <c r="DF317" s="159"/>
      <c r="DG317" s="159"/>
      <c r="DH317" s="159"/>
      <c r="DI317" s="159"/>
      <c r="DJ317" s="159"/>
      <c r="DK317" s="159"/>
      <c r="DL317" s="159"/>
      <c r="DM317" s="159"/>
      <c r="DN317" s="159"/>
      <c r="DO317" s="159"/>
      <c r="DP317" s="159"/>
      <c r="DQ317" s="159"/>
      <c r="DR317" s="159"/>
      <c r="DS317" s="159"/>
      <c r="DT317" s="159"/>
      <c r="DU317" s="159"/>
      <c r="DV317" s="166"/>
      <c r="DW317" s="159"/>
      <c r="DX317" s="159"/>
      <c r="DY317" s="158"/>
      <c r="DZ317" s="158"/>
      <c r="EA317" s="158"/>
      <c r="EB317" s="158"/>
      <c r="EC317" s="158"/>
      <c r="ED317" s="159"/>
      <c r="EE317" s="159"/>
      <c r="EF317" s="159"/>
      <c r="EG317" s="159"/>
      <c r="EH317" s="159"/>
      <c r="EI317" s="159"/>
      <c r="EJ317" s="159"/>
      <c r="EK317" s="159"/>
      <c r="EL317" s="159"/>
      <c r="EM317" s="159"/>
      <c r="EN317" s="159"/>
      <c r="EO317" s="159"/>
      <c r="EP317" s="159"/>
      <c r="EQ317" s="159"/>
      <c r="ER317" s="159"/>
      <c r="ES317" s="159"/>
      <c r="ET317" s="159"/>
      <c r="EU317" s="159"/>
      <c r="EV317" s="159"/>
      <c r="EW317" s="159"/>
      <c r="EX317" s="159"/>
      <c r="EY317" s="159"/>
      <c r="EZ317" s="159"/>
      <c r="FA317" s="159"/>
      <c r="FB317" s="159"/>
      <c r="FC317" s="159"/>
    </row>
    <row r="318" spans="2:159" s="72" customFormat="1">
      <c r="B318" s="158"/>
      <c r="C318" s="159"/>
      <c r="D318" s="158"/>
      <c r="E318" s="158"/>
      <c r="F318" s="160"/>
      <c r="G318" s="159"/>
      <c r="H318" s="159"/>
      <c r="I318" s="158"/>
      <c r="J318" s="158"/>
      <c r="K318" s="158"/>
      <c r="L318" s="158"/>
      <c r="M318" s="158"/>
      <c r="N318" s="158"/>
      <c r="O318" s="158"/>
      <c r="P318" s="159"/>
      <c r="Q318" s="161"/>
      <c r="R318" s="162"/>
      <c r="S318" s="158"/>
      <c r="T318" s="158"/>
      <c r="U318" s="158"/>
      <c r="V318" s="158"/>
      <c r="W318" s="159"/>
      <c r="X318" s="158"/>
      <c r="Y318" s="158"/>
      <c r="Z318" s="158"/>
      <c r="AA318" s="159"/>
      <c r="AB318" s="159"/>
      <c r="AC318" s="158"/>
      <c r="AD318" s="158"/>
      <c r="AE318" s="158"/>
      <c r="AF318" s="159"/>
      <c r="AG318" s="159"/>
      <c r="AH318" s="159"/>
      <c r="AI318" s="159"/>
      <c r="AJ318" s="159"/>
      <c r="AK318" s="159"/>
      <c r="AL318" s="159"/>
      <c r="AM318" s="159"/>
      <c r="AN318" s="159"/>
      <c r="AO318" s="159"/>
      <c r="AP318" s="159"/>
      <c r="AQ318" s="159"/>
      <c r="AR318" s="159"/>
      <c r="AS318" s="159"/>
      <c r="AT318" s="159"/>
      <c r="AU318" s="159"/>
      <c r="AV318" s="159"/>
      <c r="AW318" s="159"/>
      <c r="AX318" s="159"/>
      <c r="AY318" s="159"/>
      <c r="AZ318" s="159"/>
      <c r="BA318" s="159"/>
      <c r="BB318" s="159"/>
      <c r="BC318" s="159"/>
      <c r="BD318" s="159"/>
      <c r="BE318" s="159"/>
      <c r="BF318" s="159"/>
      <c r="BG318" s="159"/>
      <c r="BH318" s="159"/>
      <c r="BI318" s="159"/>
      <c r="BJ318" s="159"/>
      <c r="BK318" s="159"/>
      <c r="BL318" s="159"/>
      <c r="BM318" s="159"/>
      <c r="BN318" s="159"/>
      <c r="BO318" s="159"/>
      <c r="BP318" s="159"/>
      <c r="BQ318" s="159"/>
      <c r="BR318" s="159"/>
      <c r="BS318" s="159"/>
      <c r="BT318" s="159"/>
      <c r="BU318" s="159"/>
      <c r="BV318" s="159"/>
      <c r="BW318" s="159"/>
      <c r="BX318" s="159"/>
      <c r="BY318" s="159"/>
      <c r="BZ318" s="159"/>
      <c r="CA318" s="159"/>
      <c r="CB318" s="159"/>
      <c r="CC318" s="159"/>
      <c r="CD318" s="159"/>
      <c r="CE318" s="159"/>
      <c r="CF318" s="159"/>
      <c r="CG318" s="159"/>
      <c r="CH318" s="159"/>
      <c r="CI318" s="159"/>
      <c r="CJ318" s="159"/>
      <c r="CK318" s="159"/>
      <c r="CL318" s="159"/>
      <c r="CM318" s="159"/>
      <c r="CN318" s="159"/>
      <c r="CO318" s="159"/>
      <c r="CP318" s="159"/>
      <c r="CQ318" s="159"/>
      <c r="CR318" s="159"/>
      <c r="CS318" s="159"/>
      <c r="CT318" s="159"/>
      <c r="CU318" s="159"/>
      <c r="CV318" s="159"/>
      <c r="CW318" s="159"/>
      <c r="CX318" s="159"/>
      <c r="CY318" s="159"/>
      <c r="CZ318" s="159"/>
      <c r="DA318" s="159"/>
      <c r="DB318" s="159"/>
      <c r="DC318" s="159"/>
      <c r="DD318" s="159"/>
      <c r="DE318" s="159"/>
      <c r="DF318" s="159"/>
      <c r="DG318" s="159"/>
      <c r="DH318" s="159"/>
      <c r="DI318" s="159"/>
      <c r="DJ318" s="159"/>
      <c r="DK318" s="159"/>
      <c r="DL318" s="159"/>
      <c r="DM318" s="159"/>
      <c r="DN318" s="159"/>
      <c r="DO318" s="159"/>
      <c r="DP318" s="159"/>
      <c r="DQ318" s="159"/>
      <c r="DR318" s="159"/>
      <c r="DS318" s="159"/>
      <c r="DT318" s="159"/>
      <c r="DU318" s="159"/>
      <c r="DV318" s="166"/>
      <c r="DW318" s="159"/>
      <c r="DX318" s="159"/>
      <c r="DY318" s="158"/>
      <c r="DZ318" s="158"/>
      <c r="EA318" s="158"/>
      <c r="EB318" s="158"/>
      <c r="EC318" s="158"/>
      <c r="ED318" s="159"/>
      <c r="EE318" s="159"/>
      <c r="EF318" s="159"/>
      <c r="EG318" s="159"/>
      <c r="EH318" s="159"/>
      <c r="EI318" s="159"/>
      <c r="EJ318" s="159"/>
      <c r="EK318" s="159"/>
      <c r="EL318" s="159"/>
      <c r="EM318" s="159"/>
      <c r="EN318" s="159"/>
      <c r="EO318" s="159"/>
      <c r="EP318" s="159"/>
      <c r="EQ318" s="159"/>
      <c r="ER318" s="159"/>
      <c r="ES318" s="159"/>
      <c r="ET318" s="159"/>
      <c r="EU318" s="159"/>
      <c r="EV318" s="159"/>
      <c r="EW318" s="159"/>
      <c r="EX318" s="159"/>
      <c r="EY318" s="159"/>
      <c r="EZ318" s="159"/>
      <c r="FA318" s="159"/>
      <c r="FB318" s="159"/>
      <c r="FC318" s="159"/>
    </row>
    <row r="319" spans="2:159" s="72" customFormat="1">
      <c r="B319" s="158"/>
      <c r="C319" s="159"/>
      <c r="D319" s="158"/>
      <c r="E319" s="158"/>
      <c r="F319" s="160"/>
      <c r="G319" s="159"/>
      <c r="H319" s="159"/>
      <c r="I319" s="158"/>
      <c r="J319" s="158"/>
      <c r="K319" s="158"/>
      <c r="L319" s="158"/>
      <c r="M319" s="158"/>
      <c r="N319" s="158"/>
      <c r="O319" s="158"/>
      <c r="P319" s="159"/>
      <c r="Q319" s="161"/>
      <c r="R319" s="162"/>
      <c r="S319" s="158"/>
      <c r="T319" s="158"/>
      <c r="U319" s="158"/>
      <c r="V319" s="158"/>
      <c r="W319" s="159"/>
      <c r="X319" s="158"/>
      <c r="Y319" s="158"/>
      <c r="Z319" s="158"/>
      <c r="AA319" s="159"/>
      <c r="AB319" s="159"/>
      <c r="AC319" s="158"/>
      <c r="AD319" s="158"/>
      <c r="AE319" s="158"/>
      <c r="AF319" s="159"/>
      <c r="AG319" s="159"/>
      <c r="AH319" s="159"/>
      <c r="AI319" s="159"/>
      <c r="AJ319" s="159"/>
      <c r="AK319" s="159"/>
      <c r="AL319" s="159"/>
      <c r="AM319" s="159"/>
      <c r="AN319" s="159"/>
      <c r="AO319" s="159"/>
      <c r="AP319" s="159"/>
      <c r="AQ319" s="159"/>
      <c r="AR319" s="159"/>
      <c r="AS319" s="159"/>
      <c r="AT319" s="159"/>
      <c r="AU319" s="159"/>
      <c r="AV319" s="159"/>
      <c r="AW319" s="159"/>
      <c r="AX319" s="159"/>
      <c r="AY319" s="159"/>
      <c r="AZ319" s="159"/>
      <c r="BA319" s="159"/>
      <c r="BB319" s="159"/>
      <c r="BC319" s="159"/>
      <c r="BD319" s="159"/>
      <c r="BE319" s="159"/>
      <c r="BF319" s="159"/>
      <c r="BG319" s="159"/>
      <c r="BH319" s="159"/>
      <c r="BI319" s="159"/>
      <c r="BJ319" s="159"/>
      <c r="BK319" s="159"/>
      <c r="BL319" s="159"/>
      <c r="BM319" s="159"/>
      <c r="BN319" s="159"/>
      <c r="BO319" s="159"/>
      <c r="BP319" s="159"/>
      <c r="BQ319" s="159"/>
      <c r="BR319" s="159"/>
      <c r="BS319" s="159"/>
      <c r="BT319" s="159"/>
      <c r="BU319" s="159"/>
      <c r="BV319" s="159"/>
      <c r="BW319" s="159"/>
      <c r="BX319" s="159"/>
      <c r="BY319" s="159"/>
      <c r="BZ319" s="159"/>
      <c r="CA319" s="159"/>
      <c r="CB319" s="159"/>
      <c r="CC319" s="159"/>
      <c r="CD319" s="159"/>
      <c r="CE319" s="159"/>
      <c r="CF319" s="159"/>
      <c r="CG319" s="159"/>
      <c r="CH319" s="159"/>
      <c r="CI319" s="159"/>
      <c r="CJ319" s="159"/>
      <c r="CK319" s="159"/>
      <c r="CL319" s="159"/>
      <c r="CM319" s="159"/>
      <c r="CN319" s="159"/>
      <c r="CO319" s="159"/>
      <c r="CP319" s="159"/>
      <c r="CQ319" s="159"/>
      <c r="CR319" s="159"/>
      <c r="CS319" s="159"/>
      <c r="CT319" s="159"/>
      <c r="CU319" s="159"/>
      <c r="CV319" s="159"/>
      <c r="CW319" s="159"/>
      <c r="CX319" s="159"/>
      <c r="CY319" s="159"/>
      <c r="CZ319" s="159"/>
      <c r="DA319" s="159"/>
      <c r="DB319" s="159"/>
      <c r="DC319" s="159"/>
      <c r="DD319" s="159"/>
      <c r="DE319" s="159"/>
      <c r="DF319" s="159"/>
      <c r="DG319" s="159"/>
      <c r="DH319" s="159"/>
      <c r="DI319" s="159"/>
      <c r="DJ319" s="159"/>
      <c r="DK319" s="159"/>
      <c r="DL319" s="159"/>
      <c r="DM319" s="159"/>
      <c r="DN319" s="159"/>
      <c r="DO319" s="159"/>
      <c r="DP319" s="159"/>
      <c r="DQ319" s="159"/>
      <c r="DR319" s="159"/>
      <c r="DS319" s="159"/>
      <c r="DT319" s="159"/>
      <c r="DU319" s="159"/>
      <c r="DV319" s="166"/>
      <c r="DW319" s="159"/>
      <c r="DX319" s="159"/>
      <c r="DY319" s="158"/>
      <c r="DZ319" s="158"/>
      <c r="EA319" s="158"/>
      <c r="EB319" s="158"/>
      <c r="EC319" s="158"/>
      <c r="ED319" s="159"/>
      <c r="EE319" s="159"/>
      <c r="EF319" s="159"/>
      <c r="EG319" s="159"/>
      <c r="EH319" s="159"/>
      <c r="EI319" s="159"/>
      <c r="EJ319" s="159"/>
      <c r="EK319" s="159"/>
      <c r="EL319" s="159"/>
      <c r="EM319" s="159"/>
      <c r="EN319" s="159"/>
      <c r="EO319" s="159"/>
      <c r="EP319" s="159"/>
      <c r="EQ319" s="159"/>
      <c r="ER319" s="159"/>
      <c r="ES319" s="159"/>
      <c r="ET319" s="159"/>
      <c r="EU319" s="159"/>
      <c r="EV319" s="159"/>
      <c r="EW319" s="159"/>
      <c r="EX319" s="159"/>
      <c r="EY319" s="159"/>
      <c r="EZ319" s="159"/>
      <c r="FA319" s="159"/>
      <c r="FB319" s="159"/>
      <c r="FC319" s="159"/>
    </row>
    <row r="320" spans="2:159" s="72" customFormat="1">
      <c r="B320" s="158"/>
      <c r="C320" s="159"/>
      <c r="D320" s="158"/>
      <c r="E320" s="158"/>
      <c r="F320" s="160"/>
      <c r="G320" s="159"/>
      <c r="H320" s="159"/>
      <c r="I320" s="158"/>
      <c r="J320" s="158"/>
      <c r="K320" s="158"/>
      <c r="L320" s="158"/>
      <c r="M320" s="158"/>
      <c r="N320" s="158"/>
      <c r="O320" s="158"/>
      <c r="P320" s="159"/>
      <c r="Q320" s="161"/>
      <c r="R320" s="162"/>
      <c r="S320" s="158"/>
      <c r="T320" s="158"/>
      <c r="U320" s="158"/>
      <c r="V320" s="158"/>
      <c r="W320" s="159"/>
      <c r="X320" s="158"/>
      <c r="Y320" s="158"/>
      <c r="Z320" s="158"/>
      <c r="AA320" s="159"/>
      <c r="AB320" s="159"/>
      <c r="AC320" s="158"/>
      <c r="AD320" s="158"/>
      <c r="AE320" s="158"/>
      <c r="AF320" s="159"/>
      <c r="AG320" s="159"/>
      <c r="AH320" s="159"/>
      <c r="AI320" s="159"/>
      <c r="AJ320" s="159"/>
      <c r="AK320" s="159"/>
      <c r="AL320" s="159"/>
      <c r="AM320" s="159"/>
      <c r="AN320" s="159"/>
      <c r="AO320" s="159"/>
      <c r="AP320" s="159"/>
      <c r="AQ320" s="159"/>
      <c r="AR320" s="159"/>
      <c r="AS320" s="159"/>
      <c r="AT320" s="159"/>
      <c r="AU320" s="159"/>
      <c r="AV320" s="159"/>
      <c r="AW320" s="159"/>
      <c r="AX320" s="159"/>
      <c r="AY320" s="159"/>
      <c r="AZ320" s="159"/>
      <c r="BA320" s="159"/>
      <c r="BB320" s="159"/>
      <c r="BC320" s="159"/>
      <c r="BD320" s="159"/>
      <c r="BE320" s="159"/>
      <c r="BF320" s="159"/>
      <c r="BG320" s="159"/>
      <c r="BH320" s="159"/>
      <c r="BI320" s="159"/>
      <c r="BJ320" s="159"/>
      <c r="BK320" s="159"/>
      <c r="BL320" s="159"/>
      <c r="BM320" s="159"/>
      <c r="BN320" s="159"/>
      <c r="BO320" s="159"/>
      <c r="BP320" s="159"/>
      <c r="BQ320" s="159"/>
      <c r="BR320" s="159"/>
      <c r="BS320" s="159"/>
      <c r="BT320" s="159"/>
      <c r="BU320" s="159"/>
      <c r="BV320" s="159"/>
      <c r="BW320" s="159"/>
      <c r="BX320" s="159"/>
      <c r="BY320" s="159"/>
      <c r="BZ320" s="159"/>
      <c r="CA320" s="159"/>
      <c r="CB320" s="159"/>
      <c r="CC320" s="159"/>
      <c r="CD320" s="159"/>
      <c r="CE320" s="159"/>
      <c r="CF320" s="159"/>
      <c r="CG320" s="159"/>
      <c r="CH320" s="159"/>
      <c r="CI320" s="159"/>
      <c r="CJ320" s="159"/>
      <c r="CK320" s="159"/>
      <c r="CL320" s="159"/>
      <c r="CM320" s="159"/>
      <c r="CN320" s="159"/>
      <c r="CO320" s="159"/>
      <c r="CP320" s="159"/>
      <c r="CQ320" s="159"/>
      <c r="CR320" s="159"/>
      <c r="CS320" s="159"/>
      <c r="CT320" s="159"/>
      <c r="CU320" s="159"/>
      <c r="CV320" s="159"/>
      <c r="CW320" s="159"/>
      <c r="CX320" s="159"/>
      <c r="CY320" s="159"/>
      <c r="CZ320" s="159"/>
      <c r="DA320" s="159"/>
      <c r="DB320" s="159"/>
      <c r="DC320" s="159"/>
      <c r="DD320" s="159"/>
      <c r="DE320" s="159"/>
      <c r="DF320" s="159"/>
      <c r="DG320" s="159"/>
      <c r="DH320" s="159"/>
      <c r="DI320" s="159"/>
      <c r="DJ320" s="159"/>
      <c r="DK320" s="159"/>
      <c r="DL320" s="159"/>
      <c r="DM320" s="159"/>
      <c r="DN320" s="159"/>
      <c r="DO320" s="159"/>
      <c r="DP320" s="159"/>
      <c r="DQ320" s="159"/>
      <c r="DR320" s="159"/>
      <c r="DS320" s="159"/>
      <c r="DT320" s="159"/>
      <c r="DU320" s="159"/>
      <c r="DV320" s="166"/>
      <c r="DW320" s="159"/>
      <c r="DX320" s="159"/>
      <c r="DY320" s="158"/>
      <c r="DZ320" s="158"/>
      <c r="EA320" s="158"/>
      <c r="EB320" s="158"/>
      <c r="EC320" s="158"/>
      <c r="ED320" s="159"/>
      <c r="EE320" s="159"/>
      <c r="EF320" s="159"/>
      <c r="EG320" s="159"/>
      <c r="EH320" s="159"/>
      <c r="EI320" s="159"/>
      <c r="EJ320" s="159"/>
      <c r="EK320" s="159"/>
      <c r="EL320" s="159"/>
      <c r="EM320" s="159"/>
      <c r="EN320" s="159"/>
      <c r="EO320" s="159"/>
      <c r="EP320" s="159"/>
      <c r="EQ320" s="159"/>
      <c r="ER320" s="159"/>
      <c r="ES320" s="159"/>
      <c r="ET320" s="159"/>
      <c r="EU320" s="159"/>
      <c r="EV320" s="159"/>
      <c r="EW320" s="159"/>
      <c r="EX320" s="159"/>
      <c r="EY320" s="159"/>
      <c r="EZ320" s="159"/>
      <c r="FA320" s="159"/>
      <c r="FB320" s="159"/>
      <c r="FC320" s="159"/>
    </row>
    <row r="321" spans="2:159" s="72" customFormat="1">
      <c r="B321" s="158"/>
      <c r="C321" s="159"/>
      <c r="D321" s="158"/>
      <c r="E321" s="158"/>
      <c r="F321" s="160"/>
      <c r="G321" s="159"/>
      <c r="H321" s="159"/>
      <c r="I321" s="158"/>
      <c r="J321" s="158"/>
      <c r="K321" s="158"/>
      <c r="L321" s="158"/>
      <c r="M321" s="158"/>
      <c r="N321" s="158"/>
      <c r="O321" s="158"/>
      <c r="P321" s="159"/>
      <c r="Q321" s="161"/>
      <c r="R321" s="162"/>
      <c r="S321" s="158"/>
      <c r="T321" s="158"/>
      <c r="U321" s="158"/>
      <c r="V321" s="158"/>
      <c r="W321" s="159"/>
      <c r="X321" s="158"/>
      <c r="Y321" s="158"/>
      <c r="Z321" s="158"/>
      <c r="AA321" s="159"/>
      <c r="AB321" s="159"/>
      <c r="AC321" s="158"/>
      <c r="AD321" s="158"/>
      <c r="AE321" s="158"/>
      <c r="AF321" s="159"/>
      <c r="AG321" s="159"/>
      <c r="AH321" s="159"/>
      <c r="AI321" s="159"/>
      <c r="AJ321" s="159"/>
      <c r="AK321" s="159"/>
      <c r="AL321" s="159"/>
      <c r="AM321" s="159"/>
      <c r="AN321" s="159"/>
      <c r="AO321" s="159"/>
      <c r="AP321" s="159"/>
      <c r="AQ321" s="159"/>
      <c r="AR321" s="159"/>
      <c r="AS321" s="159"/>
      <c r="AT321" s="159"/>
      <c r="AU321" s="159"/>
      <c r="AV321" s="159"/>
      <c r="AW321" s="159"/>
      <c r="AX321" s="159"/>
      <c r="AY321" s="159"/>
      <c r="AZ321" s="159"/>
      <c r="BA321" s="159"/>
      <c r="BB321" s="159"/>
      <c r="BC321" s="159"/>
      <c r="BD321" s="159"/>
      <c r="BE321" s="159"/>
      <c r="BF321" s="159"/>
      <c r="BG321" s="159"/>
      <c r="BH321" s="159"/>
      <c r="BI321" s="159"/>
      <c r="BJ321" s="159"/>
      <c r="BK321" s="159"/>
      <c r="BL321" s="159"/>
      <c r="BM321" s="159"/>
      <c r="BN321" s="159"/>
      <c r="BO321" s="159"/>
      <c r="BP321" s="159"/>
      <c r="BQ321" s="159"/>
      <c r="BR321" s="159"/>
      <c r="BS321" s="159"/>
      <c r="BT321" s="159"/>
      <c r="BU321" s="159"/>
      <c r="BV321" s="159"/>
      <c r="BW321" s="159"/>
      <c r="BX321" s="159"/>
      <c r="BY321" s="159"/>
      <c r="BZ321" s="159"/>
      <c r="CA321" s="159"/>
      <c r="CB321" s="159"/>
      <c r="CC321" s="159"/>
      <c r="CD321" s="159"/>
      <c r="CE321" s="159"/>
      <c r="CF321" s="159"/>
      <c r="CG321" s="159"/>
      <c r="CH321" s="159"/>
      <c r="CI321" s="159"/>
      <c r="CJ321" s="159"/>
      <c r="CK321" s="159"/>
      <c r="CL321" s="159"/>
      <c r="CM321" s="159"/>
      <c r="CN321" s="159"/>
      <c r="CO321" s="159"/>
      <c r="CP321" s="159"/>
      <c r="CQ321" s="159"/>
      <c r="CR321" s="159"/>
      <c r="CS321" s="159"/>
      <c r="CT321" s="159"/>
      <c r="CU321" s="159"/>
      <c r="CV321" s="159"/>
      <c r="CW321" s="159"/>
      <c r="CX321" s="159"/>
      <c r="CY321" s="159"/>
      <c r="CZ321" s="159"/>
      <c r="DA321" s="159"/>
      <c r="DB321" s="159"/>
      <c r="DC321" s="159"/>
      <c r="DD321" s="159"/>
      <c r="DE321" s="159"/>
      <c r="DF321" s="159"/>
      <c r="DG321" s="159"/>
      <c r="DH321" s="159"/>
      <c r="DI321" s="159"/>
      <c r="DJ321" s="159"/>
      <c r="DK321" s="159"/>
      <c r="DL321" s="159"/>
      <c r="DM321" s="159"/>
      <c r="DN321" s="159"/>
      <c r="DO321" s="159"/>
      <c r="DP321" s="159"/>
      <c r="DQ321" s="159"/>
      <c r="DR321" s="159"/>
      <c r="DS321" s="159"/>
      <c r="DT321" s="159"/>
      <c r="DU321" s="159"/>
      <c r="DV321" s="166"/>
      <c r="DW321" s="159"/>
      <c r="DX321" s="159"/>
      <c r="DY321" s="158"/>
      <c r="DZ321" s="158"/>
      <c r="EA321" s="158"/>
      <c r="EB321" s="158"/>
      <c r="EC321" s="158"/>
      <c r="ED321" s="159"/>
      <c r="EE321" s="159"/>
      <c r="EF321" s="159"/>
      <c r="EG321" s="159"/>
      <c r="EH321" s="159"/>
      <c r="EI321" s="159"/>
      <c r="EJ321" s="159"/>
      <c r="EK321" s="159"/>
      <c r="EL321" s="159"/>
      <c r="EM321" s="159"/>
      <c r="EN321" s="159"/>
      <c r="EO321" s="159"/>
      <c r="EP321" s="159"/>
      <c r="EQ321" s="159"/>
      <c r="ER321" s="159"/>
      <c r="ES321" s="159"/>
      <c r="ET321" s="159"/>
      <c r="EU321" s="159"/>
      <c r="EV321" s="159"/>
      <c r="EW321" s="159"/>
      <c r="EX321" s="159"/>
      <c r="EY321" s="159"/>
      <c r="EZ321" s="159"/>
      <c r="FA321" s="159"/>
      <c r="FB321" s="159"/>
      <c r="FC321" s="159"/>
    </row>
    <row r="322" spans="2:159" s="72" customFormat="1">
      <c r="B322" s="158"/>
      <c r="C322" s="159"/>
      <c r="D322" s="158"/>
      <c r="E322" s="158"/>
      <c r="F322" s="160"/>
      <c r="G322" s="159"/>
      <c r="H322" s="159"/>
      <c r="I322" s="158"/>
      <c r="J322" s="158"/>
      <c r="K322" s="158"/>
      <c r="L322" s="158"/>
      <c r="M322" s="158"/>
      <c r="N322" s="158"/>
      <c r="O322" s="158"/>
      <c r="P322" s="159"/>
      <c r="Q322" s="161"/>
      <c r="R322" s="162"/>
      <c r="S322" s="158"/>
      <c r="T322" s="158"/>
      <c r="U322" s="158"/>
      <c r="V322" s="158"/>
      <c r="W322" s="159"/>
      <c r="X322" s="158"/>
      <c r="Y322" s="158"/>
      <c r="Z322" s="158"/>
      <c r="AA322" s="159"/>
      <c r="AB322" s="159"/>
      <c r="AC322" s="158"/>
      <c r="AD322" s="158"/>
      <c r="AE322" s="158"/>
      <c r="AF322" s="159"/>
      <c r="AG322" s="159"/>
      <c r="AH322" s="159"/>
      <c r="AI322" s="159"/>
      <c r="AJ322" s="159"/>
      <c r="AK322" s="159"/>
      <c r="AL322" s="159"/>
      <c r="AM322" s="159"/>
      <c r="AN322" s="159"/>
      <c r="AO322" s="159"/>
      <c r="AP322" s="159"/>
      <c r="AQ322" s="159"/>
      <c r="AR322" s="159"/>
      <c r="AS322" s="159"/>
      <c r="AT322" s="159"/>
      <c r="AU322" s="159"/>
      <c r="AV322" s="159"/>
      <c r="AW322" s="159"/>
      <c r="AX322" s="159"/>
      <c r="AY322" s="159"/>
      <c r="AZ322" s="159"/>
      <c r="BA322" s="159"/>
      <c r="BB322" s="159"/>
      <c r="BC322" s="159"/>
      <c r="BD322" s="159"/>
      <c r="BE322" s="159"/>
      <c r="BF322" s="159"/>
      <c r="BG322" s="159"/>
      <c r="BH322" s="159"/>
      <c r="BI322" s="159"/>
      <c r="BJ322" s="159"/>
      <c r="BK322" s="159"/>
      <c r="BL322" s="159"/>
      <c r="BM322" s="159"/>
      <c r="BN322" s="159"/>
      <c r="BO322" s="159"/>
      <c r="BP322" s="159"/>
      <c r="BQ322" s="159"/>
      <c r="BR322" s="159"/>
      <c r="BS322" s="159"/>
      <c r="BT322" s="159"/>
      <c r="BU322" s="159"/>
      <c r="BV322" s="159"/>
      <c r="BW322" s="159"/>
      <c r="BX322" s="159"/>
      <c r="BY322" s="159"/>
      <c r="BZ322" s="159"/>
      <c r="CA322" s="159"/>
      <c r="CB322" s="159"/>
      <c r="CC322" s="159"/>
      <c r="CD322" s="159"/>
      <c r="CE322" s="159"/>
      <c r="CF322" s="159"/>
      <c r="CG322" s="159"/>
      <c r="CH322" s="159"/>
      <c r="CI322" s="159"/>
      <c r="CJ322" s="159"/>
      <c r="CK322" s="159"/>
      <c r="CL322" s="159"/>
      <c r="CM322" s="159"/>
      <c r="CN322" s="159"/>
      <c r="CO322" s="159"/>
      <c r="CP322" s="159"/>
      <c r="CQ322" s="159"/>
      <c r="CR322" s="159"/>
      <c r="CS322" s="159"/>
      <c r="CT322" s="159"/>
      <c r="CU322" s="159"/>
      <c r="CV322" s="159"/>
      <c r="CW322" s="159"/>
      <c r="CX322" s="159"/>
      <c r="CY322" s="159"/>
      <c r="CZ322" s="159"/>
      <c r="DA322" s="159"/>
      <c r="DB322" s="159"/>
      <c r="DC322" s="159"/>
      <c r="DD322" s="159"/>
      <c r="DE322" s="159"/>
      <c r="DF322" s="159"/>
      <c r="DG322" s="159"/>
      <c r="DH322" s="159"/>
      <c r="DI322" s="159"/>
      <c r="DJ322" s="159"/>
      <c r="DK322" s="159"/>
      <c r="DL322" s="159"/>
      <c r="DM322" s="159"/>
      <c r="DN322" s="159"/>
      <c r="DO322" s="159"/>
      <c r="DP322" s="159"/>
      <c r="DQ322" s="159"/>
      <c r="DR322" s="159"/>
      <c r="DS322" s="159"/>
      <c r="DT322" s="159"/>
      <c r="DU322" s="159"/>
      <c r="DV322" s="166"/>
      <c r="DW322" s="159"/>
      <c r="DX322" s="159"/>
      <c r="DY322" s="158"/>
      <c r="DZ322" s="158"/>
      <c r="EA322" s="158"/>
      <c r="EB322" s="158"/>
      <c r="EC322" s="158"/>
      <c r="ED322" s="159"/>
      <c r="EE322" s="159"/>
      <c r="EF322" s="159"/>
      <c r="EG322" s="159"/>
      <c r="EH322" s="159"/>
      <c r="EI322" s="159"/>
      <c r="EJ322" s="159"/>
      <c r="EK322" s="159"/>
      <c r="EL322" s="159"/>
      <c r="EM322" s="159"/>
      <c r="EN322" s="159"/>
      <c r="EO322" s="159"/>
      <c r="EP322" s="159"/>
      <c r="EQ322" s="159"/>
      <c r="ER322" s="159"/>
      <c r="ES322" s="159"/>
      <c r="ET322" s="159"/>
      <c r="EU322" s="159"/>
      <c r="EV322" s="159"/>
      <c r="EW322" s="159"/>
      <c r="EX322" s="159"/>
      <c r="EY322" s="159"/>
      <c r="EZ322" s="159"/>
      <c r="FA322" s="159"/>
      <c r="FB322" s="159"/>
      <c r="FC322" s="159"/>
    </row>
    <row r="323" spans="2:159" s="72" customFormat="1">
      <c r="B323" s="158"/>
      <c r="C323" s="159"/>
      <c r="D323" s="158"/>
      <c r="E323" s="158"/>
      <c r="F323" s="160"/>
      <c r="G323" s="159"/>
      <c r="H323" s="159"/>
      <c r="I323" s="158"/>
      <c r="J323" s="158"/>
      <c r="K323" s="158"/>
      <c r="L323" s="158"/>
      <c r="M323" s="158"/>
      <c r="N323" s="158"/>
      <c r="O323" s="158"/>
      <c r="P323" s="159"/>
      <c r="Q323" s="161"/>
      <c r="R323" s="162"/>
      <c r="S323" s="158"/>
      <c r="T323" s="158"/>
      <c r="U323" s="158"/>
      <c r="V323" s="158"/>
      <c r="W323" s="159"/>
      <c r="X323" s="158"/>
      <c r="Y323" s="158"/>
      <c r="Z323" s="158"/>
      <c r="AA323" s="159"/>
      <c r="AB323" s="159"/>
      <c r="AC323" s="158"/>
      <c r="AD323" s="158"/>
      <c r="AE323" s="158"/>
      <c r="AF323" s="159"/>
      <c r="AG323" s="159"/>
      <c r="AH323" s="159"/>
      <c r="AI323" s="159"/>
      <c r="AJ323" s="159"/>
      <c r="AK323" s="159"/>
      <c r="AL323" s="159"/>
      <c r="AM323" s="159"/>
      <c r="AN323" s="159"/>
      <c r="AO323" s="159"/>
      <c r="AP323" s="159"/>
      <c r="AQ323" s="159"/>
      <c r="AR323" s="159"/>
      <c r="AS323" s="159"/>
      <c r="AT323" s="159"/>
      <c r="AU323" s="159"/>
      <c r="AV323" s="159"/>
      <c r="AW323" s="159"/>
      <c r="AX323" s="159"/>
      <c r="AY323" s="159"/>
      <c r="AZ323" s="159"/>
      <c r="BA323" s="159"/>
      <c r="BB323" s="159"/>
      <c r="BC323" s="159"/>
      <c r="BD323" s="159"/>
      <c r="BE323" s="159"/>
      <c r="BF323" s="159"/>
      <c r="BG323" s="159"/>
      <c r="BH323" s="159"/>
      <c r="BI323" s="159"/>
      <c r="BJ323" s="159"/>
      <c r="BK323" s="159"/>
      <c r="BL323" s="159"/>
      <c r="BM323" s="159"/>
      <c r="BN323" s="159"/>
      <c r="BO323" s="159"/>
      <c r="BP323" s="159"/>
      <c r="BQ323" s="159"/>
      <c r="BR323" s="159"/>
      <c r="BS323" s="159"/>
      <c r="BT323" s="159"/>
      <c r="BU323" s="159"/>
      <c r="BV323" s="159"/>
      <c r="BW323" s="159"/>
      <c r="BX323" s="159"/>
      <c r="BY323" s="159"/>
      <c r="BZ323" s="159"/>
      <c r="CA323" s="159"/>
      <c r="CB323" s="159"/>
      <c r="CC323" s="159"/>
      <c r="CD323" s="159"/>
      <c r="CE323" s="159"/>
      <c r="CF323" s="159"/>
      <c r="CG323" s="159"/>
      <c r="CH323" s="159"/>
      <c r="CI323" s="159"/>
      <c r="CJ323" s="159"/>
      <c r="CK323" s="159"/>
      <c r="CL323" s="159"/>
      <c r="CM323" s="159"/>
      <c r="CN323" s="159"/>
      <c r="CO323" s="159"/>
      <c r="CP323" s="159"/>
      <c r="CQ323" s="159"/>
      <c r="CR323" s="159"/>
      <c r="CS323" s="159"/>
      <c r="CT323" s="159"/>
      <c r="CU323" s="159"/>
      <c r="CV323" s="159"/>
      <c r="CW323" s="159"/>
      <c r="CX323" s="159"/>
      <c r="CY323" s="159"/>
      <c r="CZ323" s="159"/>
      <c r="DA323" s="159"/>
      <c r="DB323" s="159"/>
      <c r="DC323" s="159"/>
      <c r="DD323" s="159"/>
      <c r="DE323" s="159"/>
      <c r="DF323" s="159"/>
      <c r="DG323" s="159"/>
      <c r="DH323" s="159"/>
      <c r="DI323" s="159"/>
      <c r="DJ323" s="159"/>
      <c r="DK323" s="159"/>
      <c r="DL323" s="159"/>
      <c r="DM323" s="159"/>
      <c r="DN323" s="159"/>
      <c r="DO323" s="159"/>
      <c r="DP323" s="159"/>
      <c r="DQ323" s="159"/>
      <c r="DR323" s="159"/>
      <c r="DS323" s="159"/>
      <c r="DT323" s="159"/>
      <c r="DU323" s="159"/>
      <c r="DV323" s="166"/>
      <c r="DW323" s="159"/>
      <c r="DX323" s="159"/>
      <c r="DY323" s="158"/>
      <c r="DZ323" s="158"/>
      <c r="EA323" s="158"/>
      <c r="EB323" s="158"/>
      <c r="EC323" s="158"/>
      <c r="ED323" s="159"/>
      <c r="EE323" s="159"/>
      <c r="EF323" s="159"/>
      <c r="EG323" s="159"/>
      <c r="EH323" s="159"/>
      <c r="EI323" s="159"/>
      <c r="EJ323" s="159"/>
      <c r="EK323" s="159"/>
      <c r="EL323" s="159"/>
      <c r="EM323" s="159"/>
      <c r="EN323" s="159"/>
      <c r="EO323" s="159"/>
      <c r="EP323" s="159"/>
      <c r="EQ323" s="159"/>
      <c r="ER323" s="159"/>
      <c r="ES323" s="159"/>
      <c r="ET323" s="159"/>
      <c r="EU323" s="159"/>
      <c r="EV323" s="159"/>
      <c r="EW323" s="159"/>
      <c r="EX323" s="159"/>
      <c r="EY323" s="159"/>
      <c r="EZ323" s="159"/>
      <c r="FA323" s="159"/>
      <c r="FB323" s="159"/>
      <c r="FC323" s="159"/>
    </row>
    <row r="324" spans="2:159" s="72" customFormat="1">
      <c r="B324" s="158"/>
      <c r="C324" s="159"/>
      <c r="D324" s="158"/>
      <c r="E324" s="158"/>
      <c r="F324" s="160"/>
      <c r="G324" s="159"/>
      <c r="H324" s="159"/>
      <c r="I324" s="158"/>
      <c r="J324" s="158"/>
      <c r="K324" s="158"/>
      <c r="L324" s="158"/>
      <c r="M324" s="158"/>
      <c r="N324" s="158"/>
      <c r="O324" s="158"/>
      <c r="P324" s="159"/>
      <c r="Q324" s="161"/>
      <c r="R324" s="162"/>
      <c r="S324" s="158"/>
      <c r="T324" s="158"/>
      <c r="U324" s="158"/>
      <c r="V324" s="158"/>
      <c r="W324" s="159"/>
      <c r="X324" s="158"/>
      <c r="Y324" s="158"/>
      <c r="Z324" s="158"/>
      <c r="AA324" s="159"/>
      <c r="AB324" s="159"/>
      <c r="AC324" s="158"/>
      <c r="AD324" s="158"/>
      <c r="AE324" s="158"/>
      <c r="AF324" s="159"/>
      <c r="AG324" s="159"/>
      <c r="AH324" s="159"/>
      <c r="AI324" s="159"/>
      <c r="AJ324" s="159"/>
      <c r="AK324" s="159"/>
      <c r="AL324" s="159"/>
      <c r="AM324" s="159"/>
      <c r="AN324" s="159"/>
      <c r="AO324" s="159"/>
      <c r="AP324" s="159"/>
      <c r="AQ324" s="159"/>
      <c r="AR324" s="159"/>
      <c r="AS324" s="159"/>
      <c r="AT324" s="159"/>
      <c r="AU324" s="159"/>
      <c r="AV324" s="159"/>
      <c r="AW324" s="159"/>
      <c r="AX324" s="159"/>
      <c r="AY324" s="159"/>
      <c r="AZ324" s="159"/>
      <c r="BA324" s="159"/>
      <c r="BB324" s="159"/>
      <c r="BC324" s="159"/>
      <c r="BD324" s="159"/>
      <c r="BE324" s="159"/>
      <c r="BF324" s="159"/>
      <c r="BG324" s="159"/>
      <c r="BH324" s="159"/>
      <c r="BI324" s="159"/>
      <c r="BJ324" s="159"/>
      <c r="BK324" s="159"/>
      <c r="BL324" s="159"/>
      <c r="BM324" s="159"/>
      <c r="BN324" s="159"/>
      <c r="BO324" s="159"/>
      <c r="BP324" s="159"/>
      <c r="BQ324" s="159"/>
      <c r="BR324" s="159"/>
      <c r="BS324" s="159"/>
      <c r="BT324" s="159"/>
      <c r="BU324" s="159"/>
      <c r="BV324" s="159"/>
      <c r="BW324" s="159"/>
      <c r="BX324" s="159"/>
      <c r="BY324" s="159"/>
      <c r="BZ324" s="159"/>
      <c r="CA324" s="159"/>
      <c r="CB324" s="159"/>
      <c r="CC324" s="159"/>
      <c r="CD324" s="159"/>
      <c r="CE324" s="159"/>
      <c r="CF324" s="159"/>
      <c r="CG324" s="159"/>
      <c r="CH324" s="159"/>
      <c r="CI324" s="159"/>
      <c r="CJ324" s="159"/>
      <c r="CK324" s="159"/>
      <c r="CL324" s="159"/>
      <c r="CM324" s="159"/>
      <c r="CN324" s="159"/>
      <c r="CO324" s="159"/>
      <c r="CP324" s="159"/>
      <c r="CQ324" s="159"/>
      <c r="CR324" s="159"/>
      <c r="CS324" s="159"/>
      <c r="CT324" s="159"/>
      <c r="CU324" s="159"/>
      <c r="CV324" s="159"/>
      <c r="CW324" s="159"/>
      <c r="CX324" s="159"/>
      <c r="CY324" s="159"/>
      <c r="CZ324" s="159"/>
      <c r="DA324" s="159"/>
      <c r="DB324" s="159"/>
      <c r="DC324" s="159"/>
      <c r="DD324" s="159"/>
      <c r="DE324" s="159"/>
      <c r="DF324" s="159"/>
      <c r="DG324" s="159"/>
      <c r="DH324" s="159"/>
      <c r="DI324" s="159"/>
      <c r="DJ324" s="159"/>
      <c r="DK324" s="159"/>
      <c r="DL324" s="159"/>
      <c r="DM324" s="159"/>
      <c r="DN324" s="159"/>
      <c r="DO324" s="159"/>
      <c r="DP324" s="159"/>
      <c r="DQ324" s="159"/>
      <c r="DR324" s="159"/>
      <c r="DS324" s="159"/>
      <c r="DT324" s="159"/>
      <c r="DU324" s="159"/>
      <c r="DV324" s="166"/>
      <c r="DW324" s="159"/>
      <c r="DX324" s="159"/>
      <c r="DY324" s="158"/>
      <c r="DZ324" s="158"/>
      <c r="EA324" s="158"/>
      <c r="EB324" s="158"/>
      <c r="EC324" s="158"/>
      <c r="ED324" s="159"/>
      <c r="EE324" s="159"/>
      <c r="EF324" s="159"/>
      <c r="EG324" s="159"/>
      <c r="EH324" s="159"/>
      <c r="EI324" s="159"/>
      <c r="EJ324" s="159"/>
      <c r="EK324" s="159"/>
      <c r="EL324" s="159"/>
      <c r="EM324" s="159"/>
      <c r="EN324" s="159"/>
      <c r="EO324" s="159"/>
      <c r="EP324" s="159"/>
      <c r="EQ324" s="159"/>
      <c r="ER324" s="159"/>
      <c r="ES324" s="159"/>
      <c r="ET324" s="159"/>
      <c r="EU324" s="159"/>
      <c r="EV324" s="159"/>
      <c r="EW324" s="159"/>
      <c r="EX324" s="159"/>
      <c r="EY324" s="159"/>
      <c r="EZ324" s="159"/>
      <c r="FA324" s="159"/>
      <c r="FB324" s="159"/>
      <c r="FC324" s="159"/>
    </row>
    <row r="325" spans="2:159" s="72" customFormat="1">
      <c r="B325" s="158"/>
      <c r="C325" s="159"/>
      <c r="D325" s="158"/>
      <c r="E325" s="158"/>
      <c r="F325" s="160"/>
      <c r="G325" s="159"/>
      <c r="H325" s="159"/>
      <c r="I325" s="158"/>
      <c r="J325" s="158"/>
      <c r="K325" s="158"/>
      <c r="L325" s="158"/>
      <c r="M325" s="158"/>
      <c r="N325" s="158"/>
      <c r="O325" s="158"/>
      <c r="P325" s="159"/>
      <c r="Q325" s="161"/>
      <c r="R325" s="162"/>
      <c r="S325" s="158"/>
      <c r="T325" s="158"/>
      <c r="U325" s="158"/>
      <c r="V325" s="158"/>
      <c r="W325" s="159"/>
      <c r="X325" s="158"/>
      <c r="Y325" s="158"/>
      <c r="Z325" s="158"/>
      <c r="AA325" s="159"/>
      <c r="AB325" s="159"/>
      <c r="AC325" s="158"/>
      <c r="AD325" s="158"/>
      <c r="AE325" s="158"/>
      <c r="AF325" s="159"/>
      <c r="AG325" s="159"/>
      <c r="AH325" s="159"/>
      <c r="AI325" s="159"/>
      <c r="AJ325" s="159"/>
      <c r="AK325" s="159"/>
      <c r="AL325" s="159"/>
      <c r="AM325" s="159"/>
      <c r="AN325" s="159"/>
      <c r="AO325" s="159"/>
      <c r="AP325" s="159"/>
      <c r="AQ325" s="159"/>
      <c r="AR325" s="159"/>
      <c r="AS325" s="159"/>
      <c r="AT325" s="159"/>
      <c r="AU325" s="159"/>
      <c r="AV325" s="159"/>
      <c r="AW325" s="159"/>
      <c r="AX325" s="159"/>
      <c r="AY325" s="159"/>
      <c r="AZ325" s="159"/>
      <c r="BA325" s="159"/>
      <c r="BB325" s="159"/>
      <c r="BC325" s="159"/>
      <c r="BD325" s="159"/>
      <c r="BE325" s="159"/>
      <c r="BF325" s="159"/>
      <c r="BG325" s="159"/>
      <c r="BH325" s="159"/>
      <c r="BI325" s="159"/>
      <c r="BJ325" s="159"/>
      <c r="BK325" s="159"/>
      <c r="BL325" s="159"/>
      <c r="BM325" s="159"/>
      <c r="BN325" s="159"/>
      <c r="BO325" s="159"/>
      <c r="BP325" s="159"/>
      <c r="BQ325" s="159"/>
      <c r="BR325" s="159"/>
      <c r="BS325" s="159"/>
      <c r="BT325" s="159"/>
      <c r="BU325" s="159"/>
      <c r="BV325" s="159"/>
      <c r="BW325" s="159"/>
      <c r="BX325" s="159"/>
      <c r="BY325" s="159"/>
      <c r="BZ325" s="159"/>
      <c r="CA325" s="159"/>
      <c r="CB325" s="159"/>
      <c r="CC325" s="159"/>
      <c r="CD325" s="159"/>
      <c r="CE325" s="159"/>
      <c r="CF325" s="159"/>
      <c r="CG325" s="159"/>
      <c r="CH325" s="159"/>
      <c r="CI325" s="159"/>
      <c r="CJ325" s="159"/>
      <c r="CK325" s="159"/>
      <c r="CL325" s="159"/>
      <c r="CM325" s="159"/>
      <c r="CN325" s="159"/>
      <c r="CO325" s="159"/>
      <c r="CP325" s="159"/>
      <c r="CQ325" s="159"/>
      <c r="CR325" s="159"/>
      <c r="CS325" s="159"/>
      <c r="CT325" s="159"/>
      <c r="CU325" s="159"/>
      <c r="CV325" s="159"/>
      <c r="CW325" s="159"/>
      <c r="CX325" s="159"/>
      <c r="CY325" s="159"/>
      <c r="CZ325" s="159"/>
      <c r="DA325" s="159"/>
      <c r="DB325" s="159"/>
      <c r="DC325" s="159"/>
      <c r="DD325" s="159"/>
      <c r="DE325" s="159"/>
      <c r="DF325" s="159"/>
      <c r="DG325" s="159"/>
      <c r="DH325" s="159"/>
      <c r="DI325" s="159"/>
      <c r="DJ325" s="159"/>
      <c r="DK325" s="159"/>
      <c r="DL325" s="159"/>
      <c r="DM325" s="159"/>
      <c r="DN325" s="159"/>
      <c r="DO325" s="159"/>
      <c r="DP325" s="159"/>
      <c r="DQ325" s="159"/>
      <c r="DR325" s="159"/>
      <c r="DS325" s="159"/>
      <c r="DT325" s="159"/>
      <c r="DU325" s="159"/>
      <c r="DV325" s="166"/>
      <c r="DW325" s="159"/>
      <c r="DX325" s="159"/>
      <c r="DY325" s="158"/>
      <c r="DZ325" s="158"/>
      <c r="EA325" s="158"/>
      <c r="EB325" s="158"/>
      <c r="EC325" s="158"/>
      <c r="ED325" s="159"/>
      <c r="EE325" s="159"/>
      <c r="EF325" s="159"/>
      <c r="EG325" s="159"/>
      <c r="EH325" s="159"/>
      <c r="EI325" s="159"/>
      <c r="EJ325" s="159"/>
      <c r="EK325" s="159"/>
      <c r="EL325" s="159"/>
      <c r="EM325" s="159"/>
      <c r="EN325" s="159"/>
      <c r="EO325" s="159"/>
      <c r="EP325" s="159"/>
      <c r="EQ325" s="159"/>
      <c r="ER325" s="159"/>
      <c r="ES325" s="159"/>
      <c r="ET325" s="159"/>
      <c r="EU325" s="159"/>
      <c r="EV325" s="159"/>
      <c r="EW325" s="159"/>
      <c r="EX325" s="159"/>
      <c r="EY325" s="159"/>
      <c r="EZ325" s="159"/>
      <c r="FA325" s="159"/>
      <c r="FB325" s="159"/>
      <c r="FC325" s="159"/>
    </row>
    <row r="326" spans="2:159" s="72" customFormat="1">
      <c r="B326" s="158"/>
      <c r="C326" s="159"/>
      <c r="D326" s="158"/>
      <c r="E326" s="158"/>
      <c r="F326" s="160"/>
      <c r="G326" s="159"/>
      <c r="H326" s="159"/>
      <c r="I326" s="158"/>
      <c r="J326" s="158"/>
      <c r="K326" s="158"/>
      <c r="L326" s="158"/>
      <c r="M326" s="158"/>
      <c r="N326" s="158"/>
      <c r="O326" s="158"/>
      <c r="P326" s="159"/>
      <c r="Q326" s="161"/>
      <c r="R326" s="162"/>
      <c r="S326" s="158"/>
      <c r="T326" s="158"/>
      <c r="U326" s="158"/>
      <c r="V326" s="158"/>
      <c r="W326" s="159"/>
      <c r="X326" s="158"/>
      <c r="Y326" s="158"/>
      <c r="Z326" s="158"/>
      <c r="AA326" s="159"/>
      <c r="AB326" s="159"/>
      <c r="AC326" s="158"/>
      <c r="AD326" s="158"/>
      <c r="AE326" s="158"/>
      <c r="AF326" s="159"/>
      <c r="AG326" s="159"/>
      <c r="AH326" s="159"/>
      <c r="AI326" s="159"/>
      <c r="AJ326" s="159"/>
      <c r="AK326" s="159"/>
      <c r="AL326" s="159"/>
      <c r="AM326" s="159"/>
      <c r="AN326" s="159"/>
      <c r="AO326" s="159"/>
      <c r="AP326" s="159"/>
      <c r="AQ326" s="159"/>
      <c r="AR326" s="159"/>
      <c r="AS326" s="159"/>
      <c r="AT326" s="159"/>
      <c r="AU326" s="159"/>
      <c r="AV326" s="159"/>
      <c r="AW326" s="159"/>
      <c r="AX326" s="159"/>
      <c r="AY326" s="159"/>
      <c r="AZ326" s="159"/>
      <c r="BA326" s="159"/>
      <c r="BB326" s="159"/>
      <c r="BC326" s="159"/>
      <c r="BD326" s="159"/>
      <c r="BE326" s="159"/>
      <c r="BF326" s="159"/>
      <c r="BG326" s="159"/>
      <c r="BH326" s="159"/>
      <c r="BI326" s="159"/>
      <c r="BJ326" s="159"/>
      <c r="BK326" s="159"/>
      <c r="BL326" s="159"/>
      <c r="BM326" s="159"/>
      <c r="BN326" s="159"/>
      <c r="BO326" s="159"/>
      <c r="BP326" s="159"/>
      <c r="BQ326" s="159"/>
      <c r="BR326" s="159"/>
      <c r="BS326" s="159"/>
      <c r="BT326" s="159"/>
      <c r="BU326" s="159"/>
      <c r="BV326" s="159"/>
      <c r="BW326" s="159"/>
      <c r="BX326" s="159"/>
      <c r="BY326" s="159"/>
      <c r="BZ326" s="159"/>
      <c r="CA326" s="159"/>
      <c r="CB326" s="159"/>
      <c r="CC326" s="159"/>
      <c r="CD326" s="159"/>
      <c r="CE326" s="159"/>
      <c r="CF326" s="159"/>
      <c r="CG326" s="159"/>
      <c r="CH326" s="159"/>
      <c r="CI326" s="159"/>
      <c r="CJ326" s="159"/>
      <c r="CK326" s="159"/>
      <c r="CL326" s="159"/>
      <c r="CM326" s="159"/>
      <c r="CN326" s="159"/>
      <c r="CO326" s="159"/>
      <c r="CP326" s="159"/>
      <c r="CQ326" s="159"/>
      <c r="CR326" s="159"/>
      <c r="CS326" s="159"/>
      <c r="CT326" s="159"/>
      <c r="CU326" s="159"/>
      <c r="CV326" s="159"/>
      <c r="CW326" s="159"/>
      <c r="CX326" s="159"/>
      <c r="CY326" s="159"/>
      <c r="CZ326" s="159"/>
      <c r="DA326" s="159"/>
      <c r="DB326" s="159"/>
      <c r="DC326" s="159"/>
      <c r="DD326" s="159"/>
      <c r="DE326" s="159"/>
      <c r="DF326" s="159"/>
      <c r="DG326" s="159"/>
      <c r="DH326" s="159"/>
      <c r="DI326" s="159"/>
      <c r="DJ326" s="159"/>
      <c r="DK326" s="159"/>
      <c r="DL326" s="159"/>
      <c r="DM326" s="159"/>
      <c r="DN326" s="159"/>
      <c r="DO326" s="159"/>
      <c r="DP326" s="159"/>
      <c r="DQ326" s="159"/>
      <c r="DR326" s="159"/>
      <c r="DS326" s="159"/>
      <c r="DT326" s="159"/>
      <c r="DU326" s="159"/>
      <c r="DV326" s="166"/>
      <c r="DW326" s="159"/>
      <c r="DX326" s="159"/>
      <c r="DY326" s="158"/>
      <c r="DZ326" s="158"/>
      <c r="EA326" s="158"/>
      <c r="EB326" s="158"/>
      <c r="EC326" s="158"/>
      <c r="ED326" s="159"/>
      <c r="EE326" s="159"/>
      <c r="EF326" s="159"/>
      <c r="EG326" s="159"/>
      <c r="EH326" s="159"/>
      <c r="EI326" s="159"/>
      <c r="EJ326" s="159"/>
      <c r="EK326" s="159"/>
      <c r="EL326" s="159"/>
      <c r="EM326" s="159"/>
      <c r="EN326" s="159"/>
      <c r="EO326" s="159"/>
      <c r="EP326" s="159"/>
      <c r="EQ326" s="159"/>
      <c r="ER326" s="159"/>
      <c r="ES326" s="159"/>
      <c r="ET326" s="159"/>
      <c r="EU326" s="159"/>
      <c r="EV326" s="159"/>
      <c r="EW326" s="159"/>
      <c r="EX326" s="159"/>
      <c r="EY326" s="159"/>
      <c r="EZ326" s="159"/>
      <c r="FA326" s="159"/>
      <c r="FB326" s="159"/>
      <c r="FC326" s="159"/>
    </row>
    <row r="327" spans="2:159" s="72" customFormat="1">
      <c r="B327" s="158"/>
      <c r="C327" s="159"/>
      <c r="D327" s="158"/>
      <c r="E327" s="158"/>
      <c r="F327" s="160"/>
      <c r="G327" s="159"/>
      <c r="H327" s="159"/>
      <c r="I327" s="158"/>
      <c r="J327" s="158"/>
      <c r="K327" s="158"/>
      <c r="L327" s="158"/>
      <c r="M327" s="158"/>
      <c r="N327" s="158"/>
      <c r="O327" s="158"/>
      <c r="P327" s="159"/>
      <c r="Q327" s="161"/>
      <c r="R327" s="162"/>
      <c r="S327" s="158"/>
      <c r="T327" s="158"/>
      <c r="U327" s="158"/>
      <c r="V327" s="158"/>
      <c r="W327" s="159"/>
      <c r="X327" s="158"/>
      <c r="Y327" s="158"/>
      <c r="Z327" s="158"/>
      <c r="AA327" s="159"/>
      <c r="AB327" s="159"/>
      <c r="AC327" s="158"/>
      <c r="AD327" s="158"/>
      <c r="AE327" s="158"/>
      <c r="AF327" s="159"/>
      <c r="AG327" s="159"/>
      <c r="AH327" s="159"/>
      <c r="AI327" s="159"/>
      <c r="AJ327" s="159"/>
      <c r="AK327" s="159"/>
      <c r="AL327" s="159"/>
      <c r="AM327" s="159"/>
      <c r="AN327" s="159"/>
      <c r="AO327" s="159"/>
      <c r="AP327" s="159"/>
      <c r="AQ327" s="159"/>
      <c r="AR327" s="159"/>
      <c r="AS327" s="159"/>
      <c r="AT327" s="159"/>
      <c r="AU327" s="159"/>
      <c r="AV327" s="159"/>
      <c r="AW327" s="159"/>
      <c r="AX327" s="159"/>
      <c r="AY327" s="159"/>
      <c r="AZ327" s="159"/>
      <c r="BA327" s="159"/>
      <c r="BB327" s="159"/>
      <c r="BC327" s="159"/>
      <c r="BD327" s="159"/>
      <c r="BE327" s="159"/>
      <c r="BF327" s="159"/>
      <c r="BG327" s="159"/>
      <c r="BH327" s="159"/>
      <c r="BI327" s="159"/>
      <c r="BJ327" s="159"/>
      <c r="BK327" s="159"/>
      <c r="BL327" s="159"/>
      <c r="BM327" s="159"/>
      <c r="BN327" s="159"/>
      <c r="BO327" s="159"/>
      <c r="BP327" s="159"/>
      <c r="BQ327" s="159"/>
      <c r="BR327" s="159"/>
      <c r="BS327" s="159"/>
      <c r="BT327" s="159"/>
      <c r="BU327" s="159"/>
      <c r="BV327" s="159"/>
      <c r="BW327" s="159"/>
      <c r="BX327" s="159"/>
      <c r="BY327" s="159"/>
      <c r="BZ327" s="159"/>
      <c r="CA327" s="159"/>
      <c r="CB327" s="159"/>
      <c r="CC327" s="159"/>
      <c r="CD327" s="159"/>
      <c r="CE327" s="159"/>
      <c r="CF327" s="159"/>
      <c r="CG327" s="159"/>
      <c r="CH327" s="159"/>
      <c r="CI327" s="159"/>
      <c r="CJ327" s="159"/>
      <c r="CK327" s="159"/>
      <c r="CL327" s="159"/>
      <c r="CM327" s="159"/>
      <c r="CN327" s="159"/>
      <c r="CO327" s="159"/>
      <c r="CP327" s="159"/>
      <c r="CQ327" s="159"/>
      <c r="CR327" s="159"/>
      <c r="CS327" s="159"/>
      <c r="CT327" s="159"/>
      <c r="CU327" s="159"/>
      <c r="CV327" s="159"/>
      <c r="CW327" s="159"/>
      <c r="CX327" s="159"/>
      <c r="CY327" s="159"/>
      <c r="CZ327" s="159"/>
      <c r="DA327" s="159"/>
      <c r="DB327" s="159"/>
      <c r="DC327" s="159"/>
      <c r="DD327" s="159"/>
      <c r="DE327" s="159"/>
      <c r="DF327" s="159"/>
      <c r="DG327" s="159"/>
      <c r="DH327" s="159"/>
      <c r="DI327" s="159"/>
      <c r="DJ327" s="159"/>
      <c r="DK327" s="159"/>
      <c r="DL327" s="159"/>
      <c r="DM327" s="159"/>
      <c r="DN327" s="159"/>
      <c r="DO327" s="159"/>
      <c r="DP327" s="159"/>
      <c r="DQ327" s="159"/>
      <c r="DR327" s="159"/>
      <c r="DS327" s="159"/>
      <c r="DT327" s="159"/>
      <c r="DU327" s="159"/>
      <c r="DV327" s="166"/>
      <c r="DW327" s="159"/>
      <c r="DX327" s="159"/>
      <c r="DY327" s="158"/>
      <c r="DZ327" s="158"/>
      <c r="EA327" s="158"/>
      <c r="EB327" s="158"/>
      <c r="EC327" s="158"/>
      <c r="ED327" s="159"/>
      <c r="EE327" s="159"/>
      <c r="EF327" s="159"/>
      <c r="EG327" s="159"/>
      <c r="EH327" s="159"/>
      <c r="EI327" s="159"/>
      <c r="EJ327" s="159"/>
      <c r="EK327" s="159"/>
      <c r="EL327" s="159"/>
      <c r="EM327" s="159"/>
      <c r="EN327" s="159"/>
      <c r="EO327" s="159"/>
      <c r="EP327" s="159"/>
      <c r="EQ327" s="159"/>
      <c r="ER327" s="159"/>
      <c r="ES327" s="159"/>
      <c r="ET327" s="159"/>
      <c r="EU327" s="159"/>
      <c r="EV327" s="159"/>
      <c r="EW327" s="159"/>
      <c r="EX327" s="159"/>
      <c r="EY327" s="159"/>
      <c r="EZ327" s="159"/>
      <c r="FA327" s="159"/>
      <c r="FB327" s="159"/>
      <c r="FC327" s="159"/>
    </row>
    <row r="328" spans="2:159" s="72" customFormat="1">
      <c r="B328" s="158"/>
      <c r="C328" s="159"/>
      <c r="D328" s="158"/>
      <c r="E328" s="158"/>
      <c r="F328" s="160"/>
      <c r="G328" s="159"/>
      <c r="H328" s="159"/>
      <c r="I328" s="158"/>
      <c r="J328" s="158"/>
      <c r="K328" s="158"/>
      <c r="L328" s="158"/>
      <c r="M328" s="158"/>
      <c r="N328" s="158"/>
      <c r="O328" s="158"/>
      <c r="P328" s="159"/>
      <c r="Q328" s="161"/>
      <c r="R328" s="162"/>
      <c r="S328" s="158"/>
      <c r="T328" s="158"/>
      <c r="U328" s="158"/>
      <c r="V328" s="158"/>
      <c r="W328" s="159"/>
      <c r="X328" s="158"/>
      <c r="Y328" s="158"/>
      <c r="Z328" s="158"/>
      <c r="AA328" s="159"/>
      <c r="AB328" s="159"/>
      <c r="AC328" s="158"/>
      <c r="AD328" s="158"/>
      <c r="AE328" s="158"/>
      <c r="AF328" s="159"/>
      <c r="AG328" s="159"/>
      <c r="AH328" s="159"/>
      <c r="AI328" s="159"/>
      <c r="AJ328" s="159"/>
      <c r="AK328" s="159"/>
      <c r="AL328" s="159"/>
      <c r="AM328" s="159"/>
      <c r="AN328" s="159"/>
      <c r="AO328" s="159"/>
      <c r="AP328" s="159"/>
      <c r="AQ328" s="159"/>
      <c r="AR328" s="159"/>
      <c r="AS328" s="159"/>
      <c r="AT328" s="159"/>
      <c r="AU328" s="159"/>
      <c r="AV328" s="159"/>
      <c r="AW328" s="159"/>
      <c r="AX328" s="159"/>
      <c r="AY328" s="159"/>
      <c r="AZ328" s="159"/>
      <c r="BA328" s="159"/>
      <c r="BB328" s="159"/>
      <c r="BC328" s="159"/>
      <c r="BD328" s="159"/>
      <c r="BE328" s="159"/>
      <c r="BF328" s="159"/>
      <c r="BG328" s="159"/>
      <c r="BH328" s="159"/>
      <c r="BI328" s="159"/>
      <c r="BJ328" s="159"/>
      <c r="BK328" s="159"/>
      <c r="BL328" s="159"/>
      <c r="BM328" s="159"/>
      <c r="BN328" s="159"/>
      <c r="BO328" s="159"/>
      <c r="BP328" s="159"/>
      <c r="BQ328" s="159"/>
      <c r="BR328" s="159"/>
      <c r="BS328" s="159"/>
      <c r="BT328" s="159"/>
      <c r="BU328" s="159"/>
      <c r="BV328" s="159"/>
      <c r="BW328" s="159"/>
      <c r="BX328" s="159"/>
      <c r="BY328" s="159"/>
      <c r="BZ328" s="159"/>
      <c r="CA328" s="159"/>
      <c r="CB328" s="159"/>
      <c r="CC328" s="159"/>
      <c r="CD328" s="159"/>
      <c r="CE328" s="159"/>
      <c r="CF328" s="159"/>
      <c r="CG328" s="159"/>
      <c r="CH328" s="159"/>
      <c r="CI328" s="159"/>
      <c r="CJ328" s="159"/>
      <c r="CK328" s="159"/>
      <c r="CL328" s="159"/>
      <c r="CM328" s="159"/>
      <c r="CN328" s="159"/>
      <c r="CO328" s="159"/>
      <c r="CP328" s="159"/>
      <c r="CQ328" s="159"/>
      <c r="CR328" s="159"/>
      <c r="CS328" s="159"/>
      <c r="CT328" s="159"/>
      <c r="CU328" s="159"/>
      <c r="CV328" s="159"/>
      <c r="CW328" s="159"/>
      <c r="CX328" s="159"/>
      <c r="CY328" s="159"/>
      <c r="CZ328" s="159"/>
      <c r="DA328" s="159"/>
      <c r="DB328" s="159"/>
      <c r="DC328" s="159"/>
      <c r="DD328" s="159"/>
      <c r="DE328" s="159"/>
      <c r="DF328" s="159"/>
      <c r="DG328" s="159"/>
      <c r="DH328" s="159"/>
      <c r="DI328" s="159"/>
      <c r="DJ328" s="159"/>
      <c r="DK328" s="159"/>
      <c r="DL328" s="159"/>
      <c r="DM328" s="159"/>
      <c r="DN328" s="159"/>
      <c r="DO328" s="159"/>
      <c r="DP328" s="159"/>
      <c r="DQ328" s="159"/>
      <c r="DR328" s="159"/>
      <c r="DS328" s="159"/>
      <c r="DT328" s="159"/>
      <c r="DU328" s="159"/>
      <c r="DV328" s="166"/>
      <c r="DW328" s="159"/>
      <c r="DX328" s="159"/>
      <c r="DY328" s="158"/>
      <c r="DZ328" s="158"/>
      <c r="EA328" s="158"/>
      <c r="EB328" s="158"/>
      <c r="EC328" s="158"/>
      <c r="ED328" s="159"/>
      <c r="EE328" s="159"/>
      <c r="EF328" s="159"/>
      <c r="EG328" s="159"/>
      <c r="EH328" s="159"/>
      <c r="EI328" s="159"/>
      <c r="EJ328" s="159"/>
      <c r="EK328" s="159"/>
      <c r="EL328" s="159"/>
      <c r="EM328" s="159"/>
      <c r="EN328" s="159"/>
      <c r="EO328" s="159"/>
      <c r="EP328" s="159"/>
      <c r="EQ328" s="159"/>
      <c r="ER328" s="159"/>
      <c r="ES328" s="159"/>
      <c r="ET328" s="159"/>
      <c r="EU328" s="159"/>
      <c r="EV328" s="159"/>
      <c r="EW328" s="159"/>
      <c r="EX328" s="159"/>
      <c r="EY328" s="159"/>
      <c r="EZ328" s="159"/>
      <c r="FA328" s="159"/>
      <c r="FB328" s="159"/>
      <c r="FC328" s="159"/>
    </row>
    <row r="329" spans="2:159" s="72" customFormat="1">
      <c r="B329" s="158"/>
      <c r="C329" s="159"/>
      <c r="D329" s="158"/>
      <c r="E329" s="158"/>
      <c r="F329" s="160"/>
      <c r="G329" s="159"/>
      <c r="H329" s="159"/>
      <c r="I329" s="158"/>
      <c r="J329" s="158"/>
      <c r="K329" s="158"/>
      <c r="L329" s="158"/>
      <c r="M329" s="158"/>
      <c r="N329" s="158"/>
      <c r="O329" s="158"/>
      <c r="P329" s="159"/>
      <c r="Q329" s="161"/>
      <c r="R329" s="162"/>
      <c r="S329" s="158"/>
      <c r="T329" s="158"/>
      <c r="U329" s="158"/>
      <c r="V329" s="158"/>
      <c r="W329" s="159"/>
      <c r="X329" s="158"/>
      <c r="Y329" s="158"/>
      <c r="Z329" s="158"/>
      <c r="AA329" s="159"/>
      <c r="AB329" s="159"/>
      <c r="AC329" s="158"/>
      <c r="AD329" s="158"/>
      <c r="AE329" s="158"/>
      <c r="AF329" s="159"/>
      <c r="AG329" s="159"/>
      <c r="AH329" s="159"/>
      <c r="AI329" s="159"/>
      <c r="AJ329" s="159"/>
      <c r="AK329" s="159"/>
      <c r="AL329" s="159"/>
      <c r="AM329" s="159"/>
      <c r="AN329" s="159"/>
      <c r="AO329" s="159"/>
      <c r="AP329" s="159"/>
      <c r="AQ329" s="159"/>
      <c r="AR329" s="159"/>
      <c r="AS329" s="159"/>
      <c r="AT329" s="159"/>
      <c r="AU329" s="159"/>
      <c r="AV329" s="159"/>
      <c r="AW329" s="159"/>
      <c r="AX329" s="159"/>
      <c r="AY329" s="159"/>
      <c r="AZ329" s="159"/>
      <c r="BA329" s="159"/>
      <c r="BB329" s="159"/>
      <c r="BC329" s="159"/>
      <c r="BD329" s="159"/>
      <c r="BE329" s="159"/>
      <c r="BF329" s="159"/>
      <c r="BG329" s="159"/>
      <c r="BH329" s="159"/>
      <c r="BI329" s="159"/>
      <c r="BJ329" s="159"/>
      <c r="BK329" s="159"/>
      <c r="BL329" s="159"/>
      <c r="BM329" s="159"/>
      <c r="BN329" s="159"/>
      <c r="BO329" s="159"/>
      <c r="BP329" s="159"/>
      <c r="BQ329" s="159"/>
      <c r="BR329" s="159"/>
      <c r="BS329" s="159"/>
      <c r="BT329" s="159"/>
      <c r="BU329" s="159"/>
      <c r="BV329" s="159"/>
      <c r="BW329" s="159"/>
      <c r="BX329" s="159"/>
      <c r="BY329" s="159"/>
      <c r="BZ329" s="159"/>
      <c r="CA329" s="159"/>
      <c r="CB329" s="159"/>
      <c r="CC329" s="159"/>
      <c r="CD329" s="159"/>
      <c r="CE329" s="159"/>
      <c r="CF329" s="159"/>
      <c r="CG329" s="159"/>
      <c r="CH329" s="159"/>
      <c r="CI329" s="159"/>
      <c r="CJ329" s="159"/>
      <c r="CK329" s="159"/>
      <c r="CL329" s="159"/>
      <c r="CM329" s="159"/>
      <c r="CN329" s="159"/>
      <c r="CO329" s="159"/>
      <c r="CP329" s="159"/>
      <c r="CQ329" s="159"/>
      <c r="CR329" s="159"/>
      <c r="CS329" s="159"/>
      <c r="CT329" s="159"/>
      <c r="CU329" s="159"/>
      <c r="CV329" s="159"/>
      <c r="CW329" s="159"/>
      <c r="CX329" s="159"/>
      <c r="CY329" s="159"/>
      <c r="CZ329" s="159"/>
      <c r="DA329" s="159"/>
      <c r="DB329" s="159"/>
      <c r="DC329" s="159"/>
      <c r="DD329" s="159"/>
      <c r="DE329" s="159"/>
      <c r="DF329" s="159"/>
      <c r="DG329" s="159"/>
      <c r="DH329" s="159"/>
      <c r="DI329" s="159"/>
      <c r="DJ329" s="159"/>
      <c r="DK329" s="159"/>
      <c r="DL329" s="159"/>
      <c r="DM329" s="159"/>
      <c r="DN329" s="159"/>
      <c r="DO329" s="159"/>
      <c r="DP329" s="159"/>
      <c r="DQ329" s="159"/>
      <c r="DR329" s="159"/>
      <c r="DS329" s="159"/>
      <c r="DT329" s="159"/>
      <c r="DU329" s="159"/>
      <c r="DV329" s="166"/>
      <c r="DW329" s="159"/>
      <c r="DX329" s="159"/>
      <c r="DY329" s="158"/>
      <c r="DZ329" s="158"/>
      <c r="EA329" s="158"/>
      <c r="EB329" s="158"/>
      <c r="EC329" s="158"/>
      <c r="ED329" s="159"/>
      <c r="EE329" s="159"/>
      <c r="EF329" s="159"/>
      <c r="EG329" s="159"/>
      <c r="EH329" s="159"/>
      <c r="EI329" s="159"/>
      <c r="EJ329" s="159"/>
      <c r="EK329" s="159"/>
      <c r="EL329" s="159"/>
      <c r="EM329" s="159"/>
      <c r="EN329" s="159"/>
      <c r="EO329" s="159"/>
      <c r="EP329" s="159"/>
      <c r="EQ329" s="159"/>
      <c r="ER329" s="159"/>
      <c r="ES329" s="159"/>
      <c r="ET329" s="159"/>
      <c r="EU329" s="159"/>
      <c r="EV329" s="159"/>
      <c r="EW329" s="159"/>
      <c r="EX329" s="159"/>
      <c r="EY329" s="159"/>
      <c r="EZ329" s="159"/>
      <c r="FA329" s="159"/>
      <c r="FB329" s="159"/>
      <c r="FC329" s="159"/>
    </row>
    <row r="330" spans="2:159" s="72" customFormat="1">
      <c r="B330" s="158"/>
      <c r="C330" s="159"/>
      <c r="D330" s="158"/>
      <c r="E330" s="158"/>
      <c r="F330" s="160"/>
      <c r="G330" s="159"/>
      <c r="H330" s="159"/>
      <c r="I330" s="158"/>
      <c r="J330" s="158"/>
      <c r="K330" s="158"/>
      <c r="L330" s="158"/>
      <c r="M330" s="158"/>
      <c r="N330" s="158"/>
      <c r="O330" s="158"/>
      <c r="P330" s="159"/>
      <c r="Q330" s="161"/>
      <c r="R330" s="162"/>
      <c r="S330" s="158"/>
      <c r="T330" s="158"/>
      <c r="U330" s="158"/>
      <c r="V330" s="158"/>
      <c r="W330" s="159"/>
      <c r="X330" s="158"/>
      <c r="Y330" s="158"/>
      <c r="Z330" s="158"/>
      <c r="AA330" s="159"/>
      <c r="AB330" s="159"/>
      <c r="AC330" s="158"/>
      <c r="AD330" s="158"/>
      <c r="AE330" s="158"/>
      <c r="AF330" s="159"/>
      <c r="AG330" s="159"/>
      <c r="AH330" s="159"/>
      <c r="AI330" s="159"/>
      <c r="AJ330" s="159"/>
      <c r="AK330" s="159"/>
      <c r="AL330" s="159"/>
      <c r="AM330" s="159"/>
      <c r="AN330" s="159"/>
      <c r="AO330" s="159"/>
      <c r="AP330" s="159"/>
      <c r="AQ330" s="159"/>
      <c r="AR330" s="159"/>
      <c r="AS330" s="159"/>
      <c r="AT330" s="159"/>
      <c r="AU330" s="159"/>
      <c r="AV330" s="159"/>
      <c r="AW330" s="159"/>
      <c r="AX330" s="159"/>
      <c r="AY330" s="159"/>
      <c r="AZ330" s="159"/>
      <c r="BA330" s="159"/>
      <c r="BB330" s="159"/>
      <c r="BC330" s="159"/>
      <c r="BD330" s="159"/>
      <c r="BE330" s="159"/>
      <c r="BF330" s="159"/>
      <c r="BG330" s="159"/>
      <c r="BH330" s="159"/>
      <c r="BI330" s="159"/>
      <c r="BJ330" s="159"/>
      <c r="BK330" s="159"/>
      <c r="BL330" s="159"/>
      <c r="BM330" s="159"/>
      <c r="BN330" s="159"/>
      <c r="BO330" s="159"/>
      <c r="BP330" s="159"/>
      <c r="BQ330" s="159"/>
      <c r="BR330" s="159"/>
      <c r="BS330" s="159"/>
      <c r="BT330" s="159"/>
      <c r="BU330" s="159"/>
      <c r="BV330" s="159"/>
      <c r="BW330" s="159"/>
      <c r="BX330" s="159"/>
      <c r="BY330" s="159"/>
      <c r="BZ330" s="159"/>
      <c r="CA330" s="159"/>
      <c r="CB330" s="159"/>
      <c r="CC330" s="159"/>
      <c r="CD330" s="159"/>
      <c r="CE330" s="159"/>
      <c r="CF330" s="159"/>
      <c r="CG330" s="159"/>
      <c r="CH330" s="159"/>
      <c r="CI330" s="159"/>
      <c r="CJ330" s="159"/>
      <c r="CK330" s="159"/>
      <c r="CL330" s="159"/>
      <c r="CM330" s="159"/>
      <c r="CN330" s="159"/>
      <c r="CO330" s="159"/>
      <c r="CP330" s="159"/>
      <c r="CQ330" s="159"/>
      <c r="CR330" s="159"/>
      <c r="CS330" s="159"/>
      <c r="CT330" s="159"/>
      <c r="CU330" s="159"/>
      <c r="CV330" s="159"/>
      <c r="CW330" s="159"/>
      <c r="CX330" s="159"/>
      <c r="CY330" s="159"/>
      <c r="CZ330" s="159"/>
      <c r="DA330" s="159"/>
      <c r="DB330" s="159"/>
      <c r="DC330" s="159"/>
      <c r="DD330" s="159"/>
      <c r="DE330" s="159"/>
      <c r="DF330" s="159"/>
      <c r="DG330" s="159"/>
      <c r="DH330" s="159"/>
      <c r="DI330" s="159"/>
      <c r="DJ330" s="159"/>
      <c r="DK330" s="159"/>
      <c r="DL330" s="159"/>
      <c r="DM330" s="159"/>
      <c r="DN330" s="159"/>
      <c r="DO330" s="159"/>
      <c r="DP330" s="159"/>
      <c r="DQ330" s="159"/>
      <c r="DR330" s="159"/>
      <c r="DS330" s="159"/>
      <c r="DT330" s="159"/>
      <c r="DU330" s="159"/>
      <c r="DV330" s="166"/>
      <c r="DW330" s="159"/>
      <c r="DX330" s="159"/>
      <c r="DY330" s="158"/>
      <c r="DZ330" s="158"/>
      <c r="EA330" s="158"/>
      <c r="EB330" s="158"/>
      <c r="EC330" s="158"/>
      <c r="ED330" s="159"/>
      <c r="EE330" s="159"/>
      <c r="EF330" s="159"/>
      <c r="EG330" s="159"/>
      <c r="EH330" s="159"/>
      <c r="EI330" s="159"/>
      <c r="EJ330" s="159"/>
      <c r="EK330" s="159"/>
      <c r="EL330" s="159"/>
      <c r="EM330" s="159"/>
      <c r="EN330" s="159"/>
      <c r="EO330" s="159"/>
      <c r="EP330" s="159"/>
      <c r="EQ330" s="159"/>
      <c r="ER330" s="159"/>
      <c r="ES330" s="159"/>
      <c r="ET330" s="159"/>
      <c r="EU330" s="159"/>
      <c r="EV330" s="159"/>
      <c r="EW330" s="159"/>
      <c r="EX330" s="159"/>
      <c r="EY330" s="159"/>
      <c r="EZ330" s="159"/>
      <c r="FA330" s="159"/>
      <c r="FB330" s="159"/>
      <c r="FC330" s="159"/>
    </row>
    <row r="331" spans="2:159" s="72" customFormat="1">
      <c r="B331" s="158"/>
      <c r="C331" s="159"/>
      <c r="D331" s="158"/>
      <c r="E331" s="158"/>
      <c r="F331" s="160"/>
      <c r="G331" s="159"/>
      <c r="H331" s="159"/>
      <c r="I331" s="158"/>
      <c r="J331" s="158"/>
      <c r="K331" s="158"/>
      <c r="L331" s="158"/>
      <c r="M331" s="158"/>
      <c r="N331" s="158"/>
      <c r="O331" s="158"/>
      <c r="P331" s="159"/>
      <c r="Q331" s="161"/>
      <c r="R331" s="162"/>
      <c r="S331" s="158"/>
      <c r="T331" s="158"/>
      <c r="U331" s="158"/>
      <c r="V331" s="158"/>
      <c r="W331" s="159"/>
      <c r="X331" s="158"/>
      <c r="Y331" s="158"/>
      <c r="Z331" s="158"/>
      <c r="AA331" s="159"/>
      <c r="AB331" s="159"/>
      <c r="AC331" s="158"/>
      <c r="AD331" s="158"/>
      <c r="AE331" s="158"/>
      <c r="AF331" s="159"/>
      <c r="AG331" s="159"/>
      <c r="AH331" s="159"/>
      <c r="AI331" s="159"/>
      <c r="AJ331" s="159"/>
      <c r="AK331" s="159"/>
      <c r="AL331" s="159"/>
      <c r="AM331" s="159"/>
      <c r="AN331" s="159"/>
      <c r="AO331" s="159"/>
      <c r="AP331" s="159"/>
      <c r="AQ331" s="159"/>
      <c r="AR331" s="159"/>
      <c r="AS331" s="159"/>
      <c r="AT331" s="159"/>
      <c r="AU331" s="159"/>
      <c r="AV331" s="159"/>
      <c r="AW331" s="159"/>
      <c r="AX331" s="159"/>
      <c r="AY331" s="159"/>
      <c r="AZ331" s="159"/>
      <c r="BA331" s="159"/>
      <c r="BB331" s="159"/>
      <c r="BC331" s="159"/>
      <c r="BD331" s="159"/>
      <c r="BE331" s="159"/>
      <c r="BF331" s="159"/>
      <c r="BG331" s="159"/>
      <c r="BH331" s="159"/>
      <c r="BI331" s="159"/>
      <c r="BJ331" s="159"/>
      <c r="BK331" s="159"/>
      <c r="BL331" s="159"/>
      <c r="BM331" s="159"/>
      <c r="BN331" s="159"/>
      <c r="BO331" s="159"/>
      <c r="BP331" s="159"/>
      <c r="BQ331" s="159"/>
      <c r="BR331" s="159"/>
      <c r="BS331" s="159"/>
      <c r="BT331" s="159"/>
      <c r="BU331" s="159"/>
      <c r="BV331" s="159"/>
      <c r="BW331" s="159"/>
      <c r="BX331" s="159"/>
      <c r="BY331" s="159"/>
      <c r="BZ331" s="159"/>
      <c r="CA331" s="159"/>
      <c r="CB331" s="159"/>
      <c r="CC331" s="159"/>
      <c r="CD331" s="159"/>
      <c r="CE331" s="159"/>
      <c r="CF331" s="159"/>
      <c r="CG331" s="159"/>
      <c r="CH331" s="159"/>
      <c r="CI331" s="159"/>
      <c r="CJ331" s="159"/>
      <c r="CK331" s="159"/>
      <c r="CL331" s="159"/>
      <c r="CM331" s="159"/>
      <c r="CN331" s="159"/>
      <c r="CO331" s="159"/>
      <c r="CP331" s="159"/>
      <c r="CQ331" s="159"/>
      <c r="CR331" s="159"/>
      <c r="CS331" s="159"/>
      <c r="CT331" s="159"/>
      <c r="CU331" s="159"/>
      <c r="CV331" s="159"/>
      <c r="CW331" s="159"/>
      <c r="CX331" s="159"/>
      <c r="CY331" s="159"/>
      <c r="CZ331" s="159"/>
      <c r="DA331" s="159"/>
      <c r="DB331" s="159"/>
      <c r="DC331" s="159"/>
      <c r="DD331" s="159"/>
      <c r="DE331" s="159"/>
      <c r="DF331" s="159"/>
      <c r="DG331" s="159"/>
      <c r="DH331" s="159"/>
      <c r="DI331" s="159"/>
      <c r="DJ331" s="159"/>
      <c r="DK331" s="159"/>
      <c r="DL331" s="159"/>
      <c r="DM331" s="159"/>
      <c r="DN331" s="159"/>
      <c r="DO331" s="159"/>
      <c r="DP331" s="159"/>
      <c r="DQ331" s="159"/>
      <c r="DR331" s="159"/>
      <c r="DS331" s="159"/>
      <c r="DT331" s="159"/>
      <c r="DU331" s="159"/>
      <c r="DV331" s="166"/>
      <c r="DW331" s="159"/>
      <c r="DX331" s="159"/>
      <c r="DY331" s="158"/>
      <c r="DZ331" s="158"/>
      <c r="EA331" s="158"/>
      <c r="EB331" s="158"/>
      <c r="EC331" s="158"/>
      <c r="ED331" s="159"/>
      <c r="EE331" s="159"/>
      <c r="EF331" s="159"/>
      <c r="EG331" s="159"/>
      <c r="EH331" s="159"/>
      <c r="EI331" s="159"/>
      <c r="EJ331" s="159"/>
      <c r="EK331" s="159"/>
      <c r="EL331" s="159"/>
      <c r="EM331" s="159"/>
      <c r="EN331" s="159"/>
      <c r="EO331" s="159"/>
      <c r="EP331" s="159"/>
      <c r="EQ331" s="159"/>
      <c r="ER331" s="159"/>
      <c r="ES331" s="159"/>
      <c r="ET331" s="159"/>
      <c r="EU331" s="159"/>
      <c r="EV331" s="159"/>
      <c r="EW331" s="159"/>
      <c r="EX331" s="159"/>
      <c r="EY331" s="159"/>
      <c r="EZ331" s="159"/>
      <c r="FA331" s="159"/>
      <c r="FB331" s="159"/>
      <c r="FC331" s="159"/>
    </row>
    <row r="332" spans="2:159" s="72" customFormat="1">
      <c r="B332" s="158"/>
      <c r="C332" s="159"/>
      <c r="D332" s="158"/>
      <c r="E332" s="158"/>
      <c r="F332" s="160"/>
      <c r="G332" s="159"/>
      <c r="H332" s="159"/>
      <c r="I332" s="158"/>
      <c r="J332" s="158"/>
      <c r="K332" s="158"/>
      <c r="L332" s="158"/>
      <c r="M332" s="158"/>
      <c r="N332" s="158"/>
      <c r="O332" s="158"/>
      <c r="P332" s="159"/>
      <c r="Q332" s="161"/>
      <c r="R332" s="162"/>
      <c r="S332" s="158"/>
      <c r="T332" s="158"/>
      <c r="U332" s="158"/>
      <c r="V332" s="158"/>
      <c r="W332" s="159"/>
      <c r="X332" s="158"/>
      <c r="Y332" s="158"/>
      <c r="Z332" s="158"/>
      <c r="AA332" s="159"/>
      <c r="AB332" s="159"/>
      <c r="AC332" s="158"/>
      <c r="AD332" s="158"/>
      <c r="AE332" s="158"/>
      <c r="AF332" s="159"/>
      <c r="AG332" s="159"/>
      <c r="AH332" s="159"/>
      <c r="AI332" s="159"/>
      <c r="AJ332" s="159"/>
      <c r="AK332" s="159"/>
      <c r="AL332" s="159"/>
      <c r="AM332" s="159"/>
      <c r="AN332" s="159"/>
      <c r="AO332" s="159"/>
      <c r="AP332" s="159"/>
      <c r="AQ332" s="159"/>
      <c r="AR332" s="159"/>
      <c r="AS332" s="159"/>
      <c r="AT332" s="159"/>
      <c r="AU332" s="159"/>
      <c r="AV332" s="159"/>
      <c r="AW332" s="159"/>
      <c r="AX332" s="159"/>
      <c r="AY332" s="159"/>
      <c r="AZ332" s="159"/>
      <c r="BA332" s="159"/>
      <c r="BB332" s="159"/>
      <c r="BC332" s="159"/>
      <c r="BD332" s="159"/>
      <c r="BE332" s="159"/>
      <c r="BF332" s="159"/>
      <c r="BG332" s="159"/>
      <c r="BH332" s="159"/>
      <c r="BI332" s="159"/>
      <c r="BJ332" s="159"/>
      <c r="BK332" s="159"/>
      <c r="BL332" s="159"/>
      <c r="BM332" s="159"/>
      <c r="BN332" s="159"/>
      <c r="BO332" s="159"/>
      <c r="BP332" s="159"/>
      <c r="BQ332" s="159"/>
      <c r="BR332" s="159"/>
      <c r="BS332" s="159"/>
      <c r="BT332" s="159"/>
      <c r="BU332" s="159"/>
      <c r="BV332" s="159"/>
      <c r="BW332" s="159"/>
      <c r="BX332" s="159"/>
      <c r="BY332" s="159"/>
      <c r="BZ332" s="159"/>
      <c r="CA332" s="159"/>
      <c r="CB332" s="159"/>
      <c r="CC332" s="159"/>
      <c r="CD332" s="159"/>
      <c r="CE332" s="159"/>
      <c r="CF332" s="159"/>
      <c r="CG332" s="159"/>
      <c r="CH332" s="159"/>
      <c r="CI332" s="159"/>
      <c r="CJ332" s="159"/>
      <c r="CK332" s="159"/>
      <c r="CL332" s="159"/>
      <c r="CM332" s="159"/>
      <c r="CN332" s="159"/>
      <c r="CO332" s="159"/>
      <c r="CP332" s="159"/>
      <c r="CQ332" s="159"/>
      <c r="CR332" s="159"/>
      <c r="CS332" s="159"/>
      <c r="CT332" s="159"/>
      <c r="CU332" s="159"/>
      <c r="CV332" s="159"/>
      <c r="CW332" s="159"/>
      <c r="CX332" s="159"/>
      <c r="CY332" s="159"/>
      <c r="CZ332" s="159"/>
      <c r="DA332" s="159"/>
      <c r="DB332" s="159"/>
      <c r="DC332" s="159"/>
      <c r="DD332" s="159"/>
      <c r="DE332" s="159"/>
      <c r="DF332" s="159"/>
      <c r="DG332" s="159"/>
      <c r="DH332" s="159"/>
      <c r="DI332" s="159"/>
      <c r="DJ332" s="159"/>
      <c r="DK332" s="159"/>
      <c r="DL332" s="159"/>
      <c r="DM332" s="159"/>
      <c r="DN332" s="159"/>
      <c r="DO332" s="159"/>
      <c r="DP332" s="159"/>
      <c r="DQ332" s="159"/>
      <c r="DR332" s="159"/>
      <c r="DS332" s="159"/>
      <c r="DT332" s="159"/>
      <c r="DU332" s="159"/>
      <c r="DV332" s="166"/>
      <c r="DW332" s="159"/>
      <c r="DX332" s="159"/>
      <c r="DY332" s="158"/>
      <c r="DZ332" s="158"/>
      <c r="EA332" s="158"/>
      <c r="EB332" s="158"/>
      <c r="EC332" s="158"/>
      <c r="ED332" s="159"/>
      <c r="EE332" s="159"/>
      <c r="EF332" s="159"/>
      <c r="EG332" s="159"/>
      <c r="EH332" s="159"/>
      <c r="EI332" s="159"/>
      <c r="EJ332" s="159"/>
      <c r="EK332" s="159"/>
      <c r="EL332" s="159"/>
      <c r="EM332" s="159"/>
      <c r="EN332" s="159"/>
      <c r="EO332" s="159"/>
      <c r="EP332" s="159"/>
      <c r="EQ332" s="159"/>
      <c r="ER332" s="159"/>
      <c r="ES332" s="159"/>
      <c r="ET332" s="159"/>
      <c r="EU332" s="159"/>
      <c r="EV332" s="159"/>
      <c r="EW332" s="159"/>
      <c r="EX332" s="159"/>
      <c r="EY332" s="159"/>
      <c r="EZ332" s="159"/>
      <c r="FA332" s="159"/>
      <c r="FB332" s="159"/>
      <c r="FC332" s="159"/>
    </row>
    <row r="333" spans="2:159" s="72" customFormat="1">
      <c r="B333" s="158"/>
      <c r="C333" s="159"/>
      <c r="D333" s="158"/>
      <c r="E333" s="158"/>
      <c r="F333" s="160"/>
      <c r="G333" s="159"/>
      <c r="H333" s="159"/>
      <c r="I333" s="158"/>
      <c r="J333" s="158"/>
      <c r="K333" s="158"/>
      <c r="L333" s="158"/>
      <c r="M333" s="158"/>
      <c r="N333" s="158"/>
      <c r="O333" s="158"/>
      <c r="P333" s="159"/>
      <c r="Q333" s="161"/>
      <c r="R333" s="162"/>
      <c r="S333" s="158"/>
      <c r="T333" s="158"/>
      <c r="U333" s="158"/>
      <c r="V333" s="158"/>
      <c r="W333" s="159"/>
      <c r="X333" s="158"/>
      <c r="Y333" s="158"/>
      <c r="Z333" s="158"/>
      <c r="AA333" s="159"/>
      <c r="AB333" s="159"/>
      <c r="AC333" s="158"/>
      <c r="AD333" s="158"/>
      <c r="AE333" s="158"/>
      <c r="AF333" s="159"/>
      <c r="AG333" s="159"/>
      <c r="AH333" s="159"/>
      <c r="AI333" s="159"/>
      <c r="AJ333" s="159"/>
      <c r="AK333" s="159"/>
      <c r="AL333" s="159"/>
      <c r="AM333" s="159"/>
      <c r="AN333" s="159"/>
      <c r="AO333" s="159"/>
      <c r="AP333" s="159"/>
      <c r="AQ333" s="159"/>
      <c r="AR333" s="159"/>
      <c r="AS333" s="159"/>
      <c r="AT333" s="159"/>
      <c r="AU333" s="159"/>
      <c r="AV333" s="159"/>
      <c r="AW333" s="159"/>
      <c r="AX333" s="159"/>
      <c r="AY333" s="159"/>
      <c r="AZ333" s="159"/>
      <c r="BA333" s="159"/>
      <c r="BB333" s="159"/>
      <c r="BC333" s="159"/>
      <c r="BD333" s="159"/>
      <c r="BE333" s="159"/>
      <c r="BF333" s="159"/>
      <c r="BG333" s="159"/>
      <c r="BH333" s="159"/>
      <c r="BI333" s="159"/>
      <c r="BJ333" s="159"/>
      <c r="BK333" s="159"/>
      <c r="BL333" s="159"/>
      <c r="BM333" s="159"/>
      <c r="BN333" s="159"/>
      <c r="BO333" s="159"/>
      <c r="BP333" s="159"/>
      <c r="BQ333" s="159"/>
      <c r="BR333" s="159"/>
      <c r="BS333" s="159"/>
      <c r="BT333" s="159"/>
      <c r="BU333" s="159"/>
      <c r="BV333" s="159"/>
      <c r="BW333" s="159"/>
      <c r="BX333" s="159"/>
      <c r="BY333" s="159"/>
      <c r="BZ333" s="159"/>
      <c r="CA333" s="159"/>
      <c r="CB333" s="159"/>
      <c r="CC333" s="159"/>
      <c r="CD333" s="159"/>
      <c r="CE333" s="159"/>
      <c r="CF333" s="159"/>
      <c r="CG333" s="159"/>
      <c r="CH333" s="159"/>
      <c r="CI333" s="159"/>
      <c r="CJ333" s="159"/>
      <c r="CK333" s="159"/>
      <c r="CL333" s="159"/>
      <c r="CM333" s="159"/>
      <c r="CN333" s="159"/>
      <c r="CO333" s="159"/>
      <c r="CP333" s="159"/>
      <c r="CQ333" s="159"/>
      <c r="CR333" s="159"/>
      <c r="CS333" s="159"/>
      <c r="CT333" s="159"/>
      <c r="CU333" s="159"/>
      <c r="CV333" s="159"/>
      <c r="CW333" s="159"/>
      <c r="CX333" s="159"/>
      <c r="CY333" s="159"/>
      <c r="CZ333" s="159"/>
      <c r="DA333" s="159"/>
      <c r="DB333" s="159"/>
      <c r="DC333" s="159"/>
      <c r="DD333" s="159"/>
      <c r="DE333" s="159"/>
      <c r="DF333" s="159"/>
      <c r="DG333" s="159"/>
      <c r="DH333" s="159"/>
      <c r="DI333" s="159"/>
      <c r="DJ333" s="159"/>
      <c r="DK333" s="159"/>
      <c r="DL333" s="159"/>
      <c r="DM333" s="159"/>
      <c r="DN333" s="159"/>
      <c r="DO333" s="159"/>
      <c r="DP333" s="159"/>
      <c r="DQ333" s="159"/>
      <c r="DR333" s="159"/>
      <c r="DS333" s="159"/>
      <c r="DT333" s="159"/>
      <c r="DU333" s="159"/>
      <c r="DV333" s="166"/>
      <c r="DW333" s="159"/>
      <c r="DX333" s="159"/>
      <c r="DY333" s="158"/>
      <c r="DZ333" s="158"/>
      <c r="EA333" s="158"/>
      <c r="EB333" s="158"/>
      <c r="EC333" s="158"/>
      <c r="ED333" s="159"/>
      <c r="EE333" s="159"/>
      <c r="EF333" s="159"/>
      <c r="EG333" s="159"/>
      <c r="EH333" s="159"/>
      <c r="EI333" s="159"/>
      <c r="EJ333" s="159"/>
      <c r="EK333" s="159"/>
      <c r="EL333" s="159"/>
      <c r="EM333" s="159"/>
      <c r="EN333" s="159"/>
      <c r="EO333" s="159"/>
      <c r="EP333" s="159"/>
      <c r="EQ333" s="159"/>
      <c r="ER333" s="159"/>
      <c r="ES333" s="159"/>
      <c r="ET333" s="159"/>
      <c r="EU333" s="159"/>
      <c r="EV333" s="159"/>
      <c r="EW333" s="159"/>
      <c r="EX333" s="159"/>
      <c r="EY333" s="159"/>
      <c r="EZ333" s="159"/>
      <c r="FA333" s="159"/>
      <c r="FB333" s="159"/>
      <c r="FC333" s="159"/>
    </row>
    <row r="334" spans="2:159" s="72" customFormat="1">
      <c r="B334" s="158"/>
      <c r="C334" s="159"/>
      <c r="D334" s="158"/>
      <c r="E334" s="158"/>
      <c r="F334" s="160"/>
      <c r="G334" s="159"/>
      <c r="H334" s="159"/>
      <c r="I334" s="158"/>
      <c r="J334" s="158"/>
      <c r="K334" s="158"/>
      <c r="L334" s="158"/>
      <c r="M334" s="158"/>
      <c r="N334" s="158"/>
      <c r="O334" s="158"/>
      <c r="P334" s="159"/>
      <c r="Q334" s="161"/>
      <c r="R334" s="162"/>
      <c r="S334" s="158"/>
      <c r="T334" s="158"/>
      <c r="U334" s="158"/>
      <c r="V334" s="158"/>
      <c r="W334" s="159"/>
      <c r="X334" s="158"/>
      <c r="Y334" s="158"/>
      <c r="Z334" s="158"/>
      <c r="AA334" s="159"/>
      <c r="AB334" s="159"/>
      <c r="AC334" s="158"/>
      <c r="AD334" s="158"/>
      <c r="AE334" s="158"/>
      <c r="AF334" s="159"/>
      <c r="AG334" s="159"/>
      <c r="AH334" s="159"/>
      <c r="AI334" s="159"/>
      <c r="AJ334" s="159"/>
      <c r="AK334" s="159"/>
      <c r="AL334" s="159"/>
      <c r="AM334" s="159"/>
      <c r="AN334" s="159"/>
      <c r="AO334" s="159"/>
      <c r="AP334" s="159"/>
      <c r="AQ334" s="159"/>
      <c r="AR334" s="159"/>
      <c r="AS334" s="159"/>
      <c r="AT334" s="159"/>
      <c r="AU334" s="159"/>
      <c r="AV334" s="159"/>
      <c r="AW334" s="159"/>
      <c r="AX334" s="159"/>
      <c r="AY334" s="159"/>
      <c r="AZ334" s="159"/>
      <c r="BA334" s="159"/>
      <c r="BB334" s="159"/>
      <c r="BC334" s="159"/>
      <c r="BD334" s="159"/>
      <c r="BE334" s="159"/>
      <c r="BF334" s="159"/>
      <c r="BG334" s="159"/>
      <c r="BH334" s="159"/>
      <c r="BI334" s="159"/>
      <c r="BJ334" s="159"/>
      <c r="BK334" s="159"/>
      <c r="BL334" s="159"/>
      <c r="BM334" s="159"/>
      <c r="BN334" s="159"/>
      <c r="BO334" s="159"/>
      <c r="BP334" s="159"/>
      <c r="BQ334" s="159"/>
      <c r="BR334" s="159"/>
      <c r="BS334" s="159"/>
      <c r="BT334" s="159"/>
      <c r="BU334" s="159"/>
      <c r="BV334" s="159"/>
      <c r="BW334" s="159"/>
      <c r="BX334" s="159"/>
      <c r="BY334" s="159"/>
      <c r="BZ334" s="159"/>
      <c r="CA334" s="159"/>
      <c r="CB334" s="159"/>
      <c r="CC334" s="159"/>
      <c r="CD334" s="159"/>
      <c r="CE334" s="159"/>
      <c r="CF334" s="159"/>
      <c r="CG334" s="159"/>
      <c r="CH334" s="159"/>
      <c r="CI334" s="159"/>
      <c r="CJ334" s="159"/>
      <c r="CK334" s="159"/>
      <c r="CL334" s="159"/>
      <c r="CM334" s="159"/>
      <c r="CN334" s="159"/>
      <c r="CO334" s="159"/>
      <c r="CP334" s="159"/>
      <c r="CQ334" s="159"/>
      <c r="CR334" s="159"/>
      <c r="CS334" s="159"/>
      <c r="CT334" s="159"/>
      <c r="CU334" s="159"/>
      <c r="CV334" s="159"/>
      <c r="CW334" s="159"/>
      <c r="CX334" s="159"/>
      <c r="CY334" s="159"/>
      <c r="CZ334" s="159"/>
      <c r="DA334" s="159"/>
      <c r="DB334" s="159"/>
      <c r="DC334" s="159"/>
      <c r="DD334" s="159"/>
      <c r="DE334" s="159"/>
      <c r="DF334" s="159"/>
      <c r="DG334" s="159"/>
      <c r="DH334" s="159"/>
      <c r="DI334" s="159"/>
      <c r="DJ334" s="159"/>
      <c r="DK334" s="159"/>
      <c r="DL334" s="159"/>
      <c r="DM334" s="159"/>
      <c r="DN334" s="159"/>
      <c r="DO334" s="159"/>
      <c r="DP334" s="159"/>
      <c r="DQ334" s="159"/>
      <c r="DR334" s="159"/>
      <c r="DS334" s="159"/>
      <c r="DT334" s="159"/>
      <c r="DU334" s="159"/>
      <c r="DV334" s="166"/>
      <c r="DW334" s="159"/>
      <c r="DX334" s="159"/>
      <c r="DY334" s="158"/>
      <c r="DZ334" s="158"/>
      <c r="EA334" s="158"/>
      <c r="EB334" s="158"/>
      <c r="EC334" s="158"/>
      <c r="ED334" s="159"/>
      <c r="EE334" s="159"/>
      <c r="EF334" s="159"/>
      <c r="EG334" s="159"/>
      <c r="EH334" s="159"/>
      <c r="EI334" s="159"/>
      <c r="EJ334" s="159"/>
      <c r="EK334" s="159"/>
      <c r="EL334" s="159"/>
      <c r="EM334" s="159"/>
      <c r="EN334" s="159"/>
      <c r="EO334" s="159"/>
      <c r="EP334" s="159"/>
      <c r="EQ334" s="159"/>
      <c r="ER334" s="159"/>
      <c r="ES334" s="159"/>
      <c r="ET334" s="159"/>
      <c r="EU334" s="159"/>
      <c r="EV334" s="159"/>
      <c r="EW334" s="159"/>
      <c r="EX334" s="159"/>
      <c r="EY334" s="159"/>
      <c r="EZ334" s="159"/>
      <c r="FA334" s="159"/>
      <c r="FB334" s="159"/>
      <c r="FC334" s="159"/>
    </row>
    <row r="335" spans="2:159" s="72" customFormat="1">
      <c r="B335" s="158"/>
      <c r="C335" s="159"/>
      <c r="D335" s="158"/>
      <c r="E335" s="158"/>
      <c r="F335" s="160"/>
      <c r="G335" s="159"/>
      <c r="H335" s="159"/>
      <c r="I335" s="158"/>
      <c r="J335" s="158"/>
      <c r="K335" s="158"/>
      <c r="L335" s="158"/>
      <c r="M335" s="158"/>
      <c r="N335" s="158"/>
      <c r="O335" s="158"/>
      <c r="P335" s="159"/>
      <c r="Q335" s="161"/>
      <c r="R335" s="162"/>
      <c r="S335" s="158"/>
      <c r="T335" s="158"/>
      <c r="U335" s="158"/>
      <c r="V335" s="158"/>
      <c r="W335" s="159"/>
      <c r="X335" s="158"/>
      <c r="Y335" s="158"/>
      <c r="Z335" s="158"/>
      <c r="AA335" s="159"/>
      <c r="AB335" s="159"/>
      <c r="AC335" s="158"/>
      <c r="AD335" s="158"/>
      <c r="AE335" s="158"/>
      <c r="AF335" s="159"/>
      <c r="AG335" s="159"/>
      <c r="AH335" s="159"/>
      <c r="AI335" s="159"/>
      <c r="AJ335" s="159"/>
      <c r="AK335" s="159"/>
      <c r="AL335" s="159"/>
      <c r="AM335" s="159"/>
      <c r="AN335" s="159"/>
      <c r="AO335" s="159"/>
      <c r="AP335" s="159"/>
      <c r="AQ335" s="159"/>
      <c r="AR335" s="159"/>
      <c r="AS335" s="159"/>
      <c r="AT335" s="159"/>
      <c r="AU335" s="159"/>
      <c r="AV335" s="159"/>
      <c r="AW335" s="159"/>
      <c r="AX335" s="159"/>
      <c r="AY335" s="159"/>
      <c r="AZ335" s="159"/>
      <c r="BA335" s="159"/>
      <c r="BB335" s="159"/>
      <c r="BC335" s="159"/>
      <c r="BD335" s="159"/>
      <c r="BE335" s="159"/>
      <c r="BF335" s="159"/>
      <c r="BG335" s="159"/>
      <c r="BH335" s="159"/>
      <c r="BI335" s="159"/>
      <c r="BJ335" s="159"/>
      <c r="BK335" s="159"/>
      <c r="BL335" s="159"/>
      <c r="BM335" s="159"/>
      <c r="BN335" s="159"/>
      <c r="BO335" s="159"/>
      <c r="BP335" s="159"/>
      <c r="BQ335" s="159"/>
      <c r="BR335" s="159"/>
      <c r="BS335" s="159"/>
      <c r="BT335" s="159"/>
      <c r="BU335" s="159"/>
      <c r="BV335" s="159"/>
      <c r="BW335" s="159"/>
      <c r="BX335" s="159"/>
      <c r="BY335" s="159"/>
      <c r="BZ335" s="159"/>
      <c r="CA335" s="159"/>
      <c r="CB335" s="159"/>
      <c r="CC335" s="159"/>
      <c r="CD335" s="159"/>
      <c r="CE335" s="159"/>
      <c r="CF335" s="159"/>
      <c r="CG335" s="159"/>
      <c r="CH335" s="159"/>
      <c r="CI335" s="159"/>
      <c r="CJ335" s="159"/>
      <c r="CK335" s="159"/>
      <c r="CL335" s="159"/>
      <c r="CM335" s="159"/>
      <c r="CN335" s="159"/>
      <c r="CO335" s="159"/>
      <c r="CP335" s="159"/>
      <c r="CQ335" s="159"/>
      <c r="CR335" s="159"/>
      <c r="CS335" s="159"/>
      <c r="CT335" s="159"/>
      <c r="CU335" s="159"/>
      <c r="CV335" s="159"/>
      <c r="CW335" s="159"/>
      <c r="CX335" s="159"/>
      <c r="CY335" s="159"/>
      <c r="CZ335" s="159"/>
      <c r="DA335" s="159"/>
      <c r="DB335" s="159"/>
      <c r="DC335" s="159"/>
      <c r="DD335" s="159"/>
      <c r="DE335" s="159"/>
      <c r="DF335" s="159"/>
      <c r="DG335" s="159"/>
      <c r="DH335" s="159"/>
      <c r="DI335" s="159"/>
      <c r="DJ335" s="159"/>
      <c r="DK335" s="159"/>
      <c r="DL335" s="159"/>
      <c r="DM335" s="159"/>
      <c r="DN335" s="159"/>
      <c r="DO335" s="159"/>
      <c r="DP335" s="159"/>
      <c r="DQ335" s="159"/>
      <c r="DR335" s="159"/>
      <c r="DS335" s="159"/>
      <c r="DT335" s="159"/>
      <c r="DU335" s="159"/>
      <c r="DV335" s="166"/>
      <c r="DW335" s="159"/>
      <c r="DX335" s="159"/>
      <c r="DY335" s="158"/>
      <c r="DZ335" s="158"/>
      <c r="EA335" s="158"/>
      <c r="EB335" s="158"/>
      <c r="EC335" s="158"/>
      <c r="ED335" s="159"/>
      <c r="EE335" s="159"/>
      <c r="EF335" s="159"/>
      <c r="EG335" s="159"/>
      <c r="EH335" s="159"/>
      <c r="EI335" s="159"/>
      <c r="EJ335" s="159"/>
      <c r="EK335" s="159"/>
      <c r="EL335" s="159"/>
      <c r="EM335" s="159"/>
      <c r="EN335" s="159"/>
      <c r="EO335" s="159"/>
      <c r="EP335" s="159"/>
      <c r="EQ335" s="159"/>
      <c r="ER335" s="159"/>
      <c r="ES335" s="159"/>
      <c r="ET335" s="159"/>
      <c r="EU335" s="159"/>
      <c r="EV335" s="159"/>
      <c r="EW335" s="159"/>
      <c r="EX335" s="159"/>
      <c r="EY335" s="159"/>
      <c r="EZ335" s="159"/>
      <c r="FA335" s="159"/>
      <c r="FB335" s="159"/>
      <c r="FC335" s="159"/>
    </row>
    <row r="336" spans="2:159" s="72" customFormat="1">
      <c r="B336" s="158"/>
      <c r="C336" s="159"/>
      <c r="D336" s="158"/>
      <c r="E336" s="158"/>
      <c r="F336" s="160"/>
      <c r="G336" s="159"/>
      <c r="H336" s="159"/>
      <c r="I336" s="158"/>
      <c r="J336" s="158"/>
      <c r="K336" s="158"/>
      <c r="L336" s="158"/>
      <c r="M336" s="158"/>
      <c r="N336" s="158"/>
      <c r="O336" s="158"/>
      <c r="P336" s="159"/>
      <c r="Q336" s="161"/>
      <c r="R336" s="162"/>
      <c r="S336" s="158"/>
      <c r="T336" s="158"/>
      <c r="U336" s="158"/>
      <c r="V336" s="158"/>
      <c r="W336" s="159"/>
      <c r="X336" s="158"/>
      <c r="Y336" s="158"/>
      <c r="Z336" s="158"/>
      <c r="AA336" s="159"/>
      <c r="AB336" s="159"/>
      <c r="AC336" s="158"/>
      <c r="AD336" s="158"/>
      <c r="AE336" s="158"/>
      <c r="AF336" s="159"/>
      <c r="AG336" s="159"/>
      <c r="AH336" s="159"/>
      <c r="AI336" s="159"/>
      <c r="AJ336" s="159"/>
      <c r="AK336" s="159"/>
      <c r="AL336" s="159"/>
      <c r="AM336" s="159"/>
      <c r="AN336" s="159"/>
      <c r="AO336" s="159"/>
      <c r="AP336" s="159"/>
      <c r="AQ336" s="159"/>
      <c r="AR336" s="159"/>
      <c r="AS336" s="159"/>
      <c r="AT336" s="159"/>
      <c r="AU336" s="159"/>
      <c r="AV336" s="159"/>
      <c r="AW336" s="159"/>
      <c r="AX336" s="159"/>
      <c r="AY336" s="159"/>
      <c r="AZ336" s="159"/>
      <c r="BA336" s="159"/>
      <c r="BB336" s="159"/>
      <c r="BC336" s="159"/>
      <c r="BD336" s="159"/>
      <c r="BE336" s="159"/>
      <c r="BF336" s="159"/>
      <c r="BG336" s="159"/>
      <c r="BH336" s="159"/>
      <c r="BI336" s="159"/>
      <c r="BJ336" s="159"/>
      <c r="BK336" s="159"/>
      <c r="BL336" s="159"/>
      <c r="BM336" s="159"/>
      <c r="BN336" s="159"/>
      <c r="BO336" s="159"/>
      <c r="BP336" s="159"/>
      <c r="BQ336" s="159"/>
      <c r="BR336" s="159"/>
      <c r="BS336" s="159"/>
      <c r="BT336" s="159"/>
      <c r="BU336" s="159"/>
      <c r="BV336" s="159"/>
      <c r="BW336" s="159"/>
      <c r="BX336" s="159"/>
      <c r="BY336" s="159"/>
      <c r="BZ336" s="159"/>
      <c r="CA336" s="159"/>
      <c r="CB336" s="159"/>
      <c r="CC336" s="159"/>
      <c r="CD336" s="159"/>
      <c r="CE336" s="159"/>
      <c r="CF336" s="159"/>
      <c r="CG336" s="159"/>
      <c r="CH336" s="159"/>
      <c r="CI336" s="159"/>
      <c r="CJ336" s="159"/>
      <c r="CK336" s="159"/>
      <c r="CL336" s="159"/>
      <c r="CM336" s="159"/>
      <c r="CN336" s="159"/>
      <c r="CO336" s="159"/>
      <c r="CP336" s="159"/>
      <c r="CQ336" s="159"/>
      <c r="CR336" s="159"/>
      <c r="CS336" s="159"/>
      <c r="CT336" s="159"/>
      <c r="CU336" s="159"/>
      <c r="CV336" s="159"/>
      <c r="CW336" s="159"/>
      <c r="CX336" s="159"/>
      <c r="CY336" s="159"/>
      <c r="CZ336" s="159"/>
      <c r="DA336" s="159"/>
      <c r="DB336" s="159"/>
      <c r="DC336" s="159"/>
      <c r="DD336" s="159"/>
      <c r="DE336" s="159"/>
      <c r="DF336" s="159"/>
      <c r="DG336" s="159"/>
      <c r="DH336" s="159"/>
      <c r="DI336" s="159"/>
      <c r="DJ336" s="159"/>
      <c r="DK336" s="159"/>
      <c r="DL336" s="159"/>
      <c r="DM336" s="159"/>
      <c r="DN336" s="159"/>
      <c r="DO336" s="159"/>
      <c r="DP336" s="159"/>
      <c r="DQ336" s="159"/>
      <c r="DR336" s="159"/>
      <c r="DS336" s="159"/>
      <c r="DT336" s="159"/>
      <c r="DU336" s="159"/>
      <c r="DV336" s="166"/>
      <c r="DW336" s="159"/>
      <c r="DX336" s="159"/>
      <c r="DY336" s="158"/>
      <c r="DZ336" s="158"/>
      <c r="EA336" s="158"/>
      <c r="EB336" s="158"/>
      <c r="EC336" s="158"/>
      <c r="ED336" s="159"/>
      <c r="EE336" s="159"/>
      <c r="EF336" s="159"/>
      <c r="EG336" s="159"/>
      <c r="EH336" s="159"/>
      <c r="EI336" s="159"/>
      <c r="EJ336" s="159"/>
      <c r="EK336" s="159"/>
      <c r="EL336" s="159"/>
      <c r="EM336" s="159"/>
      <c r="EN336" s="159"/>
      <c r="EO336" s="159"/>
      <c r="EP336" s="159"/>
      <c r="EQ336" s="159"/>
      <c r="ER336" s="159"/>
      <c r="ES336" s="159"/>
      <c r="ET336" s="159"/>
      <c r="EU336" s="159"/>
      <c r="EV336" s="159"/>
      <c r="EW336" s="159"/>
      <c r="EX336" s="159"/>
      <c r="EY336" s="159"/>
      <c r="EZ336" s="159"/>
      <c r="FA336" s="159"/>
      <c r="FB336" s="159"/>
      <c r="FC336" s="159"/>
    </row>
    <row r="337" spans="2:159" s="72" customFormat="1">
      <c r="B337" s="158"/>
      <c r="C337" s="159"/>
      <c r="D337" s="158"/>
      <c r="E337" s="158"/>
      <c r="F337" s="160"/>
      <c r="G337" s="159"/>
      <c r="H337" s="159"/>
      <c r="I337" s="158"/>
      <c r="J337" s="158"/>
      <c r="K337" s="158"/>
      <c r="L337" s="158"/>
      <c r="M337" s="158"/>
      <c r="N337" s="158"/>
      <c r="O337" s="158"/>
      <c r="P337" s="159"/>
      <c r="Q337" s="161"/>
      <c r="R337" s="162"/>
      <c r="S337" s="158"/>
      <c r="T337" s="158"/>
      <c r="U337" s="158"/>
      <c r="V337" s="158"/>
      <c r="W337" s="159"/>
      <c r="X337" s="158"/>
      <c r="Y337" s="158"/>
      <c r="Z337" s="158"/>
      <c r="AA337" s="159"/>
      <c r="AB337" s="159"/>
      <c r="AC337" s="158"/>
      <c r="AD337" s="158"/>
      <c r="AE337" s="158"/>
      <c r="AF337" s="159"/>
      <c r="AG337" s="159"/>
      <c r="AH337" s="159"/>
      <c r="AI337" s="159"/>
      <c r="AJ337" s="159"/>
      <c r="AK337" s="159"/>
      <c r="AL337" s="159"/>
      <c r="AM337" s="159"/>
      <c r="AN337" s="159"/>
      <c r="AO337" s="159"/>
      <c r="AP337" s="159"/>
      <c r="AQ337" s="159"/>
      <c r="AR337" s="159"/>
      <c r="AS337" s="159"/>
      <c r="AT337" s="159"/>
      <c r="AU337" s="159"/>
      <c r="AV337" s="159"/>
      <c r="AW337" s="159"/>
      <c r="AX337" s="159"/>
      <c r="AY337" s="159"/>
      <c r="AZ337" s="159"/>
      <c r="BA337" s="159"/>
      <c r="BB337" s="159"/>
      <c r="BC337" s="159"/>
      <c r="BD337" s="159"/>
      <c r="BE337" s="159"/>
      <c r="BF337" s="159"/>
      <c r="BG337" s="159"/>
      <c r="BH337" s="159"/>
      <c r="BI337" s="159"/>
      <c r="BJ337" s="159"/>
      <c r="BK337" s="159"/>
      <c r="BL337" s="159"/>
      <c r="BM337" s="159"/>
      <c r="BN337" s="159"/>
      <c r="BO337" s="159"/>
      <c r="BP337" s="159"/>
      <c r="BQ337" s="159"/>
      <c r="BR337" s="159"/>
      <c r="BS337" s="159"/>
      <c r="BT337" s="159"/>
      <c r="BU337" s="159"/>
      <c r="BV337" s="159"/>
      <c r="BW337" s="159"/>
      <c r="BX337" s="159"/>
      <c r="BY337" s="159"/>
      <c r="BZ337" s="159"/>
      <c r="CA337" s="159"/>
      <c r="CB337" s="159"/>
      <c r="CC337" s="159"/>
      <c r="CD337" s="159"/>
      <c r="CE337" s="159"/>
      <c r="CF337" s="159"/>
      <c r="CG337" s="159"/>
      <c r="CH337" s="159"/>
      <c r="CI337" s="159"/>
      <c r="CJ337" s="159"/>
      <c r="CK337" s="159"/>
      <c r="CL337" s="159"/>
      <c r="CM337" s="159"/>
      <c r="CN337" s="159"/>
      <c r="CO337" s="159"/>
      <c r="CP337" s="159"/>
      <c r="CQ337" s="159"/>
      <c r="CR337" s="159"/>
      <c r="CS337" s="159"/>
      <c r="CT337" s="159"/>
      <c r="CU337" s="159"/>
      <c r="CV337" s="159"/>
      <c r="CW337" s="159"/>
      <c r="CX337" s="159"/>
      <c r="CY337" s="159"/>
      <c r="CZ337" s="159"/>
      <c r="DA337" s="159"/>
      <c r="DB337" s="159"/>
      <c r="DC337" s="159"/>
      <c r="DD337" s="159"/>
      <c r="DE337" s="159"/>
      <c r="DF337" s="159"/>
      <c r="DG337" s="159"/>
      <c r="DH337" s="159"/>
      <c r="DI337" s="159"/>
      <c r="DJ337" s="159"/>
      <c r="DK337" s="159"/>
      <c r="DL337" s="159"/>
      <c r="DM337" s="159"/>
      <c r="DN337" s="159"/>
      <c r="DO337" s="159"/>
      <c r="DP337" s="159"/>
      <c r="DQ337" s="159"/>
      <c r="DR337" s="159"/>
      <c r="DS337" s="159"/>
      <c r="DT337" s="159"/>
      <c r="DU337" s="159"/>
      <c r="DV337" s="166"/>
      <c r="DW337" s="159"/>
      <c r="DX337" s="159"/>
      <c r="DY337" s="158"/>
      <c r="DZ337" s="158"/>
      <c r="EA337" s="158"/>
      <c r="EB337" s="158"/>
      <c r="EC337" s="158"/>
      <c r="ED337" s="159"/>
      <c r="EE337" s="159"/>
      <c r="EF337" s="159"/>
      <c r="EG337" s="159"/>
      <c r="EH337" s="159"/>
      <c r="EI337" s="159"/>
      <c r="EJ337" s="159"/>
      <c r="EK337" s="159"/>
      <c r="EL337" s="159"/>
      <c r="EM337" s="159"/>
      <c r="EN337" s="159"/>
      <c r="EO337" s="159"/>
      <c r="EP337" s="159"/>
      <c r="EQ337" s="159"/>
      <c r="ER337" s="159"/>
      <c r="ES337" s="159"/>
      <c r="ET337" s="159"/>
      <c r="EU337" s="159"/>
      <c r="EV337" s="159"/>
      <c r="EW337" s="159"/>
      <c r="EX337" s="159"/>
      <c r="EY337" s="159"/>
      <c r="EZ337" s="159"/>
      <c r="FA337" s="159"/>
      <c r="FB337" s="159"/>
      <c r="FC337" s="159"/>
    </row>
    <row r="338" spans="2:159" s="72" customFormat="1">
      <c r="B338" s="158"/>
      <c r="C338" s="159"/>
      <c r="D338" s="158"/>
      <c r="E338" s="158"/>
      <c r="F338" s="160"/>
      <c r="G338" s="159"/>
      <c r="H338" s="159"/>
      <c r="I338" s="158"/>
      <c r="J338" s="158"/>
      <c r="K338" s="158"/>
      <c r="L338" s="158"/>
      <c r="M338" s="158"/>
      <c r="N338" s="158"/>
      <c r="O338" s="158"/>
      <c r="P338" s="159"/>
      <c r="Q338" s="161"/>
      <c r="R338" s="162"/>
      <c r="S338" s="158"/>
      <c r="T338" s="158"/>
      <c r="U338" s="158"/>
      <c r="V338" s="158"/>
      <c r="W338" s="159"/>
      <c r="X338" s="158"/>
      <c r="Y338" s="158"/>
      <c r="Z338" s="158"/>
      <c r="AA338" s="159"/>
      <c r="AB338" s="159"/>
      <c r="AC338" s="158"/>
      <c r="AD338" s="158"/>
      <c r="AE338" s="158"/>
      <c r="AF338" s="159"/>
      <c r="AG338" s="159"/>
      <c r="AH338" s="159"/>
      <c r="AI338" s="159"/>
      <c r="AJ338" s="159"/>
      <c r="AK338" s="159"/>
      <c r="AL338" s="159"/>
      <c r="AM338" s="159"/>
      <c r="AN338" s="159"/>
      <c r="AO338" s="159"/>
      <c r="AP338" s="159"/>
      <c r="AQ338" s="159"/>
      <c r="AR338" s="159"/>
      <c r="AS338" s="159"/>
      <c r="AT338" s="159"/>
      <c r="AU338" s="159"/>
      <c r="AV338" s="159"/>
      <c r="AW338" s="159"/>
      <c r="AX338" s="159"/>
      <c r="AY338" s="159"/>
      <c r="AZ338" s="159"/>
      <c r="BA338" s="159"/>
      <c r="BB338" s="159"/>
      <c r="BC338" s="159"/>
      <c r="BD338" s="159"/>
      <c r="BE338" s="159"/>
      <c r="BF338" s="159"/>
      <c r="BG338" s="159"/>
      <c r="BH338" s="159"/>
      <c r="BI338" s="159"/>
      <c r="BJ338" s="159"/>
      <c r="BK338" s="159"/>
      <c r="BL338" s="159"/>
      <c r="BM338" s="159"/>
      <c r="BN338" s="159"/>
      <c r="BO338" s="159"/>
      <c r="BP338" s="159"/>
      <c r="BQ338" s="159"/>
      <c r="BR338" s="159"/>
      <c r="BS338" s="159"/>
      <c r="BT338" s="159"/>
      <c r="BU338" s="159"/>
      <c r="BV338" s="159"/>
      <c r="BW338" s="159"/>
      <c r="BX338" s="159"/>
      <c r="BY338" s="159"/>
      <c r="BZ338" s="159"/>
      <c r="CA338" s="159"/>
      <c r="CB338" s="159"/>
      <c r="CC338" s="159"/>
      <c r="CD338" s="159"/>
      <c r="CE338" s="159"/>
      <c r="CF338" s="159"/>
      <c r="CG338" s="159"/>
      <c r="CH338" s="159"/>
      <c r="CI338" s="159"/>
      <c r="CJ338" s="159"/>
      <c r="CK338" s="159"/>
      <c r="CL338" s="159"/>
      <c r="CM338" s="159"/>
      <c r="CN338" s="159"/>
      <c r="CO338" s="159"/>
      <c r="CP338" s="159"/>
      <c r="CQ338" s="159"/>
      <c r="CR338" s="159"/>
      <c r="CS338" s="159"/>
      <c r="CT338" s="159"/>
      <c r="CU338" s="159"/>
      <c r="CV338" s="159"/>
      <c r="CW338" s="159"/>
      <c r="CX338" s="159"/>
      <c r="CY338" s="159"/>
      <c r="CZ338" s="159"/>
      <c r="DA338" s="159"/>
      <c r="DB338" s="159"/>
      <c r="DC338" s="159"/>
      <c r="DD338" s="159"/>
      <c r="DE338" s="159"/>
      <c r="DF338" s="159"/>
      <c r="DG338" s="159"/>
      <c r="DH338" s="159"/>
      <c r="DI338" s="159"/>
      <c r="DJ338" s="159"/>
      <c r="DK338" s="159"/>
      <c r="DL338" s="159"/>
      <c r="DM338" s="159"/>
      <c r="DN338" s="159"/>
      <c r="DO338" s="159"/>
      <c r="DP338" s="159"/>
      <c r="DQ338" s="159"/>
      <c r="DR338" s="159"/>
      <c r="DS338" s="159"/>
      <c r="DT338" s="159"/>
      <c r="DU338" s="159"/>
      <c r="DV338" s="166"/>
      <c r="DW338" s="159"/>
      <c r="DX338" s="159"/>
      <c r="DY338" s="158"/>
      <c r="DZ338" s="158"/>
      <c r="EA338" s="158"/>
      <c r="EB338" s="158"/>
      <c r="EC338" s="158"/>
      <c r="ED338" s="159"/>
      <c r="EE338" s="159"/>
      <c r="EF338" s="159"/>
      <c r="EG338" s="159"/>
      <c r="EH338" s="159"/>
      <c r="EI338" s="159"/>
      <c r="EJ338" s="159"/>
      <c r="EK338" s="159"/>
      <c r="EL338" s="159"/>
      <c r="EM338" s="159"/>
      <c r="EN338" s="159"/>
      <c r="EO338" s="159"/>
      <c r="EP338" s="159"/>
      <c r="EQ338" s="159"/>
      <c r="ER338" s="159"/>
      <c r="ES338" s="159"/>
      <c r="ET338" s="159"/>
      <c r="EU338" s="159"/>
      <c r="EV338" s="159"/>
      <c r="EW338" s="159"/>
      <c r="EX338" s="159"/>
      <c r="EY338" s="159"/>
      <c r="EZ338" s="159"/>
      <c r="FA338" s="159"/>
      <c r="FB338" s="159"/>
      <c r="FC338" s="159"/>
    </row>
    <row r="339" spans="2:159" s="72" customFormat="1">
      <c r="B339" s="158"/>
      <c r="C339" s="159"/>
      <c r="D339" s="158"/>
      <c r="E339" s="158"/>
      <c r="F339" s="160"/>
      <c r="G339" s="159"/>
      <c r="H339" s="159"/>
      <c r="I339" s="158"/>
      <c r="J339" s="158"/>
      <c r="K339" s="158"/>
      <c r="L339" s="158"/>
      <c r="M339" s="158"/>
      <c r="N339" s="158"/>
      <c r="O339" s="158"/>
      <c r="P339" s="159"/>
      <c r="Q339" s="161"/>
      <c r="R339" s="162"/>
      <c r="S339" s="158"/>
      <c r="T339" s="158"/>
      <c r="U339" s="158"/>
      <c r="V339" s="158"/>
      <c r="W339" s="159"/>
      <c r="X339" s="158"/>
      <c r="Y339" s="158"/>
      <c r="Z339" s="158"/>
      <c r="AA339" s="159"/>
      <c r="AB339" s="159"/>
      <c r="AC339" s="158"/>
      <c r="AD339" s="158"/>
      <c r="AE339" s="158"/>
      <c r="AF339" s="159"/>
      <c r="AG339" s="159"/>
      <c r="AH339" s="159"/>
      <c r="AI339" s="159"/>
      <c r="AJ339" s="159"/>
      <c r="AK339" s="159"/>
      <c r="AL339" s="159"/>
      <c r="AM339" s="159"/>
      <c r="AN339" s="159"/>
      <c r="AO339" s="159"/>
      <c r="AP339" s="159"/>
      <c r="AQ339" s="159"/>
      <c r="AR339" s="159"/>
      <c r="AS339" s="159"/>
      <c r="AT339" s="159"/>
      <c r="AU339" s="159"/>
      <c r="AV339" s="159"/>
      <c r="AW339" s="159"/>
      <c r="AX339" s="159"/>
      <c r="AY339" s="159"/>
      <c r="AZ339" s="159"/>
      <c r="BA339" s="159"/>
      <c r="BB339" s="159"/>
      <c r="BC339" s="159"/>
      <c r="BD339" s="159"/>
      <c r="BE339" s="159"/>
      <c r="BF339" s="159"/>
      <c r="BG339" s="159"/>
      <c r="BH339" s="159"/>
      <c r="BI339" s="159"/>
      <c r="BJ339" s="159"/>
      <c r="BK339" s="159"/>
      <c r="BL339" s="159"/>
      <c r="BM339" s="159"/>
      <c r="BN339" s="159"/>
      <c r="BO339" s="159"/>
      <c r="BP339" s="159"/>
      <c r="BQ339" s="159"/>
      <c r="BR339" s="159"/>
      <c r="BS339" s="159"/>
      <c r="BT339" s="159"/>
      <c r="BU339" s="159"/>
      <c r="BV339" s="159"/>
      <c r="BW339" s="159"/>
      <c r="BX339" s="159"/>
      <c r="BY339" s="159"/>
      <c r="BZ339" s="159"/>
      <c r="CA339" s="159"/>
      <c r="CB339" s="159"/>
      <c r="CC339" s="159"/>
      <c r="CD339" s="159"/>
      <c r="CE339" s="159"/>
      <c r="CF339" s="159"/>
      <c r="CG339" s="159"/>
      <c r="CH339" s="159"/>
      <c r="CI339" s="159"/>
      <c r="CJ339" s="159"/>
      <c r="CK339" s="159"/>
      <c r="CL339" s="159"/>
      <c r="CM339" s="159"/>
      <c r="CN339" s="159"/>
      <c r="CO339" s="159"/>
      <c r="CP339" s="159"/>
      <c r="CQ339" s="159"/>
      <c r="CR339" s="159"/>
      <c r="CS339" s="159"/>
      <c r="CT339" s="159"/>
      <c r="CU339" s="159"/>
      <c r="CV339" s="159"/>
      <c r="CW339" s="159"/>
      <c r="CX339" s="159"/>
      <c r="CY339" s="159"/>
      <c r="CZ339" s="159"/>
      <c r="DA339" s="159"/>
      <c r="DB339" s="159"/>
      <c r="DC339" s="159"/>
      <c r="DD339" s="159"/>
      <c r="DE339" s="159"/>
      <c r="DF339" s="159"/>
      <c r="DG339" s="159"/>
      <c r="DH339" s="159"/>
      <c r="DI339" s="159"/>
      <c r="DJ339" s="159"/>
      <c r="DK339" s="159"/>
      <c r="DL339" s="159"/>
      <c r="DM339" s="159"/>
      <c r="DN339" s="159"/>
      <c r="DO339" s="159"/>
      <c r="DP339" s="159"/>
      <c r="DQ339" s="159"/>
      <c r="DR339" s="159"/>
      <c r="DS339" s="159"/>
      <c r="DT339" s="159"/>
      <c r="DU339" s="159"/>
      <c r="DV339" s="166"/>
      <c r="DW339" s="159"/>
      <c r="DX339" s="159"/>
      <c r="DY339" s="158"/>
      <c r="DZ339" s="158"/>
      <c r="EA339" s="158"/>
      <c r="EB339" s="158"/>
      <c r="EC339" s="158"/>
      <c r="ED339" s="159"/>
      <c r="EE339" s="159"/>
      <c r="EF339" s="159"/>
      <c r="EG339" s="159"/>
      <c r="EH339" s="159"/>
      <c r="EI339" s="159"/>
      <c r="EJ339" s="159"/>
      <c r="EK339" s="159"/>
      <c r="EL339" s="159"/>
      <c r="EM339" s="159"/>
      <c r="EN339" s="159"/>
      <c r="EO339" s="159"/>
      <c r="EP339" s="159"/>
      <c r="EQ339" s="159"/>
      <c r="ER339" s="159"/>
      <c r="ES339" s="159"/>
      <c r="ET339" s="159"/>
      <c r="EU339" s="159"/>
      <c r="EV339" s="159"/>
      <c r="EW339" s="159"/>
      <c r="EX339" s="159"/>
      <c r="EY339" s="159"/>
      <c r="EZ339" s="159"/>
      <c r="FA339" s="159"/>
      <c r="FB339" s="159"/>
      <c r="FC339" s="159"/>
    </row>
    <row r="340" spans="2:159" s="72" customFormat="1">
      <c r="B340" s="158"/>
      <c r="C340" s="159"/>
      <c r="D340" s="158"/>
      <c r="E340" s="158"/>
      <c r="F340" s="160"/>
      <c r="G340" s="159"/>
      <c r="H340" s="159"/>
      <c r="I340" s="158"/>
      <c r="J340" s="158"/>
      <c r="K340" s="158"/>
      <c r="L340" s="158"/>
      <c r="M340" s="158"/>
      <c r="N340" s="158"/>
      <c r="O340" s="158"/>
      <c r="P340" s="159"/>
      <c r="Q340" s="161"/>
      <c r="R340" s="162"/>
      <c r="S340" s="158"/>
      <c r="T340" s="158"/>
      <c r="U340" s="158"/>
      <c r="V340" s="158"/>
      <c r="W340" s="159"/>
      <c r="X340" s="158"/>
      <c r="Y340" s="158"/>
      <c r="Z340" s="158"/>
      <c r="AA340" s="159"/>
      <c r="AB340" s="159"/>
      <c r="AC340" s="158"/>
      <c r="AD340" s="158"/>
      <c r="AE340" s="158"/>
      <c r="AF340" s="159"/>
      <c r="AG340" s="159"/>
      <c r="AH340" s="159"/>
      <c r="AI340" s="159"/>
      <c r="AJ340" s="159"/>
      <c r="AK340" s="159"/>
      <c r="AL340" s="159"/>
      <c r="AM340" s="159"/>
      <c r="AN340" s="159"/>
      <c r="AO340" s="159"/>
      <c r="AP340" s="159"/>
      <c r="AQ340" s="159"/>
      <c r="AR340" s="159"/>
      <c r="AS340" s="159"/>
      <c r="AT340" s="159"/>
      <c r="AU340" s="159"/>
      <c r="AV340" s="159"/>
      <c r="AW340" s="159"/>
      <c r="AX340" s="159"/>
      <c r="AY340" s="159"/>
      <c r="AZ340" s="159"/>
      <c r="BA340" s="159"/>
      <c r="BB340" s="159"/>
      <c r="BC340" s="159"/>
      <c r="BD340" s="159"/>
      <c r="BE340" s="159"/>
      <c r="BF340" s="159"/>
      <c r="BG340" s="159"/>
      <c r="BH340" s="159"/>
      <c r="BI340" s="159"/>
      <c r="BJ340" s="159"/>
      <c r="BK340" s="159"/>
      <c r="BL340" s="159"/>
      <c r="BM340" s="159"/>
      <c r="BN340" s="159"/>
      <c r="BO340" s="159"/>
      <c r="BP340" s="159"/>
      <c r="BQ340" s="159"/>
      <c r="BR340" s="159"/>
      <c r="BS340" s="159"/>
      <c r="BT340" s="159"/>
      <c r="BU340" s="159"/>
      <c r="BV340" s="159"/>
      <c r="BW340" s="159"/>
      <c r="BX340" s="159"/>
      <c r="BY340" s="159"/>
      <c r="BZ340" s="159"/>
      <c r="CA340" s="159"/>
      <c r="CB340" s="159"/>
      <c r="CC340" s="159"/>
      <c r="CD340" s="159"/>
      <c r="CE340" s="159"/>
      <c r="CF340" s="159"/>
      <c r="CG340" s="159"/>
      <c r="CH340" s="159"/>
      <c r="CI340" s="159"/>
      <c r="CJ340" s="159"/>
      <c r="CK340" s="159"/>
      <c r="CL340" s="159"/>
      <c r="CM340" s="159"/>
      <c r="CN340" s="159"/>
      <c r="CO340" s="159"/>
      <c r="CP340" s="159"/>
      <c r="CQ340" s="159"/>
      <c r="CR340" s="159"/>
      <c r="CS340" s="159"/>
      <c r="CT340" s="159"/>
      <c r="CU340" s="159"/>
      <c r="CV340" s="159"/>
      <c r="CW340" s="159"/>
      <c r="CX340" s="159"/>
      <c r="CY340" s="159"/>
      <c r="CZ340" s="159"/>
      <c r="DA340" s="159"/>
      <c r="DB340" s="159"/>
      <c r="DC340" s="159"/>
      <c r="DD340" s="159"/>
      <c r="DE340" s="159"/>
      <c r="DF340" s="159"/>
      <c r="DG340" s="159"/>
      <c r="DH340" s="159"/>
      <c r="DI340" s="159"/>
      <c r="DJ340" s="159"/>
      <c r="DK340" s="159"/>
      <c r="DL340" s="159"/>
      <c r="DM340" s="159"/>
      <c r="DN340" s="159"/>
      <c r="DO340" s="159"/>
      <c r="DP340" s="159"/>
      <c r="DQ340" s="159"/>
      <c r="DR340" s="159"/>
      <c r="DS340" s="159"/>
      <c r="DT340" s="159"/>
      <c r="DU340" s="159"/>
      <c r="DV340" s="166"/>
      <c r="DW340" s="159"/>
      <c r="DX340" s="159"/>
      <c r="DY340" s="158"/>
      <c r="DZ340" s="158"/>
      <c r="EA340" s="158"/>
      <c r="EB340" s="158"/>
      <c r="EC340" s="158"/>
      <c r="ED340" s="159"/>
      <c r="EE340" s="159"/>
      <c r="EF340" s="159"/>
      <c r="EG340" s="159"/>
      <c r="EH340" s="159"/>
      <c r="EI340" s="159"/>
      <c r="EJ340" s="159"/>
      <c r="EK340" s="159"/>
      <c r="EL340" s="159"/>
      <c r="EM340" s="159"/>
      <c r="EN340" s="159"/>
      <c r="EO340" s="159"/>
      <c r="EP340" s="159"/>
      <c r="EQ340" s="159"/>
      <c r="ER340" s="159"/>
      <c r="ES340" s="159"/>
      <c r="ET340" s="159"/>
      <c r="EU340" s="159"/>
      <c r="EV340" s="159"/>
      <c r="EW340" s="159"/>
      <c r="EX340" s="159"/>
      <c r="EY340" s="159"/>
      <c r="EZ340" s="159"/>
      <c r="FA340" s="159"/>
      <c r="FB340" s="159"/>
      <c r="FC340" s="159"/>
    </row>
    <row r="341" spans="2:159" s="72" customFormat="1">
      <c r="B341" s="158"/>
      <c r="C341" s="159"/>
      <c r="D341" s="158"/>
      <c r="E341" s="158"/>
      <c r="F341" s="160"/>
      <c r="G341" s="159"/>
      <c r="H341" s="159"/>
      <c r="I341" s="158"/>
      <c r="J341" s="158"/>
      <c r="K341" s="158"/>
      <c r="L341" s="158"/>
      <c r="M341" s="158"/>
      <c r="N341" s="158"/>
      <c r="O341" s="158"/>
      <c r="P341" s="159"/>
      <c r="Q341" s="161"/>
      <c r="R341" s="162"/>
      <c r="S341" s="158"/>
      <c r="T341" s="158"/>
      <c r="U341" s="158"/>
      <c r="V341" s="158"/>
      <c r="W341" s="159"/>
      <c r="X341" s="158"/>
      <c r="Y341" s="158"/>
      <c r="Z341" s="158"/>
      <c r="AA341" s="159"/>
      <c r="AB341" s="159"/>
      <c r="AC341" s="158"/>
      <c r="AD341" s="158"/>
      <c r="AE341" s="158"/>
      <c r="AF341" s="159"/>
      <c r="AG341" s="159"/>
      <c r="AH341" s="159"/>
      <c r="AI341" s="159"/>
      <c r="AJ341" s="159"/>
      <c r="AK341" s="159"/>
      <c r="AL341" s="159"/>
      <c r="AM341" s="159"/>
      <c r="AN341" s="159"/>
      <c r="AO341" s="159"/>
      <c r="AP341" s="159"/>
      <c r="AQ341" s="159"/>
      <c r="AR341" s="159"/>
      <c r="AS341" s="159"/>
      <c r="AT341" s="159"/>
      <c r="AU341" s="159"/>
      <c r="AV341" s="159"/>
      <c r="AW341" s="159"/>
      <c r="AX341" s="159"/>
      <c r="AY341" s="159"/>
      <c r="AZ341" s="159"/>
      <c r="BA341" s="159"/>
      <c r="BB341" s="159"/>
      <c r="BC341" s="159"/>
      <c r="BD341" s="159"/>
      <c r="BE341" s="159"/>
      <c r="BF341" s="159"/>
      <c r="BG341" s="159"/>
      <c r="BH341" s="159"/>
      <c r="BI341" s="159"/>
      <c r="BJ341" s="159"/>
      <c r="BK341" s="159"/>
      <c r="BL341" s="159"/>
      <c r="BM341" s="159"/>
      <c r="BN341" s="159"/>
      <c r="BO341" s="159"/>
      <c r="BP341" s="159"/>
      <c r="BQ341" s="159"/>
      <c r="BR341" s="159"/>
      <c r="BS341" s="159"/>
      <c r="BT341" s="159"/>
      <c r="BU341" s="159"/>
      <c r="BV341" s="159"/>
      <c r="BW341" s="159"/>
      <c r="BX341" s="159"/>
      <c r="BY341" s="159"/>
      <c r="BZ341" s="159"/>
      <c r="CA341" s="159"/>
      <c r="CB341" s="159"/>
      <c r="CC341" s="159"/>
      <c r="CD341" s="159"/>
      <c r="CE341" s="159"/>
      <c r="CF341" s="159"/>
      <c r="CG341" s="159"/>
      <c r="CH341" s="159"/>
      <c r="CI341" s="159"/>
      <c r="CJ341" s="159"/>
      <c r="CK341" s="159"/>
      <c r="CL341" s="159"/>
      <c r="CM341" s="159"/>
      <c r="CN341" s="159"/>
      <c r="CO341" s="159"/>
      <c r="CP341" s="159"/>
      <c r="CQ341" s="159"/>
      <c r="CR341" s="159"/>
      <c r="CS341" s="159"/>
      <c r="CT341" s="159"/>
      <c r="CU341" s="159"/>
      <c r="CV341" s="159"/>
      <c r="CW341" s="159"/>
      <c r="CX341" s="159"/>
      <c r="CY341" s="159"/>
      <c r="CZ341" s="159"/>
      <c r="DA341" s="159"/>
      <c r="DB341" s="159"/>
      <c r="DC341" s="159"/>
      <c r="DD341" s="159"/>
      <c r="DE341" s="159"/>
      <c r="DF341" s="159"/>
      <c r="DG341" s="159"/>
      <c r="DH341" s="159"/>
      <c r="DI341" s="159"/>
      <c r="DJ341" s="159"/>
      <c r="DK341" s="159"/>
      <c r="DL341" s="159"/>
      <c r="DM341" s="159"/>
      <c r="DN341" s="159"/>
      <c r="DO341" s="159"/>
      <c r="DP341" s="159"/>
      <c r="DQ341" s="159"/>
      <c r="DR341" s="159"/>
      <c r="DS341" s="159"/>
      <c r="DT341" s="159"/>
      <c r="DU341" s="159"/>
      <c r="DV341" s="166"/>
      <c r="DW341" s="159"/>
      <c r="DX341" s="159"/>
      <c r="DY341" s="158"/>
      <c r="DZ341" s="158"/>
      <c r="EA341" s="158"/>
      <c r="EB341" s="158"/>
      <c r="EC341" s="158"/>
      <c r="ED341" s="159"/>
      <c r="EE341" s="159"/>
      <c r="EF341" s="159"/>
      <c r="EG341" s="159"/>
      <c r="EH341" s="159"/>
      <c r="EI341" s="159"/>
      <c r="EJ341" s="159"/>
      <c r="EK341" s="159"/>
      <c r="EL341" s="159"/>
      <c r="EM341" s="159"/>
      <c r="EN341" s="159"/>
      <c r="EO341" s="159"/>
      <c r="EP341" s="159"/>
      <c r="EQ341" s="159"/>
      <c r="ER341" s="159"/>
      <c r="ES341" s="159"/>
      <c r="ET341" s="159"/>
      <c r="EU341" s="159"/>
      <c r="EV341" s="159"/>
      <c r="EW341" s="159"/>
      <c r="EX341" s="159"/>
      <c r="EY341" s="159"/>
      <c r="EZ341" s="159"/>
      <c r="FA341" s="159"/>
      <c r="FB341" s="159"/>
      <c r="FC341" s="159"/>
    </row>
    <row r="342" spans="2:159" s="72" customFormat="1">
      <c r="B342" s="158"/>
      <c r="C342" s="159"/>
      <c r="D342" s="158"/>
      <c r="E342" s="158"/>
      <c r="F342" s="160"/>
      <c r="G342" s="159"/>
      <c r="H342" s="159"/>
      <c r="I342" s="158"/>
      <c r="J342" s="158"/>
      <c r="K342" s="158"/>
      <c r="L342" s="158"/>
      <c r="M342" s="158"/>
      <c r="N342" s="158"/>
      <c r="O342" s="158"/>
      <c r="P342" s="159"/>
      <c r="Q342" s="161"/>
      <c r="R342" s="162"/>
      <c r="S342" s="158"/>
      <c r="T342" s="158"/>
      <c r="U342" s="158"/>
      <c r="V342" s="158"/>
      <c r="W342" s="159"/>
      <c r="X342" s="158"/>
      <c r="Y342" s="158"/>
      <c r="Z342" s="158"/>
      <c r="AA342" s="159"/>
      <c r="AB342" s="159"/>
      <c r="AC342" s="158"/>
      <c r="AD342" s="158"/>
      <c r="AE342" s="158"/>
      <c r="AF342" s="159"/>
      <c r="AG342" s="159"/>
      <c r="AH342" s="159"/>
      <c r="AI342" s="159"/>
      <c r="AJ342" s="159"/>
      <c r="AK342" s="159"/>
      <c r="AL342" s="159"/>
      <c r="AM342" s="159"/>
      <c r="AN342" s="159"/>
      <c r="AO342" s="159"/>
      <c r="AP342" s="159"/>
      <c r="AQ342" s="159"/>
      <c r="AR342" s="159"/>
      <c r="AS342" s="159"/>
      <c r="AT342" s="159"/>
      <c r="AU342" s="159"/>
      <c r="AV342" s="159"/>
      <c r="AW342" s="159"/>
      <c r="AX342" s="159"/>
      <c r="AY342" s="159"/>
      <c r="AZ342" s="159"/>
      <c r="BA342" s="159"/>
      <c r="BB342" s="159"/>
      <c r="BC342" s="159"/>
      <c r="BD342" s="159"/>
      <c r="BE342" s="159"/>
      <c r="BF342" s="159"/>
      <c r="BG342" s="159"/>
      <c r="BH342" s="159"/>
      <c r="BI342" s="159"/>
      <c r="BJ342" s="159"/>
      <c r="BK342" s="159"/>
      <c r="BL342" s="159"/>
      <c r="BM342" s="159"/>
      <c r="BN342" s="159"/>
      <c r="BO342" s="159"/>
      <c r="BP342" s="159"/>
      <c r="BQ342" s="159"/>
      <c r="BR342" s="159"/>
      <c r="BS342" s="159"/>
      <c r="BT342" s="159"/>
      <c r="BU342" s="159"/>
      <c r="BV342" s="159"/>
      <c r="BW342" s="159"/>
      <c r="BX342" s="159"/>
      <c r="BY342" s="159"/>
      <c r="BZ342" s="159"/>
      <c r="CA342" s="159"/>
      <c r="CB342" s="159"/>
      <c r="CC342" s="159"/>
      <c r="CD342" s="159"/>
      <c r="CE342" s="159"/>
      <c r="CF342" s="159"/>
      <c r="CG342" s="159"/>
      <c r="CH342" s="159"/>
      <c r="CI342" s="159"/>
      <c r="CJ342" s="159"/>
      <c r="CK342" s="159"/>
      <c r="CL342" s="159"/>
      <c r="CM342" s="159"/>
      <c r="CN342" s="159"/>
      <c r="CO342" s="159"/>
      <c r="CP342" s="159"/>
      <c r="CQ342" s="159"/>
      <c r="CR342" s="159"/>
      <c r="CS342" s="159"/>
      <c r="CT342" s="159"/>
      <c r="CU342" s="159"/>
      <c r="CV342" s="159"/>
      <c r="CW342" s="159"/>
      <c r="CX342" s="159"/>
      <c r="CY342" s="159"/>
      <c r="CZ342" s="159"/>
      <c r="DA342" s="159"/>
      <c r="DB342" s="159"/>
      <c r="DC342" s="159"/>
      <c r="DD342" s="159"/>
      <c r="DE342" s="159"/>
      <c r="DF342" s="159"/>
      <c r="DG342" s="159"/>
      <c r="DH342" s="159"/>
      <c r="DI342" s="159"/>
      <c r="DJ342" s="159"/>
      <c r="DK342" s="159"/>
      <c r="DL342" s="159"/>
      <c r="DM342" s="159"/>
      <c r="DN342" s="159"/>
      <c r="DO342" s="159"/>
      <c r="DP342" s="159"/>
      <c r="DQ342" s="159"/>
      <c r="DR342" s="159"/>
      <c r="DS342" s="159"/>
      <c r="DT342" s="159"/>
      <c r="DU342" s="159"/>
      <c r="DV342" s="166"/>
      <c r="DW342" s="159"/>
      <c r="DX342" s="159"/>
      <c r="DY342" s="158"/>
      <c r="DZ342" s="158"/>
      <c r="EA342" s="158"/>
      <c r="EB342" s="158"/>
      <c r="EC342" s="158"/>
      <c r="ED342" s="159"/>
      <c r="EE342" s="159"/>
      <c r="EF342" s="159"/>
      <c r="EG342" s="159"/>
      <c r="EH342" s="159"/>
      <c r="EI342" s="159"/>
      <c r="EJ342" s="159"/>
      <c r="EK342" s="159"/>
      <c r="EL342" s="159"/>
      <c r="EM342" s="159"/>
      <c r="EN342" s="159"/>
      <c r="EO342" s="159"/>
      <c r="EP342" s="159"/>
      <c r="EQ342" s="159"/>
      <c r="ER342" s="159"/>
      <c r="ES342" s="159"/>
      <c r="ET342" s="159"/>
      <c r="EU342" s="159"/>
      <c r="EV342" s="159"/>
      <c r="EW342" s="159"/>
      <c r="EX342" s="159"/>
      <c r="EY342" s="159"/>
      <c r="EZ342" s="159"/>
      <c r="FA342" s="159"/>
      <c r="FB342" s="159"/>
      <c r="FC342" s="159"/>
    </row>
    <row r="343" spans="2:159" s="72" customFormat="1">
      <c r="B343" s="158"/>
      <c r="C343" s="159"/>
      <c r="D343" s="158"/>
      <c r="E343" s="158"/>
      <c r="F343" s="160"/>
      <c r="G343" s="159"/>
      <c r="H343" s="159"/>
      <c r="I343" s="158"/>
      <c r="J343" s="158"/>
      <c r="K343" s="158"/>
      <c r="L343" s="158"/>
      <c r="M343" s="158"/>
      <c r="N343" s="158"/>
      <c r="O343" s="158"/>
      <c r="P343" s="159"/>
      <c r="Q343" s="161"/>
      <c r="R343" s="162"/>
      <c r="S343" s="158"/>
      <c r="T343" s="158"/>
      <c r="U343" s="158"/>
      <c r="V343" s="158"/>
      <c r="W343" s="159"/>
      <c r="X343" s="158"/>
      <c r="Y343" s="158"/>
      <c r="Z343" s="158"/>
      <c r="AA343" s="159"/>
      <c r="AB343" s="159"/>
      <c r="AC343" s="158"/>
      <c r="AD343" s="158"/>
      <c r="AE343" s="158"/>
      <c r="AF343" s="159"/>
      <c r="AG343" s="159"/>
      <c r="AH343" s="159"/>
      <c r="AI343" s="159"/>
      <c r="AJ343" s="159"/>
      <c r="AK343" s="159"/>
      <c r="AL343" s="159"/>
      <c r="AM343" s="159"/>
      <c r="AN343" s="159"/>
      <c r="AO343" s="159"/>
      <c r="AP343" s="159"/>
      <c r="AQ343" s="159"/>
      <c r="AR343" s="159"/>
      <c r="AS343" s="159"/>
      <c r="AT343" s="159"/>
      <c r="AU343" s="159"/>
      <c r="AV343" s="159"/>
      <c r="AW343" s="159"/>
      <c r="AX343" s="159"/>
      <c r="AY343" s="159"/>
      <c r="AZ343" s="159"/>
      <c r="BA343" s="159"/>
      <c r="BB343" s="159"/>
      <c r="BC343" s="159"/>
      <c r="BD343" s="159"/>
      <c r="BE343" s="159"/>
      <c r="BF343" s="159"/>
      <c r="BG343" s="159"/>
      <c r="BH343" s="159"/>
      <c r="BI343" s="159"/>
      <c r="BJ343" s="159"/>
      <c r="BK343" s="159"/>
      <c r="BL343" s="159"/>
      <c r="BM343" s="159"/>
      <c r="BN343" s="159"/>
      <c r="BO343" s="159"/>
      <c r="BP343" s="159"/>
      <c r="BQ343" s="159"/>
      <c r="BR343" s="159"/>
      <c r="BS343" s="159"/>
      <c r="BT343" s="159"/>
      <c r="BU343" s="159"/>
      <c r="BV343" s="159"/>
      <c r="BW343" s="159"/>
      <c r="BX343" s="159"/>
      <c r="BY343" s="159"/>
      <c r="BZ343" s="159"/>
      <c r="CA343" s="159"/>
      <c r="CB343" s="159"/>
      <c r="CC343" s="159"/>
      <c r="CD343" s="159"/>
      <c r="CE343" s="159"/>
      <c r="CF343" s="159"/>
      <c r="CG343" s="159"/>
      <c r="CH343" s="159"/>
      <c r="CI343" s="159"/>
      <c r="CJ343" s="159"/>
      <c r="CK343" s="159"/>
      <c r="CL343" s="159"/>
      <c r="CM343" s="159"/>
      <c r="CN343" s="159"/>
      <c r="CO343" s="159"/>
      <c r="CP343" s="159"/>
      <c r="CQ343" s="159"/>
      <c r="CR343" s="159"/>
      <c r="CS343" s="159"/>
      <c r="CT343" s="159"/>
      <c r="CU343" s="159"/>
      <c r="CV343" s="159"/>
      <c r="CW343" s="159"/>
      <c r="CX343" s="159"/>
      <c r="CY343" s="159"/>
      <c r="CZ343" s="159"/>
      <c r="DA343" s="159"/>
      <c r="DB343" s="159"/>
      <c r="DC343" s="159"/>
      <c r="DD343" s="159"/>
      <c r="DE343" s="159"/>
      <c r="DF343" s="159"/>
      <c r="DG343" s="159"/>
      <c r="DH343" s="159"/>
      <c r="DI343" s="159"/>
      <c r="DJ343" s="159"/>
      <c r="DK343" s="159"/>
      <c r="DL343" s="159"/>
      <c r="DM343" s="159"/>
      <c r="DN343" s="159"/>
      <c r="DO343" s="159"/>
      <c r="DP343" s="159"/>
      <c r="DQ343" s="159"/>
      <c r="DR343" s="159"/>
      <c r="DS343" s="159"/>
      <c r="DT343" s="159"/>
      <c r="DU343" s="159"/>
      <c r="DV343" s="166"/>
      <c r="DW343" s="159"/>
      <c r="DX343" s="159"/>
      <c r="DY343" s="158"/>
      <c r="DZ343" s="158"/>
      <c r="EA343" s="158"/>
      <c r="EB343" s="158"/>
      <c r="EC343" s="158"/>
      <c r="ED343" s="159"/>
      <c r="EE343" s="159"/>
      <c r="EF343" s="159"/>
      <c r="EG343" s="159"/>
      <c r="EH343" s="159"/>
      <c r="EI343" s="159"/>
      <c r="EJ343" s="159"/>
      <c r="EK343" s="159"/>
      <c r="EL343" s="159"/>
      <c r="EM343" s="159"/>
      <c r="EN343" s="159"/>
      <c r="EO343" s="159"/>
      <c r="EP343" s="159"/>
      <c r="EQ343" s="159"/>
      <c r="ER343" s="159"/>
      <c r="ES343" s="159"/>
      <c r="ET343" s="159"/>
      <c r="EU343" s="159"/>
      <c r="EV343" s="159"/>
      <c r="EW343" s="159"/>
      <c r="EX343" s="159"/>
      <c r="EY343" s="159"/>
      <c r="EZ343" s="159"/>
      <c r="FA343" s="159"/>
      <c r="FB343" s="159"/>
      <c r="FC343" s="159"/>
    </row>
    <row r="344" spans="2:159" s="72" customFormat="1">
      <c r="B344" s="158"/>
      <c r="C344" s="159"/>
      <c r="D344" s="158"/>
      <c r="E344" s="158"/>
      <c r="F344" s="160"/>
      <c r="G344" s="159"/>
      <c r="H344" s="159"/>
      <c r="I344" s="158"/>
      <c r="J344" s="158"/>
      <c r="K344" s="158"/>
      <c r="L344" s="158"/>
      <c r="M344" s="158"/>
      <c r="N344" s="158"/>
      <c r="O344" s="158"/>
      <c r="P344" s="159"/>
      <c r="Q344" s="161"/>
      <c r="R344" s="162"/>
      <c r="S344" s="158"/>
      <c r="T344" s="158"/>
      <c r="U344" s="158"/>
      <c r="V344" s="158"/>
      <c r="W344" s="159"/>
      <c r="X344" s="158"/>
      <c r="Y344" s="158"/>
      <c r="Z344" s="158"/>
      <c r="AA344" s="159"/>
      <c r="AB344" s="159"/>
      <c r="AC344" s="158"/>
      <c r="AD344" s="158"/>
      <c r="AE344" s="158"/>
      <c r="AF344" s="159"/>
      <c r="AG344" s="159"/>
      <c r="AH344" s="159"/>
      <c r="AI344" s="159"/>
      <c r="AJ344" s="159"/>
      <c r="AK344" s="159"/>
      <c r="AL344" s="159"/>
      <c r="AM344" s="159"/>
      <c r="AN344" s="159"/>
      <c r="AO344" s="159"/>
      <c r="AP344" s="159"/>
      <c r="AQ344" s="159"/>
      <c r="AR344" s="159"/>
      <c r="AS344" s="159"/>
      <c r="AT344" s="159"/>
      <c r="AU344" s="159"/>
      <c r="AV344" s="159"/>
      <c r="AW344" s="159"/>
      <c r="AX344" s="159"/>
      <c r="AY344" s="159"/>
      <c r="AZ344" s="159"/>
      <c r="BA344" s="159"/>
      <c r="BB344" s="159"/>
      <c r="BC344" s="159"/>
      <c r="BD344" s="159"/>
      <c r="BE344" s="159"/>
      <c r="BF344" s="159"/>
      <c r="BG344" s="159"/>
      <c r="BH344" s="159"/>
      <c r="BI344" s="159"/>
      <c r="BJ344" s="159"/>
      <c r="BK344" s="159"/>
      <c r="BL344" s="159"/>
      <c r="BM344" s="159"/>
      <c r="BN344" s="159"/>
      <c r="BO344" s="159"/>
      <c r="BP344" s="159"/>
      <c r="BQ344" s="159"/>
      <c r="BR344" s="159"/>
      <c r="BS344" s="159"/>
      <c r="BT344" s="159"/>
      <c r="BU344" s="159"/>
      <c r="BV344" s="159"/>
      <c r="BW344" s="159"/>
      <c r="BX344" s="159"/>
      <c r="BY344" s="159"/>
      <c r="BZ344" s="159"/>
      <c r="CA344" s="159"/>
      <c r="CB344" s="159"/>
      <c r="CC344" s="159"/>
      <c r="CD344" s="159"/>
      <c r="CE344" s="159"/>
      <c r="CF344" s="159"/>
      <c r="CG344" s="159"/>
      <c r="CH344" s="159"/>
      <c r="CI344" s="159"/>
      <c r="CJ344" s="159"/>
      <c r="CK344" s="159"/>
      <c r="CL344" s="159"/>
      <c r="CM344" s="159"/>
      <c r="CN344" s="159"/>
      <c r="CO344" s="159"/>
      <c r="CP344" s="159"/>
      <c r="CQ344" s="159"/>
      <c r="CR344" s="159"/>
      <c r="CS344" s="159"/>
      <c r="CT344" s="159"/>
      <c r="CU344" s="159"/>
      <c r="CV344" s="159"/>
      <c r="CW344" s="159"/>
      <c r="CX344" s="159"/>
      <c r="CY344" s="159"/>
      <c r="CZ344" s="159"/>
      <c r="DA344" s="159"/>
      <c r="DB344" s="159"/>
      <c r="DC344" s="159"/>
      <c r="DD344" s="159"/>
      <c r="DE344" s="159"/>
      <c r="DF344" s="159"/>
      <c r="DG344" s="159"/>
      <c r="DH344" s="159"/>
      <c r="DI344" s="159"/>
      <c r="DJ344" s="159"/>
      <c r="DK344" s="159"/>
      <c r="DL344" s="159"/>
      <c r="DM344" s="159"/>
      <c r="DN344" s="159"/>
      <c r="DO344" s="159"/>
      <c r="DP344" s="159"/>
      <c r="DQ344" s="159"/>
      <c r="DR344" s="159"/>
      <c r="DS344" s="159"/>
      <c r="DT344" s="159"/>
      <c r="DU344" s="159"/>
      <c r="DV344" s="166"/>
      <c r="DW344" s="159"/>
      <c r="DX344" s="159"/>
      <c r="DY344" s="158"/>
      <c r="DZ344" s="158"/>
      <c r="EA344" s="158"/>
      <c r="EB344" s="158"/>
      <c r="EC344" s="158"/>
      <c r="ED344" s="159"/>
      <c r="EE344" s="159"/>
      <c r="EF344" s="159"/>
      <c r="EG344" s="159"/>
      <c r="EH344" s="159"/>
      <c r="EI344" s="159"/>
      <c r="EJ344" s="159"/>
      <c r="EK344" s="159"/>
      <c r="EL344" s="159"/>
      <c r="EM344" s="159"/>
      <c r="EN344" s="159"/>
      <c r="EO344" s="159"/>
      <c r="EP344" s="159"/>
      <c r="EQ344" s="159"/>
      <c r="ER344" s="159"/>
      <c r="ES344" s="159"/>
      <c r="ET344" s="159"/>
      <c r="EU344" s="159"/>
      <c r="EV344" s="159"/>
      <c r="EW344" s="159"/>
      <c r="EX344" s="159"/>
      <c r="EY344" s="159"/>
      <c r="EZ344" s="159"/>
      <c r="FA344" s="159"/>
      <c r="FB344" s="159"/>
      <c r="FC344" s="159"/>
    </row>
    <row r="345" spans="2:159" s="72" customFormat="1">
      <c r="B345" s="158"/>
      <c r="C345" s="159"/>
      <c r="D345" s="158"/>
      <c r="E345" s="158"/>
      <c r="F345" s="160"/>
      <c r="G345" s="159"/>
      <c r="H345" s="159"/>
      <c r="I345" s="158"/>
      <c r="J345" s="158"/>
      <c r="K345" s="158"/>
      <c r="L345" s="158"/>
      <c r="M345" s="158"/>
      <c r="N345" s="158"/>
      <c r="O345" s="158"/>
      <c r="P345" s="159"/>
      <c r="Q345" s="161"/>
      <c r="R345" s="162"/>
      <c r="S345" s="158"/>
      <c r="T345" s="158"/>
      <c r="U345" s="158"/>
      <c r="V345" s="158"/>
      <c r="W345" s="159"/>
      <c r="X345" s="158"/>
      <c r="Y345" s="158"/>
      <c r="Z345" s="158"/>
      <c r="AA345" s="159"/>
      <c r="AB345" s="159"/>
      <c r="AC345" s="158"/>
      <c r="AD345" s="158"/>
      <c r="AE345" s="158"/>
      <c r="AF345" s="159"/>
      <c r="AG345" s="159"/>
      <c r="AH345" s="159"/>
      <c r="AI345" s="159"/>
      <c r="AJ345" s="159"/>
      <c r="AK345" s="159"/>
      <c r="AL345" s="159"/>
      <c r="AM345" s="159"/>
      <c r="AN345" s="159"/>
      <c r="AO345" s="159"/>
      <c r="AP345" s="159"/>
      <c r="AQ345" s="159"/>
      <c r="AR345" s="159"/>
      <c r="AS345" s="159"/>
      <c r="AT345" s="159"/>
      <c r="AU345" s="159"/>
      <c r="AV345" s="159"/>
      <c r="AW345" s="159"/>
      <c r="AX345" s="159"/>
      <c r="AY345" s="159"/>
      <c r="AZ345" s="159"/>
      <c r="BA345" s="159"/>
      <c r="BB345" s="159"/>
      <c r="BC345" s="159"/>
      <c r="BD345" s="159"/>
      <c r="BE345" s="159"/>
      <c r="BF345" s="159"/>
      <c r="BG345" s="159"/>
      <c r="BH345" s="159"/>
      <c r="BI345" s="159"/>
      <c r="BJ345" s="159"/>
      <c r="BK345" s="159"/>
      <c r="BL345" s="159"/>
      <c r="BM345" s="159"/>
      <c r="BN345" s="159"/>
      <c r="BO345" s="159"/>
      <c r="BP345" s="159"/>
      <c r="BQ345" s="159"/>
      <c r="BR345" s="159"/>
      <c r="BS345" s="159"/>
      <c r="BT345" s="159"/>
      <c r="BU345" s="159"/>
      <c r="BV345" s="159"/>
      <c r="BW345" s="159"/>
      <c r="BX345" s="159"/>
      <c r="BY345" s="159"/>
      <c r="BZ345" s="159"/>
      <c r="CA345" s="159"/>
      <c r="CB345" s="159"/>
      <c r="CC345" s="159"/>
      <c r="CD345" s="159"/>
      <c r="CE345" s="159"/>
      <c r="CF345" s="159"/>
      <c r="CG345" s="159"/>
      <c r="CH345" s="159"/>
      <c r="CI345" s="159"/>
      <c r="CJ345" s="159"/>
      <c r="CK345" s="159"/>
      <c r="CL345" s="159"/>
      <c r="CM345" s="159"/>
      <c r="CN345" s="159"/>
      <c r="CO345" s="159"/>
      <c r="CP345" s="159"/>
      <c r="CQ345" s="159"/>
      <c r="CR345" s="159"/>
      <c r="CS345" s="159"/>
      <c r="CT345" s="159"/>
      <c r="CU345" s="159"/>
      <c r="CV345" s="159"/>
      <c r="CW345" s="159"/>
      <c r="CX345" s="159"/>
      <c r="CY345" s="159"/>
      <c r="CZ345" s="159"/>
      <c r="DA345" s="159"/>
      <c r="DB345" s="159"/>
      <c r="DC345" s="159"/>
      <c r="DD345" s="159"/>
      <c r="DE345" s="159"/>
      <c r="DF345" s="159"/>
      <c r="DG345" s="159"/>
      <c r="DH345" s="159"/>
      <c r="DI345" s="159"/>
      <c r="DJ345" s="159"/>
      <c r="DK345" s="159"/>
      <c r="DL345" s="159"/>
      <c r="DM345" s="159"/>
      <c r="DN345" s="159"/>
      <c r="DO345" s="159"/>
      <c r="DP345" s="159"/>
      <c r="DQ345" s="159"/>
      <c r="DR345" s="159"/>
      <c r="DS345" s="159"/>
      <c r="DT345" s="159"/>
      <c r="DU345" s="159"/>
      <c r="DV345" s="166"/>
      <c r="DW345" s="159"/>
      <c r="DX345" s="159"/>
      <c r="DY345" s="158"/>
      <c r="DZ345" s="158"/>
      <c r="EA345" s="158"/>
      <c r="EB345" s="158"/>
      <c r="EC345" s="158"/>
      <c r="ED345" s="159"/>
      <c r="EE345" s="159"/>
      <c r="EF345" s="159"/>
      <c r="EG345" s="159"/>
      <c r="EH345" s="159"/>
      <c r="EI345" s="159"/>
      <c r="EJ345" s="159"/>
      <c r="EK345" s="159"/>
      <c r="EL345" s="159"/>
      <c r="EM345" s="159"/>
      <c r="EN345" s="159"/>
      <c r="EO345" s="159"/>
      <c r="EP345" s="159"/>
      <c r="EQ345" s="159"/>
      <c r="ER345" s="159"/>
      <c r="ES345" s="159"/>
      <c r="ET345" s="159"/>
      <c r="EU345" s="159"/>
      <c r="EV345" s="159"/>
      <c r="EW345" s="159"/>
      <c r="EX345" s="159"/>
      <c r="EY345" s="159"/>
      <c r="EZ345" s="159"/>
      <c r="FA345" s="159"/>
      <c r="FB345" s="159"/>
      <c r="FC345" s="159"/>
    </row>
    <row r="346" spans="2:159" s="72" customFormat="1">
      <c r="B346" s="158"/>
      <c r="C346" s="159"/>
      <c r="D346" s="158"/>
      <c r="E346" s="158"/>
      <c r="F346" s="160"/>
      <c r="G346" s="159"/>
      <c r="H346" s="159"/>
      <c r="I346" s="158"/>
      <c r="J346" s="158"/>
      <c r="K346" s="158"/>
      <c r="L346" s="158"/>
      <c r="M346" s="158"/>
      <c r="N346" s="158"/>
      <c r="O346" s="158"/>
      <c r="P346" s="159"/>
      <c r="Q346" s="161"/>
      <c r="R346" s="162"/>
      <c r="S346" s="158"/>
      <c r="T346" s="158"/>
      <c r="U346" s="158"/>
      <c r="V346" s="158"/>
      <c r="W346" s="159"/>
      <c r="X346" s="158"/>
      <c r="Y346" s="158"/>
      <c r="Z346" s="158"/>
      <c r="AA346" s="159"/>
      <c r="AB346" s="159"/>
      <c r="AC346" s="158"/>
      <c r="AD346" s="158"/>
      <c r="AE346" s="158"/>
      <c r="AF346" s="159"/>
      <c r="AG346" s="159"/>
      <c r="AH346" s="159"/>
      <c r="AI346" s="159"/>
      <c r="AJ346" s="159"/>
      <c r="AK346" s="159"/>
      <c r="AL346" s="159"/>
      <c r="AM346" s="159"/>
      <c r="AN346" s="159"/>
      <c r="AO346" s="159"/>
      <c r="AP346" s="159"/>
      <c r="AQ346" s="159"/>
      <c r="AR346" s="159"/>
      <c r="AS346" s="159"/>
      <c r="AT346" s="159"/>
      <c r="AU346" s="159"/>
      <c r="AV346" s="159"/>
      <c r="AW346" s="159"/>
      <c r="AX346" s="159"/>
      <c r="AY346" s="159"/>
      <c r="AZ346" s="159"/>
      <c r="BA346" s="159"/>
      <c r="BB346" s="159"/>
      <c r="BC346" s="159"/>
      <c r="BD346" s="159"/>
      <c r="BE346" s="159"/>
      <c r="BF346" s="159"/>
      <c r="BG346" s="159"/>
      <c r="BH346" s="159"/>
      <c r="BI346" s="159"/>
      <c r="BJ346" s="159"/>
      <c r="BK346" s="159"/>
      <c r="BL346" s="159"/>
      <c r="BM346" s="159"/>
      <c r="BN346" s="159"/>
      <c r="BO346" s="159"/>
      <c r="BP346" s="159"/>
      <c r="BQ346" s="159"/>
      <c r="BR346" s="159"/>
      <c r="BS346" s="159"/>
      <c r="BT346" s="159"/>
      <c r="BU346" s="159"/>
      <c r="BV346" s="159"/>
      <c r="BW346" s="159"/>
      <c r="BX346" s="159"/>
      <c r="BY346" s="159"/>
      <c r="BZ346" s="159"/>
      <c r="CA346" s="159"/>
      <c r="CB346" s="159"/>
      <c r="CC346" s="159"/>
      <c r="CD346" s="159"/>
      <c r="CE346" s="159"/>
      <c r="CF346" s="159"/>
      <c r="CG346" s="159"/>
      <c r="CH346" s="159"/>
      <c r="CI346" s="159"/>
      <c r="CJ346" s="159"/>
      <c r="CK346" s="159"/>
      <c r="CL346" s="159"/>
      <c r="CM346" s="159"/>
      <c r="CN346" s="159"/>
      <c r="CO346" s="159"/>
      <c r="CP346" s="159"/>
      <c r="CQ346" s="159"/>
      <c r="CR346" s="159"/>
      <c r="CS346" s="159"/>
      <c r="CT346" s="159"/>
      <c r="CU346" s="159"/>
      <c r="CV346" s="159"/>
      <c r="CW346" s="159"/>
      <c r="CX346" s="159"/>
      <c r="CY346" s="159"/>
      <c r="CZ346" s="159"/>
      <c r="DA346" s="159"/>
      <c r="DB346" s="159"/>
      <c r="DC346" s="159"/>
      <c r="DD346" s="159"/>
      <c r="DE346" s="159"/>
      <c r="DF346" s="159"/>
      <c r="DG346" s="159"/>
      <c r="DH346" s="159"/>
      <c r="DI346" s="159"/>
      <c r="DJ346" s="159"/>
      <c r="DK346" s="159"/>
      <c r="DL346" s="159"/>
      <c r="DM346" s="159"/>
      <c r="DN346" s="159"/>
      <c r="DO346" s="159"/>
      <c r="DP346" s="159"/>
      <c r="DQ346" s="159"/>
      <c r="DR346" s="159"/>
      <c r="DS346" s="159"/>
      <c r="DT346" s="159"/>
      <c r="DU346" s="159"/>
      <c r="DV346" s="166"/>
      <c r="DW346" s="159"/>
      <c r="DX346" s="159"/>
      <c r="DY346" s="158"/>
      <c r="DZ346" s="158"/>
      <c r="EA346" s="158"/>
      <c r="EB346" s="158"/>
      <c r="EC346" s="158"/>
      <c r="ED346" s="159"/>
      <c r="EE346" s="159"/>
      <c r="EF346" s="159"/>
      <c r="EG346" s="159"/>
      <c r="EH346" s="159"/>
      <c r="EI346" s="159"/>
      <c r="EJ346" s="159"/>
      <c r="EK346" s="159"/>
      <c r="EL346" s="159"/>
      <c r="EM346" s="159"/>
      <c r="EN346" s="159"/>
      <c r="EO346" s="159"/>
      <c r="EP346" s="159"/>
      <c r="EQ346" s="159"/>
      <c r="ER346" s="159"/>
      <c r="ES346" s="159"/>
      <c r="ET346" s="159"/>
      <c r="EU346" s="159"/>
      <c r="EV346" s="159"/>
      <c r="EW346" s="159"/>
      <c r="EX346" s="159"/>
      <c r="EY346" s="159"/>
      <c r="EZ346" s="159"/>
      <c r="FA346" s="159"/>
      <c r="FB346" s="159"/>
      <c r="FC346" s="159"/>
    </row>
    <row r="347" spans="2:159" s="72" customFormat="1">
      <c r="B347" s="158"/>
      <c r="C347" s="159"/>
      <c r="D347" s="158"/>
      <c r="E347" s="158"/>
      <c r="F347" s="160"/>
      <c r="G347" s="159"/>
      <c r="H347" s="159"/>
      <c r="I347" s="158"/>
      <c r="J347" s="158"/>
      <c r="K347" s="158"/>
      <c r="L347" s="158"/>
      <c r="M347" s="158"/>
      <c r="N347" s="158"/>
      <c r="O347" s="158"/>
      <c r="P347" s="159"/>
      <c r="Q347" s="161"/>
      <c r="R347" s="162"/>
      <c r="S347" s="158"/>
      <c r="T347" s="158"/>
      <c r="U347" s="158"/>
      <c r="V347" s="158"/>
      <c r="W347" s="159"/>
      <c r="X347" s="158"/>
      <c r="Y347" s="158"/>
      <c r="Z347" s="158"/>
      <c r="AA347" s="159"/>
      <c r="AB347" s="159"/>
      <c r="AC347" s="158"/>
      <c r="AD347" s="158"/>
      <c r="AE347" s="158"/>
      <c r="AF347" s="159"/>
      <c r="AG347" s="159"/>
      <c r="AH347" s="159"/>
      <c r="AI347" s="159"/>
      <c r="AJ347" s="159"/>
      <c r="AK347" s="159"/>
      <c r="AL347" s="159"/>
      <c r="AM347" s="159"/>
      <c r="AN347" s="159"/>
      <c r="AO347" s="159"/>
      <c r="AP347" s="159"/>
      <c r="AQ347" s="159"/>
      <c r="AR347" s="159"/>
      <c r="AS347" s="159"/>
      <c r="AT347" s="159"/>
      <c r="AU347" s="159"/>
      <c r="AV347" s="159"/>
      <c r="AW347" s="159"/>
      <c r="AX347" s="159"/>
      <c r="AY347" s="159"/>
      <c r="AZ347" s="159"/>
      <c r="BA347" s="159"/>
      <c r="BB347" s="159"/>
      <c r="BC347" s="159"/>
      <c r="BD347" s="159"/>
      <c r="BE347" s="159"/>
      <c r="BF347" s="159"/>
      <c r="BG347" s="159"/>
      <c r="BH347" s="159"/>
      <c r="BI347" s="159"/>
      <c r="BJ347" s="159"/>
      <c r="BK347" s="159"/>
      <c r="BL347" s="159"/>
      <c r="BM347" s="159"/>
      <c r="BN347" s="159"/>
      <c r="BO347" s="159"/>
      <c r="BP347" s="159"/>
      <c r="BQ347" s="159"/>
      <c r="BR347" s="159"/>
      <c r="BS347" s="159"/>
      <c r="BT347" s="159"/>
      <c r="BU347" s="159"/>
      <c r="BV347" s="159"/>
      <c r="BW347" s="159"/>
      <c r="BX347" s="159"/>
      <c r="BY347" s="159"/>
      <c r="BZ347" s="159"/>
      <c r="CA347" s="159"/>
      <c r="CB347" s="159"/>
      <c r="CC347" s="159"/>
      <c r="CD347" s="159"/>
      <c r="CE347" s="159"/>
      <c r="CF347" s="159"/>
      <c r="CG347" s="159"/>
      <c r="CH347" s="159"/>
      <c r="CI347" s="159"/>
      <c r="CJ347" s="159"/>
      <c r="CK347" s="159"/>
      <c r="CL347" s="159"/>
      <c r="CM347" s="159"/>
      <c r="CN347" s="159"/>
      <c r="CO347" s="159"/>
      <c r="CP347" s="159"/>
      <c r="CQ347" s="159"/>
      <c r="CR347" s="159"/>
      <c r="CS347" s="159"/>
      <c r="CT347" s="159"/>
      <c r="CU347" s="159"/>
      <c r="CV347" s="159"/>
      <c r="CW347" s="159"/>
      <c r="CX347" s="159"/>
      <c r="CY347" s="159"/>
      <c r="CZ347" s="159"/>
      <c r="DA347" s="159"/>
      <c r="DB347" s="159"/>
      <c r="DC347" s="159"/>
      <c r="DD347" s="159"/>
      <c r="DE347" s="159"/>
      <c r="DF347" s="159"/>
      <c r="DG347" s="159"/>
      <c r="DH347" s="159"/>
      <c r="DI347" s="159"/>
      <c r="DJ347" s="159"/>
      <c r="DK347" s="159"/>
      <c r="DL347" s="159"/>
      <c r="DM347" s="159"/>
      <c r="DN347" s="159"/>
      <c r="DO347" s="159"/>
      <c r="DP347" s="159"/>
      <c r="DQ347" s="159"/>
      <c r="DR347" s="159"/>
      <c r="DS347" s="159"/>
      <c r="DT347" s="159"/>
      <c r="DU347" s="159"/>
      <c r="DV347" s="166"/>
      <c r="DW347" s="159"/>
      <c r="DX347" s="159"/>
      <c r="DY347" s="158"/>
      <c r="DZ347" s="158"/>
      <c r="EA347" s="158"/>
      <c r="EB347" s="158"/>
      <c r="EC347" s="158"/>
      <c r="ED347" s="159"/>
      <c r="EE347" s="159"/>
      <c r="EF347" s="159"/>
      <c r="EG347" s="159"/>
      <c r="EH347" s="159"/>
      <c r="EI347" s="159"/>
      <c r="EJ347" s="159"/>
      <c r="EK347" s="159"/>
      <c r="EL347" s="159"/>
      <c r="EM347" s="159"/>
      <c r="EN347" s="159"/>
      <c r="EO347" s="159"/>
      <c r="EP347" s="159"/>
      <c r="EQ347" s="159"/>
      <c r="ER347" s="159"/>
      <c r="ES347" s="159"/>
      <c r="ET347" s="159"/>
      <c r="EU347" s="159"/>
      <c r="EV347" s="159"/>
      <c r="EW347" s="159"/>
      <c r="EX347" s="159"/>
      <c r="EY347" s="159"/>
      <c r="EZ347" s="159"/>
      <c r="FA347" s="159"/>
      <c r="FB347" s="159"/>
      <c r="FC347" s="159"/>
    </row>
    <row r="348" spans="2:159" s="72" customFormat="1">
      <c r="B348" s="158"/>
      <c r="C348" s="159"/>
      <c r="D348" s="158"/>
      <c r="E348" s="158"/>
      <c r="F348" s="160"/>
      <c r="G348" s="159"/>
      <c r="H348" s="159"/>
      <c r="I348" s="158"/>
      <c r="J348" s="158"/>
      <c r="K348" s="158"/>
      <c r="L348" s="158"/>
      <c r="M348" s="158"/>
      <c r="N348" s="158"/>
      <c r="O348" s="158"/>
      <c r="P348" s="159"/>
      <c r="Q348" s="161"/>
      <c r="R348" s="162"/>
      <c r="S348" s="158"/>
      <c r="T348" s="158"/>
      <c r="U348" s="158"/>
      <c r="V348" s="158"/>
      <c r="W348" s="159"/>
      <c r="X348" s="158"/>
      <c r="Y348" s="158"/>
      <c r="Z348" s="158"/>
      <c r="AA348" s="159"/>
      <c r="AB348" s="159"/>
      <c r="AC348" s="158"/>
      <c r="AD348" s="158"/>
      <c r="AE348" s="158"/>
      <c r="AF348" s="159"/>
      <c r="AG348" s="159"/>
      <c r="AH348" s="159"/>
      <c r="AI348" s="159"/>
      <c r="AJ348" s="159"/>
      <c r="AK348" s="159"/>
      <c r="AL348" s="159"/>
      <c r="AM348" s="159"/>
      <c r="AN348" s="159"/>
      <c r="AO348" s="159"/>
      <c r="AP348" s="159"/>
      <c r="AQ348" s="159"/>
      <c r="AR348" s="159"/>
      <c r="AS348" s="159"/>
      <c r="AT348" s="159"/>
      <c r="AU348" s="159"/>
      <c r="AV348" s="159"/>
      <c r="AW348" s="159"/>
      <c r="AX348" s="159"/>
      <c r="AY348" s="159"/>
      <c r="AZ348" s="159"/>
      <c r="BA348" s="159"/>
      <c r="BB348" s="159"/>
      <c r="BC348" s="159"/>
      <c r="BD348" s="159"/>
      <c r="BE348" s="159"/>
      <c r="BF348" s="159"/>
      <c r="BG348" s="159"/>
      <c r="BH348" s="159"/>
      <c r="BI348" s="159"/>
      <c r="BJ348" s="159"/>
      <c r="BK348" s="159"/>
      <c r="BL348" s="159"/>
      <c r="BM348" s="159"/>
      <c r="BN348" s="159"/>
      <c r="BO348" s="159"/>
      <c r="BP348" s="159"/>
      <c r="BQ348" s="159"/>
      <c r="BR348" s="159"/>
      <c r="BS348" s="159"/>
      <c r="BT348" s="159"/>
      <c r="BU348" s="159"/>
      <c r="BV348" s="159"/>
      <c r="BW348" s="159"/>
      <c r="BX348" s="159"/>
      <c r="BY348" s="159"/>
      <c r="BZ348" s="159"/>
      <c r="CA348" s="159"/>
      <c r="CB348" s="159"/>
      <c r="CC348" s="159"/>
      <c r="CD348" s="159"/>
      <c r="CE348" s="159"/>
      <c r="CF348" s="159"/>
      <c r="CG348" s="159"/>
      <c r="CH348" s="159"/>
      <c r="CI348" s="159"/>
      <c r="CJ348" s="159"/>
      <c r="CK348" s="159"/>
      <c r="CL348" s="159"/>
      <c r="CM348" s="159"/>
      <c r="CN348" s="159"/>
      <c r="CO348" s="159"/>
      <c r="CP348" s="159"/>
      <c r="CQ348" s="159"/>
      <c r="CR348" s="159"/>
      <c r="CS348" s="159"/>
      <c r="CT348" s="159"/>
      <c r="CU348" s="159"/>
      <c r="CV348" s="159"/>
      <c r="CW348" s="159"/>
      <c r="CX348" s="159"/>
      <c r="CY348" s="159"/>
      <c r="CZ348" s="159"/>
      <c r="DA348" s="159"/>
      <c r="DB348" s="159"/>
      <c r="DC348" s="159"/>
      <c r="DD348" s="159"/>
      <c r="DE348" s="159"/>
      <c r="DF348" s="159"/>
      <c r="DG348" s="159"/>
      <c r="DH348" s="159"/>
      <c r="DI348" s="159"/>
      <c r="DJ348" s="159"/>
      <c r="DK348" s="159"/>
      <c r="DL348" s="159"/>
      <c r="DM348" s="159"/>
      <c r="DN348" s="159"/>
      <c r="DO348" s="159"/>
      <c r="DP348" s="159"/>
      <c r="DQ348" s="159"/>
      <c r="DR348" s="159"/>
      <c r="DS348" s="159"/>
      <c r="DT348" s="159"/>
      <c r="DU348" s="159"/>
      <c r="DV348" s="166"/>
      <c r="DW348" s="159"/>
      <c r="DX348" s="159"/>
      <c r="DY348" s="158"/>
      <c r="DZ348" s="158"/>
      <c r="EA348" s="158"/>
      <c r="EB348" s="158"/>
      <c r="EC348" s="158"/>
      <c r="ED348" s="159"/>
      <c r="EE348" s="159"/>
      <c r="EF348" s="159"/>
      <c r="EG348" s="159"/>
      <c r="EH348" s="159"/>
      <c r="EI348" s="159"/>
      <c r="EJ348" s="159"/>
      <c r="EK348" s="159"/>
      <c r="EL348" s="159"/>
      <c r="EM348" s="159"/>
      <c r="EN348" s="159"/>
      <c r="EO348" s="159"/>
      <c r="EP348" s="159"/>
      <c r="EQ348" s="159"/>
      <c r="ER348" s="159"/>
      <c r="ES348" s="159"/>
      <c r="ET348" s="159"/>
      <c r="EU348" s="159"/>
      <c r="EV348" s="159"/>
      <c r="EW348" s="159"/>
      <c r="EX348" s="159"/>
      <c r="EY348" s="159"/>
      <c r="EZ348" s="159"/>
      <c r="FA348" s="159"/>
      <c r="FB348" s="159"/>
      <c r="FC348" s="159"/>
    </row>
    <row r="349" spans="2:159" s="72" customFormat="1">
      <c r="B349" s="158"/>
      <c r="C349" s="159"/>
      <c r="D349" s="158"/>
      <c r="E349" s="158"/>
      <c r="F349" s="160"/>
      <c r="G349" s="159"/>
      <c r="H349" s="159"/>
      <c r="I349" s="158"/>
      <c r="J349" s="158"/>
      <c r="K349" s="158"/>
      <c r="L349" s="158"/>
      <c r="M349" s="158"/>
      <c r="N349" s="158"/>
      <c r="O349" s="158"/>
      <c r="P349" s="159"/>
      <c r="Q349" s="161"/>
      <c r="R349" s="162"/>
      <c r="S349" s="158"/>
      <c r="T349" s="158"/>
      <c r="U349" s="158"/>
      <c r="V349" s="158"/>
      <c r="W349" s="159"/>
      <c r="X349" s="158"/>
      <c r="Y349" s="158"/>
      <c r="Z349" s="158"/>
      <c r="AA349" s="159"/>
      <c r="AB349" s="159"/>
      <c r="AC349" s="158"/>
      <c r="AD349" s="158"/>
      <c r="AE349" s="158"/>
      <c r="AF349" s="159"/>
      <c r="AG349" s="159"/>
      <c r="AH349" s="159"/>
      <c r="AI349" s="159"/>
      <c r="AJ349" s="159"/>
      <c r="AK349" s="159"/>
      <c r="AL349" s="159"/>
      <c r="AM349" s="159"/>
      <c r="AN349" s="159"/>
      <c r="AO349" s="159"/>
      <c r="AP349" s="159"/>
      <c r="AQ349" s="159"/>
      <c r="AR349" s="159"/>
      <c r="AS349" s="159"/>
      <c r="AT349" s="159"/>
      <c r="AU349" s="159"/>
      <c r="AV349" s="159"/>
      <c r="AW349" s="159"/>
      <c r="AX349" s="159"/>
      <c r="AY349" s="159"/>
      <c r="AZ349" s="159"/>
      <c r="BA349" s="159"/>
      <c r="BB349" s="159"/>
      <c r="BC349" s="159"/>
      <c r="BD349" s="159"/>
      <c r="BE349" s="159"/>
      <c r="BF349" s="159"/>
      <c r="BG349" s="159"/>
      <c r="BH349" s="159"/>
      <c r="BI349" s="159"/>
      <c r="BJ349" s="159"/>
      <c r="BK349" s="159"/>
      <c r="BL349" s="159"/>
      <c r="BM349" s="159"/>
      <c r="BN349" s="159"/>
      <c r="BO349" s="159"/>
      <c r="BP349" s="159"/>
      <c r="BQ349" s="159"/>
      <c r="BR349" s="159"/>
      <c r="BS349" s="159"/>
      <c r="BT349" s="159"/>
      <c r="BU349" s="159"/>
      <c r="BV349" s="159"/>
      <c r="BW349" s="159"/>
      <c r="BX349" s="159"/>
      <c r="BY349" s="159"/>
      <c r="BZ349" s="159"/>
      <c r="CA349" s="159"/>
      <c r="CB349" s="159"/>
      <c r="CC349" s="159"/>
      <c r="CD349" s="159"/>
      <c r="CE349" s="159"/>
      <c r="CF349" s="159"/>
      <c r="CG349" s="159"/>
      <c r="CH349" s="159"/>
      <c r="CI349" s="159"/>
      <c r="CJ349" s="159"/>
      <c r="CK349" s="159"/>
      <c r="CL349" s="159"/>
      <c r="CM349" s="159"/>
      <c r="CN349" s="159"/>
      <c r="CO349" s="159"/>
      <c r="CP349" s="159"/>
      <c r="CQ349" s="159"/>
      <c r="CR349" s="159"/>
      <c r="CS349" s="159"/>
      <c r="CT349" s="159"/>
      <c r="CU349" s="159"/>
      <c r="CV349" s="159"/>
      <c r="CW349" s="159"/>
      <c r="CX349" s="159"/>
      <c r="CY349" s="159"/>
      <c r="CZ349" s="159"/>
      <c r="DA349" s="159"/>
      <c r="DB349" s="159"/>
      <c r="DC349" s="159"/>
      <c r="DD349" s="159"/>
      <c r="DE349" s="159"/>
      <c r="DF349" s="159"/>
      <c r="DG349" s="159"/>
      <c r="DH349" s="159"/>
      <c r="DI349" s="159"/>
      <c r="DJ349" s="159"/>
      <c r="DK349" s="159"/>
      <c r="DL349" s="159"/>
      <c r="DM349" s="159"/>
      <c r="DN349" s="159"/>
      <c r="DO349" s="159"/>
      <c r="DP349" s="159"/>
      <c r="DQ349" s="159"/>
      <c r="DR349" s="159"/>
      <c r="DS349" s="159"/>
      <c r="DT349" s="159"/>
      <c r="DU349" s="159"/>
      <c r="DV349" s="166"/>
      <c r="DW349" s="159"/>
      <c r="DX349" s="159"/>
      <c r="DY349" s="158"/>
      <c r="DZ349" s="158"/>
      <c r="EA349" s="158"/>
      <c r="EB349" s="158"/>
      <c r="EC349" s="158"/>
      <c r="ED349" s="159"/>
      <c r="EE349" s="159"/>
      <c r="EF349" s="159"/>
      <c r="EG349" s="159"/>
      <c r="EH349" s="159"/>
      <c r="EI349" s="159"/>
      <c r="EJ349" s="159"/>
      <c r="EK349" s="159"/>
      <c r="EL349" s="159"/>
      <c r="EM349" s="159"/>
      <c r="EN349" s="159"/>
      <c r="EO349" s="159"/>
      <c r="EP349" s="159"/>
      <c r="EQ349" s="159"/>
      <c r="ER349" s="159"/>
      <c r="ES349" s="159"/>
      <c r="ET349" s="159"/>
      <c r="EU349" s="159"/>
      <c r="EV349" s="159"/>
      <c r="EW349" s="159"/>
      <c r="EX349" s="159"/>
      <c r="EY349" s="159"/>
      <c r="EZ349" s="159"/>
      <c r="FA349" s="159"/>
      <c r="FB349" s="159"/>
      <c r="FC349" s="159"/>
    </row>
    <row r="350" spans="2:159" s="72" customFormat="1">
      <c r="B350" s="158"/>
      <c r="C350" s="159"/>
      <c r="D350" s="158"/>
      <c r="E350" s="158"/>
      <c r="F350" s="160"/>
      <c r="G350" s="159"/>
      <c r="H350" s="159"/>
      <c r="I350" s="158"/>
      <c r="J350" s="158"/>
      <c r="K350" s="158"/>
      <c r="L350" s="158"/>
      <c r="M350" s="158"/>
      <c r="N350" s="158"/>
      <c r="O350" s="158"/>
      <c r="P350" s="159"/>
      <c r="Q350" s="161"/>
      <c r="R350" s="162"/>
      <c r="S350" s="158"/>
      <c r="T350" s="158"/>
      <c r="U350" s="158"/>
      <c r="V350" s="158"/>
      <c r="W350" s="159"/>
      <c r="X350" s="158"/>
      <c r="Y350" s="158"/>
      <c r="Z350" s="158"/>
      <c r="AA350" s="159"/>
      <c r="AB350" s="159"/>
      <c r="AC350" s="158"/>
      <c r="AD350" s="158"/>
      <c r="AE350" s="158"/>
      <c r="AF350" s="159"/>
      <c r="AG350" s="159"/>
      <c r="AH350" s="159"/>
      <c r="AI350" s="159"/>
      <c r="AJ350" s="159"/>
      <c r="AK350" s="159"/>
      <c r="AL350" s="159"/>
      <c r="AM350" s="159"/>
      <c r="AN350" s="159"/>
      <c r="AO350" s="159"/>
      <c r="AP350" s="159"/>
      <c r="AQ350" s="159"/>
      <c r="AR350" s="159"/>
      <c r="AS350" s="159"/>
      <c r="AT350" s="159"/>
      <c r="AU350" s="159"/>
      <c r="AV350" s="159"/>
      <c r="AW350" s="159"/>
      <c r="AX350" s="159"/>
      <c r="AY350" s="159"/>
      <c r="AZ350" s="159"/>
      <c r="BA350" s="159"/>
      <c r="BB350" s="159"/>
      <c r="BC350" s="159"/>
      <c r="BD350" s="159"/>
      <c r="BE350" s="159"/>
      <c r="BF350" s="159"/>
      <c r="BG350" s="159"/>
      <c r="BH350" s="159"/>
      <c r="BI350" s="159"/>
      <c r="BJ350" s="159"/>
      <c r="BK350" s="159"/>
      <c r="BL350" s="159"/>
      <c r="BM350" s="159"/>
      <c r="BN350" s="159"/>
      <c r="BO350" s="159"/>
      <c r="BP350" s="159"/>
      <c r="BQ350" s="159"/>
      <c r="BR350" s="159"/>
      <c r="BS350" s="159"/>
      <c r="BT350" s="159"/>
      <c r="BU350" s="159"/>
      <c r="BV350" s="159"/>
      <c r="BW350" s="159"/>
      <c r="BX350" s="159"/>
      <c r="BY350" s="159"/>
      <c r="BZ350" s="159"/>
      <c r="CA350" s="159"/>
      <c r="CB350" s="159"/>
      <c r="CC350" s="159"/>
      <c r="CD350" s="159"/>
      <c r="CE350" s="159"/>
      <c r="CF350" s="159"/>
      <c r="CG350" s="159"/>
      <c r="CH350" s="159"/>
      <c r="CI350" s="159"/>
      <c r="CJ350" s="159"/>
      <c r="CK350" s="159"/>
      <c r="CL350" s="159"/>
      <c r="CM350" s="159"/>
      <c r="CN350" s="159"/>
      <c r="CO350" s="159"/>
      <c r="CP350" s="159"/>
      <c r="CQ350" s="159"/>
      <c r="CR350" s="159"/>
      <c r="CS350" s="159"/>
      <c r="CT350" s="159"/>
      <c r="CU350" s="159"/>
      <c r="CV350" s="159"/>
      <c r="CW350" s="159"/>
      <c r="CX350" s="159"/>
      <c r="CY350" s="159"/>
      <c r="CZ350" s="159"/>
      <c r="DA350" s="159"/>
      <c r="DB350" s="159"/>
      <c r="DC350" s="159"/>
      <c r="DD350" s="159"/>
      <c r="DE350" s="159"/>
      <c r="DF350" s="159"/>
      <c r="DG350" s="159"/>
      <c r="DH350" s="159"/>
      <c r="DI350" s="159"/>
      <c r="DJ350" s="159"/>
      <c r="DK350" s="159"/>
      <c r="DL350" s="159"/>
      <c r="DM350" s="159"/>
      <c r="DN350" s="159"/>
      <c r="DO350" s="159"/>
      <c r="DP350" s="159"/>
      <c r="DQ350" s="159"/>
      <c r="DR350" s="159"/>
      <c r="DS350" s="159"/>
      <c r="DT350" s="159"/>
      <c r="DU350" s="159"/>
      <c r="DV350" s="166"/>
      <c r="DW350" s="159"/>
      <c r="DX350" s="159"/>
      <c r="DY350" s="158"/>
      <c r="DZ350" s="158"/>
      <c r="EA350" s="158"/>
      <c r="EB350" s="158"/>
      <c r="EC350" s="158"/>
      <c r="ED350" s="159"/>
      <c r="EE350" s="159"/>
      <c r="EF350" s="159"/>
      <c r="EG350" s="159"/>
      <c r="EH350" s="159"/>
      <c r="EI350" s="159"/>
      <c r="EJ350" s="159"/>
      <c r="EK350" s="159"/>
      <c r="EL350" s="159"/>
      <c r="EM350" s="159"/>
      <c r="EN350" s="159"/>
      <c r="EO350" s="159"/>
      <c r="EP350" s="159"/>
      <c r="EQ350" s="159"/>
      <c r="ER350" s="159"/>
      <c r="ES350" s="159"/>
      <c r="ET350" s="159"/>
      <c r="EU350" s="159"/>
      <c r="EV350" s="159"/>
      <c r="EW350" s="159"/>
      <c r="EX350" s="159"/>
      <c r="EY350" s="159"/>
      <c r="EZ350" s="159"/>
      <c r="FA350" s="159"/>
      <c r="FB350" s="159"/>
      <c r="FC350" s="159"/>
    </row>
    <row r="351" spans="2:159" s="72" customFormat="1">
      <c r="B351" s="158"/>
      <c r="C351" s="159"/>
      <c r="D351" s="158"/>
      <c r="E351" s="158"/>
      <c r="F351" s="160"/>
      <c r="G351" s="159"/>
      <c r="H351" s="159"/>
      <c r="I351" s="158"/>
      <c r="J351" s="158"/>
      <c r="K351" s="158"/>
      <c r="L351" s="158"/>
      <c r="M351" s="158"/>
      <c r="N351" s="158"/>
      <c r="O351" s="158"/>
      <c r="P351" s="159"/>
      <c r="Q351" s="161"/>
      <c r="R351" s="162"/>
      <c r="S351" s="158"/>
      <c r="T351" s="158"/>
      <c r="U351" s="158"/>
      <c r="V351" s="158"/>
      <c r="W351" s="159"/>
      <c r="X351" s="158"/>
      <c r="Y351" s="158"/>
      <c r="Z351" s="158"/>
      <c r="AA351" s="159"/>
      <c r="AB351" s="159"/>
      <c r="AC351" s="158"/>
      <c r="AD351" s="158"/>
      <c r="AE351" s="158"/>
      <c r="AF351" s="159"/>
      <c r="AG351" s="159"/>
      <c r="AH351" s="159"/>
      <c r="AI351" s="159"/>
      <c r="AJ351" s="159"/>
      <c r="AK351" s="159"/>
      <c r="AL351" s="159"/>
      <c r="AM351" s="159"/>
      <c r="AN351" s="159"/>
      <c r="AO351" s="159"/>
      <c r="AP351" s="159"/>
      <c r="AQ351" s="159"/>
      <c r="AR351" s="159"/>
      <c r="AS351" s="159"/>
      <c r="AT351" s="159"/>
      <c r="AU351" s="159"/>
      <c r="AV351" s="159"/>
      <c r="AW351" s="159"/>
      <c r="AX351" s="159"/>
      <c r="AY351" s="159"/>
      <c r="AZ351" s="159"/>
      <c r="BA351" s="159"/>
      <c r="BB351" s="159"/>
      <c r="BC351" s="159"/>
      <c r="BD351" s="159"/>
      <c r="BE351" s="159"/>
      <c r="BF351" s="159"/>
      <c r="BG351" s="159"/>
      <c r="BH351" s="159"/>
      <c r="BI351" s="159"/>
      <c r="BJ351" s="159"/>
      <c r="BK351" s="159"/>
      <c r="BL351" s="159"/>
      <c r="BM351" s="159"/>
      <c r="BN351" s="159"/>
      <c r="BO351" s="159"/>
      <c r="BP351" s="159"/>
      <c r="BQ351" s="159"/>
      <c r="BR351" s="159"/>
      <c r="BS351" s="159"/>
      <c r="BT351" s="159"/>
      <c r="BU351" s="159"/>
      <c r="BV351" s="159"/>
      <c r="BW351" s="159"/>
      <c r="BX351" s="159"/>
      <c r="BY351" s="159"/>
      <c r="BZ351" s="159"/>
      <c r="CA351" s="159"/>
      <c r="CB351" s="159"/>
      <c r="CC351" s="159"/>
      <c r="CD351" s="159"/>
      <c r="CE351" s="159"/>
      <c r="CF351" s="159"/>
      <c r="CG351" s="159"/>
      <c r="CH351" s="159"/>
      <c r="CI351" s="159"/>
      <c r="CJ351" s="159"/>
      <c r="CK351" s="159"/>
      <c r="CL351" s="159"/>
      <c r="CM351" s="159"/>
      <c r="CN351" s="159"/>
      <c r="CO351" s="159"/>
      <c r="CP351" s="159"/>
      <c r="CQ351" s="159"/>
      <c r="CR351" s="159"/>
      <c r="CS351" s="159"/>
      <c r="CT351" s="159"/>
      <c r="CU351" s="159"/>
      <c r="CV351" s="159"/>
      <c r="CW351" s="159"/>
      <c r="CX351" s="159"/>
      <c r="CY351" s="159"/>
      <c r="CZ351" s="159"/>
      <c r="DA351" s="159"/>
      <c r="DB351" s="159"/>
      <c r="DC351" s="159"/>
      <c r="DD351" s="159"/>
      <c r="DE351" s="159"/>
      <c r="DF351" s="159"/>
      <c r="DG351" s="159"/>
      <c r="DH351" s="159"/>
      <c r="DI351" s="159"/>
      <c r="DJ351" s="159"/>
      <c r="DK351" s="159"/>
      <c r="DL351" s="159"/>
      <c r="DM351" s="159"/>
      <c r="DN351" s="159"/>
      <c r="DO351" s="159"/>
      <c r="DP351" s="159"/>
      <c r="DQ351" s="159"/>
      <c r="DR351" s="159"/>
      <c r="DS351" s="159"/>
      <c r="DT351" s="159"/>
      <c r="DU351" s="159"/>
      <c r="DV351" s="166"/>
      <c r="DW351" s="159"/>
      <c r="DX351" s="159"/>
      <c r="DY351" s="158"/>
      <c r="DZ351" s="158"/>
      <c r="EA351" s="158"/>
      <c r="EB351" s="158"/>
      <c r="EC351" s="158"/>
      <c r="ED351" s="159"/>
      <c r="EE351" s="159"/>
      <c r="EF351" s="159"/>
      <c r="EG351" s="159"/>
      <c r="EH351" s="159"/>
      <c r="EI351" s="159"/>
      <c r="EJ351" s="159"/>
      <c r="EK351" s="159"/>
      <c r="EL351" s="159"/>
      <c r="EM351" s="159"/>
      <c r="EN351" s="159"/>
      <c r="EO351" s="159"/>
      <c r="EP351" s="159"/>
      <c r="EQ351" s="159"/>
      <c r="ER351" s="159"/>
      <c r="ES351" s="159"/>
      <c r="ET351" s="159"/>
      <c r="EU351" s="159"/>
      <c r="EV351" s="159"/>
      <c r="EW351" s="159"/>
      <c r="EX351" s="159"/>
      <c r="EY351" s="159"/>
      <c r="EZ351" s="159"/>
      <c r="FA351" s="159"/>
      <c r="FB351" s="159"/>
      <c r="FC351" s="159"/>
    </row>
    <row r="352" spans="2:159" s="72" customFormat="1">
      <c r="B352" s="158"/>
      <c r="C352" s="159"/>
      <c r="D352" s="158"/>
      <c r="E352" s="158"/>
      <c r="F352" s="160"/>
      <c r="G352" s="159"/>
      <c r="H352" s="159"/>
      <c r="I352" s="158"/>
      <c r="J352" s="158"/>
      <c r="K352" s="158"/>
      <c r="L352" s="158"/>
      <c r="M352" s="158"/>
      <c r="N352" s="158"/>
      <c r="O352" s="158"/>
      <c r="P352" s="159"/>
      <c r="Q352" s="161"/>
      <c r="R352" s="162"/>
      <c r="S352" s="158"/>
      <c r="T352" s="158"/>
      <c r="U352" s="158"/>
      <c r="V352" s="158"/>
      <c r="W352" s="159"/>
      <c r="X352" s="158"/>
      <c r="Y352" s="158"/>
      <c r="Z352" s="158"/>
      <c r="AA352" s="159"/>
      <c r="AB352" s="159"/>
      <c r="AC352" s="158"/>
      <c r="AD352" s="158"/>
      <c r="AE352" s="158"/>
      <c r="AF352" s="159"/>
      <c r="AG352" s="159"/>
      <c r="AH352" s="159"/>
      <c r="AI352" s="159"/>
      <c r="AJ352" s="159"/>
      <c r="AK352" s="159"/>
      <c r="AL352" s="159"/>
      <c r="AM352" s="159"/>
      <c r="AN352" s="159"/>
      <c r="AO352" s="159"/>
      <c r="AP352" s="159"/>
      <c r="AQ352" s="159"/>
      <c r="AR352" s="159"/>
      <c r="AS352" s="159"/>
      <c r="AT352" s="159"/>
      <c r="AU352" s="159"/>
      <c r="AV352" s="159"/>
      <c r="AW352" s="159"/>
      <c r="AX352" s="159"/>
      <c r="AY352" s="159"/>
      <c r="AZ352" s="159"/>
      <c r="BA352" s="159"/>
      <c r="BB352" s="159"/>
      <c r="BC352" s="159"/>
      <c r="BD352" s="159"/>
      <c r="BE352" s="159"/>
      <c r="BF352" s="159"/>
      <c r="BG352" s="159"/>
      <c r="BH352" s="159"/>
      <c r="BI352" s="159"/>
      <c r="BJ352" s="159"/>
      <c r="BK352" s="159"/>
      <c r="BL352" s="159"/>
      <c r="BM352" s="159"/>
      <c r="BN352" s="159"/>
      <c r="BO352" s="159"/>
      <c r="BP352" s="159"/>
      <c r="BQ352" s="159"/>
      <c r="BR352" s="159"/>
      <c r="BS352" s="159"/>
      <c r="BT352" s="159"/>
      <c r="BU352" s="159"/>
      <c r="BV352" s="159"/>
      <c r="BW352" s="159"/>
      <c r="BX352" s="159"/>
      <c r="BY352" s="159"/>
      <c r="BZ352" s="159"/>
      <c r="CA352" s="159"/>
      <c r="CB352" s="159"/>
      <c r="CC352" s="159"/>
      <c r="CD352" s="159"/>
      <c r="CE352" s="159"/>
      <c r="CF352" s="159"/>
      <c r="CG352" s="159"/>
      <c r="CH352" s="159"/>
      <c r="CI352" s="159"/>
      <c r="CJ352" s="159"/>
      <c r="CK352" s="159"/>
      <c r="CL352" s="159"/>
      <c r="CM352" s="159"/>
      <c r="CN352" s="159"/>
      <c r="CO352" s="159"/>
      <c r="CP352" s="159"/>
      <c r="CQ352" s="159"/>
      <c r="CR352" s="159"/>
      <c r="CS352" s="159"/>
      <c r="CT352" s="159"/>
      <c r="CU352" s="159"/>
      <c r="CV352" s="159"/>
      <c r="CW352" s="159"/>
      <c r="CX352" s="159"/>
      <c r="CY352" s="159"/>
      <c r="CZ352" s="159"/>
      <c r="DA352" s="159"/>
      <c r="DB352" s="159"/>
      <c r="DC352" s="159"/>
      <c r="DD352" s="159"/>
      <c r="DE352" s="159"/>
      <c r="DF352" s="159"/>
      <c r="DG352" s="159"/>
      <c r="DH352" s="159"/>
      <c r="DI352" s="159"/>
      <c r="DJ352" s="159"/>
      <c r="DK352" s="159"/>
      <c r="DL352" s="159"/>
      <c r="DM352" s="159"/>
      <c r="DN352" s="159"/>
      <c r="DO352" s="159"/>
      <c r="DP352" s="159"/>
      <c r="DQ352" s="159"/>
      <c r="DR352" s="159"/>
      <c r="DS352" s="159"/>
      <c r="DT352" s="159"/>
      <c r="DU352" s="159"/>
      <c r="DV352" s="166"/>
      <c r="DW352" s="159"/>
      <c r="DX352" s="159"/>
      <c r="DY352" s="158"/>
      <c r="DZ352" s="158"/>
      <c r="EA352" s="158"/>
      <c r="EB352" s="158"/>
      <c r="EC352" s="158"/>
      <c r="ED352" s="159"/>
      <c r="EE352" s="159"/>
      <c r="EF352" s="159"/>
      <c r="EG352" s="159"/>
      <c r="EH352" s="159"/>
      <c r="EI352" s="159"/>
      <c r="EJ352" s="159"/>
      <c r="EK352" s="159"/>
      <c r="EL352" s="159"/>
      <c r="EM352" s="159"/>
      <c r="EN352" s="159"/>
      <c r="EO352" s="159"/>
      <c r="EP352" s="159"/>
      <c r="EQ352" s="159"/>
      <c r="ER352" s="159"/>
      <c r="ES352" s="159"/>
      <c r="ET352" s="159"/>
      <c r="EU352" s="159"/>
      <c r="EV352" s="159"/>
      <c r="EW352" s="159"/>
      <c r="EX352" s="159"/>
      <c r="EY352" s="159"/>
      <c r="EZ352" s="159"/>
      <c r="FA352" s="159"/>
      <c r="FB352" s="159"/>
      <c r="FC352" s="159"/>
    </row>
    <row r="353" spans="2:159" s="72" customFormat="1">
      <c r="B353" s="158"/>
      <c r="C353" s="159"/>
      <c r="D353" s="158"/>
      <c r="E353" s="158"/>
      <c r="F353" s="160"/>
      <c r="G353" s="159"/>
      <c r="H353" s="159"/>
      <c r="I353" s="158"/>
      <c r="J353" s="158"/>
      <c r="K353" s="158"/>
      <c r="L353" s="158"/>
      <c r="M353" s="158"/>
      <c r="N353" s="158"/>
      <c r="O353" s="158"/>
      <c r="P353" s="159"/>
      <c r="Q353" s="161"/>
      <c r="R353" s="162"/>
      <c r="S353" s="158"/>
      <c r="T353" s="158"/>
      <c r="U353" s="158"/>
      <c r="V353" s="158"/>
      <c r="W353" s="159"/>
      <c r="X353" s="158"/>
      <c r="Y353" s="158"/>
      <c r="Z353" s="158"/>
      <c r="AA353" s="159"/>
      <c r="AB353" s="159"/>
      <c r="AC353" s="158"/>
      <c r="AD353" s="158"/>
      <c r="AE353" s="158"/>
      <c r="AF353" s="159"/>
      <c r="AG353" s="159"/>
      <c r="AH353" s="159"/>
      <c r="AI353" s="159"/>
      <c r="AJ353" s="159"/>
      <c r="AK353" s="159"/>
      <c r="AL353" s="159"/>
      <c r="AM353" s="159"/>
      <c r="AN353" s="159"/>
      <c r="AO353" s="159"/>
      <c r="AP353" s="159"/>
      <c r="AQ353" s="159"/>
      <c r="AR353" s="159"/>
      <c r="AS353" s="159"/>
      <c r="AT353" s="159"/>
      <c r="AU353" s="159"/>
      <c r="AV353" s="159"/>
      <c r="AW353" s="159"/>
      <c r="AX353" s="159"/>
      <c r="AY353" s="159"/>
      <c r="AZ353" s="159"/>
      <c r="BA353" s="159"/>
      <c r="BB353" s="159"/>
      <c r="BC353" s="159"/>
      <c r="BD353" s="159"/>
      <c r="BE353" s="159"/>
      <c r="BF353" s="159"/>
      <c r="BG353" s="159"/>
      <c r="BH353" s="159"/>
      <c r="BI353" s="159"/>
      <c r="BJ353" s="159"/>
      <c r="BK353" s="159"/>
      <c r="BL353" s="159"/>
      <c r="BM353" s="159"/>
      <c r="BN353" s="159"/>
      <c r="BO353" s="159"/>
      <c r="BP353" s="159"/>
      <c r="BQ353" s="159"/>
      <c r="BR353" s="159"/>
      <c r="BS353" s="159"/>
      <c r="BT353" s="159"/>
      <c r="BU353" s="159"/>
      <c r="BV353" s="159"/>
      <c r="BW353" s="159"/>
      <c r="BX353" s="159"/>
      <c r="BY353" s="159"/>
      <c r="BZ353" s="159"/>
      <c r="CA353" s="159"/>
      <c r="CB353" s="159"/>
      <c r="CC353" s="159"/>
      <c r="CD353" s="159"/>
      <c r="CE353" s="159"/>
      <c r="CF353" s="159"/>
      <c r="CG353" s="159"/>
      <c r="CH353" s="159"/>
      <c r="CI353" s="159"/>
      <c r="CJ353" s="159"/>
      <c r="CK353" s="159"/>
      <c r="CL353" s="159"/>
      <c r="CM353" s="159"/>
      <c r="CN353" s="159"/>
      <c r="CO353" s="159"/>
      <c r="CP353" s="159"/>
      <c r="CQ353" s="159"/>
      <c r="CR353" s="159"/>
      <c r="CS353" s="159"/>
      <c r="CT353" s="159"/>
      <c r="CU353" s="159"/>
      <c r="CV353" s="159"/>
      <c r="CW353" s="159"/>
      <c r="CX353" s="159"/>
      <c r="CY353" s="159"/>
      <c r="CZ353" s="159"/>
      <c r="DA353" s="159"/>
      <c r="DB353" s="159"/>
      <c r="DC353" s="159"/>
      <c r="DD353" s="159"/>
      <c r="DE353" s="159"/>
      <c r="DF353" s="159"/>
      <c r="DG353" s="159"/>
      <c r="DH353" s="159"/>
      <c r="DI353" s="159"/>
      <c r="DJ353" s="159"/>
      <c r="DK353" s="159"/>
      <c r="DL353" s="159"/>
      <c r="DM353" s="159"/>
      <c r="DN353" s="159"/>
      <c r="DO353" s="159"/>
      <c r="DP353" s="159"/>
      <c r="DQ353" s="159"/>
      <c r="DR353" s="159"/>
      <c r="DS353" s="159"/>
      <c r="DT353" s="159"/>
      <c r="DU353" s="159"/>
      <c r="DV353" s="166"/>
      <c r="DW353" s="159"/>
      <c r="DX353" s="159"/>
      <c r="DY353" s="158"/>
      <c r="DZ353" s="158"/>
      <c r="EA353" s="158"/>
      <c r="EB353" s="158"/>
      <c r="EC353" s="158"/>
      <c r="ED353" s="159"/>
      <c r="EE353" s="159"/>
      <c r="EF353" s="159"/>
      <c r="EG353" s="159"/>
      <c r="EH353" s="159"/>
      <c r="EI353" s="159"/>
      <c r="EJ353" s="159"/>
      <c r="EK353" s="159"/>
      <c r="EL353" s="159"/>
      <c r="EM353" s="159"/>
      <c r="EN353" s="159"/>
      <c r="EO353" s="159"/>
      <c r="EP353" s="159"/>
      <c r="EQ353" s="159"/>
      <c r="ER353" s="159"/>
      <c r="ES353" s="159"/>
      <c r="ET353" s="159"/>
      <c r="EU353" s="159"/>
      <c r="EV353" s="159"/>
      <c r="EW353" s="159"/>
      <c r="EX353" s="159"/>
      <c r="EY353" s="159"/>
      <c r="EZ353" s="159"/>
      <c r="FA353" s="159"/>
      <c r="FB353" s="159"/>
      <c r="FC353" s="159"/>
    </row>
    <row r="354" spans="2:159" s="72" customFormat="1">
      <c r="B354" s="158"/>
      <c r="C354" s="159"/>
      <c r="D354" s="158"/>
      <c r="E354" s="158"/>
      <c r="F354" s="160"/>
      <c r="G354" s="159"/>
      <c r="H354" s="159"/>
      <c r="I354" s="158"/>
      <c r="J354" s="158"/>
      <c r="K354" s="158"/>
      <c r="L354" s="158"/>
      <c r="M354" s="158"/>
      <c r="N354" s="158"/>
      <c r="O354" s="158"/>
      <c r="P354" s="159"/>
      <c r="Q354" s="161"/>
      <c r="R354" s="162"/>
      <c r="S354" s="158"/>
      <c r="T354" s="158"/>
      <c r="U354" s="158"/>
      <c r="V354" s="158"/>
      <c r="W354" s="159"/>
      <c r="X354" s="158"/>
      <c r="Y354" s="158"/>
      <c r="Z354" s="158"/>
      <c r="AA354" s="159"/>
      <c r="AB354" s="159"/>
      <c r="AC354" s="158"/>
      <c r="AD354" s="158"/>
      <c r="AE354" s="158"/>
      <c r="AF354" s="159"/>
      <c r="AG354" s="159"/>
      <c r="AH354" s="159"/>
      <c r="AI354" s="159"/>
      <c r="AJ354" s="159"/>
      <c r="AK354" s="159"/>
      <c r="AL354" s="159"/>
      <c r="AM354" s="159"/>
      <c r="AN354" s="159"/>
      <c r="AO354" s="159"/>
      <c r="AP354" s="159"/>
      <c r="AQ354" s="159"/>
      <c r="AR354" s="159"/>
      <c r="AS354" s="159"/>
      <c r="AT354" s="159"/>
      <c r="AU354" s="159"/>
      <c r="AV354" s="159"/>
      <c r="AW354" s="159"/>
      <c r="AX354" s="159"/>
      <c r="AY354" s="159"/>
      <c r="AZ354" s="159"/>
      <c r="BA354" s="159"/>
      <c r="BB354" s="159"/>
      <c r="BC354" s="159"/>
      <c r="BD354" s="159"/>
      <c r="BE354" s="159"/>
      <c r="BF354" s="159"/>
      <c r="BG354" s="159"/>
      <c r="BH354" s="159"/>
      <c r="BI354" s="159"/>
      <c r="BJ354" s="159"/>
      <c r="BK354" s="159"/>
      <c r="BL354" s="159"/>
      <c r="BM354" s="159"/>
      <c r="BN354" s="159"/>
      <c r="BO354" s="159"/>
      <c r="BP354" s="159"/>
      <c r="BQ354" s="159"/>
      <c r="BR354" s="159"/>
      <c r="BS354" s="159"/>
      <c r="BT354" s="159"/>
      <c r="BU354" s="159"/>
      <c r="BV354" s="159"/>
      <c r="BW354" s="159"/>
      <c r="BX354" s="159"/>
      <c r="BY354" s="159"/>
      <c r="BZ354" s="159"/>
      <c r="CA354" s="159"/>
      <c r="CB354" s="159"/>
      <c r="CC354" s="159"/>
      <c r="CD354" s="159"/>
      <c r="CE354" s="159"/>
      <c r="CF354" s="159"/>
      <c r="CG354" s="159"/>
      <c r="CH354" s="159"/>
      <c r="CI354" s="159"/>
      <c r="CJ354" s="159"/>
      <c r="CK354" s="159"/>
      <c r="CL354" s="159"/>
      <c r="CM354" s="159"/>
      <c r="CN354" s="159"/>
      <c r="CO354" s="159"/>
      <c r="CP354" s="159"/>
      <c r="CQ354" s="159"/>
      <c r="CR354" s="159"/>
      <c r="CS354" s="159"/>
      <c r="CT354" s="159"/>
      <c r="CU354" s="159"/>
      <c r="CV354" s="159"/>
      <c r="CW354" s="159"/>
      <c r="CX354" s="159"/>
      <c r="CY354" s="159"/>
      <c r="CZ354" s="159"/>
      <c r="DA354" s="159"/>
      <c r="DB354" s="159"/>
      <c r="DC354" s="159"/>
      <c r="DD354" s="159"/>
      <c r="DE354" s="159"/>
      <c r="DF354" s="159"/>
      <c r="DG354" s="159"/>
      <c r="DH354" s="159"/>
      <c r="DI354" s="159"/>
      <c r="DJ354" s="159"/>
      <c r="DK354" s="159"/>
      <c r="DL354" s="159"/>
      <c r="DM354" s="159"/>
      <c r="DN354" s="159"/>
      <c r="DO354" s="159"/>
      <c r="DP354" s="159"/>
      <c r="DQ354" s="159"/>
      <c r="DR354" s="159"/>
      <c r="DS354" s="159"/>
      <c r="DT354" s="159"/>
      <c r="DU354" s="159"/>
      <c r="DV354" s="166"/>
      <c r="DW354" s="159"/>
      <c r="DX354" s="159"/>
      <c r="DY354" s="158"/>
      <c r="DZ354" s="158"/>
      <c r="EA354" s="158"/>
      <c r="EB354" s="158"/>
      <c r="EC354" s="158"/>
      <c r="ED354" s="159"/>
      <c r="EE354" s="159"/>
      <c r="EF354" s="159"/>
      <c r="EG354" s="159"/>
      <c r="EH354" s="159"/>
      <c r="EI354" s="159"/>
      <c r="EJ354" s="159"/>
      <c r="EK354" s="159"/>
      <c r="EL354" s="159"/>
      <c r="EM354" s="159"/>
      <c r="EN354" s="159"/>
      <c r="EO354" s="159"/>
      <c r="EP354" s="159"/>
      <c r="EQ354" s="159"/>
      <c r="ER354" s="159"/>
      <c r="ES354" s="159"/>
      <c r="ET354" s="159"/>
      <c r="EU354" s="159"/>
      <c r="EV354" s="159"/>
      <c r="EW354" s="159"/>
      <c r="EX354" s="159"/>
      <c r="EY354" s="159"/>
      <c r="EZ354" s="159"/>
      <c r="FA354" s="159"/>
      <c r="FB354" s="159"/>
      <c r="FC354" s="159"/>
    </row>
    <row r="355" spans="2:159" s="72" customFormat="1">
      <c r="B355" s="158"/>
      <c r="C355" s="159"/>
      <c r="D355" s="158"/>
      <c r="E355" s="158"/>
      <c r="F355" s="160"/>
      <c r="G355" s="159"/>
      <c r="H355" s="159"/>
      <c r="I355" s="158"/>
      <c r="J355" s="158"/>
      <c r="K355" s="158"/>
      <c r="L355" s="158"/>
      <c r="M355" s="158"/>
      <c r="N355" s="158"/>
      <c r="O355" s="158"/>
      <c r="P355" s="159"/>
      <c r="Q355" s="161"/>
      <c r="R355" s="162"/>
      <c r="S355" s="158"/>
      <c r="T355" s="158"/>
      <c r="U355" s="158"/>
      <c r="V355" s="158"/>
      <c r="W355" s="159"/>
      <c r="X355" s="158"/>
      <c r="Y355" s="158"/>
      <c r="Z355" s="158"/>
      <c r="AA355" s="159"/>
      <c r="AB355" s="159"/>
      <c r="AC355" s="158"/>
      <c r="AD355" s="158"/>
      <c r="AE355" s="158"/>
      <c r="AF355" s="159"/>
      <c r="AG355" s="159"/>
      <c r="AH355" s="159"/>
      <c r="AI355" s="159"/>
      <c r="AJ355" s="159"/>
      <c r="AK355" s="159"/>
      <c r="AL355" s="159"/>
      <c r="AM355" s="159"/>
      <c r="AN355" s="159"/>
      <c r="AO355" s="159"/>
      <c r="AP355" s="159"/>
      <c r="AQ355" s="159"/>
      <c r="AR355" s="159"/>
      <c r="AS355" s="159"/>
      <c r="AT355" s="159"/>
      <c r="AU355" s="159"/>
      <c r="AV355" s="159"/>
      <c r="AW355" s="159"/>
      <c r="AX355" s="159"/>
      <c r="AY355" s="159"/>
      <c r="AZ355" s="159"/>
      <c r="BA355" s="159"/>
      <c r="BB355" s="159"/>
      <c r="BC355" s="159"/>
      <c r="BD355" s="159"/>
      <c r="BE355" s="159"/>
      <c r="BF355" s="159"/>
      <c r="BG355" s="159"/>
      <c r="BH355" s="159"/>
      <c r="BI355" s="159"/>
      <c r="BJ355" s="159"/>
      <c r="BK355" s="159"/>
      <c r="BL355" s="159"/>
      <c r="BM355" s="159"/>
      <c r="BN355" s="159"/>
      <c r="BO355" s="159"/>
      <c r="BP355" s="159"/>
      <c r="BQ355" s="159"/>
      <c r="BR355" s="159"/>
      <c r="BS355" s="159"/>
      <c r="BT355" s="159"/>
      <c r="BU355" s="159"/>
      <c r="BV355" s="159"/>
      <c r="BW355" s="159"/>
      <c r="BX355" s="159"/>
      <c r="BY355" s="159"/>
      <c r="BZ355" s="159"/>
      <c r="CA355" s="159"/>
      <c r="CB355" s="159"/>
      <c r="CC355" s="159"/>
      <c r="CD355" s="159"/>
      <c r="CE355" s="159"/>
      <c r="CF355" s="159"/>
      <c r="CG355" s="159"/>
      <c r="CH355" s="159"/>
      <c r="CI355" s="159"/>
      <c r="CJ355" s="159"/>
      <c r="CK355" s="159"/>
      <c r="CL355" s="159"/>
      <c r="CM355" s="159"/>
      <c r="CN355" s="159"/>
      <c r="CO355" s="159"/>
      <c r="CP355" s="159"/>
      <c r="CQ355" s="159"/>
      <c r="CR355" s="159"/>
      <c r="CS355" s="159"/>
      <c r="CT355" s="159"/>
      <c r="CU355" s="159"/>
      <c r="CV355" s="159"/>
      <c r="CW355" s="159"/>
      <c r="CX355" s="159"/>
      <c r="CY355" s="159"/>
      <c r="CZ355" s="159"/>
      <c r="DA355" s="159"/>
      <c r="DB355" s="159"/>
      <c r="DC355" s="159"/>
      <c r="DD355" s="159"/>
      <c r="DE355" s="159"/>
      <c r="DF355" s="159"/>
      <c r="DG355" s="159"/>
      <c r="DH355" s="159"/>
      <c r="DI355" s="159"/>
      <c r="DJ355" s="159"/>
      <c r="DK355" s="159"/>
      <c r="DL355" s="159"/>
      <c r="DM355" s="159"/>
      <c r="DN355" s="159"/>
      <c r="DO355" s="159"/>
      <c r="DP355" s="159"/>
      <c r="DQ355" s="159"/>
      <c r="DR355" s="159"/>
      <c r="DS355" s="159"/>
      <c r="DT355" s="159"/>
      <c r="DU355" s="159"/>
      <c r="DV355" s="166"/>
      <c r="DW355" s="159"/>
      <c r="DX355" s="159"/>
      <c r="DY355" s="158"/>
      <c r="DZ355" s="158"/>
      <c r="EA355" s="158"/>
      <c r="EB355" s="158"/>
      <c r="EC355" s="158"/>
      <c r="ED355" s="159"/>
      <c r="EE355" s="159"/>
      <c r="EF355" s="159"/>
      <c r="EG355" s="159"/>
      <c r="EH355" s="159"/>
      <c r="EI355" s="159"/>
      <c r="EJ355" s="159"/>
      <c r="EK355" s="159"/>
      <c r="EL355" s="159"/>
      <c r="EM355" s="159"/>
      <c r="EN355" s="159"/>
      <c r="EO355" s="159"/>
      <c r="EP355" s="159"/>
      <c r="EQ355" s="159"/>
      <c r="ER355" s="159"/>
      <c r="ES355" s="159"/>
      <c r="ET355" s="159"/>
      <c r="EU355" s="159"/>
      <c r="EV355" s="159"/>
      <c r="EW355" s="159"/>
      <c r="EX355" s="159"/>
      <c r="EY355" s="159"/>
      <c r="EZ355" s="159"/>
      <c r="FA355" s="159"/>
      <c r="FB355" s="159"/>
      <c r="FC355" s="159"/>
    </row>
    <row r="356" spans="2:159" s="72" customFormat="1">
      <c r="B356" s="158"/>
      <c r="C356" s="159"/>
      <c r="D356" s="158"/>
      <c r="E356" s="158"/>
      <c r="F356" s="160"/>
      <c r="G356" s="159"/>
      <c r="H356" s="159"/>
      <c r="I356" s="158"/>
      <c r="J356" s="158"/>
      <c r="K356" s="158"/>
      <c r="L356" s="158"/>
      <c r="M356" s="158"/>
      <c r="N356" s="158"/>
      <c r="O356" s="158"/>
      <c r="P356" s="159"/>
      <c r="Q356" s="161"/>
      <c r="R356" s="162"/>
      <c r="S356" s="158"/>
      <c r="T356" s="158"/>
      <c r="U356" s="158"/>
      <c r="V356" s="158"/>
      <c r="W356" s="159"/>
      <c r="X356" s="158"/>
      <c r="Y356" s="158"/>
      <c r="Z356" s="158"/>
      <c r="AA356" s="159"/>
      <c r="AB356" s="159"/>
      <c r="AC356" s="158"/>
      <c r="AD356" s="158"/>
      <c r="AE356" s="158"/>
      <c r="AF356" s="159"/>
      <c r="AG356" s="159"/>
      <c r="AH356" s="159"/>
      <c r="AI356" s="159"/>
      <c r="AJ356" s="159"/>
      <c r="AK356" s="159"/>
      <c r="AL356" s="159"/>
      <c r="AM356" s="159"/>
      <c r="AN356" s="159"/>
      <c r="AO356" s="159"/>
      <c r="AP356" s="159"/>
      <c r="AQ356" s="159"/>
      <c r="AR356" s="159"/>
      <c r="AS356" s="159"/>
      <c r="AT356" s="159"/>
      <c r="AU356" s="159"/>
      <c r="AV356" s="159"/>
      <c r="AW356" s="159"/>
      <c r="AX356" s="159"/>
      <c r="AY356" s="159"/>
      <c r="AZ356" s="159"/>
      <c r="BA356" s="159"/>
      <c r="BB356" s="159"/>
      <c r="BC356" s="159"/>
      <c r="BD356" s="159"/>
      <c r="BE356" s="159"/>
      <c r="BF356" s="159"/>
      <c r="BG356" s="159"/>
      <c r="BH356" s="159"/>
      <c r="BI356" s="159"/>
      <c r="BJ356" s="159"/>
      <c r="BK356" s="159"/>
      <c r="BL356" s="159"/>
      <c r="BM356" s="159"/>
      <c r="BN356" s="159"/>
      <c r="BO356" s="159"/>
      <c r="BP356" s="159"/>
      <c r="BQ356" s="159"/>
      <c r="BR356" s="159"/>
      <c r="BS356" s="159"/>
      <c r="BT356" s="159"/>
      <c r="BU356" s="159"/>
      <c r="BV356" s="159"/>
      <c r="BW356" s="159"/>
      <c r="BX356" s="159"/>
      <c r="BY356" s="159"/>
      <c r="BZ356" s="159"/>
      <c r="CA356" s="159"/>
      <c r="CB356" s="159"/>
      <c r="CC356" s="159"/>
      <c r="CD356" s="159"/>
      <c r="CE356" s="159"/>
      <c r="CF356" s="159"/>
      <c r="CG356" s="159"/>
      <c r="CH356" s="159"/>
      <c r="CI356" s="159"/>
      <c r="CJ356" s="159"/>
      <c r="CK356" s="159"/>
      <c r="CL356" s="159"/>
      <c r="CM356" s="159"/>
      <c r="CN356" s="159"/>
      <c r="CO356" s="159"/>
      <c r="CP356" s="159"/>
      <c r="CQ356" s="159"/>
      <c r="CR356" s="159"/>
      <c r="CS356" s="159"/>
      <c r="CT356" s="159"/>
      <c r="CU356" s="159"/>
      <c r="CV356" s="159"/>
      <c r="CW356" s="159"/>
      <c r="CX356" s="159"/>
      <c r="CY356" s="159"/>
      <c r="CZ356" s="159"/>
      <c r="DA356" s="159"/>
      <c r="DB356" s="159"/>
      <c r="DC356" s="159"/>
      <c r="DD356" s="159"/>
      <c r="DE356" s="159"/>
      <c r="DF356" s="159"/>
      <c r="DG356" s="159"/>
      <c r="DH356" s="159"/>
      <c r="DI356" s="159"/>
      <c r="DJ356" s="159"/>
      <c r="DK356" s="159"/>
      <c r="DL356" s="159"/>
      <c r="DM356" s="159"/>
      <c r="DN356" s="159"/>
      <c r="DO356" s="159"/>
      <c r="DP356" s="159"/>
      <c r="DQ356" s="159"/>
      <c r="DR356" s="159"/>
      <c r="DS356" s="159"/>
      <c r="DT356" s="159"/>
      <c r="DU356" s="159"/>
      <c r="DV356" s="166"/>
      <c r="DW356" s="159"/>
      <c r="DX356" s="159"/>
      <c r="DY356" s="158"/>
      <c r="DZ356" s="158"/>
      <c r="EA356" s="158"/>
      <c r="EB356" s="158"/>
      <c r="EC356" s="158"/>
      <c r="ED356" s="159"/>
      <c r="EE356" s="159"/>
      <c r="EF356" s="159"/>
      <c r="EG356" s="159"/>
      <c r="EH356" s="159"/>
      <c r="EI356" s="159"/>
      <c r="EJ356" s="159"/>
      <c r="EK356" s="159"/>
      <c r="EL356" s="159"/>
      <c r="EM356" s="159"/>
      <c r="EN356" s="159"/>
      <c r="EO356" s="159"/>
      <c r="EP356" s="159"/>
      <c r="EQ356" s="159"/>
      <c r="ER356" s="159"/>
      <c r="ES356" s="159"/>
      <c r="ET356" s="159"/>
      <c r="EU356" s="159"/>
      <c r="EV356" s="159"/>
      <c r="EW356" s="159"/>
      <c r="EX356" s="159"/>
      <c r="EY356" s="159"/>
      <c r="EZ356" s="159"/>
      <c r="FA356" s="159"/>
      <c r="FB356" s="159"/>
      <c r="FC356" s="159"/>
    </row>
    <row r="357" spans="2:159" s="72" customFormat="1">
      <c r="B357" s="158"/>
      <c r="C357" s="159"/>
      <c r="D357" s="158"/>
      <c r="E357" s="158"/>
      <c r="F357" s="160"/>
      <c r="G357" s="159"/>
      <c r="H357" s="159"/>
      <c r="I357" s="158"/>
      <c r="J357" s="158"/>
      <c r="K357" s="158"/>
      <c r="L357" s="158"/>
      <c r="M357" s="158"/>
      <c r="N357" s="158"/>
      <c r="O357" s="158"/>
      <c r="P357" s="159"/>
      <c r="Q357" s="161"/>
      <c r="R357" s="162"/>
      <c r="S357" s="158"/>
      <c r="T357" s="158"/>
      <c r="U357" s="158"/>
      <c r="V357" s="158"/>
      <c r="W357" s="159"/>
      <c r="X357" s="158"/>
      <c r="Y357" s="158"/>
      <c r="Z357" s="158"/>
      <c r="AA357" s="159"/>
      <c r="AB357" s="159"/>
      <c r="AC357" s="158"/>
      <c r="AD357" s="158"/>
      <c r="AE357" s="158"/>
      <c r="AF357" s="159"/>
      <c r="AG357" s="159"/>
      <c r="AH357" s="159"/>
      <c r="AI357" s="159"/>
      <c r="AJ357" s="159"/>
      <c r="AK357" s="159"/>
      <c r="AL357" s="159"/>
      <c r="AM357" s="159"/>
      <c r="AN357" s="159"/>
      <c r="AO357" s="159"/>
      <c r="AP357" s="159"/>
      <c r="AQ357" s="159"/>
      <c r="AR357" s="159"/>
      <c r="AS357" s="159"/>
      <c r="AT357" s="159"/>
      <c r="AU357" s="159"/>
      <c r="AV357" s="159"/>
      <c r="AW357" s="159"/>
      <c r="AX357" s="159"/>
      <c r="AY357" s="159"/>
      <c r="AZ357" s="159"/>
      <c r="BA357" s="159"/>
      <c r="BB357" s="159"/>
      <c r="BC357" s="159"/>
      <c r="BD357" s="159"/>
      <c r="BE357" s="159"/>
      <c r="BF357" s="159"/>
      <c r="BG357" s="159"/>
      <c r="BH357" s="159"/>
      <c r="BI357" s="159"/>
      <c r="BJ357" s="159"/>
      <c r="BK357" s="159"/>
      <c r="BL357" s="159"/>
      <c r="BM357" s="159"/>
      <c r="BN357" s="159"/>
      <c r="BO357" s="159"/>
      <c r="BP357" s="159"/>
      <c r="BQ357" s="159"/>
      <c r="BR357" s="159"/>
      <c r="BS357" s="159"/>
      <c r="BT357" s="159"/>
      <c r="BU357" s="159"/>
      <c r="BV357" s="159"/>
      <c r="BW357" s="159"/>
      <c r="BX357" s="159"/>
      <c r="BY357" s="159"/>
      <c r="BZ357" s="159"/>
      <c r="CA357" s="159"/>
      <c r="CB357" s="159"/>
      <c r="CC357" s="159"/>
      <c r="CD357" s="159"/>
      <c r="CE357" s="159"/>
      <c r="CF357" s="159"/>
      <c r="CG357" s="159"/>
      <c r="CH357" s="159"/>
      <c r="CI357" s="159"/>
      <c r="CJ357" s="159"/>
      <c r="CK357" s="159"/>
      <c r="CL357" s="159"/>
      <c r="CM357" s="159"/>
      <c r="CN357" s="159"/>
      <c r="CO357" s="159"/>
      <c r="CP357" s="159"/>
      <c r="CQ357" s="159"/>
      <c r="CR357" s="159"/>
      <c r="CS357" s="159"/>
      <c r="CT357" s="159"/>
      <c r="CU357" s="159"/>
      <c r="CV357" s="159"/>
      <c r="CW357" s="159"/>
      <c r="CX357" s="159"/>
      <c r="CY357" s="159"/>
      <c r="CZ357" s="159"/>
      <c r="DA357" s="159"/>
      <c r="DB357" s="159"/>
      <c r="DC357" s="159"/>
      <c r="DD357" s="159"/>
      <c r="DE357" s="159"/>
      <c r="DF357" s="159"/>
      <c r="DG357" s="159"/>
      <c r="DH357" s="159"/>
      <c r="DI357" s="159"/>
      <c r="DJ357" s="159"/>
      <c r="DK357" s="159"/>
      <c r="DL357" s="159"/>
      <c r="DM357" s="159"/>
      <c r="DN357" s="159"/>
      <c r="DO357" s="159"/>
      <c r="DP357" s="159"/>
      <c r="DQ357" s="159"/>
      <c r="DR357" s="159"/>
      <c r="DS357" s="159"/>
      <c r="DT357" s="159"/>
      <c r="DU357" s="159"/>
      <c r="DV357" s="166"/>
      <c r="DW357" s="159"/>
      <c r="DX357" s="159"/>
      <c r="DY357" s="158"/>
      <c r="DZ357" s="158"/>
      <c r="EA357" s="158"/>
      <c r="EB357" s="158"/>
      <c r="EC357" s="158"/>
      <c r="ED357" s="159"/>
      <c r="EE357" s="159"/>
      <c r="EF357" s="159"/>
      <c r="EG357" s="159"/>
      <c r="EH357" s="159"/>
      <c r="EI357" s="159"/>
      <c r="EJ357" s="159"/>
      <c r="EK357" s="159"/>
      <c r="EL357" s="159"/>
      <c r="EM357" s="159"/>
      <c r="EN357" s="159"/>
      <c r="EO357" s="159"/>
      <c r="EP357" s="159"/>
      <c r="EQ357" s="159"/>
      <c r="ER357" s="159"/>
      <c r="ES357" s="159"/>
      <c r="ET357" s="159"/>
      <c r="EU357" s="159"/>
      <c r="EV357" s="159"/>
      <c r="EW357" s="159"/>
      <c r="EX357" s="159"/>
      <c r="EY357" s="159"/>
      <c r="EZ357" s="159"/>
      <c r="FA357" s="159"/>
      <c r="FB357" s="159"/>
      <c r="FC357" s="159"/>
    </row>
    <row r="358" spans="2:159" s="72" customFormat="1">
      <c r="B358" s="158"/>
      <c r="C358" s="159"/>
      <c r="D358" s="158"/>
      <c r="E358" s="158"/>
      <c r="F358" s="160"/>
      <c r="G358" s="159"/>
      <c r="H358" s="159"/>
      <c r="I358" s="158"/>
      <c r="J358" s="158"/>
      <c r="K358" s="158"/>
      <c r="L358" s="158"/>
      <c r="M358" s="158"/>
      <c r="N358" s="158"/>
      <c r="O358" s="158"/>
      <c r="P358" s="159"/>
      <c r="Q358" s="161"/>
      <c r="R358" s="162"/>
      <c r="S358" s="158"/>
      <c r="T358" s="158"/>
      <c r="U358" s="158"/>
      <c r="V358" s="158"/>
      <c r="W358" s="159"/>
      <c r="X358" s="158"/>
      <c r="Y358" s="158"/>
      <c r="Z358" s="158"/>
      <c r="AA358" s="159"/>
      <c r="AB358" s="159"/>
      <c r="AC358" s="158"/>
      <c r="AD358" s="158"/>
      <c r="AE358" s="158"/>
      <c r="AF358" s="159"/>
      <c r="AG358" s="159"/>
      <c r="AH358" s="159"/>
      <c r="AI358" s="159"/>
      <c r="AJ358" s="159"/>
      <c r="AK358" s="159"/>
      <c r="AL358" s="159"/>
      <c r="AM358" s="159"/>
      <c r="AN358" s="159"/>
      <c r="AO358" s="159"/>
      <c r="AP358" s="159"/>
      <c r="AQ358" s="159"/>
      <c r="AR358" s="159"/>
      <c r="AS358" s="159"/>
      <c r="AT358" s="159"/>
      <c r="AU358" s="159"/>
      <c r="AV358" s="159"/>
      <c r="AW358" s="159"/>
      <c r="AX358" s="159"/>
      <c r="AY358" s="159"/>
      <c r="AZ358" s="159"/>
      <c r="BA358" s="159"/>
      <c r="BB358" s="159"/>
      <c r="BC358" s="159"/>
      <c r="BD358" s="159"/>
      <c r="BE358" s="159"/>
      <c r="BF358" s="159"/>
      <c r="BG358" s="159"/>
      <c r="BH358" s="159"/>
      <c r="BI358" s="159"/>
      <c r="BJ358" s="159"/>
      <c r="BK358" s="159"/>
      <c r="BL358" s="159"/>
      <c r="BM358" s="159"/>
      <c r="BN358" s="159"/>
      <c r="BO358" s="159"/>
      <c r="BP358" s="159"/>
      <c r="BQ358" s="159"/>
      <c r="BR358" s="159"/>
      <c r="BS358" s="159"/>
      <c r="BT358" s="159"/>
      <c r="BU358" s="159"/>
      <c r="BV358" s="159"/>
      <c r="BW358" s="159"/>
      <c r="BX358" s="159"/>
      <c r="BY358" s="159"/>
      <c r="BZ358" s="159"/>
      <c r="CA358" s="159"/>
      <c r="CB358" s="159"/>
      <c r="CC358" s="159"/>
      <c r="CD358" s="159"/>
      <c r="CE358" s="159"/>
      <c r="CF358" s="159"/>
      <c r="CG358" s="159"/>
      <c r="CH358" s="159"/>
      <c r="CI358" s="159"/>
      <c r="CJ358" s="159"/>
      <c r="CK358" s="159"/>
      <c r="CL358" s="159"/>
      <c r="CM358" s="159"/>
      <c r="CN358" s="159"/>
      <c r="CO358" s="159"/>
      <c r="CP358" s="159"/>
      <c r="CQ358" s="159"/>
      <c r="CR358" s="159"/>
      <c r="CS358" s="159"/>
      <c r="CT358" s="159"/>
      <c r="CU358" s="159"/>
      <c r="CV358" s="159"/>
      <c r="CW358" s="159"/>
      <c r="CX358" s="159"/>
      <c r="CY358" s="159"/>
      <c r="CZ358" s="159"/>
      <c r="DA358" s="159"/>
      <c r="DB358" s="159"/>
      <c r="DC358" s="159"/>
      <c r="DD358" s="159"/>
      <c r="DE358" s="159"/>
      <c r="DF358" s="159"/>
      <c r="DG358" s="159"/>
      <c r="DH358" s="159"/>
      <c r="DI358" s="159"/>
      <c r="DJ358" s="159"/>
      <c r="DK358" s="159"/>
      <c r="DL358" s="159"/>
      <c r="DM358" s="159"/>
      <c r="DN358" s="159"/>
      <c r="DO358" s="159"/>
      <c r="DP358" s="159"/>
      <c r="DQ358" s="159"/>
      <c r="DR358" s="159"/>
      <c r="DS358" s="159"/>
      <c r="DT358" s="159"/>
      <c r="DU358" s="159"/>
      <c r="DV358" s="166"/>
      <c r="DW358" s="159"/>
      <c r="DX358" s="159"/>
      <c r="DY358" s="158"/>
      <c r="DZ358" s="158"/>
      <c r="EA358" s="158"/>
      <c r="EB358" s="158"/>
      <c r="EC358" s="158"/>
      <c r="ED358" s="159"/>
      <c r="EE358" s="159"/>
      <c r="EF358" s="159"/>
      <c r="EG358" s="159"/>
      <c r="EH358" s="159"/>
      <c r="EI358" s="159"/>
      <c r="EJ358" s="159"/>
      <c r="EK358" s="159"/>
      <c r="EL358" s="159"/>
      <c r="EM358" s="159"/>
      <c r="EN358" s="159"/>
      <c r="EO358" s="159"/>
      <c r="EP358" s="159"/>
      <c r="EQ358" s="159"/>
      <c r="ER358" s="159"/>
      <c r="ES358" s="159"/>
      <c r="ET358" s="159"/>
      <c r="EU358" s="159"/>
      <c r="EV358" s="159"/>
      <c r="EW358" s="159"/>
      <c r="EX358" s="159"/>
      <c r="EY358" s="159"/>
      <c r="EZ358" s="159"/>
      <c r="FA358" s="159"/>
      <c r="FB358" s="159"/>
      <c r="FC358" s="159"/>
    </row>
    <row r="359" spans="2:159" s="72" customFormat="1">
      <c r="B359" s="158"/>
      <c r="C359" s="159"/>
      <c r="D359" s="158"/>
      <c r="E359" s="158"/>
      <c r="F359" s="160"/>
      <c r="G359" s="159"/>
      <c r="H359" s="159"/>
      <c r="I359" s="158"/>
      <c r="J359" s="158"/>
      <c r="K359" s="158"/>
      <c r="L359" s="158"/>
      <c r="M359" s="158"/>
      <c r="N359" s="158"/>
      <c r="O359" s="158"/>
      <c r="P359" s="159"/>
      <c r="Q359" s="161"/>
      <c r="R359" s="162"/>
      <c r="S359" s="158"/>
      <c r="T359" s="158"/>
      <c r="U359" s="158"/>
      <c r="V359" s="158"/>
      <c r="W359" s="159"/>
      <c r="X359" s="158"/>
      <c r="Y359" s="158"/>
      <c r="Z359" s="158"/>
      <c r="AA359" s="159"/>
      <c r="AB359" s="159"/>
      <c r="AC359" s="158"/>
      <c r="AD359" s="158"/>
      <c r="AE359" s="158"/>
      <c r="AF359" s="159"/>
      <c r="AG359" s="159"/>
      <c r="AH359" s="159"/>
      <c r="AI359" s="159"/>
      <c r="AJ359" s="159"/>
      <c r="AK359" s="159"/>
      <c r="AL359" s="159"/>
      <c r="AM359" s="159"/>
      <c r="AN359" s="159"/>
      <c r="AO359" s="159"/>
      <c r="AP359" s="159"/>
      <c r="AQ359" s="159"/>
      <c r="AR359" s="159"/>
      <c r="AS359" s="159"/>
      <c r="AT359" s="159"/>
      <c r="AU359" s="159"/>
      <c r="AV359" s="159"/>
      <c r="AW359" s="159"/>
      <c r="AX359" s="159"/>
      <c r="AY359" s="159"/>
      <c r="AZ359" s="159"/>
      <c r="BA359" s="159"/>
      <c r="BB359" s="159"/>
      <c r="BC359" s="159"/>
      <c r="BD359" s="159"/>
      <c r="BE359" s="159"/>
      <c r="BF359" s="159"/>
      <c r="BG359" s="159"/>
      <c r="BH359" s="159"/>
      <c r="BI359" s="159"/>
      <c r="BJ359" s="159"/>
      <c r="BK359" s="159"/>
      <c r="BL359" s="159"/>
      <c r="BM359" s="159"/>
      <c r="BN359" s="159"/>
      <c r="BO359" s="159"/>
      <c r="BP359" s="159"/>
      <c r="BQ359" s="159"/>
      <c r="BR359" s="159"/>
      <c r="BS359" s="159"/>
      <c r="BT359" s="159"/>
      <c r="BU359" s="159"/>
      <c r="BV359" s="159"/>
      <c r="BW359" s="159"/>
      <c r="BX359" s="159"/>
      <c r="BY359" s="159"/>
      <c r="BZ359" s="159"/>
      <c r="CA359" s="159"/>
      <c r="CB359" s="159"/>
      <c r="CC359" s="159"/>
      <c r="CD359" s="159"/>
      <c r="CE359" s="159"/>
      <c r="CF359" s="159"/>
      <c r="CG359" s="159"/>
      <c r="CH359" s="159"/>
      <c r="CI359" s="159"/>
      <c r="CJ359" s="159"/>
      <c r="CK359" s="159"/>
      <c r="CL359" s="159"/>
      <c r="CM359" s="159"/>
      <c r="CN359" s="159"/>
      <c r="CO359" s="159"/>
      <c r="CP359" s="159"/>
      <c r="CQ359" s="159"/>
      <c r="CR359" s="159"/>
      <c r="CS359" s="159"/>
      <c r="CT359" s="159"/>
      <c r="CU359" s="159"/>
      <c r="CV359" s="159"/>
      <c r="CW359" s="159"/>
      <c r="CX359" s="159"/>
      <c r="CY359" s="159"/>
      <c r="CZ359" s="159"/>
      <c r="DA359" s="159"/>
      <c r="DB359" s="159"/>
      <c r="DC359" s="159"/>
      <c r="DD359" s="159"/>
      <c r="DE359" s="159"/>
      <c r="DF359" s="159"/>
      <c r="DG359" s="159"/>
      <c r="DH359" s="159"/>
      <c r="DI359" s="159"/>
      <c r="DJ359" s="159"/>
      <c r="DK359" s="159"/>
      <c r="DL359" s="159"/>
      <c r="DM359" s="159"/>
      <c r="DN359" s="159"/>
      <c r="DO359" s="159"/>
      <c r="DP359" s="159"/>
      <c r="DQ359" s="159"/>
      <c r="DR359" s="159"/>
      <c r="DS359" s="159"/>
      <c r="DT359" s="159"/>
      <c r="DU359" s="159"/>
      <c r="DV359" s="166"/>
      <c r="DW359" s="159"/>
      <c r="DX359" s="159"/>
      <c r="DY359" s="158"/>
      <c r="DZ359" s="158"/>
      <c r="EA359" s="158"/>
      <c r="EB359" s="158"/>
      <c r="EC359" s="158"/>
      <c r="ED359" s="159"/>
      <c r="EE359" s="159"/>
      <c r="EF359" s="159"/>
      <c r="EG359" s="159"/>
      <c r="EH359" s="159"/>
      <c r="EI359" s="159"/>
      <c r="EJ359" s="159"/>
      <c r="EK359" s="159"/>
      <c r="EL359" s="159"/>
      <c r="EM359" s="159"/>
      <c r="EN359" s="159"/>
      <c r="EO359" s="159"/>
      <c r="EP359" s="159"/>
      <c r="EQ359" s="159"/>
      <c r="ER359" s="159"/>
      <c r="ES359" s="159"/>
      <c r="ET359" s="159"/>
      <c r="EU359" s="159"/>
      <c r="EV359" s="159"/>
      <c r="EW359" s="159"/>
      <c r="EX359" s="159"/>
      <c r="EY359" s="159"/>
      <c r="EZ359" s="159"/>
      <c r="FA359" s="159"/>
      <c r="FB359" s="159"/>
      <c r="FC359" s="159"/>
    </row>
    <row r="360" spans="2:159" s="72" customFormat="1">
      <c r="B360" s="158"/>
      <c r="C360" s="159"/>
      <c r="D360" s="158"/>
      <c r="E360" s="158"/>
      <c r="F360" s="160"/>
      <c r="G360" s="159"/>
      <c r="H360" s="159"/>
      <c r="I360" s="158"/>
      <c r="J360" s="158"/>
      <c r="K360" s="158"/>
      <c r="L360" s="158"/>
      <c r="M360" s="158"/>
      <c r="N360" s="158"/>
      <c r="O360" s="158"/>
      <c r="P360" s="159"/>
      <c r="Q360" s="161"/>
      <c r="R360" s="162"/>
      <c r="S360" s="158"/>
      <c r="T360" s="158"/>
      <c r="U360" s="158"/>
      <c r="V360" s="158"/>
      <c r="W360" s="159"/>
      <c r="X360" s="158"/>
      <c r="Y360" s="158"/>
      <c r="Z360" s="158"/>
      <c r="AA360" s="159"/>
      <c r="AB360" s="159"/>
      <c r="AC360" s="158"/>
      <c r="AD360" s="158"/>
      <c r="AE360" s="158"/>
      <c r="AF360" s="159"/>
      <c r="AG360" s="159"/>
      <c r="AH360" s="159"/>
      <c r="AI360" s="159"/>
      <c r="AJ360" s="159"/>
      <c r="AK360" s="159"/>
      <c r="AL360" s="159"/>
      <c r="AM360" s="159"/>
      <c r="AN360" s="159"/>
      <c r="AO360" s="159"/>
      <c r="AP360" s="159"/>
      <c r="AQ360" s="159"/>
      <c r="AR360" s="159"/>
      <c r="AS360" s="159"/>
      <c r="AT360" s="159"/>
      <c r="AU360" s="159"/>
      <c r="AV360" s="159"/>
      <c r="AW360" s="159"/>
      <c r="AX360" s="159"/>
      <c r="AY360" s="159"/>
      <c r="AZ360" s="159"/>
      <c r="BA360" s="159"/>
      <c r="BB360" s="159"/>
      <c r="BC360" s="159"/>
      <c r="BD360" s="159"/>
      <c r="BE360" s="159"/>
      <c r="BF360" s="159"/>
      <c r="BG360" s="159"/>
      <c r="BH360" s="159"/>
      <c r="BI360" s="159"/>
      <c r="BJ360" s="159"/>
      <c r="BK360" s="159"/>
      <c r="BL360" s="159"/>
      <c r="BM360" s="159"/>
      <c r="BN360" s="159"/>
      <c r="BO360" s="159"/>
      <c r="BP360" s="159"/>
      <c r="BQ360" s="159"/>
      <c r="BR360" s="159"/>
      <c r="BS360" s="159"/>
      <c r="BT360" s="159"/>
      <c r="BU360" s="159"/>
      <c r="BV360" s="159"/>
      <c r="BW360" s="159"/>
      <c r="BX360" s="159"/>
      <c r="BY360" s="159"/>
      <c r="BZ360" s="159"/>
      <c r="CA360" s="159"/>
      <c r="CB360" s="159"/>
      <c r="CC360" s="159"/>
      <c r="CD360" s="159"/>
      <c r="CE360" s="159"/>
      <c r="CF360" s="159"/>
      <c r="CG360" s="159"/>
      <c r="CH360" s="159"/>
      <c r="CI360" s="159"/>
      <c r="CJ360" s="159"/>
      <c r="CK360" s="159"/>
      <c r="CL360" s="159"/>
      <c r="CM360" s="159"/>
      <c r="CN360" s="159"/>
      <c r="CO360" s="159"/>
      <c r="CP360" s="159"/>
      <c r="CQ360" s="159"/>
      <c r="CR360" s="159"/>
      <c r="CS360" s="159"/>
      <c r="CT360" s="159"/>
      <c r="CU360" s="159"/>
      <c r="CV360" s="159"/>
      <c r="CW360" s="159"/>
      <c r="CX360" s="159"/>
      <c r="CY360" s="159"/>
      <c r="CZ360" s="159"/>
      <c r="DA360" s="159"/>
      <c r="DB360" s="159"/>
      <c r="DC360" s="159"/>
      <c r="DD360" s="159"/>
      <c r="DE360" s="159"/>
      <c r="DF360" s="159"/>
      <c r="DG360" s="159"/>
      <c r="DH360" s="159"/>
      <c r="DI360" s="159"/>
      <c r="DJ360" s="159"/>
      <c r="DK360" s="159"/>
      <c r="DL360" s="159"/>
      <c r="DM360" s="159"/>
      <c r="DN360" s="159"/>
      <c r="DO360" s="159"/>
      <c r="DP360" s="159"/>
      <c r="DQ360" s="159"/>
      <c r="DR360" s="159"/>
      <c r="DS360" s="159"/>
      <c r="DT360" s="159"/>
      <c r="DU360" s="159"/>
      <c r="DV360" s="166"/>
      <c r="DW360" s="159"/>
      <c r="DX360" s="159"/>
      <c r="DY360" s="158"/>
      <c r="DZ360" s="158"/>
      <c r="EA360" s="158"/>
      <c r="EB360" s="158"/>
      <c r="EC360" s="158"/>
      <c r="ED360" s="159"/>
      <c r="EE360" s="159"/>
      <c r="EF360" s="159"/>
      <c r="EG360" s="159"/>
      <c r="EH360" s="159"/>
      <c r="EI360" s="159"/>
      <c r="EJ360" s="159"/>
      <c r="EK360" s="159"/>
      <c r="EL360" s="159"/>
      <c r="EM360" s="159"/>
      <c r="EN360" s="159"/>
      <c r="EO360" s="159"/>
      <c r="EP360" s="159"/>
      <c r="EQ360" s="159"/>
      <c r="ER360" s="159"/>
      <c r="ES360" s="159"/>
      <c r="ET360" s="159"/>
      <c r="EU360" s="159"/>
      <c r="EV360" s="159"/>
      <c r="EW360" s="159"/>
      <c r="EX360" s="159"/>
      <c r="EY360" s="159"/>
      <c r="EZ360" s="159"/>
      <c r="FA360" s="159"/>
      <c r="FB360" s="159"/>
      <c r="FC360" s="159"/>
    </row>
    <row r="361" spans="2:159" s="72" customFormat="1">
      <c r="B361" s="158"/>
      <c r="C361" s="159"/>
      <c r="D361" s="158"/>
      <c r="E361" s="158"/>
      <c r="F361" s="160"/>
      <c r="G361" s="159"/>
      <c r="H361" s="159"/>
      <c r="I361" s="158"/>
      <c r="J361" s="158"/>
      <c r="K361" s="158"/>
      <c r="L361" s="158"/>
      <c r="M361" s="158"/>
      <c r="N361" s="158"/>
      <c r="O361" s="158"/>
      <c r="P361" s="159"/>
      <c r="Q361" s="161"/>
      <c r="R361" s="162"/>
      <c r="S361" s="158"/>
      <c r="T361" s="158"/>
      <c r="U361" s="158"/>
      <c r="V361" s="158"/>
      <c r="W361" s="159"/>
      <c r="X361" s="158"/>
      <c r="Y361" s="158"/>
      <c r="Z361" s="158"/>
      <c r="AA361" s="159"/>
      <c r="AB361" s="159"/>
      <c r="AC361" s="158"/>
      <c r="AD361" s="158"/>
      <c r="AE361" s="158"/>
      <c r="AF361" s="159"/>
      <c r="AG361" s="159"/>
      <c r="AH361" s="159"/>
      <c r="AI361" s="159"/>
      <c r="AJ361" s="159"/>
      <c r="AK361" s="159"/>
      <c r="AL361" s="159"/>
      <c r="AM361" s="159"/>
      <c r="AN361" s="159"/>
      <c r="AO361" s="159"/>
      <c r="AP361" s="159"/>
      <c r="AQ361" s="159"/>
      <c r="AR361" s="159"/>
      <c r="AS361" s="159"/>
      <c r="AT361" s="159"/>
      <c r="AU361" s="159"/>
      <c r="AV361" s="159"/>
      <c r="AW361" s="159"/>
      <c r="AX361" s="159"/>
      <c r="AY361" s="159"/>
      <c r="AZ361" s="159"/>
      <c r="BA361" s="159"/>
      <c r="BB361" s="159"/>
      <c r="BC361" s="159"/>
      <c r="BD361" s="159"/>
      <c r="BE361" s="159"/>
      <c r="BF361" s="159"/>
      <c r="BG361" s="159"/>
      <c r="BH361" s="159"/>
      <c r="BI361" s="159"/>
      <c r="BJ361" s="159"/>
      <c r="BK361" s="159"/>
      <c r="BL361" s="159"/>
      <c r="BM361" s="159"/>
      <c r="BN361" s="159"/>
      <c r="BO361" s="159"/>
      <c r="BP361" s="159"/>
      <c r="BQ361" s="159"/>
      <c r="BR361" s="159"/>
      <c r="BS361" s="159"/>
      <c r="BT361" s="159"/>
      <c r="BU361" s="159"/>
      <c r="BV361" s="159"/>
      <c r="BW361" s="159"/>
      <c r="BX361" s="159"/>
      <c r="BY361" s="159"/>
      <c r="BZ361" s="159"/>
      <c r="CA361" s="159"/>
      <c r="CB361" s="159"/>
      <c r="CC361" s="159"/>
      <c r="CD361" s="159"/>
      <c r="CE361" s="159"/>
      <c r="CF361" s="159"/>
      <c r="CG361" s="159"/>
      <c r="CH361" s="159"/>
      <c r="CI361" s="159"/>
      <c r="CJ361" s="159"/>
      <c r="CK361" s="159"/>
      <c r="CL361" s="159"/>
      <c r="CM361" s="159"/>
      <c r="CN361" s="159"/>
      <c r="CO361" s="159"/>
      <c r="CP361" s="159"/>
      <c r="CQ361" s="159"/>
      <c r="CR361" s="159"/>
      <c r="CS361" s="159"/>
      <c r="CT361" s="159"/>
      <c r="CU361" s="159"/>
      <c r="CV361" s="159"/>
      <c r="CW361" s="159"/>
      <c r="CX361" s="159"/>
      <c r="CY361" s="159"/>
      <c r="CZ361" s="159"/>
      <c r="DA361" s="159"/>
      <c r="DB361" s="159"/>
      <c r="DC361" s="159"/>
      <c r="DD361" s="159"/>
      <c r="DE361" s="159"/>
      <c r="DF361" s="159"/>
      <c r="DG361" s="159"/>
      <c r="DH361" s="159"/>
      <c r="DI361" s="159"/>
      <c r="DJ361" s="159"/>
      <c r="DK361" s="159"/>
      <c r="DL361" s="159"/>
      <c r="DM361" s="159"/>
      <c r="DN361" s="159"/>
      <c r="DO361" s="159"/>
      <c r="DP361" s="159"/>
      <c r="DQ361" s="159"/>
      <c r="DR361" s="159"/>
      <c r="DS361" s="159"/>
      <c r="DT361" s="159"/>
      <c r="DU361" s="159"/>
      <c r="DV361" s="166"/>
      <c r="DW361" s="159"/>
      <c r="DX361" s="159"/>
      <c r="DY361" s="158"/>
      <c r="DZ361" s="158"/>
      <c r="EA361" s="158"/>
      <c r="EB361" s="158"/>
      <c r="EC361" s="158"/>
      <c r="ED361" s="159"/>
      <c r="EE361" s="159"/>
      <c r="EF361" s="159"/>
      <c r="EG361" s="159"/>
      <c r="EH361" s="159"/>
      <c r="EI361" s="159"/>
      <c r="EJ361" s="159"/>
      <c r="EK361" s="159"/>
      <c r="EL361" s="159"/>
      <c r="EM361" s="159"/>
      <c r="EN361" s="159"/>
      <c r="EO361" s="159"/>
      <c r="EP361" s="159"/>
      <c r="EQ361" s="159"/>
      <c r="ER361" s="159"/>
      <c r="ES361" s="159"/>
      <c r="ET361" s="159"/>
      <c r="EU361" s="159"/>
      <c r="EV361" s="159"/>
      <c r="EW361" s="159"/>
      <c r="EX361" s="159"/>
      <c r="EY361" s="159"/>
      <c r="EZ361" s="159"/>
      <c r="FA361" s="159"/>
      <c r="FB361" s="159"/>
      <c r="FC361" s="159"/>
    </row>
    <row r="362" spans="2:159" s="72" customFormat="1">
      <c r="B362" s="158"/>
      <c r="C362" s="159"/>
      <c r="D362" s="158"/>
      <c r="E362" s="158"/>
      <c r="F362" s="160"/>
      <c r="G362" s="159"/>
      <c r="H362" s="159"/>
      <c r="I362" s="158"/>
      <c r="J362" s="158"/>
      <c r="K362" s="158"/>
      <c r="L362" s="158"/>
      <c r="M362" s="158"/>
      <c r="N362" s="158"/>
      <c r="O362" s="158"/>
      <c r="P362" s="159"/>
      <c r="Q362" s="161"/>
      <c r="R362" s="162"/>
      <c r="S362" s="158"/>
      <c r="T362" s="158"/>
      <c r="U362" s="158"/>
      <c r="V362" s="158"/>
      <c r="W362" s="159"/>
      <c r="X362" s="158"/>
      <c r="Y362" s="158"/>
      <c r="Z362" s="158"/>
      <c r="AA362" s="159"/>
      <c r="AB362" s="159"/>
      <c r="AC362" s="158"/>
      <c r="AD362" s="158"/>
      <c r="AE362" s="158"/>
      <c r="AF362" s="159"/>
      <c r="AG362" s="159"/>
      <c r="AH362" s="159"/>
      <c r="AI362" s="159"/>
      <c r="AJ362" s="159"/>
      <c r="AK362" s="159"/>
      <c r="AL362" s="159"/>
      <c r="AM362" s="159"/>
      <c r="AN362" s="159"/>
      <c r="AO362" s="159"/>
      <c r="AP362" s="159"/>
      <c r="AQ362" s="159"/>
      <c r="AR362" s="159"/>
      <c r="AS362" s="159"/>
      <c r="AT362" s="159"/>
      <c r="AU362" s="159"/>
      <c r="AV362" s="159"/>
      <c r="AW362" s="159"/>
      <c r="AX362" s="159"/>
      <c r="AY362" s="159"/>
      <c r="AZ362" s="159"/>
      <c r="BA362" s="159"/>
      <c r="BB362" s="159"/>
      <c r="BC362" s="159"/>
      <c r="BD362" s="159"/>
      <c r="BE362" s="159"/>
      <c r="BF362" s="159"/>
      <c r="BG362" s="159"/>
      <c r="BH362" s="159"/>
      <c r="BI362" s="159"/>
      <c r="BJ362" s="159"/>
      <c r="BK362" s="159"/>
      <c r="BL362" s="159"/>
      <c r="BM362" s="159"/>
      <c r="BN362" s="159"/>
      <c r="BO362" s="159"/>
      <c r="BP362" s="159"/>
      <c r="BQ362" s="159"/>
      <c r="BR362" s="159"/>
      <c r="BS362" s="159"/>
      <c r="BT362" s="159"/>
      <c r="BU362" s="159"/>
      <c r="BV362" s="159"/>
      <c r="BW362" s="159"/>
      <c r="BX362" s="159"/>
      <c r="BY362" s="159"/>
      <c r="BZ362" s="159"/>
      <c r="CA362" s="159"/>
      <c r="CB362" s="159"/>
      <c r="CC362" s="159"/>
      <c r="CD362" s="159"/>
      <c r="CE362" s="159"/>
      <c r="CF362" s="159"/>
      <c r="CG362" s="159"/>
      <c r="CH362" s="159"/>
      <c r="CI362" s="159"/>
      <c r="CJ362" s="159"/>
      <c r="CK362" s="159"/>
      <c r="CL362" s="159"/>
      <c r="CM362" s="159"/>
      <c r="CN362" s="159"/>
      <c r="CO362" s="159"/>
      <c r="CP362" s="159"/>
      <c r="CQ362" s="159"/>
      <c r="CR362" s="159"/>
      <c r="CS362" s="159"/>
      <c r="CT362" s="159"/>
      <c r="CU362" s="159"/>
      <c r="CV362" s="159"/>
      <c r="CW362" s="159"/>
      <c r="CX362" s="159"/>
      <c r="CY362" s="159"/>
      <c r="CZ362" s="159"/>
      <c r="DA362" s="159"/>
      <c r="DB362" s="159"/>
      <c r="DC362" s="159"/>
      <c r="DD362" s="159"/>
      <c r="DE362" s="159"/>
      <c r="DF362" s="159"/>
      <c r="DG362" s="159"/>
      <c r="DH362" s="159"/>
      <c r="DI362" s="159"/>
      <c r="DJ362" s="159"/>
      <c r="DK362" s="159"/>
      <c r="DL362" s="159"/>
      <c r="DM362" s="159"/>
      <c r="DN362" s="159"/>
      <c r="DO362" s="159"/>
      <c r="DP362" s="159"/>
      <c r="DQ362" s="159"/>
      <c r="DR362" s="159"/>
      <c r="DS362" s="159"/>
      <c r="DT362" s="159"/>
      <c r="DU362" s="159"/>
      <c r="DV362" s="166"/>
      <c r="DW362" s="159"/>
      <c r="DX362" s="159"/>
      <c r="DY362" s="158"/>
      <c r="DZ362" s="158"/>
      <c r="EA362" s="158"/>
      <c r="EB362" s="158"/>
      <c r="EC362" s="158"/>
      <c r="ED362" s="159"/>
      <c r="EE362" s="159"/>
      <c r="EF362" s="159"/>
      <c r="EG362" s="159"/>
      <c r="EH362" s="159"/>
      <c r="EI362" s="159"/>
      <c r="EJ362" s="159"/>
      <c r="EK362" s="159"/>
      <c r="EL362" s="159"/>
      <c r="EM362" s="159"/>
      <c r="EN362" s="159"/>
      <c r="EO362" s="159"/>
      <c r="EP362" s="159"/>
      <c r="EQ362" s="159"/>
      <c r="ER362" s="159"/>
      <c r="ES362" s="159"/>
      <c r="ET362" s="159"/>
      <c r="EU362" s="159"/>
      <c r="EV362" s="159"/>
      <c r="EW362" s="159"/>
      <c r="EX362" s="159"/>
      <c r="EY362" s="159"/>
      <c r="EZ362" s="159"/>
      <c r="FA362" s="159"/>
      <c r="FB362" s="159"/>
      <c r="FC362" s="159"/>
    </row>
    <row r="363" spans="2:159" s="72" customFormat="1">
      <c r="B363" s="158"/>
      <c r="C363" s="159"/>
      <c r="D363" s="158"/>
      <c r="E363" s="158"/>
      <c r="F363" s="160"/>
      <c r="G363" s="159"/>
      <c r="H363" s="159"/>
      <c r="I363" s="158"/>
      <c r="J363" s="158"/>
      <c r="K363" s="158"/>
      <c r="L363" s="158"/>
      <c r="M363" s="158"/>
      <c r="N363" s="158"/>
      <c r="O363" s="158"/>
      <c r="P363" s="159"/>
      <c r="Q363" s="161"/>
      <c r="R363" s="162"/>
      <c r="S363" s="158"/>
      <c r="T363" s="158"/>
      <c r="U363" s="158"/>
      <c r="V363" s="158"/>
      <c r="W363" s="159"/>
      <c r="X363" s="158"/>
      <c r="Y363" s="158"/>
      <c r="Z363" s="158"/>
      <c r="AA363" s="159"/>
      <c r="AB363" s="159"/>
      <c r="AC363" s="158"/>
      <c r="AD363" s="158"/>
      <c r="AE363" s="158"/>
      <c r="AF363" s="159"/>
      <c r="AG363" s="159"/>
      <c r="AH363" s="159"/>
      <c r="AI363" s="159"/>
      <c r="AJ363" s="159"/>
      <c r="AK363" s="159"/>
      <c r="AL363" s="159"/>
      <c r="AM363" s="159"/>
      <c r="AN363" s="159"/>
      <c r="AO363" s="159"/>
      <c r="AP363" s="159"/>
      <c r="AQ363" s="159"/>
      <c r="AR363" s="159"/>
      <c r="AS363" s="159"/>
      <c r="AT363" s="159"/>
      <c r="AU363" s="159"/>
      <c r="AV363" s="159"/>
      <c r="AW363" s="159"/>
      <c r="AX363" s="159"/>
      <c r="AY363" s="159"/>
      <c r="AZ363" s="159"/>
      <c r="BA363" s="159"/>
      <c r="BB363" s="159"/>
      <c r="BC363" s="159"/>
      <c r="BD363" s="159"/>
      <c r="BE363" s="159"/>
      <c r="BF363" s="159"/>
      <c r="BG363" s="159"/>
      <c r="BH363" s="159"/>
      <c r="BI363" s="159"/>
      <c r="BJ363" s="159"/>
      <c r="BK363" s="159"/>
      <c r="BL363" s="159"/>
      <c r="BM363" s="159"/>
      <c r="BN363" s="159"/>
      <c r="BO363" s="159"/>
      <c r="BP363" s="159"/>
      <c r="BQ363" s="159"/>
      <c r="BR363" s="159"/>
      <c r="BS363" s="159"/>
      <c r="BT363" s="159"/>
      <c r="BU363" s="159"/>
      <c r="BV363" s="159"/>
      <c r="BW363" s="159"/>
      <c r="BX363" s="159"/>
      <c r="BY363" s="159"/>
      <c r="BZ363" s="159"/>
      <c r="CA363" s="159"/>
      <c r="CB363" s="159"/>
      <c r="CC363" s="159"/>
      <c r="CD363" s="159"/>
      <c r="CE363" s="159"/>
      <c r="CF363" s="159"/>
      <c r="CG363" s="159"/>
      <c r="CH363" s="159"/>
      <c r="CI363" s="159"/>
      <c r="CJ363" s="159"/>
      <c r="CK363" s="159"/>
      <c r="CL363" s="159"/>
      <c r="CM363" s="159"/>
      <c r="CN363" s="159"/>
      <c r="CO363" s="159"/>
      <c r="CP363" s="159"/>
      <c r="CQ363" s="159"/>
      <c r="CR363" s="159"/>
      <c r="CS363" s="159"/>
      <c r="CT363" s="159"/>
      <c r="CU363" s="159"/>
      <c r="CV363" s="159"/>
      <c r="CW363" s="159"/>
      <c r="CX363" s="159"/>
      <c r="CY363" s="159"/>
      <c r="CZ363" s="159"/>
      <c r="DA363" s="159"/>
      <c r="DB363" s="159"/>
      <c r="DC363" s="159"/>
      <c r="DD363" s="159"/>
      <c r="DE363" s="159"/>
      <c r="DF363" s="159"/>
      <c r="DG363" s="159"/>
      <c r="DH363" s="159"/>
      <c r="DI363" s="159"/>
      <c r="DJ363" s="159"/>
      <c r="DK363" s="159"/>
      <c r="DL363" s="159"/>
      <c r="DM363" s="159"/>
      <c r="DN363" s="159"/>
      <c r="DO363" s="159"/>
      <c r="DP363" s="159"/>
      <c r="DQ363" s="159"/>
      <c r="DR363" s="159"/>
      <c r="DS363" s="159"/>
      <c r="DT363" s="159"/>
      <c r="DU363" s="159"/>
      <c r="DV363" s="166"/>
      <c r="DW363" s="159"/>
      <c r="DX363" s="159"/>
      <c r="DY363" s="158"/>
      <c r="DZ363" s="158"/>
      <c r="EA363" s="158"/>
      <c r="EB363" s="158"/>
      <c r="EC363" s="158"/>
      <c r="ED363" s="159"/>
      <c r="EE363" s="159"/>
      <c r="EF363" s="159"/>
      <c r="EG363" s="159"/>
      <c r="EH363" s="159"/>
      <c r="EI363" s="159"/>
      <c r="EJ363" s="159"/>
      <c r="EK363" s="159"/>
      <c r="EL363" s="159"/>
      <c r="EM363" s="159"/>
      <c r="EN363" s="159"/>
      <c r="EO363" s="159"/>
      <c r="EP363" s="159"/>
      <c r="EQ363" s="159"/>
      <c r="ER363" s="159"/>
      <c r="ES363" s="159"/>
      <c r="ET363" s="159"/>
      <c r="EU363" s="159"/>
      <c r="EV363" s="159"/>
      <c r="EW363" s="159"/>
      <c r="EX363" s="159"/>
      <c r="EY363" s="159"/>
      <c r="EZ363" s="159"/>
      <c r="FA363" s="159"/>
      <c r="FB363" s="159"/>
      <c r="FC363" s="159"/>
    </row>
    <row r="364" spans="2:159" s="72" customFormat="1">
      <c r="B364" s="158"/>
      <c r="C364" s="159"/>
      <c r="D364" s="158"/>
      <c r="E364" s="158"/>
      <c r="F364" s="160"/>
      <c r="G364" s="159"/>
      <c r="H364" s="159"/>
      <c r="I364" s="158"/>
      <c r="J364" s="158"/>
      <c r="K364" s="158"/>
      <c r="L364" s="158"/>
      <c r="M364" s="158"/>
      <c r="N364" s="158"/>
      <c r="O364" s="158"/>
      <c r="P364" s="159"/>
      <c r="Q364" s="161"/>
      <c r="R364" s="162"/>
      <c r="S364" s="158"/>
      <c r="T364" s="158"/>
      <c r="U364" s="158"/>
      <c r="V364" s="158"/>
      <c r="W364" s="159"/>
      <c r="X364" s="158"/>
      <c r="Y364" s="158"/>
      <c r="Z364" s="158"/>
      <c r="AA364" s="159"/>
      <c r="AB364" s="159"/>
      <c r="AC364" s="158"/>
      <c r="AD364" s="158"/>
      <c r="AE364" s="158"/>
      <c r="AF364" s="159"/>
      <c r="AG364" s="159"/>
      <c r="AH364" s="159"/>
      <c r="AI364" s="159"/>
      <c r="AJ364" s="159"/>
      <c r="AK364" s="159"/>
      <c r="AL364" s="159"/>
      <c r="AM364" s="159"/>
      <c r="AN364" s="159"/>
      <c r="AO364" s="159"/>
      <c r="AP364" s="159"/>
      <c r="AQ364" s="159"/>
      <c r="AR364" s="159"/>
      <c r="AS364" s="159"/>
      <c r="AT364" s="159"/>
      <c r="AU364" s="159"/>
      <c r="AV364" s="159"/>
      <c r="AW364" s="159"/>
      <c r="AX364" s="159"/>
      <c r="AY364" s="159"/>
      <c r="AZ364" s="159"/>
      <c r="BA364" s="159"/>
      <c r="BB364" s="159"/>
      <c r="BC364" s="159"/>
      <c r="BD364" s="159"/>
      <c r="BE364" s="159"/>
      <c r="BF364" s="159"/>
      <c r="BG364" s="159"/>
      <c r="BH364" s="159"/>
      <c r="BI364" s="159"/>
      <c r="BJ364" s="159"/>
      <c r="BK364" s="159"/>
      <c r="BL364" s="159"/>
      <c r="BM364" s="159"/>
      <c r="BN364" s="159"/>
      <c r="BO364" s="159"/>
      <c r="BP364" s="159"/>
      <c r="BQ364" s="159"/>
      <c r="BR364" s="159"/>
      <c r="BS364" s="159"/>
      <c r="BT364" s="159"/>
      <c r="BU364" s="159"/>
      <c r="BV364" s="159"/>
      <c r="BW364" s="159"/>
      <c r="BX364" s="159"/>
      <c r="BY364" s="159"/>
      <c r="BZ364" s="159"/>
      <c r="CA364" s="159"/>
      <c r="CB364" s="159"/>
      <c r="CC364" s="159"/>
      <c r="CD364" s="159"/>
      <c r="CE364" s="159"/>
      <c r="CF364" s="159"/>
      <c r="CG364" s="159"/>
      <c r="CH364" s="159"/>
      <c r="CI364" s="159"/>
      <c r="CJ364" s="159"/>
      <c r="CK364" s="159"/>
      <c r="CL364" s="159"/>
      <c r="CM364" s="159"/>
      <c r="CN364" s="159"/>
      <c r="CO364" s="159"/>
      <c r="CP364" s="159"/>
      <c r="CQ364" s="159"/>
      <c r="CR364" s="159"/>
      <c r="CS364" s="159"/>
      <c r="CT364" s="159"/>
      <c r="CU364" s="159"/>
      <c r="CV364" s="159"/>
      <c r="CW364" s="159"/>
      <c r="CX364" s="159"/>
      <c r="CY364" s="159"/>
      <c r="CZ364" s="159"/>
      <c r="DA364" s="159"/>
      <c r="DB364" s="159"/>
      <c r="DC364" s="159"/>
      <c r="DD364" s="159"/>
      <c r="DE364" s="159"/>
      <c r="DF364" s="159"/>
      <c r="DG364" s="159"/>
      <c r="DH364" s="159"/>
      <c r="DI364" s="159"/>
      <c r="DJ364" s="159"/>
      <c r="DK364" s="159"/>
      <c r="DL364" s="159"/>
      <c r="DM364" s="159"/>
      <c r="DN364" s="159"/>
      <c r="DO364" s="159"/>
      <c r="DP364" s="159"/>
      <c r="DQ364" s="159"/>
      <c r="DR364" s="159"/>
      <c r="DS364" s="159"/>
      <c r="DT364" s="159"/>
      <c r="DU364" s="159"/>
      <c r="DV364" s="166"/>
      <c r="DW364" s="159"/>
      <c r="DX364" s="159"/>
      <c r="DY364" s="158"/>
      <c r="DZ364" s="158"/>
      <c r="EA364" s="158"/>
      <c r="EB364" s="158"/>
      <c r="EC364" s="158"/>
      <c r="ED364" s="159"/>
      <c r="EE364" s="159"/>
      <c r="EF364" s="159"/>
      <c r="EG364" s="159"/>
      <c r="EH364" s="159"/>
      <c r="EI364" s="159"/>
      <c r="EJ364" s="159"/>
      <c r="EK364" s="159"/>
      <c r="EL364" s="159"/>
      <c r="EM364" s="159"/>
      <c r="EN364" s="159"/>
      <c r="EO364" s="159"/>
      <c r="EP364" s="159"/>
      <c r="EQ364" s="159"/>
      <c r="ER364" s="159"/>
      <c r="ES364" s="159"/>
      <c r="ET364" s="159"/>
      <c r="EU364" s="159"/>
      <c r="EV364" s="159"/>
      <c r="EW364" s="159"/>
      <c r="EX364" s="159"/>
      <c r="EY364" s="159"/>
      <c r="EZ364" s="159"/>
      <c r="FA364" s="159"/>
      <c r="FB364" s="159"/>
      <c r="FC364" s="159"/>
    </row>
    <row r="365" spans="2:159" s="72" customFormat="1">
      <c r="B365" s="158"/>
      <c r="C365" s="159"/>
      <c r="D365" s="158"/>
      <c r="E365" s="158"/>
      <c r="F365" s="160"/>
      <c r="G365" s="159"/>
      <c r="H365" s="159"/>
      <c r="I365" s="158"/>
      <c r="J365" s="158"/>
      <c r="K365" s="158"/>
      <c r="L365" s="158"/>
      <c r="M365" s="158"/>
      <c r="N365" s="158"/>
      <c r="O365" s="158"/>
      <c r="P365" s="159"/>
      <c r="Q365" s="161"/>
      <c r="R365" s="162"/>
      <c r="S365" s="158"/>
      <c r="T365" s="158"/>
      <c r="U365" s="158"/>
      <c r="V365" s="158"/>
      <c r="W365" s="159"/>
      <c r="X365" s="158"/>
      <c r="Y365" s="158"/>
      <c r="Z365" s="158"/>
      <c r="AA365" s="159"/>
      <c r="AB365" s="159"/>
      <c r="AC365" s="158"/>
      <c r="AD365" s="158"/>
      <c r="AE365" s="158"/>
      <c r="AF365" s="159"/>
      <c r="AG365" s="159"/>
      <c r="AH365" s="159"/>
      <c r="AI365" s="159"/>
      <c r="AJ365" s="159"/>
      <c r="AK365" s="159"/>
      <c r="AL365" s="159"/>
      <c r="AM365" s="159"/>
      <c r="AN365" s="159"/>
      <c r="AO365" s="159"/>
      <c r="AP365" s="159"/>
      <c r="AQ365" s="159"/>
      <c r="AR365" s="159"/>
      <c r="AS365" s="159"/>
      <c r="AT365" s="159"/>
      <c r="AU365" s="159"/>
      <c r="AV365" s="159"/>
      <c r="AW365" s="159"/>
      <c r="AX365" s="159"/>
      <c r="AY365" s="159"/>
      <c r="AZ365" s="159"/>
      <c r="BA365" s="159"/>
      <c r="BB365" s="159"/>
      <c r="BC365" s="159"/>
      <c r="BD365" s="159"/>
      <c r="BE365" s="159"/>
      <c r="BF365" s="159"/>
      <c r="BG365" s="159"/>
      <c r="BH365" s="159"/>
      <c r="BI365" s="159"/>
      <c r="BJ365" s="159"/>
      <c r="BK365" s="159"/>
      <c r="BL365" s="159"/>
      <c r="BM365" s="159"/>
      <c r="BN365" s="159"/>
      <c r="BO365" s="159"/>
      <c r="BP365" s="159"/>
      <c r="BQ365" s="159"/>
      <c r="BR365" s="159"/>
      <c r="BS365" s="159"/>
      <c r="BT365" s="159"/>
      <c r="BU365" s="159"/>
      <c r="BV365" s="159"/>
      <c r="BW365" s="159"/>
      <c r="BX365" s="159"/>
      <c r="BY365" s="159"/>
      <c r="BZ365" s="159"/>
      <c r="CA365" s="159"/>
      <c r="CB365" s="159"/>
      <c r="CC365" s="159"/>
      <c r="CD365" s="159"/>
      <c r="CE365" s="159"/>
      <c r="CF365" s="159"/>
      <c r="CG365" s="159"/>
      <c r="CH365" s="159"/>
      <c r="CI365" s="159"/>
      <c r="CJ365" s="159"/>
      <c r="CK365" s="159"/>
      <c r="CL365" s="159"/>
      <c r="CM365" s="159"/>
      <c r="CN365" s="159"/>
      <c r="CO365" s="159"/>
      <c r="CP365" s="159"/>
      <c r="CQ365" s="159"/>
      <c r="CR365" s="159"/>
      <c r="CS365" s="159"/>
      <c r="CT365" s="159"/>
      <c r="CU365" s="159"/>
      <c r="CV365" s="159"/>
      <c r="CW365" s="159"/>
      <c r="CX365" s="159"/>
      <c r="CY365" s="159"/>
      <c r="CZ365" s="159"/>
      <c r="DA365" s="159"/>
      <c r="DB365" s="159"/>
      <c r="DC365" s="159"/>
      <c r="DD365" s="159"/>
      <c r="DE365" s="159"/>
      <c r="DF365" s="159"/>
      <c r="DG365" s="159"/>
      <c r="DH365" s="159"/>
      <c r="DI365" s="159"/>
      <c r="DJ365" s="159"/>
      <c r="DK365" s="159"/>
      <c r="DL365" s="159"/>
      <c r="DM365" s="159"/>
      <c r="DN365" s="159"/>
      <c r="DO365" s="159"/>
      <c r="DP365" s="159"/>
      <c r="DQ365" s="159"/>
      <c r="DR365" s="159"/>
      <c r="DS365" s="159"/>
      <c r="DT365" s="159"/>
      <c r="DU365" s="159"/>
      <c r="DV365" s="166"/>
      <c r="DW365" s="159"/>
      <c r="DX365" s="159"/>
      <c r="DY365" s="158"/>
      <c r="DZ365" s="158"/>
      <c r="EA365" s="158"/>
      <c r="EB365" s="158"/>
      <c r="EC365" s="158"/>
      <c r="ED365" s="159"/>
      <c r="EE365" s="159"/>
      <c r="EF365" s="159"/>
      <c r="EG365" s="159"/>
      <c r="EH365" s="159"/>
      <c r="EI365" s="159"/>
      <c r="EJ365" s="159"/>
      <c r="EK365" s="159"/>
      <c r="EL365" s="159"/>
      <c r="EM365" s="159"/>
      <c r="EN365" s="159"/>
      <c r="EO365" s="159"/>
      <c r="EP365" s="159"/>
      <c r="EQ365" s="159"/>
      <c r="ER365" s="159"/>
      <c r="ES365" s="159"/>
      <c r="ET365" s="159"/>
      <c r="EU365" s="159"/>
      <c r="EV365" s="159"/>
      <c r="EW365" s="159"/>
      <c r="EX365" s="159"/>
      <c r="EY365" s="159"/>
      <c r="EZ365" s="159"/>
      <c r="FA365" s="159"/>
      <c r="FB365" s="159"/>
      <c r="FC365" s="159"/>
    </row>
    <row r="366" spans="2:159" s="72" customFormat="1">
      <c r="B366" s="158"/>
      <c r="C366" s="159"/>
      <c r="D366" s="158"/>
      <c r="E366" s="158"/>
      <c r="F366" s="160"/>
      <c r="G366" s="159"/>
      <c r="H366" s="159"/>
      <c r="I366" s="158"/>
      <c r="J366" s="158"/>
      <c r="K366" s="158"/>
      <c r="L366" s="158"/>
      <c r="M366" s="158"/>
      <c r="N366" s="158"/>
      <c r="O366" s="158"/>
      <c r="P366" s="159"/>
      <c r="Q366" s="161"/>
      <c r="R366" s="162"/>
      <c r="S366" s="158"/>
      <c r="T366" s="158"/>
      <c r="U366" s="158"/>
      <c r="V366" s="158"/>
      <c r="W366" s="159"/>
      <c r="X366" s="158"/>
      <c r="Y366" s="158"/>
      <c r="Z366" s="158"/>
      <c r="AA366" s="159"/>
      <c r="AB366" s="159"/>
      <c r="AC366" s="158"/>
      <c r="AD366" s="158"/>
      <c r="AE366" s="158"/>
      <c r="AF366" s="159"/>
      <c r="AG366" s="159"/>
      <c r="AH366" s="159"/>
      <c r="AI366" s="159"/>
      <c r="AJ366" s="159"/>
      <c r="AK366" s="159"/>
      <c r="AL366" s="159"/>
      <c r="AM366" s="159"/>
      <c r="AN366" s="159"/>
      <c r="AO366" s="159"/>
      <c r="AP366" s="159"/>
      <c r="AQ366" s="159"/>
      <c r="AR366" s="159"/>
      <c r="AS366" s="159"/>
      <c r="AT366" s="159"/>
      <c r="AU366" s="159"/>
      <c r="AV366" s="159"/>
      <c r="AW366" s="159"/>
      <c r="AX366" s="159"/>
      <c r="AY366" s="159"/>
      <c r="AZ366" s="159"/>
      <c r="BA366" s="159"/>
      <c r="BB366" s="159"/>
      <c r="BC366" s="159"/>
      <c r="BD366" s="159"/>
      <c r="BE366" s="159"/>
      <c r="BF366" s="159"/>
      <c r="BG366" s="159"/>
      <c r="BH366" s="159"/>
      <c r="BI366" s="159"/>
      <c r="BJ366" s="159"/>
      <c r="BK366" s="159"/>
      <c r="BL366" s="159"/>
      <c r="BM366" s="159"/>
      <c r="BN366" s="159"/>
      <c r="BO366" s="159"/>
      <c r="BP366" s="159"/>
      <c r="BQ366" s="159"/>
      <c r="BR366" s="159"/>
      <c r="BS366" s="159"/>
      <c r="BT366" s="159"/>
      <c r="BU366" s="159"/>
      <c r="BV366" s="159"/>
      <c r="BW366" s="159"/>
      <c r="BX366" s="159"/>
      <c r="BY366" s="159"/>
      <c r="BZ366" s="159"/>
      <c r="CA366" s="159"/>
      <c r="CB366" s="159"/>
      <c r="CC366" s="159"/>
      <c r="CD366" s="159"/>
      <c r="CE366" s="159"/>
      <c r="CF366" s="159"/>
      <c r="CG366" s="159"/>
      <c r="CH366" s="159"/>
      <c r="CI366" s="159"/>
      <c r="CJ366" s="159"/>
      <c r="CK366" s="159"/>
      <c r="CL366" s="159"/>
      <c r="CM366" s="159"/>
      <c r="CN366" s="159"/>
      <c r="CO366" s="159"/>
      <c r="CP366" s="159"/>
      <c r="CQ366" s="159"/>
      <c r="CR366" s="159"/>
      <c r="CS366" s="159"/>
      <c r="CT366" s="159"/>
      <c r="CU366" s="159"/>
      <c r="CV366" s="159"/>
      <c r="CW366" s="159"/>
      <c r="CX366" s="159"/>
      <c r="CY366" s="159"/>
      <c r="CZ366" s="159"/>
      <c r="DA366" s="159"/>
      <c r="DB366" s="159"/>
      <c r="DC366" s="159"/>
      <c r="DD366" s="159"/>
      <c r="DE366" s="159"/>
      <c r="DF366" s="159"/>
      <c r="DG366" s="159"/>
      <c r="DH366" s="159"/>
      <c r="DI366" s="159"/>
      <c r="DJ366" s="159"/>
      <c r="DK366" s="159"/>
      <c r="DL366" s="159"/>
      <c r="DM366" s="159"/>
      <c r="DN366" s="159"/>
      <c r="DO366" s="159"/>
      <c r="DP366" s="159"/>
      <c r="DQ366" s="159"/>
      <c r="DR366" s="159"/>
      <c r="DS366" s="159"/>
      <c r="DT366" s="159"/>
      <c r="DU366" s="159"/>
      <c r="DV366" s="166"/>
      <c r="DW366" s="159"/>
      <c r="DX366" s="159"/>
      <c r="DY366" s="158"/>
      <c r="DZ366" s="158"/>
      <c r="EA366" s="158"/>
      <c r="EB366" s="158"/>
      <c r="EC366" s="158"/>
      <c r="ED366" s="159"/>
      <c r="EE366" s="159"/>
      <c r="EF366" s="159"/>
      <c r="EG366" s="159"/>
      <c r="EH366" s="159"/>
      <c r="EI366" s="159"/>
      <c r="EJ366" s="159"/>
      <c r="EK366" s="159"/>
      <c r="EL366" s="159"/>
      <c r="EM366" s="159"/>
      <c r="EN366" s="159"/>
      <c r="EO366" s="159"/>
      <c r="EP366" s="159"/>
      <c r="EQ366" s="159"/>
      <c r="ER366" s="159"/>
      <c r="ES366" s="159"/>
      <c r="ET366" s="159"/>
      <c r="EU366" s="159"/>
      <c r="EV366" s="159"/>
      <c r="EW366" s="159"/>
      <c r="EX366" s="159"/>
      <c r="EY366" s="159"/>
      <c r="EZ366" s="159"/>
      <c r="FA366" s="159"/>
      <c r="FB366" s="159"/>
      <c r="FC366" s="159"/>
    </row>
    <row r="367" spans="2:159" s="72" customFormat="1">
      <c r="B367" s="158"/>
      <c r="C367" s="159"/>
      <c r="D367" s="158"/>
      <c r="E367" s="158"/>
      <c r="F367" s="160"/>
      <c r="G367" s="159"/>
      <c r="H367" s="159"/>
      <c r="I367" s="158"/>
      <c r="J367" s="158"/>
      <c r="K367" s="158"/>
      <c r="L367" s="158"/>
      <c r="M367" s="158"/>
      <c r="N367" s="158"/>
      <c r="O367" s="158"/>
      <c r="P367" s="159"/>
      <c r="Q367" s="161"/>
      <c r="R367" s="162"/>
      <c r="S367" s="158"/>
      <c r="T367" s="158"/>
      <c r="U367" s="158"/>
      <c r="V367" s="158"/>
      <c r="W367" s="159"/>
      <c r="X367" s="158"/>
      <c r="Y367" s="158"/>
      <c r="Z367" s="158"/>
      <c r="AA367" s="159"/>
      <c r="AB367" s="159"/>
      <c r="AC367" s="158"/>
      <c r="AD367" s="158"/>
      <c r="AE367" s="158"/>
      <c r="AF367" s="159"/>
      <c r="AG367" s="159"/>
      <c r="AH367" s="159"/>
      <c r="AI367" s="159"/>
      <c r="AJ367" s="159"/>
      <c r="AK367" s="159"/>
      <c r="AL367" s="159"/>
      <c r="AM367" s="159"/>
      <c r="AN367" s="159"/>
      <c r="AO367" s="159"/>
      <c r="AP367" s="159"/>
      <c r="AQ367" s="159"/>
      <c r="AR367" s="159"/>
      <c r="AS367" s="159"/>
      <c r="AT367" s="159"/>
      <c r="AU367" s="159"/>
      <c r="AV367" s="159"/>
      <c r="AW367" s="159"/>
      <c r="AX367" s="159"/>
      <c r="AY367" s="159"/>
      <c r="AZ367" s="159"/>
      <c r="BA367" s="159"/>
      <c r="BB367" s="159"/>
      <c r="BC367" s="159"/>
      <c r="BD367" s="159"/>
      <c r="BE367" s="159"/>
      <c r="BF367" s="159"/>
      <c r="BG367" s="159"/>
      <c r="BH367" s="159"/>
      <c r="BI367" s="159"/>
      <c r="BJ367" s="159"/>
      <c r="BK367" s="159"/>
      <c r="BL367" s="159"/>
      <c r="BM367" s="159"/>
      <c r="BN367" s="159"/>
      <c r="BO367" s="159"/>
      <c r="BP367" s="159"/>
      <c r="BQ367" s="159"/>
      <c r="BR367" s="159"/>
      <c r="BS367" s="159"/>
      <c r="BT367" s="159"/>
      <c r="BU367" s="159"/>
      <c r="BV367" s="159"/>
      <c r="BW367" s="159"/>
      <c r="BX367" s="159"/>
      <c r="BY367" s="159"/>
      <c r="BZ367" s="159"/>
      <c r="CA367" s="159"/>
      <c r="CB367" s="159"/>
      <c r="CC367" s="159"/>
      <c r="CD367" s="159"/>
      <c r="CE367" s="159"/>
      <c r="CF367" s="159"/>
      <c r="CG367" s="159"/>
      <c r="CH367" s="159"/>
      <c r="CI367" s="159"/>
      <c r="CJ367" s="159"/>
      <c r="CK367" s="159"/>
      <c r="CL367" s="159"/>
      <c r="CM367" s="159"/>
      <c r="CN367" s="159"/>
      <c r="CO367" s="159"/>
      <c r="CP367" s="159"/>
      <c r="CQ367" s="159"/>
      <c r="CR367" s="159"/>
      <c r="CS367" s="159"/>
      <c r="CT367" s="159"/>
      <c r="CU367" s="159"/>
      <c r="CV367" s="159"/>
      <c r="CW367" s="159"/>
      <c r="CX367" s="159"/>
      <c r="CY367" s="159"/>
      <c r="CZ367" s="159"/>
      <c r="DA367" s="159"/>
      <c r="DB367" s="159"/>
      <c r="DC367" s="159"/>
      <c r="DD367" s="159"/>
      <c r="DE367" s="159"/>
      <c r="DF367" s="159"/>
      <c r="DG367" s="159"/>
      <c r="DH367" s="159"/>
      <c r="DI367" s="159"/>
      <c r="DJ367" s="159"/>
      <c r="DK367" s="159"/>
      <c r="DL367" s="159"/>
      <c r="DM367" s="159"/>
      <c r="DN367" s="159"/>
      <c r="DO367" s="159"/>
      <c r="DP367" s="159"/>
      <c r="DQ367" s="159"/>
      <c r="DR367" s="159"/>
      <c r="DS367" s="159"/>
      <c r="DT367" s="159"/>
      <c r="DU367" s="159"/>
      <c r="DV367" s="166"/>
      <c r="DW367" s="159"/>
      <c r="DX367" s="159"/>
      <c r="DY367" s="158"/>
      <c r="DZ367" s="158"/>
      <c r="EA367" s="158"/>
      <c r="EB367" s="158"/>
      <c r="EC367" s="158"/>
      <c r="ED367" s="159"/>
      <c r="EE367" s="159"/>
      <c r="EF367" s="159"/>
      <c r="EG367" s="159"/>
      <c r="EH367" s="159"/>
      <c r="EI367" s="159"/>
      <c r="EJ367" s="159"/>
      <c r="EK367" s="159"/>
      <c r="EL367" s="159"/>
      <c r="EM367" s="159"/>
      <c r="EN367" s="159"/>
      <c r="EO367" s="159"/>
      <c r="EP367" s="159"/>
      <c r="EQ367" s="159"/>
      <c r="ER367" s="159"/>
      <c r="ES367" s="159"/>
      <c r="ET367" s="159"/>
      <c r="EU367" s="159"/>
      <c r="EV367" s="159"/>
      <c r="EW367" s="159"/>
      <c r="EX367" s="159"/>
      <c r="EY367" s="159"/>
      <c r="EZ367" s="159"/>
      <c r="FA367" s="159"/>
      <c r="FB367" s="159"/>
      <c r="FC367" s="159"/>
    </row>
    <row r="368" spans="2:159" s="72" customFormat="1">
      <c r="B368" s="158"/>
      <c r="C368" s="159"/>
      <c r="D368" s="158"/>
      <c r="E368" s="158"/>
      <c r="F368" s="160"/>
      <c r="G368" s="159"/>
      <c r="H368" s="159"/>
      <c r="I368" s="158"/>
      <c r="J368" s="158"/>
      <c r="K368" s="158"/>
      <c r="L368" s="158"/>
      <c r="M368" s="158"/>
      <c r="N368" s="158"/>
      <c r="O368" s="158"/>
      <c r="P368" s="159"/>
      <c r="Q368" s="161"/>
      <c r="R368" s="162"/>
      <c r="S368" s="158"/>
      <c r="T368" s="158"/>
      <c r="U368" s="158"/>
      <c r="V368" s="158"/>
      <c r="W368" s="159"/>
      <c r="X368" s="158"/>
      <c r="Y368" s="158"/>
      <c r="Z368" s="158"/>
      <c r="AA368" s="159"/>
      <c r="AB368" s="159"/>
      <c r="AC368" s="158"/>
      <c r="AD368" s="158"/>
      <c r="AE368" s="158"/>
      <c r="AF368" s="159"/>
      <c r="AG368" s="159"/>
      <c r="AH368" s="159"/>
      <c r="AI368" s="159"/>
      <c r="AJ368" s="159"/>
      <c r="AK368" s="159"/>
      <c r="AL368" s="159"/>
      <c r="AM368" s="159"/>
      <c r="AN368" s="159"/>
      <c r="AO368" s="159"/>
      <c r="AP368" s="159"/>
      <c r="AQ368" s="159"/>
      <c r="AR368" s="159"/>
      <c r="AS368" s="159"/>
      <c r="AT368" s="159"/>
      <c r="AU368" s="159"/>
      <c r="AV368" s="159"/>
      <c r="AW368" s="159"/>
      <c r="AX368" s="159"/>
      <c r="AY368" s="159"/>
      <c r="AZ368" s="159"/>
      <c r="BA368" s="159"/>
      <c r="BB368" s="159"/>
      <c r="BC368" s="159"/>
      <c r="BD368" s="159"/>
      <c r="BE368" s="159"/>
      <c r="BF368" s="159"/>
      <c r="BG368" s="159"/>
      <c r="BH368" s="159"/>
      <c r="BI368" s="159"/>
      <c r="BJ368" s="159"/>
      <c r="BK368" s="159"/>
      <c r="BL368" s="159"/>
      <c r="BM368" s="159"/>
      <c r="BN368" s="159"/>
      <c r="BO368" s="159"/>
      <c r="BP368" s="159"/>
      <c r="BQ368" s="159"/>
      <c r="BR368" s="159"/>
      <c r="BS368" s="159"/>
      <c r="BT368" s="159"/>
      <c r="BU368" s="159"/>
      <c r="BV368" s="159"/>
      <c r="BW368" s="159"/>
      <c r="BX368" s="159"/>
      <c r="BY368" s="159"/>
      <c r="BZ368" s="159"/>
      <c r="CA368" s="159"/>
      <c r="CB368" s="159"/>
      <c r="CC368" s="159"/>
      <c r="CD368" s="159"/>
      <c r="CE368" s="159"/>
      <c r="CF368" s="159"/>
      <c r="CG368" s="159"/>
      <c r="CH368" s="159"/>
      <c r="CI368" s="159"/>
      <c r="CJ368" s="159"/>
      <c r="CK368" s="159"/>
      <c r="CL368" s="159"/>
      <c r="CM368" s="159"/>
      <c r="CN368" s="159"/>
      <c r="CO368" s="159"/>
      <c r="CP368" s="159"/>
      <c r="CQ368" s="159"/>
      <c r="CR368" s="159"/>
      <c r="CS368" s="159"/>
      <c r="CT368" s="159"/>
      <c r="CU368" s="159"/>
      <c r="CV368" s="159"/>
      <c r="CW368" s="159"/>
      <c r="CX368" s="159"/>
      <c r="CY368" s="159"/>
      <c r="CZ368" s="159"/>
      <c r="DA368" s="159"/>
      <c r="DB368" s="159"/>
      <c r="DC368" s="159"/>
      <c r="DD368" s="159"/>
      <c r="DE368" s="159"/>
      <c r="DF368" s="159"/>
      <c r="DG368" s="159"/>
      <c r="DH368" s="159"/>
      <c r="DI368" s="159"/>
      <c r="DJ368" s="159"/>
      <c r="DK368" s="159"/>
      <c r="DL368" s="159"/>
      <c r="DM368" s="159"/>
      <c r="DN368" s="159"/>
      <c r="DO368" s="159"/>
      <c r="DP368" s="159"/>
      <c r="DQ368" s="159"/>
      <c r="DR368" s="159"/>
      <c r="DS368" s="159"/>
      <c r="DT368" s="159"/>
      <c r="DU368" s="159"/>
      <c r="DV368" s="166"/>
      <c r="DW368" s="159"/>
      <c r="DX368" s="159"/>
      <c r="DY368" s="158"/>
      <c r="DZ368" s="158"/>
      <c r="EA368" s="158"/>
      <c r="EB368" s="158"/>
      <c r="EC368" s="158"/>
      <c r="ED368" s="159"/>
      <c r="EE368" s="159"/>
      <c r="EF368" s="159"/>
      <c r="EG368" s="159"/>
      <c r="EH368" s="159"/>
      <c r="EI368" s="159"/>
      <c r="EJ368" s="159"/>
      <c r="EK368" s="159"/>
      <c r="EL368" s="159"/>
      <c r="EM368" s="159"/>
      <c r="EN368" s="159"/>
      <c r="EO368" s="159"/>
      <c r="EP368" s="159"/>
      <c r="EQ368" s="159"/>
      <c r="ER368" s="159"/>
      <c r="ES368" s="159"/>
      <c r="ET368" s="159"/>
      <c r="EU368" s="159"/>
      <c r="EV368" s="159"/>
      <c r="EW368" s="159"/>
      <c r="EX368" s="159"/>
      <c r="EY368" s="159"/>
      <c r="EZ368" s="159"/>
      <c r="FA368" s="159"/>
      <c r="FB368" s="159"/>
      <c r="FC368" s="159"/>
    </row>
    <row r="369" spans="2:159" s="72" customFormat="1">
      <c r="B369" s="158"/>
      <c r="C369" s="159"/>
      <c r="D369" s="158"/>
      <c r="E369" s="158"/>
      <c r="F369" s="160"/>
      <c r="G369" s="159"/>
      <c r="H369" s="159"/>
      <c r="I369" s="158"/>
      <c r="J369" s="158"/>
      <c r="K369" s="158"/>
      <c r="L369" s="158"/>
      <c r="M369" s="158"/>
      <c r="N369" s="158"/>
      <c r="O369" s="158"/>
      <c r="P369" s="159"/>
      <c r="Q369" s="161"/>
      <c r="R369" s="162"/>
      <c r="S369" s="158"/>
      <c r="T369" s="158"/>
      <c r="U369" s="158"/>
      <c r="V369" s="158"/>
      <c r="W369" s="159"/>
      <c r="X369" s="158"/>
      <c r="Y369" s="158"/>
      <c r="Z369" s="158"/>
      <c r="AA369" s="159"/>
      <c r="AB369" s="159"/>
      <c r="AC369" s="158"/>
      <c r="AD369" s="158"/>
      <c r="AE369" s="158"/>
      <c r="AF369" s="159"/>
      <c r="AG369" s="159"/>
      <c r="AH369" s="159"/>
      <c r="AI369" s="159"/>
      <c r="AJ369" s="159"/>
      <c r="AK369" s="159"/>
      <c r="AL369" s="159"/>
      <c r="AM369" s="159"/>
      <c r="AN369" s="159"/>
      <c r="AO369" s="159"/>
      <c r="AP369" s="159"/>
      <c r="AQ369" s="159"/>
      <c r="AR369" s="159"/>
      <c r="AS369" s="159"/>
      <c r="AT369" s="159"/>
      <c r="AU369" s="159"/>
      <c r="AV369" s="159"/>
      <c r="AW369" s="159"/>
      <c r="AX369" s="159"/>
      <c r="AY369" s="159"/>
      <c r="AZ369" s="159"/>
      <c r="BA369" s="159"/>
      <c r="BB369" s="159"/>
      <c r="BC369" s="159"/>
      <c r="BD369" s="159"/>
      <c r="BE369" s="159"/>
      <c r="BF369" s="159"/>
      <c r="BG369" s="159"/>
      <c r="BH369" s="159"/>
      <c r="BI369" s="159"/>
      <c r="BJ369" s="159"/>
      <c r="BK369" s="159"/>
      <c r="BL369" s="159"/>
      <c r="BM369" s="159"/>
      <c r="BN369" s="159"/>
      <c r="BO369" s="159"/>
      <c r="BP369" s="159"/>
      <c r="BQ369" s="159"/>
      <c r="BR369" s="159"/>
      <c r="BS369" s="159"/>
      <c r="BT369" s="159"/>
      <c r="BU369" s="159"/>
      <c r="BV369" s="159"/>
      <c r="BW369" s="159"/>
      <c r="BX369" s="159"/>
      <c r="BY369" s="159"/>
      <c r="BZ369" s="159"/>
      <c r="CA369" s="159"/>
      <c r="CB369" s="159"/>
      <c r="CC369" s="159"/>
      <c r="CD369" s="159"/>
      <c r="CE369" s="159"/>
      <c r="CF369" s="159"/>
      <c r="CG369" s="159"/>
      <c r="CH369" s="159"/>
      <c r="CI369" s="159"/>
      <c r="CJ369" s="159"/>
      <c r="CK369" s="159"/>
      <c r="CL369" s="159"/>
      <c r="CM369" s="159"/>
      <c r="CN369" s="159"/>
      <c r="CO369" s="159"/>
      <c r="CP369" s="159"/>
      <c r="CQ369" s="159"/>
      <c r="CR369" s="159"/>
      <c r="CS369" s="159"/>
      <c r="CT369" s="159"/>
      <c r="CU369" s="159"/>
      <c r="CV369" s="159"/>
      <c r="CW369" s="159"/>
      <c r="CX369" s="159"/>
      <c r="CY369" s="159"/>
      <c r="CZ369" s="159"/>
      <c r="DA369" s="159"/>
      <c r="DB369" s="159"/>
      <c r="DC369" s="159"/>
      <c r="DD369" s="159"/>
      <c r="DE369" s="159"/>
      <c r="DF369" s="159"/>
      <c r="DG369" s="159"/>
      <c r="DH369" s="159"/>
      <c r="DI369" s="159"/>
      <c r="DJ369" s="159"/>
      <c r="DK369" s="159"/>
      <c r="DL369" s="159"/>
      <c r="DM369" s="159"/>
      <c r="DN369" s="159"/>
      <c r="DO369" s="159"/>
      <c r="DP369" s="159"/>
      <c r="DQ369" s="159"/>
      <c r="DR369" s="159"/>
      <c r="DS369" s="159"/>
      <c r="DT369" s="159"/>
      <c r="DU369" s="159"/>
      <c r="DV369" s="166"/>
      <c r="DW369" s="159"/>
      <c r="DX369" s="159"/>
      <c r="DY369" s="158"/>
      <c r="DZ369" s="158"/>
      <c r="EA369" s="158"/>
      <c r="EB369" s="158"/>
      <c r="EC369" s="158"/>
      <c r="ED369" s="159"/>
      <c r="EE369" s="159"/>
      <c r="EF369" s="159"/>
      <c r="EG369" s="159"/>
      <c r="EH369" s="159"/>
      <c r="EI369" s="159"/>
      <c r="EJ369" s="159"/>
      <c r="EK369" s="159"/>
      <c r="EL369" s="159"/>
      <c r="EM369" s="159"/>
      <c r="EN369" s="159"/>
      <c r="EO369" s="159"/>
      <c r="EP369" s="159"/>
      <c r="EQ369" s="159"/>
      <c r="ER369" s="159"/>
      <c r="ES369" s="159"/>
      <c r="ET369" s="159"/>
      <c r="EU369" s="159"/>
      <c r="EV369" s="159"/>
      <c r="EW369" s="159"/>
      <c r="EX369" s="159"/>
      <c r="EY369" s="159"/>
      <c r="EZ369" s="159"/>
      <c r="FA369" s="159"/>
      <c r="FB369" s="159"/>
      <c r="FC369" s="159"/>
    </row>
    <row r="370" spans="2:159" s="72" customFormat="1">
      <c r="B370" s="158"/>
      <c r="C370" s="159"/>
      <c r="D370" s="158"/>
      <c r="E370" s="158"/>
      <c r="F370" s="160"/>
      <c r="G370" s="159"/>
      <c r="H370" s="159"/>
      <c r="I370" s="158"/>
      <c r="J370" s="158"/>
      <c r="K370" s="158"/>
      <c r="L370" s="158"/>
      <c r="M370" s="158"/>
      <c r="N370" s="158"/>
      <c r="O370" s="158"/>
      <c r="P370" s="159"/>
      <c r="Q370" s="161"/>
      <c r="R370" s="162"/>
      <c r="S370" s="158"/>
      <c r="T370" s="158"/>
      <c r="U370" s="158"/>
      <c r="V370" s="158"/>
      <c r="W370" s="159"/>
      <c r="X370" s="158"/>
      <c r="Y370" s="158"/>
      <c r="Z370" s="158"/>
      <c r="AA370" s="159"/>
      <c r="AB370" s="159"/>
      <c r="AC370" s="158"/>
      <c r="AD370" s="158"/>
      <c r="AE370" s="158"/>
      <c r="AF370" s="159"/>
      <c r="AG370" s="159"/>
      <c r="AH370" s="159"/>
      <c r="AI370" s="159"/>
      <c r="AJ370" s="159"/>
      <c r="AK370" s="159"/>
      <c r="AL370" s="159"/>
      <c r="AM370" s="159"/>
      <c r="AN370" s="159"/>
      <c r="AO370" s="159"/>
      <c r="AP370" s="159"/>
      <c r="AQ370" s="159"/>
      <c r="AR370" s="159"/>
      <c r="AS370" s="159"/>
      <c r="AT370" s="159"/>
      <c r="AU370" s="159"/>
      <c r="AV370" s="159"/>
      <c r="AW370" s="159"/>
      <c r="AX370" s="159"/>
      <c r="AY370" s="159"/>
      <c r="AZ370" s="159"/>
      <c r="BA370" s="159"/>
      <c r="BB370" s="159"/>
      <c r="BC370" s="159"/>
      <c r="BD370" s="159"/>
      <c r="BE370" s="159"/>
      <c r="BF370" s="159"/>
      <c r="BG370" s="159"/>
      <c r="BH370" s="159"/>
      <c r="BI370" s="159"/>
      <c r="BJ370" s="159"/>
      <c r="BK370" s="159"/>
      <c r="BL370" s="159"/>
      <c r="BM370" s="159"/>
      <c r="BN370" s="159"/>
      <c r="BO370" s="159"/>
      <c r="BP370" s="159"/>
      <c r="BQ370" s="159"/>
      <c r="BR370" s="159"/>
      <c r="BS370" s="159"/>
      <c r="BT370" s="159"/>
      <c r="BU370" s="159"/>
      <c r="BV370" s="159"/>
      <c r="BW370" s="159"/>
      <c r="BX370" s="159"/>
      <c r="BY370" s="159"/>
      <c r="BZ370" s="159"/>
      <c r="CA370" s="159"/>
      <c r="CB370" s="159"/>
      <c r="CC370" s="159"/>
      <c r="CD370" s="159"/>
      <c r="CE370" s="159"/>
      <c r="CF370" s="159"/>
      <c r="CG370" s="159"/>
      <c r="CH370" s="159"/>
      <c r="CI370" s="159"/>
      <c r="CJ370" s="159"/>
      <c r="CK370" s="159"/>
      <c r="CL370" s="159"/>
      <c r="CM370" s="159"/>
      <c r="CN370" s="159"/>
      <c r="CO370" s="159"/>
      <c r="CP370" s="159"/>
      <c r="CQ370" s="159"/>
      <c r="CR370" s="159"/>
      <c r="CS370" s="159"/>
      <c r="CT370" s="159"/>
      <c r="CU370" s="159"/>
      <c r="CV370" s="159"/>
      <c r="CW370" s="159"/>
      <c r="CX370" s="159"/>
      <c r="CY370" s="159"/>
      <c r="CZ370" s="159"/>
      <c r="DA370" s="159"/>
      <c r="DB370" s="159"/>
      <c r="DC370" s="159"/>
      <c r="DD370" s="159"/>
      <c r="DE370" s="159"/>
      <c r="DF370" s="159"/>
      <c r="DG370" s="159"/>
      <c r="DH370" s="159"/>
      <c r="DI370" s="159"/>
      <c r="DJ370" s="159"/>
      <c r="DK370" s="159"/>
      <c r="DL370" s="159"/>
      <c r="DM370" s="159"/>
      <c r="DN370" s="159"/>
      <c r="DO370" s="159"/>
      <c r="DP370" s="159"/>
      <c r="DQ370" s="159"/>
      <c r="DR370" s="159"/>
      <c r="DS370" s="159"/>
      <c r="DT370" s="159"/>
      <c r="DU370" s="159"/>
      <c r="DV370" s="166"/>
      <c r="DW370" s="159"/>
      <c r="DX370" s="159"/>
      <c r="DY370" s="158"/>
      <c r="DZ370" s="158"/>
      <c r="EA370" s="158"/>
      <c r="EB370" s="158"/>
      <c r="EC370" s="158"/>
      <c r="ED370" s="159"/>
      <c r="EE370" s="159"/>
      <c r="EF370" s="159"/>
      <c r="EG370" s="159"/>
      <c r="EH370" s="159"/>
      <c r="EI370" s="159"/>
      <c r="EJ370" s="159"/>
      <c r="EK370" s="159"/>
      <c r="EL370" s="159"/>
      <c r="EM370" s="159"/>
      <c r="EN370" s="159"/>
      <c r="EO370" s="159"/>
      <c r="EP370" s="159"/>
      <c r="EQ370" s="159"/>
      <c r="ER370" s="159"/>
      <c r="ES370" s="159"/>
      <c r="ET370" s="159"/>
      <c r="EU370" s="159"/>
      <c r="EV370" s="159"/>
      <c r="EW370" s="159"/>
      <c r="EX370" s="159"/>
      <c r="EY370" s="159"/>
      <c r="EZ370" s="159"/>
      <c r="FA370" s="159"/>
      <c r="FB370" s="159"/>
      <c r="FC370" s="159"/>
    </row>
    <row r="371" spans="2:159" s="72" customFormat="1">
      <c r="B371" s="158"/>
      <c r="C371" s="159"/>
      <c r="D371" s="158"/>
      <c r="E371" s="158"/>
      <c r="F371" s="160"/>
      <c r="G371" s="159"/>
      <c r="H371" s="159"/>
      <c r="I371" s="158"/>
      <c r="J371" s="158"/>
      <c r="K371" s="158"/>
      <c r="L371" s="158"/>
      <c r="M371" s="158"/>
      <c r="N371" s="158"/>
      <c r="O371" s="158"/>
      <c r="P371" s="159"/>
      <c r="Q371" s="161"/>
      <c r="R371" s="162"/>
      <c r="S371" s="158"/>
      <c r="T371" s="158"/>
      <c r="U371" s="158"/>
      <c r="V371" s="158"/>
      <c r="W371" s="159"/>
      <c r="X371" s="158"/>
      <c r="Y371" s="158"/>
      <c r="Z371" s="158"/>
      <c r="AA371" s="159"/>
      <c r="AB371" s="159"/>
      <c r="AC371" s="158"/>
      <c r="AD371" s="158"/>
      <c r="AE371" s="158"/>
      <c r="AF371" s="159"/>
      <c r="AG371" s="159"/>
      <c r="AH371" s="159"/>
      <c r="AI371" s="159"/>
      <c r="AJ371" s="159"/>
      <c r="AK371" s="159"/>
      <c r="AL371" s="159"/>
      <c r="AM371" s="159"/>
      <c r="AN371" s="159"/>
      <c r="AO371" s="159"/>
      <c r="AP371" s="159"/>
      <c r="AQ371" s="159"/>
      <c r="AR371" s="159"/>
      <c r="AS371" s="159"/>
      <c r="AT371" s="159"/>
      <c r="AU371" s="159"/>
      <c r="AV371" s="159"/>
      <c r="AW371" s="159"/>
      <c r="AX371" s="159"/>
      <c r="AY371" s="159"/>
      <c r="AZ371" s="159"/>
      <c r="BA371" s="159"/>
      <c r="BB371" s="159"/>
      <c r="BC371" s="159"/>
      <c r="BD371" s="159"/>
      <c r="BE371" s="159"/>
      <c r="BF371" s="159"/>
      <c r="BG371" s="159"/>
      <c r="BH371" s="159"/>
      <c r="BI371" s="159"/>
      <c r="BJ371" s="159"/>
      <c r="BK371" s="159"/>
      <c r="BL371" s="159"/>
      <c r="BM371" s="159"/>
      <c r="BN371" s="159"/>
      <c r="BO371" s="159"/>
      <c r="BP371" s="159"/>
      <c r="BQ371" s="159"/>
      <c r="BR371" s="159"/>
      <c r="BS371" s="159"/>
      <c r="BT371" s="159"/>
      <c r="BU371" s="159"/>
      <c r="BV371" s="159"/>
      <c r="BW371" s="159"/>
      <c r="BX371" s="159"/>
      <c r="BY371" s="159"/>
      <c r="BZ371" s="159"/>
      <c r="CA371" s="159"/>
      <c r="CB371" s="159"/>
      <c r="CC371" s="159"/>
      <c r="CD371" s="159"/>
      <c r="CE371" s="159"/>
      <c r="CF371" s="159"/>
      <c r="CG371" s="159"/>
      <c r="CH371" s="159"/>
      <c r="CI371" s="159"/>
      <c r="CJ371" s="159"/>
      <c r="CK371" s="159"/>
      <c r="CL371" s="159"/>
      <c r="CM371" s="159"/>
      <c r="CN371" s="159"/>
      <c r="CO371" s="159"/>
      <c r="CP371" s="159"/>
      <c r="CQ371" s="159"/>
      <c r="CR371" s="159"/>
      <c r="CS371" s="159"/>
      <c r="CT371" s="159"/>
      <c r="CU371" s="159"/>
      <c r="CV371" s="159"/>
      <c r="CW371" s="159"/>
      <c r="CX371" s="159"/>
      <c r="CY371" s="159"/>
      <c r="CZ371" s="159"/>
      <c r="DA371" s="159"/>
      <c r="DB371" s="159"/>
      <c r="DC371" s="159"/>
      <c r="DD371" s="159"/>
      <c r="DE371" s="159"/>
      <c r="DF371" s="159"/>
      <c r="DG371" s="159"/>
      <c r="DH371" s="159"/>
      <c r="DI371" s="159"/>
      <c r="DJ371" s="159"/>
      <c r="DK371" s="159"/>
      <c r="DL371" s="159"/>
      <c r="DM371" s="159"/>
      <c r="DN371" s="159"/>
      <c r="DO371" s="159"/>
      <c r="DP371" s="159"/>
      <c r="DQ371" s="159"/>
      <c r="DR371" s="159"/>
      <c r="DS371" s="159"/>
      <c r="DT371" s="159"/>
      <c r="DU371" s="159"/>
      <c r="DV371" s="166"/>
      <c r="DW371" s="159"/>
      <c r="DX371" s="159"/>
      <c r="DY371" s="158"/>
      <c r="DZ371" s="158"/>
      <c r="EA371" s="158"/>
      <c r="EB371" s="158"/>
      <c r="EC371" s="158"/>
      <c r="ED371" s="159"/>
      <c r="EE371" s="159"/>
      <c r="EF371" s="159"/>
      <c r="EG371" s="159"/>
      <c r="EH371" s="159"/>
      <c r="EI371" s="159"/>
      <c r="EJ371" s="159"/>
      <c r="EK371" s="159"/>
      <c r="EL371" s="159"/>
      <c r="EM371" s="159"/>
      <c r="EN371" s="159"/>
      <c r="EO371" s="159"/>
      <c r="EP371" s="159"/>
      <c r="EQ371" s="159"/>
      <c r="ER371" s="159"/>
      <c r="ES371" s="159"/>
      <c r="ET371" s="159"/>
      <c r="EU371" s="159"/>
      <c r="EV371" s="159"/>
      <c r="EW371" s="159"/>
      <c r="EX371" s="159"/>
      <c r="EY371" s="159"/>
      <c r="EZ371" s="159"/>
      <c r="FA371" s="159"/>
      <c r="FB371" s="159"/>
      <c r="FC371" s="159"/>
    </row>
    <row r="372" spans="2:159" s="72" customFormat="1">
      <c r="B372" s="158"/>
      <c r="C372" s="159"/>
      <c r="D372" s="158"/>
      <c r="E372" s="158"/>
      <c r="F372" s="160"/>
      <c r="G372" s="159"/>
      <c r="H372" s="159"/>
      <c r="I372" s="158"/>
      <c r="J372" s="158"/>
      <c r="K372" s="158"/>
      <c r="L372" s="158"/>
      <c r="M372" s="158"/>
      <c r="N372" s="158"/>
      <c r="O372" s="158"/>
      <c r="P372" s="159"/>
      <c r="Q372" s="161"/>
      <c r="R372" s="162"/>
      <c r="S372" s="158"/>
      <c r="T372" s="158"/>
      <c r="U372" s="158"/>
      <c r="V372" s="158"/>
      <c r="W372" s="159"/>
      <c r="X372" s="158"/>
      <c r="Y372" s="158"/>
      <c r="Z372" s="158"/>
      <c r="AA372" s="159"/>
      <c r="AB372" s="159"/>
      <c r="AC372" s="158"/>
      <c r="AD372" s="158"/>
      <c r="AE372" s="158"/>
      <c r="AF372" s="159"/>
      <c r="AG372" s="159"/>
      <c r="AH372" s="159"/>
      <c r="AI372" s="159"/>
      <c r="AJ372" s="159"/>
      <c r="AK372" s="159"/>
      <c r="AL372" s="159"/>
      <c r="AM372" s="159"/>
      <c r="AN372" s="159"/>
      <c r="AO372" s="159"/>
      <c r="AP372" s="159"/>
      <c r="AQ372" s="159"/>
      <c r="AR372" s="159"/>
      <c r="AS372" s="159"/>
      <c r="AT372" s="159"/>
      <c r="AU372" s="159"/>
      <c r="AV372" s="159"/>
      <c r="AW372" s="159"/>
      <c r="AX372" s="159"/>
      <c r="AY372" s="159"/>
      <c r="AZ372" s="159"/>
      <c r="BA372" s="159"/>
      <c r="BB372" s="159"/>
      <c r="BC372" s="159"/>
      <c r="BD372" s="159"/>
      <c r="BE372" s="159"/>
      <c r="BF372" s="159"/>
      <c r="BG372" s="159"/>
      <c r="BH372" s="159"/>
      <c r="BI372" s="159"/>
      <c r="BJ372" s="159"/>
      <c r="BK372" s="159"/>
      <c r="BL372" s="159"/>
      <c r="BM372" s="159"/>
      <c r="BN372" s="159"/>
      <c r="BO372" s="159"/>
      <c r="BP372" s="159"/>
      <c r="BQ372" s="159"/>
      <c r="BR372" s="159"/>
      <c r="BS372" s="159"/>
      <c r="BT372" s="159"/>
      <c r="BU372" s="159"/>
      <c r="BV372" s="159"/>
      <c r="BW372" s="159"/>
      <c r="BX372" s="159"/>
      <c r="BY372" s="159"/>
      <c r="BZ372" s="159"/>
      <c r="CA372" s="159"/>
      <c r="CB372" s="159"/>
      <c r="CC372" s="159"/>
      <c r="CD372" s="159"/>
      <c r="CE372" s="159"/>
      <c r="CF372" s="159"/>
      <c r="CG372" s="159"/>
      <c r="CH372" s="159"/>
      <c r="CI372" s="159"/>
      <c r="CJ372" s="159"/>
      <c r="CK372" s="159"/>
      <c r="CL372" s="159"/>
      <c r="CM372" s="159"/>
      <c r="CN372" s="159"/>
      <c r="CO372" s="159"/>
      <c r="CP372" s="159"/>
      <c r="CQ372" s="159"/>
      <c r="CR372" s="159"/>
      <c r="CS372" s="159"/>
      <c r="CT372" s="159"/>
      <c r="CU372" s="159"/>
      <c r="CV372" s="159"/>
      <c r="CW372" s="159"/>
      <c r="CX372" s="159"/>
      <c r="CY372" s="159"/>
      <c r="CZ372" s="159"/>
      <c r="DA372" s="159"/>
      <c r="DB372" s="159"/>
      <c r="DC372" s="159"/>
      <c r="DD372" s="159"/>
      <c r="DE372" s="159"/>
      <c r="DF372" s="159"/>
      <c r="DG372" s="159"/>
      <c r="DH372" s="159"/>
      <c r="DI372" s="159"/>
      <c r="DJ372" s="159"/>
      <c r="DK372" s="159"/>
      <c r="DL372" s="159"/>
      <c r="DM372" s="159"/>
      <c r="DN372" s="159"/>
      <c r="DO372" s="159"/>
      <c r="DP372" s="159"/>
      <c r="DQ372" s="159"/>
      <c r="DR372" s="159"/>
      <c r="DS372" s="159"/>
      <c r="DT372" s="159"/>
      <c r="DU372" s="159"/>
      <c r="DV372" s="166"/>
      <c r="DW372" s="159"/>
      <c r="DX372" s="159"/>
      <c r="DY372" s="158"/>
      <c r="DZ372" s="158"/>
      <c r="EA372" s="158"/>
      <c r="EB372" s="158"/>
      <c r="EC372" s="158"/>
      <c r="ED372" s="159"/>
      <c r="EE372" s="159"/>
      <c r="EF372" s="159"/>
      <c r="EG372" s="159"/>
      <c r="EH372" s="159"/>
      <c r="EI372" s="159"/>
      <c r="EJ372" s="159"/>
      <c r="EK372" s="159"/>
      <c r="EL372" s="159"/>
      <c r="EM372" s="159"/>
      <c r="EN372" s="159"/>
      <c r="EO372" s="159"/>
      <c r="EP372" s="159"/>
      <c r="EQ372" s="159"/>
      <c r="ER372" s="159"/>
      <c r="ES372" s="159"/>
      <c r="ET372" s="159"/>
      <c r="EU372" s="159"/>
      <c r="EV372" s="159"/>
      <c r="EW372" s="159"/>
      <c r="EX372" s="159"/>
      <c r="EY372" s="159"/>
      <c r="EZ372" s="159"/>
      <c r="FA372" s="159"/>
      <c r="FB372" s="159"/>
      <c r="FC372" s="159"/>
    </row>
    <row r="373" spans="2:159" s="72" customFormat="1">
      <c r="B373" s="158"/>
      <c r="C373" s="159"/>
      <c r="D373" s="158"/>
      <c r="E373" s="158"/>
      <c r="F373" s="160"/>
      <c r="G373" s="159"/>
      <c r="H373" s="159"/>
      <c r="I373" s="158"/>
      <c r="J373" s="158"/>
      <c r="K373" s="158"/>
      <c r="L373" s="158"/>
      <c r="M373" s="158"/>
      <c r="N373" s="158"/>
      <c r="O373" s="158"/>
      <c r="P373" s="159"/>
      <c r="Q373" s="161"/>
      <c r="R373" s="162"/>
      <c r="S373" s="158"/>
      <c r="T373" s="158"/>
      <c r="U373" s="158"/>
      <c r="V373" s="158"/>
      <c r="W373" s="159"/>
      <c r="X373" s="158"/>
      <c r="Y373" s="158"/>
      <c r="Z373" s="158"/>
      <c r="AA373" s="159"/>
      <c r="AB373" s="159"/>
      <c r="AC373" s="158"/>
      <c r="AD373" s="158"/>
      <c r="AE373" s="158"/>
      <c r="AF373" s="159"/>
      <c r="AG373" s="159"/>
      <c r="AH373" s="159"/>
      <c r="AI373" s="159"/>
      <c r="AJ373" s="159"/>
      <c r="AK373" s="159"/>
      <c r="AL373" s="159"/>
      <c r="AM373" s="159"/>
      <c r="AN373" s="159"/>
      <c r="AO373" s="159"/>
      <c r="AP373" s="159"/>
      <c r="AQ373" s="159"/>
      <c r="AR373" s="159"/>
      <c r="AS373" s="159"/>
      <c r="AT373" s="159"/>
      <c r="AU373" s="159"/>
      <c r="AV373" s="159"/>
      <c r="AW373" s="159"/>
      <c r="AX373" s="159"/>
      <c r="AY373" s="159"/>
      <c r="AZ373" s="159"/>
      <c r="BA373" s="159"/>
      <c r="BB373" s="159"/>
      <c r="BC373" s="159"/>
      <c r="BD373" s="159"/>
      <c r="BE373" s="159"/>
      <c r="BF373" s="159"/>
      <c r="BG373" s="159"/>
      <c r="BH373" s="159"/>
      <c r="BI373" s="159"/>
      <c r="BJ373" s="159"/>
      <c r="BK373" s="159"/>
      <c r="BL373" s="159"/>
      <c r="BM373" s="159"/>
      <c r="BN373" s="159"/>
      <c r="BO373" s="159"/>
      <c r="BP373" s="159"/>
      <c r="BQ373" s="159"/>
      <c r="BR373" s="159"/>
      <c r="BS373" s="159"/>
      <c r="BT373" s="159"/>
      <c r="BU373" s="159"/>
      <c r="BV373" s="159"/>
      <c r="BW373" s="159"/>
      <c r="BX373" s="159"/>
      <c r="BY373" s="159"/>
      <c r="BZ373" s="159"/>
      <c r="CA373" s="159"/>
      <c r="CB373" s="159"/>
      <c r="CC373" s="159"/>
      <c r="CD373" s="159"/>
      <c r="CE373" s="159"/>
      <c r="CF373" s="159"/>
      <c r="CG373" s="159"/>
      <c r="CH373" s="159"/>
      <c r="CI373" s="159"/>
      <c r="CJ373" s="159"/>
      <c r="CK373" s="159"/>
      <c r="CL373" s="159"/>
      <c r="CM373" s="159"/>
      <c r="CN373" s="159"/>
      <c r="CO373" s="159"/>
      <c r="CP373" s="159"/>
      <c r="CQ373" s="159"/>
      <c r="CR373" s="159"/>
      <c r="CS373" s="159"/>
      <c r="CT373" s="159"/>
      <c r="CU373" s="159"/>
      <c r="CV373" s="159"/>
      <c r="CW373" s="159"/>
      <c r="CX373" s="159"/>
      <c r="CY373" s="159"/>
      <c r="CZ373" s="159"/>
      <c r="DA373" s="159"/>
      <c r="DB373" s="159"/>
      <c r="DC373" s="159"/>
      <c r="DD373" s="159"/>
      <c r="DE373" s="159"/>
      <c r="DF373" s="159"/>
      <c r="DG373" s="159"/>
      <c r="DH373" s="159"/>
      <c r="DI373" s="159"/>
      <c r="DJ373" s="159"/>
      <c r="DK373" s="159"/>
      <c r="DL373" s="159"/>
      <c r="DM373" s="159"/>
      <c r="DN373" s="159"/>
      <c r="DO373" s="159"/>
      <c r="DP373" s="159"/>
      <c r="DQ373" s="159"/>
      <c r="DR373" s="159"/>
      <c r="DS373" s="159"/>
      <c r="DT373" s="159"/>
      <c r="DU373" s="159"/>
      <c r="DV373" s="166"/>
      <c r="DW373" s="159"/>
      <c r="DX373" s="159"/>
      <c r="DY373" s="158"/>
      <c r="DZ373" s="158"/>
      <c r="EA373" s="158"/>
      <c r="EB373" s="158"/>
      <c r="EC373" s="158"/>
      <c r="ED373" s="159"/>
      <c r="EE373" s="159"/>
      <c r="EF373" s="159"/>
      <c r="EG373" s="159"/>
      <c r="EH373" s="159"/>
      <c r="EI373" s="159"/>
      <c r="EJ373" s="159"/>
      <c r="EK373" s="159"/>
      <c r="EL373" s="159"/>
      <c r="EM373" s="159"/>
      <c r="EN373" s="159"/>
      <c r="EO373" s="159"/>
      <c r="EP373" s="159"/>
      <c r="EQ373" s="159"/>
      <c r="ER373" s="159"/>
      <c r="ES373" s="159"/>
      <c r="ET373" s="159"/>
      <c r="EU373" s="159"/>
      <c r="EV373" s="159"/>
      <c r="EW373" s="159"/>
      <c r="EX373" s="159"/>
      <c r="EY373" s="159"/>
      <c r="EZ373" s="159"/>
      <c r="FA373" s="159"/>
      <c r="FB373" s="159"/>
      <c r="FC373" s="159"/>
    </row>
    <row r="374" spans="2:159" s="72" customFormat="1">
      <c r="B374" s="158"/>
      <c r="C374" s="159"/>
      <c r="D374" s="158"/>
      <c r="E374" s="158"/>
      <c r="F374" s="160"/>
      <c r="G374" s="159"/>
      <c r="H374" s="159"/>
      <c r="I374" s="158"/>
      <c r="J374" s="158"/>
      <c r="K374" s="158"/>
      <c r="L374" s="158"/>
      <c r="M374" s="158"/>
      <c r="N374" s="158"/>
      <c r="O374" s="158"/>
      <c r="P374" s="159"/>
      <c r="Q374" s="161"/>
      <c r="R374" s="162"/>
      <c r="S374" s="158"/>
      <c r="T374" s="158"/>
      <c r="U374" s="158"/>
      <c r="V374" s="158"/>
      <c r="W374" s="159"/>
      <c r="X374" s="158"/>
      <c r="Y374" s="158"/>
      <c r="Z374" s="158"/>
      <c r="AA374" s="159"/>
      <c r="AB374" s="159"/>
      <c r="AC374" s="158"/>
      <c r="AD374" s="158"/>
      <c r="AE374" s="158"/>
      <c r="AF374" s="159"/>
      <c r="AG374" s="159"/>
      <c r="AH374" s="159"/>
      <c r="AI374" s="159"/>
      <c r="AJ374" s="159"/>
      <c r="AK374" s="159"/>
      <c r="AL374" s="159"/>
      <c r="AM374" s="159"/>
      <c r="AN374" s="159"/>
      <c r="AO374" s="159"/>
      <c r="AP374" s="159"/>
      <c r="AQ374" s="159"/>
      <c r="AR374" s="159"/>
      <c r="AS374" s="159"/>
      <c r="AT374" s="159"/>
      <c r="AU374" s="159"/>
      <c r="AV374" s="159"/>
      <c r="AW374" s="159"/>
      <c r="AX374" s="159"/>
      <c r="AY374" s="159"/>
      <c r="AZ374" s="159"/>
      <c r="BA374" s="159"/>
      <c r="BB374" s="159"/>
      <c r="BC374" s="159"/>
      <c r="BD374" s="159"/>
      <c r="BE374" s="159"/>
      <c r="BF374" s="159"/>
      <c r="BG374" s="159"/>
      <c r="BH374" s="159"/>
      <c r="BI374" s="159"/>
      <c r="BJ374" s="159"/>
      <c r="BK374" s="159"/>
      <c r="BL374" s="159"/>
      <c r="BM374" s="159"/>
      <c r="BN374" s="159"/>
      <c r="BO374" s="159"/>
      <c r="BP374" s="159"/>
      <c r="BQ374" s="159"/>
      <c r="BR374" s="159"/>
      <c r="BS374" s="159"/>
      <c r="BT374" s="159"/>
      <c r="BU374" s="159"/>
      <c r="BV374" s="159"/>
      <c r="BW374" s="159"/>
      <c r="BX374" s="159"/>
      <c r="BY374" s="159"/>
      <c r="BZ374" s="159"/>
      <c r="CA374" s="159"/>
      <c r="CB374" s="159"/>
      <c r="CC374" s="159"/>
      <c r="CD374" s="159"/>
      <c r="CE374" s="159"/>
      <c r="CF374" s="159"/>
      <c r="CG374" s="159"/>
      <c r="CH374" s="159"/>
      <c r="CI374" s="159"/>
      <c r="CJ374" s="159"/>
      <c r="CK374" s="159"/>
      <c r="CL374" s="159"/>
      <c r="CM374" s="159"/>
      <c r="CN374" s="159"/>
      <c r="CO374" s="159"/>
      <c r="CP374" s="159"/>
      <c r="CQ374" s="159"/>
      <c r="CR374" s="159"/>
      <c r="CS374" s="159"/>
      <c r="CT374" s="159"/>
      <c r="CU374" s="159"/>
      <c r="CV374" s="159"/>
      <c r="CW374" s="159"/>
      <c r="CX374" s="159"/>
      <c r="CY374" s="159"/>
      <c r="CZ374" s="159"/>
      <c r="DA374" s="159"/>
      <c r="DB374" s="159"/>
      <c r="DC374" s="159"/>
      <c r="DD374" s="159"/>
      <c r="DE374" s="159"/>
      <c r="DF374" s="159"/>
      <c r="DG374" s="159"/>
      <c r="DH374" s="159"/>
      <c r="DI374" s="159"/>
      <c r="DJ374" s="159"/>
      <c r="DK374" s="159"/>
      <c r="DL374" s="159"/>
      <c r="DM374" s="159"/>
      <c r="DN374" s="159"/>
      <c r="DO374" s="159"/>
      <c r="DP374" s="159"/>
      <c r="DQ374" s="159"/>
      <c r="DR374" s="159"/>
      <c r="DS374" s="159"/>
      <c r="DT374" s="159"/>
      <c r="DU374" s="159"/>
      <c r="DV374" s="166"/>
      <c r="DW374" s="159"/>
      <c r="DX374" s="159"/>
      <c r="DY374" s="158"/>
      <c r="DZ374" s="158"/>
      <c r="EA374" s="158"/>
      <c r="EB374" s="158"/>
      <c r="EC374" s="158"/>
      <c r="ED374" s="159"/>
      <c r="EE374" s="159"/>
      <c r="EF374" s="159"/>
      <c r="EG374" s="159"/>
      <c r="EH374" s="159"/>
      <c r="EI374" s="159"/>
      <c r="EJ374" s="159"/>
      <c r="EK374" s="159"/>
      <c r="EL374" s="159"/>
      <c r="EM374" s="159"/>
      <c r="EN374" s="159"/>
      <c r="EO374" s="159"/>
      <c r="EP374" s="159"/>
      <c r="EQ374" s="159"/>
      <c r="ER374" s="159"/>
      <c r="ES374" s="159"/>
      <c r="ET374" s="159"/>
      <c r="EU374" s="159"/>
      <c r="EV374" s="159"/>
      <c r="EW374" s="159"/>
      <c r="EX374" s="159"/>
      <c r="EY374" s="159"/>
      <c r="EZ374" s="159"/>
      <c r="FA374" s="159"/>
      <c r="FB374" s="159"/>
      <c r="FC374" s="159"/>
    </row>
    <row r="375" spans="2:159" s="72" customFormat="1">
      <c r="B375" s="158"/>
      <c r="C375" s="159"/>
      <c r="D375" s="158"/>
      <c r="E375" s="158"/>
      <c r="F375" s="160"/>
      <c r="G375" s="159"/>
      <c r="H375" s="159"/>
      <c r="I375" s="158"/>
      <c r="J375" s="158"/>
      <c r="K375" s="158"/>
      <c r="L375" s="158"/>
      <c r="M375" s="158"/>
      <c r="N375" s="158"/>
      <c r="O375" s="158"/>
      <c r="P375" s="159"/>
      <c r="Q375" s="161"/>
      <c r="R375" s="162"/>
      <c r="S375" s="158"/>
      <c r="T375" s="158"/>
      <c r="U375" s="158"/>
      <c r="V375" s="158"/>
      <c r="W375" s="159"/>
      <c r="X375" s="158"/>
      <c r="Y375" s="158"/>
      <c r="Z375" s="158"/>
      <c r="AA375" s="159"/>
      <c r="AB375" s="159"/>
      <c r="AC375" s="158"/>
      <c r="AD375" s="158"/>
      <c r="AE375" s="158"/>
      <c r="AF375" s="159"/>
      <c r="AG375" s="159"/>
      <c r="AH375" s="159"/>
      <c r="AI375" s="159"/>
      <c r="AJ375" s="159"/>
      <c r="AK375" s="159"/>
      <c r="AL375" s="159"/>
      <c r="AM375" s="159"/>
      <c r="AN375" s="159"/>
      <c r="AO375" s="159"/>
      <c r="AP375" s="159"/>
      <c r="AQ375" s="159"/>
      <c r="AR375" s="159"/>
      <c r="AS375" s="159"/>
      <c r="AT375" s="159"/>
      <c r="AU375" s="159"/>
      <c r="AV375" s="159"/>
      <c r="AW375" s="159"/>
      <c r="AX375" s="159"/>
      <c r="AY375" s="159"/>
      <c r="AZ375" s="159"/>
      <c r="BA375" s="159"/>
      <c r="BB375" s="159"/>
      <c r="BC375" s="159"/>
      <c r="BD375" s="159"/>
      <c r="BE375" s="159"/>
      <c r="BF375" s="159"/>
      <c r="BG375" s="159"/>
      <c r="BH375" s="159"/>
      <c r="BI375" s="159"/>
      <c r="BJ375" s="159"/>
      <c r="BK375" s="159"/>
      <c r="BL375" s="159"/>
      <c r="BM375" s="159"/>
      <c r="BN375" s="159"/>
      <c r="BO375" s="159"/>
      <c r="BP375" s="159"/>
      <c r="BQ375" s="159"/>
      <c r="BR375" s="159"/>
      <c r="BS375" s="159"/>
      <c r="BT375" s="159"/>
      <c r="BU375" s="159"/>
      <c r="BV375" s="159"/>
      <c r="BW375" s="159"/>
      <c r="BX375" s="159"/>
      <c r="BY375" s="159"/>
      <c r="BZ375" s="159"/>
      <c r="CA375" s="159"/>
      <c r="CB375" s="159"/>
      <c r="CC375" s="159"/>
      <c r="CD375" s="159"/>
      <c r="CE375" s="159"/>
      <c r="CF375" s="159"/>
      <c r="CG375" s="159"/>
      <c r="CH375" s="159"/>
      <c r="CI375" s="159"/>
      <c r="CJ375" s="159"/>
      <c r="CK375" s="159"/>
      <c r="CL375" s="159"/>
      <c r="CM375" s="159"/>
      <c r="CN375" s="159"/>
      <c r="CO375" s="159"/>
      <c r="CP375" s="159"/>
      <c r="CQ375" s="159"/>
      <c r="CR375" s="159"/>
      <c r="CS375" s="159"/>
      <c r="CT375" s="159"/>
      <c r="CU375" s="159"/>
      <c r="CV375" s="159"/>
      <c r="CW375" s="159"/>
      <c r="CX375" s="159"/>
      <c r="CY375" s="159"/>
      <c r="CZ375" s="159"/>
      <c r="DA375" s="159"/>
      <c r="DB375" s="159"/>
      <c r="DC375" s="159"/>
      <c r="DD375" s="159"/>
      <c r="DE375" s="159"/>
      <c r="DF375" s="159"/>
      <c r="DG375" s="159"/>
      <c r="DH375" s="159"/>
      <c r="DI375" s="159"/>
      <c r="DJ375" s="159"/>
      <c r="DK375" s="159"/>
      <c r="DL375" s="159"/>
      <c r="DM375" s="159"/>
      <c r="DN375" s="159"/>
      <c r="DO375" s="159"/>
      <c r="DP375" s="159"/>
      <c r="DQ375" s="159"/>
      <c r="DR375" s="159"/>
      <c r="DS375" s="159"/>
      <c r="DT375" s="159"/>
      <c r="DU375" s="159"/>
      <c r="DV375" s="166"/>
      <c r="DW375" s="159"/>
      <c r="DX375" s="159"/>
      <c r="DY375" s="158"/>
      <c r="DZ375" s="158"/>
      <c r="EA375" s="158"/>
      <c r="EB375" s="158"/>
      <c r="EC375" s="158"/>
      <c r="ED375" s="159"/>
      <c r="EE375" s="159"/>
      <c r="EF375" s="159"/>
      <c r="EG375" s="159"/>
      <c r="EH375" s="159"/>
      <c r="EI375" s="159"/>
      <c r="EJ375" s="159"/>
      <c r="EK375" s="159"/>
      <c r="EL375" s="159"/>
      <c r="EM375" s="159"/>
      <c r="EN375" s="159"/>
      <c r="EO375" s="159"/>
      <c r="EP375" s="159"/>
      <c r="EQ375" s="159"/>
      <c r="ER375" s="159"/>
      <c r="ES375" s="159"/>
      <c r="ET375" s="159"/>
      <c r="EU375" s="159"/>
      <c r="EV375" s="159"/>
      <c r="EW375" s="159"/>
      <c r="EX375" s="159"/>
      <c r="EY375" s="159"/>
      <c r="EZ375" s="159"/>
      <c r="FA375" s="159"/>
      <c r="FB375" s="159"/>
      <c r="FC375" s="159"/>
    </row>
    <row r="376" spans="2:159" s="72" customFormat="1">
      <c r="B376" s="158"/>
      <c r="C376" s="159"/>
      <c r="D376" s="158"/>
      <c r="E376" s="158"/>
      <c r="F376" s="160"/>
      <c r="G376" s="159"/>
      <c r="H376" s="159"/>
      <c r="I376" s="158"/>
      <c r="J376" s="158"/>
      <c r="K376" s="158"/>
      <c r="L376" s="158"/>
      <c r="M376" s="158"/>
      <c r="N376" s="158"/>
      <c r="O376" s="158"/>
      <c r="P376" s="159"/>
      <c r="Q376" s="161"/>
      <c r="R376" s="162"/>
      <c r="S376" s="158"/>
      <c r="T376" s="158"/>
      <c r="U376" s="158"/>
      <c r="V376" s="158"/>
      <c r="W376" s="159"/>
      <c r="X376" s="158"/>
      <c r="Y376" s="158"/>
      <c r="Z376" s="158"/>
      <c r="AA376" s="159"/>
      <c r="AB376" s="159"/>
      <c r="AC376" s="158"/>
      <c r="AD376" s="158"/>
      <c r="AE376" s="158"/>
      <c r="AF376" s="159"/>
      <c r="AG376" s="159"/>
      <c r="AH376" s="159"/>
      <c r="AI376" s="159"/>
      <c r="AJ376" s="159"/>
      <c r="AK376" s="159"/>
      <c r="AL376" s="159"/>
      <c r="AM376" s="159"/>
      <c r="AN376" s="159"/>
      <c r="AO376" s="159"/>
      <c r="AP376" s="159"/>
      <c r="AQ376" s="159"/>
      <c r="AR376" s="159"/>
      <c r="AS376" s="159"/>
      <c r="AT376" s="159"/>
      <c r="AU376" s="159"/>
      <c r="AV376" s="159"/>
      <c r="AW376" s="159"/>
      <c r="AX376" s="159"/>
      <c r="AY376" s="159"/>
      <c r="AZ376" s="159"/>
      <c r="BA376" s="159"/>
      <c r="BB376" s="159"/>
      <c r="BC376" s="159"/>
      <c r="BD376" s="159"/>
      <c r="BE376" s="159"/>
      <c r="BF376" s="159"/>
      <c r="BG376" s="159"/>
      <c r="BH376" s="159"/>
      <c r="BI376" s="159"/>
      <c r="BJ376" s="159"/>
      <c r="BK376" s="159"/>
      <c r="BL376" s="159"/>
      <c r="BM376" s="159"/>
      <c r="BN376" s="159"/>
      <c r="BO376" s="159"/>
      <c r="BP376" s="159"/>
      <c r="BQ376" s="159"/>
      <c r="BR376" s="159"/>
      <c r="BS376" s="159"/>
      <c r="BT376" s="159"/>
      <c r="BU376" s="159"/>
      <c r="BV376" s="159"/>
      <c r="BW376" s="159"/>
      <c r="BX376" s="159"/>
      <c r="BY376" s="159"/>
      <c r="BZ376" s="159"/>
      <c r="CA376" s="159"/>
      <c r="CB376" s="159"/>
      <c r="CC376" s="159"/>
      <c r="CD376" s="159"/>
      <c r="CE376" s="159"/>
      <c r="CF376" s="159"/>
      <c r="CG376" s="159"/>
      <c r="CH376" s="159"/>
      <c r="CI376" s="159"/>
      <c r="CJ376" s="159"/>
      <c r="CK376" s="159"/>
      <c r="CL376" s="159"/>
      <c r="CM376" s="159"/>
      <c r="CN376" s="159"/>
      <c r="CO376" s="159"/>
      <c r="CP376" s="159"/>
      <c r="CQ376" s="159"/>
      <c r="CR376" s="159"/>
      <c r="CS376" s="159"/>
      <c r="CT376" s="159"/>
      <c r="CU376" s="159"/>
      <c r="CV376" s="159"/>
      <c r="CW376" s="159"/>
      <c r="CX376" s="159"/>
      <c r="CY376" s="159"/>
      <c r="CZ376" s="159"/>
      <c r="DA376" s="159"/>
      <c r="DB376" s="159"/>
      <c r="DC376" s="159"/>
      <c r="DD376" s="159"/>
      <c r="DE376" s="159"/>
      <c r="DF376" s="159"/>
      <c r="DG376" s="159"/>
      <c r="DH376" s="159"/>
      <c r="DI376" s="159"/>
      <c r="DJ376" s="159"/>
      <c r="DK376" s="159"/>
      <c r="DL376" s="159"/>
      <c r="DM376" s="159"/>
      <c r="DN376" s="159"/>
      <c r="DO376" s="159"/>
      <c r="DP376" s="159"/>
      <c r="DQ376" s="159"/>
      <c r="DR376" s="159"/>
      <c r="DS376" s="159"/>
      <c r="DT376" s="159"/>
      <c r="DU376" s="159"/>
      <c r="DV376" s="166"/>
      <c r="DW376" s="159"/>
      <c r="DX376" s="159"/>
      <c r="DY376" s="158"/>
      <c r="DZ376" s="158"/>
      <c r="EA376" s="158"/>
      <c r="EB376" s="158"/>
      <c r="EC376" s="158"/>
      <c r="ED376" s="159"/>
      <c r="EE376" s="159"/>
      <c r="EF376" s="159"/>
      <c r="EG376" s="159"/>
      <c r="EH376" s="159"/>
      <c r="EI376" s="159"/>
      <c r="EJ376" s="159"/>
      <c r="EK376" s="159"/>
      <c r="EL376" s="159"/>
      <c r="EM376" s="159"/>
      <c r="EN376" s="159"/>
      <c r="EO376" s="159"/>
      <c r="EP376" s="159"/>
      <c r="EQ376" s="159"/>
      <c r="ER376" s="159"/>
      <c r="ES376" s="159"/>
      <c r="ET376" s="159"/>
      <c r="EU376" s="159"/>
      <c r="EV376" s="159"/>
      <c r="EW376" s="159"/>
      <c r="EX376" s="159"/>
      <c r="EY376" s="159"/>
      <c r="EZ376" s="159"/>
      <c r="FA376" s="159"/>
      <c r="FB376" s="159"/>
      <c r="FC376" s="159"/>
    </row>
    <row r="377" spans="2:159" s="72" customFormat="1">
      <c r="B377" s="158"/>
      <c r="C377" s="159"/>
      <c r="D377" s="158"/>
      <c r="E377" s="158"/>
      <c r="F377" s="160"/>
      <c r="G377" s="159"/>
      <c r="H377" s="159"/>
      <c r="I377" s="158"/>
      <c r="J377" s="158"/>
      <c r="K377" s="158"/>
      <c r="L377" s="158"/>
      <c r="M377" s="158"/>
      <c r="N377" s="158"/>
      <c r="O377" s="158"/>
      <c r="P377" s="159"/>
      <c r="Q377" s="161"/>
      <c r="R377" s="162"/>
      <c r="S377" s="158"/>
      <c r="T377" s="158"/>
      <c r="U377" s="158"/>
      <c r="V377" s="158"/>
      <c r="W377" s="159"/>
      <c r="X377" s="158"/>
      <c r="Y377" s="158"/>
      <c r="Z377" s="158"/>
      <c r="AA377" s="159"/>
      <c r="AB377" s="159"/>
      <c r="AC377" s="158"/>
      <c r="AD377" s="158"/>
      <c r="AE377" s="158"/>
      <c r="AF377" s="159"/>
      <c r="AG377" s="159"/>
      <c r="AH377" s="159"/>
      <c r="AI377" s="159"/>
      <c r="AJ377" s="159"/>
      <c r="AK377" s="159"/>
      <c r="AL377" s="159"/>
      <c r="AM377" s="159"/>
      <c r="AN377" s="159"/>
      <c r="AO377" s="159"/>
      <c r="AP377" s="159"/>
      <c r="AQ377" s="159"/>
      <c r="AR377" s="159"/>
      <c r="AS377" s="159"/>
      <c r="AT377" s="159"/>
      <c r="AU377" s="159"/>
      <c r="AV377" s="159"/>
      <c r="AW377" s="159"/>
      <c r="AX377" s="159"/>
      <c r="AY377" s="159"/>
      <c r="AZ377" s="159"/>
      <c r="BA377" s="159"/>
      <c r="BB377" s="159"/>
      <c r="BC377" s="159"/>
      <c r="BD377" s="159"/>
      <c r="BE377" s="159"/>
      <c r="BF377" s="159"/>
      <c r="BG377" s="159"/>
      <c r="BH377" s="159"/>
      <c r="BI377" s="159"/>
      <c r="BJ377" s="159"/>
      <c r="BK377" s="159"/>
      <c r="BL377" s="159"/>
      <c r="BM377" s="159"/>
      <c r="BN377" s="159"/>
      <c r="BO377" s="159"/>
      <c r="BP377" s="159"/>
      <c r="BQ377" s="159"/>
      <c r="BR377" s="159"/>
      <c r="BS377" s="159"/>
      <c r="BT377" s="159"/>
      <c r="BU377" s="159"/>
      <c r="BV377" s="159"/>
      <c r="BW377" s="159"/>
      <c r="BX377" s="159"/>
      <c r="BY377" s="159"/>
      <c r="BZ377" s="159"/>
      <c r="CA377" s="159"/>
      <c r="CB377" s="159"/>
      <c r="CC377" s="159"/>
      <c r="CD377" s="159"/>
      <c r="CE377" s="159"/>
      <c r="CF377" s="159"/>
      <c r="CG377" s="159"/>
      <c r="CH377" s="159"/>
      <c r="CI377" s="159"/>
      <c r="CJ377" s="159"/>
      <c r="CK377" s="159"/>
      <c r="CL377" s="159"/>
      <c r="CM377" s="159"/>
      <c r="CN377" s="159"/>
      <c r="CO377" s="159"/>
      <c r="CP377" s="159"/>
      <c r="CQ377" s="159"/>
      <c r="CR377" s="159"/>
      <c r="CS377" s="159"/>
      <c r="CT377" s="159"/>
      <c r="CU377" s="159"/>
      <c r="CV377" s="159"/>
      <c r="CW377" s="159"/>
      <c r="CX377" s="159"/>
      <c r="CY377" s="159"/>
      <c r="CZ377" s="159"/>
      <c r="DA377" s="159"/>
      <c r="DB377" s="159"/>
      <c r="DC377" s="159"/>
      <c r="DD377" s="159"/>
      <c r="DE377" s="159"/>
      <c r="DF377" s="159"/>
      <c r="DG377" s="159"/>
      <c r="DH377" s="159"/>
      <c r="DI377" s="159"/>
      <c r="DJ377" s="159"/>
      <c r="DK377" s="159"/>
      <c r="DL377" s="159"/>
      <c r="DM377" s="159"/>
      <c r="DN377" s="159"/>
      <c r="DO377" s="159"/>
      <c r="DP377" s="159"/>
      <c r="DQ377" s="159"/>
      <c r="DR377" s="159"/>
      <c r="DS377" s="159"/>
      <c r="DT377" s="159"/>
      <c r="DU377" s="159"/>
      <c r="DV377" s="166"/>
      <c r="DW377" s="159"/>
      <c r="DX377" s="159"/>
      <c r="DY377" s="158"/>
      <c r="DZ377" s="158"/>
      <c r="EA377" s="158"/>
      <c r="EB377" s="158"/>
      <c r="EC377" s="158"/>
      <c r="ED377" s="159"/>
      <c r="EE377" s="159"/>
      <c r="EF377" s="159"/>
      <c r="EG377" s="159"/>
      <c r="EH377" s="159"/>
      <c r="EI377" s="159"/>
      <c r="EJ377" s="159"/>
      <c r="EK377" s="159"/>
      <c r="EL377" s="159"/>
      <c r="EM377" s="159"/>
      <c r="EN377" s="159"/>
      <c r="EO377" s="159"/>
      <c r="EP377" s="159"/>
      <c r="EQ377" s="159"/>
      <c r="ER377" s="159"/>
      <c r="ES377" s="159"/>
      <c r="ET377" s="159"/>
      <c r="EU377" s="159"/>
      <c r="EV377" s="159"/>
      <c r="EW377" s="159"/>
      <c r="EX377" s="159"/>
      <c r="EY377" s="159"/>
      <c r="EZ377" s="159"/>
      <c r="FA377" s="159"/>
      <c r="FB377" s="159"/>
      <c r="FC377" s="159"/>
    </row>
    <row r="378" spans="2:159" s="72" customFormat="1">
      <c r="B378" s="158"/>
      <c r="C378" s="159"/>
      <c r="D378" s="158"/>
      <c r="E378" s="158"/>
      <c r="F378" s="160"/>
      <c r="G378" s="159"/>
      <c r="H378" s="159"/>
      <c r="I378" s="158"/>
      <c r="J378" s="158"/>
      <c r="K378" s="158"/>
      <c r="L378" s="158"/>
      <c r="M378" s="158"/>
      <c r="N378" s="158"/>
      <c r="O378" s="158"/>
      <c r="P378" s="159"/>
      <c r="Q378" s="161"/>
      <c r="R378" s="162"/>
      <c r="S378" s="158"/>
      <c r="T378" s="158"/>
      <c r="U378" s="158"/>
      <c r="V378" s="158"/>
      <c r="W378" s="159"/>
      <c r="X378" s="158"/>
      <c r="Y378" s="158"/>
      <c r="Z378" s="158"/>
      <c r="AA378" s="159"/>
      <c r="AB378" s="159"/>
      <c r="AC378" s="158"/>
      <c r="AD378" s="158"/>
      <c r="AE378" s="158"/>
      <c r="AF378" s="159"/>
      <c r="AG378" s="159"/>
      <c r="AH378" s="159"/>
      <c r="AI378" s="159"/>
      <c r="AJ378" s="159"/>
      <c r="AK378" s="159"/>
      <c r="AL378" s="159"/>
      <c r="AM378" s="159"/>
      <c r="AN378" s="159"/>
      <c r="AO378" s="159"/>
      <c r="AP378" s="159"/>
      <c r="AQ378" s="159"/>
      <c r="AR378" s="159"/>
      <c r="AS378" s="159"/>
      <c r="AT378" s="159"/>
      <c r="AU378" s="159"/>
      <c r="AV378" s="159"/>
      <c r="AW378" s="159"/>
      <c r="AX378" s="159"/>
      <c r="AY378" s="159"/>
      <c r="AZ378" s="159"/>
      <c r="BA378" s="159"/>
      <c r="BB378" s="159"/>
      <c r="BC378" s="159"/>
      <c r="BD378" s="159"/>
      <c r="BE378" s="159"/>
      <c r="BF378" s="159"/>
      <c r="BG378" s="159"/>
      <c r="BH378" s="159"/>
      <c r="BI378" s="159"/>
      <c r="BJ378" s="159"/>
      <c r="BK378" s="159"/>
      <c r="BL378" s="159"/>
      <c r="BM378" s="159"/>
      <c r="BN378" s="159"/>
      <c r="BO378" s="159"/>
      <c r="BP378" s="159"/>
      <c r="BQ378" s="159"/>
      <c r="BR378" s="159"/>
      <c r="BS378" s="159"/>
      <c r="BT378" s="159"/>
      <c r="BU378" s="159"/>
      <c r="BV378" s="159"/>
      <c r="BW378" s="159"/>
      <c r="BX378" s="159"/>
      <c r="BY378" s="159"/>
      <c r="BZ378" s="159"/>
      <c r="CA378" s="159"/>
      <c r="CB378" s="159"/>
      <c r="CC378" s="159"/>
      <c r="CD378" s="159"/>
      <c r="CE378" s="159"/>
      <c r="CF378" s="159"/>
      <c r="CG378" s="159"/>
      <c r="CH378" s="159"/>
      <c r="CI378" s="159"/>
      <c r="CJ378" s="159"/>
      <c r="CK378" s="159"/>
      <c r="CL378" s="159"/>
      <c r="CM378" s="159"/>
      <c r="CN378" s="159"/>
      <c r="CO378" s="159"/>
      <c r="CP378" s="159"/>
      <c r="CQ378" s="159"/>
      <c r="CR378" s="159"/>
      <c r="CS378" s="159"/>
      <c r="CT378" s="159"/>
      <c r="CU378" s="159"/>
      <c r="CV378" s="159"/>
      <c r="CW378" s="159"/>
      <c r="CX378" s="159"/>
      <c r="CY378" s="159"/>
      <c r="CZ378" s="159"/>
      <c r="DA378" s="159"/>
      <c r="DB378" s="159"/>
      <c r="DC378" s="159"/>
      <c r="DD378" s="159"/>
      <c r="DE378" s="159"/>
      <c r="DF378" s="159"/>
      <c r="DG378" s="159"/>
      <c r="DH378" s="159"/>
      <c r="DI378" s="159"/>
      <c r="DJ378" s="159"/>
      <c r="DK378" s="159"/>
      <c r="DL378" s="159"/>
      <c r="DM378" s="159"/>
      <c r="DN378" s="159"/>
      <c r="DO378" s="159"/>
      <c r="DP378" s="159"/>
      <c r="DQ378" s="159"/>
      <c r="DR378" s="159"/>
      <c r="DS378" s="159"/>
      <c r="DT378" s="159"/>
      <c r="DU378" s="159"/>
      <c r="DV378" s="166"/>
      <c r="DW378" s="159"/>
      <c r="DX378" s="159"/>
      <c r="DY378" s="158"/>
      <c r="DZ378" s="158"/>
      <c r="EA378" s="158"/>
      <c r="EB378" s="158"/>
      <c r="EC378" s="158"/>
      <c r="ED378" s="159"/>
      <c r="EE378" s="159"/>
      <c r="EF378" s="159"/>
      <c r="EG378" s="159"/>
      <c r="EH378" s="159"/>
      <c r="EI378" s="159"/>
      <c r="EJ378" s="159"/>
      <c r="EK378" s="159"/>
      <c r="EL378" s="159"/>
      <c r="EM378" s="159"/>
      <c r="EN378" s="159"/>
      <c r="EO378" s="159"/>
      <c r="EP378" s="159"/>
      <c r="EQ378" s="159"/>
      <c r="ER378" s="159"/>
      <c r="ES378" s="159"/>
      <c r="ET378" s="159"/>
      <c r="EU378" s="159"/>
      <c r="EV378" s="159"/>
      <c r="EW378" s="159"/>
      <c r="EX378" s="159"/>
      <c r="EY378" s="159"/>
      <c r="EZ378" s="159"/>
      <c r="FA378" s="159"/>
      <c r="FB378" s="159"/>
      <c r="FC378" s="159"/>
    </row>
    <row r="379" spans="2:159" s="72" customFormat="1">
      <c r="B379" s="158"/>
      <c r="C379" s="159"/>
      <c r="D379" s="158"/>
      <c r="E379" s="158"/>
      <c r="F379" s="160"/>
      <c r="G379" s="159"/>
      <c r="H379" s="159"/>
      <c r="I379" s="158"/>
      <c r="J379" s="158"/>
      <c r="K379" s="158"/>
      <c r="L379" s="158"/>
      <c r="M379" s="158"/>
      <c r="N379" s="158"/>
      <c r="O379" s="158"/>
      <c r="P379" s="159"/>
      <c r="Q379" s="161"/>
      <c r="R379" s="162"/>
      <c r="S379" s="158"/>
      <c r="T379" s="158"/>
      <c r="U379" s="158"/>
      <c r="V379" s="158"/>
      <c r="W379" s="159"/>
      <c r="X379" s="158"/>
      <c r="Y379" s="158"/>
      <c r="Z379" s="158"/>
      <c r="AA379" s="159"/>
      <c r="AB379" s="159"/>
      <c r="AC379" s="158"/>
      <c r="AD379" s="158"/>
      <c r="AE379" s="158"/>
      <c r="AF379" s="159"/>
      <c r="AG379" s="159"/>
      <c r="AH379" s="159"/>
      <c r="AI379" s="159"/>
      <c r="AJ379" s="159"/>
      <c r="AK379" s="159"/>
      <c r="AL379" s="159"/>
      <c r="AM379" s="159"/>
      <c r="AN379" s="159"/>
      <c r="AO379" s="159"/>
      <c r="AP379" s="159"/>
      <c r="AQ379" s="159"/>
      <c r="AR379" s="159"/>
      <c r="AS379" s="159"/>
      <c r="AT379" s="159"/>
      <c r="AU379" s="159"/>
      <c r="AV379" s="159"/>
      <c r="AW379" s="159"/>
      <c r="AX379" s="159"/>
      <c r="AY379" s="159"/>
      <c r="AZ379" s="159"/>
      <c r="BA379" s="159"/>
      <c r="BB379" s="159"/>
      <c r="BC379" s="159"/>
      <c r="BD379" s="159"/>
      <c r="BE379" s="159"/>
      <c r="BF379" s="159"/>
      <c r="BG379" s="159"/>
      <c r="BH379" s="159"/>
      <c r="BI379" s="159"/>
      <c r="BJ379" s="159"/>
      <c r="BK379" s="159"/>
      <c r="BL379" s="159"/>
      <c r="BM379" s="159"/>
      <c r="BN379" s="159"/>
      <c r="BO379" s="159"/>
      <c r="BP379" s="159"/>
      <c r="BQ379" s="159"/>
      <c r="BR379" s="159"/>
      <c r="BS379" s="159"/>
      <c r="BT379" s="159"/>
      <c r="BU379" s="159"/>
      <c r="BV379" s="159"/>
      <c r="BW379" s="159"/>
      <c r="BX379" s="159"/>
      <c r="BY379" s="159"/>
      <c r="BZ379" s="159"/>
      <c r="CA379" s="159"/>
      <c r="CB379" s="159"/>
      <c r="CC379" s="159"/>
      <c r="CD379" s="159"/>
      <c r="CE379" s="159"/>
      <c r="CF379" s="159"/>
      <c r="CG379" s="159"/>
      <c r="CH379" s="159"/>
      <c r="CI379" s="159"/>
      <c r="CJ379" s="159"/>
      <c r="CK379" s="159"/>
      <c r="CL379" s="159"/>
      <c r="CM379" s="159"/>
      <c r="CN379" s="159"/>
      <c r="CO379" s="159"/>
      <c r="CP379" s="159"/>
      <c r="CQ379" s="159"/>
      <c r="CR379" s="159"/>
      <c r="CS379" s="159"/>
      <c r="CT379" s="159"/>
      <c r="CU379" s="159"/>
      <c r="CV379" s="159"/>
      <c r="CW379" s="159"/>
      <c r="CX379" s="159"/>
      <c r="CY379" s="159"/>
      <c r="CZ379" s="159"/>
      <c r="DA379" s="159"/>
      <c r="DB379" s="159"/>
      <c r="DC379" s="159"/>
      <c r="DD379" s="159"/>
      <c r="DE379" s="159"/>
      <c r="DF379" s="159"/>
      <c r="DG379" s="159"/>
      <c r="DH379" s="159"/>
      <c r="DI379" s="159"/>
      <c r="DJ379" s="159"/>
      <c r="DK379" s="159"/>
      <c r="DL379" s="159"/>
      <c r="DM379" s="159"/>
      <c r="DN379" s="159"/>
      <c r="DO379" s="159"/>
      <c r="DP379" s="159"/>
      <c r="DQ379" s="159"/>
      <c r="DR379" s="159"/>
      <c r="DS379" s="159"/>
      <c r="DT379" s="159"/>
      <c r="DU379" s="159"/>
      <c r="DV379" s="166"/>
      <c r="DW379" s="159"/>
      <c r="DX379" s="159"/>
      <c r="DY379" s="158"/>
      <c r="DZ379" s="158"/>
      <c r="EA379" s="158"/>
      <c r="EB379" s="158"/>
      <c r="EC379" s="158"/>
      <c r="ED379" s="159"/>
      <c r="EE379" s="159"/>
      <c r="EF379" s="159"/>
      <c r="EG379" s="159"/>
      <c r="EH379" s="159"/>
      <c r="EI379" s="159"/>
      <c r="EJ379" s="159"/>
      <c r="EK379" s="159"/>
      <c r="EL379" s="159"/>
      <c r="EM379" s="159"/>
      <c r="EN379" s="159"/>
      <c r="EO379" s="159"/>
      <c r="EP379" s="159"/>
      <c r="EQ379" s="159"/>
      <c r="ER379" s="159"/>
      <c r="ES379" s="159"/>
      <c r="ET379" s="159"/>
      <c r="EU379" s="159"/>
      <c r="EV379" s="159"/>
      <c r="EW379" s="159"/>
      <c r="EX379" s="159"/>
      <c r="EY379" s="159"/>
      <c r="EZ379" s="159"/>
      <c r="FA379" s="159"/>
      <c r="FB379" s="159"/>
      <c r="FC379" s="159"/>
    </row>
    <row r="380" spans="2:159" s="72" customFormat="1">
      <c r="B380" s="158"/>
      <c r="C380" s="159"/>
      <c r="D380" s="158"/>
      <c r="E380" s="158"/>
      <c r="F380" s="160"/>
      <c r="G380" s="159"/>
      <c r="H380" s="159"/>
      <c r="I380" s="158"/>
      <c r="J380" s="158"/>
      <c r="K380" s="158"/>
      <c r="L380" s="158"/>
      <c r="M380" s="158"/>
      <c r="N380" s="158"/>
      <c r="O380" s="158"/>
      <c r="P380" s="159"/>
      <c r="Q380" s="161"/>
      <c r="R380" s="162"/>
      <c r="S380" s="158"/>
      <c r="T380" s="158"/>
      <c r="U380" s="158"/>
      <c r="V380" s="158"/>
      <c r="W380" s="159"/>
      <c r="X380" s="158"/>
      <c r="Y380" s="158"/>
      <c r="Z380" s="158"/>
      <c r="AA380" s="159"/>
      <c r="AB380" s="159"/>
      <c r="AC380" s="158"/>
      <c r="AD380" s="158"/>
      <c r="AE380" s="158"/>
      <c r="AF380" s="159"/>
      <c r="AG380" s="159"/>
      <c r="AH380" s="159"/>
      <c r="AI380" s="159"/>
      <c r="AJ380" s="159"/>
      <c r="AK380" s="159"/>
      <c r="AL380" s="159"/>
      <c r="AM380" s="159"/>
      <c r="AN380" s="159"/>
      <c r="AO380" s="159"/>
      <c r="AP380" s="159"/>
      <c r="AQ380" s="159"/>
      <c r="AR380" s="159"/>
      <c r="AS380" s="159"/>
      <c r="AT380" s="159"/>
      <c r="AU380" s="159"/>
      <c r="AV380" s="159"/>
      <c r="AW380" s="159"/>
      <c r="AX380" s="159"/>
      <c r="AY380" s="159"/>
      <c r="AZ380" s="159"/>
      <c r="BA380" s="159"/>
      <c r="BB380" s="159"/>
      <c r="BC380" s="159"/>
      <c r="BD380" s="159"/>
      <c r="BE380" s="159"/>
      <c r="BF380" s="159"/>
      <c r="BG380" s="159"/>
      <c r="BH380" s="159"/>
      <c r="BI380" s="159"/>
      <c r="BJ380" s="159"/>
      <c r="BK380" s="159"/>
      <c r="BL380" s="159"/>
      <c r="BM380" s="159"/>
      <c r="BN380" s="159"/>
      <c r="BO380" s="159"/>
      <c r="BP380" s="159"/>
      <c r="BQ380" s="159"/>
      <c r="BR380" s="159"/>
      <c r="BS380" s="159"/>
      <c r="BT380" s="159"/>
      <c r="BU380" s="159"/>
      <c r="BV380" s="159"/>
      <c r="BW380" s="159"/>
      <c r="BX380" s="159"/>
      <c r="BY380" s="159"/>
      <c r="BZ380" s="159"/>
      <c r="CA380" s="159"/>
      <c r="CB380" s="159"/>
      <c r="CC380" s="159"/>
      <c r="CD380" s="159"/>
      <c r="CE380" s="159"/>
      <c r="CF380" s="159"/>
      <c r="CG380" s="159"/>
      <c r="CH380" s="159"/>
      <c r="CI380" s="159"/>
      <c r="CJ380" s="159"/>
      <c r="CK380" s="159"/>
      <c r="CL380" s="159"/>
      <c r="CM380" s="159"/>
      <c r="CN380" s="159"/>
      <c r="CO380" s="159"/>
      <c r="CP380" s="159"/>
      <c r="CQ380" s="159"/>
      <c r="CR380" s="159"/>
      <c r="CS380" s="159"/>
      <c r="CT380" s="159"/>
      <c r="CU380" s="159"/>
      <c r="CV380" s="159"/>
      <c r="CW380" s="159"/>
      <c r="CX380" s="159"/>
      <c r="CY380" s="159"/>
      <c r="CZ380" s="159"/>
      <c r="DA380" s="159"/>
      <c r="DB380" s="159"/>
      <c r="DC380" s="159"/>
      <c r="DD380" s="159"/>
      <c r="DE380" s="159"/>
      <c r="DF380" s="159"/>
      <c r="DG380" s="159"/>
      <c r="DH380" s="159"/>
      <c r="DI380" s="159"/>
      <c r="DJ380" s="159"/>
      <c r="DK380" s="159"/>
      <c r="DL380" s="159"/>
      <c r="DM380" s="159"/>
      <c r="DN380" s="159"/>
      <c r="DO380" s="159"/>
      <c r="DP380" s="159"/>
      <c r="DQ380" s="159"/>
      <c r="DR380" s="159"/>
      <c r="DS380" s="159"/>
      <c r="DT380" s="159"/>
      <c r="DU380" s="159"/>
      <c r="DV380" s="166"/>
      <c r="DW380" s="159"/>
      <c r="DX380" s="159"/>
      <c r="DY380" s="158"/>
      <c r="DZ380" s="158"/>
      <c r="EA380" s="158"/>
      <c r="EB380" s="158"/>
      <c r="EC380" s="158"/>
      <c r="ED380" s="159"/>
      <c r="EE380" s="159"/>
      <c r="EF380" s="159"/>
      <c r="EG380" s="159"/>
      <c r="EH380" s="159"/>
      <c r="EI380" s="159"/>
      <c r="EJ380" s="159"/>
      <c r="EK380" s="159"/>
      <c r="EL380" s="159"/>
      <c r="EM380" s="159"/>
      <c r="EN380" s="159"/>
      <c r="EO380" s="159"/>
      <c r="EP380" s="159"/>
      <c r="EQ380" s="159"/>
      <c r="ER380" s="159"/>
      <c r="ES380" s="159"/>
      <c r="ET380" s="159"/>
      <c r="EU380" s="159"/>
      <c r="EV380" s="159"/>
      <c r="EW380" s="159"/>
      <c r="EX380" s="159"/>
      <c r="EY380" s="159"/>
      <c r="EZ380" s="159"/>
      <c r="FA380" s="159"/>
      <c r="FB380" s="159"/>
      <c r="FC380" s="159"/>
    </row>
    <row r="381" spans="2:159" s="72" customFormat="1">
      <c r="B381" s="158"/>
      <c r="C381" s="159"/>
      <c r="D381" s="158"/>
      <c r="E381" s="158"/>
      <c r="F381" s="160"/>
      <c r="G381" s="159"/>
      <c r="H381" s="159"/>
      <c r="I381" s="158"/>
      <c r="J381" s="158"/>
      <c r="K381" s="158"/>
      <c r="L381" s="158"/>
      <c r="M381" s="158"/>
      <c r="N381" s="158"/>
      <c r="O381" s="158"/>
      <c r="P381" s="159"/>
      <c r="Q381" s="161"/>
      <c r="R381" s="162"/>
      <c r="S381" s="158"/>
      <c r="T381" s="158"/>
      <c r="U381" s="158"/>
      <c r="V381" s="158"/>
      <c r="W381" s="159"/>
      <c r="X381" s="158"/>
      <c r="Y381" s="158"/>
      <c r="Z381" s="158"/>
      <c r="AA381" s="159"/>
      <c r="AB381" s="159"/>
      <c r="AC381" s="158"/>
      <c r="AD381" s="158"/>
      <c r="AE381" s="158"/>
      <c r="AF381" s="159"/>
      <c r="AG381" s="159"/>
      <c r="AH381" s="159"/>
      <c r="AI381" s="159"/>
      <c r="AJ381" s="159"/>
      <c r="AK381" s="159"/>
      <c r="AL381" s="159"/>
      <c r="AM381" s="159"/>
      <c r="AN381" s="159"/>
      <c r="AO381" s="159"/>
      <c r="AP381" s="159"/>
      <c r="AQ381" s="159"/>
      <c r="AR381" s="159"/>
      <c r="AS381" s="159"/>
      <c r="AT381" s="159"/>
      <c r="AU381" s="159"/>
      <c r="AV381" s="159"/>
      <c r="AW381" s="159"/>
      <c r="AX381" s="159"/>
      <c r="AY381" s="159"/>
      <c r="AZ381" s="159"/>
      <c r="BA381" s="159"/>
      <c r="BB381" s="159"/>
      <c r="BC381" s="159"/>
      <c r="BD381" s="159"/>
      <c r="BE381" s="159"/>
      <c r="BF381" s="159"/>
      <c r="BG381" s="159"/>
      <c r="BH381" s="159"/>
      <c r="BI381" s="159"/>
      <c r="BJ381" s="159"/>
      <c r="BK381" s="159"/>
      <c r="BL381" s="159"/>
      <c r="BM381" s="159"/>
      <c r="BN381" s="159"/>
      <c r="BO381" s="159"/>
      <c r="BP381" s="159"/>
      <c r="BQ381" s="159"/>
      <c r="BR381" s="159"/>
      <c r="BS381" s="159"/>
      <c r="BT381" s="159"/>
      <c r="BU381" s="159"/>
      <c r="BV381" s="159"/>
      <c r="BW381" s="159"/>
      <c r="BX381" s="159"/>
      <c r="BY381" s="159"/>
      <c r="BZ381" s="159"/>
      <c r="CA381" s="159"/>
      <c r="CB381" s="159"/>
      <c r="CC381" s="159"/>
      <c r="CD381" s="159"/>
      <c r="CE381" s="159"/>
      <c r="CF381" s="159"/>
      <c r="CG381" s="159"/>
      <c r="CH381" s="159"/>
      <c r="CI381" s="159"/>
      <c r="CJ381" s="159"/>
      <c r="CK381" s="159"/>
      <c r="CL381" s="159"/>
      <c r="CM381" s="159"/>
      <c r="CN381" s="159"/>
      <c r="CO381" s="159"/>
      <c r="CP381" s="159"/>
      <c r="CQ381" s="159"/>
      <c r="CR381" s="159"/>
      <c r="CS381" s="159"/>
      <c r="CT381" s="159"/>
      <c r="CU381" s="159"/>
      <c r="CV381" s="159"/>
      <c r="CW381" s="159"/>
      <c r="CX381" s="159"/>
      <c r="CY381" s="159"/>
      <c r="CZ381" s="159"/>
      <c r="DA381" s="159"/>
      <c r="DB381" s="159"/>
      <c r="DC381" s="159"/>
      <c r="DD381" s="159"/>
      <c r="DE381" s="159"/>
      <c r="DF381" s="159"/>
      <c r="DG381" s="159"/>
      <c r="DH381" s="159"/>
      <c r="DI381" s="159"/>
      <c r="DJ381" s="159"/>
      <c r="DK381" s="159"/>
      <c r="DL381" s="159"/>
      <c r="DM381" s="159"/>
      <c r="DN381" s="159"/>
      <c r="DO381" s="159"/>
      <c r="DP381" s="159"/>
      <c r="DQ381" s="159"/>
      <c r="DR381" s="159"/>
      <c r="DS381" s="159"/>
      <c r="DT381" s="159"/>
      <c r="DU381" s="159"/>
      <c r="DV381" s="166"/>
      <c r="DW381" s="159"/>
      <c r="DX381" s="159"/>
      <c r="DY381" s="158"/>
      <c r="DZ381" s="158"/>
      <c r="EA381" s="158"/>
      <c r="EB381" s="158"/>
      <c r="EC381" s="158"/>
      <c r="ED381" s="159"/>
      <c r="EE381" s="159"/>
      <c r="EF381" s="159"/>
      <c r="EG381" s="159"/>
      <c r="EH381" s="159"/>
      <c r="EI381" s="159"/>
      <c r="EJ381" s="159"/>
      <c r="EK381" s="159"/>
      <c r="EL381" s="159"/>
      <c r="EM381" s="159"/>
      <c r="EN381" s="159"/>
      <c r="EO381" s="159"/>
      <c r="EP381" s="159"/>
      <c r="EQ381" s="159"/>
      <c r="ER381" s="159"/>
      <c r="ES381" s="159"/>
      <c r="ET381" s="159"/>
      <c r="EU381" s="159"/>
      <c r="EV381" s="159"/>
      <c r="EW381" s="159"/>
      <c r="EX381" s="159"/>
      <c r="EY381" s="159"/>
      <c r="EZ381" s="159"/>
      <c r="FA381" s="159"/>
      <c r="FB381" s="159"/>
      <c r="FC381" s="159"/>
    </row>
    <row r="382" spans="2:159" s="72" customFormat="1">
      <c r="B382" s="158"/>
      <c r="C382" s="159"/>
      <c r="D382" s="158"/>
      <c r="E382" s="158"/>
      <c r="F382" s="160"/>
      <c r="G382" s="159"/>
      <c r="H382" s="159"/>
      <c r="I382" s="158"/>
      <c r="J382" s="158"/>
      <c r="K382" s="158"/>
      <c r="L382" s="158"/>
      <c r="M382" s="158"/>
      <c r="N382" s="158"/>
      <c r="O382" s="158"/>
      <c r="P382" s="159"/>
      <c r="Q382" s="161"/>
      <c r="R382" s="162"/>
      <c r="S382" s="158"/>
      <c r="T382" s="158"/>
      <c r="U382" s="158"/>
      <c r="V382" s="158"/>
      <c r="W382" s="159"/>
      <c r="X382" s="158"/>
      <c r="Y382" s="158"/>
      <c r="Z382" s="158"/>
      <c r="AA382" s="159"/>
      <c r="AB382" s="159"/>
      <c r="AC382" s="158"/>
      <c r="AD382" s="158"/>
      <c r="AE382" s="158"/>
      <c r="AF382" s="159"/>
      <c r="AG382" s="159"/>
      <c r="AH382" s="159"/>
      <c r="AI382" s="159"/>
      <c r="AJ382" s="159"/>
      <c r="AK382" s="159"/>
      <c r="AL382" s="159"/>
      <c r="AM382" s="159"/>
      <c r="AN382" s="159"/>
      <c r="AO382" s="159"/>
      <c r="AP382" s="159"/>
      <c r="AQ382" s="159"/>
      <c r="AR382" s="159"/>
      <c r="AS382" s="159"/>
      <c r="AT382" s="159"/>
      <c r="AU382" s="159"/>
      <c r="AV382" s="159"/>
      <c r="AW382" s="159"/>
      <c r="AX382" s="159"/>
      <c r="AY382" s="159"/>
      <c r="AZ382" s="159"/>
      <c r="BA382" s="159"/>
      <c r="BB382" s="159"/>
      <c r="BC382" s="159"/>
      <c r="BD382" s="159"/>
      <c r="BE382" s="159"/>
      <c r="BF382" s="159"/>
      <c r="BG382" s="159"/>
      <c r="BH382" s="159"/>
      <c r="BI382" s="159"/>
      <c r="BJ382" s="159"/>
      <c r="BK382" s="159"/>
      <c r="BL382" s="159"/>
      <c r="BM382" s="159"/>
      <c r="BN382" s="159"/>
      <c r="BO382" s="159"/>
      <c r="BP382" s="159"/>
      <c r="BQ382" s="159"/>
      <c r="BR382" s="159"/>
      <c r="BS382" s="159"/>
      <c r="BT382" s="159"/>
      <c r="BU382" s="159"/>
      <c r="BV382" s="159"/>
      <c r="BW382" s="159"/>
      <c r="BX382" s="159"/>
      <c r="BY382" s="159"/>
      <c r="BZ382" s="159"/>
      <c r="CA382" s="159"/>
      <c r="CB382" s="159"/>
      <c r="CC382" s="159"/>
      <c r="CD382" s="159"/>
      <c r="CE382" s="159"/>
      <c r="CF382" s="159"/>
      <c r="CG382" s="159"/>
      <c r="CH382" s="159"/>
      <c r="CI382" s="159"/>
      <c r="CJ382" s="159"/>
      <c r="CK382" s="159"/>
      <c r="CL382" s="159"/>
      <c r="CM382" s="159"/>
      <c r="CN382" s="159"/>
      <c r="CO382" s="159"/>
      <c r="CP382" s="159"/>
      <c r="CQ382" s="159"/>
      <c r="CR382" s="159"/>
      <c r="CS382" s="159"/>
      <c r="CT382" s="159"/>
      <c r="CU382" s="159"/>
      <c r="CV382" s="159"/>
      <c r="CW382" s="159"/>
      <c r="CX382" s="159"/>
      <c r="CY382" s="159"/>
      <c r="CZ382" s="159"/>
      <c r="DA382" s="159"/>
      <c r="DB382" s="159"/>
      <c r="DC382" s="159"/>
      <c r="DD382" s="159"/>
      <c r="DE382" s="159"/>
      <c r="DF382" s="159"/>
      <c r="DG382" s="159"/>
      <c r="DH382" s="159"/>
      <c r="DI382" s="159"/>
      <c r="DJ382" s="159"/>
      <c r="DK382" s="159"/>
      <c r="DL382" s="159"/>
      <c r="DM382" s="159"/>
      <c r="DN382" s="159"/>
      <c r="DO382" s="159"/>
      <c r="DP382" s="159"/>
      <c r="DQ382" s="159"/>
      <c r="DR382" s="159"/>
      <c r="DS382" s="159"/>
      <c r="DT382" s="159"/>
      <c r="DU382" s="159"/>
      <c r="DV382" s="166"/>
      <c r="DW382" s="159"/>
      <c r="DX382" s="159"/>
      <c r="DY382" s="158"/>
      <c r="DZ382" s="158"/>
      <c r="EA382" s="158"/>
      <c r="EB382" s="158"/>
      <c r="EC382" s="158"/>
      <c r="ED382" s="159"/>
      <c r="EE382" s="159"/>
      <c r="EF382" s="159"/>
      <c r="EG382" s="159"/>
      <c r="EH382" s="159"/>
      <c r="EI382" s="159"/>
      <c r="EJ382" s="159"/>
      <c r="EK382" s="159"/>
      <c r="EL382" s="159"/>
      <c r="EM382" s="159"/>
      <c r="EN382" s="159"/>
      <c r="EO382" s="159"/>
      <c r="EP382" s="159"/>
      <c r="EQ382" s="159"/>
      <c r="ER382" s="159"/>
      <c r="ES382" s="159"/>
      <c r="ET382" s="159"/>
      <c r="EU382" s="159"/>
      <c r="EV382" s="159"/>
      <c r="EW382" s="159"/>
      <c r="EX382" s="159"/>
      <c r="EY382" s="159"/>
      <c r="EZ382" s="159"/>
      <c r="FA382" s="159"/>
      <c r="FB382" s="159"/>
      <c r="FC382" s="159"/>
    </row>
    <row r="383" spans="2:159" s="72" customFormat="1">
      <c r="B383" s="158"/>
      <c r="C383" s="159"/>
      <c r="D383" s="158"/>
      <c r="E383" s="158"/>
      <c r="F383" s="160"/>
      <c r="G383" s="159"/>
      <c r="H383" s="159"/>
      <c r="I383" s="158"/>
      <c r="J383" s="158"/>
      <c r="K383" s="158"/>
      <c r="L383" s="158"/>
      <c r="M383" s="158"/>
      <c r="N383" s="158"/>
      <c r="O383" s="158"/>
      <c r="P383" s="159"/>
      <c r="Q383" s="161"/>
      <c r="R383" s="162"/>
      <c r="S383" s="158"/>
      <c r="T383" s="158"/>
      <c r="U383" s="158"/>
      <c r="V383" s="158"/>
      <c r="W383" s="159"/>
      <c r="X383" s="158"/>
      <c r="Y383" s="158"/>
      <c r="Z383" s="158"/>
      <c r="AA383" s="159"/>
      <c r="AB383" s="159"/>
      <c r="AC383" s="158"/>
      <c r="AD383" s="158"/>
      <c r="AE383" s="158"/>
      <c r="AF383" s="159"/>
      <c r="AG383" s="159"/>
      <c r="AH383" s="159"/>
      <c r="AI383" s="159"/>
      <c r="AJ383" s="159"/>
      <c r="AK383" s="159"/>
      <c r="AL383" s="159"/>
      <c r="AM383" s="159"/>
      <c r="AN383" s="159"/>
      <c r="AO383" s="159"/>
      <c r="AP383" s="159"/>
      <c r="AQ383" s="159"/>
      <c r="AR383" s="159"/>
      <c r="AS383" s="159"/>
      <c r="AT383" s="159"/>
      <c r="AU383" s="159"/>
      <c r="AV383" s="159"/>
      <c r="AW383" s="159"/>
      <c r="AX383" s="159"/>
      <c r="AY383" s="159"/>
      <c r="AZ383" s="159"/>
      <c r="BA383" s="159"/>
      <c r="BB383" s="159"/>
      <c r="BC383" s="159"/>
      <c r="BD383" s="159"/>
      <c r="BE383" s="159"/>
      <c r="BF383" s="159"/>
      <c r="BG383" s="159"/>
      <c r="BH383" s="159"/>
      <c r="BI383" s="159"/>
      <c r="BJ383" s="159"/>
      <c r="BK383" s="159"/>
      <c r="BL383" s="159"/>
      <c r="BM383" s="159"/>
      <c r="BN383" s="159"/>
      <c r="BO383" s="159"/>
      <c r="BP383" s="159"/>
      <c r="BQ383" s="159"/>
      <c r="BR383" s="159"/>
      <c r="BS383" s="159"/>
      <c r="BT383" s="159"/>
      <c r="BU383" s="159"/>
      <c r="BV383" s="159"/>
      <c r="BW383" s="159"/>
      <c r="BX383" s="159"/>
      <c r="BY383" s="159"/>
      <c r="BZ383" s="159"/>
      <c r="CA383" s="159"/>
      <c r="CB383" s="159"/>
      <c r="CC383" s="159"/>
      <c r="CD383" s="159"/>
      <c r="CE383" s="159"/>
      <c r="CF383" s="159"/>
      <c r="CG383" s="159"/>
      <c r="CH383" s="159"/>
      <c r="CI383" s="159"/>
      <c r="CJ383" s="159"/>
      <c r="CK383" s="159"/>
      <c r="CL383" s="159"/>
      <c r="CM383" s="159"/>
      <c r="CN383" s="159"/>
      <c r="CO383" s="159"/>
      <c r="CP383" s="159"/>
      <c r="CQ383" s="159"/>
      <c r="CR383" s="159"/>
      <c r="CS383" s="159"/>
      <c r="CT383" s="159"/>
      <c r="CU383" s="159"/>
      <c r="CV383" s="159"/>
      <c r="CW383" s="159"/>
      <c r="CX383" s="159"/>
      <c r="CY383" s="159"/>
      <c r="CZ383" s="159"/>
      <c r="DA383" s="159"/>
      <c r="DB383" s="159"/>
      <c r="DC383" s="159"/>
      <c r="DD383" s="159"/>
      <c r="DE383" s="159"/>
      <c r="DF383" s="159"/>
      <c r="DG383" s="159"/>
      <c r="DH383" s="159"/>
      <c r="DI383" s="159"/>
      <c r="DJ383" s="159"/>
      <c r="DK383" s="159"/>
      <c r="DL383" s="159"/>
      <c r="DM383" s="159"/>
      <c r="DN383" s="159"/>
      <c r="DO383" s="159"/>
      <c r="DP383" s="159"/>
      <c r="DQ383" s="159"/>
      <c r="DR383" s="159"/>
      <c r="DS383" s="159"/>
      <c r="DT383" s="159"/>
      <c r="DU383" s="159"/>
      <c r="DV383" s="166"/>
      <c r="DW383" s="159"/>
      <c r="DX383" s="159"/>
      <c r="DY383" s="158"/>
      <c r="DZ383" s="158"/>
      <c r="EA383" s="158"/>
      <c r="EB383" s="158"/>
      <c r="EC383" s="158"/>
      <c r="ED383" s="159"/>
      <c r="EE383" s="159"/>
      <c r="EF383" s="159"/>
      <c r="EG383" s="159"/>
      <c r="EH383" s="159"/>
      <c r="EI383" s="159"/>
      <c r="EJ383" s="159"/>
      <c r="EK383" s="159"/>
      <c r="EL383" s="159"/>
      <c r="EM383" s="159"/>
      <c r="EN383" s="159"/>
      <c r="EO383" s="159"/>
      <c r="EP383" s="159"/>
      <c r="EQ383" s="159"/>
      <c r="ER383" s="159"/>
      <c r="ES383" s="159"/>
      <c r="ET383" s="159"/>
      <c r="EU383" s="159"/>
      <c r="EV383" s="159"/>
      <c r="EW383" s="159"/>
      <c r="EX383" s="159"/>
      <c r="EY383" s="159"/>
      <c r="EZ383" s="159"/>
      <c r="FA383" s="159"/>
      <c r="FB383" s="159"/>
      <c r="FC383" s="159"/>
    </row>
    <row r="384" spans="2:159" s="72" customFormat="1">
      <c r="B384" s="158"/>
      <c r="C384" s="159"/>
      <c r="D384" s="158"/>
      <c r="E384" s="158"/>
      <c r="F384" s="160"/>
      <c r="G384" s="159"/>
      <c r="H384" s="159"/>
      <c r="I384" s="158"/>
      <c r="J384" s="158"/>
      <c r="K384" s="158"/>
      <c r="L384" s="158"/>
      <c r="M384" s="158"/>
      <c r="N384" s="158"/>
      <c r="O384" s="158"/>
      <c r="P384" s="159"/>
      <c r="Q384" s="161"/>
      <c r="R384" s="162"/>
      <c r="S384" s="158"/>
      <c r="T384" s="158"/>
      <c r="U384" s="158"/>
      <c r="V384" s="158"/>
      <c r="W384" s="159"/>
      <c r="X384" s="158"/>
      <c r="Y384" s="158"/>
      <c r="Z384" s="158"/>
      <c r="AA384" s="159"/>
      <c r="AB384" s="159"/>
      <c r="AC384" s="158"/>
      <c r="AD384" s="158"/>
      <c r="AE384" s="158"/>
      <c r="AF384" s="159"/>
      <c r="AG384" s="159"/>
      <c r="AH384" s="159"/>
      <c r="AI384" s="159"/>
      <c r="AJ384" s="159"/>
      <c r="AK384" s="159"/>
      <c r="AL384" s="159"/>
      <c r="AM384" s="159"/>
      <c r="AN384" s="159"/>
      <c r="AO384" s="159"/>
      <c r="AP384" s="159"/>
      <c r="AQ384" s="159"/>
      <c r="AR384" s="159"/>
      <c r="AS384" s="159"/>
      <c r="AT384" s="159"/>
      <c r="AU384" s="159"/>
      <c r="AV384" s="159"/>
      <c r="AW384" s="159"/>
      <c r="AX384" s="159"/>
      <c r="AY384" s="159"/>
      <c r="AZ384" s="159"/>
      <c r="BA384" s="159"/>
      <c r="BB384" s="159"/>
      <c r="BC384" s="159"/>
      <c r="BD384" s="159"/>
      <c r="BE384" s="159"/>
      <c r="BF384" s="159"/>
      <c r="BG384" s="159"/>
      <c r="BH384" s="159"/>
      <c r="BI384" s="159"/>
      <c r="BJ384" s="159"/>
      <c r="BK384" s="159"/>
      <c r="BL384" s="159"/>
      <c r="BM384" s="159"/>
      <c r="BN384" s="159"/>
      <c r="BO384" s="159"/>
      <c r="BP384" s="159"/>
      <c r="BQ384" s="159"/>
      <c r="BR384" s="159"/>
      <c r="BS384" s="159"/>
      <c r="BT384" s="159"/>
      <c r="BU384" s="159"/>
      <c r="BV384" s="159"/>
      <c r="BW384" s="159"/>
      <c r="BX384" s="159"/>
      <c r="BY384" s="159"/>
      <c r="BZ384" s="159"/>
      <c r="CA384" s="159"/>
      <c r="CB384" s="159"/>
      <c r="CC384" s="159"/>
      <c r="CD384" s="159"/>
      <c r="CE384" s="159"/>
      <c r="CF384" s="159"/>
      <c r="CG384" s="159"/>
      <c r="CH384" s="159"/>
      <c r="CI384" s="159"/>
      <c r="CJ384" s="159"/>
      <c r="CK384" s="159"/>
      <c r="CL384" s="159"/>
      <c r="CM384" s="159"/>
      <c r="CN384" s="159"/>
      <c r="CO384" s="159"/>
      <c r="CP384" s="159"/>
      <c r="CQ384" s="159"/>
      <c r="CR384" s="159"/>
      <c r="CS384" s="159"/>
      <c r="CT384" s="159"/>
      <c r="CU384" s="159"/>
      <c r="CV384" s="159"/>
      <c r="CW384" s="159"/>
      <c r="CX384" s="159"/>
      <c r="CY384" s="159"/>
      <c r="CZ384" s="159"/>
      <c r="DA384" s="159"/>
      <c r="DB384" s="159"/>
      <c r="DC384" s="159"/>
      <c r="DD384" s="159"/>
      <c r="DE384" s="159"/>
      <c r="DF384" s="159"/>
      <c r="DG384" s="159"/>
      <c r="DH384" s="159"/>
      <c r="DI384" s="159"/>
      <c r="DJ384" s="159"/>
      <c r="DK384" s="159"/>
      <c r="DL384" s="159"/>
      <c r="DM384" s="159"/>
      <c r="DN384" s="159"/>
      <c r="DO384" s="159"/>
      <c r="DP384" s="159"/>
      <c r="DQ384" s="159"/>
      <c r="DR384" s="159"/>
      <c r="DS384" s="159"/>
      <c r="DT384" s="159"/>
      <c r="DU384" s="159"/>
      <c r="DV384" s="166"/>
      <c r="DW384" s="159"/>
      <c r="DX384" s="159"/>
      <c r="DY384" s="158"/>
      <c r="DZ384" s="158"/>
      <c r="EA384" s="158"/>
      <c r="EB384" s="158"/>
      <c r="EC384" s="158"/>
      <c r="ED384" s="159"/>
      <c r="EE384" s="159"/>
      <c r="EF384" s="159"/>
      <c r="EG384" s="159"/>
      <c r="EH384" s="159"/>
      <c r="EI384" s="159"/>
      <c r="EJ384" s="159"/>
      <c r="EK384" s="159"/>
      <c r="EL384" s="159"/>
      <c r="EM384" s="159"/>
      <c r="EN384" s="159"/>
      <c r="EO384" s="159"/>
      <c r="EP384" s="159"/>
      <c r="EQ384" s="159"/>
      <c r="ER384" s="159"/>
      <c r="ES384" s="159"/>
      <c r="ET384" s="159"/>
      <c r="EU384" s="159"/>
      <c r="EV384" s="159"/>
      <c r="EW384" s="159"/>
      <c r="EX384" s="159"/>
      <c r="EY384" s="159"/>
      <c r="EZ384" s="159"/>
      <c r="FA384" s="159"/>
      <c r="FB384" s="159"/>
      <c r="FC384" s="159"/>
    </row>
    <row r="385" spans="2:159" s="72" customFormat="1">
      <c r="B385" s="158"/>
      <c r="C385" s="159"/>
      <c r="D385" s="158"/>
      <c r="E385" s="158"/>
      <c r="F385" s="160"/>
      <c r="G385" s="159"/>
      <c r="H385" s="159"/>
      <c r="I385" s="158"/>
      <c r="J385" s="158"/>
      <c r="K385" s="158"/>
      <c r="L385" s="158"/>
      <c r="M385" s="158"/>
      <c r="N385" s="158"/>
      <c r="O385" s="158"/>
      <c r="P385" s="159"/>
      <c r="Q385" s="161"/>
      <c r="R385" s="162"/>
      <c r="S385" s="158"/>
      <c r="T385" s="158"/>
      <c r="U385" s="158"/>
      <c r="V385" s="158"/>
      <c r="W385" s="159"/>
      <c r="X385" s="158"/>
      <c r="Y385" s="158"/>
      <c r="Z385" s="158"/>
      <c r="AA385" s="159"/>
      <c r="AB385" s="159"/>
      <c r="AC385" s="158"/>
      <c r="AD385" s="158"/>
      <c r="AE385" s="158"/>
      <c r="AF385" s="159"/>
      <c r="AG385" s="159"/>
      <c r="AH385" s="159"/>
      <c r="AI385" s="159"/>
      <c r="AJ385" s="159"/>
      <c r="AK385" s="159"/>
      <c r="AL385" s="159"/>
      <c r="AM385" s="159"/>
      <c r="AN385" s="159"/>
      <c r="AO385" s="159"/>
      <c r="AP385" s="159"/>
      <c r="AQ385" s="159"/>
      <c r="AR385" s="159"/>
      <c r="AS385" s="159"/>
      <c r="AT385" s="159"/>
      <c r="AU385" s="159"/>
      <c r="AV385" s="159"/>
      <c r="AW385" s="159"/>
      <c r="AX385" s="159"/>
      <c r="AY385" s="159"/>
      <c r="AZ385" s="159"/>
      <c r="BA385" s="159"/>
      <c r="BB385" s="159"/>
      <c r="BC385" s="159"/>
      <c r="BD385" s="159"/>
      <c r="BE385" s="159"/>
      <c r="BF385" s="159"/>
      <c r="BG385" s="159"/>
      <c r="BH385" s="159"/>
      <c r="BI385" s="159"/>
      <c r="BJ385" s="159"/>
      <c r="BK385" s="159"/>
      <c r="BL385" s="159"/>
      <c r="BM385" s="159"/>
      <c r="BN385" s="159"/>
      <c r="BO385" s="159"/>
      <c r="BP385" s="159"/>
      <c r="BQ385" s="159"/>
      <c r="BR385" s="159"/>
      <c r="BS385" s="159"/>
      <c r="BT385" s="159"/>
      <c r="BU385" s="159"/>
      <c r="BV385" s="159"/>
      <c r="BW385" s="159"/>
      <c r="BX385" s="159"/>
      <c r="BY385" s="159"/>
      <c r="BZ385" s="159"/>
      <c r="CA385" s="159"/>
      <c r="CB385" s="159"/>
      <c r="CC385" s="159"/>
      <c r="CD385" s="159"/>
      <c r="CE385" s="159"/>
      <c r="CF385" s="159"/>
      <c r="CG385" s="159"/>
      <c r="CH385" s="159"/>
      <c r="CI385" s="159"/>
      <c r="CJ385" s="159"/>
      <c r="CK385" s="159"/>
      <c r="CL385" s="159"/>
      <c r="CM385" s="159"/>
      <c r="CN385" s="159"/>
      <c r="CO385" s="159"/>
      <c r="CP385" s="159"/>
      <c r="CQ385" s="159"/>
      <c r="CR385" s="159"/>
      <c r="CS385" s="159"/>
      <c r="CT385" s="159"/>
      <c r="CU385" s="159"/>
      <c r="CV385" s="159"/>
      <c r="CW385" s="159"/>
      <c r="CX385" s="159"/>
      <c r="CY385" s="159"/>
      <c r="CZ385" s="159"/>
      <c r="DA385" s="159"/>
      <c r="DB385" s="159"/>
      <c r="DC385" s="159"/>
      <c r="DD385" s="159"/>
      <c r="DE385" s="159"/>
      <c r="DF385" s="159"/>
      <c r="DG385" s="159"/>
      <c r="DH385" s="159"/>
      <c r="DI385" s="159"/>
      <c r="DJ385" s="159"/>
      <c r="DK385" s="159"/>
      <c r="DL385" s="159"/>
      <c r="DM385" s="159"/>
      <c r="DN385" s="159"/>
      <c r="DO385" s="159"/>
      <c r="DP385" s="159"/>
      <c r="DQ385" s="159"/>
      <c r="DR385" s="159"/>
      <c r="DS385" s="159"/>
      <c r="DT385" s="159"/>
      <c r="DU385" s="159"/>
      <c r="DV385" s="166"/>
      <c r="DW385" s="159"/>
      <c r="DX385" s="159"/>
      <c r="DY385" s="158"/>
      <c r="DZ385" s="158"/>
      <c r="EA385" s="158"/>
      <c r="EB385" s="158"/>
      <c r="EC385" s="158"/>
      <c r="ED385" s="159"/>
      <c r="EE385" s="159"/>
      <c r="EF385" s="159"/>
      <c r="EG385" s="159"/>
      <c r="EH385" s="159"/>
      <c r="EI385" s="159"/>
      <c r="EJ385" s="159"/>
      <c r="EK385" s="159"/>
      <c r="EL385" s="159"/>
      <c r="EM385" s="159"/>
      <c r="EN385" s="159"/>
      <c r="EO385" s="159"/>
      <c r="EP385" s="159"/>
      <c r="EQ385" s="159"/>
      <c r="ER385" s="159"/>
      <c r="ES385" s="159"/>
      <c r="ET385" s="159"/>
      <c r="EU385" s="159"/>
      <c r="EV385" s="159"/>
      <c r="EW385" s="159"/>
      <c r="EX385" s="159"/>
      <c r="EY385" s="159"/>
      <c r="EZ385" s="159"/>
      <c r="FA385" s="159"/>
      <c r="FB385" s="159"/>
      <c r="FC385" s="159"/>
    </row>
    <row r="386" spans="2:159" s="72" customFormat="1">
      <c r="B386" s="158"/>
      <c r="C386" s="159"/>
      <c r="D386" s="158"/>
      <c r="E386" s="158"/>
      <c r="F386" s="160"/>
      <c r="G386" s="159"/>
      <c r="H386" s="159"/>
      <c r="I386" s="158"/>
      <c r="J386" s="158"/>
      <c r="K386" s="158"/>
      <c r="L386" s="158"/>
      <c r="M386" s="158"/>
      <c r="N386" s="158"/>
      <c r="O386" s="158"/>
      <c r="P386" s="159"/>
      <c r="Q386" s="161"/>
      <c r="R386" s="162"/>
      <c r="S386" s="158"/>
      <c r="T386" s="158"/>
      <c r="U386" s="158"/>
      <c r="V386" s="158"/>
      <c r="W386" s="159"/>
      <c r="X386" s="158"/>
      <c r="Y386" s="158"/>
      <c r="Z386" s="158"/>
      <c r="AA386" s="159"/>
      <c r="AB386" s="159"/>
      <c r="AC386" s="158"/>
      <c r="AD386" s="158"/>
      <c r="AE386" s="158"/>
      <c r="AF386" s="159"/>
      <c r="AG386" s="159"/>
      <c r="AH386" s="159"/>
      <c r="AI386" s="159"/>
      <c r="AJ386" s="159"/>
      <c r="AK386" s="159"/>
      <c r="AL386" s="159"/>
      <c r="AM386" s="159"/>
      <c r="AN386" s="159"/>
      <c r="AO386" s="159"/>
      <c r="AP386" s="159"/>
      <c r="AQ386" s="159"/>
      <c r="AR386" s="159"/>
      <c r="AS386" s="159"/>
      <c r="AT386" s="159"/>
      <c r="AU386" s="159"/>
      <c r="AV386" s="159"/>
      <c r="AW386" s="159"/>
      <c r="AX386" s="159"/>
      <c r="AY386" s="159"/>
      <c r="AZ386" s="159"/>
      <c r="BA386" s="159"/>
      <c r="BB386" s="159"/>
      <c r="BC386" s="159"/>
      <c r="BD386" s="159"/>
      <c r="BE386" s="159"/>
      <c r="BF386" s="159"/>
      <c r="BG386" s="159"/>
      <c r="BH386" s="159"/>
      <c r="BI386" s="159"/>
      <c r="BJ386" s="159"/>
      <c r="BK386" s="159"/>
      <c r="BL386" s="159"/>
      <c r="BM386" s="159"/>
      <c r="BN386" s="159"/>
      <c r="BO386" s="159"/>
      <c r="BP386" s="159"/>
      <c r="BQ386" s="159"/>
      <c r="BR386" s="159"/>
      <c r="BS386" s="159"/>
      <c r="BT386" s="159"/>
      <c r="BU386" s="159"/>
      <c r="BV386" s="159"/>
      <c r="BW386" s="159"/>
      <c r="BX386" s="159"/>
      <c r="BY386" s="159"/>
      <c r="BZ386" s="159"/>
      <c r="CA386" s="159"/>
      <c r="CB386" s="159"/>
      <c r="CC386" s="159"/>
      <c r="CD386" s="159"/>
      <c r="CE386" s="159"/>
      <c r="CF386" s="159"/>
      <c r="CG386" s="159"/>
      <c r="CH386" s="159"/>
      <c r="CI386" s="159"/>
      <c r="CJ386" s="159"/>
      <c r="CK386" s="159"/>
      <c r="CL386" s="159"/>
      <c r="CM386" s="159"/>
      <c r="CN386" s="159"/>
      <c r="CO386" s="159"/>
      <c r="CP386" s="159"/>
      <c r="CQ386" s="159"/>
      <c r="CR386" s="159"/>
      <c r="CS386" s="159"/>
      <c r="CT386" s="159"/>
      <c r="CU386" s="159"/>
      <c r="CV386" s="159"/>
      <c r="CW386" s="159"/>
      <c r="CX386" s="159"/>
      <c r="CY386" s="159"/>
      <c r="CZ386" s="159"/>
      <c r="DA386" s="159"/>
      <c r="DB386" s="159"/>
      <c r="DC386" s="159"/>
      <c r="DD386" s="159"/>
      <c r="DE386" s="159"/>
      <c r="DF386" s="159"/>
      <c r="DG386" s="159"/>
      <c r="DH386" s="159"/>
      <c r="DI386" s="159"/>
      <c r="DJ386" s="159"/>
      <c r="DK386" s="159"/>
      <c r="DL386" s="159"/>
      <c r="DM386" s="159"/>
      <c r="DN386" s="159"/>
      <c r="DO386" s="159"/>
      <c r="DP386" s="159"/>
      <c r="DQ386" s="159"/>
      <c r="DR386" s="159"/>
      <c r="DS386" s="159"/>
      <c r="DT386" s="159"/>
      <c r="DU386" s="159"/>
      <c r="DV386" s="166"/>
      <c r="DW386" s="159"/>
      <c r="DX386" s="159"/>
      <c r="DY386" s="158"/>
      <c r="DZ386" s="158"/>
      <c r="EA386" s="158"/>
      <c r="EB386" s="158"/>
      <c r="EC386" s="158"/>
      <c r="ED386" s="159"/>
      <c r="EE386" s="159"/>
      <c r="EF386" s="159"/>
      <c r="EG386" s="159"/>
      <c r="EH386" s="159"/>
      <c r="EI386" s="159"/>
      <c r="EJ386" s="159"/>
      <c r="EK386" s="159"/>
      <c r="EL386" s="159"/>
      <c r="EM386" s="159"/>
      <c r="EN386" s="159"/>
      <c r="EO386" s="159"/>
      <c r="EP386" s="159"/>
      <c r="EQ386" s="159"/>
      <c r="ER386" s="159"/>
      <c r="ES386" s="159"/>
      <c r="ET386" s="159"/>
      <c r="EU386" s="159"/>
      <c r="EV386" s="159"/>
      <c r="EW386" s="159"/>
      <c r="EX386" s="159"/>
      <c r="EY386" s="159"/>
      <c r="EZ386" s="159"/>
      <c r="FA386" s="159"/>
      <c r="FB386" s="159"/>
      <c r="FC386" s="159"/>
    </row>
    <row r="387" spans="2:159" s="72" customFormat="1">
      <c r="B387" s="158"/>
      <c r="C387" s="159"/>
      <c r="D387" s="158"/>
      <c r="E387" s="158"/>
      <c r="F387" s="160"/>
      <c r="G387" s="159"/>
      <c r="H387" s="159"/>
      <c r="I387" s="158"/>
      <c r="J387" s="158"/>
      <c r="K387" s="158"/>
      <c r="L387" s="158"/>
      <c r="M387" s="158"/>
      <c r="N387" s="158"/>
      <c r="O387" s="158"/>
      <c r="P387" s="159"/>
      <c r="Q387" s="161"/>
      <c r="R387" s="162"/>
      <c r="S387" s="158"/>
      <c r="T387" s="158"/>
      <c r="U387" s="158"/>
      <c r="V387" s="158"/>
      <c r="W387" s="159"/>
      <c r="X387" s="158"/>
      <c r="Y387" s="158"/>
      <c r="Z387" s="158"/>
      <c r="AA387" s="159"/>
      <c r="AB387" s="159"/>
      <c r="AC387" s="158"/>
      <c r="AD387" s="158"/>
      <c r="AE387" s="158"/>
      <c r="AF387" s="159"/>
      <c r="AG387" s="159"/>
      <c r="AH387" s="159"/>
      <c r="AI387" s="159"/>
      <c r="AJ387" s="159"/>
      <c r="AK387" s="159"/>
      <c r="AL387" s="159"/>
      <c r="AM387" s="159"/>
      <c r="AN387" s="159"/>
      <c r="AO387" s="159"/>
      <c r="AP387" s="159"/>
      <c r="AQ387" s="159"/>
      <c r="AR387" s="159"/>
      <c r="AS387" s="159"/>
      <c r="AT387" s="159"/>
      <c r="AU387" s="159"/>
      <c r="AV387" s="159"/>
      <c r="AW387" s="159"/>
      <c r="AX387" s="159"/>
      <c r="AY387" s="159"/>
      <c r="AZ387" s="159"/>
      <c r="BA387" s="159"/>
      <c r="BB387" s="159"/>
      <c r="BC387" s="159"/>
      <c r="BD387" s="159"/>
      <c r="BE387" s="159"/>
      <c r="BF387" s="159"/>
      <c r="BG387" s="159"/>
      <c r="BH387" s="159"/>
      <c r="BI387" s="159"/>
      <c r="BJ387" s="159"/>
      <c r="BK387" s="159"/>
      <c r="BL387" s="159"/>
      <c r="BM387" s="159"/>
      <c r="BN387" s="159"/>
      <c r="BO387" s="159"/>
      <c r="BP387" s="159"/>
      <c r="BQ387" s="159"/>
      <c r="BR387" s="159"/>
      <c r="BS387" s="159"/>
      <c r="BT387" s="159"/>
      <c r="BU387" s="159"/>
      <c r="BV387" s="159"/>
      <c r="BW387" s="159"/>
      <c r="BX387" s="159"/>
      <c r="BY387" s="159"/>
      <c r="BZ387" s="159"/>
      <c r="CA387" s="159"/>
      <c r="CB387" s="159"/>
      <c r="CC387" s="159"/>
      <c r="CD387" s="159"/>
      <c r="CE387" s="159"/>
      <c r="CF387" s="159"/>
      <c r="CG387" s="159"/>
      <c r="CH387" s="159"/>
      <c r="CI387" s="159"/>
      <c r="CJ387" s="159"/>
      <c r="CK387" s="159"/>
      <c r="CL387" s="159"/>
      <c r="CM387" s="159"/>
      <c r="CN387" s="159"/>
      <c r="CO387" s="159"/>
      <c r="CP387" s="159"/>
      <c r="CQ387" s="159"/>
      <c r="CR387" s="159"/>
      <c r="CS387" s="159"/>
      <c r="CT387" s="159"/>
      <c r="CU387" s="159"/>
      <c r="CV387" s="159"/>
      <c r="CW387" s="159"/>
      <c r="CX387" s="159"/>
      <c r="CY387" s="159"/>
      <c r="CZ387" s="159"/>
      <c r="DA387" s="159"/>
      <c r="DB387" s="159"/>
      <c r="DC387" s="159"/>
      <c r="DD387" s="159"/>
      <c r="DE387" s="159"/>
      <c r="DF387" s="159"/>
      <c r="DG387" s="159"/>
      <c r="DH387" s="159"/>
      <c r="DI387" s="159"/>
      <c r="DJ387" s="159"/>
      <c r="DK387" s="159"/>
      <c r="DL387" s="159"/>
      <c r="DM387" s="159"/>
      <c r="DN387" s="159"/>
      <c r="DO387" s="159"/>
      <c r="DP387" s="159"/>
      <c r="DQ387" s="159"/>
      <c r="DR387" s="159"/>
      <c r="DS387" s="159"/>
      <c r="DT387" s="159"/>
      <c r="DU387" s="159"/>
      <c r="DV387" s="166"/>
      <c r="DW387" s="159"/>
      <c r="DX387" s="159"/>
      <c r="DY387" s="158"/>
      <c r="DZ387" s="158"/>
      <c r="EA387" s="158"/>
      <c r="EB387" s="158"/>
      <c r="EC387" s="158"/>
      <c r="ED387" s="159"/>
      <c r="EE387" s="159"/>
      <c r="EF387" s="159"/>
      <c r="EG387" s="159"/>
      <c r="EH387" s="159"/>
      <c r="EI387" s="159"/>
      <c r="EJ387" s="159"/>
      <c r="EK387" s="159"/>
      <c r="EL387" s="159"/>
      <c r="EM387" s="159"/>
      <c r="EN387" s="159"/>
      <c r="EO387" s="159"/>
      <c r="EP387" s="159"/>
      <c r="EQ387" s="159"/>
      <c r="ER387" s="159"/>
      <c r="ES387" s="159"/>
      <c r="ET387" s="159"/>
      <c r="EU387" s="159"/>
      <c r="EV387" s="159"/>
      <c r="EW387" s="159"/>
      <c r="EX387" s="159"/>
      <c r="EY387" s="159"/>
      <c r="EZ387" s="159"/>
      <c r="FA387" s="159"/>
      <c r="FB387" s="159"/>
      <c r="FC387" s="159"/>
    </row>
    <row r="388" spans="2:159" s="72" customFormat="1">
      <c r="B388" s="158"/>
      <c r="C388" s="159"/>
      <c r="D388" s="158"/>
      <c r="E388" s="158"/>
      <c r="F388" s="160"/>
      <c r="G388" s="159"/>
      <c r="H388" s="159"/>
      <c r="I388" s="158"/>
      <c r="J388" s="158"/>
      <c r="K388" s="158"/>
      <c r="L388" s="158"/>
      <c r="M388" s="158"/>
      <c r="N388" s="158"/>
      <c r="O388" s="158"/>
      <c r="P388" s="159"/>
      <c r="Q388" s="161"/>
      <c r="R388" s="162"/>
      <c r="S388" s="158"/>
      <c r="T388" s="158"/>
      <c r="U388" s="158"/>
      <c r="V388" s="158"/>
      <c r="W388" s="159"/>
      <c r="X388" s="158"/>
      <c r="Y388" s="158"/>
      <c r="Z388" s="158"/>
      <c r="AA388" s="159"/>
      <c r="AB388" s="159"/>
      <c r="AC388" s="158"/>
      <c r="AD388" s="158"/>
      <c r="AE388" s="158"/>
      <c r="AF388" s="159"/>
      <c r="AG388" s="159"/>
      <c r="AH388" s="159"/>
      <c r="AI388" s="159"/>
      <c r="AJ388" s="159"/>
      <c r="AK388" s="159"/>
      <c r="AL388" s="159"/>
      <c r="AM388" s="159"/>
      <c r="AN388" s="159"/>
      <c r="AO388" s="159"/>
      <c r="AP388" s="159"/>
      <c r="AQ388" s="159"/>
      <c r="AR388" s="159"/>
      <c r="AS388" s="159"/>
      <c r="AT388" s="159"/>
      <c r="AU388" s="159"/>
      <c r="AV388" s="159"/>
      <c r="AW388" s="159"/>
      <c r="AX388" s="159"/>
      <c r="AY388" s="159"/>
      <c r="AZ388" s="159"/>
      <c r="BA388" s="159"/>
      <c r="BB388" s="159"/>
      <c r="BC388" s="159"/>
      <c r="BD388" s="159"/>
      <c r="BE388" s="159"/>
      <c r="BF388" s="159"/>
      <c r="BG388" s="159"/>
      <c r="BH388" s="159"/>
      <c r="BI388" s="159"/>
      <c r="BJ388" s="159"/>
      <c r="BK388" s="159"/>
      <c r="BL388" s="159"/>
      <c r="BM388" s="159"/>
      <c r="BN388" s="159"/>
      <c r="BO388" s="159"/>
      <c r="BP388" s="159"/>
      <c r="BQ388" s="159"/>
      <c r="BR388" s="159"/>
      <c r="BS388" s="159"/>
      <c r="BT388" s="159"/>
      <c r="BU388" s="159"/>
      <c r="BV388" s="159"/>
      <c r="BW388" s="159"/>
      <c r="BX388" s="159"/>
      <c r="BY388" s="159"/>
      <c r="BZ388" s="159"/>
      <c r="CA388" s="159"/>
      <c r="CB388" s="159"/>
      <c r="CC388" s="159"/>
      <c r="CD388" s="159"/>
      <c r="CE388" s="159"/>
      <c r="CF388" s="159"/>
      <c r="CG388" s="159"/>
      <c r="CH388" s="159"/>
      <c r="CI388" s="159"/>
      <c r="CJ388" s="159"/>
      <c r="CK388" s="159"/>
      <c r="CL388" s="159"/>
      <c r="CM388" s="159"/>
      <c r="CN388" s="159"/>
      <c r="CO388" s="159"/>
      <c r="CP388" s="159"/>
      <c r="CQ388" s="159"/>
      <c r="CR388" s="159"/>
      <c r="CS388" s="159"/>
      <c r="CT388" s="159"/>
      <c r="CU388" s="159"/>
      <c r="CV388" s="159"/>
      <c r="CW388" s="159"/>
      <c r="CX388" s="159"/>
      <c r="CY388" s="159"/>
      <c r="CZ388" s="159"/>
      <c r="DA388" s="159"/>
      <c r="DB388" s="159"/>
      <c r="DC388" s="159"/>
      <c r="DD388" s="159"/>
      <c r="DE388" s="159"/>
      <c r="DF388" s="159"/>
      <c r="DG388" s="159"/>
      <c r="DH388" s="159"/>
      <c r="DI388" s="159"/>
      <c r="DJ388" s="159"/>
      <c r="DK388" s="159"/>
      <c r="DL388" s="159"/>
      <c r="DM388" s="159"/>
      <c r="DN388" s="159"/>
      <c r="DO388" s="159"/>
      <c r="DP388" s="159"/>
      <c r="DQ388" s="159"/>
      <c r="DR388" s="159"/>
      <c r="DS388" s="159"/>
      <c r="DT388" s="159"/>
      <c r="DU388" s="159"/>
      <c r="DV388" s="166"/>
      <c r="DW388" s="159"/>
      <c r="DX388" s="159"/>
      <c r="DY388" s="158"/>
      <c r="DZ388" s="158"/>
      <c r="EA388" s="158"/>
      <c r="EB388" s="158"/>
      <c r="EC388" s="158"/>
      <c r="ED388" s="159"/>
      <c r="EE388" s="159"/>
      <c r="EF388" s="159"/>
      <c r="EG388" s="159"/>
      <c r="EH388" s="159"/>
      <c r="EI388" s="159"/>
      <c r="EJ388" s="159"/>
      <c r="EK388" s="159"/>
      <c r="EL388" s="159"/>
      <c r="EM388" s="159"/>
      <c r="EN388" s="159"/>
      <c r="EO388" s="159"/>
      <c r="EP388" s="159"/>
      <c r="EQ388" s="159"/>
      <c r="ER388" s="159"/>
      <c r="ES388" s="159"/>
      <c r="ET388" s="159"/>
      <c r="EU388" s="159"/>
      <c r="EV388" s="159"/>
      <c r="EW388" s="159"/>
      <c r="EX388" s="159"/>
      <c r="EY388" s="159"/>
      <c r="EZ388" s="159"/>
      <c r="FA388" s="159"/>
      <c r="FB388" s="159"/>
      <c r="FC388" s="159"/>
    </row>
    <row r="389" spans="2:159" s="72" customFormat="1">
      <c r="B389" s="158"/>
      <c r="C389" s="159"/>
      <c r="D389" s="158"/>
      <c r="E389" s="158"/>
      <c r="F389" s="160"/>
      <c r="G389" s="159"/>
      <c r="H389" s="159"/>
      <c r="I389" s="158"/>
      <c r="J389" s="158"/>
      <c r="K389" s="158"/>
      <c r="L389" s="158"/>
      <c r="M389" s="158"/>
      <c r="N389" s="158"/>
      <c r="O389" s="158"/>
      <c r="P389" s="159"/>
      <c r="Q389" s="161"/>
      <c r="R389" s="162"/>
      <c r="S389" s="158"/>
      <c r="T389" s="158"/>
      <c r="U389" s="158"/>
      <c r="V389" s="158"/>
      <c r="W389" s="159"/>
      <c r="X389" s="158"/>
      <c r="Y389" s="158"/>
      <c r="Z389" s="158"/>
      <c r="AA389" s="159"/>
      <c r="AB389" s="159"/>
      <c r="AC389" s="158"/>
      <c r="AD389" s="158"/>
      <c r="AE389" s="158"/>
      <c r="AF389" s="159"/>
      <c r="AG389" s="159"/>
      <c r="AH389" s="159"/>
      <c r="AI389" s="159"/>
      <c r="AJ389" s="159"/>
      <c r="AK389" s="159"/>
      <c r="AL389" s="159"/>
      <c r="AM389" s="159"/>
      <c r="AN389" s="159"/>
      <c r="AO389" s="159"/>
      <c r="AP389" s="159"/>
      <c r="AQ389" s="159"/>
      <c r="AR389" s="159"/>
      <c r="AS389" s="159"/>
      <c r="AT389" s="159"/>
      <c r="AU389" s="159"/>
      <c r="AV389" s="159"/>
      <c r="AW389" s="159"/>
      <c r="AX389" s="159"/>
      <c r="AY389" s="159"/>
      <c r="AZ389" s="159"/>
      <c r="BA389" s="159"/>
      <c r="BB389" s="159"/>
      <c r="BC389" s="159"/>
      <c r="BD389" s="159"/>
      <c r="BE389" s="159"/>
      <c r="BF389" s="159"/>
      <c r="BG389" s="159"/>
      <c r="BH389" s="159"/>
      <c r="BI389" s="159"/>
      <c r="BJ389" s="159"/>
      <c r="BK389" s="159"/>
      <c r="BL389" s="159"/>
      <c r="BM389" s="159"/>
      <c r="BN389" s="159"/>
      <c r="BO389" s="159"/>
      <c r="BP389" s="159"/>
      <c r="BQ389" s="159"/>
      <c r="BR389" s="159"/>
      <c r="BS389" s="159"/>
      <c r="BT389" s="159"/>
      <c r="BU389" s="159"/>
      <c r="BV389" s="159"/>
      <c r="BW389" s="159"/>
      <c r="BX389" s="159"/>
      <c r="BY389" s="159"/>
      <c r="BZ389" s="159"/>
      <c r="CA389" s="159"/>
      <c r="CB389" s="159"/>
      <c r="CC389" s="159"/>
      <c r="CD389" s="159"/>
      <c r="CE389" s="159"/>
      <c r="CF389" s="159"/>
      <c r="CG389" s="159"/>
      <c r="CH389" s="159"/>
      <c r="CI389" s="159"/>
      <c r="CJ389" s="159"/>
      <c r="CK389" s="159"/>
      <c r="CL389" s="159"/>
      <c r="CM389" s="159"/>
      <c r="CN389" s="159"/>
      <c r="CO389" s="159"/>
      <c r="CP389" s="159"/>
      <c r="CQ389" s="159"/>
      <c r="CR389" s="159"/>
      <c r="CS389" s="159"/>
      <c r="CT389" s="159"/>
      <c r="CU389" s="159"/>
      <c r="CV389" s="159"/>
      <c r="CW389" s="159"/>
      <c r="CX389" s="159"/>
      <c r="CY389" s="159"/>
      <c r="CZ389" s="159"/>
      <c r="DA389" s="159"/>
      <c r="DB389" s="159"/>
      <c r="DC389" s="159"/>
      <c r="DD389" s="159"/>
      <c r="DE389" s="159"/>
      <c r="DF389" s="159"/>
      <c r="DG389" s="159"/>
      <c r="DH389" s="159"/>
      <c r="DI389" s="159"/>
      <c r="DJ389" s="159"/>
      <c r="DK389" s="159"/>
      <c r="DL389" s="159"/>
      <c r="DM389" s="159"/>
      <c r="DN389" s="159"/>
      <c r="DO389" s="159"/>
      <c r="DP389" s="159"/>
      <c r="DQ389" s="159"/>
      <c r="DR389" s="159"/>
      <c r="DS389" s="159"/>
      <c r="DT389" s="159"/>
      <c r="DU389" s="159"/>
      <c r="DV389" s="166"/>
      <c r="DW389" s="159"/>
      <c r="DX389" s="159"/>
      <c r="DY389" s="158"/>
      <c r="DZ389" s="158"/>
      <c r="EA389" s="158"/>
      <c r="EB389" s="158"/>
      <c r="EC389" s="158"/>
      <c r="ED389" s="159"/>
      <c r="EE389" s="159"/>
      <c r="EF389" s="159"/>
      <c r="EG389" s="159"/>
      <c r="EH389" s="159"/>
      <c r="EI389" s="159"/>
      <c r="EJ389" s="159"/>
      <c r="EK389" s="159"/>
      <c r="EL389" s="159"/>
      <c r="EM389" s="159"/>
      <c r="EN389" s="159"/>
      <c r="EO389" s="159"/>
      <c r="EP389" s="159"/>
      <c r="EQ389" s="159"/>
      <c r="ER389" s="159"/>
      <c r="ES389" s="159"/>
      <c r="ET389" s="159"/>
      <c r="EU389" s="159"/>
      <c r="EV389" s="159"/>
      <c r="EW389" s="159"/>
      <c r="EX389" s="159"/>
      <c r="EY389" s="159"/>
      <c r="EZ389" s="159"/>
      <c r="FA389" s="159"/>
      <c r="FB389" s="159"/>
      <c r="FC389" s="159"/>
    </row>
    <row r="390" spans="2:159" s="72" customFormat="1">
      <c r="B390" s="158"/>
      <c r="C390" s="159"/>
      <c r="D390" s="158"/>
      <c r="E390" s="158"/>
      <c r="F390" s="160"/>
      <c r="G390" s="159"/>
      <c r="H390" s="159"/>
      <c r="I390" s="158"/>
      <c r="J390" s="158"/>
      <c r="K390" s="158"/>
      <c r="L390" s="158"/>
      <c r="M390" s="158"/>
      <c r="N390" s="158"/>
      <c r="O390" s="158"/>
      <c r="P390" s="159"/>
      <c r="Q390" s="161"/>
      <c r="R390" s="162"/>
      <c r="S390" s="158"/>
      <c r="T390" s="158"/>
      <c r="U390" s="158"/>
      <c r="V390" s="158"/>
      <c r="W390" s="159"/>
      <c r="X390" s="158"/>
      <c r="Y390" s="158"/>
      <c r="Z390" s="158"/>
      <c r="AA390" s="159"/>
      <c r="AB390" s="159"/>
      <c r="AC390" s="158"/>
      <c r="AD390" s="158"/>
      <c r="AE390" s="158"/>
      <c r="AF390" s="159"/>
      <c r="AG390" s="159"/>
      <c r="AH390" s="159"/>
      <c r="AI390" s="159"/>
      <c r="AJ390" s="159"/>
      <c r="AK390" s="159"/>
      <c r="AL390" s="159"/>
      <c r="AM390" s="159"/>
      <c r="AN390" s="159"/>
      <c r="AO390" s="159"/>
      <c r="AP390" s="159"/>
      <c r="AQ390" s="159"/>
      <c r="AR390" s="159"/>
      <c r="AS390" s="159"/>
      <c r="AT390" s="159"/>
      <c r="AU390" s="159"/>
      <c r="AV390" s="159"/>
      <c r="AW390" s="159"/>
      <c r="AX390" s="159"/>
      <c r="AY390" s="159"/>
      <c r="AZ390" s="159"/>
      <c r="BA390" s="159"/>
      <c r="BB390" s="159"/>
      <c r="BC390" s="159"/>
      <c r="BD390" s="159"/>
      <c r="BE390" s="159"/>
      <c r="BF390" s="159"/>
      <c r="BG390" s="159"/>
      <c r="BH390" s="159"/>
      <c r="BI390" s="159"/>
      <c r="BJ390" s="159"/>
      <c r="BK390" s="159"/>
      <c r="BL390" s="159"/>
      <c r="BM390" s="159"/>
      <c r="BN390" s="159"/>
      <c r="BO390" s="159"/>
      <c r="BP390" s="159"/>
      <c r="BQ390" s="159"/>
      <c r="BR390" s="159"/>
      <c r="BS390" s="159"/>
      <c r="BT390" s="159"/>
      <c r="BU390" s="159"/>
      <c r="BV390" s="159"/>
      <c r="BW390" s="159"/>
      <c r="BX390" s="159"/>
      <c r="BY390" s="159"/>
      <c r="BZ390" s="159"/>
      <c r="CA390" s="159"/>
      <c r="CB390" s="159"/>
      <c r="CC390" s="159"/>
      <c r="CD390" s="159"/>
      <c r="CE390" s="159"/>
      <c r="CF390" s="159"/>
      <c r="CG390" s="159"/>
      <c r="CH390" s="159"/>
      <c r="CI390" s="159"/>
      <c r="CJ390" s="159"/>
      <c r="CK390" s="159"/>
      <c r="CL390" s="159"/>
      <c r="CM390" s="159"/>
      <c r="CN390" s="159"/>
      <c r="CO390" s="159"/>
      <c r="CP390" s="159"/>
      <c r="CQ390" s="159"/>
      <c r="CR390" s="159"/>
      <c r="CS390" s="159"/>
      <c r="CT390" s="159"/>
      <c r="CU390" s="159"/>
      <c r="CV390" s="159"/>
      <c r="CW390" s="159"/>
      <c r="CX390" s="159"/>
      <c r="CY390" s="159"/>
      <c r="CZ390" s="159"/>
      <c r="DA390" s="159"/>
      <c r="DB390" s="159"/>
      <c r="DC390" s="159"/>
      <c r="DD390" s="159"/>
      <c r="DE390" s="159"/>
      <c r="DF390" s="159"/>
      <c r="DG390" s="159"/>
      <c r="DH390" s="159"/>
      <c r="DI390" s="159"/>
      <c r="DJ390" s="159"/>
      <c r="DK390" s="159"/>
      <c r="DL390" s="159"/>
      <c r="DM390" s="159"/>
      <c r="DN390" s="159"/>
      <c r="DO390" s="159"/>
      <c r="DP390" s="159"/>
      <c r="DQ390" s="159"/>
      <c r="DR390" s="159"/>
      <c r="DS390" s="159"/>
      <c r="DT390" s="159"/>
      <c r="DU390" s="159"/>
      <c r="DV390" s="166"/>
      <c r="DW390" s="159"/>
      <c r="DX390" s="159"/>
      <c r="DY390" s="158"/>
      <c r="DZ390" s="158"/>
      <c r="EA390" s="158"/>
      <c r="EB390" s="158"/>
      <c r="EC390" s="158"/>
      <c r="ED390" s="159"/>
      <c r="EE390" s="159"/>
      <c r="EF390" s="159"/>
      <c r="EG390" s="159"/>
      <c r="EH390" s="159"/>
      <c r="EI390" s="159"/>
      <c r="EJ390" s="159"/>
      <c r="EK390" s="159"/>
      <c r="EL390" s="159"/>
      <c r="EM390" s="159"/>
      <c r="EN390" s="159"/>
      <c r="EO390" s="159"/>
      <c r="EP390" s="159"/>
      <c r="EQ390" s="159"/>
      <c r="ER390" s="159"/>
      <c r="ES390" s="159"/>
      <c r="ET390" s="159"/>
      <c r="EU390" s="159"/>
      <c r="EV390" s="159"/>
      <c r="EW390" s="159"/>
      <c r="EX390" s="159"/>
      <c r="EY390" s="159"/>
      <c r="EZ390" s="159"/>
      <c r="FA390" s="159"/>
      <c r="FB390" s="159"/>
      <c r="FC390" s="159"/>
    </row>
    <row r="391" spans="2:159" s="72" customFormat="1">
      <c r="B391" s="158"/>
      <c r="C391" s="159"/>
      <c r="D391" s="158"/>
      <c r="E391" s="158"/>
      <c r="F391" s="160"/>
      <c r="G391" s="159"/>
      <c r="H391" s="159"/>
      <c r="I391" s="158"/>
      <c r="J391" s="158"/>
      <c r="K391" s="158"/>
      <c r="L391" s="158"/>
      <c r="M391" s="158"/>
      <c r="N391" s="158"/>
      <c r="O391" s="158"/>
      <c r="P391" s="159"/>
      <c r="Q391" s="161"/>
      <c r="R391" s="162"/>
      <c r="S391" s="158"/>
      <c r="T391" s="158"/>
      <c r="U391" s="158"/>
      <c r="V391" s="158"/>
      <c r="W391" s="159"/>
      <c r="X391" s="158"/>
      <c r="Y391" s="158"/>
      <c r="Z391" s="158"/>
      <c r="AA391" s="159"/>
      <c r="AB391" s="159"/>
      <c r="AC391" s="158"/>
      <c r="AD391" s="158"/>
      <c r="AE391" s="158"/>
      <c r="AF391" s="159"/>
      <c r="AG391" s="159"/>
      <c r="AH391" s="159"/>
      <c r="AI391" s="159"/>
      <c r="AJ391" s="159"/>
      <c r="AK391" s="159"/>
      <c r="AL391" s="159"/>
      <c r="AM391" s="159"/>
      <c r="AN391" s="159"/>
      <c r="AO391" s="159"/>
      <c r="AP391" s="159"/>
      <c r="AQ391" s="159"/>
      <c r="AR391" s="159"/>
      <c r="AS391" s="159"/>
      <c r="AT391" s="159"/>
      <c r="AU391" s="159"/>
      <c r="AV391" s="159"/>
      <c r="AW391" s="159"/>
      <c r="AX391" s="159"/>
      <c r="AY391" s="159"/>
      <c r="AZ391" s="159"/>
      <c r="BA391" s="159"/>
      <c r="BB391" s="159"/>
      <c r="BC391" s="159"/>
      <c r="BD391" s="159"/>
      <c r="BE391" s="159"/>
      <c r="BF391" s="159"/>
      <c r="BG391" s="159"/>
      <c r="BH391" s="159"/>
      <c r="BI391" s="159"/>
      <c r="BJ391" s="159"/>
      <c r="BK391" s="159"/>
      <c r="BL391" s="159"/>
      <c r="BM391" s="159"/>
      <c r="BN391" s="159"/>
      <c r="BO391" s="159"/>
      <c r="BP391" s="159"/>
      <c r="BQ391" s="159"/>
      <c r="BR391" s="159"/>
      <c r="BS391" s="159"/>
      <c r="BT391" s="159"/>
      <c r="BU391" s="159"/>
      <c r="BV391" s="159"/>
      <c r="BW391" s="159"/>
      <c r="BX391" s="159"/>
      <c r="BY391" s="159"/>
      <c r="BZ391" s="159"/>
      <c r="CA391" s="159"/>
      <c r="CB391" s="159"/>
      <c r="CC391" s="159"/>
      <c r="CD391" s="159"/>
      <c r="CE391" s="159"/>
      <c r="CF391" s="159"/>
      <c r="CG391" s="159"/>
      <c r="CH391" s="159"/>
      <c r="CI391" s="159"/>
      <c r="CJ391" s="159"/>
      <c r="CK391" s="159"/>
      <c r="CL391" s="159"/>
      <c r="CM391" s="159"/>
      <c r="CN391" s="159"/>
      <c r="CO391" s="159"/>
      <c r="CP391" s="159"/>
      <c r="CQ391" s="159"/>
      <c r="CR391" s="159"/>
      <c r="CS391" s="159"/>
      <c r="CT391" s="159"/>
      <c r="CU391" s="159"/>
      <c r="CV391" s="159"/>
      <c r="CW391" s="159"/>
      <c r="CX391" s="159"/>
      <c r="CY391" s="159"/>
      <c r="CZ391" s="159"/>
      <c r="DA391" s="159"/>
      <c r="DB391" s="159"/>
      <c r="DC391" s="159"/>
      <c r="DD391" s="159"/>
      <c r="DE391" s="159"/>
      <c r="DF391" s="159"/>
      <c r="DG391" s="159"/>
      <c r="DH391" s="159"/>
      <c r="DI391" s="159"/>
      <c r="DJ391" s="159"/>
      <c r="DK391" s="159"/>
      <c r="DL391" s="159"/>
      <c r="DM391" s="159"/>
      <c r="DN391" s="159"/>
      <c r="DO391" s="159"/>
      <c r="DP391" s="159"/>
      <c r="DQ391" s="159"/>
      <c r="DR391" s="159"/>
      <c r="DS391" s="159"/>
      <c r="DT391" s="159"/>
      <c r="DU391" s="159"/>
      <c r="DV391" s="166"/>
      <c r="DW391" s="159"/>
      <c r="DX391" s="159"/>
      <c r="DY391" s="158"/>
      <c r="DZ391" s="158"/>
      <c r="EA391" s="158"/>
      <c r="EB391" s="158"/>
      <c r="EC391" s="158"/>
      <c r="ED391" s="159"/>
      <c r="EE391" s="159"/>
      <c r="EF391" s="159"/>
      <c r="EG391" s="159"/>
      <c r="EH391" s="159"/>
      <c r="EI391" s="159"/>
      <c r="EJ391" s="159"/>
      <c r="EK391" s="159"/>
      <c r="EL391" s="159"/>
      <c r="EM391" s="159"/>
      <c r="EN391" s="159"/>
      <c r="EO391" s="159"/>
      <c r="EP391" s="159"/>
      <c r="EQ391" s="159"/>
      <c r="ER391" s="159"/>
      <c r="ES391" s="159"/>
      <c r="ET391" s="159"/>
      <c r="EU391" s="159"/>
      <c r="EV391" s="159"/>
      <c r="EW391" s="159"/>
      <c r="EX391" s="159"/>
      <c r="EY391" s="159"/>
      <c r="EZ391" s="159"/>
      <c r="FA391" s="159"/>
      <c r="FB391" s="159"/>
      <c r="FC391" s="159"/>
    </row>
    <row r="392" spans="2:159" s="72" customFormat="1">
      <c r="B392" s="158"/>
      <c r="C392" s="159"/>
      <c r="D392" s="158"/>
      <c r="E392" s="158"/>
      <c r="F392" s="160"/>
      <c r="G392" s="159"/>
      <c r="H392" s="159"/>
      <c r="I392" s="158"/>
      <c r="J392" s="158"/>
      <c r="K392" s="158"/>
      <c r="L392" s="158"/>
      <c r="M392" s="158"/>
      <c r="N392" s="158"/>
      <c r="O392" s="158"/>
      <c r="P392" s="159"/>
      <c r="Q392" s="161"/>
      <c r="R392" s="162"/>
      <c r="S392" s="158"/>
      <c r="T392" s="158"/>
      <c r="U392" s="158"/>
      <c r="V392" s="158"/>
      <c r="W392" s="159"/>
      <c r="X392" s="158"/>
      <c r="Y392" s="158"/>
      <c r="Z392" s="158"/>
      <c r="AA392" s="159"/>
      <c r="AB392" s="159"/>
      <c r="AC392" s="158"/>
      <c r="AD392" s="158"/>
      <c r="AE392" s="158"/>
      <c r="AF392" s="159"/>
      <c r="AG392" s="159"/>
      <c r="AH392" s="159"/>
      <c r="AI392" s="159"/>
      <c r="AJ392" s="159"/>
      <c r="AK392" s="159"/>
      <c r="AL392" s="159"/>
      <c r="AM392" s="159"/>
      <c r="AN392" s="159"/>
      <c r="AO392" s="159"/>
      <c r="AP392" s="159"/>
      <c r="AQ392" s="159"/>
      <c r="AR392" s="159"/>
      <c r="AS392" s="159"/>
      <c r="AT392" s="159"/>
      <c r="AU392" s="159"/>
      <c r="AV392" s="159"/>
      <c r="AW392" s="159"/>
      <c r="AX392" s="159"/>
      <c r="AY392" s="159"/>
      <c r="AZ392" s="159"/>
      <c r="BA392" s="159"/>
      <c r="BB392" s="159"/>
      <c r="BC392" s="159"/>
      <c r="BD392" s="159"/>
      <c r="BE392" s="159"/>
      <c r="BF392" s="159"/>
      <c r="BG392" s="159"/>
      <c r="BH392" s="159"/>
      <c r="BI392" s="159"/>
      <c r="BJ392" s="159"/>
      <c r="BK392" s="159"/>
      <c r="BL392" s="159"/>
      <c r="BM392" s="159"/>
      <c r="BN392" s="159"/>
      <c r="BO392" s="159"/>
      <c r="BP392" s="159"/>
      <c r="BQ392" s="159"/>
      <c r="BR392" s="159"/>
      <c r="BS392" s="159"/>
      <c r="BT392" s="159"/>
      <c r="BU392" s="159"/>
      <c r="BV392" s="159"/>
      <c r="BW392" s="159"/>
      <c r="BX392" s="159"/>
      <c r="BY392" s="159"/>
      <c r="BZ392" s="159"/>
      <c r="CA392" s="159"/>
      <c r="CB392" s="159"/>
      <c r="CC392" s="159"/>
      <c r="CD392" s="159"/>
      <c r="CE392" s="159"/>
      <c r="CF392" s="159"/>
      <c r="CG392" s="159"/>
      <c r="CH392" s="159"/>
      <c r="CI392" s="159"/>
      <c r="CJ392" s="159"/>
      <c r="CK392" s="159"/>
      <c r="CL392" s="159"/>
      <c r="CM392" s="159"/>
      <c r="CN392" s="159"/>
      <c r="CO392" s="159"/>
      <c r="CP392" s="159"/>
      <c r="CQ392" s="159"/>
      <c r="CR392" s="159"/>
      <c r="CS392" s="159"/>
      <c r="CT392" s="159"/>
      <c r="CU392" s="159"/>
      <c r="CV392" s="159"/>
      <c r="CW392" s="159"/>
      <c r="CX392" s="159"/>
      <c r="CY392" s="159"/>
      <c r="CZ392" s="159"/>
      <c r="DA392" s="159"/>
      <c r="DB392" s="159"/>
      <c r="DC392" s="159"/>
      <c r="DD392" s="159"/>
      <c r="DE392" s="159"/>
      <c r="DF392" s="159"/>
      <c r="DG392" s="159"/>
      <c r="DH392" s="159"/>
      <c r="DI392" s="159"/>
      <c r="DJ392" s="159"/>
      <c r="DK392" s="159"/>
      <c r="DL392" s="159"/>
      <c r="DM392" s="159"/>
      <c r="DN392" s="159"/>
      <c r="DO392" s="159"/>
      <c r="DP392" s="159"/>
      <c r="DQ392" s="159"/>
      <c r="DR392" s="159"/>
      <c r="DS392" s="159"/>
      <c r="DT392" s="159"/>
      <c r="DU392" s="159"/>
      <c r="DV392" s="166"/>
      <c r="DW392" s="159"/>
      <c r="DX392" s="159"/>
      <c r="DY392" s="158"/>
      <c r="DZ392" s="158"/>
      <c r="EA392" s="158"/>
      <c r="EB392" s="158"/>
      <c r="EC392" s="158"/>
      <c r="ED392" s="159"/>
      <c r="EE392" s="159"/>
      <c r="EF392" s="159"/>
      <c r="EG392" s="159"/>
      <c r="EH392" s="159"/>
      <c r="EI392" s="159"/>
      <c r="EJ392" s="159"/>
      <c r="EK392" s="159"/>
      <c r="EL392" s="159"/>
      <c r="EM392" s="159"/>
      <c r="EN392" s="159"/>
      <c r="EO392" s="159"/>
      <c r="EP392" s="159"/>
      <c r="EQ392" s="159"/>
      <c r="ER392" s="159"/>
      <c r="ES392" s="159"/>
      <c r="ET392" s="159"/>
      <c r="EU392" s="159"/>
      <c r="EV392" s="159"/>
      <c r="EW392" s="159"/>
      <c r="EX392" s="159"/>
      <c r="EY392" s="159"/>
      <c r="EZ392" s="159"/>
      <c r="FA392" s="159"/>
      <c r="FB392" s="159"/>
      <c r="FC392" s="159"/>
    </row>
    <row r="393" spans="2:159" s="72" customFormat="1">
      <c r="B393" s="158"/>
      <c r="C393" s="159"/>
      <c r="D393" s="158"/>
      <c r="E393" s="158"/>
      <c r="F393" s="160"/>
      <c r="G393" s="159"/>
      <c r="H393" s="159"/>
      <c r="I393" s="158"/>
      <c r="J393" s="158"/>
      <c r="K393" s="158"/>
      <c r="L393" s="158"/>
      <c r="M393" s="158"/>
      <c r="N393" s="158"/>
      <c r="O393" s="158"/>
      <c r="P393" s="159"/>
      <c r="Q393" s="161"/>
      <c r="R393" s="162"/>
      <c r="S393" s="158"/>
      <c r="T393" s="158"/>
      <c r="U393" s="158"/>
      <c r="V393" s="158"/>
      <c r="W393" s="159"/>
      <c r="X393" s="158"/>
      <c r="Y393" s="158"/>
      <c r="Z393" s="158"/>
      <c r="AA393" s="159"/>
      <c r="AB393" s="159"/>
      <c r="AC393" s="158"/>
      <c r="AD393" s="158"/>
      <c r="AE393" s="158"/>
      <c r="AF393" s="159"/>
      <c r="AG393" s="159"/>
      <c r="AH393" s="159"/>
      <c r="AI393" s="159"/>
      <c r="AJ393" s="159"/>
      <c r="AK393" s="159"/>
      <c r="AL393" s="159"/>
      <c r="AM393" s="159"/>
      <c r="AN393" s="159"/>
      <c r="AO393" s="159"/>
      <c r="AP393" s="159"/>
      <c r="AQ393" s="159"/>
      <c r="AR393" s="159"/>
      <c r="AS393" s="159"/>
      <c r="AT393" s="159"/>
      <c r="AU393" s="159"/>
      <c r="AV393" s="159"/>
      <c r="AW393" s="159"/>
      <c r="AX393" s="159"/>
      <c r="AY393" s="159"/>
      <c r="AZ393" s="159"/>
      <c r="BA393" s="159"/>
      <c r="BB393" s="159"/>
      <c r="BC393" s="159"/>
      <c r="BD393" s="159"/>
      <c r="BE393" s="159"/>
      <c r="BF393" s="159"/>
      <c r="BG393" s="159"/>
      <c r="BH393" s="159"/>
      <c r="BI393" s="159"/>
      <c r="BJ393" s="159"/>
      <c r="BK393" s="159"/>
      <c r="BL393" s="159"/>
      <c r="BM393" s="159"/>
      <c r="BN393" s="159"/>
      <c r="BO393" s="159"/>
      <c r="BP393" s="159"/>
      <c r="BQ393" s="159"/>
      <c r="BR393" s="159"/>
      <c r="BS393" s="159"/>
      <c r="BT393" s="159"/>
      <c r="BU393" s="159"/>
      <c r="BV393" s="159"/>
      <c r="BW393" s="159"/>
      <c r="BX393" s="159"/>
      <c r="BY393" s="159"/>
      <c r="BZ393" s="159"/>
      <c r="CA393" s="159"/>
      <c r="CB393" s="159"/>
      <c r="CC393" s="159"/>
      <c r="CD393" s="159"/>
      <c r="CE393" s="159"/>
      <c r="CF393" s="159"/>
      <c r="CG393" s="159"/>
      <c r="CH393" s="159"/>
      <c r="CI393" s="159"/>
      <c r="CJ393" s="159"/>
      <c r="CK393" s="159"/>
      <c r="CL393" s="159"/>
      <c r="CM393" s="159"/>
      <c r="CN393" s="159"/>
      <c r="CO393" s="159"/>
      <c r="CP393" s="159"/>
      <c r="CQ393" s="159"/>
      <c r="CR393" s="159"/>
      <c r="CS393" s="159"/>
      <c r="CT393" s="159"/>
      <c r="CU393" s="159"/>
      <c r="CV393" s="159"/>
      <c r="CW393" s="159"/>
      <c r="CX393" s="159"/>
      <c r="CY393" s="159"/>
      <c r="CZ393" s="159"/>
      <c r="DA393" s="159"/>
      <c r="DB393" s="159"/>
      <c r="DC393" s="159"/>
      <c r="DD393" s="159"/>
      <c r="DE393" s="159"/>
      <c r="DF393" s="159"/>
      <c r="DG393" s="159"/>
      <c r="DH393" s="159"/>
      <c r="DI393" s="159"/>
      <c r="DJ393" s="159"/>
      <c r="DK393" s="159"/>
      <c r="DL393" s="159"/>
      <c r="DM393" s="159"/>
      <c r="DN393" s="159"/>
      <c r="DO393" s="159"/>
      <c r="DP393" s="159"/>
      <c r="DQ393" s="159"/>
      <c r="DR393" s="159"/>
      <c r="DS393" s="159"/>
      <c r="DT393" s="159"/>
      <c r="DU393" s="159"/>
      <c r="DV393" s="166"/>
      <c r="DW393" s="159"/>
      <c r="DX393" s="159"/>
      <c r="DY393" s="158"/>
      <c r="DZ393" s="158"/>
      <c r="EA393" s="158"/>
      <c r="EB393" s="158"/>
      <c r="EC393" s="158"/>
      <c r="ED393" s="159"/>
      <c r="EE393" s="159"/>
      <c r="EF393" s="159"/>
      <c r="EG393" s="159"/>
      <c r="EH393" s="159"/>
      <c r="EI393" s="159"/>
      <c r="EJ393" s="159"/>
      <c r="EK393" s="159"/>
      <c r="EL393" s="159"/>
      <c r="EM393" s="159"/>
      <c r="EN393" s="159"/>
      <c r="EO393" s="159"/>
      <c r="EP393" s="159"/>
      <c r="EQ393" s="159"/>
      <c r="ER393" s="159"/>
      <c r="ES393" s="159"/>
      <c r="ET393" s="159"/>
      <c r="EU393" s="159"/>
      <c r="EV393" s="159"/>
      <c r="EW393" s="159"/>
      <c r="EX393" s="159"/>
      <c r="EY393" s="159"/>
      <c r="EZ393" s="159"/>
      <c r="FA393" s="159"/>
      <c r="FB393" s="159"/>
      <c r="FC393" s="159"/>
    </row>
    <row r="394" spans="2:159" s="72" customFormat="1">
      <c r="B394" s="158"/>
      <c r="C394" s="159"/>
      <c r="D394" s="158"/>
      <c r="E394" s="158"/>
      <c r="F394" s="160"/>
      <c r="G394" s="159"/>
      <c r="H394" s="159"/>
      <c r="I394" s="158"/>
      <c r="J394" s="158"/>
      <c r="K394" s="158"/>
      <c r="L394" s="158"/>
      <c r="M394" s="158"/>
      <c r="N394" s="158"/>
      <c r="O394" s="158"/>
      <c r="P394" s="159"/>
      <c r="Q394" s="161"/>
      <c r="R394" s="162"/>
      <c r="S394" s="158"/>
      <c r="T394" s="158"/>
      <c r="U394" s="158"/>
      <c r="V394" s="158"/>
      <c r="W394" s="159"/>
      <c r="X394" s="158"/>
      <c r="Y394" s="158"/>
      <c r="Z394" s="158"/>
      <c r="AA394" s="159"/>
      <c r="AB394" s="159"/>
      <c r="AC394" s="158"/>
      <c r="AD394" s="158"/>
      <c r="AE394" s="158"/>
      <c r="AF394" s="159"/>
      <c r="AG394" s="159"/>
      <c r="AH394" s="159"/>
      <c r="AI394" s="159"/>
      <c r="AJ394" s="159"/>
      <c r="AK394" s="159"/>
      <c r="AL394" s="159"/>
      <c r="AM394" s="159"/>
      <c r="AN394" s="159"/>
      <c r="AO394" s="159"/>
      <c r="AP394" s="159"/>
      <c r="AQ394" s="159"/>
      <c r="AR394" s="159"/>
      <c r="AS394" s="159"/>
      <c r="AT394" s="159"/>
      <c r="AU394" s="159"/>
      <c r="AV394" s="159"/>
      <c r="AW394" s="159"/>
      <c r="AX394" s="159"/>
      <c r="AY394" s="159"/>
      <c r="AZ394" s="159"/>
      <c r="BA394" s="159"/>
      <c r="BB394" s="159"/>
      <c r="BC394" s="159"/>
      <c r="BD394" s="159"/>
      <c r="BE394" s="159"/>
      <c r="BF394" s="159"/>
      <c r="BG394" s="159"/>
      <c r="BH394" s="159"/>
      <c r="BI394" s="159"/>
      <c r="BJ394" s="159"/>
      <c r="BK394" s="159"/>
      <c r="BL394" s="159"/>
      <c r="BM394" s="159"/>
      <c r="BN394" s="159"/>
      <c r="BO394" s="159"/>
      <c r="BP394" s="159"/>
      <c r="BQ394" s="159"/>
      <c r="BR394" s="159"/>
      <c r="BS394" s="159"/>
      <c r="BT394" s="159"/>
      <c r="BU394" s="159"/>
      <c r="BV394" s="159"/>
      <c r="BW394" s="159"/>
      <c r="BX394" s="159"/>
      <c r="BY394" s="159"/>
      <c r="BZ394" s="159"/>
      <c r="CA394" s="159"/>
      <c r="CB394" s="159"/>
      <c r="CC394" s="159"/>
      <c r="CD394" s="159"/>
      <c r="CE394" s="159"/>
      <c r="CF394" s="159"/>
      <c r="CG394" s="159"/>
      <c r="CH394" s="159"/>
      <c r="CI394" s="159"/>
      <c r="CJ394" s="159"/>
      <c r="CK394" s="159"/>
      <c r="CL394" s="159"/>
      <c r="CM394" s="159"/>
      <c r="CN394" s="159"/>
      <c r="CO394" s="159"/>
      <c r="CP394" s="159"/>
      <c r="CQ394" s="159"/>
      <c r="CR394" s="159"/>
      <c r="CS394" s="159"/>
      <c r="CT394" s="159"/>
      <c r="CU394" s="159"/>
      <c r="CV394" s="159"/>
      <c r="CW394" s="159"/>
      <c r="CX394" s="159"/>
      <c r="CY394" s="159"/>
      <c r="CZ394" s="159"/>
      <c r="DA394" s="159"/>
      <c r="DB394" s="159"/>
      <c r="DC394" s="159"/>
      <c r="DD394" s="159"/>
      <c r="DE394" s="159"/>
      <c r="DF394" s="159"/>
      <c r="DG394" s="159"/>
      <c r="DH394" s="159"/>
      <c r="DI394" s="159"/>
      <c r="DJ394" s="159"/>
      <c r="DK394" s="159"/>
      <c r="DL394" s="159"/>
      <c r="DM394" s="159"/>
      <c r="DN394" s="159"/>
      <c r="DO394" s="159"/>
      <c r="DP394" s="159"/>
      <c r="DQ394" s="159"/>
      <c r="DR394" s="159"/>
      <c r="DS394" s="159"/>
      <c r="DT394" s="159"/>
      <c r="DU394" s="159"/>
      <c r="DV394" s="166"/>
      <c r="DW394" s="159"/>
      <c r="DX394" s="159"/>
      <c r="DY394" s="158"/>
      <c r="DZ394" s="158"/>
      <c r="EA394" s="158"/>
      <c r="EB394" s="158"/>
      <c r="EC394" s="158"/>
      <c r="ED394" s="159"/>
      <c r="EE394" s="159"/>
      <c r="EF394" s="159"/>
      <c r="EG394" s="159"/>
      <c r="EH394" s="159"/>
      <c r="EI394" s="159"/>
      <c r="EJ394" s="159"/>
      <c r="EK394" s="159"/>
      <c r="EL394" s="159"/>
      <c r="EM394" s="159"/>
      <c r="EN394" s="159"/>
      <c r="EO394" s="159"/>
      <c r="EP394" s="159"/>
      <c r="EQ394" s="159"/>
      <c r="ER394" s="159"/>
      <c r="ES394" s="159"/>
      <c r="ET394" s="159"/>
      <c r="EU394" s="159"/>
      <c r="EV394" s="159"/>
      <c r="EW394" s="159"/>
      <c r="EX394" s="159"/>
      <c r="EY394" s="159"/>
      <c r="EZ394" s="159"/>
      <c r="FA394" s="159"/>
      <c r="FB394" s="159"/>
      <c r="FC394" s="159"/>
    </row>
    <row r="395" spans="2:159" s="72" customFormat="1">
      <c r="B395" s="158"/>
      <c r="C395" s="159"/>
      <c r="D395" s="158"/>
      <c r="E395" s="158"/>
      <c r="F395" s="160"/>
      <c r="G395" s="159"/>
      <c r="H395" s="159"/>
      <c r="I395" s="158"/>
      <c r="J395" s="158"/>
      <c r="K395" s="158"/>
      <c r="L395" s="158"/>
      <c r="M395" s="158"/>
      <c r="N395" s="158"/>
      <c r="O395" s="158"/>
      <c r="P395" s="159"/>
      <c r="Q395" s="161"/>
      <c r="R395" s="162"/>
      <c r="S395" s="158"/>
      <c r="T395" s="158"/>
      <c r="U395" s="158"/>
      <c r="V395" s="158"/>
      <c r="W395" s="159"/>
      <c r="X395" s="158"/>
      <c r="Y395" s="158"/>
      <c r="Z395" s="158"/>
      <c r="AA395" s="159"/>
      <c r="AB395" s="159"/>
      <c r="AC395" s="158"/>
      <c r="AD395" s="158"/>
      <c r="AE395" s="158"/>
      <c r="AF395" s="159"/>
      <c r="AG395" s="159"/>
      <c r="AH395" s="159"/>
      <c r="AI395" s="159"/>
      <c r="AJ395" s="159"/>
      <c r="AK395" s="159"/>
      <c r="AL395" s="159"/>
      <c r="AM395" s="159"/>
      <c r="AN395" s="159"/>
      <c r="AO395" s="159"/>
      <c r="AP395" s="159"/>
      <c r="AQ395" s="159"/>
      <c r="AR395" s="159"/>
      <c r="AS395" s="159"/>
      <c r="AT395" s="159"/>
      <c r="AU395" s="159"/>
      <c r="AV395" s="159"/>
      <c r="AW395" s="159"/>
      <c r="AX395" s="159"/>
      <c r="AY395" s="159"/>
      <c r="AZ395" s="159"/>
      <c r="BA395" s="159"/>
      <c r="BB395" s="159"/>
      <c r="BC395" s="159"/>
      <c r="BD395" s="159"/>
      <c r="BE395" s="159"/>
      <c r="BF395" s="159"/>
      <c r="BG395" s="159"/>
      <c r="BH395" s="159"/>
      <c r="BI395" s="159"/>
      <c r="BJ395" s="159"/>
      <c r="BK395" s="159"/>
      <c r="BL395" s="159"/>
      <c r="BM395" s="159"/>
      <c r="BN395" s="159"/>
      <c r="BO395" s="159"/>
      <c r="BP395" s="159"/>
      <c r="BQ395" s="159"/>
      <c r="BR395" s="159"/>
      <c r="BS395" s="159"/>
      <c r="BT395" s="159"/>
      <c r="BU395" s="159"/>
      <c r="BV395" s="159"/>
      <c r="BW395" s="159"/>
      <c r="BX395" s="159"/>
      <c r="BY395" s="159"/>
      <c r="BZ395" s="159"/>
      <c r="CA395" s="159"/>
      <c r="CB395" s="159"/>
      <c r="CC395" s="159"/>
      <c r="CD395" s="159"/>
      <c r="CE395" s="159"/>
      <c r="CF395" s="159"/>
      <c r="CG395" s="159"/>
      <c r="CH395" s="159"/>
      <c r="CI395" s="159"/>
      <c r="CJ395" s="159"/>
      <c r="CK395" s="159"/>
      <c r="CL395" s="159"/>
      <c r="CM395" s="159"/>
      <c r="CN395" s="159"/>
      <c r="CO395" s="159"/>
      <c r="CP395" s="159"/>
      <c r="CQ395" s="159"/>
      <c r="CR395" s="159"/>
      <c r="CS395" s="159"/>
      <c r="CT395" s="159"/>
      <c r="CU395" s="159"/>
      <c r="CV395" s="159"/>
      <c r="CW395" s="159"/>
      <c r="CX395" s="159"/>
      <c r="CY395" s="159"/>
      <c r="CZ395" s="159"/>
      <c r="DA395" s="159"/>
      <c r="DB395" s="159"/>
      <c r="DC395" s="159"/>
      <c r="DD395" s="159"/>
      <c r="DE395" s="159"/>
      <c r="DF395" s="159"/>
      <c r="DG395" s="159"/>
      <c r="DH395" s="159"/>
      <c r="DI395" s="159"/>
      <c r="DJ395" s="159"/>
      <c r="DK395" s="159"/>
      <c r="DL395" s="159"/>
      <c r="DM395" s="159"/>
      <c r="DN395" s="159"/>
      <c r="DO395" s="159"/>
      <c r="DP395" s="159"/>
      <c r="DQ395" s="159"/>
      <c r="DR395" s="159"/>
      <c r="DS395" s="159"/>
      <c r="DT395" s="159"/>
      <c r="DU395" s="159"/>
      <c r="DV395" s="166"/>
      <c r="DW395" s="159"/>
      <c r="DX395" s="159"/>
      <c r="DY395" s="158"/>
      <c r="DZ395" s="158"/>
      <c r="EA395" s="158"/>
      <c r="EB395" s="158"/>
      <c r="EC395" s="158"/>
      <c r="ED395" s="159"/>
      <c r="EE395" s="159"/>
      <c r="EF395" s="159"/>
      <c r="EG395" s="159"/>
      <c r="EH395" s="159"/>
      <c r="EI395" s="159"/>
      <c r="EJ395" s="159"/>
      <c r="EK395" s="159"/>
      <c r="EL395" s="159"/>
      <c r="EM395" s="159"/>
      <c r="EN395" s="159"/>
      <c r="EO395" s="159"/>
      <c r="EP395" s="159"/>
      <c r="EQ395" s="159"/>
      <c r="ER395" s="159"/>
      <c r="ES395" s="159"/>
      <c r="ET395" s="159"/>
      <c r="EU395" s="159"/>
      <c r="EV395" s="159"/>
      <c r="EW395" s="159"/>
      <c r="EX395" s="159"/>
      <c r="EY395" s="159"/>
      <c r="EZ395" s="159"/>
      <c r="FA395" s="159"/>
      <c r="FB395" s="159"/>
      <c r="FC395" s="159"/>
    </row>
    <row r="396" spans="2:159" s="72" customFormat="1">
      <c r="B396" s="158"/>
      <c r="C396" s="159"/>
      <c r="D396" s="158"/>
      <c r="E396" s="158"/>
      <c r="F396" s="160"/>
      <c r="G396" s="159"/>
      <c r="H396" s="159"/>
      <c r="I396" s="158"/>
      <c r="J396" s="158"/>
      <c r="K396" s="158"/>
      <c r="L396" s="158"/>
      <c r="M396" s="158"/>
      <c r="N396" s="158"/>
      <c r="O396" s="158"/>
      <c r="P396" s="159"/>
      <c r="Q396" s="161"/>
      <c r="R396" s="162"/>
      <c r="S396" s="158"/>
      <c r="T396" s="158"/>
      <c r="U396" s="158"/>
      <c r="V396" s="158"/>
      <c r="W396" s="159"/>
      <c r="X396" s="158"/>
      <c r="Y396" s="158"/>
      <c r="Z396" s="158"/>
      <c r="AA396" s="159"/>
      <c r="AB396" s="159"/>
      <c r="AC396" s="158"/>
      <c r="AD396" s="158"/>
      <c r="AE396" s="158"/>
      <c r="AF396" s="159"/>
      <c r="AG396" s="159"/>
      <c r="AH396" s="159"/>
      <c r="AI396" s="159"/>
      <c r="AJ396" s="159"/>
      <c r="AK396" s="159"/>
      <c r="AL396" s="159"/>
      <c r="AM396" s="159"/>
      <c r="AN396" s="159"/>
      <c r="AO396" s="159"/>
      <c r="AP396" s="159"/>
      <c r="AQ396" s="159"/>
      <c r="AR396" s="159"/>
      <c r="AS396" s="159"/>
      <c r="AT396" s="159"/>
      <c r="AU396" s="159"/>
      <c r="AV396" s="159"/>
      <c r="AW396" s="159"/>
      <c r="AX396" s="159"/>
      <c r="AY396" s="159"/>
      <c r="AZ396" s="159"/>
      <c r="BA396" s="159"/>
      <c r="BB396" s="159"/>
      <c r="BC396" s="159"/>
      <c r="BD396" s="159"/>
      <c r="BE396" s="159"/>
      <c r="BF396" s="159"/>
      <c r="BG396" s="159"/>
      <c r="BH396" s="159"/>
      <c r="BI396" s="159"/>
      <c r="BJ396" s="159"/>
      <c r="BK396" s="159"/>
      <c r="BL396" s="159"/>
      <c r="BM396" s="159"/>
      <c r="BN396" s="159"/>
      <c r="BO396" s="159"/>
      <c r="BP396" s="159"/>
      <c r="BQ396" s="159"/>
      <c r="BR396" s="159"/>
      <c r="BS396" s="159"/>
      <c r="BT396" s="159"/>
      <c r="BU396" s="159"/>
      <c r="BV396" s="159"/>
      <c r="BW396" s="159"/>
      <c r="BX396" s="159"/>
      <c r="BY396" s="159"/>
      <c r="BZ396" s="159"/>
      <c r="CA396" s="159"/>
      <c r="CB396" s="159"/>
      <c r="CC396" s="159"/>
      <c r="CD396" s="159"/>
      <c r="CE396" s="159"/>
      <c r="CF396" s="159"/>
      <c r="CG396" s="159"/>
      <c r="CH396" s="159"/>
      <c r="CI396" s="159"/>
      <c r="CJ396" s="159"/>
      <c r="CK396" s="159"/>
      <c r="CL396" s="159"/>
      <c r="CM396" s="159"/>
      <c r="CN396" s="159"/>
      <c r="CO396" s="159"/>
      <c r="CP396" s="159"/>
      <c r="CQ396" s="159"/>
      <c r="CR396" s="159"/>
      <c r="CS396" s="159"/>
      <c r="CT396" s="159"/>
      <c r="CU396" s="159"/>
      <c r="CV396" s="159"/>
      <c r="CW396" s="159"/>
      <c r="CX396" s="159"/>
      <c r="CY396" s="159"/>
      <c r="CZ396" s="159"/>
      <c r="DA396" s="159"/>
      <c r="DB396" s="159"/>
      <c r="DC396" s="159"/>
      <c r="DD396" s="159"/>
      <c r="DE396" s="159"/>
      <c r="DF396" s="159"/>
      <c r="DG396" s="159"/>
      <c r="DH396" s="159"/>
      <c r="DI396" s="159"/>
      <c r="DJ396" s="159"/>
      <c r="DK396" s="159"/>
      <c r="DL396" s="159"/>
      <c r="DM396" s="159"/>
      <c r="DN396" s="159"/>
      <c r="DO396" s="159"/>
      <c r="DP396" s="159"/>
      <c r="DQ396" s="159"/>
      <c r="DR396" s="159"/>
      <c r="DS396" s="159"/>
      <c r="DT396" s="159"/>
      <c r="DU396" s="159"/>
      <c r="DV396" s="166"/>
      <c r="DW396" s="159"/>
      <c r="DX396" s="159"/>
      <c r="DY396" s="158"/>
      <c r="DZ396" s="158"/>
      <c r="EA396" s="158"/>
      <c r="EB396" s="158"/>
      <c r="EC396" s="158"/>
      <c r="ED396" s="159"/>
      <c r="EE396" s="159"/>
      <c r="EF396" s="159"/>
      <c r="EG396" s="159"/>
      <c r="EH396" s="159"/>
      <c r="EI396" s="159"/>
      <c r="EJ396" s="159"/>
      <c r="EK396" s="159"/>
      <c r="EL396" s="159"/>
      <c r="EM396" s="159"/>
      <c r="EN396" s="159"/>
      <c r="EO396" s="159"/>
      <c r="EP396" s="159"/>
      <c r="EQ396" s="159"/>
      <c r="ER396" s="159"/>
      <c r="ES396" s="159"/>
      <c r="ET396" s="159"/>
      <c r="EU396" s="159"/>
      <c r="EV396" s="159"/>
      <c r="EW396" s="159"/>
      <c r="EX396" s="159"/>
      <c r="EY396" s="159"/>
      <c r="EZ396" s="159"/>
      <c r="FA396" s="159"/>
      <c r="FB396" s="159"/>
      <c r="FC396" s="159"/>
    </row>
    <row r="397" spans="2:159" s="72" customFormat="1">
      <c r="B397" s="158"/>
      <c r="C397" s="159"/>
      <c r="D397" s="158"/>
      <c r="E397" s="158"/>
      <c r="F397" s="160"/>
      <c r="G397" s="159"/>
      <c r="H397" s="159"/>
      <c r="I397" s="158"/>
      <c r="J397" s="158"/>
      <c r="K397" s="158"/>
      <c r="L397" s="158"/>
      <c r="M397" s="158"/>
      <c r="N397" s="158"/>
      <c r="O397" s="158"/>
      <c r="P397" s="159"/>
      <c r="Q397" s="161"/>
      <c r="R397" s="162"/>
      <c r="S397" s="158"/>
      <c r="T397" s="158"/>
      <c r="U397" s="158"/>
      <c r="V397" s="158"/>
      <c r="W397" s="159"/>
      <c r="X397" s="158"/>
      <c r="Y397" s="158"/>
      <c r="Z397" s="158"/>
      <c r="AA397" s="159"/>
      <c r="AB397" s="159"/>
      <c r="AC397" s="158"/>
      <c r="AD397" s="158"/>
      <c r="AE397" s="158"/>
      <c r="AF397" s="159"/>
      <c r="AG397" s="159"/>
      <c r="AH397" s="159"/>
      <c r="AI397" s="159"/>
      <c r="AJ397" s="159"/>
      <c r="AK397" s="159"/>
      <c r="AL397" s="159"/>
      <c r="AM397" s="159"/>
      <c r="AN397" s="159"/>
      <c r="AO397" s="159"/>
      <c r="AP397" s="159"/>
      <c r="AQ397" s="159"/>
      <c r="AR397" s="159"/>
      <c r="AS397" s="159"/>
      <c r="AT397" s="159"/>
      <c r="AU397" s="159"/>
      <c r="AV397" s="159"/>
      <c r="AW397" s="159"/>
      <c r="AX397" s="159"/>
      <c r="AY397" s="159"/>
      <c r="AZ397" s="159"/>
      <c r="BA397" s="159"/>
      <c r="BB397" s="159"/>
      <c r="BC397" s="159"/>
      <c r="BD397" s="159"/>
      <c r="BE397" s="159"/>
      <c r="BF397" s="159"/>
      <c r="BG397" s="159"/>
      <c r="BH397" s="159"/>
      <c r="BI397" s="159"/>
      <c r="BJ397" s="159"/>
      <c r="BK397" s="159"/>
      <c r="BL397" s="159"/>
      <c r="BM397" s="159"/>
      <c r="BN397" s="159"/>
      <c r="BO397" s="159"/>
      <c r="BP397" s="159"/>
      <c r="BQ397" s="159"/>
      <c r="BR397" s="159"/>
      <c r="BS397" s="159"/>
      <c r="BT397" s="159"/>
      <c r="BU397" s="159"/>
      <c r="BV397" s="159"/>
      <c r="BW397" s="159"/>
      <c r="BX397" s="159"/>
      <c r="BY397" s="159"/>
      <c r="BZ397" s="159"/>
      <c r="CA397" s="159"/>
      <c r="CB397" s="159"/>
      <c r="CC397" s="159"/>
      <c r="CD397" s="159"/>
      <c r="CE397" s="159"/>
      <c r="CF397" s="159"/>
      <c r="CG397" s="159"/>
      <c r="CH397" s="159"/>
      <c r="CI397" s="159"/>
      <c r="CJ397" s="159"/>
      <c r="CK397" s="159"/>
      <c r="CL397" s="159"/>
      <c r="CM397" s="159"/>
      <c r="CN397" s="159"/>
      <c r="CO397" s="159"/>
      <c r="CP397" s="159"/>
      <c r="CQ397" s="159"/>
      <c r="CR397" s="159"/>
      <c r="CS397" s="159"/>
      <c r="CT397" s="159"/>
      <c r="CU397" s="159"/>
      <c r="CV397" s="159"/>
      <c r="CW397" s="159"/>
      <c r="CX397" s="159"/>
      <c r="CY397" s="159"/>
      <c r="CZ397" s="159"/>
      <c r="DA397" s="159"/>
      <c r="DB397" s="159"/>
      <c r="DC397" s="159"/>
      <c r="DD397" s="159"/>
      <c r="DE397" s="159"/>
      <c r="DF397" s="159"/>
      <c r="DG397" s="159"/>
      <c r="DH397" s="159"/>
      <c r="DI397" s="159"/>
      <c r="DJ397" s="159"/>
      <c r="DK397" s="159"/>
      <c r="DL397" s="159"/>
      <c r="DM397" s="159"/>
      <c r="DN397" s="159"/>
      <c r="DO397" s="159"/>
      <c r="DP397" s="159"/>
      <c r="DQ397" s="159"/>
      <c r="DR397" s="159"/>
      <c r="DS397" s="159"/>
      <c r="DT397" s="159"/>
      <c r="DU397" s="159"/>
      <c r="DV397" s="166"/>
      <c r="DW397" s="159"/>
      <c r="DX397" s="159"/>
      <c r="DY397" s="158"/>
      <c r="DZ397" s="158"/>
      <c r="EA397" s="158"/>
      <c r="EB397" s="158"/>
      <c r="EC397" s="158"/>
      <c r="ED397" s="159"/>
      <c r="EE397" s="159"/>
      <c r="EF397" s="159"/>
      <c r="EG397" s="159"/>
      <c r="EH397" s="159"/>
      <c r="EI397" s="159"/>
      <c r="EJ397" s="159"/>
      <c r="EK397" s="159"/>
      <c r="EL397" s="159"/>
      <c r="EM397" s="159"/>
      <c r="EN397" s="159"/>
      <c r="EO397" s="159"/>
      <c r="EP397" s="159"/>
      <c r="EQ397" s="159"/>
      <c r="ER397" s="159"/>
      <c r="ES397" s="159"/>
      <c r="ET397" s="159"/>
      <c r="EU397" s="159"/>
      <c r="EV397" s="159"/>
      <c r="EW397" s="159"/>
      <c r="EX397" s="159"/>
      <c r="EY397" s="159"/>
      <c r="EZ397" s="159"/>
      <c r="FA397" s="159"/>
      <c r="FB397" s="159"/>
      <c r="FC397" s="159"/>
    </row>
    <row r="398" spans="2:159" s="72" customFormat="1">
      <c r="B398" s="158"/>
      <c r="C398" s="159"/>
      <c r="D398" s="158"/>
      <c r="E398" s="158"/>
      <c r="F398" s="160"/>
      <c r="G398" s="159"/>
      <c r="H398" s="159"/>
      <c r="I398" s="158"/>
      <c r="J398" s="158"/>
      <c r="K398" s="158"/>
      <c r="L398" s="158"/>
      <c r="M398" s="158"/>
      <c r="N398" s="158"/>
      <c r="O398" s="158"/>
      <c r="P398" s="159"/>
      <c r="Q398" s="161"/>
      <c r="R398" s="162"/>
      <c r="S398" s="158"/>
      <c r="T398" s="158"/>
      <c r="U398" s="158"/>
      <c r="V398" s="158"/>
      <c r="W398" s="159"/>
      <c r="X398" s="158"/>
      <c r="Y398" s="158"/>
      <c r="Z398" s="158"/>
      <c r="AA398" s="159"/>
      <c r="AB398" s="159"/>
      <c r="AC398" s="158"/>
      <c r="AD398" s="158"/>
      <c r="AE398" s="158"/>
      <c r="AF398" s="159"/>
      <c r="AG398" s="159"/>
      <c r="AH398" s="159"/>
      <c r="AI398" s="159"/>
      <c r="AJ398" s="159"/>
      <c r="AK398" s="159"/>
      <c r="AL398" s="159"/>
      <c r="AM398" s="159"/>
      <c r="AN398" s="159"/>
      <c r="AO398" s="159"/>
      <c r="AP398" s="159"/>
      <c r="AQ398" s="159"/>
      <c r="AR398" s="159"/>
      <c r="AS398" s="159"/>
      <c r="AT398" s="159"/>
      <c r="AU398" s="159"/>
      <c r="AV398" s="159"/>
      <c r="AW398" s="159"/>
      <c r="AX398" s="159"/>
      <c r="AY398" s="159"/>
      <c r="AZ398" s="159"/>
      <c r="BA398" s="159"/>
      <c r="BB398" s="159"/>
      <c r="BC398" s="159"/>
      <c r="BD398" s="159"/>
      <c r="BE398" s="159"/>
      <c r="BF398" s="159"/>
      <c r="BG398" s="159"/>
      <c r="BH398" s="159"/>
      <c r="BI398" s="159"/>
      <c r="BJ398" s="159"/>
      <c r="BK398" s="159"/>
      <c r="BL398" s="159"/>
      <c r="BM398" s="159"/>
      <c r="BN398" s="159"/>
      <c r="BO398" s="159"/>
      <c r="BP398" s="159"/>
      <c r="BQ398" s="159"/>
      <c r="BR398" s="159"/>
      <c r="BS398" s="159"/>
      <c r="BT398" s="159"/>
      <c r="BU398" s="159"/>
      <c r="BV398" s="159"/>
      <c r="BW398" s="159"/>
      <c r="BX398" s="159"/>
      <c r="BY398" s="159"/>
      <c r="BZ398" s="159"/>
      <c r="CA398" s="159"/>
      <c r="CB398" s="159"/>
      <c r="CC398" s="159"/>
      <c r="CD398" s="159"/>
      <c r="CE398" s="159"/>
      <c r="CF398" s="159"/>
      <c r="CG398" s="159"/>
      <c r="CH398" s="159"/>
      <c r="CI398" s="159"/>
      <c r="CJ398" s="159"/>
      <c r="CK398" s="159"/>
      <c r="CL398" s="159"/>
      <c r="CM398" s="159"/>
      <c r="CN398" s="159"/>
      <c r="CO398" s="159"/>
      <c r="CP398" s="159"/>
      <c r="CQ398" s="159"/>
      <c r="CR398" s="159"/>
      <c r="CS398" s="159"/>
      <c r="CT398" s="159"/>
      <c r="CU398" s="159"/>
      <c r="CV398" s="159"/>
      <c r="CW398" s="159"/>
      <c r="CX398" s="159"/>
      <c r="CY398" s="159"/>
      <c r="CZ398" s="159"/>
      <c r="DA398" s="159"/>
      <c r="DB398" s="159"/>
      <c r="DC398" s="159"/>
      <c r="DD398" s="159"/>
      <c r="DE398" s="159"/>
      <c r="DF398" s="159"/>
      <c r="DG398" s="159"/>
      <c r="DH398" s="159"/>
      <c r="DI398" s="159"/>
      <c r="DJ398" s="159"/>
      <c r="DK398" s="159"/>
      <c r="DL398" s="159"/>
      <c r="DM398" s="159"/>
      <c r="DN398" s="159"/>
      <c r="DO398" s="159"/>
      <c r="DP398" s="159"/>
      <c r="DQ398" s="159"/>
      <c r="DR398" s="159"/>
      <c r="DS398" s="159"/>
      <c r="DT398" s="159"/>
      <c r="DU398" s="159"/>
      <c r="DV398" s="166"/>
      <c r="DW398" s="159"/>
      <c r="DX398" s="159"/>
      <c r="DY398" s="158"/>
      <c r="DZ398" s="158"/>
      <c r="EA398" s="158"/>
      <c r="EB398" s="158"/>
      <c r="EC398" s="158"/>
      <c r="ED398" s="159"/>
      <c r="EE398" s="159"/>
      <c r="EF398" s="159"/>
      <c r="EG398" s="159"/>
      <c r="EH398" s="159"/>
      <c r="EI398" s="159"/>
      <c r="EJ398" s="159"/>
      <c r="EK398" s="159"/>
      <c r="EL398" s="159"/>
      <c r="EM398" s="159"/>
      <c r="EN398" s="159"/>
      <c r="EO398" s="159"/>
      <c r="EP398" s="159"/>
      <c r="EQ398" s="159"/>
      <c r="ER398" s="159"/>
      <c r="ES398" s="159"/>
      <c r="ET398" s="159"/>
      <c r="EU398" s="159"/>
      <c r="EV398" s="159"/>
      <c r="EW398" s="159"/>
      <c r="EX398" s="159"/>
      <c r="EY398" s="159"/>
      <c r="EZ398" s="159"/>
      <c r="FA398" s="159"/>
      <c r="FB398" s="159"/>
      <c r="FC398" s="159"/>
    </row>
    <row r="399" spans="2:159" s="72" customFormat="1">
      <c r="B399" s="158"/>
      <c r="C399" s="159"/>
      <c r="D399" s="158"/>
      <c r="E399" s="158"/>
      <c r="F399" s="160"/>
      <c r="G399" s="159"/>
      <c r="H399" s="159"/>
      <c r="I399" s="158"/>
      <c r="J399" s="158"/>
      <c r="K399" s="158"/>
      <c r="L399" s="158"/>
      <c r="M399" s="158"/>
      <c r="N399" s="158"/>
      <c r="O399" s="158"/>
      <c r="P399" s="159"/>
      <c r="Q399" s="161"/>
      <c r="R399" s="162"/>
      <c r="S399" s="158"/>
      <c r="T399" s="158"/>
      <c r="U399" s="158"/>
      <c r="V399" s="158"/>
      <c r="W399" s="159"/>
      <c r="X399" s="158"/>
      <c r="Y399" s="158"/>
      <c r="Z399" s="158"/>
      <c r="AA399" s="159"/>
      <c r="AB399" s="159"/>
      <c r="AC399" s="158"/>
      <c r="AD399" s="158"/>
      <c r="AE399" s="158"/>
      <c r="AF399" s="159"/>
      <c r="AG399" s="159"/>
      <c r="AH399" s="159"/>
      <c r="AI399" s="159"/>
      <c r="AJ399" s="159"/>
      <c r="AK399" s="159"/>
      <c r="AL399" s="159"/>
      <c r="AM399" s="159"/>
      <c r="AN399" s="159"/>
      <c r="AO399" s="159"/>
      <c r="AP399" s="159"/>
      <c r="AQ399" s="159"/>
      <c r="AR399" s="159"/>
      <c r="AS399" s="159"/>
      <c r="AT399" s="159"/>
      <c r="AU399" s="159"/>
      <c r="AV399" s="159"/>
      <c r="AW399" s="159"/>
      <c r="AX399" s="159"/>
      <c r="AY399" s="159"/>
      <c r="AZ399" s="159"/>
      <c r="BA399" s="159"/>
      <c r="BB399" s="159"/>
      <c r="BC399" s="159"/>
      <c r="BD399" s="159"/>
      <c r="BE399" s="159"/>
      <c r="BF399" s="159"/>
      <c r="BG399" s="159"/>
      <c r="BH399" s="159"/>
      <c r="BI399" s="159"/>
      <c r="BJ399" s="159"/>
      <c r="BK399" s="159"/>
      <c r="BL399" s="159"/>
      <c r="BM399" s="159"/>
      <c r="BN399" s="159"/>
      <c r="BO399" s="159"/>
      <c r="BP399" s="159"/>
      <c r="BQ399" s="159"/>
      <c r="BR399" s="159"/>
      <c r="BS399" s="159"/>
      <c r="BT399" s="159"/>
      <c r="BU399" s="159"/>
      <c r="BV399" s="159"/>
      <c r="BW399" s="159"/>
      <c r="BX399" s="159"/>
      <c r="BY399" s="159"/>
      <c r="BZ399" s="159"/>
      <c r="CA399" s="159"/>
      <c r="CB399" s="159"/>
      <c r="CC399" s="159"/>
      <c r="CD399" s="159"/>
      <c r="CE399" s="159"/>
      <c r="CF399" s="159"/>
      <c r="CG399" s="159"/>
      <c r="CH399" s="159"/>
      <c r="CI399" s="159"/>
      <c r="CJ399" s="159"/>
      <c r="CK399" s="159"/>
      <c r="CL399" s="159"/>
      <c r="CM399" s="159"/>
      <c r="CN399" s="159"/>
      <c r="CO399" s="159"/>
      <c r="CP399" s="159"/>
      <c r="CQ399" s="159"/>
      <c r="CR399" s="159"/>
      <c r="CS399" s="159"/>
      <c r="CT399" s="159"/>
      <c r="CU399" s="159"/>
      <c r="CV399" s="159"/>
      <c r="CW399" s="159"/>
      <c r="CX399" s="159"/>
      <c r="CY399" s="159"/>
      <c r="CZ399" s="159"/>
      <c r="DA399" s="159"/>
      <c r="DB399" s="159"/>
      <c r="DC399" s="159"/>
      <c r="DD399" s="159"/>
      <c r="DE399" s="159"/>
      <c r="DF399" s="159"/>
      <c r="DG399" s="159"/>
      <c r="DH399" s="159"/>
      <c r="DI399" s="159"/>
      <c r="DJ399" s="159"/>
      <c r="DK399" s="159"/>
      <c r="DL399" s="159"/>
      <c r="DM399" s="159"/>
      <c r="DN399" s="159"/>
      <c r="DO399" s="159"/>
      <c r="DP399" s="159"/>
      <c r="DQ399" s="159"/>
      <c r="DR399" s="159"/>
      <c r="DS399" s="159"/>
      <c r="DT399" s="159"/>
      <c r="DU399" s="159"/>
      <c r="DV399" s="166"/>
      <c r="DW399" s="159"/>
      <c r="DX399" s="159"/>
      <c r="DY399" s="158"/>
      <c r="DZ399" s="158"/>
      <c r="EA399" s="158"/>
      <c r="EB399" s="158"/>
      <c r="EC399" s="158"/>
      <c r="ED399" s="159"/>
      <c r="EE399" s="159"/>
      <c r="EF399" s="159"/>
      <c r="EG399" s="159"/>
      <c r="EH399" s="159"/>
      <c r="EI399" s="159"/>
      <c r="EJ399" s="159"/>
      <c r="EK399" s="159"/>
      <c r="EL399" s="159"/>
      <c r="EM399" s="159"/>
      <c r="EN399" s="159"/>
      <c r="EO399" s="159"/>
      <c r="EP399" s="159"/>
      <c r="EQ399" s="159"/>
      <c r="ER399" s="159"/>
      <c r="ES399" s="159"/>
      <c r="ET399" s="159"/>
      <c r="EU399" s="159"/>
      <c r="EV399" s="159"/>
      <c r="EW399" s="159"/>
      <c r="EX399" s="159"/>
      <c r="EY399" s="159"/>
      <c r="EZ399" s="159"/>
      <c r="FA399" s="159"/>
      <c r="FB399" s="159"/>
      <c r="FC399" s="159"/>
    </row>
    <row r="400" spans="2:159" s="72" customFormat="1">
      <c r="B400" s="158"/>
      <c r="C400" s="159"/>
      <c r="D400" s="158"/>
      <c r="E400" s="158"/>
      <c r="F400" s="160"/>
      <c r="G400" s="159"/>
      <c r="H400" s="159"/>
      <c r="I400" s="158"/>
      <c r="J400" s="158"/>
      <c r="K400" s="158"/>
      <c r="L400" s="158"/>
      <c r="M400" s="158"/>
      <c r="N400" s="158"/>
      <c r="O400" s="158"/>
      <c r="P400" s="159"/>
      <c r="Q400" s="161"/>
      <c r="R400" s="162"/>
      <c r="S400" s="158"/>
      <c r="T400" s="158"/>
      <c r="U400" s="158"/>
      <c r="V400" s="158"/>
      <c r="W400" s="159"/>
      <c r="X400" s="158"/>
      <c r="Y400" s="158"/>
      <c r="Z400" s="158"/>
      <c r="AA400" s="159"/>
      <c r="AB400" s="159"/>
      <c r="AC400" s="158"/>
      <c r="AD400" s="158"/>
      <c r="AE400" s="158"/>
      <c r="AF400" s="159"/>
      <c r="AG400" s="159"/>
      <c r="AH400" s="159"/>
      <c r="AI400" s="159"/>
      <c r="AJ400" s="159"/>
      <c r="AK400" s="159"/>
      <c r="AL400" s="159"/>
      <c r="AM400" s="159"/>
      <c r="AN400" s="159"/>
      <c r="AO400" s="159"/>
      <c r="AP400" s="159"/>
      <c r="AQ400" s="159"/>
      <c r="AR400" s="159"/>
      <c r="AS400" s="159"/>
      <c r="AT400" s="159"/>
      <c r="AU400" s="159"/>
      <c r="AV400" s="159"/>
      <c r="AW400" s="159"/>
      <c r="AX400" s="159"/>
      <c r="AY400" s="159"/>
      <c r="AZ400" s="159"/>
      <c r="BA400" s="159"/>
      <c r="BB400" s="159"/>
      <c r="BC400" s="159"/>
      <c r="BD400" s="159"/>
      <c r="BE400" s="159"/>
      <c r="BF400" s="159"/>
      <c r="BG400" s="159"/>
      <c r="BH400" s="159"/>
      <c r="BI400" s="159"/>
      <c r="BJ400" s="159"/>
      <c r="BK400" s="159"/>
      <c r="BL400" s="159"/>
      <c r="BM400" s="159"/>
      <c r="BN400" s="159"/>
      <c r="BO400" s="159"/>
      <c r="BP400" s="159"/>
      <c r="BQ400" s="159"/>
      <c r="BR400" s="159"/>
      <c r="BS400" s="159"/>
      <c r="BT400" s="159"/>
      <c r="BU400" s="159"/>
      <c r="BV400" s="159"/>
      <c r="BW400" s="159"/>
      <c r="BX400" s="159"/>
      <c r="BY400" s="159"/>
      <c r="BZ400" s="159"/>
      <c r="CA400" s="159"/>
      <c r="CB400" s="159"/>
      <c r="CC400" s="159"/>
      <c r="CD400" s="159"/>
      <c r="CE400" s="159"/>
      <c r="CF400" s="159"/>
      <c r="CG400" s="159"/>
      <c r="CH400" s="159"/>
      <c r="CI400" s="159"/>
      <c r="CJ400" s="159"/>
      <c r="CK400" s="159"/>
      <c r="CL400" s="159"/>
      <c r="CM400" s="159"/>
      <c r="CN400" s="159"/>
      <c r="CO400" s="159"/>
      <c r="CP400" s="159"/>
      <c r="CQ400" s="159"/>
      <c r="CR400" s="159"/>
      <c r="CS400" s="159"/>
      <c r="CT400" s="159"/>
      <c r="CU400" s="159"/>
      <c r="CV400" s="159"/>
      <c r="CW400" s="159"/>
      <c r="CX400" s="159"/>
      <c r="CY400" s="159"/>
      <c r="CZ400" s="159"/>
      <c r="DA400" s="159"/>
      <c r="DB400" s="159"/>
      <c r="DC400" s="159"/>
      <c r="DD400" s="159"/>
      <c r="DE400" s="159"/>
      <c r="DF400" s="159"/>
      <c r="DG400" s="159"/>
      <c r="DH400" s="159"/>
      <c r="DI400" s="159"/>
      <c r="DJ400" s="159"/>
      <c r="DK400" s="159"/>
      <c r="DL400" s="159"/>
      <c r="DM400" s="159"/>
      <c r="DN400" s="159"/>
      <c r="DO400" s="159"/>
      <c r="DP400" s="159"/>
      <c r="DQ400" s="159"/>
      <c r="DR400" s="159"/>
      <c r="DS400" s="159"/>
      <c r="DT400" s="159"/>
      <c r="DU400" s="159"/>
      <c r="DV400" s="166"/>
      <c r="DW400" s="159"/>
      <c r="DX400" s="159"/>
      <c r="DY400" s="158"/>
      <c r="DZ400" s="158"/>
      <c r="EA400" s="158"/>
      <c r="EB400" s="158"/>
      <c r="EC400" s="158"/>
      <c r="ED400" s="159"/>
      <c r="EE400" s="159"/>
      <c r="EF400" s="159"/>
      <c r="EG400" s="159"/>
      <c r="EH400" s="159"/>
      <c r="EI400" s="159"/>
      <c r="EJ400" s="159"/>
      <c r="EK400" s="159"/>
      <c r="EL400" s="159"/>
      <c r="EM400" s="159"/>
      <c r="EN400" s="159"/>
      <c r="EO400" s="159"/>
      <c r="EP400" s="159"/>
      <c r="EQ400" s="159"/>
      <c r="ER400" s="159"/>
      <c r="ES400" s="159"/>
      <c r="ET400" s="159"/>
      <c r="EU400" s="159"/>
      <c r="EV400" s="159"/>
      <c r="EW400" s="159"/>
      <c r="EX400" s="159"/>
      <c r="EY400" s="159"/>
      <c r="EZ400" s="159"/>
      <c r="FA400" s="159"/>
      <c r="FB400" s="159"/>
      <c r="FC400" s="159"/>
    </row>
    <row r="401" spans="2:159" s="72" customFormat="1">
      <c r="B401" s="158"/>
      <c r="C401" s="159"/>
      <c r="D401" s="158"/>
      <c r="E401" s="158"/>
      <c r="F401" s="160"/>
      <c r="G401" s="159"/>
      <c r="H401" s="159"/>
      <c r="I401" s="158"/>
      <c r="J401" s="158"/>
      <c r="K401" s="158"/>
      <c r="L401" s="158"/>
      <c r="M401" s="158"/>
      <c r="N401" s="158"/>
      <c r="O401" s="158"/>
      <c r="P401" s="159"/>
      <c r="Q401" s="161"/>
      <c r="R401" s="162"/>
      <c r="S401" s="158"/>
      <c r="T401" s="158"/>
      <c r="U401" s="158"/>
      <c r="V401" s="158"/>
      <c r="W401" s="159"/>
      <c r="X401" s="158"/>
      <c r="Y401" s="158"/>
      <c r="Z401" s="158"/>
      <c r="AA401" s="159"/>
      <c r="AB401" s="159"/>
      <c r="AC401" s="158"/>
      <c r="AD401" s="158"/>
      <c r="AE401" s="158"/>
      <c r="AF401" s="159"/>
      <c r="AG401" s="159"/>
      <c r="AH401" s="159"/>
      <c r="AI401" s="159"/>
      <c r="AJ401" s="159"/>
      <c r="AK401" s="159"/>
      <c r="AL401" s="159"/>
      <c r="AM401" s="159"/>
      <c r="AN401" s="159"/>
      <c r="AO401" s="159"/>
      <c r="AP401" s="159"/>
      <c r="AQ401" s="159"/>
      <c r="AR401" s="159"/>
      <c r="AS401" s="159"/>
      <c r="AT401" s="159"/>
      <c r="AU401" s="159"/>
      <c r="AV401" s="159"/>
      <c r="AW401" s="159"/>
      <c r="AX401" s="159"/>
      <c r="AY401" s="159"/>
      <c r="AZ401" s="159"/>
      <c r="BA401" s="159"/>
      <c r="BB401" s="159"/>
      <c r="BC401" s="159"/>
      <c r="BD401" s="159"/>
      <c r="BE401" s="159"/>
      <c r="BF401" s="159"/>
      <c r="BG401" s="159"/>
      <c r="BH401" s="159"/>
      <c r="BI401" s="159"/>
      <c r="BJ401" s="159"/>
      <c r="BK401" s="159"/>
      <c r="BL401" s="159"/>
      <c r="BM401" s="159"/>
      <c r="BN401" s="159"/>
      <c r="BO401" s="159"/>
      <c r="BP401" s="159"/>
      <c r="BQ401" s="159"/>
      <c r="BR401" s="159"/>
      <c r="BS401" s="159"/>
      <c r="BT401" s="159"/>
      <c r="BU401" s="159"/>
      <c r="BV401" s="159"/>
      <c r="BW401" s="159"/>
      <c r="BX401" s="159"/>
      <c r="BY401" s="159"/>
      <c r="BZ401" s="159"/>
      <c r="CA401" s="159"/>
      <c r="CB401" s="159"/>
      <c r="CC401" s="159"/>
      <c r="CD401" s="159"/>
      <c r="CE401" s="159"/>
      <c r="CF401" s="159"/>
      <c r="CG401" s="159"/>
      <c r="CH401" s="159"/>
      <c r="CI401" s="159"/>
      <c r="CJ401" s="159"/>
      <c r="CK401" s="159"/>
      <c r="CL401" s="159"/>
      <c r="CM401" s="159"/>
      <c r="CN401" s="159"/>
      <c r="CO401" s="159"/>
      <c r="CP401" s="159"/>
      <c r="CQ401" s="159"/>
      <c r="CR401" s="159"/>
      <c r="CS401" s="159"/>
      <c r="CT401" s="159"/>
      <c r="CU401" s="159"/>
      <c r="CV401" s="159"/>
      <c r="CW401" s="159"/>
      <c r="CX401" s="159"/>
      <c r="CY401" s="159"/>
      <c r="CZ401" s="159"/>
      <c r="DA401" s="159"/>
      <c r="DB401" s="159"/>
      <c r="DC401" s="159"/>
      <c r="DD401" s="159"/>
      <c r="DE401" s="159"/>
      <c r="DF401" s="159"/>
      <c r="DG401" s="159"/>
      <c r="DH401" s="159"/>
      <c r="DI401" s="159"/>
      <c r="DJ401" s="159"/>
      <c r="DK401" s="159"/>
      <c r="DL401" s="159"/>
      <c r="DM401" s="159"/>
      <c r="DN401" s="159"/>
      <c r="DO401" s="159"/>
      <c r="DP401" s="159"/>
      <c r="DQ401" s="159"/>
      <c r="DR401" s="159"/>
      <c r="DS401" s="159"/>
      <c r="DT401" s="159"/>
      <c r="DU401" s="159"/>
      <c r="DV401" s="166"/>
      <c r="DW401" s="159"/>
      <c r="DX401" s="159"/>
      <c r="DY401" s="158"/>
      <c r="DZ401" s="158"/>
      <c r="EA401" s="158"/>
      <c r="EB401" s="158"/>
      <c r="EC401" s="158"/>
      <c r="ED401" s="159"/>
      <c r="EE401" s="159"/>
      <c r="EF401" s="159"/>
      <c r="EG401" s="159"/>
      <c r="EH401" s="159"/>
      <c r="EI401" s="159"/>
      <c r="EJ401" s="159"/>
      <c r="EK401" s="159"/>
      <c r="EL401" s="159"/>
      <c r="EM401" s="159"/>
      <c r="EN401" s="159"/>
      <c r="EO401" s="159"/>
      <c r="EP401" s="159"/>
      <c r="EQ401" s="159"/>
      <c r="ER401" s="159"/>
      <c r="ES401" s="159"/>
      <c r="ET401" s="159"/>
      <c r="EU401" s="159"/>
      <c r="EV401" s="159"/>
      <c r="EW401" s="159"/>
      <c r="EX401" s="159"/>
      <c r="EY401" s="159"/>
      <c r="EZ401" s="159"/>
      <c r="FA401" s="159"/>
      <c r="FB401" s="159"/>
      <c r="FC401" s="159"/>
    </row>
    <row r="402" spans="2:159" s="72" customFormat="1">
      <c r="B402" s="158"/>
      <c r="C402" s="159"/>
      <c r="D402" s="158"/>
      <c r="E402" s="158"/>
      <c r="F402" s="160"/>
      <c r="G402" s="159"/>
      <c r="H402" s="159"/>
      <c r="I402" s="158"/>
      <c r="J402" s="158"/>
      <c r="K402" s="158"/>
      <c r="L402" s="158"/>
      <c r="M402" s="158"/>
      <c r="N402" s="158"/>
      <c r="O402" s="158"/>
      <c r="P402" s="159"/>
      <c r="Q402" s="161"/>
      <c r="R402" s="162"/>
      <c r="S402" s="158"/>
      <c r="T402" s="158"/>
      <c r="U402" s="158"/>
      <c r="V402" s="158"/>
      <c r="W402" s="159"/>
      <c r="X402" s="158"/>
      <c r="Y402" s="158"/>
      <c r="Z402" s="158"/>
      <c r="AA402" s="159"/>
      <c r="AB402" s="159"/>
      <c r="AC402" s="158"/>
      <c r="AD402" s="158"/>
      <c r="AE402" s="158"/>
      <c r="AF402" s="159"/>
      <c r="AG402" s="159"/>
      <c r="AH402" s="159"/>
      <c r="AI402" s="159"/>
      <c r="AJ402" s="159"/>
      <c r="AK402" s="159"/>
      <c r="AL402" s="159"/>
      <c r="AM402" s="159"/>
      <c r="AN402" s="159"/>
      <c r="AO402" s="159"/>
      <c r="AP402" s="159"/>
      <c r="AQ402" s="159"/>
      <c r="AR402" s="159"/>
      <c r="AS402" s="159"/>
      <c r="AT402" s="159"/>
      <c r="AU402" s="159"/>
      <c r="AV402" s="159"/>
      <c r="AW402" s="159"/>
      <c r="AX402" s="159"/>
      <c r="AY402" s="159"/>
      <c r="AZ402" s="159"/>
      <c r="BA402" s="159"/>
      <c r="BB402" s="159"/>
      <c r="BC402" s="159"/>
      <c r="BD402" s="159"/>
      <c r="BE402" s="159"/>
      <c r="BF402" s="159"/>
      <c r="BG402" s="159"/>
      <c r="BH402" s="159"/>
      <c r="BI402" s="159"/>
      <c r="BJ402" s="159"/>
      <c r="BK402" s="159"/>
      <c r="BL402" s="159"/>
      <c r="BM402" s="159"/>
      <c r="BN402" s="159"/>
      <c r="BO402" s="159"/>
      <c r="BP402" s="159"/>
      <c r="BQ402" s="159"/>
      <c r="BR402" s="159"/>
      <c r="BS402" s="159"/>
      <c r="BT402" s="159"/>
      <c r="BU402" s="159"/>
      <c r="BV402" s="159"/>
      <c r="BW402" s="159"/>
      <c r="BX402" s="159"/>
      <c r="BY402" s="159"/>
      <c r="BZ402" s="159"/>
      <c r="CA402" s="159"/>
      <c r="CB402" s="159"/>
      <c r="CC402" s="159"/>
      <c r="CD402" s="159"/>
      <c r="CE402" s="159"/>
      <c r="CF402" s="159"/>
      <c r="CG402" s="159"/>
      <c r="CH402" s="159"/>
      <c r="CI402" s="159"/>
      <c r="CJ402" s="159"/>
      <c r="CK402" s="159"/>
      <c r="CL402" s="159"/>
      <c r="CM402" s="159"/>
      <c r="CN402" s="159"/>
      <c r="CO402" s="159"/>
      <c r="CP402" s="159"/>
      <c r="CQ402" s="159"/>
      <c r="CR402" s="159"/>
      <c r="CS402" s="159"/>
      <c r="CT402" s="159"/>
      <c r="CU402" s="159"/>
      <c r="CV402" s="159"/>
      <c r="CW402" s="159"/>
      <c r="CX402" s="159"/>
      <c r="CY402" s="159"/>
      <c r="CZ402" s="159"/>
      <c r="DA402" s="159"/>
      <c r="DB402" s="159"/>
      <c r="DC402" s="159"/>
      <c r="DD402" s="159"/>
      <c r="DE402" s="159"/>
      <c r="DF402" s="159"/>
      <c r="DG402" s="159"/>
      <c r="DH402" s="159"/>
      <c r="DI402" s="159"/>
      <c r="DJ402" s="159"/>
      <c r="DK402" s="159"/>
      <c r="DL402" s="159"/>
      <c r="DM402" s="159"/>
      <c r="DN402" s="159"/>
      <c r="DO402" s="159"/>
      <c r="DP402" s="159"/>
      <c r="DQ402" s="159"/>
      <c r="DR402" s="159"/>
      <c r="DS402" s="159"/>
      <c r="DT402" s="159"/>
      <c r="DU402" s="159"/>
      <c r="DV402" s="166"/>
      <c r="DW402" s="159"/>
      <c r="DX402" s="159"/>
      <c r="DY402" s="158"/>
      <c r="DZ402" s="158"/>
      <c r="EA402" s="158"/>
      <c r="EB402" s="158"/>
      <c r="EC402" s="158"/>
      <c r="ED402" s="159"/>
      <c r="EE402" s="159"/>
      <c r="EF402" s="159"/>
      <c r="EG402" s="159"/>
      <c r="EH402" s="159"/>
      <c r="EI402" s="159"/>
      <c r="EJ402" s="159"/>
      <c r="EK402" s="159"/>
      <c r="EL402" s="159"/>
      <c r="EM402" s="159"/>
      <c r="EN402" s="159"/>
      <c r="EO402" s="159"/>
      <c r="EP402" s="159"/>
      <c r="EQ402" s="159"/>
      <c r="ER402" s="159"/>
      <c r="ES402" s="159"/>
      <c r="ET402" s="159"/>
      <c r="EU402" s="159"/>
      <c r="EV402" s="159"/>
      <c r="EW402" s="159"/>
      <c r="EX402" s="159"/>
      <c r="EY402" s="159"/>
      <c r="EZ402" s="159"/>
      <c r="FA402" s="159"/>
      <c r="FB402" s="159"/>
      <c r="FC402" s="159"/>
    </row>
    <row r="403" spans="2:159" s="72" customFormat="1">
      <c r="B403" s="158"/>
      <c r="C403" s="159"/>
      <c r="D403" s="158"/>
      <c r="E403" s="158"/>
      <c r="F403" s="160"/>
      <c r="G403" s="159"/>
      <c r="H403" s="159"/>
      <c r="I403" s="158"/>
      <c r="J403" s="158"/>
      <c r="K403" s="158"/>
      <c r="L403" s="158"/>
      <c r="M403" s="158"/>
      <c r="N403" s="158"/>
      <c r="O403" s="158"/>
      <c r="P403" s="159"/>
      <c r="Q403" s="161"/>
      <c r="R403" s="162"/>
      <c r="S403" s="158"/>
      <c r="T403" s="158"/>
      <c r="U403" s="158"/>
      <c r="V403" s="158"/>
      <c r="W403" s="159"/>
      <c r="X403" s="158"/>
      <c r="Y403" s="158"/>
      <c r="Z403" s="158"/>
      <c r="AA403" s="159"/>
      <c r="AB403" s="159"/>
      <c r="AC403" s="158"/>
      <c r="AD403" s="158"/>
      <c r="AE403" s="158"/>
      <c r="AF403" s="159"/>
      <c r="AG403" s="159"/>
      <c r="AH403" s="159"/>
      <c r="AI403" s="159"/>
      <c r="AJ403" s="159"/>
      <c r="AK403" s="159"/>
      <c r="AL403" s="159"/>
      <c r="AM403" s="159"/>
      <c r="AN403" s="159"/>
      <c r="AO403" s="159"/>
      <c r="AP403" s="159"/>
      <c r="AQ403" s="159"/>
      <c r="AR403" s="159"/>
      <c r="AS403" s="159"/>
      <c r="AT403" s="159"/>
      <c r="AU403" s="159"/>
      <c r="AV403" s="159"/>
      <c r="AW403" s="159"/>
      <c r="AX403" s="159"/>
      <c r="AY403" s="159"/>
      <c r="AZ403" s="159"/>
      <c r="BA403" s="159"/>
      <c r="BB403" s="159"/>
      <c r="BC403" s="159"/>
      <c r="BD403" s="159"/>
      <c r="BE403" s="159"/>
      <c r="BF403" s="159"/>
      <c r="BG403" s="159"/>
      <c r="BH403" s="159"/>
      <c r="BI403" s="159"/>
      <c r="BJ403" s="159"/>
      <c r="BK403" s="159"/>
      <c r="BL403" s="159"/>
      <c r="BM403" s="159"/>
      <c r="BN403" s="159"/>
      <c r="BO403" s="159"/>
      <c r="BP403" s="159"/>
      <c r="BQ403" s="159"/>
      <c r="BR403" s="159"/>
      <c r="BS403" s="159"/>
      <c r="BT403" s="159"/>
      <c r="BU403" s="159"/>
      <c r="BV403" s="159"/>
      <c r="BW403" s="159"/>
      <c r="BX403" s="159"/>
      <c r="BY403" s="159"/>
      <c r="BZ403" s="159"/>
      <c r="CA403" s="159"/>
      <c r="CB403" s="159"/>
      <c r="CC403" s="159"/>
      <c r="CD403" s="159"/>
      <c r="CE403" s="159"/>
      <c r="CF403" s="159"/>
      <c r="CG403" s="159"/>
      <c r="CH403" s="159"/>
      <c r="CI403" s="159"/>
      <c r="CJ403" s="159"/>
      <c r="CK403" s="159"/>
      <c r="CL403" s="159"/>
      <c r="CM403" s="159"/>
      <c r="CN403" s="159"/>
      <c r="CO403" s="159"/>
      <c r="CP403" s="159"/>
      <c r="CQ403" s="159"/>
      <c r="CR403" s="159"/>
      <c r="CS403" s="159"/>
      <c r="CT403" s="159"/>
      <c r="CU403" s="159"/>
      <c r="CV403" s="159"/>
      <c r="CW403" s="159"/>
      <c r="CX403" s="159"/>
      <c r="CY403" s="159"/>
      <c r="CZ403" s="159"/>
      <c r="DA403" s="159"/>
      <c r="DB403" s="159"/>
      <c r="DC403" s="159"/>
      <c r="DD403" s="159"/>
      <c r="DE403" s="159"/>
      <c r="DF403" s="159"/>
      <c r="DG403" s="159"/>
      <c r="DH403" s="159"/>
      <c r="DI403" s="159"/>
      <c r="DJ403" s="159"/>
      <c r="DK403" s="159"/>
      <c r="DL403" s="159"/>
      <c r="DM403" s="159"/>
      <c r="DN403" s="159"/>
      <c r="DO403" s="159"/>
      <c r="DP403" s="159"/>
      <c r="DQ403" s="159"/>
      <c r="DR403" s="159"/>
      <c r="DS403" s="159"/>
      <c r="DT403" s="159"/>
      <c r="DU403" s="159"/>
      <c r="DV403" s="166"/>
      <c r="DW403" s="159"/>
      <c r="DX403" s="159"/>
      <c r="DY403" s="158"/>
      <c r="DZ403" s="158"/>
      <c r="EA403" s="158"/>
      <c r="EB403" s="158"/>
      <c r="EC403" s="158"/>
      <c r="ED403" s="159"/>
      <c r="EE403" s="159"/>
      <c r="EF403" s="159"/>
      <c r="EG403" s="159"/>
      <c r="EH403" s="159"/>
      <c r="EI403" s="159"/>
      <c r="EJ403" s="159"/>
      <c r="EK403" s="159"/>
      <c r="EL403" s="159"/>
      <c r="EM403" s="159"/>
      <c r="EN403" s="159"/>
      <c r="EO403" s="159"/>
      <c r="EP403" s="159"/>
      <c r="EQ403" s="159"/>
      <c r="ER403" s="159"/>
      <c r="ES403" s="159"/>
      <c r="ET403" s="159"/>
      <c r="EU403" s="159"/>
      <c r="EV403" s="159"/>
      <c r="EW403" s="159"/>
      <c r="EX403" s="159"/>
      <c r="EY403" s="159"/>
      <c r="EZ403" s="159"/>
      <c r="FA403" s="159"/>
      <c r="FB403" s="159"/>
      <c r="FC403" s="159"/>
    </row>
    <row r="404" spans="2:159" s="72" customFormat="1">
      <c r="B404" s="158"/>
      <c r="C404" s="159"/>
      <c r="D404" s="158"/>
      <c r="E404" s="158"/>
      <c r="F404" s="160"/>
      <c r="G404" s="159"/>
      <c r="H404" s="159"/>
      <c r="I404" s="158"/>
      <c r="J404" s="158"/>
      <c r="K404" s="158"/>
      <c r="L404" s="158"/>
      <c r="M404" s="158"/>
      <c r="N404" s="158"/>
      <c r="O404" s="158"/>
      <c r="P404" s="159"/>
      <c r="Q404" s="161"/>
      <c r="R404" s="162"/>
      <c r="S404" s="158"/>
      <c r="T404" s="158"/>
      <c r="U404" s="158"/>
      <c r="V404" s="158"/>
      <c r="W404" s="159"/>
      <c r="X404" s="158"/>
      <c r="Y404" s="158"/>
      <c r="Z404" s="158"/>
      <c r="AA404" s="159"/>
      <c r="AB404" s="159"/>
      <c r="AC404" s="158"/>
      <c r="AD404" s="158"/>
      <c r="AE404" s="158"/>
      <c r="AF404" s="159"/>
      <c r="AG404" s="159"/>
      <c r="AH404" s="159"/>
      <c r="AI404" s="159"/>
      <c r="AJ404" s="159"/>
      <c r="AK404" s="159"/>
      <c r="AL404" s="159"/>
      <c r="AM404" s="159"/>
      <c r="AN404" s="159"/>
      <c r="AO404" s="159"/>
      <c r="AP404" s="159"/>
      <c r="AQ404" s="159"/>
      <c r="AR404" s="159"/>
      <c r="AS404" s="159"/>
      <c r="AT404" s="159"/>
      <c r="AU404" s="159"/>
      <c r="AV404" s="159"/>
      <c r="AW404" s="159"/>
      <c r="AX404" s="159"/>
      <c r="AY404" s="159"/>
      <c r="AZ404" s="159"/>
      <c r="BA404" s="159"/>
      <c r="BB404" s="159"/>
      <c r="BC404" s="159"/>
      <c r="BD404" s="159"/>
      <c r="BE404" s="159"/>
      <c r="BF404" s="159"/>
      <c r="BG404" s="159"/>
      <c r="BH404" s="159"/>
      <c r="BI404" s="159"/>
      <c r="BJ404" s="159"/>
      <c r="BK404" s="159"/>
      <c r="BL404" s="159"/>
      <c r="BM404" s="159"/>
      <c r="BN404" s="159"/>
      <c r="BO404" s="159"/>
      <c r="BP404" s="159"/>
      <c r="BQ404" s="159"/>
      <c r="BR404" s="159"/>
      <c r="BS404" s="159"/>
      <c r="BT404" s="159"/>
      <c r="BU404" s="159"/>
      <c r="BV404" s="159"/>
      <c r="BW404" s="159"/>
      <c r="BX404" s="159"/>
      <c r="BY404" s="159"/>
      <c r="BZ404" s="159"/>
      <c r="CA404" s="159"/>
      <c r="CB404" s="159"/>
      <c r="CC404" s="159"/>
      <c r="CD404" s="159"/>
      <c r="CE404" s="159"/>
      <c r="CF404" s="159"/>
      <c r="CG404" s="159"/>
      <c r="CH404" s="159"/>
      <c r="CI404" s="159"/>
      <c r="CJ404" s="159"/>
      <c r="CK404" s="159"/>
      <c r="CL404" s="159"/>
      <c r="CM404" s="159"/>
      <c r="CN404" s="159"/>
      <c r="CO404" s="159"/>
      <c r="CP404" s="159"/>
      <c r="CQ404" s="159"/>
      <c r="CR404" s="159"/>
      <c r="CS404" s="159"/>
      <c r="CT404" s="159"/>
      <c r="CU404" s="159"/>
      <c r="CV404" s="159"/>
      <c r="CW404" s="159"/>
      <c r="CX404" s="159"/>
      <c r="CY404" s="159"/>
      <c r="CZ404" s="159"/>
      <c r="DA404" s="159"/>
      <c r="DB404" s="159"/>
      <c r="DC404" s="159"/>
      <c r="DD404" s="159"/>
      <c r="DE404" s="159"/>
      <c r="DF404" s="159"/>
      <c r="DG404" s="159"/>
      <c r="DH404" s="159"/>
      <c r="DI404" s="159"/>
      <c r="DJ404" s="159"/>
      <c r="DK404" s="159"/>
      <c r="DL404" s="159"/>
      <c r="DM404" s="159"/>
      <c r="DN404" s="159"/>
      <c r="DO404" s="159"/>
      <c r="DP404" s="159"/>
      <c r="DQ404" s="159"/>
      <c r="DR404" s="159"/>
      <c r="DS404" s="159"/>
      <c r="DT404" s="159"/>
      <c r="DU404" s="159"/>
      <c r="DV404" s="166"/>
      <c r="DW404" s="159"/>
      <c r="DX404" s="159"/>
      <c r="DY404" s="158"/>
      <c r="DZ404" s="158"/>
      <c r="EA404" s="158"/>
      <c r="EB404" s="158"/>
      <c r="EC404" s="158"/>
      <c r="ED404" s="159"/>
      <c r="EE404" s="159"/>
      <c r="EF404" s="159"/>
      <c r="EG404" s="159"/>
      <c r="EH404" s="159"/>
      <c r="EI404" s="159"/>
      <c r="EJ404" s="159"/>
      <c r="EK404" s="159"/>
      <c r="EL404" s="159"/>
      <c r="EM404" s="159"/>
      <c r="EN404" s="159"/>
      <c r="EO404" s="159"/>
      <c r="EP404" s="159"/>
      <c r="EQ404" s="159"/>
      <c r="ER404" s="159"/>
      <c r="ES404" s="159"/>
      <c r="ET404" s="159"/>
      <c r="EU404" s="159"/>
      <c r="EV404" s="159"/>
      <c r="EW404" s="159"/>
      <c r="EX404" s="159"/>
      <c r="EY404" s="159"/>
      <c r="EZ404" s="159"/>
      <c r="FA404" s="159"/>
      <c r="FB404" s="159"/>
      <c r="FC404" s="159"/>
    </row>
    <row r="405" spans="2:159" s="72" customFormat="1">
      <c r="B405" s="158"/>
      <c r="C405" s="159"/>
      <c r="D405" s="158"/>
      <c r="E405" s="158"/>
      <c r="F405" s="160"/>
      <c r="G405" s="159"/>
      <c r="H405" s="159"/>
      <c r="I405" s="158"/>
      <c r="J405" s="158"/>
      <c r="K405" s="158"/>
      <c r="L405" s="158"/>
      <c r="M405" s="158"/>
      <c r="N405" s="158"/>
      <c r="O405" s="158"/>
      <c r="P405" s="159"/>
      <c r="Q405" s="161"/>
      <c r="R405" s="162"/>
      <c r="S405" s="158"/>
      <c r="T405" s="158"/>
      <c r="U405" s="158"/>
      <c r="V405" s="158"/>
      <c r="W405" s="159"/>
      <c r="X405" s="158"/>
      <c r="Y405" s="158"/>
      <c r="Z405" s="158"/>
      <c r="AA405" s="159"/>
      <c r="AB405" s="159"/>
      <c r="AC405" s="158"/>
      <c r="AD405" s="158"/>
      <c r="AE405" s="158"/>
      <c r="AF405" s="159"/>
      <c r="AG405" s="159"/>
      <c r="AH405" s="159"/>
      <c r="AI405" s="159"/>
      <c r="AJ405" s="159"/>
      <c r="AK405" s="159"/>
      <c r="AL405" s="159"/>
      <c r="AM405" s="159"/>
      <c r="AN405" s="159"/>
      <c r="AO405" s="159"/>
      <c r="AP405" s="159"/>
      <c r="AQ405" s="159"/>
      <c r="AR405" s="159"/>
      <c r="AS405" s="159"/>
      <c r="AT405" s="159"/>
      <c r="AU405" s="159"/>
      <c r="AV405" s="159"/>
      <c r="AW405" s="159"/>
      <c r="AX405" s="159"/>
      <c r="AY405" s="159"/>
      <c r="AZ405" s="159"/>
      <c r="BA405" s="159"/>
      <c r="BB405" s="159"/>
      <c r="BC405" s="159"/>
      <c r="BD405" s="159"/>
      <c r="BE405" s="159"/>
      <c r="BF405" s="159"/>
      <c r="BG405" s="159"/>
      <c r="BH405" s="159"/>
      <c r="BI405" s="159"/>
      <c r="BJ405" s="159"/>
      <c r="BK405" s="159"/>
      <c r="BL405" s="159"/>
      <c r="BM405" s="159"/>
      <c r="BN405" s="159"/>
      <c r="BO405" s="159"/>
      <c r="BP405" s="159"/>
      <c r="BQ405" s="159"/>
      <c r="BR405" s="159"/>
      <c r="BS405" s="159"/>
      <c r="BT405" s="159"/>
      <c r="BU405" s="159"/>
      <c r="BV405" s="159"/>
      <c r="BW405" s="159"/>
      <c r="BX405" s="159"/>
      <c r="BY405" s="159"/>
      <c r="BZ405" s="159"/>
      <c r="CA405" s="159"/>
      <c r="CB405" s="159"/>
      <c r="CC405" s="159"/>
      <c r="CD405" s="159"/>
      <c r="CE405" s="159"/>
      <c r="CF405" s="159"/>
      <c r="CG405" s="159"/>
      <c r="CH405" s="159"/>
      <c r="CI405" s="159"/>
      <c r="CJ405" s="159"/>
      <c r="CK405" s="159"/>
      <c r="CL405" s="159"/>
      <c r="CM405" s="159"/>
      <c r="CN405" s="159"/>
      <c r="CO405" s="159"/>
      <c r="CP405" s="159"/>
      <c r="CQ405" s="159"/>
      <c r="CR405" s="159"/>
      <c r="CS405" s="159"/>
      <c r="CT405" s="159"/>
      <c r="CU405" s="159"/>
      <c r="CV405" s="159"/>
      <c r="CW405" s="159"/>
      <c r="CX405" s="159"/>
      <c r="CY405" s="159"/>
      <c r="CZ405" s="159"/>
      <c r="DA405" s="159"/>
      <c r="DB405" s="159"/>
      <c r="DC405" s="159"/>
      <c r="DD405" s="159"/>
      <c r="DE405" s="159"/>
      <c r="DF405" s="159"/>
      <c r="DG405" s="159"/>
      <c r="DH405" s="159"/>
      <c r="DI405" s="159"/>
      <c r="DJ405" s="159"/>
      <c r="DK405" s="159"/>
      <c r="DL405" s="159"/>
      <c r="DM405" s="159"/>
      <c r="DN405" s="159"/>
      <c r="DO405" s="159"/>
      <c r="DP405" s="159"/>
      <c r="DQ405" s="159"/>
      <c r="DR405" s="159"/>
      <c r="DS405" s="159"/>
      <c r="DT405" s="159"/>
      <c r="DU405" s="159"/>
      <c r="DV405" s="166"/>
      <c r="DW405" s="159"/>
      <c r="DX405" s="159"/>
      <c r="DY405" s="158"/>
      <c r="DZ405" s="158"/>
      <c r="EA405" s="158"/>
      <c r="EB405" s="158"/>
      <c r="EC405" s="158"/>
      <c r="ED405" s="159"/>
      <c r="EE405" s="159"/>
      <c r="EF405" s="159"/>
      <c r="EG405" s="159"/>
      <c r="EH405" s="159"/>
      <c r="EI405" s="159"/>
      <c r="EJ405" s="159"/>
      <c r="EK405" s="159"/>
      <c r="EL405" s="159"/>
      <c r="EM405" s="159"/>
      <c r="EN405" s="159"/>
      <c r="EO405" s="159"/>
      <c r="EP405" s="159"/>
      <c r="EQ405" s="159"/>
      <c r="ER405" s="159"/>
      <c r="ES405" s="159"/>
      <c r="ET405" s="159"/>
      <c r="EU405" s="159"/>
      <c r="EV405" s="159"/>
      <c r="EW405" s="159"/>
      <c r="EX405" s="159"/>
      <c r="EY405" s="159"/>
      <c r="EZ405" s="159"/>
      <c r="FA405" s="159"/>
      <c r="FB405" s="159"/>
      <c r="FC405" s="159"/>
    </row>
    <row r="406" spans="2:159" s="72" customFormat="1">
      <c r="B406" s="158"/>
      <c r="C406" s="159"/>
      <c r="D406" s="158"/>
      <c r="E406" s="158"/>
      <c r="F406" s="160"/>
      <c r="G406" s="159"/>
      <c r="H406" s="159"/>
      <c r="I406" s="158"/>
      <c r="J406" s="158"/>
      <c r="K406" s="158"/>
      <c r="L406" s="158"/>
      <c r="M406" s="158"/>
      <c r="N406" s="158"/>
      <c r="O406" s="158"/>
      <c r="P406" s="159"/>
      <c r="Q406" s="161"/>
      <c r="R406" s="162"/>
      <c r="S406" s="158"/>
      <c r="T406" s="158"/>
      <c r="U406" s="158"/>
      <c r="V406" s="158"/>
      <c r="W406" s="159"/>
      <c r="X406" s="158"/>
      <c r="Y406" s="158"/>
      <c r="Z406" s="158"/>
      <c r="AA406" s="159"/>
      <c r="AB406" s="159"/>
      <c r="AC406" s="158"/>
      <c r="AD406" s="158"/>
      <c r="AE406" s="158"/>
      <c r="AF406" s="159"/>
      <c r="AG406" s="159"/>
      <c r="AH406" s="159"/>
      <c r="AI406" s="159"/>
      <c r="AJ406" s="159"/>
      <c r="AK406" s="159"/>
      <c r="AL406" s="159"/>
      <c r="AM406" s="159"/>
      <c r="AN406" s="159"/>
      <c r="AO406" s="159"/>
      <c r="AP406" s="159"/>
      <c r="AQ406" s="159"/>
      <c r="AR406" s="159"/>
      <c r="AS406" s="159"/>
      <c r="AT406" s="159"/>
      <c r="AU406" s="159"/>
      <c r="AV406" s="159"/>
      <c r="AW406" s="159"/>
      <c r="AX406" s="159"/>
      <c r="AY406" s="159"/>
      <c r="AZ406" s="159"/>
      <c r="BA406" s="159"/>
      <c r="BB406" s="159"/>
      <c r="BC406" s="159"/>
      <c r="BD406" s="159"/>
      <c r="BE406" s="159"/>
      <c r="BF406" s="159"/>
      <c r="BG406" s="159"/>
      <c r="BH406" s="159"/>
      <c r="BI406" s="159"/>
      <c r="BJ406" s="159"/>
      <c r="BK406" s="159"/>
      <c r="BL406" s="159"/>
      <c r="BM406" s="159"/>
      <c r="BN406" s="159"/>
      <c r="BO406" s="159"/>
      <c r="BP406" s="159"/>
      <c r="BQ406" s="159"/>
      <c r="BR406" s="159"/>
      <c r="BS406" s="159"/>
      <c r="BT406" s="159"/>
      <c r="BU406" s="159"/>
      <c r="BV406" s="159"/>
      <c r="BW406" s="159"/>
      <c r="BX406" s="159"/>
      <c r="BY406" s="159"/>
      <c r="BZ406" s="159"/>
      <c r="CA406" s="159"/>
      <c r="CB406" s="159"/>
      <c r="CC406" s="159"/>
      <c r="CD406" s="159"/>
      <c r="CE406" s="159"/>
      <c r="CF406" s="159"/>
      <c r="CG406" s="159"/>
      <c r="CH406" s="159"/>
      <c r="CI406" s="159"/>
      <c r="CJ406" s="159"/>
      <c r="CK406" s="159"/>
      <c r="CL406" s="159"/>
      <c r="CM406" s="159"/>
      <c r="CN406" s="159"/>
      <c r="CO406" s="159"/>
      <c r="CP406" s="159"/>
      <c r="CQ406" s="159"/>
      <c r="CR406" s="159"/>
      <c r="CS406" s="159"/>
      <c r="CT406" s="159"/>
      <c r="CU406" s="159"/>
      <c r="CV406" s="159"/>
      <c r="CW406" s="159"/>
      <c r="CX406" s="159"/>
      <c r="CY406" s="159"/>
      <c r="CZ406" s="159"/>
      <c r="DA406" s="159"/>
      <c r="DB406" s="159"/>
      <c r="DC406" s="159"/>
      <c r="DD406" s="159"/>
      <c r="DE406" s="159"/>
      <c r="DF406" s="159"/>
      <c r="DG406" s="159"/>
      <c r="DH406" s="159"/>
      <c r="DI406" s="159"/>
      <c r="DJ406" s="159"/>
      <c r="DK406" s="159"/>
      <c r="DL406" s="159"/>
      <c r="DM406" s="159"/>
      <c r="DN406" s="159"/>
      <c r="DO406" s="159"/>
      <c r="DP406" s="159"/>
      <c r="DQ406" s="159"/>
      <c r="DR406" s="159"/>
      <c r="DS406" s="159"/>
      <c r="DT406" s="159"/>
      <c r="DU406" s="159"/>
      <c r="DV406" s="166"/>
      <c r="DW406" s="159"/>
      <c r="DX406" s="159"/>
      <c r="DY406" s="158"/>
      <c r="DZ406" s="158"/>
      <c r="EA406" s="158"/>
      <c r="EB406" s="158"/>
      <c r="EC406" s="158"/>
      <c r="ED406" s="159"/>
      <c r="EE406" s="159"/>
      <c r="EF406" s="159"/>
      <c r="EG406" s="159"/>
      <c r="EH406" s="159"/>
      <c r="EI406" s="159"/>
      <c r="EJ406" s="159"/>
      <c r="EK406" s="159"/>
      <c r="EL406" s="159"/>
      <c r="EM406" s="159"/>
      <c r="EN406" s="159"/>
      <c r="EO406" s="159"/>
      <c r="EP406" s="159"/>
      <c r="EQ406" s="159"/>
      <c r="ER406" s="159"/>
      <c r="ES406" s="159"/>
      <c r="ET406" s="159"/>
      <c r="EU406" s="159"/>
      <c r="EV406" s="159"/>
      <c r="EW406" s="159"/>
      <c r="EX406" s="159"/>
      <c r="EY406" s="159"/>
      <c r="EZ406" s="159"/>
      <c r="FA406" s="159"/>
      <c r="FB406" s="159"/>
      <c r="FC406" s="159"/>
    </row>
    <row r="407" spans="2:159" s="72" customFormat="1">
      <c r="B407" s="158"/>
      <c r="C407" s="159"/>
      <c r="D407" s="158"/>
      <c r="E407" s="158"/>
      <c r="F407" s="160"/>
      <c r="G407" s="159"/>
      <c r="H407" s="159"/>
      <c r="I407" s="158"/>
      <c r="J407" s="158"/>
      <c r="K407" s="158"/>
      <c r="L407" s="158"/>
      <c r="M407" s="158"/>
      <c r="N407" s="158"/>
      <c r="O407" s="158"/>
      <c r="P407" s="159"/>
      <c r="Q407" s="161"/>
      <c r="R407" s="162"/>
      <c r="S407" s="158"/>
      <c r="T407" s="158"/>
      <c r="U407" s="158"/>
      <c r="V407" s="158"/>
      <c r="W407" s="159"/>
      <c r="X407" s="158"/>
      <c r="Y407" s="158"/>
      <c r="Z407" s="158"/>
      <c r="AA407" s="159"/>
      <c r="AB407" s="159"/>
      <c r="AC407" s="158"/>
      <c r="AD407" s="158"/>
      <c r="AE407" s="158"/>
      <c r="AF407" s="159"/>
      <c r="AG407" s="159"/>
      <c r="AH407" s="159"/>
      <c r="AI407" s="159"/>
      <c r="AJ407" s="159"/>
      <c r="AK407" s="159"/>
      <c r="AL407" s="159"/>
      <c r="AM407" s="159"/>
      <c r="AN407" s="159"/>
      <c r="AO407" s="159"/>
      <c r="AP407" s="159"/>
      <c r="AQ407" s="159"/>
      <c r="AR407" s="159"/>
      <c r="AS407" s="159"/>
      <c r="AT407" s="159"/>
      <c r="AU407" s="159"/>
      <c r="AV407" s="159"/>
      <c r="AW407" s="159"/>
      <c r="AX407" s="159"/>
      <c r="AY407" s="159"/>
      <c r="AZ407" s="159"/>
      <c r="BA407" s="159"/>
      <c r="BB407" s="159"/>
      <c r="BC407" s="159"/>
      <c r="BD407" s="159"/>
      <c r="BE407" s="159"/>
      <c r="BF407" s="159"/>
      <c r="BG407" s="159"/>
      <c r="BH407" s="159"/>
      <c r="BI407" s="159"/>
      <c r="BJ407" s="159"/>
      <c r="BK407" s="159"/>
      <c r="BL407" s="159"/>
      <c r="BM407" s="159"/>
      <c r="BN407" s="159"/>
      <c r="BO407" s="159"/>
      <c r="BP407" s="159"/>
      <c r="BQ407" s="159"/>
      <c r="BR407" s="159"/>
      <c r="BS407" s="159"/>
      <c r="BT407" s="159"/>
      <c r="BU407" s="159"/>
      <c r="BV407" s="159"/>
      <c r="BW407" s="159"/>
      <c r="BX407" s="159"/>
      <c r="BY407" s="159"/>
      <c r="BZ407" s="159"/>
      <c r="CA407" s="159"/>
      <c r="CB407" s="159"/>
      <c r="CC407" s="159"/>
      <c r="CD407" s="159"/>
      <c r="CE407" s="159"/>
      <c r="CF407" s="159"/>
      <c r="CG407" s="159"/>
      <c r="CH407" s="159"/>
      <c r="CI407" s="159"/>
      <c r="CJ407" s="159"/>
      <c r="CK407" s="159"/>
      <c r="CL407" s="159"/>
      <c r="CM407" s="159"/>
      <c r="CN407" s="159"/>
      <c r="CO407" s="159"/>
      <c r="CP407" s="159"/>
      <c r="CQ407" s="159"/>
      <c r="CR407" s="159"/>
      <c r="CS407" s="159"/>
      <c r="CT407" s="159"/>
      <c r="CU407" s="159"/>
      <c r="CV407" s="159"/>
      <c r="CW407" s="159"/>
      <c r="CX407" s="159"/>
      <c r="CY407" s="159"/>
      <c r="CZ407" s="159"/>
      <c r="DA407" s="159"/>
      <c r="DB407" s="159"/>
      <c r="DC407" s="159"/>
      <c r="DD407" s="159"/>
      <c r="DE407" s="159"/>
      <c r="DF407" s="159"/>
      <c r="DG407" s="159"/>
      <c r="DH407" s="159"/>
      <c r="DI407" s="159"/>
      <c r="DJ407" s="159"/>
      <c r="DK407" s="159"/>
      <c r="DL407" s="159"/>
      <c r="DM407" s="159"/>
      <c r="DN407" s="159"/>
      <c r="DO407" s="159"/>
      <c r="DP407" s="159"/>
      <c r="DQ407" s="159"/>
      <c r="DR407" s="159"/>
      <c r="DS407" s="159"/>
      <c r="DT407" s="159"/>
      <c r="DU407" s="159"/>
      <c r="DV407" s="166"/>
      <c r="DW407" s="159"/>
      <c r="DX407" s="159"/>
      <c r="DY407" s="158"/>
      <c r="DZ407" s="158"/>
      <c r="EA407" s="158"/>
      <c r="EB407" s="158"/>
      <c r="EC407" s="158"/>
      <c r="ED407" s="159"/>
      <c r="EE407" s="159"/>
      <c r="EF407" s="159"/>
      <c r="EG407" s="159"/>
      <c r="EH407" s="159"/>
      <c r="EI407" s="159"/>
      <c r="EJ407" s="159"/>
      <c r="EK407" s="159"/>
      <c r="EL407" s="159"/>
      <c r="EM407" s="159"/>
      <c r="EN407" s="159"/>
      <c r="EO407" s="159"/>
      <c r="EP407" s="159"/>
      <c r="EQ407" s="159"/>
      <c r="ER407" s="159"/>
      <c r="ES407" s="159"/>
      <c r="ET407" s="159"/>
      <c r="EU407" s="159"/>
      <c r="EV407" s="159"/>
      <c r="EW407" s="159"/>
      <c r="EX407" s="159"/>
      <c r="EY407" s="159"/>
      <c r="EZ407" s="159"/>
      <c r="FA407" s="159"/>
      <c r="FB407" s="159"/>
      <c r="FC407" s="159"/>
    </row>
    <row r="408" spans="2:159" s="72" customFormat="1">
      <c r="B408" s="158"/>
      <c r="C408" s="159"/>
      <c r="D408" s="158"/>
      <c r="E408" s="158"/>
      <c r="F408" s="160"/>
      <c r="G408" s="159"/>
      <c r="H408" s="159"/>
      <c r="I408" s="158"/>
      <c r="J408" s="158"/>
      <c r="K408" s="158"/>
      <c r="L408" s="158"/>
      <c r="M408" s="158"/>
      <c r="N408" s="158"/>
      <c r="O408" s="158"/>
      <c r="P408" s="159"/>
      <c r="Q408" s="161"/>
      <c r="R408" s="162"/>
      <c r="S408" s="158"/>
      <c r="T408" s="158"/>
      <c r="U408" s="158"/>
      <c r="V408" s="158"/>
      <c r="W408" s="159"/>
      <c r="X408" s="158"/>
      <c r="Y408" s="158"/>
      <c r="Z408" s="158"/>
      <c r="AA408" s="159"/>
      <c r="AB408" s="159"/>
      <c r="AC408" s="158"/>
      <c r="AD408" s="158"/>
      <c r="AE408" s="158"/>
      <c r="AF408" s="159"/>
      <c r="AG408" s="159"/>
      <c r="AH408" s="159"/>
      <c r="AI408" s="159"/>
      <c r="AJ408" s="159"/>
      <c r="AK408" s="159"/>
      <c r="AL408" s="159"/>
      <c r="AM408" s="159"/>
      <c r="AN408" s="159"/>
      <c r="AO408" s="159"/>
      <c r="AP408" s="159"/>
      <c r="AQ408" s="159"/>
      <c r="AR408" s="159"/>
      <c r="AS408" s="159"/>
      <c r="AT408" s="159"/>
      <c r="AU408" s="159"/>
      <c r="AV408" s="159"/>
      <c r="AW408" s="159"/>
      <c r="AX408" s="159"/>
      <c r="AY408" s="159"/>
      <c r="AZ408" s="159"/>
      <c r="BA408" s="159"/>
      <c r="BB408" s="159"/>
      <c r="BC408" s="159"/>
      <c r="BD408" s="159"/>
      <c r="BE408" s="159"/>
      <c r="BF408" s="159"/>
      <c r="BG408" s="159"/>
      <c r="BH408" s="159"/>
      <c r="BI408" s="159"/>
      <c r="BJ408" s="159"/>
      <c r="BK408" s="159"/>
      <c r="BL408" s="159"/>
      <c r="BM408" s="159"/>
      <c r="BN408" s="159"/>
      <c r="BO408" s="159"/>
      <c r="BP408" s="159"/>
      <c r="BQ408" s="159"/>
      <c r="BR408" s="159"/>
      <c r="BS408" s="159"/>
      <c r="BT408" s="159"/>
      <c r="BU408" s="159"/>
      <c r="BV408" s="159"/>
      <c r="BW408" s="159"/>
      <c r="BX408" s="159"/>
      <c r="BY408" s="159"/>
      <c r="BZ408" s="159"/>
      <c r="CA408" s="159"/>
      <c r="CB408" s="159"/>
      <c r="CC408" s="159"/>
      <c r="CD408" s="159"/>
      <c r="CE408" s="159"/>
      <c r="CF408" s="159"/>
      <c r="CG408" s="159"/>
      <c r="CH408" s="159"/>
      <c r="CI408" s="159"/>
      <c r="CJ408" s="159"/>
      <c r="CK408" s="159"/>
      <c r="CL408" s="159"/>
      <c r="CM408" s="159"/>
      <c r="CN408" s="159"/>
      <c r="CO408" s="159"/>
      <c r="CP408" s="159"/>
      <c r="CQ408" s="159"/>
      <c r="CR408" s="159"/>
      <c r="CS408" s="159"/>
      <c r="CT408" s="159"/>
      <c r="CU408" s="159"/>
      <c r="CV408" s="159"/>
      <c r="CW408" s="159"/>
      <c r="CX408" s="159"/>
      <c r="CY408" s="159"/>
      <c r="CZ408" s="159"/>
      <c r="DA408" s="159"/>
      <c r="DB408" s="159"/>
      <c r="DC408" s="159"/>
      <c r="DD408" s="159"/>
      <c r="DE408" s="159"/>
      <c r="DF408" s="159"/>
      <c r="DG408" s="159"/>
      <c r="DH408" s="159"/>
      <c r="DI408" s="159"/>
      <c r="DJ408" s="159"/>
      <c r="DK408" s="159"/>
      <c r="DL408" s="159"/>
      <c r="DM408" s="159"/>
      <c r="DN408" s="159"/>
      <c r="DO408" s="159"/>
      <c r="DP408" s="159"/>
      <c r="DQ408" s="159"/>
      <c r="DR408" s="159"/>
      <c r="DS408" s="159"/>
      <c r="DT408" s="159"/>
      <c r="DU408" s="159"/>
      <c r="DV408" s="166"/>
      <c r="DW408" s="159"/>
      <c r="DX408" s="159"/>
      <c r="DY408" s="158"/>
      <c r="DZ408" s="158"/>
      <c r="EA408" s="158"/>
      <c r="EB408" s="158"/>
      <c r="EC408" s="158"/>
      <c r="ED408" s="159"/>
      <c r="EE408" s="159"/>
      <c r="EF408" s="159"/>
      <c r="EG408" s="159"/>
      <c r="EH408" s="159"/>
      <c r="EI408" s="159"/>
      <c r="EJ408" s="159"/>
      <c r="EK408" s="159"/>
      <c r="EL408" s="159"/>
      <c r="EM408" s="159"/>
      <c r="EN408" s="159"/>
      <c r="EO408" s="159"/>
      <c r="EP408" s="159"/>
      <c r="EQ408" s="159"/>
      <c r="ER408" s="159"/>
      <c r="ES408" s="159"/>
      <c r="ET408" s="159"/>
      <c r="EU408" s="159"/>
      <c r="EV408" s="159"/>
      <c r="EW408" s="159"/>
      <c r="EX408" s="159"/>
      <c r="EY408" s="159"/>
      <c r="EZ408" s="159"/>
      <c r="FA408" s="159"/>
      <c r="FB408" s="159"/>
      <c r="FC408" s="159"/>
    </row>
    <row r="409" spans="2:159" s="72" customFormat="1">
      <c r="B409" s="158"/>
      <c r="C409" s="159"/>
      <c r="D409" s="158"/>
      <c r="E409" s="158"/>
      <c r="F409" s="160"/>
      <c r="G409" s="159"/>
      <c r="H409" s="159"/>
      <c r="I409" s="158"/>
      <c r="J409" s="158"/>
      <c r="K409" s="158"/>
      <c r="L409" s="158"/>
      <c r="M409" s="158"/>
      <c r="N409" s="158"/>
      <c r="O409" s="158"/>
      <c r="P409" s="159"/>
      <c r="Q409" s="161"/>
      <c r="R409" s="162"/>
      <c r="S409" s="158"/>
      <c r="T409" s="158"/>
      <c r="U409" s="158"/>
      <c r="V409" s="158"/>
      <c r="W409" s="159"/>
      <c r="X409" s="158"/>
      <c r="Y409" s="158"/>
      <c r="Z409" s="158"/>
      <c r="AA409" s="159"/>
      <c r="AB409" s="159"/>
      <c r="AC409" s="158"/>
      <c r="AD409" s="158"/>
      <c r="AE409" s="158"/>
      <c r="AF409" s="159"/>
      <c r="AG409" s="159"/>
      <c r="AH409" s="159"/>
      <c r="AI409" s="159"/>
      <c r="AJ409" s="159"/>
      <c r="AK409" s="159"/>
      <c r="AL409" s="159"/>
      <c r="AM409" s="159"/>
      <c r="AN409" s="159"/>
      <c r="AO409" s="159"/>
      <c r="AP409" s="159"/>
      <c r="AQ409" s="159"/>
      <c r="AR409" s="159"/>
      <c r="AS409" s="159"/>
      <c r="AT409" s="159"/>
      <c r="AU409" s="159"/>
      <c r="AV409" s="159"/>
      <c r="AW409" s="159"/>
      <c r="AX409" s="159"/>
      <c r="AY409" s="159"/>
      <c r="AZ409" s="159"/>
      <c r="BA409" s="159"/>
      <c r="BB409" s="159"/>
      <c r="BC409" s="159"/>
      <c r="BD409" s="159"/>
      <c r="BE409" s="159"/>
      <c r="BF409" s="159"/>
      <c r="BG409" s="159"/>
      <c r="BH409" s="159"/>
      <c r="BI409" s="159"/>
      <c r="BJ409" s="159"/>
      <c r="BK409" s="159"/>
      <c r="BL409" s="159"/>
      <c r="BM409" s="159"/>
      <c r="BN409" s="159"/>
      <c r="BO409" s="159"/>
      <c r="BP409" s="159"/>
      <c r="BQ409" s="159"/>
      <c r="BR409" s="159"/>
      <c r="BS409" s="159"/>
      <c r="BT409" s="159"/>
      <c r="BU409" s="159"/>
      <c r="BV409" s="159"/>
      <c r="BW409" s="159"/>
      <c r="BX409" s="159"/>
      <c r="BY409" s="159"/>
      <c r="BZ409" s="159"/>
      <c r="CA409" s="159"/>
      <c r="CB409" s="159"/>
      <c r="CC409" s="159"/>
      <c r="CD409" s="159"/>
      <c r="CE409" s="159"/>
      <c r="CF409" s="159"/>
      <c r="CG409" s="159"/>
      <c r="CH409" s="159"/>
      <c r="CI409" s="159"/>
      <c r="CJ409" s="159"/>
      <c r="CK409" s="159"/>
      <c r="CL409" s="159"/>
      <c r="CM409" s="159"/>
      <c r="CN409" s="159"/>
      <c r="CO409" s="159"/>
      <c r="CP409" s="159"/>
      <c r="CQ409" s="159"/>
      <c r="CR409" s="159"/>
      <c r="CS409" s="159"/>
      <c r="CT409" s="159"/>
      <c r="CU409" s="159"/>
      <c r="CV409" s="159"/>
      <c r="CW409" s="159"/>
      <c r="CX409" s="159"/>
      <c r="CY409" s="159"/>
      <c r="CZ409" s="159"/>
      <c r="DA409" s="159"/>
      <c r="DB409" s="159"/>
      <c r="DC409" s="159"/>
      <c r="DD409" s="159"/>
      <c r="DE409" s="159"/>
      <c r="DF409" s="159"/>
      <c r="DG409" s="159"/>
      <c r="DH409" s="159"/>
      <c r="DI409" s="159"/>
      <c r="DJ409" s="159"/>
      <c r="DK409" s="159"/>
      <c r="DL409" s="159"/>
      <c r="DM409" s="159"/>
      <c r="DN409" s="159"/>
      <c r="DO409" s="159"/>
      <c r="DP409" s="159"/>
      <c r="DQ409" s="159"/>
      <c r="DR409" s="159"/>
      <c r="DS409" s="159"/>
      <c r="DT409" s="159"/>
      <c r="DU409" s="159"/>
      <c r="DV409" s="166"/>
      <c r="DW409" s="159"/>
      <c r="DX409" s="159"/>
      <c r="DY409" s="158"/>
      <c r="DZ409" s="158"/>
      <c r="EA409" s="158"/>
      <c r="EB409" s="158"/>
      <c r="EC409" s="158"/>
      <c r="ED409" s="159"/>
      <c r="EE409" s="159"/>
      <c r="EF409" s="159"/>
      <c r="EG409" s="159"/>
      <c r="EH409" s="159"/>
      <c r="EI409" s="159"/>
      <c r="EJ409" s="159"/>
      <c r="EK409" s="159"/>
      <c r="EL409" s="159"/>
      <c r="EM409" s="159"/>
      <c r="EN409" s="159"/>
      <c r="EO409" s="159"/>
      <c r="EP409" s="159"/>
      <c r="EQ409" s="159"/>
      <c r="ER409" s="159"/>
      <c r="ES409" s="159"/>
      <c r="ET409" s="159"/>
      <c r="EU409" s="159"/>
      <c r="EV409" s="159"/>
      <c r="EW409" s="159"/>
      <c r="EX409" s="159"/>
      <c r="EY409" s="159"/>
      <c r="EZ409" s="159"/>
      <c r="FA409" s="159"/>
      <c r="FB409" s="159"/>
      <c r="FC409" s="159"/>
    </row>
    <row r="410" spans="2:159" s="72" customFormat="1">
      <c r="B410" s="158"/>
      <c r="C410" s="159"/>
      <c r="D410" s="158"/>
      <c r="E410" s="158"/>
      <c r="F410" s="160"/>
      <c r="G410" s="159"/>
      <c r="H410" s="159"/>
      <c r="I410" s="158"/>
      <c r="J410" s="158"/>
      <c r="K410" s="158"/>
      <c r="L410" s="158"/>
      <c r="M410" s="158"/>
      <c r="N410" s="158"/>
      <c r="O410" s="158"/>
      <c r="P410" s="159"/>
      <c r="Q410" s="161"/>
      <c r="R410" s="162"/>
      <c r="S410" s="158"/>
      <c r="T410" s="158"/>
      <c r="U410" s="158"/>
      <c r="V410" s="158"/>
      <c r="W410" s="159"/>
      <c r="X410" s="158"/>
      <c r="Y410" s="158"/>
      <c r="Z410" s="158"/>
      <c r="AA410" s="159"/>
      <c r="AB410" s="159"/>
      <c r="AC410" s="158"/>
      <c r="AD410" s="158"/>
      <c r="AE410" s="158"/>
      <c r="AF410" s="159"/>
      <c r="AG410" s="159"/>
      <c r="AH410" s="159"/>
      <c r="AI410" s="159"/>
      <c r="AJ410" s="159"/>
      <c r="AK410" s="159"/>
      <c r="AL410" s="159"/>
      <c r="AM410" s="159"/>
      <c r="AN410" s="159"/>
      <c r="AO410" s="159"/>
      <c r="AP410" s="159"/>
      <c r="AQ410" s="159"/>
      <c r="AR410" s="159"/>
      <c r="AS410" s="159"/>
      <c r="AT410" s="159"/>
      <c r="AU410" s="159"/>
      <c r="AV410" s="159"/>
      <c r="AW410" s="159"/>
      <c r="AX410" s="159"/>
      <c r="AY410" s="159"/>
      <c r="AZ410" s="159"/>
      <c r="BA410" s="159"/>
      <c r="BB410" s="159"/>
      <c r="BC410" s="159"/>
      <c r="BD410" s="159"/>
      <c r="BE410" s="159"/>
      <c r="BF410" s="159"/>
      <c r="BG410" s="159"/>
      <c r="BH410" s="159"/>
      <c r="BI410" s="159"/>
      <c r="BJ410" s="159"/>
      <c r="BK410" s="159"/>
      <c r="BL410" s="159"/>
      <c r="BM410" s="159"/>
      <c r="BN410" s="159"/>
      <c r="BO410" s="159"/>
      <c r="BP410" s="159"/>
      <c r="BQ410" s="159"/>
      <c r="BR410" s="159"/>
      <c r="BS410" s="159"/>
      <c r="BT410" s="159"/>
      <c r="BU410" s="159"/>
      <c r="BV410" s="159"/>
      <c r="BW410" s="159"/>
      <c r="BX410" s="159"/>
      <c r="BY410" s="159"/>
      <c r="BZ410" s="159"/>
      <c r="CA410" s="159"/>
      <c r="CB410" s="159"/>
      <c r="CC410" s="159"/>
      <c r="CD410" s="159"/>
      <c r="CE410" s="159"/>
      <c r="CF410" s="159"/>
      <c r="CG410" s="159"/>
      <c r="CH410" s="159"/>
      <c r="CI410" s="159"/>
      <c r="CJ410" s="159"/>
      <c r="CK410" s="159"/>
      <c r="CL410" s="159"/>
      <c r="CM410" s="159"/>
      <c r="CN410" s="159"/>
      <c r="CO410" s="159"/>
      <c r="CP410" s="159"/>
      <c r="CQ410" s="159"/>
      <c r="CR410" s="159"/>
      <c r="CS410" s="159"/>
      <c r="CT410" s="159"/>
      <c r="CU410" s="159"/>
      <c r="CV410" s="159"/>
      <c r="CW410" s="159"/>
      <c r="CX410" s="159"/>
      <c r="CY410" s="159"/>
      <c r="CZ410" s="159"/>
      <c r="DA410" s="159"/>
      <c r="DB410" s="159"/>
      <c r="DC410" s="159"/>
      <c r="DD410" s="159"/>
      <c r="DE410" s="159"/>
      <c r="DF410" s="159"/>
      <c r="DG410" s="159"/>
      <c r="DH410" s="159"/>
      <c r="DI410" s="159"/>
      <c r="DJ410" s="159"/>
      <c r="DK410" s="159"/>
      <c r="DL410" s="159"/>
      <c r="DM410" s="159"/>
      <c r="DN410" s="159"/>
      <c r="DO410" s="159"/>
      <c r="DP410" s="159"/>
      <c r="DQ410" s="159"/>
      <c r="DR410" s="159"/>
      <c r="DS410" s="159"/>
      <c r="DT410" s="159"/>
      <c r="DU410" s="159"/>
      <c r="DV410" s="166"/>
      <c r="DW410" s="159"/>
      <c r="DX410" s="159"/>
      <c r="DY410" s="158"/>
      <c r="DZ410" s="158"/>
      <c r="EA410" s="158"/>
      <c r="EB410" s="158"/>
      <c r="EC410" s="158"/>
      <c r="ED410" s="159"/>
      <c r="EE410" s="159"/>
      <c r="EF410" s="159"/>
      <c r="EG410" s="159"/>
      <c r="EH410" s="159"/>
      <c r="EI410" s="159"/>
      <c r="EJ410" s="159"/>
      <c r="EK410" s="159"/>
      <c r="EL410" s="159"/>
      <c r="EM410" s="159"/>
      <c r="EN410" s="159"/>
      <c r="EO410" s="159"/>
      <c r="EP410" s="159"/>
      <c r="EQ410" s="159"/>
      <c r="ER410" s="159"/>
      <c r="ES410" s="159"/>
      <c r="ET410" s="159"/>
      <c r="EU410" s="159"/>
      <c r="EV410" s="159"/>
      <c r="EW410" s="159"/>
      <c r="EX410" s="159"/>
      <c r="EY410" s="159"/>
      <c r="EZ410" s="159"/>
      <c r="FA410" s="159"/>
      <c r="FB410" s="159"/>
      <c r="FC410" s="159"/>
    </row>
    <row r="411" spans="2:159" s="72" customFormat="1">
      <c r="B411" s="158"/>
      <c r="C411" s="159"/>
      <c r="D411" s="158"/>
      <c r="E411" s="158"/>
      <c r="F411" s="160"/>
      <c r="G411" s="159"/>
      <c r="H411" s="159"/>
      <c r="I411" s="158"/>
      <c r="J411" s="158"/>
      <c r="K411" s="158"/>
      <c r="L411" s="158"/>
      <c r="M411" s="158"/>
      <c r="N411" s="158"/>
      <c r="O411" s="158"/>
      <c r="P411" s="159"/>
      <c r="Q411" s="161"/>
      <c r="R411" s="162"/>
      <c r="S411" s="158"/>
      <c r="T411" s="158"/>
      <c r="U411" s="158"/>
      <c r="V411" s="158"/>
      <c r="W411" s="159"/>
      <c r="X411" s="158"/>
      <c r="Y411" s="158"/>
      <c r="Z411" s="158"/>
      <c r="AA411" s="159"/>
      <c r="AB411" s="159"/>
      <c r="AC411" s="158"/>
      <c r="AD411" s="158"/>
      <c r="AE411" s="158"/>
      <c r="AF411" s="159"/>
      <c r="AG411" s="159"/>
      <c r="AH411" s="159"/>
      <c r="AI411" s="159"/>
      <c r="AJ411" s="159"/>
      <c r="AK411" s="159"/>
      <c r="AL411" s="159"/>
      <c r="AM411" s="159"/>
      <c r="AN411" s="159"/>
      <c r="AO411" s="159"/>
      <c r="AP411" s="159"/>
      <c r="AQ411" s="159"/>
      <c r="AR411" s="159"/>
      <c r="AS411" s="159"/>
      <c r="AT411" s="159"/>
      <c r="AU411" s="159"/>
      <c r="AV411" s="159"/>
      <c r="AW411" s="159"/>
      <c r="AX411" s="159"/>
      <c r="AY411" s="159"/>
      <c r="AZ411" s="159"/>
      <c r="BA411" s="159"/>
      <c r="BB411" s="159"/>
      <c r="BC411" s="159"/>
      <c r="BD411" s="159"/>
      <c r="BE411" s="159"/>
      <c r="BF411" s="159"/>
      <c r="BG411" s="159"/>
      <c r="BH411" s="159"/>
      <c r="BI411" s="159"/>
      <c r="BJ411" s="159"/>
      <c r="BK411" s="159"/>
      <c r="BL411" s="159"/>
      <c r="BM411" s="159"/>
      <c r="BN411" s="159"/>
      <c r="BO411" s="159"/>
      <c r="BP411" s="159"/>
      <c r="BQ411" s="159"/>
      <c r="BR411" s="159"/>
      <c r="BS411" s="159"/>
      <c r="BT411" s="159"/>
      <c r="BU411" s="159"/>
      <c r="BV411" s="159"/>
      <c r="BW411" s="159"/>
      <c r="BX411" s="159"/>
      <c r="BY411" s="159"/>
      <c r="BZ411" s="159"/>
      <c r="CA411" s="159"/>
      <c r="CB411" s="159"/>
      <c r="CC411" s="159"/>
      <c r="CD411" s="159"/>
      <c r="CE411" s="159"/>
      <c r="CF411" s="159"/>
      <c r="CG411" s="159"/>
      <c r="CH411" s="159"/>
      <c r="CI411" s="159"/>
      <c r="CJ411" s="159"/>
      <c r="CK411" s="159"/>
      <c r="CL411" s="159"/>
      <c r="CM411" s="159"/>
      <c r="CN411" s="159"/>
      <c r="CO411" s="159"/>
      <c r="CP411" s="159"/>
      <c r="CQ411" s="159"/>
      <c r="CR411" s="159"/>
      <c r="CS411" s="159"/>
      <c r="CT411" s="159"/>
      <c r="CU411" s="159"/>
      <c r="CV411" s="159"/>
      <c r="CW411" s="159"/>
      <c r="CX411" s="159"/>
      <c r="CY411" s="159"/>
      <c r="CZ411" s="159"/>
      <c r="DA411" s="159"/>
      <c r="DB411" s="159"/>
      <c r="DC411" s="159"/>
      <c r="DD411" s="159"/>
      <c r="DE411" s="159"/>
      <c r="DF411" s="159"/>
      <c r="DG411" s="159"/>
      <c r="DH411" s="159"/>
      <c r="DI411" s="159"/>
      <c r="DJ411" s="159"/>
      <c r="DK411" s="159"/>
      <c r="DL411" s="159"/>
      <c r="DM411" s="159"/>
      <c r="DN411" s="159"/>
      <c r="DO411" s="159"/>
      <c r="DP411" s="159"/>
      <c r="DQ411" s="159"/>
      <c r="DR411" s="159"/>
      <c r="DS411" s="159"/>
      <c r="DT411" s="159"/>
      <c r="DU411" s="159"/>
      <c r="DV411" s="166"/>
      <c r="DW411" s="159"/>
      <c r="DX411" s="159"/>
      <c r="DY411" s="158"/>
      <c r="DZ411" s="158"/>
      <c r="EA411" s="158"/>
      <c r="EB411" s="158"/>
      <c r="EC411" s="158"/>
      <c r="ED411" s="159"/>
      <c r="EE411" s="159"/>
      <c r="EF411" s="159"/>
      <c r="EG411" s="159"/>
      <c r="EH411" s="159"/>
      <c r="EI411" s="159"/>
      <c r="EJ411" s="159"/>
      <c r="EK411" s="159"/>
      <c r="EL411" s="159"/>
      <c r="EM411" s="159"/>
      <c r="EN411" s="159"/>
      <c r="EO411" s="159"/>
      <c r="EP411" s="159"/>
      <c r="EQ411" s="159"/>
      <c r="ER411" s="159"/>
      <c r="ES411" s="159"/>
      <c r="ET411" s="159"/>
      <c r="EU411" s="159"/>
      <c r="EV411" s="159"/>
      <c r="EW411" s="159"/>
      <c r="EX411" s="159"/>
      <c r="EY411" s="159"/>
      <c r="EZ411" s="159"/>
      <c r="FA411" s="159"/>
      <c r="FB411" s="159"/>
      <c r="FC411" s="159"/>
    </row>
    <row r="412" spans="2:159" s="72" customFormat="1">
      <c r="B412" s="158"/>
      <c r="C412" s="159"/>
      <c r="D412" s="158"/>
      <c r="E412" s="158"/>
      <c r="F412" s="160"/>
      <c r="G412" s="159"/>
      <c r="H412" s="159"/>
      <c r="I412" s="158"/>
      <c r="J412" s="158"/>
      <c r="K412" s="158"/>
      <c r="L412" s="158"/>
      <c r="M412" s="158"/>
      <c r="N412" s="158"/>
      <c r="O412" s="158"/>
      <c r="P412" s="159"/>
      <c r="Q412" s="161"/>
      <c r="R412" s="162"/>
      <c r="S412" s="158"/>
      <c r="T412" s="158"/>
      <c r="U412" s="158"/>
      <c r="V412" s="158"/>
      <c r="W412" s="159"/>
      <c r="X412" s="158"/>
      <c r="Y412" s="158"/>
      <c r="Z412" s="158"/>
      <c r="AA412" s="159"/>
      <c r="AB412" s="159"/>
      <c r="AC412" s="158"/>
      <c r="AD412" s="158"/>
      <c r="AE412" s="158"/>
      <c r="AF412" s="159"/>
      <c r="AG412" s="159"/>
      <c r="AH412" s="159"/>
      <c r="AI412" s="159"/>
      <c r="AJ412" s="159"/>
      <c r="AK412" s="159"/>
      <c r="AL412" s="159"/>
      <c r="AM412" s="159"/>
      <c r="AN412" s="159"/>
      <c r="AO412" s="159"/>
      <c r="AP412" s="159"/>
      <c r="AQ412" s="159"/>
      <c r="AR412" s="159"/>
      <c r="AS412" s="159"/>
      <c r="AT412" s="159"/>
      <c r="AU412" s="159"/>
      <c r="AV412" s="159"/>
      <c r="AW412" s="159"/>
      <c r="AX412" s="159"/>
      <c r="AY412" s="159"/>
      <c r="AZ412" s="159"/>
      <c r="BA412" s="159"/>
      <c r="BB412" s="159"/>
      <c r="BC412" s="159"/>
      <c r="BD412" s="159"/>
      <c r="BE412" s="159"/>
      <c r="BF412" s="159"/>
      <c r="BG412" s="159"/>
      <c r="BH412" s="159"/>
      <c r="BI412" s="159"/>
      <c r="BJ412" s="159"/>
      <c r="BK412" s="159"/>
      <c r="BL412" s="159"/>
      <c r="BM412" s="159"/>
      <c r="BN412" s="159"/>
      <c r="BO412" s="159"/>
      <c r="BP412" s="159"/>
      <c r="BQ412" s="159"/>
      <c r="BR412" s="159"/>
      <c r="BS412" s="159"/>
      <c r="BT412" s="159"/>
      <c r="BU412" s="159"/>
      <c r="BV412" s="159"/>
      <c r="BW412" s="159"/>
      <c r="BX412" s="159"/>
      <c r="BY412" s="159"/>
      <c r="BZ412" s="159"/>
      <c r="CA412" s="159"/>
      <c r="CB412" s="159"/>
      <c r="CC412" s="159"/>
      <c r="CD412" s="159"/>
      <c r="CE412" s="159"/>
      <c r="CF412" s="159"/>
      <c r="CG412" s="159"/>
      <c r="CH412" s="159"/>
      <c r="CI412" s="159"/>
      <c r="CJ412" s="159"/>
      <c r="CK412" s="159"/>
      <c r="CL412" s="159"/>
      <c r="CM412" s="159"/>
      <c r="CN412" s="159"/>
      <c r="CO412" s="159"/>
      <c r="CP412" s="159"/>
      <c r="CQ412" s="159"/>
      <c r="CR412" s="159"/>
      <c r="CS412" s="159"/>
      <c r="CT412" s="159"/>
      <c r="CU412" s="159"/>
      <c r="CV412" s="159"/>
      <c r="CW412" s="159"/>
      <c r="CX412" s="159"/>
      <c r="CY412" s="159"/>
      <c r="CZ412" s="159"/>
      <c r="DA412" s="159"/>
      <c r="DB412" s="159"/>
      <c r="DC412" s="159"/>
      <c r="DD412" s="159"/>
      <c r="DE412" s="159"/>
      <c r="DF412" s="159"/>
      <c r="DG412" s="159"/>
      <c r="DH412" s="159"/>
      <c r="DI412" s="159"/>
      <c r="DJ412" s="159"/>
      <c r="DK412" s="159"/>
      <c r="DL412" s="159"/>
      <c r="DM412" s="159"/>
      <c r="DN412" s="159"/>
      <c r="DO412" s="159"/>
      <c r="DP412" s="159"/>
      <c r="DQ412" s="159"/>
      <c r="DR412" s="159"/>
      <c r="DS412" s="159"/>
      <c r="DT412" s="159"/>
      <c r="DU412" s="159"/>
      <c r="DV412" s="166"/>
      <c r="DW412" s="159"/>
      <c r="DX412" s="159"/>
      <c r="DY412" s="158"/>
      <c r="DZ412" s="158"/>
      <c r="EA412" s="158"/>
      <c r="EB412" s="158"/>
      <c r="EC412" s="158"/>
      <c r="ED412" s="159"/>
      <c r="EE412" s="159"/>
      <c r="EF412" s="159"/>
      <c r="EG412" s="159"/>
      <c r="EH412" s="159"/>
      <c r="EI412" s="159"/>
      <c r="EJ412" s="159"/>
      <c r="EK412" s="159"/>
      <c r="EL412" s="159"/>
      <c r="EM412" s="159"/>
      <c r="EN412" s="159"/>
      <c r="EO412" s="159"/>
      <c r="EP412" s="159"/>
      <c r="EQ412" s="159"/>
      <c r="ER412" s="159"/>
      <c r="ES412" s="159"/>
      <c r="ET412" s="159"/>
      <c r="EU412" s="159"/>
      <c r="EV412" s="159"/>
      <c r="EW412" s="159"/>
      <c r="EX412" s="159"/>
      <c r="EY412" s="159"/>
      <c r="EZ412" s="159"/>
      <c r="FA412" s="159"/>
      <c r="FB412" s="159"/>
      <c r="FC412" s="159"/>
    </row>
    <row r="413" spans="2:159" s="72" customFormat="1">
      <c r="B413" s="158"/>
      <c r="C413" s="159"/>
      <c r="D413" s="158"/>
      <c r="E413" s="158"/>
      <c r="F413" s="160"/>
      <c r="G413" s="159"/>
      <c r="H413" s="159"/>
      <c r="I413" s="158"/>
      <c r="J413" s="158"/>
      <c r="K413" s="158"/>
      <c r="L413" s="158"/>
      <c r="M413" s="158"/>
      <c r="N413" s="158"/>
      <c r="O413" s="158"/>
      <c r="P413" s="159"/>
      <c r="Q413" s="161"/>
      <c r="R413" s="162"/>
      <c r="S413" s="158"/>
      <c r="T413" s="158"/>
      <c r="U413" s="158"/>
      <c r="V413" s="158"/>
      <c r="W413" s="159"/>
      <c r="X413" s="158"/>
      <c r="Y413" s="158"/>
      <c r="Z413" s="158"/>
      <c r="AA413" s="159"/>
      <c r="AB413" s="159"/>
      <c r="AC413" s="158"/>
      <c r="AD413" s="158"/>
      <c r="AE413" s="158"/>
      <c r="AF413" s="159"/>
      <c r="AG413" s="159"/>
      <c r="AH413" s="159"/>
      <c r="AI413" s="159"/>
      <c r="AJ413" s="159"/>
      <c r="AK413" s="159"/>
      <c r="AL413" s="159"/>
      <c r="AM413" s="159"/>
      <c r="AN413" s="159"/>
      <c r="AO413" s="159"/>
      <c r="AP413" s="159"/>
      <c r="AQ413" s="159"/>
      <c r="AR413" s="159"/>
      <c r="AS413" s="159"/>
      <c r="AT413" s="159"/>
      <c r="AU413" s="159"/>
      <c r="AV413" s="159"/>
      <c r="AW413" s="159"/>
      <c r="AX413" s="159"/>
      <c r="AY413" s="159"/>
      <c r="AZ413" s="159"/>
      <c r="BA413" s="159"/>
      <c r="BB413" s="159"/>
      <c r="BC413" s="159"/>
      <c r="BD413" s="159"/>
      <c r="BE413" s="159"/>
      <c r="BF413" s="159"/>
      <c r="BG413" s="159"/>
      <c r="BH413" s="159"/>
      <c r="BI413" s="159"/>
      <c r="BJ413" s="159"/>
      <c r="BK413" s="159"/>
      <c r="BL413" s="159"/>
      <c r="BM413" s="159"/>
      <c r="BN413" s="159"/>
      <c r="BO413" s="159"/>
      <c r="BP413" s="159"/>
      <c r="BQ413" s="159"/>
      <c r="BR413" s="159"/>
      <c r="BS413" s="159"/>
      <c r="BT413" s="159"/>
      <c r="BU413" s="159"/>
      <c r="BV413" s="159"/>
      <c r="BW413" s="159"/>
      <c r="BX413" s="159"/>
      <c r="BY413" s="159"/>
      <c r="BZ413" s="159"/>
      <c r="CA413" s="159"/>
      <c r="CB413" s="159"/>
      <c r="CC413" s="159"/>
      <c r="CD413" s="159"/>
      <c r="CE413" s="159"/>
      <c r="CF413" s="159"/>
      <c r="CG413" s="159"/>
      <c r="CH413" s="159"/>
      <c r="CI413" s="159"/>
      <c r="CJ413" s="159"/>
      <c r="CK413" s="159"/>
      <c r="CL413" s="159"/>
      <c r="CM413" s="159"/>
      <c r="CN413" s="159"/>
      <c r="CO413" s="159"/>
      <c r="CP413" s="159"/>
      <c r="CQ413" s="159"/>
      <c r="CR413" s="159"/>
      <c r="CS413" s="159"/>
      <c r="CT413" s="159"/>
      <c r="CU413" s="159"/>
      <c r="CV413" s="159"/>
      <c r="CW413" s="159"/>
      <c r="CX413" s="159"/>
      <c r="CY413" s="159"/>
      <c r="CZ413" s="159"/>
      <c r="DA413" s="159"/>
      <c r="DB413" s="159"/>
      <c r="DC413" s="159"/>
      <c r="DD413" s="159"/>
      <c r="DE413" s="159"/>
      <c r="DF413" s="159"/>
      <c r="DG413" s="159"/>
      <c r="DH413" s="159"/>
      <c r="DI413" s="159"/>
      <c r="DJ413" s="159"/>
      <c r="DK413" s="159"/>
      <c r="DL413" s="159"/>
      <c r="DM413" s="159"/>
      <c r="DN413" s="159"/>
      <c r="DO413" s="159"/>
      <c r="DP413" s="159"/>
      <c r="DQ413" s="159"/>
      <c r="DR413" s="159"/>
      <c r="DS413" s="159"/>
      <c r="DT413" s="159"/>
      <c r="DU413" s="159"/>
      <c r="DV413" s="166"/>
      <c r="DW413" s="159"/>
      <c r="DX413" s="159"/>
      <c r="DY413" s="158"/>
      <c r="DZ413" s="158"/>
      <c r="EA413" s="158"/>
      <c r="EB413" s="158"/>
      <c r="EC413" s="158"/>
      <c r="ED413" s="159"/>
      <c r="EE413" s="159"/>
      <c r="EF413" s="159"/>
      <c r="EG413" s="159"/>
      <c r="EH413" s="159"/>
      <c r="EI413" s="159"/>
      <c r="EJ413" s="159"/>
      <c r="EK413" s="159"/>
      <c r="EL413" s="159"/>
      <c r="EM413" s="159"/>
      <c r="EN413" s="159"/>
      <c r="EO413" s="159"/>
      <c r="EP413" s="159"/>
      <c r="EQ413" s="159"/>
      <c r="ER413" s="159"/>
      <c r="ES413" s="159"/>
      <c r="ET413" s="159"/>
      <c r="EU413" s="159"/>
      <c r="EV413" s="159"/>
      <c r="EW413" s="159"/>
      <c r="EX413" s="159"/>
      <c r="EY413" s="159"/>
      <c r="EZ413" s="159"/>
      <c r="FA413" s="159"/>
      <c r="FB413" s="159"/>
      <c r="FC413" s="159"/>
    </row>
    <row r="414" spans="2:159" s="72" customFormat="1">
      <c r="B414" s="158"/>
      <c r="C414" s="159"/>
      <c r="D414" s="158"/>
      <c r="E414" s="158"/>
      <c r="F414" s="160"/>
      <c r="G414" s="159"/>
      <c r="H414" s="159"/>
      <c r="I414" s="158"/>
      <c r="J414" s="158"/>
      <c r="K414" s="158"/>
      <c r="L414" s="158"/>
      <c r="M414" s="158"/>
      <c r="N414" s="158"/>
      <c r="O414" s="158"/>
      <c r="P414" s="159"/>
      <c r="Q414" s="161"/>
      <c r="R414" s="162"/>
      <c r="S414" s="158"/>
      <c r="T414" s="158"/>
      <c r="U414" s="158"/>
      <c r="V414" s="158"/>
      <c r="W414" s="159"/>
      <c r="X414" s="158"/>
      <c r="Y414" s="158"/>
      <c r="Z414" s="158"/>
      <c r="AA414" s="159"/>
      <c r="AB414" s="159"/>
      <c r="AC414" s="158"/>
      <c r="AD414" s="158"/>
      <c r="AE414" s="158"/>
      <c r="AF414" s="159"/>
      <c r="AG414" s="159"/>
      <c r="AH414" s="159"/>
      <c r="AI414" s="159"/>
      <c r="AJ414" s="159"/>
      <c r="AK414" s="159"/>
      <c r="AL414" s="159"/>
      <c r="AM414" s="159"/>
      <c r="AN414" s="159"/>
      <c r="AO414" s="159"/>
      <c r="AP414" s="159"/>
      <c r="AQ414" s="159"/>
      <c r="AR414" s="159"/>
      <c r="AS414" s="159"/>
      <c r="AT414" s="159"/>
      <c r="AU414" s="159"/>
      <c r="AV414" s="159"/>
      <c r="AW414" s="159"/>
      <c r="AX414" s="159"/>
      <c r="AY414" s="159"/>
      <c r="AZ414" s="159"/>
      <c r="BA414" s="159"/>
      <c r="BB414" s="159"/>
      <c r="BC414" s="159"/>
      <c r="BD414" s="159"/>
      <c r="BE414" s="159"/>
      <c r="BF414" s="159"/>
      <c r="BG414" s="159"/>
      <c r="BH414" s="159"/>
      <c r="BI414" s="159"/>
      <c r="BJ414" s="159"/>
      <c r="BK414" s="159"/>
      <c r="BL414" s="159"/>
      <c r="BM414" s="159"/>
      <c r="BN414" s="159"/>
      <c r="BO414" s="159"/>
      <c r="BP414" s="159"/>
      <c r="BQ414" s="159"/>
      <c r="BR414" s="159"/>
      <c r="BS414" s="159"/>
      <c r="BT414" s="159"/>
      <c r="BU414" s="159"/>
      <c r="BV414" s="159"/>
      <c r="BW414" s="159"/>
      <c r="BX414" s="159"/>
      <c r="BY414" s="159"/>
      <c r="BZ414" s="159"/>
      <c r="CA414" s="159"/>
      <c r="CB414" s="159"/>
      <c r="CC414" s="159"/>
      <c r="CD414" s="159"/>
      <c r="CE414" s="159"/>
      <c r="CF414" s="159"/>
      <c r="CG414" s="159"/>
      <c r="CH414" s="159"/>
      <c r="CI414" s="159"/>
      <c r="CJ414" s="159"/>
      <c r="CK414" s="159"/>
      <c r="CL414" s="159"/>
      <c r="CM414" s="159"/>
      <c r="CN414" s="159"/>
      <c r="CO414" s="159"/>
      <c r="CP414" s="159"/>
      <c r="CQ414" s="159"/>
      <c r="CR414" s="159"/>
      <c r="CS414" s="159"/>
      <c r="CT414" s="159"/>
      <c r="CU414" s="159"/>
      <c r="CV414" s="159"/>
      <c r="CW414" s="159"/>
      <c r="CX414" s="159"/>
      <c r="CY414" s="159"/>
      <c r="CZ414" s="159"/>
      <c r="DA414" s="159"/>
      <c r="DB414" s="159"/>
      <c r="DC414" s="159"/>
      <c r="DD414" s="159"/>
      <c r="DE414" s="159"/>
      <c r="DF414" s="159"/>
      <c r="DG414" s="159"/>
      <c r="DH414" s="159"/>
      <c r="DI414" s="159"/>
      <c r="DJ414" s="159"/>
      <c r="DK414" s="159"/>
      <c r="DL414" s="159"/>
      <c r="DM414" s="159"/>
      <c r="DN414" s="159"/>
      <c r="DO414" s="159"/>
      <c r="DP414" s="159"/>
      <c r="DQ414" s="159"/>
      <c r="DR414" s="159"/>
      <c r="DS414" s="159"/>
      <c r="DT414" s="159"/>
      <c r="DU414" s="159"/>
      <c r="DV414" s="166"/>
      <c r="DW414" s="159"/>
      <c r="DX414" s="159"/>
      <c r="DY414" s="158"/>
      <c r="DZ414" s="158"/>
      <c r="EA414" s="158"/>
      <c r="EB414" s="158"/>
      <c r="EC414" s="158"/>
      <c r="ED414" s="159"/>
      <c r="EE414" s="159"/>
      <c r="EF414" s="159"/>
      <c r="EG414" s="159"/>
      <c r="EH414" s="159"/>
      <c r="EI414" s="159"/>
      <c r="EJ414" s="159"/>
      <c r="EK414" s="159"/>
      <c r="EL414" s="159"/>
      <c r="EM414" s="159"/>
      <c r="EN414" s="159"/>
      <c r="EO414" s="159"/>
      <c r="EP414" s="159"/>
      <c r="EQ414" s="159"/>
      <c r="ER414" s="159"/>
      <c r="ES414" s="159"/>
      <c r="ET414" s="159"/>
      <c r="EU414" s="159"/>
      <c r="EV414" s="159"/>
      <c r="EW414" s="159"/>
      <c r="EX414" s="159"/>
      <c r="EY414" s="159"/>
      <c r="EZ414" s="159"/>
      <c r="FA414" s="159"/>
      <c r="FB414" s="159"/>
      <c r="FC414" s="159"/>
    </row>
    <row r="415" spans="2:159" s="72" customFormat="1">
      <c r="B415" s="158"/>
      <c r="C415" s="159"/>
      <c r="D415" s="158"/>
      <c r="E415" s="158"/>
      <c r="F415" s="160"/>
      <c r="G415" s="159"/>
      <c r="H415" s="159"/>
      <c r="I415" s="158"/>
      <c r="J415" s="158"/>
      <c r="K415" s="158"/>
      <c r="L415" s="158"/>
      <c r="M415" s="158"/>
      <c r="N415" s="158"/>
      <c r="O415" s="158"/>
      <c r="P415" s="159"/>
      <c r="Q415" s="161"/>
      <c r="R415" s="162"/>
      <c r="S415" s="158"/>
      <c r="T415" s="158"/>
      <c r="U415" s="158"/>
      <c r="V415" s="158"/>
      <c r="W415" s="159"/>
      <c r="X415" s="158"/>
      <c r="Y415" s="158"/>
      <c r="Z415" s="158"/>
      <c r="AA415" s="159"/>
      <c r="AB415" s="159"/>
      <c r="AC415" s="158"/>
      <c r="AD415" s="158"/>
      <c r="AE415" s="158"/>
      <c r="AF415" s="159"/>
      <c r="AG415" s="159"/>
      <c r="AH415" s="159"/>
      <c r="AI415" s="159"/>
      <c r="AJ415" s="159"/>
      <c r="AK415" s="159"/>
      <c r="AL415" s="159"/>
      <c r="AM415" s="159"/>
      <c r="AN415" s="159"/>
      <c r="AO415" s="159"/>
      <c r="AP415" s="159"/>
      <c r="AQ415" s="159"/>
      <c r="AR415" s="159"/>
      <c r="AS415" s="159"/>
      <c r="AT415" s="159"/>
      <c r="AU415" s="159"/>
      <c r="AV415" s="159"/>
      <c r="AW415" s="159"/>
      <c r="AX415" s="159"/>
      <c r="AY415" s="159"/>
      <c r="AZ415" s="159"/>
      <c r="BA415" s="159"/>
      <c r="BB415" s="159"/>
      <c r="BC415" s="159"/>
      <c r="BD415" s="159"/>
      <c r="BE415" s="159"/>
      <c r="BF415" s="159"/>
      <c r="BG415" s="159"/>
      <c r="BH415" s="159"/>
      <c r="BI415" s="159"/>
      <c r="BJ415" s="159"/>
      <c r="BK415" s="159"/>
      <c r="BL415" s="159"/>
      <c r="BM415" s="159"/>
      <c r="BN415" s="159"/>
      <c r="BO415" s="159"/>
      <c r="BP415" s="159"/>
      <c r="BQ415" s="159"/>
      <c r="BR415" s="159"/>
      <c r="BS415" s="159"/>
      <c r="BT415" s="159"/>
      <c r="BU415" s="159"/>
      <c r="BV415" s="159"/>
      <c r="BW415" s="159"/>
      <c r="BX415" s="159"/>
      <c r="BY415" s="159"/>
      <c r="BZ415" s="159"/>
      <c r="CA415" s="159"/>
      <c r="CB415" s="159"/>
      <c r="CC415" s="159"/>
      <c r="CD415" s="159"/>
      <c r="CE415" s="159"/>
      <c r="CF415" s="159"/>
      <c r="CG415" s="159"/>
      <c r="CH415" s="159"/>
      <c r="CI415" s="159"/>
      <c r="CJ415" s="159"/>
      <c r="CK415" s="159"/>
      <c r="CL415" s="159"/>
      <c r="CM415" s="159"/>
      <c r="CN415" s="159"/>
      <c r="CO415" s="159"/>
      <c r="CP415" s="159"/>
      <c r="CQ415" s="159"/>
      <c r="CR415" s="159"/>
      <c r="CS415" s="159"/>
      <c r="CT415" s="159"/>
      <c r="CU415" s="159"/>
      <c r="CV415" s="159"/>
      <c r="CW415" s="159"/>
      <c r="CX415" s="159"/>
      <c r="CY415" s="159"/>
      <c r="CZ415" s="159"/>
      <c r="DA415" s="159"/>
      <c r="DB415" s="159"/>
      <c r="DC415" s="159"/>
      <c r="DD415" s="159"/>
      <c r="DE415" s="159"/>
      <c r="DF415" s="159"/>
      <c r="DG415" s="159"/>
      <c r="DH415" s="159"/>
      <c r="DI415" s="159"/>
      <c r="DJ415" s="159"/>
      <c r="DK415" s="159"/>
      <c r="DL415" s="159"/>
      <c r="DM415" s="159"/>
      <c r="DN415" s="159"/>
      <c r="DO415" s="159"/>
      <c r="DP415" s="159"/>
      <c r="DQ415" s="159"/>
      <c r="DR415" s="159"/>
      <c r="DS415" s="159"/>
      <c r="DT415" s="159"/>
      <c r="DU415" s="159"/>
      <c r="DV415" s="166"/>
      <c r="DW415" s="159"/>
      <c r="DX415" s="159"/>
      <c r="DY415" s="158"/>
      <c r="DZ415" s="158"/>
      <c r="EA415" s="158"/>
      <c r="EB415" s="158"/>
      <c r="EC415" s="158"/>
      <c r="ED415" s="159"/>
      <c r="EE415" s="159"/>
      <c r="EF415" s="159"/>
      <c r="EG415" s="159"/>
      <c r="EH415" s="159"/>
      <c r="EI415" s="159"/>
      <c r="EJ415" s="159"/>
      <c r="EK415" s="159"/>
      <c r="EL415" s="159"/>
      <c r="EM415" s="159"/>
      <c r="EN415" s="159"/>
      <c r="EO415" s="159"/>
      <c r="EP415" s="159"/>
      <c r="EQ415" s="159"/>
      <c r="ER415" s="159"/>
      <c r="ES415" s="159"/>
      <c r="ET415" s="159"/>
      <c r="EU415" s="159"/>
      <c r="EV415" s="159"/>
      <c r="EW415" s="159"/>
      <c r="EX415" s="159"/>
      <c r="EY415" s="159"/>
      <c r="EZ415" s="159"/>
      <c r="FA415" s="159"/>
      <c r="FB415" s="159"/>
      <c r="FC415" s="159"/>
    </row>
    <row r="416" spans="2:159" s="72" customFormat="1">
      <c r="B416" s="158"/>
      <c r="C416" s="159"/>
      <c r="D416" s="158"/>
      <c r="E416" s="158"/>
      <c r="F416" s="160"/>
      <c r="G416" s="159"/>
      <c r="H416" s="159"/>
      <c r="I416" s="158"/>
      <c r="J416" s="158"/>
      <c r="K416" s="158"/>
      <c r="L416" s="158"/>
      <c r="M416" s="158"/>
      <c r="N416" s="158"/>
      <c r="O416" s="158"/>
      <c r="P416" s="159"/>
      <c r="Q416" s="161"/>
      <c r="R416" s="162"/>
      <c r="S416" s="158"/>
      <c r="T416" s="158"/>
      <c r="U416" s="158"/>
      <c r="V416" s="158"/>
      <c r="W416" s="159"/>
      <c r="X416" s="158"/>
      <c r="Y416" s="158"/>
      <c r="Z416" s="158"/>
      <c r="AA416" s="159"/>
      <c r="AB416" s="159"/>
      <c r="AC416" s="158"/>
      <c r="AD416" s="158"/>
      <c r="AE416" s="158"/>
      <c r="AF416" s="159"/>
      <c r="AG416" s="159"/>
      <c r="AH416" s="159"/>
      <c r="AI416" s="159"/>
      <c r="AJ416" s="159"/>
      <c r="AK416" s="159"/>
      <c r="AL416" s="159"/>
      <c r="AM416" s="159"/>
      <c r="AN416" s="159"/>
      <c r="AO416" s="159"/>
      <c r="AP416" s="159"/>
      <c r="AQ416" s="159"/>
      <c r="AR416" s="159"/>
      <c r="AS416" s="159"/>
      <c r="AT416" s="159"/>
      <c r="AU416" s="159"/>
      <c r="AV416" s="159"/>
      <c r="AW416" s="159"/>
      <c r="AX416" s="159"/>
      <c r="AY416" s="159"/>
      <c r="AZ416" s="159"/>
      <c r="BA416" s="159"/>
      <c r="BB416" s="159"/>
      <c r="BC416" s="159"/>
      <c r="BD416" s="159"/>
      <c r="BE416" s="159"/>
      <c r="BF416" s="159"/>
      <c r="BG416" s="159"/>
      <c r="BH416" s="159"/>
      <c r="BI416" s="159"/>
      <c r="BJ416" s="159"/>
      <c r="BK416" s="159"/>
      <c r="BL416" s="159"/>
      <c r="BM416" s="159"/>
      <c r="BN416" s="159"/>
      <c r="BO416" s="159"/>
      <c r="BP416" s="159"/>
      <c r="BQ416" s="159"/>
      <c r="BR416" s="159"/>
      <c r="BS416" s="159"/>
      <c r="BT416" s="159"/>
      <c r="BU416" s="159"/>
      <c r="BV416" s="159"/>
      <c r="BW416" s="159"/>
      <c r="BX416" s="159"/>
      <c r="BY416" s="159"/>
      <c r="BZ416" s="159"/>
      <c r="CA416" s="159"/>
      <c r="CB416" s="159"/>
      <c r="CC416" s="159"/>
      <c r="CD416" s="159"/>
      <c r="CE416" s="159"/>
      <c r="CF416" s="159"/>
      <c r="CG416" s="159"/>
      <c r="CH416" s="159"/>
      <c r="CI416" s="159"/>
      <c r="CJ416" s="159"/>
      <c r="CK416" s="159"/>
      <c r="CL416" s="159"/>
      <c r="CM416" s="159"/>
      <c r="CN416" s="159"/>
      <c r="CO416" s="159"/>
      <c r="CP416" s="159"/>
      <c r="CQ416" s="159"/>
      <c r="CR416" s="159"/>
      <c r="CS416" s="159"/>
      <c r="CT416" s="159"/>
      <c r="CU416" s="159"/>
      <c r="CV416" s="159"/>
      <c r="CW416" s="159"/>
      <c r="CX416" s="159"/>
      <c r="CY416" s="159"/>
      <c r="CZ416" s="159"/>
      <c r="DA416" s="159"/>
      <c r="DB416" s="159"/>
      <c r="DC416" s="159"/>
      <c r="DD416" s="159"/>
      <c r="DE416" s="159"/>
      <c r="DF416" s="159"/>
      <c r="DG416" s="159"/>
      <c r="DH416" s="159"/>
      <c r="DI416" s="159"/>
      <c r="DJ416" s="159"/>
      <c r="DK416" s="159"/>
      <c r="DL416" s="159"/>
      <c r="DM416" s="159"/>
      <c r="DN416" s="159"/>
      <c r="DO416" s="159"/>
      <c r="DP416" s="159"/>
      <c r="DQ416" s="159"/>
      <c r="DR416" s="159"/>
      <c r="DS416" s="159"/>
      <c r="DT416" s="159"/>
      <c r="DU416" s="159"/>
      <c r="DV416" s="166"/>
      <c r="DW416" s="159"/>
      <c r="DX416" s="159"/>
      <c r="DY416" s="158"/>
      <c r="DZ416" s="158"/>
      <c r="EA416" s="158"/>
      <c r="EB416" s="158"/>
      <c r="EC416" s="158"/>
      <c r="ED416" s="159"/>
      <c r="EE416" s="159"/>
      <c r="EF416" s="159"/>
      <c r="EG416" s="159"/>
      <c r="EH416" s="159"/>
      <c r="EI416" s="159"/>
      <c r="EJ416" s="159"/>
      <c r="EK416" s="159"/>
      <c r="EL416" s="159"/>
      <c r="EM416" s="159"/>
      <c r="EN416" s="159"/>
      <c r="EO416" s="159"/>
      <c r="EP416" s="159"/>
      <c r="EQ416" s="159"/>
      <c r="ER416" s="159"/>
      <c r="ES416" s="159"/>
      <c r="ET416" s="159"/>
      <c r="EU416" s="159"/>
      <c r="EV416" s="159"/>
      <c r="EW416" s="159"/>
      <c r="EX416" s="159"/>
      <c r="EY416" s="159"/>
      <c r="EZ416" s="159"/>
      <c r="FA416" s="159"/>
      <c r="FB416" s="159"/>
      <c r="FC416" s="159"/>
    </row>
    <row r="417" spans="2:159" s="72" customFormat="1">
      <c r="B417" s="158"/>
      <c r="C417" s="159"/>
      <c r="D417" s="158"/>
      <c r="E417" s="158"/>
      <c r="F417" s="160"/>
      <c r="G417" s="159"/>
      <c r="H417" s="159"/>
      <c r="I417" s="158"/>
      <c r="J417" s="158"/>
      <c r="K417" s="158"/>
      <c r="L417" s="158"/>
      <c r="M417" s="158"/>
      <c r="N417" s="158"/>
      <c r="O417" s="158"/>
      <c r="P417" s="159"/>
      <c r="Q417" s="161"/>
      <c r="R417" s="162"/>
      <c r="S417" s="158"/>
      <c r="T417" s="158"/>
      <c r="U417" s="158"/>
      <c r="V417" s="158"/>
      <c r="W417" s="159"/>
      <c r="X417" s="158"/>
      <c r="Y417" s="158"/>
      <c r="Z417" s="158"/>
      <c r="AA417" s="159"/>
      <c r="AB417" s="159"/>
      <c r="AC417" s="158"/>
      <c r="AD417" s="158"/>
      <c r="AE417" s="158"/>
      <c r="AF417" s="159"/>
      <c r="AG417" s="159"/>
      <c r="AH417" s="159"/>
      <c r="AI417" s="159"/>
      <c r="AJ417" s="159"/>
      <c r="AK417" s="159"/>
      <c r="AL417" s="159"/>
      <c r="AM417" s="159"/>
      <c r="AN417" s="159"/>
      <c r="AO417" s="159"/>
      <c r="AP417" s="159"/>
      <c r="AQ417" s="159"/>
      <c r="AR417" s="159"/>
      <c r="AS417" s="159"/>
      <c r="AT417" s="159"/>
      <c r="AU417" s="159"/>
      <c r="AV417" s="159"/>
      <c r="AW417" s="159"/>
      <c r="AX417" s="159"/>
      <c r="AY417" s="159"/>
      <c r="AZ417" s="159"/>
      <c r="BA417" s="159"/>
      <c r="BB417" s="159"/>
      <c r="BC417" s="159"/>
      <c r="BD417" s="159"/>
      <c r="BE417" s="159"/>
      <c r="BF417" s="159"/>
      <c r="BG417" s="159"/>
      <c r="BH417" s="159"/>
      <c r="BI417" s="159"/>
      <c r="BJ417" s="159"/>
      <c r="BK417" s="159"/>
      <c r="BL417" s="159"/>
      <c r="BM417" s="159"/>
      <c r="BN417" s="159"/>
      <c r="BO417" s="159"/>
      <c r="BP417" s="159"/>
      <c r="BQ417" s="159"/>
      <c r="BR417" s="159"/>
      <c r="BS417" s="159"/>
      <c r="BT417" s="159"/>
      <c r="BU417" s="159"/>
      <c r="BV417" s="159"/>
      <c r="BW417" s="159"/>
      <c r="BX417" s="159"/>
      <c r="BY417" s="159"/>
      <c r="BZ417" s="159"/>
      <c r="CA417" s="159"/>
      <c r="CB417" s="159"/>
      <c r="CC417" s="159"/>
      <c r="CD417" s="159"/>
      <c r="CE417" s="159"/>
      <c r="CF417" s="159"/>
      <c r="CG417" s="159"/>
      <c r="CH417" s="159"/>
      <c r="CI417" s="159"/>
      <c r="CJ417" s="159"/>
      <c r="CK417" s="159"/>
      <c r="CL417" s="159"/>
      <c r="CM417" s="159"/>
      <c r="CN417" s="159"/>
      <c r="CO417" s="159"/>
      <c r="CP417" s="159"/>
      <c r="CQ417" s="159"/>
      <c r="CR417" s="159"/>
      <c r="CS417" s="159"/>
      <c r="CT417" s="159"/>
      <c r="CU417" s="159"/>
      <c r="CV417" s="159"/>
      <c r="CW417" s="159"/>
      <c r="CX417" s="159"/>
      <c r="CY417" s="159"/>
      <c r="CZ417" s="159"/>
      <c r="DA417" s="159"/>
      <c r="DB417" s="159"/>
      <c r="DC417" s="159"/>
      <c r="DD417" s="159"/>
      <c r="DE417" s="159"/>
      <c r="DF417" s="159"/>
      <c r="DG417" s="159"/>
      <c r="DH417" s="159"/>
      <c r="DI417" s="159"/>
      <c r="DJ417" s="159"/>
      <c r="DK417" s="159"/>
      <c r="DL417" s="159"/>
      <c r="DM417" s="159"/>
      <c r="DN417" s="159"/>
      <c r="DO417" s="159"/>
      <c r="DP417" s="159"/>
      <c r="DQ417" s="159"/>
      <c r="DR417" s="159"/>
      <c r="DS417" s="159"/>
      <c r="DT417" s="159"/>
      <c r="DU417" s="159"/>
      <c r="DV417" s="166"/>
      <c r="DW417" s="159"/>
      <c r="DX417" s="159"/>
      <c r="DY417" s="158"/>
      <c r="DZ417" s="158"/>
      <c r="EA417" s="158"/>
      <c r="EB417" s="158"/>
      <c r="EC417" s="158"/>
      <c r="ED417" s="159"/>
      <c r="EE417" s="159"/>
      <c r="EF417" s="159"/>
      <c r="EG417" s="159"/>
      <c r="EH417" s="159"/>
      <c r="EI417" s="159"/>
      <c r="EJ417" s="159"/>
      <c r="EK417" s="159"/>
      <c r="EL417" s="159"/>
      <c r="EM417" s="159"/>
      <c r="EN417" s="159"/>
      <c r="EO417" s="159"/>
      <c r="EP417" s="159"/>
      <c r="EQ417" s="159"/>
      <c r="ER417" s="159"/>
      <c r="ES417" s="159"/>
      <c r="ET417" s="159"/>
      <c r="EU417" s="159"/>
      <c r="EV417" s="159"/>
      <c r="EW417" s="159"/>
      <c r="EX417" s="159"/>
      <c r="EY417" s="159"/>
      <c r="EZ417" s="159"/>
      <c r="FA417" s="159"/>
      <c r="FB417" s="159"/>
      <c r="FC417" s="159"/>
    </row>
    <row r="418" spans="2:159" s="72" customFormat="1">
      <c r="B418" s="158"/>
      <c r="C418" s="159"/>
      <c r="D418" s="158"/>
      <c r="E418" s="158"/>
      <c r="F418" s="160"/>
      <c r="G418" s="159"/>
      <c r="H418" s="159"/>
      <c r="I418" s="158"/>
      <c r="J418" s="158"/>
      <c r="K418" s="158"/>
      <c r="L418" s="158"/>
      <c r="M418" s="158"/>
      <c r="N418" s="158"/>
      <c r="O418" s="158"/>
      <c r="P418" s="159"/>
      <c r="Q418" s="161"/>
      <c r="R418" s="162"/>
      <c r="S418" s="158"/>
      <c r="T418" s="158"/>
      <c r="U418" s="158"/>
      <c r="V418" s="158"/>
      <c r="W418" s="159"/>
      <c r="X418" s="158"/>
      <c r="Y418" s="158"/>
      <c r="Z418" s="158"/>
      <c r="AA418" s="159"/>
      <c r="AB418" s="159"/>
      <c r="AC418" s="158"/>
      <c r="AD418" s="158"/>
      <c r="AE418" s="158"/>
      <c r="AF418" s="159"/>
      <c r="AG418" s="159"/>
      <c r="AH418" s="159"/>
      <c r="AI418" s="159"/>
      <c r="AJ418" s="159"/>
      <c r="AK418" s="159"/>
      <c r="AL418" s="159"/>
      <c r="AM418" s="159"/>
      <c r="AN418" s="159"/>
      <c r="AO418" s="159"/>
      <c r="AP418" s="159"/>
      <c r="AQ418" s="159"/>
      <c r="AR418" s="159"/>
      <c r="AS418" s="159"/>
      <c r="AT418" s="159"/>
      <c r="AU418" s="159"/>
      <c r="AV418" s="159"/>
      <c r="AW418" s="159"/>
      <c r="AX418" s="159"/>
      <c r="AY418" s="159"/>
      <c r="AZ418" s="159"/>
      <c r="BA418" s="159"/>
      <c r="BB418" s="159"/>
      <c r="BC418" s="159"/>
      <c r="BD418" s="159"/>
      <c r="BE418" s="159"/>
      <c r="BF418" s="159"/>
      <c r="BG418" s="159"/>
      <c r="BH418" s="159"/>
      <c r="BI418" s="159"/>
      <c r="BJ418" s="159"/>
      <c r="BK418" s="159"/>
      <c r="BL418" s="159"/>
      <c r="BM418" s="159"/>
      <c r="BN418" s="159"/>
      <c r="BO418" s="159"/>
      <c r="BP418" s="159"/>
      <c r="BQ418" s="159"/>
      <c r="BR418" s="159"/>
      <c r="BS418" s="159"/>
      <c r="BT418" s="159"/>
      <c r="BU418" s="159"/>
      <c r="BV418" s="159"/>
      <c r="BW418" s="159"/>
      <c r="BX418" s="159"/>
      <c r="BY418" s="159"/>
      <c r="BZ418" s="159"/>
      <c r="CA418" s="159"/>
      <c r="CB418" s="159"/>
      <c r="CC418" s="159"/>
      <c r="CD418" s="159"/>
      <c r="CE418" s="159"/>
      <c r="CF418" s="159"/>
      <c r="CG418" s="159"/>
      <c r="CH418" s="159"/>
      <c r="CI418" s="159"/>
      <c r="CJ418" s="159"/>
      <c r="CK418" s="159"/>
      <c r="CL418" s="159"/>
      <c r="CM418" s="159"/>
      <c r="CN418" s="159"/>
      <c r="CO418" s="159"/>
      <c r="CP418" s="159"/>
      <c r="CQ418" s="159"/>
      <c r="CR418" s="159"/>
      <c r="CS418" s="159"/>
      <c r="CT418" s="159"/>
      <c r="CU418" s="159"/>
      <c r="CV418" s="159"/>
      <c r="CW418" s="159"/>
      <c r="CX418" s="159"/>
      <c r="CY418" s="159"/>
      <c r="CZ418" s="159"/>
      <c r="DA418" s="159"/>
      <c r="DB418" s="159"/>
      <c r="DC418" s="159"/>
      <c r="DD418" s="159"/>
      <c r="DE418" s="159"/>
      <c r="DF418" s="159"/>
      <c r="DG418" s="159"/>
      <c r="DH418" s="159"/>
      <c r="DI418" s="159"/>
      <c r="DJ418" s="159"/>
      <c r="DK418" s="159"/>
      <c r="DL418" s="159"/>
      <c r="DM418" s="159"/>
      <c r="DN418" s="159"/>
      <c r="DO418" s="159"/>
      <c r="DP418" s="159"/>
      <c r="DQ418" s="159"/>
      <c r="DR418" s="159"/>
      <c r="DS418" s="159"/>
      <c r="DT418" s="159"/>
      <c r="DU418" s="159"/>
      <c r="DV418" s="166"/>
      <c r="DW418" s="159"/>
      <c r="DX418" s="159"/>
      <c r="DY418" s="158"/>
      <c r="DZ418" s="158"/>
      <c r="EA418" s="158"/>
      <c r="EB418" s="158"/>
      <c r="EC418" s="158"/>
      <c r="ED418" s="159"/>
      <c r="EE418" s="159"/>
      <c r="EF418" s="159"/>
      <c r="EG418" s="159"/>
      <c r="EH418" s="159"/>
      <c r="EI418" s="159"/>
      <c r="EJ418" s="159"/>
      <c r="EK418" s="159"/>
      <c r="EL418" s="159"/>
      <c r="EM418" s="159"/>
      <c r="EN418" s="159"/>
      <c r="EO418" s="159"/>
      <c r="EP418" s="159"/>
      <c r="EQ418" s="159"/>
      <c r="ER418" s="159"/>
      <c r="ES418" s="159"/>
      <c r="ET418" s="159"/>
      <c r="EU418" s="159"/>
      <c r="EV418" s="159"/>
      <c r="EW418" s="159"/>
      <c r="EX418" s="159"/>
      <c r="EY418" s="159"/>
      <c r="EZ418" s="159"/>
      <c r="FA418" s="159"/>
      <c r="FB418" s="159"/>
      <c r="FC418" s="159"/>
    </row>
    <row r="419" spans="2:159" s="72" customFormat="1">
      <c r="B419" s="158"/>
      <c r="C419" s="159"/>
      <c r="D419" s="158"/>
      <c r="E419" s="158"/>
      <c r="F419" s="160"/>
      <c r="G419" s="159"/>
      <c r="H419" s="159"/>
      <c r="I419" s="158"/>
      <c r="J419" s="158"/>
      <c r="K419" s="158"/>
      <c r="L419" s="158"/>
      <c r="M419" s="158"/>
      <c r="N419" s="158"/>
      <c r="O419" s="158"/>
      <c r="P419" s="159"/>
      <c r="Q419" s="161"/>
      <c r="R419" s="162"/>
      <c r="S419" s="158"/>
      <c r="T419" s="158"/>
      <c r="U419" s="158"/>
      <c r="V419" s="158"/>
      <c r="W419" s="159"/>
      <c r="X419" s="158"/>
      <c r="Y419" s="158"/>
      <c r="Z419" s="158"/>
      <c r="AA419" s="159"/>
      <c r="AB419" s="159"/>
      <c r="AC419" s="158"/>
      <c r="AD419" s="158"/>
      <c r="AE419" s="158"/>
      <c r="AF419" s="159"/>
      <c r="AG419" s="159"/>
      <c r="AH419" s="159"/>
      <c r="AI419" s="159"/>
      <c r="AJ419" s="159"/>
      <c r="AK419" s="159"/>
      <c r="AL419" s="159"/>
      <c r="AM419" s="159"/>
      <c r="AN419" s="159"/>
      <c r="AO419" s="159"/>
      <c r="AP419" s="159"/>
      <c r="AQ419" s="159"/>
      <c r="AR419" s="159"/>
      <c r="AS419" s="159"/>
      <c r="AT419" s="159"/>
      <c r="AU419" s="159"/>
      <c r="AV419" s="159"/>
      <c r="AW419" s="159"/>
      <c r="AX419" s="159"/>
      <c r="AY419" s="159"/>
      <c r="AZ419" s="159"/>
      <c r="BA419" s="159"/>
      <c r="BB419" s="159"/>
      <c r="BC419" s="159"/>
      <c r="BD419" s="159"/>
      <c r="BE419" s="159"/>
      <c r="BF419" s="159"/>
      <c r="BG419" s="159"/>
      <c r="BH419" s="159"/>
      <c r="BI419" s="159"/>
      <c r="BJ419" s="159"/>
      <c r="BK419" s="159"/>
      <c r="BL419" s="159"/>
      <c r="BM419" s="159"/>
      <c r="BN419" s="159"/>
      <c r="BO419" s="159"/>
      <c r="BP419" s="159"/>
      <c r="BQ419" s="159"/>
      <c r="BR419" s="159"/>
      <c r="BS419" s="159"/>
      <c r="BT419" s="159"/>
      <c r="BU419" s="159"/>
      <c r="BV419" s="159"/>
      <c r="BW419" s="159"/>
      <c r="BX419" s="159"/>
      <c r="BY419" s="159"/>
      <c r="BZ419" s="159"/>
      <c r="CA419" s="159"/>
      <c r="CB419" s="159"/>
      <c r="CC419" s="159"/>
      <c r="CD419" s="159"/>
      <c r="CE419" s="159"/>
      <c r="CF419" s="159"/>
      <c r="CG419" s="159"/>
      <c r="CH419" s="159"/>
      <c r="CI419" s="159"/>
      <c r="CJ419" s="159"/>
      <c r="CK419" s="159"/>
      <c r="CL419" s="159"/>
      <c r="CM419" s="159"/>
      <c r="CN419" s="159"/>
      <c r="CO419" s="159"/>
      <c r="CP419" s="159"/>
      <c r="CQ419" s="159"/>
      <c r="CR419" s="159"/>
      <c r="CS419" s="159"/>
      <c r="CT419" s="159"/>
      <c r="CU419" s="159"/>
      <c r="CV419" s="159"/>
      <c r="CW419" s="159"/>
      <c r="CX419" s="159"/>
      <c r="CY419" s="159"/>
      <c r="CZ419" s="159"/>
      <c r="DA419" s="159"/>
      <c r="DB419" s="159"/>
      <c r="DC419" s="159"/>
      <c r="DD419" s="159"/>
      <c r="DE419" s="159"/>
      <c r="DF419" s="159"/>
      <c r="DG419" s="159"/>
      <c r="DH419" s="159"/>
      <c r="DI419" s="159"/>
      <c r="DJ419" s="159"/>
      <c r="DK419" s="159"/>
      <c r="DL419" s="159"/>
      <c r="DM419" s="159"/>
      <c r="DN419" s="159"/>
      <c r="DO419" s="159"/>
      <c r="DP419" s="159"/>
      <c r="DQ419" s="159"/>
      <c r="DR419" s="159"/>
      <c r="DS419" s="159"/>
      <c r="DT419" s="159"/>
      <c r="DU419" s="159"/>
      <c r="DV419" s="166"/>
      <c r="DW419" s="159"/>
      <c r="DX419" s="159"/>
      <c r="DY419" s="158"/>
      <c r="DZ419" s="158"/>
      <c r="EA419" s="158"/>
      <c r="EB419" s="158"/>
      <c r="EC419" s="158"/>
      <c r="ED419" s="159"/>
      <c r="EE419" s="159"/>
      <c r="EF419" s="159"/>
      <c r="EG419" s="159"/>
      <c r="EH419" s="159"/>
      <c r="EI419" s="159"/>
      <c r="EJ419" s="159"/>
      <c r="EK419" s="159"/>
      <c r="EL419" s="159"/>
      <c r="EM419" s="159"/>
      <c r="EN419" s="159"/>
      <c r="EO419" s="159"/>
      <c r="EP419" s="159"/>
      <c r="EQ419" s="159"/>
      <c r="ER419" s="159"/>
      <c r="ES419" s="159"/>
      <c r="ET419" s="159"/>
      <c r="EU419" s="159"/>
      <c r="EV419" s="159"/>
      <c r="EW419" s="159"/>
      <c r="EX419" s="159"/>
      <c r="EY419" s="159"/>
      <c r="EZ419" s="159"/>
      <c r="FA419" s="159"/>
      <c r="FB419" s="159"/>
      <c r="FC419" s="159"/>
    </row>
    <row r="420" spans="2:159" s="72" customFormat="1">
      <c r="B420" s="158"/>
      <c r="C420" s="159"/>
      <c r="D420" s="158"/>
      <c r="E420" s="158"/>
      <c r="F420" s="160"/>
      <c r="G420" s="159"/>
      <c r="H420" s="159"/>
      <c r="I420" s="158"/>
      <c r="J420" s="158"/>
      <c r="K420" s="158"/>
      <c r="L420" s="158"/>
      <c r="M420" s="158"/>
      <c r="N420" s="158"/>
      <c r="O420" s="158"/>
      <c r="P420" s="159"/>
      <c r="Q420" s="161"/>
      <c r="R420" s="162"/>
      <c r="S420" s="158"/>
      <c r="T420" s="158"/>
      <c r="U420" s="158"/>
      <c r="V420" s="158"/>
      <c r="W420" s="159"/>
      <c r="X420" s="158"/>
      <c r="Y420" s="158"/>
      <c r="Z420" s="158"/>
      <c r="AA420" s="159"/>
      <c r="AB420" s="159"/>
      <c r="AC420" s="158"/>
      <c r="AD420" s="158"/>
      <c r="AE420" s="158"/>
      <c r="AF420" s="159"/>
      <c r="AG420" s="159"/>
      <c r="AH420" s="159"/>
      <c r="AI420" s="159"/>
      <c r="AJ420" s="159"/>
      <c r="AK420" s="159"/>
      <c r="AL420" s="159"/>
      <c r="AM420" s="159"/>
      <c r="AN420" s="159"/>
      <c r="AO420" s="159"/>
      <c r="AP420" s="159"/>
      <c r="AQ420" s="159"/>
      <c r="AR420" s="159"/>
      <c r="AS420" s="159"/>
      <c r="AT420" s="159"/>
      <c r="AU420" s="159"/>
      <c r="AV420" s="159"/>
      <c r="AW420" s="159"/>
      <c r="AX420" s="159"/>
      <c r="AY420" s="159"/>
      <c r="AZ420" s="159"/>
      <c r="BA420" s="159"/>
      <c r="BB420" s="159"/>
      <c r="BC420" s="159"/>
      <c r="BD420" s="159"/>
      <c r="BE420" s="159"/>
      <c r="BF420" s="159"/>
      <c r="BG420" s="159"/>
      <c r="BH420" s="159"/>
      <c r="BI420" s="159"/>
      <c r="BJ420" s="159"/>
      <c r="BK420" s="159"/>
      <c r="BL420" s="159"/>
      <c r="BM420" s="159"/>
      <c r="BN420" s="159"/>
      <c r="BO420" s="159"/>
      <c r="BP420" s="159"/>
      <c r="BQ420" s="159"/>
      <c r="BR420" s="159"/>
      <c r="BS420" s="159"/>
      <c r="BT420" s="159"/>
      <c r="BU420" s="159"/>
      <c r="BV420" s="159"/>
      <c r="BW420" s="159"/>
      <c r="BX420" s="159"/>
      <c r="BY420" s="159"/>
      <c r="BZ420" s="159"/>
      <c r="CA420" s="159"/>
      <c r="CB420" s="159"/>
      <c r="CC420" s="159"/>
      <c r="CD420" s="159"/>
      <c r="CE420" s="159"/>
      <c r="CF420" s="159"/>
      <c r="CG420" s="159"/>
      <c r="CH420" s="159"/>
      <c r="CI420" s="159"/>
      <c r="CJ420" s="159"/>
      <c r="CK420" s="159"/>
      <c r="CL420" s="159"/>
      <c r="CM420" s="159"/>
      <c r="CN420" s="159"/>
      <c r="CO420" s="159"/>
      <c r="CP420" s="159"/>
      <c r="CQ420" s="159"/>
      <c r="CR420" s="159"/>
      <c r="CS420" s="159"/>
      <c r="CT420" s="159"/>
      <c r="CU420" s="159"/>
      <c r="CV420" s="159"/>
      <c r="CW420" s="159"/>
      <c r="CX420" s="159"/>
      <c r="CY420" s="159"/>
      <c r="CZ420" s="159"/>
      <c r="DA420" s="159"/>
      <c r="DB420" s="159"/>
      <c r="DC420" s="159"/>
      <c r="DD420" s="159"/>
      <c r="DE420" s="159"/>
      <c r="DF420" s="159"/>
      <c r="DG420" s="159"/>
      <c r="DH420" s="159"/>
      <c r="DI420" s="159"/>
      <c r="DJ420" s="159"/>
      <c r="DK420" s="159"/>
      <c r="DL420" s="159"/>
      <c r="DM420" s="159"/>
      <c r="DN420" s="159"/>
      <c r="DO420" s="159"/>
      <c r="DP420" s="159"/>
      <c r="DQ420" s="159"/>
      <c r="DR420" s="159"/>
      <c r="DS420" s="159"/>
      <c r="DT420" s="159"/>
      <c r="DU420" s="159"/>
      <c r="DV420" s="166"/>
      <c r="DW420" s="159"/>
      <c r="DX420" s="159"/>
      <c r="DY420" s="158"/>
      <c r="DZ420" s="158"/>
      <c r="EA420" s="158"/>
      <c r="EB420" s="158"/>
      <c r="EC420" s="158"/>
      <c r="ED420" s="159"/>
      <c r="EE420" s="159"/>
      <c r="EF420" s="159"/>
      <c r="EG420" s="159"/>
      <c r="EH420" s="159"/>
      <c r="EI420" s="159"/>
      <c r="EJ420" s="159"/>
      <c r="EK420" s="159"/>
      <c r="EL420" s="159"/>
      <c r="EM420" s="159"/>
      <c r="EN420" s="159"/>
      <c r="EO420" s="159"/>
      <c r="EP420" s="159"/>
      <c r="EQ420" s="159"/>
      <c r="ER420" s="159"/>
      <c r="ES420" s="159"/>
      <c r="ET420" s="159"/>
      <c r="EU420" s="159"/>
      <c r="EV420" s="159"/>
      <c r="EW420" s="159"/>
      <c r="EX420" s="159"/>
      <c r="EY420" s="159"/>
      <c r="EZ420" s="159"/>
      <c r="FA420" s="159"/>
      <c r="FB420" s="159"/>
      <c r="FC420" s="159"/>
    </row>
    <row r="421" spans="2:159" s="72" customFormat="1">
      <c r="B421" s="158"/>
      <c r="C421" s="159"/>
      <c r="D421" s="158"/>
      <c r="E421" s="158"/>
      <c r="F421" s="160"/>
      <c r="G421" s="159"/>
      <c r="H421" s="159"/>
      <c r="I421" s="158"/>
      <c r="J421" s="158"/>
      <c r="K421" s="158"/>
      <c r="L421" s="158"/>
      <c r="M421" s="158"/>
      <c r="N421" s="158"/>
      <c r="O421" s="158"/>
      <c r="P421" s="159"/>
      <c r="Q421" s="161"/>
      <c r="R421" s="162"/>
      <c r="S421" s="158"/>
      <c r="T421" s="158"/>
      <c r="U421" s="158"/>
      <c r="V421" s="158"/>
      <c r="W421" s="159"/>
      <c r="X421" s="158"/>
      <c r="Y421" s="158"/>
      <c r="Z421" s="158"/>
      <c r="AA421" s="159"/>
      <c r="AB421" s="159"/>
      <c r="AC421" s="158"/>
      <c r="AD421" s="158"/>
      <c r="AE421" s="158"/>
      <c r="AF421" s="159"/>
      <c r="AG421" s="159"/>
      <c r="AH421" s="159"/>
      <c r="AI421" s="159"/>
      <c r="AJ421" s="159"/>
      <c r="AK421" s="159"/>
      <c r="AL421" s="159"/>
      <c r="AM421" s="159"/>
      <c r="AN421" s="159"/>
      <c r="AO421" s="159"/>
      <c r="AP421" s="159"/>
      <c r="AQ421" s="159"/>
      <c r="AR421" s="159"/>
      <c r="AS421" s="159"/>
      <c r="AT421" s="159"/>
      <c r="AU421" s="159"/>
      <c r="AV421" s="159"/>
      <c r="AW421" s="159"/>
      <c r="AX421" s="159"/>
      <c r="AY421" s="159"/>
      <c r="AZ421" s="159"/>
      <c r="BA421" s="159"/>
      <c r="BB421" s="159"/>
      <c r="BC421" s="159"/>
      <c r="BD421" s="159"/>
      <c r="BE421" s="159"/>
      <c r="BF421" s="159"/>
      <c r="BG421" s="159"/>
      <c r="BH421" s="159"/>
      <c r="BI421" s="159"/>
      <c r="BJ421" s="159"/>
      <c r="BK421" s="159"/>
      <c r="BL421" s="159"/>
      <c r="BM421" s="159"/>
      <c r="BN421" s="159"/>
      <c r="BO421" s="159"/>
      <c r="BP421" s="159"/>
      <c r="BQ421" s="159"/>
      <c r="BR421" s="159"/>
      <c r="BS421" s="159"/>
      <c r="BT421" s="159"/>
      <c r="BU421" s="159"/>
      <c r="BV421" s="159"/>
      <c r="BW421" s="159"/>
      <c r="BX421" s="159"/>
      <c r="BY421" s="159"/>
      <c r="BZ421" s="159"/>
      <c r="CA421" s="159"/>
      <c r="CB421" s="159"/>
      <c r="CC421" s="159"/>
      <c r="CD421" s="159"/>
      <c r="CE421" s="159"/>
      <c r="CF421" s="159"/>
      <c r="CG421" s="159"/>
      <c r="CH421" s="159"/>
      <c r="CI421" s="159"/>
      <c r="CJ421" s="159"/>
      <c r="CK421" s="159"/>
      <c r="CL421" s="159"/>
      <c r="CM421" s="159"/>
      <c r="CN421" s="159"/>
      <c r="CO421" s="159"/>
      <c r="CP421" s="159"/>
      <c r="CQ421" s="159"/>
      <c r="CR421" s="159"/>
      <c r="CS421" s="159"/>
      <c r="CT421" s="159"/>
      <c r="CU421" s="159"/>
      <c r="CV421" s="159"/>
      <c r="CW421" s="159"/>
      <c r="CX421" s="159"/>
      <c r="CY421" s="159"/>
      <c r="CZ421" s="159"/>
      <c r="DA421" s="159"/>
      <c r="DB421" s="159"/>
      <c r="DC421" s="159"/>
      <c r="DD421" s="159"/>
      <c r="DE421" s="159"/>
      <c r="DF421" s="159"/>
      <c r="DG421" s="159"/>
      <c r="DH421" s="159"/>
      <c r="DI421" s="159"/>
      <c r="DJ421" s="159"/>
      <c r="DK421" s="159"/>
      <c r="DL421" s="159"/>
      <c r="DM421" s="159"/>
      <c r="DN421" s="159"/>
      <c r="DO421" s="159"/>
      <c r="DP421" s="159"/>
      <c r="DQ421" s="159"/>
      <c r="DR421" s="159"/>
      <c r="DS421" s="159"/>
      <c r="DT421" s="159"/>
      <c r="DU421" s="159"/>
      <c r="DV421" s="166"/>
      <c r="DW421" s="159"/>
      <c r="DX421" s="159"/>
      <c r="DY421" s="158"/>
      <c r="DZ421" s="158"/>
      <c r="EA421" s="158"/>
      <c r="EB421" s="158"/>
      <c r="EC421" s="158"/>
      <c r="ED421" s="159"/>
      <c r="EE421" s="159"/>
      <c r="EF421" s="159"/>
      <c r="EG421" s="159"/>
      <c r="EH421" s="159"/>
      <c r="EI421" s="159"/>
      <c r="EJ421" s="159"/>
      <c r="EK421" s="159"/>
      <c r="EL421" s="159"/>
      <c r="EM421" s="159"/>
      <c r="EN421" s="159"/>
      <c r="EO421" s="159"/>
      <c r="EP421" s="159"/>
      <c r="EQ421" s="159"/>
      <c r="ER421" s="159"/>
      <c r="ES421" s="159"/>
      <c r="ET421" s="159"/>
      <c r="EU421" s="159"/>
      <c r="EV421" s="159"/>
      <c r="EW421" s="159"/>
      <c r="EX421" s="159"/>
      <c r="EY421" s="159"/>
      <c r="EZ421" s="159"/>
      <c r="FA421" s="159"/>
      <c r="FB421" s="159"/>
      <c r="FC421" s="159"/>
    </row>
    <row r="422" spans="2:159" s="72" customFormat="1">
      <c r="B422" s="158"/>
      <c r="C422" s="159"/>
      <c r="D422" s="158"/>
      <c r="E422" s="158"/>
      <c r="F422" s="160"/>
      <c r="G422" s="159"/>
      <c r="H422" s="159"/>
      <c r="I422" s="158"/>
      <c r="J422" s="158"/>
      <c r="K422" s="158"/>
      <c r="L422" s="158"/>
      <c r="M422" s="158"/>
      <c r="N422" s="158"/>
      <c r="O422" s="158"/>
      <c r="P422" s="159"/>
      <c r="Q422" s="161"/>
      <c r="R422" s="162"/>
      <c r="S422" s="158"/>
      <c r="T422" s="158"/>
      <c r="U422" s="158"/>
      <c r="V422" s="158"/>
      <c r="W422" s="159"/>
      <c r="X422" s="158"/>
      <c r="Y422" s="158"/>
      <c r="Z422" s="158"/>
      <c r="AA422" s="159"/>
      <c r="AB422" s="159"/>
      <c r="AC422" s="158"/>
      <c r="AD422" s="158"/>
      <c r="AE422" s="158"/>
      <c r="AF422" s="159"/>
      <c r="AG422" s="159"/>
      <c r="AH422" s="159"/>
      <c r="AI422" s="159"/>
      <c r="AJ422" s="159"/>
      <c r="AK422" s="159"/>
      <c r="AL422" s="159"/>
      <c r="AM422" s="159"/>
      <c r="AN422" s="159"/>
      <c r="AO422" s="159"/>
      <c r="AP422" s="159"/>
      <c r="AQ422" s="159"/>
      <c r="AR422" s="159"/>
      <c r="AS422" s="159"/>
      <c r="AT422" s="159"/>
      <c r="AU422" s="159"/>
      <c r="AV422" s="159"/>
      <c r="AW422" s="159"/>
      <c r="AX422" s="159"/>
      <c r="AY422" s="159"/>
      <c r="AZ422" s="159"/>
      <c r="BA422" s="159"/>
      <c r="BB422" s="159"/>
      <c r="BC422" s="159"/>
      <c r="BD422" s="159"/>
      <c r="BE422" s="159"/>
      <c r="BF422" s="159"/>
      <c r="BG422" s="159"/>
      <c r="BH422" s="159"/>
      <c r="BI422" s="159"/>
      <c r="BJ422" s="159"/>
      <c r="BK422" s="159"/>
      <c r="BL422" s="159"/>
      <c r="BM422" s="159"/>
      <c r="BN422" s="159"/>
      <c r="BO422" s="159"/>
      <c r="BP422" s="159"/>
      <c r="BQ422" s="159"/>
      <c r="BR422" s="159"/>
      <c r="BS422" s="159"/>
      <c r="BT422" s="159"/>
      <c r="BU422" s="159"/>
      <c r="BV422" s="159"/>
      <c r="BW422" s="159"/>
      <c r="BX422" s="159"/>
      <c r="BY422" s="159"/>
      <c r="BZ422" s="159"/>
      <c r="CA422" s="159"/>
      <c r="CB422" s="159"/>
      <c r="CC422" s="159"/>
      <c r="CD422" s="159"/>
      <c r="CE422" s="159"/>
      <c r="CF422" s="159"/>
      <c r="CG422" s="159"/>
      <c r="CH422" s="159"/>
      <c r="CI422" s="159"/>
      <c r="CJ422" s="159"/>
      <c r="CK422" s="159"/>
      <c r="CL422" s="159"/>
      <c r="CM422" s="159"/>
      <c r="CN422" s="159"/>
      <c r="CO422" s="159"/>
      <c r="CP422" s="159"/>
      <c r="CQ422" s="159"/>
      <c r="CR422" s="159"/>
      <c r="CS422" s="159"/>
      <c r="CT422" s="159"/>
      <c r="CU422" s="159"/>
      <c r="CV422" s="159"/>
      <c r="CW422" s="159"/>
      <c r="CX422" s="159"/>
      <c r="CY422" s="159"/>
      <c r="CZ422" s="159"/>
      <c r="DA422" s="159"/>
      <c r="DB422" s="159"/>
      <c r="DC422" s="159"/>
      <c r="DD422" s="159"/>
      <c r="DE422" s="159"/>
      <c r="DF422" s="159"/>
      <c r="DG422" s="159"/>
      <c r="DH422" s="159"/>
      <c r="DI422" s="159"/>
      <c r="DJ422" s="159"/>
      <c r="DK422" s="159"/>
      <c r="DL422" s="159"/>
      <c r="DM422" s="159"/>
      <c r="DN422" s="159"/>
      <c r="DO422" s="159"/>
      <c r="DP422" s="159"/>
      <c r="DQ422" s="159"/>
      <c r="DR422" s="159"/>
      <c r="DS422" s="159"/>
      <c r="DT422" s="159"/>
      <c r="DU422" s="159"/>
      <c r="DV422" s="166"/>
      <c r="DW422" s="159"/>
      <c r="DX422" s="159"/>
      <c r="DY422" s="158"/>
      <c r="DZ422" s="158"/>
      <c r="EA422" s="158"/>
      <c r="EB422" s="158"/>
      <c r="EC422" s="158"/>
      <c r="ED422" s="159"/>
      <c r="EE422" s="159"/>
      <c r="EF422" s="159"/>
      <c r="EG422" s="159"/>
      <c r="EH422" s="159"/>
      <c r="EI422" s="159"/>
      <c r="EJ422" s="159"/>
      <c r="EK422" s="159"/>
      <c r="EL422" s="159"/>
      <c r="EM422" s="159"/>
      <c r="EN422" s="159"/>
      <c r="EO422" s="159"/>
      <c r="EP422" s="159"/>
      <c r="EQ422" s="159"/>
      <c r="ER422" s="159"/>
      <c r="ES422" s="159"/>
      <c r="ET422" s="159"/>
      <c r="EU422" s="159"/>
      <c r="EV422" s="159"/>
      <c r="EW422" s="159"/>
      <c r="EX422" s="159"/>
      <c r="EY422" s="159"/>
      <c r="EZ422" s="159"/>
      <c r="FA422" s="159"/>
      <c r="FB422" s="159"/>
      <c r="FC422" s="159"/>
    </row>
    <row r="423" spans="2:159" s="72" customFormat="1">
      <c r="B423" s="158"/>
      <c r="C423" s="159"/>
      <c r="D423" s="158"/>
      <c r="E423" s="158"/>
      <c r="F423" s="160"/>
      <c r="G423" s="159"/>
      <c r="H423" s="159"/>
      <c r="I423" s="158"/>
      <c r="J423" s="158"/>
      <c r="K423" s="158"/>
      <c r="L423" s="158"/>
      <c r="M423" s="158"/>
      <c r="N423" s="158"/>
      <c r="O423" s="158"/>
      <c r="P423" s="159"/>
      <c r="Q423" s="161"/>
      <c r="R423" s="162"/>
      <c r="S423" s="158"/>
      <c r="T423" s="158"/>
      <c r="U423" s="158"/>
      <c r="V423" s="158"/>
      <c r="W423" s="159"/>
      <c r="X423" s="158"/>
      <c r="Y423" s="158"/>
      <c r="Z423" s="158"/>
      <c r="AA423" s="159"/>
      <c r="AB423" s="159"/>
      <c r="AC423" s="158"/>
      <c r="AD423" s="158"/>
      <c r="AE423" s="158"/>
      <c r="AF423" s="159"/>
      <c r="AG423" s="159"/>
      <c r="AH423" s="159"/>
      <c r="AI423" s="159"/>
      <c r="AJ423" s="159"/>
      <c r="AK423" s="159"/>
      <c r="AL423" s="159"/>
      <c r="AM423" s="159"/>
      <c r="AN423" s="159"/>
      <c r="AO423" s="159"/>
      <c r="AP423" s="159"/>
      <c r="AQ423" s="159"/>
      <c r="AR423" s="159"/>
      <c r="AS423" s="159"/>
      <c r="AT423" s="159"/>
      <c r="AU423" s="159"/>
      <c r="AV423" s="159"/>
      <c r="AW423" s="159"/>
      <c r="AX423" s="159"/>
      <c r="AY423" s="159"/>
      <c r="AZ423" s="159"/>
      <c r="BA423" s="159"/>
      <c r="BB423" s="159"/>
      <c r="BC423" s="159"/>
      <c r="BD423" s="159"/>
      <c r="BE423" s="159"/>
      <c r="BF423" s="159"/>
      <c r="BG423" s="159"/>
      <c r="BH423" s="159"/>
      <c r="BI423" s="159"/>
      <c r="BJ423" s="159"/>
      <c r="BK423" s="159"/>
      <c r="BL423" s="159"/>
      <c r="BM423" s="159"/>
      <c r="BN423" s="159"/>
      <c r="BO423" s="159"/>
      <c r="BP423" s="159"/>
      <c r="BQ423" s="159"/>
      <c r="BR423" s="159"/>
      <c r="BS423" s="159"/>
      <c r="BT423" s="159"/>
      <c r="BU423" s="159"/>
      <c r="BV423" s="159"/>
      <c r="BW423" s="159"/>
      <c r="BX423" s="159"/>
      <c r="BY423" s="159"/>
      <c r="BZ423" s="159"/>
      <c r="CA423" s="159"/>
      <c r="CB423" s="159"/>
      <c r="CC423" s="159"/>
      <c r="CD423" s="159"/>
      <c r="CE423" s="159"/>
      <c r="CF423" s="159"/>
      <c r="CG423" s="159"/>
      <c r="CH423" s="159"/>
      <c r="CI423" s="159"/>
      <c r="CJ423" s="159"/>
      <c r="CK423" s="159"/>
      <c r="CL423" s="159"/>
      <c r="CM423" s="159"/>
      <c r="CN423" s="159"/>
      <c r="CO423" s="159"/>
      <c r="CP423" s="159"/>
      <c r="CQ423" s="159"/>
      <c r="CR423" s="159"/>
      <c r="CS423" s="159"/>
      <c r="CT423" s="159"/>
      <c r="CU423" s="159"/>
      <c r="CV423" s="159"/>
      <c r="CW423" s="159"/>
      <c r="CX423" s="159"/>
      <c r="CY423" s="159"/>
      <c r="CZ423" s="159"/>
      <c r="DA423" s="159"/>
      <c r="DB423" s="159"/>
      <c r="DC423" s="159"/>
      <c r="DD423" s="159"/>
      <c r="DE423" s="159"/>
      <c r="DF423" s="159"/>
      <c r="DG423" s="159"/>
      <c r="DH423" s="159"/>
      <c r="DI423" s="159"/>
      <c r="DJ423" s="159"/>
      <c r="DK423" s="159"/>
      <c r="DL423" s="159"/>
      <c r="DM423" s="159"/>
      <c r="DN423" s="159"/>
      <c r="DO423" s="159"/>
      <c r="DP423" s="159"/>
      <c r="DQ423" s="159"/>
      <c r="DR423" s="159"/>
      <c r="DS423" s="159"/>
      <c r="DT423" s="159"/>
      <c r="DU423" s="159"/>
      <c r="DV423" s="166"/>
      <c r="DW423" s="159"/>
      <c r="DX423" s="159"/>
      <c r="DY423" s="158"/>
      <c r="DZ423" s="158"/>
      <c r="EA423" s="158"/>
      <c r="EB423" s="158"/>
      <c r="EC423" s="158"/>
      <c r="ED423" s="159"/>
      <c r="EE423" s="159"/>
      <c r="EF423" s="159"/>
      <c r="EG423" s="159"/>
      <c r="EH423" s="159"/>
      <c r="EI423" s="159"/>
      <c r="EJ423" s="159"/>
      <c r="EK423" s="159"/>
      <c r="EL423" s="159"/>
      <c r="EM423" s="159"/>
      <c r="EN423" s="159"/>
      <c r="EO423" s="159"/>
      <c r="EP423" s="159"/>
      <c r="EQ423" s="159"/>
      <c r="ER423" s="159"/>
      <c r="ES423" s="159"/>
      <c r="ET423" s="159"/>
      <c r="EU423" s="159"/>
      <c r="EV423" s="159"/>
      <c r="EW423" s="159"/>
      <c r="EX423" s="159"/>
      <c r="EY423" s="159"/>
      <c r="EZ423" s="159"/>
      <c r="FA423" s="159"/>
      <c r="FB423" s="159"/>
      <c r="FC423" s="159"/>
    </row>
    <row r="424" spans="2:159" s="72" customFormat="1">
      <c r="B424" s="158"/>
      <c r="C424" s="159"/>
      <c r="D424" s="158"/>
      <c r="E424" s="158"/>
      <c r="F424" s="160"/>
      <c r="G424" s="159"/>
      <c r="H424" s="159"/>
      <c r="I424" s="158"/>
      <c r="J424" s="158"/>
      <c r="K424" s="158"/>
      <c r="L424" s="158"/>
      <c r="M424" s="158"/>
      <c r="N424" s="158"/>
      <c r="O424" s="158"/>
      <c r="P424" s="159"/>
      <c r="Q424" s="161"/>
      <c r="R424" s="162"/>
      <c r="S424" s="158"/>
      <c r="T424" s="158"/>
      <c r="U424" s="158"/>
      <c r="V424" s="158"/>
      <c r="W424" s="159"/>
      <c r="X424" s="158"/>
      <c r="Y424" s="158"/>
      <c r="Z424" s="158"/>
      <c r="AA424" s="159"/>
      <c r="AB424" s="159"/>
      <c r="AC424" s="158"/>
      <c r="AD424" s="158"/>
      <c r="AE424" s="158"/>
      <c r="AF424" s="159"/>
      <c r="AG424" s="159"/>
      <c r="AH424" s="159"/>
      <c r="AI424" s="159"/>
      <c r="AJ424" s="159"/>
      <c r="AK424" s="159"/>
      <c r="AL424" s="159"/>
      <c r="AM424" s="159"/>
      <c r="AN424" s="159"/>
      <c r="AO424" s="159"/>
      <c r="AP424" s="159"/>
      <c r="AQ424" s="159"/>
      <c r="AR424" s="159"/>
      <c r="AS424" s="159"/>
      <c r="AT424" s="159"/>
      <c r="AU424" s="159"/>
      <c r="AV424" s="159"/>
      <c r="AW424" s="159"/>
      <c r="AX424" s="159"/>
      <c r="AY424" s="159"/>
      <c r="AZ424" s="159"/>
      <c r="BA424" s="159"/>
      <c r="BB424" s="159"/>
      <c r="BC424" s="159"/>
      <c r="BD424" s="159"/>
      <c r="BE424" s="159"/>
      <c r="BF424" s="159"/>
      <c r="BG424" s="159"/>
      <c r="BH424" s="159"/>
      <c r="BI424" s="159"/>
      <c r="BJ424" s="159"/>
      <c r="BK424" s="159"/>
      <c r="BL424" s="159"/>
      <c r="BM424" s="159"/>
      <c r="BN424" s="159"/>
      <c r="BO424" s="159"/>
      <c r="BP424" s="159"/>
      <c r="BQ424" s="159"/>
      <c r="BR424" s="159"/>
      <c r="BS424" s="159"/>
      <c r="BT424" s="159"/>
      <c r="BU424" s="159"/>
      <c r="BV424" s="159"/>
      <c r="BW424" s="159"/>
      <c r="BX424" s="159"/>
      <c r="BY424" s="159"/>
      <c r="BZ424" s="159"/>
      <c r="CA424" s="159"/>
      <c r="CB424" s="159"/>
      <c r="CC424" s="159"/>
      <c r="CD424" s="159"/>
      <c r="CE424" s="159"/>
      <c r="CF424" s="159"/>
      <c r="CG424" s="159"/>
      <c r="CH424" s="159"/>
      <c r="CI424" s="159"/>
      <c r="CJ424" s="159"/>
      <c r="CK424" s="159"/>
      <c r="CL424" s="159"/>
      <c r="CM424" s="159"/>
      <c r="CN424" s="159"/>
      <c r="CO424" s="159"/>
      <c r="CP424" s="159"/>
      <c r="CQ424" s="159"/>
      <c r="CR424" s="159"/>
      <c r="CS424" s="159"/>
      <c r="CT424" s="159"/>
      <c r="CU424" s="159"/>
      <c r="CV424" s="159"/>
      <c r="CW424" s="159"/>
      <c r="CX424" s="159"/>
      <c r="CY424" s="159"/>
      <c r="CZ424" s="159"/>
      <c r="DA424" s="159"/>
      <c r="DB424" s="159"/>
      <c r="DC424" s="159"/>
      <c r="DD424" s="159"/>
      <c r="DE424" s="159"/>
      <c r="DF424" s="159"/>
      <c r="DG424" s="159"/>
      <c r="DH424" s="159"/>
      <c r="DI424" s="159"/>
      <c r="DJ424" s="159"/>
      <c r="DK424" s="159"/>
      <c r="DL424" s="159"/>
      <c r="DM424" s="159"/>
      <c r="DN424" s="159"/>
      <c r="DO424" s="159"/>
      <c r="DP424" s="159"/>
      <c r="DQ424" s="159"/>
      <c r="DR424" s="159"/>
      <c r="DS424" s="159"/>
      <c r="DT424" s="159"/>
      <c r="DU424" s="159"/>
      <c r="DV424" s="166"/>
      <c r="DW424" s="159"/>
      <c r="DX424" s="159"/>
      <c r="DY424" s="158"/>
      <c r="DZ424" s="158"/>
      <c r="EA424" s="158"/>
      <c r="EB424" s="158"/>
      <c r="EC424" s="158"/>
      <c r="ED424" s="159"/>
      <c r="EE424" s="159"/>
      <c r="EF424" s="159"/>
      <c r="EG424" s="159"/>
      <c r="EH424" s="159"/>
      <c r="EI424" s="159"/>
      <c r="EJ424" s="159"/>
      <c r="EK424" s="159"/>
      <c r="EL424" s="159"/>
      <c r="EM424" s="159"/>
      <c r="EN424" s="159"/>
      <c r="EO424" s="159"/>
      <c r="EP424" s="159"/>
      <c r="EQ424" s="159"/>
      <c r="ER424" s="159"/>
      <c r="ES424" s="159"/>
      <c r="ET424" s="159"/>
      <c r="EU424" s="159"/>
      <c r="EV424" s="159"/>
      <c r="EW424" s="159"/>
      <c r="EX424" s="159"/>
      <c r="EY424" s="159"/>
      <c r="EZ424" s="159"/>
      <c r="FA424" s="159"/>
      <c r="FB424" s="159"/>
      <c r="FC424" s="159"/>
    </row>
    <row r="425" spans="2:159" s="72" customFormat="1">
      <c r="B425" s="158"/>
      <c r="C425" s="159"/>
      <c r="D425" s="158"/>
      <c r="E425" s="158"/>
      <c r="F425" s="160"/>
      <c r="G425" s="159"/>
      <c r="H425" s="159"/>
      <c r="I425" s="158"/>
      <c r="J425" s="158"/>
      <c r="K425" s="158"/>
      <c r="L425" s="158"/>
      <c r="M425" s="158"/>
      <c r="N425" s="158"/>
      <c r="O425" s="158"/>
      <c r="P425" s="159"/>
      <c r="Q425" s="161"/>
      <c r="R425" s="162"/>
      <c r="S425" s="158"/>
      <c r="T425" s="158"/>
      <c r="U425" s="158"/>
      <c r="V425" s="158"/>
      <c r="W425" s="159"/>
      <c r="X425" s="158"/>
      <c r="Y425" s="158"/>
      <c r="Z425" s="158"/>
      <c r="AA425" s="159"/>
      <c r="AB425" s="159"/>
      <c r="AC425" s="158"/>
      <c r="AD425" s="158"/>
      <c r="AE425" s="158"/>
      <c r="AF425" s="159"/>
      <c r="AG425" s="159"/>
      <c r="AH425" s="159"/>
      <c r="AI425" s="159"/>
      <c r="AJ425" s="159"/>
      <c r="AK425" s="159"/>
      <c r="AL425" s="159"/>
      <c r="AM425" s="159"/>
      <c r="AN425" s="159"/>
      <c r="AO425" s="159"/>
      <c r="AP425" s="159"/>
      <c r="AQ425" s="159"/>
      <c r="AR425" s="159"/>
      <c r="AS425" s="159"/>
      <c r="AT425" s="159"/>
      <c r="AU425" s="159"/>
      <c r="AV425" s="159"/>
      <c r="AW425" s="159"/>
      <c r="AX425" s="159"/>
      <c r="AY425" s="159"/>
      <c r="AZ425" s="159"/>
      <c r="BA425" s="159"/>
      <c r="BB425" s="159"/>
      <c r="BC425" s="159"/>
      <c r="BD425" s="159"/>
      <c r="BE425" s="159"/>
      <c r="BF425" s="159"/>
      <c r="BG425" s="159"/>
      <c r="BH425" s="159"/>
      <c r="BI425" s="159"/>
      <c r="BJ425" s="159"/>
      <c r="BK425" s="159"/>
      <c r="BL425" s="159"/>
      <c r="BM425" s="159"/>
      <c r="BN425" s="159"/>
      <c r="BO425" s="159"/>
      <c r="BP425" s="159"/>
      <c r="BQ425" s="159"/>
      <c r="BR425" s="159"/>
      <c r="BS425" s="159"/>
      <c r="BT425" s="159"/>
      <c r="BU425" s="159"/>
      <c r="BV425" s="159"/>
      <c r="BW425" s="159"/>
      <c r="BX425" s="159"/>
      <c r="BY425" s="159"/>
      <c r="BZ425" s="159"/>
      <c r="CA425" s="159"/>
      <c r="CB425" s="159"/>
      <c r="CC425" s="159"/>
      <c r="CD425" s="159"/>
      <c r="CE425" s="159"/>
      <c r="CF425" s="159"/>
      <c r="CG425" s="159"/>
      <c r="CH425" s="159"/>
      <c r="CI425" s="159"/>
      <c r="CJ425" s="159"/>
      <c r="CK425" s="159"/>
      <c r="CL425" s="159"/>
      <c r="CM425" s="159"/>
      <c r="CN425" s="159"/>
      <c r="CO425" s="159"/>
      <c r="CP425" s="159"/>
      <c r="CQ425" s="159"/>
      <c r="CR425" s="159"/>
      <c r="CS425" s="159"/>
      <c r="CT425" s="159"/>
      <c r="CU425" s="159"/>
      <c r="CV425" s="159"/>
      <c r="CW425" s="159"/>
      <c r="CX425" s="159"/>
      <c r="CY425" s="159"/>
      <c r="CZ425" s="159"/>
      <c r="DA425" s="159"/>
      <c r="DB425" s="159"/>
      <c r="DC425" s="159"/>
      <c r="DD425" s="159"/>
      <c r="DE425" s="159"/>
      <c r="DF425" s="159"/>
      <c r="DG425" s="159"/>
      <c r="DH425" s="159"/>
      <c r="DI425" s="159"/>
      <c r="DJ425" s="159"/>
      <c r="DK425" s="159"/>
      <c r="DL425" s="159"/>
      <c r="DM425" s="159"/>
      <c r="DN425" s="159"/>
      <c r="DO425" s="159"/>
      <c r="DP425" s="159"/>
      <c r="DQ425" s="159"/>
      <c r="DR425" s="159"/>
      <c r="DS425" s="159"/>
      <c r="DT425" s="159"/>
      <c r="DU425" s="159"/>
      <c r="DV425" s="166"/>
      <c r="DW425" s="159"/>
      <c r="DX425" s="159"/>
      <c r="DY425" s="158"/>
      <c r="DZ425" s="158"/>
      <c r="EA425" s="158"/>
      <c r="EB425" s="158"/>
      <c r="EC425" s="158"/>
      <c r="ED425" s="159"/>
      <c r="EE425" s="159"/>
      <c r="EF425" s="159"/>
      <c r="EG425" s="159"/>
      <c r="EH425" s="159"/>
      <c r="EI425" s="159"/>
      <c r="EJ425" s="159"/>
      <c r="EK425" s="159"/>
      <c r="EL425" s="159"/>
      <c r="EM425" s="159"/>
      <c r="EN425" s="159"/>
      <c r="EO425" s="159"/>
      <c r="EP425" s="159"/>
      <c r="EQ425" s="159"/>
      <c r="ER425" s="159"/>
      <c r="ES425" s="159"/>
      <c r="ET425" s="159"/>
      <c r="EU425" s="159"/>
      <c r="EV425" s="159"/>
      <c r="EW425" s="159"/>
      <c r="EX425" s="159"/>
      <c r="EY425" s="159"/>
      <c r="EZ425" s="159"/>
      <c r="FA425" s="159"/>
      <c r="FB425" s="159"/>
      <c r="FC425" s="159"/>
    </row>
    <row r="426" spans="2:159" s="72" customFormat="1">
      <c r="B426" s="158"/>
      <c r="C426" s="159"/>
      <c r="D426" s="158"/>
      <c r="E426" s="158"/>
      <c r="F426" s="160"/>
      <c r="G426" s="159"/>
      <c r="H426" s="159"/>
      <c r="I426" s="158"/>
      <c r="J426" s="158"/>
      <c r="K426" s="158"/>
      <c r="L426" s="158"/>
      <c r="M426" s="158"/>
      <c r="N426" s="158"/>
      <c r="O426" s="158"/>
      <c r="P426" s="159"/>
      <c r="Q426" s="161"/>
      <c r="R426" s="162"/>
      <c r="S426" s="158"/>
      <c r="T426" s="158"/>
      <c r="U426" s="158"/>
      <c r="V426" s="158"/>
      <c r="W426" s="159"/>
      <c r="X426" s="158"/>
      <c r="Y426" s="158"/>
      <c r="Z426" s="158"/>
      <c r="AA426" s="159"/>
      <c r="AB426" s="159"/>
      <c r="AC426" s="158"/>
      <c r="AD426" s="158"/>
      <c r="AE426" s="158"/>
      <c r="AF426" s="159"/>
      <c r="AG426" s="159"/>
      <c r="AH426" s="159"/>
      <c r="AI426" s="159"/>
      <c r="AJ426" s="159"/>
      <c r="AK426" s="159"/>
      <c r="AL426" s="159"/>
      <c r="AM426" s="159"/>
      <c r="AN426" s="159"/>
      <c r="AO426" s="159"/>
      <c r="AP426" s="159"/>
      <c r="AQ426" s="159"/>
      <c r="AR426" s="159"/>
      <c r="AS426" s="159"/>
      <c r="AT426" s="159"/>
      <c r="AU426" s="159"/>
      <c r="AV426" s="159"/>
      <c r="AW426" s="159"/>
      <c r="AX426" s="159"/>
      <c r="AY426" s="159"/>
      <c r="AZ426" s="159"/>
      <c r="BA426" s="159"/>
      <c r="BB426" s="159"/>
      <c r="BC426" s="159"/>
      <c r="BD426" s="159"/>
      <c r="BE426" s="159"/>
      <c r="BF426" s="159"/>
      <c r="BG426" s="159"/>
      <c r="BH426" s="159"/>
      <c r="BI426" s="159"/>
      <c r="BJ426" s="159"/>
      <c r="BK426" s="159"/>
      <c r="BL426" s="159"/>
      <c r="BM426" s="159"/>
      <c r="BN426" s="159"/>
      <c r="BO426" s="159"/>
      <c r="BP426" s="159"/>
      <c r="BQ426" s="159"/>
      <c r="BR426" s="159"/>
      <c r="BS426" s="159"/>
      <c r="BT426" s="159"/>
      <c r="BU426" s="159"/>
      <c r="BV426" s="159"/>
      <c r="BW426" s="159"/>
      <c r="BX426" s="159"/>
      <c r="BY426" s="159"/>
      <c r="BZ426" s="159"/>
      <c r="CA426" s="159"/>
      <c r="CB426" s="159"/>
      <c r="CC426" s="159"/>
      <c r="CD426" s="159"/>
      <c r="CE426" s="159"/>
      <c r="CF426" s="159"/>
      <c r="CG426" s="159"/>
      <c r="CH426" s="159"/>
      <c r="CI426" s="159"/>
      <c r="CJ426" s="159"/>
      <c r="CK426" s="159"/>
      <c r="CL426" s="159"/>
      <c r="CM426" s="159"/>
      <c r="CN426" s="159"/>
      <c r="CO426" s="159"/>
      <c r="CP426" s="159"/>
      <c r="CQ426" s="159"/>
      <c r="CR426" s="159"/>
      <c r="CS426" s="159"/>
      <c r="CT426" s="159"/>
      <c r="CU426" s="159"/>
      <c r="CV426" s="159"/>
      <c r="CW426" s="159"/>
      <c r="CX426" s="159"/>
      <c r="CY426" s="159"/>
      <c r="CZ426" s="159"/>
      <c r="DA426" s="159"/>
      <c r="DB426" s="159"/>
      <c r="DC426" s="159"/>
      <c r="DD426" s="159"/>
      <c r="DE426" s="159"/>
      <c r="DF426" s="159"/>
      <c r="DG426" s="159"/>
      <c r="DH426" s="159"/>
      <c r="DI426" s="159"/>
      <c r="DJ426" s="159"/>
      <c r="DK426" s="159"/>
      <c r="DL426" s="159"/>
      <c r="DM426" s="159"/>
      <c r="DN426" s="159"/>
      <c r="DO426" s="159"/>
      <c r="DP426" s="159"/>
      <c r="DQ426" s="159"/>
      <c r="DR426" s="159"/>
      <c r="DS426" s="159"/>
      <c r="DT426" s="159"/>
      <c r="DU426" s="159"/>
      <c r="DV426" s="166"/>
      <c r="DW426" s="159"/>
      <c r="DX426" s="159"/>
      <c r="DY426" s="158"/>
      <c r="DZ426" s="158"/>
      <c r="EA426" s="158"/>
      <c r="EB426" s="158"/>
      <c r="EC426" s="158"/>
      <c r="ED426" s="159"/>
      <c r="EE426" s="159"/>
      <c r="EF426" s="159"/>
      <c r="EG426" s="159"/>
      <c r="EH426" s="159"/>
      <c r="EI426" s="159"/>
      <c r="EJ426" s="159"/>
      <c r="EK426" s="159"/>
      <c r="EL426" s="159"/>
      <c r="EM426" s="159"/>
      <c r="EN426" s="159"/>
      <c r="EO426" s="159"/>
      <c r="EP426" s="159"/>
      <c r="EQ426" s="159"/>
      <c r="ER426" s="159"/>
      <c r="ES426" s="159"/>
      <c r="ET426" s="159"/>
      <c r="EU426" s="159"/>
      <c r="EV426" s="159"/>
      <c r="EW426" s="159"/>
      <c r="EX426" s="159"/>
      <c r="EY426" s="159"/>
      <c r="EZ426" s="159"/>
      <c r="FA426" s="159"/>
      <c r="FB426" s="159"/>
      <c r="FC426" s="159"/>
    </row>
    <row r="427" spans="2:159" s="72" customFormat="1">
      <c r="B427" s="158"/>
      <c r="C427" s="159"/>
      <c r="D427" s="158"/>
      <c r="E427" s="158"/>
      <c r="F427" s="160"/>
      <c r="G427" s="159"/>
      <c r="H427" s="159"/>
      <c r="I427" s="158"/>
      <c r="J427" s="158"/>
      <c r="K427" s="158"/>
      <c r="L427" s="158"/>
      <c r="M427" s="158"/>
      <c r="N427" s="158"/>
      <c r="O427" s="158"/>
      <c r="P427" s="159"/>
      <c r="Q427" s="161"/>
      <c r="R427" s="162"/>
      <c r="S427" s="158"/>
      <c r="T427" s="158"/>
      <c r="U427" s="158"/>
      <c r="V427" s="158"/>
      <c r="W427" s="159"/>
      <c r="X427" s="158"/>
      <c r="Y427" s="158"/>
      <c r="Z427" s="158"/>
      <c r="AA427" s="159"/>
      <c r="AB427" s="159"/>
      <c r="AC427" s="158"/>
      <c r="AD427" s="158"/>
      <c r="AE427" s="158"/>
      <c r="AF427" s="159"/>
      <c r="AG427" s="159"/>
      <c r="AH427" s="159"/>
      <c r="AI427" s="159"/>
      <c r="AJ427" s="159"/>
      <c r="AK427" s="159"/>
      <c r="AL427" s="159"/>
      <c r="AM427" s="159"/>
      <c r="AN427" s="159"/>
      <c r="AO427" s="159"/>
      <c r="AP427" s="159"/>
      <c r="AQ427" s="159"/>
      <c r="AR427" s="159"/>
      <c r="AS427" s="159"/>
      <c r="AT427" s="159"/>
      <c r="AU427" s="159"/>
      <c r="AV427" s="159"/>
      <c r="AW427" s="159"/>
      <c r="AX427" s="159"/>
      <c r="AY427" s="159"/>
      <c r="AZ427" s="159"/>
      <c r="BA427" s="159"/>
      <c r="BB427" s="159"/>
      <c r="BC427" s="159"/>
      <c r="BD427" s="159"/>
      <c r="BE427" s="159"/>
      <c r="BF427" s="159"/>
      <c r="BG427" s="159"/>
      <c r="BH427" s="159"/>
      <c r="BI427" s="159"/>
      <c r="BJ427" s="159"/>
      <c r="BK427" s="159"/>
      <c r="BL427" s="159"/>
      <c r="BM427" s="159"/>
      <c r="BN427" s="159"/>
      <c r="BO427" s="159"/>
      <c r="BP427" s="159"/>
      <c r="BQ427" s="159"/>
      <c r="BR427" s="159"/>
      <c r="BS427" s="159"/>
      <c r="BT427" s="159"/>
      <c r="BU427" s="159"/>
      <c r="BV427" s="159"/>
      <c r="BW427" s="159"/>
      <c r="BX427" s="159"/>
      <c r="BY427" s="159"/>
      <c r="BZ427" s="159"/>
      <c r="CA427" s="159"/>
      <c r="CB427" s="159"/>
      <c r="CC427" s="159"/>
      <c r="CD427" s="159"/>
      <c r="CE427" s="159"/>
      <c r="CF427" s="159"/>
      <c r="CG427" s="159"/>
      <c r="CH427" s="159"/>
      <c r="CI427" s="159"/>
      <c r="CJ427" s="159"/>
      <c r="CK427" s="159"/>
      <c r="CL427" s="159"/>
      <c r="CM427" s="159"/>
      <c r="CN427" s="159"/>
      <c r="CO427" s="159"/>
      <c r="CP427" s="159"/>
      <c r="CQ427" s="159"/>
      <c r="CR427" s="159"/>
      <c r="CS427" s="159"/>
      <c r="CT427" s="159"/>
      <c r="CU427" s="159"/>
      <c r="CV427" s="159"/>
      <c r="CW427" s="159"/>
      <c r="CX427" s="159"/>
      <c r="CY427" s="159"/>
      <c r="CZ427" s="159"/>
      <c r="DA427" s="159"/>
      <c r="DB427" s="159"/>
      <c r="DC427" s="159"/>
      <c r="DD427" s="159"/>
      <c r="DE427" s="159"/>
      <c r="DF427" s="159"/>
      <c r="DG427" s="159"/>
      <c r="DH427" s="159"/>
      <c r="DI427" s="159"/>
      <c r="DJ427" s="159"/>
      <c r="DK427" s="159"/>
      <c r="DL427" s="159"/>
      <c r="DM427" s="159"/>
      <c r="DN427" s="159"/>
      <c r="DO427" s="159"/>
      <c r="DP427" s="159"/>
      <c r="DQ427" s="159"/>
      <c r="DR427" s="159"/>
      <c r="DS427" s="159"/>
      <c r="DT427" s="159"/>
      <c r="DU427" s="159"/>
      <c r="DV427" s="166"/>
      <c r="DW427" s="159"/>
      <c r="DX427" s="159"/>
      <c r="DY427" s="158"/>
      <c r="DZ427" s="158"/>
      <c r="EA427" s="158"/>
      <c r="EB427" s="158"/>
      <c r="EC427" s="158"/>
      <c r="ED427" s="159"/>
      <c r="EE427" s="159"/>
      <c r="EF427" s="159"/>
      <c r="EG427" s="159"/>
      <c r="EH427" s="159"/>
      <c r="EI427" s="159"/>
      <c r="EJ427" s="159"/>
      <c r="EK427" s="159"/>
      <c r="EL427" s="159"/>
      <c r="EM427" s="159"/>
      <c r="EN427" s="159"/>
      <c r="EO427" s="159"/>
      <c r="EP427" s="159"/>
      <c r="EQ427" s="159"/>
      <c r="ER427" s="159"/>
      <c r="ES427" s="159"/>
      <c r="ET427" s="159"/>
      <c r="EU427" s="159"/>
      <c r="EV427" s="159"/>
      <c r="EW427" s="159"/>
      <c r="EX427" s="159"/>
      <c r="EY427" s="159"/>
      <c r="EZ427" s="159"/>
      <c r="FA427" s="159"/>
      <c r="FB427" s="159"/>
      <c r="FC427" s="159"/>
    </row>
    <row r="428" spans="2:159" s="72" customFormat="1">
      <c r="B428" s="158"/>
      <c r="C428" s="159"/>
      <c r="D428" s="158"/>
      <c r="E428" s="158"/>
      <c r="F428" s="160"/>
      <c r="G428" s="159"/>
      <c r="H428" s="159"/>
      <c r="I428" s="158"/>
      <c r="J428" s="158"/>
      <c r="K428" s="158"/>
      <c r="L428" s="158"/>
      <c r="M428" s="158"/>
      <c r="N428" s="158"/>
      <c r="O428" s="158"/>
      <c r="P428" s="159"/>
      <c r="Q428" s="161"/>
      <c r="R428" s="162"/>
      <c r="S428" s="158"/>
      <c r="T428" s="158"/>
      <c r="U428" s="158"/>
      <c r="V428" s="158"/>
      <c r="W428" s="159"/>
      <c r="X428" s="158"/>
      <c r="Y428" s="158"/>
      <c r="Z428" s="158"/>
      <c r="AA428" s="159"/>
      <c r="AB428" s="159"/>
      <c r="AC428" s="158"/>
      <c r="AD428" s="158"/>
      <c r="AE428" s="158"/>
      <c r="AF428" s="159"/>
      <c r="AG428" s="159"/>
      <c r="AH428" s="159"/>
      <c r="AI428" s="159"/>
      <c r="AJ428" s="159"/>
      <c r="AK428" s="159"/>
      <c r="AL428" s="159"/>
      <c r="AM428" s="159"/>
      <c r="AN428" s="159"/>
      <c r="AO428" s="159"/>
      <c r="AP428" s="159"/>
      <c r="AQ428" s="159"/>
      <c r="AR428" s="159"/>
      <c r="AS428" s="159"/>
      <c r="AT428" s="159"/>
      <c r="AU428" s="159"/>
      <c r="AV428" s="159"/>
      <c r="AW428" s="159"/>
      <c r="AX428" s="159"/>
      <c r="AY428" s="159"/>
      <c r="AZ428" s="159"/>
      <c r="BA428" s="159"/>
      <c r="BB428" s="159"/>
      <c r="BC428" s="159"/>
      <c r="BD428" s="159"/>
      <c r="BE428" s="159"/>
      <c r="BF428" s="159"/>
      <c r="BG428" s="159"/>
      <c r="BH428" s="159"/>
      <c r="BI428" s="159"/>
      <c r="BJ428" s="159"/>
      <c r="BK428" s="159"/>
      <c r="BL428" s="159"/>
      <c r="BM428" s="159"/>
      <c r="BN428" s="159"/>
      <c r="BO428" s="159"/>
      <c r="BP428" s="159"/>
      <c r="BQ428" s="159"/>
      <c r="BR428" s="159"/>
      <c r="BS428" s="159"/>
      <c r="BT428" s="159"/>
      <c r="BU428" s="159"/>
      <c r="BV428" s="159"/>
      <c r="BW428" s="159"/>
      <c r="BX428" s="159"/>
      <c r="BY428" s="159"/>
      <c r="BZ428" s="159"/>
      <c r="CA428" s="159"/>
      <c r="CB428" s="159"/>
      <c r="CC428" s="159"/>
      <c r="CD428" s="159"/>
      <c r="CE428" s="159"/>
      <c r="CF428" s="159"/>
      <c r="CG428" s="159"/>
      <c r="CH428" s="159"/>
      <c r="CI428" s="159"/>
      <c r="CJ428" s="159"/>
      <c r="CK428" s="159"/>
      <c r="CL428" s="159"/>
      <c r="CM428" s="159"/>
      <c r="CN428" s="159"/>
      <c r="CO428" s="159"/>
      <c r="CP428" s="159"/>
      <c r="CQ428" s="159"/>
      <c r="CR428" s="159"/>
      <c r="CS428" s="159"/>
      <c r="CT428" s="159"/>
      <c r="CU428" s="159"/>
      <c r="CV428" s="159"/>
      <c r="CW428" s="159"/>
      <c r="CX428" s="159"/>
      <c r="CY428" s="159"/>
      <c r="CZ428" s="159"/>
      <c r="DA428" s="159"/>
      <c r="DB428" s="159"/>
      <c r="DC428" s="159"/>
      <c r="DD428" s="159"/>
      <c r="DE428" s="159"/>
      <c r="DF428" s="159"/>
      <c r="DG428" s="159"/>
      <c r="DH428" s="159"/>
      <c r="DI428" s="159"/>
      <c r="DJ428" s="159"/>
      <c r="DK428" s="159"/>
      <c r="DL428" s="159"/>
      <c r="DM428" s="159"/>
      <c r="DN428" s="159"/>
      <c r="DO428" s="159"/>
      <c r="DP428" s="159"/>
      <c r="DQ428" s="159"/>
      <c r="DR428" s="159"/>
      <c r="DS428" s="159"/>
      <c r="DT428" s="159"/>
      <c r="DU428" s="159"/>
      <c r="DV428" s="166"/>
      <c r="DW428" s="159"/>
      <c r="DX428" s="159"/>
      <c r="DY428" s="158"/>
      <c r="DZ428" s="158"/>
      <c r="EA428" s="158"/>
      <c r="EB428" s="158"/>
      <c r="EC428" s="158"/>
      <c r="ED428" s="159"/>
      <c r="EE428" s="159"/>
      <c r="EF428" s="159"/>
      <c r="EG428" s="159"/>
      <c r="EH428" s="159"/>
      <c r="EI428" s="159"/>
      <c r="EJ428" s="159"/>
      <c r="EK428" s="159"/>
      <c r="EL428" s="159"/>
      <c r="EM428" s="159"/>
      <c r="EN428" s="159"/>
      <c r="EO428" s="159"/>
      <c r="EP428" s="159"/>
      <c r="EQ428" s="159"/>
      <c r="ER428" s="159"/>
      <c r="ES428" s="159"/>
      <c r="ET428" s="159"/>
      <c r="EU428" s="159"/>
      <c r="EV428" s="159"/>
      <c r="EW428" s="159"/>
      <c r="EX428" s="159"/>
      <c r="EY428" s="159"/>
      <c r="EZ428" s="159"/>
      <c r="FA428" s="159"/>
      <c r="FB428" s="159"/>
      <c r="FC428" s="159"/>
    </row>
    <row r="429" spans="2:159" s="72" customFormat="1">
      <c r="B429" s="158"/>
      <c r="C429" s="159"/>
      <c r="D429" s="158"/>
      <c r="E429" s="158"/>
      <c r="F429" s="160"/>
      <c r="G429" s="159"/>
      <c r="H429" s="159"/>
      <c r="I429" s="158"/>
      <c r="J429" s="158"/>
      <c r="K429" s="158"/>
      <c r="L429" s="158"/>
      <c r="M429" s="158"/>
      <c r="N429" s="158"/>
      <c r="O429" s="158"/>
      <c r="P429" s="159"/>
      <c r="Q429" s="161"/>
      <c r="R429" s="162"/>
      <c r="S429" s="158"/>
      <c r="T429" s="158"/>
      <c r="U429" s="158"/>
      <c r="V429" s="158"/>
      <c r="W429" s="159"/>
      <c r="X429" s="158"/>
      <c r="Y429" s="158"/>
      <c r="Z429" s="158"/>
      <c r="AA429" s="159"/>
      <c r="AB429" s="159"/>
      <c r="AC429" s="158"/>
      <c r="AD429" s="158"/>
      <c r="AE429" s="158"/>
      <c r="AF429" s="159"/>
      <c r="AG429" s="159"/>
      <c r="AH429" s="159"/>
      <c r="AI429" s="159"/>
      <c r="AJ429" s="159"/>
      <c r="AK429" s="159"/>
      <c r="AL429" s="159"/>
      <c r="AM429" s="159"/>
      <c r="AN429" s="159"/>
      <c r="AO429" s="159"/>
      <c r="AP429" s="159"/>
      <c r="AQ429" s="159"/>
      <c r="AR429" s="159"/>
      <c r="AS429" s="159"/>
      <c r="AT429" s="159"/>
      <c r="AU429" s="159"/>
      <c r="AV429" s="159"/>
      <c r="AW429" s="159"/>
      <c r="AX429" s="159"/>
      <c r="AY429" s="159"/>
      <c r="AZ429" s="159"/>
      <c r="BA429" s="159"/>
      <c r="BB429" s="159"/>
      <c r="BC429" s="159"/>
      <c r="BD429" s="159"/>
      <c r="BE429" s="159"/>
      <c r="BF429" s="159"/>
      <c r="BG429" s="159"/>
      <c r="BH429" s="159"/>
      <c r="BI429" s="159"/>
      <c r="BJ429" s="159"/>
      <c r="BK429" s="159"/>
      <c r="BL429" s="159"/>
      <c r="BM429" s="159"/>
      <c r="BN429" s="159"/>
      <c r="BO429" s="159"/>
      <c r="BP429" s="159"/>
      <c r="BQ429" s="159"/>
      <c r="BR429" s="159"/>
      <c r="BS429" s="159"/>
      <c r="BT429" s="159"/>
      <c r="BU429" s="159"/>
      <c r="BV429" s="159"/>
      <c r="BW429" s="159"/>
      <c r="BX429" s="159"/>
      <c r="BY429" s="159"/>
      <c r="BZ429" s="159"/>
      <c r="CA429" s="159"/>
      <c r="CB429" s="159"/>
      <c r="CC429" s="159"/>
      <c r="CD429" s="159"/>
      <c r="CE429" s="159"/>
      <c r="CF429" s="159"/>
      <c r="CG429" s="159"/>
      <c r="CH429" s="159"/>
      <c r="CI429" s="159"/>
      <c r="CJ429" s="159"/>
      <c r="CK429" s="159"/>
      <c r="CL429" s="159"/>
      <c r="CM429" s="159"/>
      <c r="CN429" s="159"/>
      <c r="CO429" s="159"/>
      <c r="CP429" s="159"/>
      <c r="CQ429" s="159"/>
      <c r="CR429" s="159"/>
      <c r="CS429" s="159"/>
      <c r="CT429" s="159"/>
      <c r="CU429" s="159"/>
      <c r="CV429" s="159"/>
      <c r="CW429" s="159"/>
      <c r="CX429" s="159"/>
      <c r="CY429" s="159"/>
      <c r="CZ429" s="159"/>
      <c r="DA429" s="159"/>
      <c r="DB429" s="159"/>
      <c r="DC429" s="159"/>
      <c r="DD429" s="159"/>
      <c r="DE429" s="159"/>
      <c r="DF429" s="159"/>
      <c r="DG429" s="159"/>
      <c r="DH429" s="159"/>
      <c r="DI429" s="159"/>
      <c r="DJ429" s="159"/>
      <c r="DK429" s="159"/>
      <c r="DL429" s="159"/>
      <c r="DM429" s="159"/>
      <c r="DN429" s="159"/>
      <c r="DO429" s="159"/>
      <c r="DP429" s="159"/>
      <c r="DQ429" s="159"/>
      <c r="DR429" s="159"/>
      <c r="DS429" s="159"/>
      <c r="DT429" s="159"/>
      <c r="DU429" s="159"/>
      <c r="DV429" s="166"/>
      <c r="DW429" s="159"/>
      <c r="DX429" s="159"/>
      <c r="DY429" s="158"/>
      <c r="DZ429" s="158"/>
      <c r="EA429" s="158"/>
      <c r="EB429" s="158"/>
      <c r="EC429" s="158"/>
      <c r="ED429" s="159"/>
      <c r="EE429" s="159"/>
      <c r="EF429" s="159"/>
      <c r="EG429" s="159"/>
      <c r="EH429" s="159"/>
      <c r="EI429" s="159"/>
      <c r="EJ429" s="159"/>
      <c r="EK429" s="159"/>
      <c r="EL429" s="159"/>
      <c r="EM429" s="159"/>
      <c r="EN429" s="159"/>
      <c r="EO429" s="159"/>
      <c r="EP429" s="159"/>
      <c r="EQ429" s="159"/>
      <c r="ER429" s="159"/>
      <c r="ES429" s="159"/>
      <c r="ET429" s="159"/>
      <c r="EU429" s="159"/>
      <c r="EV429" s="159"/>
      <c r="EW429" s="159"/>
      <c r="EX429" s="159"/>
      <c r="EY429" s="159"/>
      <c r="EZ429" s="159"/>
      <c r="FA429" s="159"/>
      <c r="FB429" s="159"/>
      <c r="FC429" s="159"/>
    </row>
    <row r="430" spans="2:159" s="72" customFormat="1">
      <c r="B430" s="158"/>
      <c r="C430" s="159"/>
      <c r="D430" s="158"/>
      <c r="E430" s="158"/>
      <c r="F430" s="160"/>
      <c r="G430" s="159"/>
      <c r="H430" s="159"/>
      <c r="I430" s="158"/>
      <c r="J430" s="158"/>
      <c r="K430" s="158"/>
      <c r="L430" s="158"/>
      <c r="M430" s="158"/>
      <c r="N430" s="158"/>
      <c r="O430" s="158"/>
      <c r="P430" s="159"/>
      <c r="Q430" s="161"/>
      <c r="R430" s="162"/>
      <c r="S430" s="158"/>
      <c r="T430" s="158"/>
      <c r="U430" s="158"/>
      <c r="V430" s="158"/>
      <c r="W430" s="159"/>
      <c r="X430" s="158"/>
      <c r="Y430" s="158"/>
      <c r="Z430" s="158"/>
      <c r="AA430" s="159"/>
      <c r="AB430" s="159"/>
      <c r="AC430" s="158"/>
      <c r="AD430" s="158"/>
      <c r="AE430" s="158"/>
      <c r="AF430" s="159"/>
      <c r="AG430" s="159"/>
      <c r="AH430" s="159"/>
      <c r="AI430" s="159"/>
      <c r="AJ430" s="159"/>
      <c r="AK430" s="159"/>
      <c r="AL430" s="159"/>
      <c r="AM430" s="159"/>
      <c r="AN430" s="159"/>
      <c r="AO430" s="159"/>
      <c r="AP430" s="159"/>
      <c r="AQ430" s="159"/>
      <c r="AR430" s="159"/>
      <c r="AS430" s="159"/>
      <c r="AT430" s="159"/>
      <c r="AU430" s="159"/>
      <c r="AV430" s="159"/>
      <c r="AW430" s="159"/>
      <c r="AX430" s="159"/>
      <c r="AY430" s="159"/>
      <c r="AZ430" s="159"/>
      <c r="BA430" s="159"/>
      <c r="BB430" s="159"/>
      <c r="BC430" s="159"/>
      <c r="BD430" s="159"/>
      <c r="BE430" s="159"/>
      <c r="BF430" s="159"/>
      <c r="BG430" s="159"/>
      <c r="BH430" s="159"/>
      <c r="BI430" s="159"/>
      <c r="BJ430" s="159"/>
      <c r="BK430" s="159"/>
      <c r="BL430" s="159"/>
      <c r="BM430" s="159"/>
      <c r="BN430" s="159"/>
      <c r="BO430" s="159"/>
      <c r="BP430" s="159"/>
      <c r="BQ430" s="159"/>
      <c r="BR430" s="159"/>
      <c r="BS430" s="159"/>
      <c r="BT430" s="159"/>
      <c r="BU430" s="159"/>
      <c r="BV430" s="159"/>
      <c r="BW430" s="159"/>
      <c r="BX430" s="159"/>
      <c r="BY430" s="159"/>
      <c r="BZ430" s="159"/>
      <c r="CA430" s="159"/>
      <c r="CB430" s="159"/>
      <c r="CC430" s="159"/>
      <c r="CD430" s="159"/>
      <c r="CE430" s="159"/>
      <c r="CF430" s="159"/>
      <c r="CG430" s="159"/>
      <c r="CH430" s="159"/>
      <c r="CI430" s="159"/>
      <c r="CJ430" s="159"/>
      <c r="CK430" s="159"/>
      <c r="CL430" s="159"/>
      <c r="CM430" s="159"/>
      <c r="CN430" s="159"/>
      <c r="CO430" s="159"/>
      <c r="CP430" s="159"/>
      <c r="CQ430" s="159"/>
      <c r="CR430" s="159"/>
      <c r="CS430" s="159"/>
      <c r="CT430" s="159"/>
      <c r="CU430" s="159"/>
      <c r="CV430" s="159"/>
      <c r="CW430" s="159"/>
      <c r="CX430" s="159"/>
      <c r="CY430" s="159"/>
      <c r="CZ430" s="159"/>
      <c r="DA430" s="159"/>
      <c r="DB430" s="159"/>
      <c r="DC430" s="159"/>
      <c r="DD430" s="159"/>
      <c r="DE430" s="159"/>
      <c r="DF430" s="159"/>
      <c r="DG430" s="159"/>
      <c r="DH430" s="159"/>
      <c r="DI430" s="159"/>
      <c r="DJ430" s="159"/>
      <c r="DK430" s="159"/>
      <c r="DL430" s="159"/>
      <c r="DM430" s="159"/>
      <c r="DN430" s="159"/>
      <c r="DO430" s="159"/>
      <c r="DP430" s="159"/>
      <c r="DQ430" s="159"/>
      <c r="DR430" s="159"/>
      <c r="DS430" s="159"/>
      <c r="DT430" s="159"/>
      <c r="DU430" s="159"/>
      <c r="DV430" s="166"/>
      <c r="DW430" s="159"/>
      <c r="DX430" s="159"/>
      <c r="DY430" s="158"/>
      <c r="DZ430" s="158"/>
      <c r="EA430" s="158"/>
      <c r="EB430" s="158"/>
      <c r="EC430" s="158"/>
      <c r="ED430" s="159"/>
      <c r="EE430" s="159"/>
      <c r="EF430" s="159"/>
      <c r="EG430" s="159"/>
      <c r="EH430" s="159"/>
      <c r="EI430" s="159"/>
      <c r="EJ430" s="159"/>
      <c r="EK430" s="159"/>
      <c r="EL430" s="159"/>
      <c r="EM430" s="159"/>
      <c r="EN430" s="159"/>
      <c r="EO430" s="159"/>
      <c r="EP430" s="159"/>
      <c r="EQ430" s="159"/>
      <c r="ER430" s="159"/>
      <c r="ES430" s="159"/>
      <c r="ET430" s="159"/>
      <c r="EU430" s="159"/>
      <c r="EV430" s="159"/>
      <c r="EW430" s="159"/>
      <c r="EX430" s="159"/>
      <c r="EY430" s="159"/>
      <c r="EZ430" s="159"/>
      <c r="FA430" s="159"/>
      <c r="FB430" s="159"/>
      <c r="FC430" s="159"/>
    </row>
    <row r="431" spans="2:159" s="72" customFormat="1">
      <c r="B431" s="158"/>
      <c r="C431" s="159"/>
      <c r="D431" s="158"/>
      <c r="E431" s="158"/>
      <c r="F431" s="160"/>
      <c r="G431" s="159"/>
      <c r="H431" s="159"/>
      <c r="I431" s="158"/>
      <c r="J431" s="158"/>
      <c r="K431" s="158"/>
      <c r="L431" s="158"/>
      <c r="M431" s="158"/>
      <c r="N431" s="158"/>
      <c r="O431" s="158"/>
      <c r="P431" s="159"/>
      <c r="Q431" s="161"/>
      <c r="R431" s="162"/>
      <c r="S431" s="158"/>
      <c r="T431" s="158"/>
      <c r="U431" s="158"/>
      <c r="V431" s="158"/>
      <c r="W431" s="159"/>
      <c r="X431" s="158"/>
      <c r="Y431" s="158"/>
      <c r="Z431" s="158"/>
      <c r="AA431" s="159"/>
      <c r="AB431" s="159"/>
      <c r="AC431" s="158"/>
      <c r="AD431" s="158"/>
      <c r="AE431" s="158"/>
      <c r="AF431" s="159"/>
      <c r="AG431" s="159"/>
      <c r="AH431" s="159"/>
      <c r="AI431" s="159"/>
      <c r="AJ431" s="159"/>
      <c r="AK431" s="159"/>
      <c r="AL431" s="159"/>
      <c r="AM431" s="159"/>
      <c r="AN431" s="159"/>
      <c r="AO431" s="159"/>
      <c r="AP431" s="159"/>
      <c r="AQ431" s="159"/>
      <c r="AR431" s="159"/>
      <c r="AS431" s="159"/>
      <c r="AT431" s="159"/>
      <c r="AU431" s="159"/>
      <c r="AV431" s="159"/>
      <c r="AW431" s="159"/>
      <c r="AX431" s="159"/>
      <c r="AY431" s="159"/>
      <c r="AZ431" s="159"/>
      <c r="BA431" s="159"/>
      <c r="BB431" s="159"/>
      <c r="BC431" s="159"/>
      <c r="BD431" s="159"/>
      <c r="BE431" s="159"/>
      <c r="BF431" s="159"/>
      <c r="BG431" s="159"/>
      <c r="BH431" s="159"/>
      <c r="BI431" s="159"/>
      <c r="BJ431" s="159"/>
      <c r="BK431" s="159"/>
      <c r="BL431" s="159"/>
      <c r="BM431" s="159"/>
      <c r="BN431" s="159"/>
      <c r="BO431" s="159"/>
      <c r="BP431" s="159"/>
      <c r="BQ431" s="159"/>
      <c r="BR431" s="159"/>
      <c r="BS431" s="159"/>
      <c r="BT431" s="159"/>
      <c r="BU431" s="159"/>
      <c r="BV431" s="159"/>
      <c r="BW431" s="159"/>
      <c r="BX431" s="159"/>
      <c r="BY431" s="159"/>
      <c r="BZ431" s="159"/>
      <c r="CA431" s="159"/>
      <c r="CB431" s="159"/>
      <c r="CC431" s="159"/>
      <c r="CD431" s="159"/>
      <c r="CE431" s="159"/>
      <c r="CF431" s="159"/>
      <c r="CG431" s="159"/>
      <c r="CH431" s="159"/>
      <c r="CI431" s="159"/>
      <c r="CJ431" s="159"/>
      <c r="CK431" s="159"/>
      <c r="CL431" s="159"/>
      <c r="CM431" s="159"/>
      <c r="CN431" s="159"/>
      <c r="CO431" s="159"/>
      <c r="CP431" s="159"/>
      <c r="CQ431" s="159"/>
      <c r="CR431" s="159"/>
      <c r="CS431" s="159"/>
      <c r="CT431" s="159"/>
      <c r="CU431" s="159"/>
      <c r="CV431" s="159"/>
      <c r="CW431" s="159"/>
      <c r="CX431" s="159"/>
      <c r="CY431" s="159"/>
      <c r="CZ431" s="159"/>
      <c r="DA431" s="159"/>
      <c r="DB431" s="159"/>
      <c r="DC431" s="159"/>
      <c r="DD431" s="159"/>
      <c r="DE431" s="159"/>
      <c r="DF431" s="159"/>
      <c r="DG431" s="159"/>
      <c r="DH431" s="159"/>
      <c r="DI431" s="159"/>
      <c r="DJ431" s="159"/>
      <c r="DK431" s="159"/>
      <c r="DL431" s="159"/>
      <c r="DM431" s="159"/>
      <c r="DN431" s="159"/>
      <c r="DO431" s="159"/>
      <c r="DP431" s="159"/>
      <c r="DQ431" s="159"/>
      <c r="DR431" s="159"/>
      <c r="DS431" s="159"/>
      <c r="DT431" s="159"/>
      <c r="DU431" s="159"/>
      <c r="DV431" s="166"/>
      <c r="DW431" s="159"/>
      <c r="DX431" s="159"/>
      <c r="DY431" s="158"/>
      <c r="DZ431" s="158"/>
      <c r="EA431" s="158"/>
      <c r="EB431" s="158"/>
      <c r="EC431" s="158"/>
      <c r="ED431" s="159"/>
      <c r="EE431" s="159"/>
      <c r="EF431" s="159"/>
      <c r="EG431" s="159"/>
      <c r="EH431" s="159"/>
      <c r="EI431" s="159"/>
      <c r="EJ431" s="159"/>
      <c r="EK431" s="159"/>
      <c r="EL431" s="159"/>
      <c r="EM431" s="159"/>
      <c r="EN431" s="159"/>
      <c r="EO431" s="159"/>
      <c r="EP431" s="159"/>
      <c r="EQ431" s="159"/>
      <c r="ER431" s="159"/>
      <c r="ES431" s="159"/>
      <c r="ET431" s="159"/>
      <c r="EU431" s="159"/>
      <c r="EV431" s="159"/>
      <c r="EW431" s="159"/>
      <c r="EX431" s="159"/>
      <c r="EY431" s="159"/>
      <c r="EZ431" s="159"/>
      <c r="FA431" s="159"/>
      <c r="FB431" s="159"/>
      <c r="FC431" s="159"/>
    </row>
    <row r="432" spans="2:159" s="72" customFormat="1">
      <c r="B432" s="158"/>
      <c r="C432" s="159"/>
      <c r="D432" s="158"/>
      <c r="E432" s="158"/>
      <c r="F432" s="160"/>
      <c r="G432" s="159"/>
      <c r="H432" s="159"/>
      <c r="I432" s="158"/>
      <c r="J432" s="158"/>
      <c r="K432" s="158"/>
      <c r="L432" s="158"/>
      <c r="M432" s="158"/>
      <c r="N432" s="158"/>
      <c r="O432" s="158"/>
      <c r="P432" s="159"/>
      <c r="Q432" s="161"/>
      <c r="R432" s="162"/>
      <c r="S432" s="158"/>
      <c r="T432" s="158"/>
      <c r="U432" s="158"/>
      <c r="V432" s="158"/>
      <c r="W432" s="159"/>
      <c r="X432" s="158"/>
      <c r="Y432" s="158"/>
      <c r="Z432" s="158"/>
      <c r="AA432" s="159"/>
      <c r="AB432" s="159"/>
      <c r="AC432" s="158"/>
      <c r="AD432" s="158"/>
      <c r="AE432" s="158"/>
      <c r="AF432" s="159"/>
      <c r="AG432" s="159"/>
      <c r="AH432" s="159"/>
      <c r="AI432" s="159"/>
      <c r="AJ432" s="159"/>
      <c r="AK432" s="159"/>
      <c r="AL432" s="159"/>
      <c r="AM432" s="159"/>
      <c r="AN432" s="159"/>
      <c r="AO432" s="159"/>
      <c r="AP432" s="159"/>
      <c r="AQ432" s="159"/>
      <c r="AR432" s="159"/>
      <c r="AS432" s="159"/>
      <c r="AT432" s="159"/>
      <c r="AU432" s="159"/>
      <c r="AV432" s="159"/>
      <c r="AW432" s="159"/>
      <c r="AX432" s="159"/>
      <c r="AY432" s="159"/>
      <c r="AZ432" s="159"/>
      <c r="BA432" s="159"/>
      <c r="BB432" s="159"/>
      <c r="BC432" s="159"/>
      <c r="BD432" s="159"/>
      <c r="BE432" s="159"/>
      <c r="BF432" s="159"/>
      <c r="BG432" s="159"/>
      <c r="BH432" s="159"/>
      <c r="BI432" s="159"/>
      <c r="BJ432" s="159"/>
      <c r="BK432" s="159"/>
      <c r="BL432" s="159"/>
      <c r="BM432" s="159"/>
      <c r="BN432" s="159"/>
      <c r="BO432" s="159"/>
      <c r="BP432" s="159"/>
      <c r="BQ432" s="159"/>
      <c r="BR432" s="159"/>
      <c r="BS432" s="159"/>
      <c r="BT432" s="159"/>
      <c r="BU432" s="159"/>
      <c r="BV432" s="159"/>
      <c r="BW432" s="159"/>
      <c r="BX432" s="159"/>
      <c r="BY432" s="159"/>
      <c r="BZ432" s="159"/>
      <c r="CA432" s="159"/>
      <c r="CB432" s="159"/>
      <c r="CC432" s="159"/>
      <c r="CD432" s="159"/>
      <c r="CE432" s="159"/>
      <c r="CF432" s="159"/>
      <c r="CG432" s="159"/>
      <c r="CH432" s="159"/>
      <c r="CI432" s="159"/>
      <c r="CJ432" s="159"/>
      <c r="CK432" s="159"/>
      <c r="CL432" s="159"/>
      <c r="CM432" s="159"/>
      <c r="CN432" s="159"/>
      <c r="CO432" s="159"/>
      <c r="CP432" s="159"/>
      <c r="CQ432" s="159"/>
      <c r="CR432" s="159"/>
      <c r="CS432" s="159"/>
      <c r="CT432" s="159"/>
      <c r="CU432" s="159"/>
      <c r="CV432" s="159"/>
      <c r="CW432" s="159"/>
      <c r="CX432" s="159"/>
      <c r="CY432" s="159"/>
      <c r="CZ432" s="159"/>
      <c r="DA432" s="159"/>
      <c r="DB432" s="159"/>
      <c r="DC432" s="159"/>
      <c r="DD432" s="159"/>
      <c r="DE432" s="159"/>
      <c r="DF432" s="159"/>
      <c r="DG432" s="159"/>
      <c r="DH432" s="159"/>
      <c r="DI432" s="159"/>
      <c r="DJ432" s="159"/>
      <c r="DK432" s="159"/>
      <c r="DL432" s="159"/>
      <c r="DM432" s="159"/>
      <c r="DN432" s="159"/>
      <c r="DO432" s="159"/>
      <c r="DP432" s="159"/>
      <c r="DQ432" s="159"/>
      <c r="DR432" s="159"/>
      <c r="DS432" s="159"/>
      <c r="DT432" s="159"/>
      <c r="DU432" s="159"/>
      <c r="DV432" s="166"/>
      <c r="DW432" s="159"/>
      <c r="DX432" s="159"/>
      <c r="DY432" s="158"/>
      <c r="DZ432" s="158"/>
      <c r="EA432" s="158"/>
      <c r="EB432" s="158"/>
      <c r="EC432" s="158"/>
      <c r="ED432" s="159"/>
      <c r="EE432" s="159"/>
      <c r="EF432" s="159"/>
      <c r="EG432" s="159"/>
      <c r="EH432" s="159"/>
      <c r="EI432" s="159"/>
      <c r="EJ432" s="159"/>
      <c r="EK432" s="159"/>
      <c r="EL432" s="159"/>
      <c r="EM432" s="159"/>
      <c r="EN432" s="159"/>
      <c r="EO432" s="159"/>
      <c r="EP432" s="159"/>
      <c r="EQ432" s="159"/>
      <c r="ER432" s="159"/>
      <c r="ES432" s="159"/>
      <c r="ET432" s="159"/>
      <c r="EU432" s="159"/>
      <c r="EV432" s="159"/>
      <c r="EW432" s="159"/>
      <c r="EX432" s="159"/>
      <c r="EY432" s="159"/>
      <c r="EZ432" s="159"/>
      <c r="FA432" s="159"/>
      <c r="FB432" s="159"/>
      <c r="FC432" s="159"/>
    </row>
    <row r="433" spans="2:159" s="72" customFormat="1">
      <c r="B433" s="158"/>
      <c r="C433" s="159"/>
      <c r="D433" s="158"/>
      <c r="E433" s="158"/>
      <c r="F433" s="160"/>
      <c r="G433" s="159"/>
      <c r="H433" s="159"/>
      <c r="I433" s="158"/>
      <c r="J433" s="158"/>
      <c r="K433" s="158"/>
      <c r="L433" s="158"/>
      <c r="M433" s="158"/>
      <c r="N433" s="158"/>
      <c r="O433" s="158"/>
      <c r="P433" s="159"/>
      <c r="Q433" s="161"/>
      <c r="R433" s="162"/>
      <c r="S433" s="158"/>
      <c r="T433" s="158"/>
      <c r="U433" s="158"/>
      <c r="V433" s="158"/>
      <c r="W433" s="159"/>
      <c r="X433" s="158"/>
      <c r="Y433" s="158"/>
      <c r="Z433" s="158"/>
      <c r="AA433" s="159"/>
      <c r="AB433" s="159"/>
      <c r="AC433" s="158"/>
      <c r="AD433" s="158"/>
      <c r="AE433" s="158"/>
      <c r="AF433" s="159"/>
      <c r="AG433" s="159"/>
      <c r="AH433" s="159"/>
      <c r="AI433" s="159"/>
      <c r="AJ433" s="159"/>
      <c r="AK433" s="159"/>
      <c r="AL433" s="159"/>
      <c r="AM433" s="159"/>
      <c r="AN433" s="159"/>
      <c r="AO433" s="159"/>
      <c r="AP433" s="159"/>
      <c r="AQ433" s="159"/>
      <c r="AR433" s="159"/>
      <c r="AS433" s="159"/>
      <c r="AT433" s="159"/>
      <c r="AU433" s="159"/>
      <c r="AV433" s="159"/>
      <c r="AW433" s="159"/>
      <c r="AX433" s="159"/>
      <c r="AY433" s="159"/>
      <c r="AZ433" s="159"/>
      <c r="BA433" s="159"/>
      <c r="BB433" s="159"/>
      <c r="BC433" s="159"/>
      <c r="BD433" s="159"/>
      <c r="BE433" s="159"/>
      <c r="BF433" s="159"/>
      <c r="BG433" s="159"/>
      <c r="BH433" s="159"/>
      <c r="BI433" s="159"/>
      <c r="BJ433" s="159"/>
      <c r="BK433" s="159"/>
      <c r="BL433" s="159"/>
      <c r="BM433" s="159"/>
      <c r="BN433" s="159"/>
      <c r="BO433" s="159"/>
      <c r="BP433" s="159"/>
      <c r="BQ433" s="159"/>
      <c r="BR433" s="159"/>
      <c r="BS433" s="159"/>
      <c r="BT433" s="159"/>
      <c r="BU433" s="159"/>
      <c r="BV433" s="159"/>
      <c r="BW433" s="159"/>
      <c r="BX433" s="159"/>
      <c r="BY433" s="159"/>
      <c r="BZ433" s="159"/>
      <c r="CA433" s="159"/>
      <c r="CB433" s="159"/>
      <c r="CC433" s="159"/>
      <c r="CD433" s="159"/>
      <c r="CE433" s="159"/>
      <c r="CF433" s="159"/>
      <c r="CG433" s="159"/>
      <c r="CH433" s="159"/>
      <c r="CI433" s="159"/>
      <c r="CJ433" s="159"/>
      <c r="CK433" s="159"/>
      <c r="CL433" s="159"/>
      <c r="CM433" s="159"/>
      <c r="CN433" s="159"/>
      <c r="CO433" s="159"/>
      <c r="CP433" s="159"/>
      <c r="CQ433" s="159"/>
      <c r="CR433" s="159"/>
      <c r="CS433" s="159"/>
      <c r="CT433" s="159"/>
      <c r="CU433" s="159"/>
      <c r="CV433" s="159"/>
      <c r="CW433" s="159"/>
      <c r="CX433" s="159"/>
      <c r="CY433" s="159"/>
      <c r="CZ433" s="159"/>
      <c r="DA433" s="159"/>
      <c r="DB433" s="159"/>
      <c r="DC433" s="159"/>
      <c r="DD433" s="159"/>
      <c r="DE433" s="159"/>
      <c r="DF433" s="159"/>
      <c r="DG433" s="159"/>
      <c r="DH433" s="159"/>
      <c r="DI433" s="159"/>
      <c r="DJ433" s="159"/>
      <c r="DK433" s="159"/>
      <c r="DL433" s="159"/>
      <c r="DM433" s="159"/>
      <c r="DN433" s="159"/>
      <c r="DO433" s="159"/>
      <c r="DP433" s="159"/>
      <c r="DQ433" s="159"/>
      <c r="DR433" s="159"/>
      <c r="DS433" s="159"/>
      <c r="DT433" s="159"/>
      <c r="DU433" s="159"/>
      <c r="DV433" s="166"/>
      <c r="DW433" s="159"/>
      <c r="DX433" s="159"/>
      <c r="DY433" s="158"/>
      <c r="DZ433" s="158"/>
      <c r="EA433" s="158"/>
      <c r="EB433" s="158"/>
      <c r="EC433" s="158"/>
      <c r="ED433" s="159"/>
      <c r="EE433" s="159"/>
      <c r="EF433" s="159"/>
      <c r="EG433" s="159"/>
      <c r="EH433" s="159"/>
      <c r="EI433" s="159"/>
      <c r="EJ433" s="159"/>
      <c r="EK433" s="159"/>
      <c r="EL433" s="159"/>
      <c r="EM433" s="159"/>
      <c r="EN433" s="159"/>
      <c r="EO433" s="159"/>
      <c r="EP433" s="159"/>
      <c r="EQ433" s="159"/>
      <c r="ER433" s="159"/>
      <c r="ES433" s="159"/>
      <c r="ET433" s="159"/>
      <c r="EU433" s="159"/>
      <c r="EV433" s="159"/>
      <c r="EW433" s="159"/>
      <c r="EX433" s="159"/>
      <c r="EY433" s="159"/>
      <c r="EZ433" s="159"/>
      <c r="FA433" s="159"/>
      <c r="FB433" s="159"/>
      <c r="FC433" s="159"/>
    </row>
    <row r="434" spans="2:159" s="72" customFormat="1">
      <c r="B434" s="158"/>
      <c r="C434" s="159"/>
      <c r="D434" s="158"/>
      <c r="E434" s="158"/>
      <c r="F434" s="160"/>
      <c r="G434" s="159"/>
      <c r="H434" s="159"/>
      <c r="I434" s="158"/>
      <c r="J434" s="158"/>
      <c r="K434" s="158"/>
      <c r="L434" s="158"/>
      <c r="M434" s="158"/>
      <c r="N434" s="158"/>
      <c r="O434" s="158"/>
      <c r="P434" s="159"/>
      <c r="Q434" s="161"/>
      <c r="R434" s="162"/>
      <c r="S434" s="158"/>
      <c r="T434" s="158"/>
      <c r="U434" s="158"/>
      <c r="V434" s="158"/>
      <c r="W434" s="159"/>
      <c r="X434" s="158"/>
      <c r="Y434" s="158"/>
      <c r="Z434" s="158"/>
      <c r="AA434" s="159"/>
      <c r="AB434" s="159"/>
      <c r="AC434" s="158"/>
      <c r="AD434" s="158"/>
      <c r="AE434" s="158"/>
      <c r="AF434" s="159"/>
      <c r="AG434" s="159"/>
      <c r="AH434" s="159"/>
      <c r="AI434" s="159"/>
      <c r="AJ434" s="159"/>
      <c r="AK434" s="159"/>
      <c r="AL434" s="159"/>
      <c r="AM434" s="159"/>
      <c r="AN434" s="159"/>
      <c r="AO434" s="159"/>
      <c r="AP434" s="159"/>
      <c r="AQ434" s="159"/>
      <c r="AR434" s="159"/>
      <c r="AS434" s="159"/>
      <c r="AT434" s="159"/>
      <c r="AU434" s="159"/>
      <c r="AV434" s="159"/>
      <c r="AW434" s="159"/>
      <c r="AX434" s="159"/>
      <c r="AY434" s="159"/>
      <c r="AZ434" s="159"/>
      <c r="BA434" s="159"/>
      <c r="BB434" s="159"/>
      <c r="BC434" s="159"/>
      <c r="BD434" s="159"/>
      <c r="BE434" s="159"/>
      <c r="BF434" s="159"/>
      <c r="BG434" s="159"/>
      <c r="BH434" s="159"/>
      <c r="BI434" s="159"/>
      <c r="BJ434" s="159"/>
      <c r="BK434" s="159"/>
      <c r="BL434" s="159"/>
      <c r="BM434" s="159"/>
      <c r="BN434" s="159"/>
      <c r="BO434" s="159"/>
      <c r="BP434" s="159"/>
      <c r="BQ434" s="159"/>
      <c r="BR434" s="159"/>
      <c r="BS434" s="159"/>
      <c r="BT434" s="159"/>
      <c r="BU434" s="159"/>
      <c r="BV434" s="159"/>
      <c r="BW434" s="159"/>
      <c r="BX434" s="159"/>
      <c r="BY434" s="159"/>
      <c r="BZ434" s="159"/>
      <c r="CA434" s="159"/>
      <c r="CB434" s="159"/>
      <c r="CC434" s="159"/>
      <c r="CD434" s="159"/>
      <c r="CE434" s="159"/>
      <c r="CF434" s="159"/>
      <c r="CG434" s="159"/>
      <c r="CH434" s="159"/>
      <c r="CI434" s="159"/>
      <c r="CJ434" s="159"/>
      <c r="CK434" s="159"/>
      <c r="CL434" s="159"/>
      <c r="CM434" s="159"/>
      <c r="CN434" s="159"/>
      <c r="CO434" s="159"/>
      <c r="CP434" s="159"/>
      <c r="CQ434" s="159"/>
      <c r="CR434" s="159"/>
      <c r="CS434" s="159"/>
      <c r="CT434" s="159"/>
      <c r="CU434" s="159"/>
      <c r="CV434" s="159"/>
      <c r="CW434" s="159"/>
      <c r="CX434" s="159"/>
      <c r="CY434" s="159"/>
      <c r="CZ434" s="159"/>
      <c r="DA434" s="159"/>
      <c r="DB434" s="159"/>
      <c r="DC434" s="159"/>
      <c r="DD434" s="159"/>
      <c r="DE434" s="159"/>
      <c r="DF434" s="159"/>
      <c r="DG434" s="159"/>
      <c r="DH434" s="159"/>
      <c r="DI434" s="159"/>
      <c r="DJ434" s="159"/>
      <c r="DK434" s="159"/>
      <c r="DL434" s="159"/>
      <c r="DM434" s="159"/>
      <c r="DN434" s="159"/>
      <c r="DO434" s="159"/>
      <c r="DP434" s="159"/>
      <c r="DQ434" s="159"/>
      <c r="DR434" s="159"/>
      <c r="DS434" s="159"/>
      <c r="DT434" s="159"/>
      <c r="DU434" s="159"/>
      <c r="DV434" s="166"/>
      <c r="DW434" s="159"/>
      <c r="DX434" s="159"/>
      <c r="DY434" s="158"/>
      <c r="DZ434" s="158"/>
      <c r="EA434" s="158"/>
      <c r="EB434" s="158"/>
      <c r="EC434" s="158"/>
      <c r="ED434" s="159"/>
      <c r="EE434" s="159"/>
      <c r="EF434" s="159"/>
      <c r="EG434" s="159"/>
      <c r="EH434" s="159"/>
      <c r="EI434" s="159"/>
      <c r="EJ434" s="159"/>
      <c r="EK434" s="159"/>
      <c r="EL434" s="159"/>
      <c r="EM434" s="159"/>
      <c r="EN434" s="159"/>
      <c r="EO434" s="159"/>
      <c r="EP434" s="159"/>
      <c r="EQ434" s="159"/>
      <c r="ER434" s="159"/>
      <c r="ES434" s="159"/>
      <c r="ET434" s="159"/>
      <c r="EU434" s="159"/>
      <c r="EV434" s="159"/>
      <c r="EW434" s="159"/>
      <c r="EX434" s="159"/>
      <c r="EY434" s="159"/>
      <c r="EZ434" s="159"/>
      <c r="FA434" s="159"/>
      <c r="FB434" s="159"/>
      <c r="FC434" s="159"/>
    </row>
    <row r="435" spans="2:159" s="72" customFormat="1">
      <c r="B435" s="158"/>
      <c r="C435" s="159"/>
      <c r="D435" s="158"/>
      <c r="E435" s="158"/>
      <c r="F435" s="160"/>
      <c r="G435" s="159"/>
      <c r="H435" s="159"/>
      <c r="I435" s="158"/>
      <c r="J435" s="158"/>
      <c r="K435" s="158"/>
      <c r="L435" s="158"/>
      <c r="M435" s="158"/>
      <c r="N435" s="158"/>
      <c r="O435" s="158"/>
      <c r="P435" s="159"/>
      <c r="Q435" s="161"/>
      <c r="R435" s="162"/>
      <c r="S435" s="158"/>
      <c r="T435" s="158"/>
      <c r="U435" s="158"/>
      <c r="V435" s="158"/>
      <c r="W435" s="159"/>
      <c r="X435" s="158"/>
      <c r="Y435" s="158"/>
      <c r="Z435" s="158"/>
      <c r="AA435" s="159"/>
      <c r="AB435" s="159"/>
      <c r="AC435" s="158"/>
      <c r="AD435" s="158"/>
      <c r="AE435" s="158"/>
      <c r="AF435" s="159"/>
      <c r="AG435" s="159"/>
      <c r="AH435" s="159"/>
      <c r="AI435" s="159"/>
      <c r="AJ435" s="159"/>
      <c r="AK435" s="159"/>
      <c r="AL435" s="159"/>
      <c r="AM435" s="159"/>
      <c r="AN435" s="159"/>
      <c r="AO435" s="159"/>
      <c r="AP435" s="159"/>
      <c r="AQ435" s="159"/>
      <c r="AR435" s="159"/>
      <c r="AS435" s="159"/>
      <c r="AT435" s="159"/>
      <c r="AU435" s="159"/>
      <c r="AV435" s="159"/>
      <c r="AW435" s="159"/>
      <c r="AX435" s="159"/>
      <c r="AY435" s="159"/>
      <c r="AZ435" s="159"/>
      <c r="BA435" s="159"/>
      <c r="BB435" s="159"/>
      <c r="BC435" s="159"/>
      <c r="BD435" s="159"/>
      <c r="BE435" s="159"/>
      <c r="BF435" s="159"/>
      <c r="BG435" s="159"/>
      <c r="BH435" s="159"/>
      <c r="BI435" s="159"/>
      <c r="BJ435" s="159"/>
      <c r="BK435" s="159"/>
      <c r="BL435" s="159"/>
      <c r="BM435" s="159"/>
      <c r="BN435" s="159"/>
      <c r="BO435" s="159"/>
      <c r="BP435" s="159"/>
      <c r="BQ435" s="159"/>
      <c r="BR435" s="159"/>
      <c r="BS435" s="159"/>
      <c r="BT435" s="159"/>
      <c r="BU435" s="159"/>
      <c r="BV435" s="159"/>
      <c r="BW435" s="159"/>
      <c r="BX435" s="159"/>
      <c r="BY435" s="159"/>
      <c r="BZ435" s="159"/>
      <c r="CA435" s="159"/>
      <c r="CB435" s="159"/>
      <c r="CC435" s="159"/>
      <c r="CD435" s="159"/>
      <c r="CE435" s="159"/>
      <c r="CF435" s="159"/>
      <c r="CG435" s="159"/>
      <c r="CH435" s="159"/>
      <c r="CI435" s="159"/>
      <c r="CJ435" s="159"/>
      <c r="CK435" s="159"/>
      <c r="CL435" s="159"/>
      <c r="CM435" s="159"/>
      <c r="CN435" s="159"/>
      <c r="CO435" s="159"/>
      <c r="CP435" s="159"/>
      <c r="CQ435" s="159"/>
      <c r="CR435" s="159"/>
      <c r="CS435" s="159"/>
      <c r="CT435" s="159"/>
      <c r="CU435" s="159"/>
      <c r="CV435" s="159"/>
      <c r="CW435" s="159"/>
      <c r="CX435" s="159"/>
      <c r="CY435" s="159"/>
      <c r="CZ435" s="159"/>
      <c r="DA435" s="159"/>
      <c r="DB435" s="159"/>
      <c r="DC435" s="159"/>
      <c r="DD435" s="159"/>
      <c r="DE435" s="159"/>
      <c r="DF435" s="159"/>
      <c r="DG435" s="159"/>
      <c r="DH435" s="159"/>
      <c r="DI435" s="159"/>
      <c r="DJ435" s="159"/>
      <c r="DK435" s="159"/>
      <c r="DL435" s="159"/>
      <c r="DM435" s="159"/>
      <c r="DN435" s="159"/>
      <c r="DO435" s="159"/>
      <c r="DP435" s="159"/>
      <c r="DQ435" s="159"/>
      <c r="DR435" s="159"/>
      <c r="DS435" s="159"/>
      <c r="DT435" s="159"/>
      <c r="DU435" s="159"/>
      <c r="DV435" s="166"/>
      <c r="DW435" s="159"/>
      <c r="DX435" s="159"/>
      <c r="DY435" s="158"/>
      <c r="DZ435" s="158"/>
      <c r="EA435" s="158"/>
      <c r="EB435" s="158"/>
      <c r="EC435" s="158"/>
      <c r="ED435" s="159"/>
      <c r="EE435" s="159"/>
      <c r="EF435" s="159"/>
      <c r="EG435" s="159"/>
      <c r="EH435" s="159"/>
      <c r="EI435" s="159"/>
      <c r="EJ435" s="159"/>
      <c r="EK435" s="159"/>
      <c r="EL435" s="159"/>
      <c r="EM435" s="159"/>
      <c r="EN435" s="159"/>
      <c r="EO435" s="159"/>
      <c r="EP435" s="159"/>
      <c r="EQ435" s="159"/>
      <c r="ER435" s="159"/>
      <c r="ES435" s="159"/>
      <c r="ET435" s="159"/>
      <c r="EU435" s="159"/>
      <c r="EV435" s="159"/>
      <c r="EW435" s="159"/>
      <c r="EX435" s="159"/>
      <c r="EY435" s="159"/>
      <c r="EZ435" s="159"/>
      <c r="FA435" s="159"/>
      <c r="FB435" s="159"/>
      <c r="FC435" s="159"/>
    </row>
    <row r="436" spans="2:159" s="72" customFormat="1">
      <c r="B436" s="158"/>
      <c r="C436" s="159"/>
      <c r="D436" s="158"/>
      <c r="E436" s="158"/>
      <c r="F436" s="160"/>
      <c r="G436" s="159"/>
      <c r="H436" s="159"/>
      <c r="I436" s="158"/>
      <c r="J436" s="158"/>
      <c r="K436" s="158"/>
      <c r="L436" s="158"/>
      <c r="M436" s="158"/>
      <c r="N436" s="158"/>
      <c r="O436" s="158"/>
      <c r="P436" s="159"/>
      <c r="Q436" s="161"/>
      <c r="R436" s="162"/>
      <c r="S436" s="158"/>
      <c r="T436" s="158"/>
      <c r="U436" s="158"/>
      <c r="V436" s="158"/>
      <c r="W436" s="159"/>
      <c r="X436" s="158"/>
      <c r="Y436" s="158"/>
      <c r="Z436" s="158"/>
      <c r="AA436" s="159"/>
      <c r="AB436" s="159"/>
      <c r="AC436" s="158"/>
      <c r="AD436" s="158"/>
      <c r="AE436" s="158"/>
      <c r="AF436" s="159"/>
      <c r="AG436" s="159"/>
      <c r="AH436" s="159"/>
      <c r="AI436" s="159"/>
      <c r="AJ436" s="159"/>
      <c r="AK436" s="159"/>
      <c r="AL436" s="159"/>
      <c r="AM436" s="159"/>
      <c r="AN436" s="159"/>
      <c r="AO436" s="159"/>
      <c r="AP436" s="159"/>
      <c r="AQ436" s="159"/>
      <c r="AR436" s="159"/>
      <c r="AS436" s="159"/>
      <c r="AT436" s="159"/>
      <c r="AU436" s="159"/>
      <c r="AV436" s="159"/>
      <c r="AW436" s="159"/>
      <c r="AX436" s="159"/>
      <c r="AY436" s="159"/>
      <c r="AZ436" s="159"/>
      <c r="BA436" s="159"/>
      <c r="BB436" s="159"/>
      <c r="BC436" s="159"/>
      <c r="BD436" s="159"/>
      <c r="BE436" s="159"/>
      <c r="BF436" s="159"/>
      <c r="BG436" s="159"/>
      <c r="BH436" s="159"/>
      <c r="BI436" s="159"/>
      <c r="BJ436" s="159"/>
      <c r="BK436" s="159"/>
      <c r="BL436" s="159"/>
      <c r="BM436" s="159"/>
      <c r="BN436" s="159"/>
      <c r="BO436" s="159"/>
      <c r="BP436" s="159"/>
      <c r="BQ436" s="159"/>
      <c r="BR436" s="159"/>
      <c r="BS436" s="159"/>
      <c r="BT436" s="159"/>
      <c r="BU436" s="159"/>
      <c r="BV436" s="159"/>
      <c r="BW436" s="159"/>
      <c r="BX436" s="159"/>
      <c r="BY436" s="159"/>
      <c r="BZ436" s="159"/>
      <c r="CA436" s="159"/>
      <c r="CB436" s="159"/>
      <c r="CC436" s="159"/>
      <c r="CD436" s="159"/>
      <c r="CE436" s="159"/>
      <c r="CF436" s="159"/>
      <c r="CG436" s="159"/>
      <c r="CH436" s="159"/>
      <c r="CI436" s="159"/>
      <c r="CJ436" s="159"/>
      <c r="CK436" s="159"/>
      <c r="CL436" s="159"/>
      <c r="CM436" s="159"/>
      <c r="CN436" s="159"/>
      <c r="CO436" s="159"/>
      <c r="CP436" s="159"/>
      <c r="CQ436" s="159"/>
      <c r="CR436" s="159"/>
      <c r="CS436" s="159"/>
      <c r="CT436" s="159"/>
      <c r="CU436" s="159"/>
      <c r="CV436" s="159"/>
      <c r="CW436" s="159"/>
      <c r="CX436" s="159"/>
      <c r="CY436" s="159"/>
      <c r="CZ436" s="159"/>
      <c r="DA436" s="159"/>
      <c r="DB436" s="159"/>
      <c r="DC436" s="159"/>
      <c r="DD436" s="159"/>
      <c r="DE436" s="159"/>
      <c r="DF436" s="159"/>
      <c r="DG436" s="159"/>
      <c r="DH436" s="159"/>
      <c r="DI436" s="159"/>
      <c r="DJ436" s="159"/>
      <c r="DK436" s="159"/>
      <c r="DL436" s="159"/>
      <c r="DM436" s="159"/>
      <c r="DN436" s="159"/>
      <c r="DO436" s="159"/>
      <c r="DP436" s="159"/>
      <c r="DQ436" s="159"/>
      <c r="DR436" s="159"/>
      <c r="DS436" s="159"/>
      <c r="DT436" s="159"/>
      <c r="DU436" s="159"/>
      <c r="DV436" s="166"/>
      <c r="DW436" s="159"/>
      <c r="DX436" s="159"/>
      <c r="DY436" s="158"/>
      <c r="DZ436" s="158"/>
      <c r="EA436" s="158"/>
      <c r="EB436" s="158"/>
      <c r="EC436" s="158"/>
      <c r="ED436" s="159"/>
      <c r="EE436" s="159"/>
      <c r="EF436" s="159"/>
      <c r="EG436" s="159"/>
      <c r="EH436" s="159"/>
      <c r="EI436" s="159"/>
      <c r="EJ436" s="159"/>
      <c r="EK436" s="159"/>
      <c r="EL436" s="159"/>
      <c r="EM436" s="159"/>
      <c r="EN436" s="159"/>
      <c r="EO436" s="159"/>
      <c r="EP436" s="159"/>
      <c r="EQ436" s="159"/>
      <c r="ER436" s="159"/>
      <c r="ES436" s="159"/>
      <c r="ET436" s="159"/>
      <c r="EU436" s="159"/>
      <c r="EV436" s="159"/>
      <c r="EW436" s="159"/>
      <c r="EX436" s="159"/>
      <c r="EY436" s="159"/>
      <c r="EZ436" s="159"/>
      <c r="FA436" s="159"/>
      <c r="FB436" s="159"/>
      <c r="FC436" s="159"/>
    </row>
    <row r="437" spans="2:159" s="72" customFormat="1">
      <c r="B437" s="158"/>
      <c r="C437" s="159"/>
      <c r="D437" s="158"/>
      <c r="E437" s="158"/>
      <c r="F437" s="160"/>
      <c r="G437" s="159"/>
      <c r="H437" s="159"/>
      <c r="I437" s="158"/>
      <c r="J437" s="158"/>
      <c r="K437" s="158"/>
      <c r="L437" s="158"/>
      <c r="M437" s="158"/>
      <c r="N437" s="158"/>
      <c r="O437" s="158"/>
      <c r="P437" s="159"/>
      <c r="Q437" s="161"/>
      <c r="R437" s="162"/>
      <c r="S437" s="158"/>
      <c r="T437" s="158"/>
      <c r="U437" s="158"/>
      <c r="V437" s="158"/>
      <c r="W437" s="159"/>
      <c r="X437" s="158"/>
      <c r="Y437" s="158"/>
      <c r="Z437" s="158"/>
      <c r="AA437" s="159"/>
      <c r="AB437" s="159"/>
      <c r="AC437" s="158"/>
      <c r="AD437" s="158"/>
      <c r="AE437" s="158"/>
      <c r="AF437" s="159"/>
      <c r="AG437" s="159"/>
      <c r="AH437" s="159"/>
      <c r="AI437" s="159"/>
      <c r="AJ437" s="159"/>
      <c r="AK437" s="159"/>
      <c r="AL437" s="159"/>
      <c r="AM437" s="159"/>
      <c r="AN437" s="159"/>
      <c r="AO437" s="159"/>
      <c r="AP437" s="159"/>
      <c r="AQ437" s="159"/>
      <c r="AR437" s="159"/>
      <c r="AS437" s="159"/>
      <c r="AT437" s="159"/>
      <c r="AU437" s="159"/>
      <c r="AV437" s="159"/>
      <c r="AW437" s="159"/>
      <c r="AX437" s="159"/>
      <c r="AY437" s="159"/>
      <c r="AZ437" s="159"/>
      <c r="BA437" s="159"/>
      <c r="BB437" s="159"/>
      <c r="BC437" s="159"/>
      <c r="BD437" s="159"/>
      <c r="BE437" s="159"/>
      <c r="BF437" s="159"/>
      <c r="BG437" s="159"/>
      <c r="BH437" s="159"/>
      <c r="BI437" s="159"/>
      <c r="BJ437" s="159"/>
      <c r="BK437" s="159"/>
      <c r="BL437" s="159"/>
      <c r="BM437" s="159"/>
      <c r="BN437" s="159"/>
      <c r="BO437" s="159"/>
      <c r="BP437" s="159"/>
      <c r="BQ437" s="159"/>
      <c r="BR437" s="159"/>
      <c r="BS437" s="159"/>
      <c r="BT437" s="159"/>
      <c r="BU437" s="159"/>
      <c r="BV437" s="159"/>
      <c r="BW437" s="159"/>
      <c r="BX437" s="159"/>
      <c r="BY437" s="159"/>
      <c r="BZ437" s="159"/>
      <c r="CA437" s="159"/>
      <c r="CB437" s="159"/>
      <c r="CC437" s="159"/>
      <c r="CD437" s="159"/>
      <c r="CE437" s="159"/>
      <c r="CF437" s="159"/>
      <c r="CG437" s="159"/>
      <c r="CH437" s="159"/>
      <c r="CI437" s="159"/>
      <c r="CJ437" s="159"/>
      <c r="CK437" s="159"/>
      <c r="CL437" s="159"/>
      <c r="CM437" s="159"/>
      <c r="CN437" s="159"/>
      <c r="CO437" s="159"/>
      <c r="CP437" s="159"/>
      <c r="CQ437" s="159"/>
      <c r="CR437" s="159"/>
      <c r="CS437" s="159"/>
      <c r="CT437" s="159"/>
      <c r="CU437" s="159"/>
      <c r="CV437" s="159"/>
      <c r="CW437" s="159"/>
      <c r="CX437" s="159"/>
      <c r="CY437" s="159"/>
      <c r="CZ437" s="159"/>
      <c r="DA437" s="159"/>
      <c r="DB437" s="159"/>
      <c r="DC437" s="159"/>
      <c r="DD437" s="159"/>
      <c r="DE437" s="159"/>
      <c r="DF437" s="159"/>
      <c r="DG437" s="159"/>
      <c r="DH437" s="159"/>
      <c r="DI437" s="159"/>
      <c r="DJ437" s="159"/>
      <c r="DK437" s="159"/>
      <c r="DL437" s="159"/>
      <c r="DM437" s="159"/>
      <c r="DN437" s="159"/>
      <c r="DO437" s="159"/>
      <c r="DP437" s="159"/>
      <c r="DQ437" s="159"/>
      <c r="DR437" s="159"/>
      <c r="DS437" s="159"/>
      <c r="DT437" s="159"/>
      <c r="DU437" s="159"/>
      <c r="DV437" s="166"/>
      <c r="DW437" s="159"/>
      <c r="DX437" s="159"/>
      <c r="DY437" s="158"/>
      <c r="DZ437" s="158"/>
      <c r="EA437" s="158"/>
      <c r="EB437" s="158"/>
      <c r="EC437" s="158"/>
      <c r="ED437" s="159"/>
      <c r="EE437" s="159"/>
      <c r="EF437" s="159"/>
      <c r="EG437" s="159"/>
      <c r="EH437" s="159"/>
      <c r="EI437" s="159"/>
      <c r="EJ437" s="159"/>
      <c r="EK437" s="159"/>
      <c r="EL437" s="159"/>
      <c r="EM437" s="159"/>
      <c r="EN437" s="159"/>
      <c r="EO437" s="159"/>
      <c r="EP437" s="159"/>
      <c r="EQ437" s="159"/>
      <c r="ER437" s="159"/>
      <c r="ES437" s="159"/>
      <c r="ET437" s="159"/>
      <c r="EU437" s="159"/>
      <c r="EV437" s="159"/>
      <c r="EW437" s="159"/>
      <c r="EX437" s="159"/>
      <c r="EY437" s="159"/>
      <c r="EZ437" s="159"/>
      <c r="FA437" s="159"/>
      <c r="FB437" s="159"/>
      <c r="FC437" s="159"/>
    </row>
    <row r="438" spans="2:159" s="72" customFormat="1">
      <c r="B438" s="158"/>
      <c r="C438" s="159"/>
      <c r="D438" s="158"/>
      <c r="E438" s="158"/>
      <c r="F438" s="160"/>
      <c r="G438" s="159"/>
      <c r="H438" s="159"/>
      <c r="I438" s="158"/>
      <c r="J438" s="158"/>
      <c r="K438" s="158"/>
      <c r="L438" s="158"/>
      <c r="M438" s="158"/>
      <c r="N438" s="158"/>
      <c r="O438" s="158"/>
      <c r="P438" s="159"/>
      <c r="Q438" s="161"/>
      <c r="R438" s="162"/>
      <c r="S438" s="158"/>
      <c r="T438" s="158"/>
      <c r="U438" s="158"/>
      <c r="V438" s="158"/>
      <c r="W438" s="159"/>
      <c r="X438" s="158"/>
      <c r="Y438" s="158"/>
      <c r="Z438" s="158"/>
      <c r="AA438" s="159"/>
      <c r="AB438" s="159"/>
      <c r="AC438" s="158"/>
      <c r="AD438" s="158"/>
      <c r="AE438" s="158"/>
      <c r="AF438" s="159"/>
      <c r="AG438" s="159"/>
      <c r="AH438" s="159"/>
      <c r="AI438" s="159"/>
      <c r="AJ438" s="159"/>
      <c r="AK438" s="159"/>
      <c r="AL438" s="159"/>
      <c r="AM438" s="159"/>
      <c r="AN438" s="159"/>
      <c r="AO438" s="159"/>
      <c r="AP438" s="159"/>
      <c r="AQ438" s="159"/>
      <c r="AR438" s="159"/>
      <c r="AS438" s="159"/>
      <c r="AT438" s="159"/>
      <c r="AU438" s="159"/>
      <c r="AV438" s="159"/>
      <c r="AW438" s="159"/>
      <c r="AX438" s="159"/>
      <c r="AY438" s="159"/>
      <c r="AZ438" s="159"/>
      <c r="BA438" s="159"/>
      <c r="BB438" s="159"/>
      <c r="BC438" s="159"/>
      <c r="BD438" s="159"/>
      <c r="BE438" s="159"/>
      <c r="BF438" s="159"/>
      <c r="BG438" s="159"/>
      <c r="BH438" s="159"/>
      <c r="BI438" s="159"/>
      <c r="BJ438" s="159"/>
      <c r="BK438" s="159"/>
      <c r="BL438" s="159"/>
      <c r="BM438" s="159"/>
      <c r="BN438" s="159"/>
      <c r="BO438" s="159"/>
      <c r="BP438" s="159"/>
      <c r="BQ438" s="159"/>
      <c r="BR438" s="159"/>
      <c r="BS438" s="159"/>
      <c r="BT438" s="159"/>
      <c r="BU438" s="159"/>
      <c r="BV438" s="159"/>
      <c r="BW438" s="159"/>
      <c r="BX438" s="159"/>
      <c r="BY438" s="159"/>
      <c r="BZ438" s="159"/>
      <c r="CA438" s="159"/>
      <c r="CB438" s="159"/>
      <c r="CC438" s="159"/>
      <c r="CD438" s="159"/>
      <c r="CE438" s="159"/>
      <c r="CF438" s="159"/>
      <c r="CG438" s="159"/>
      <c r="CH438" s="159"/>
      <c r="CI438" s="159"/>
      <c r="CJ438" s="159"/>
      <c r="CK438" s="159"/>
      <c r="CL438" s="159"/>
      <c r="CM438" s="159"/>
      <c r="CN438" s="159"/>
      <c r="CO438" s="159"/>
      <c r="CP438" s="159"/>
      <c r="CQ438" s="159"/>
      <c r="CR438" s="159"/>
      <c r="CS438" s="159"/>
      <c r="CT438" s="159"/>
      <c r="CU438" s="159"/>
      <c r="CV438" s="159"/>
      <c r="CW438" s="159"/>
      <c r="CX438" s="159"/>
      <c r="CY438" s="159"/>
      <c r="CZ438" s="159"/>
      <c r="DA438" s="159"/>
      <c r="DB438" s="159"/>
      <c r="DC438" s="159"/>
      <c r="DD438" s="159"/>
      <c r="DE438" s="159"/>
      <c r="DF438" s="159"/>
      <c r="DG438" s="159"/>
      <c r="DH438" s="159"/>
      <c r="DI438" s="159"/>
      <c r="DJ438" s="159"/>
      <c r="DK438" s="159"/>
      <c r="DL438" s="159"/>
      <c r="DM438" s="159"/>
      <c r="DN438" s="159"/>
      <c r="DO438" s="159"/>
      <c r="DP438" s="159"/>
      <c r="DQ438" s="159"/>
      <c r="DR438" s="159"/>
      <c r="DS438" s="159"/>
      <c r="DT438" s="159"/>
      <c r="DU438" s="159"/>
      <c r="DV438" s="166"/>
      <c r="DW438" s="159"/>
      <c r="DX438" s="159"/>
      <c r="DY438" s="158"/>
      <c r="DZ438" s="158"/>
      <c r="EA438" s="158"/>
      <c r="EB438" s="158"/>
      <c r="EC438" s="158"/>
      <c r="ED438" s="159"/>
      <c r="EE438" s="159"/>
      <c r="EF438" s="159"/>
      <c r="EG438" s="159"/>
      <c r="EH438" s="159"/>
      <c r="EI438" s="159"/>
      <c r="EJ438" s="159"/>
      <c r="EK438" s="159"/>
      <c r="EL438" s="159"/>
      <c r="EM438" s="159"/>
      <c r="EN438" s="159"/>
      <c r="EO438" s="159"/>
      <c r="EP438" s="159"/>
      <c r="EQ438" s="159"/>
      <c r="ER438" s="159"/>
      <c r="ES438" s="159"/>
      <c r="ET438" s="159"/>
      <c r="EU438" s="159"/>
      <c r="EV438" s="159"/>
      <c r="EW438" s="159"/>
      <c r="EX438" s="159"/>
      <c r="EY438" s="159"/>
      <c r="EZ438" s="159"/>
      <c r="FA438" s="159"/>
      <c r="FB438" s="159"/>
      <c r="FC438" s="159"/>
    </row>
    <row r="439" spans="2:159" s="72" customFormat="1">
      <c r="B439" s="158"/>
      <c r="C439" s="159"/>
      <c r="D439" s="158"/>
      <c r="E439" s="158"/>
      <c r="F439" s="160"/>
      <c r="G439" s="159"/>
      <c r="H439" s="159"/>
      <c r="I439" s="158"/>
      <c r="J439" s="158"/>
      <c r="K439" s="158"/>
      <c r="L439" s="158"/>
      <c r="M439" s="158"/>
      <c r="N439" s="158"/>
      <c r="O439" s="158"/>
      <c r="P439" s="159"/>
      <c r="Q439" s="161"/>
      <c r="R439" s="162"/>
      <c r="S439" s="158"/>
      <c r="T439" s="158"/>
      <c r="U439" s="158"/>
      <c r="V439" s="158"/>
      <c r="W439" s="159"/>
      <c r="X439" s="158"/>
      <c r="Y439" s="158"/>
      <c r="Z439" s="158"/>
      <c r="AA439" s="159"/>
      <c r="AB439" s="159"/>
      <c r="AC439" s="158"/>
      <c r="AD439" s="158"/>
      <c r="AE439" s="158"/>
      <c r="AF439" s="159"/>
      <c r="AG439" s="159"/>
      <c r="AH439" s="159"/>
      <c r="AI439" s="159"/>
      <c r="AJ439" s="159"/>
      <c r="AK439" s="159"/>
      <c r="AL439" s="159"/>
      <c r="AM439" s="159"/>
      <c r="AN439" s="159"/>
      <c r="AO439" s="159"/>
      <c r="AP439" s="159"/>
      <c r="AQ439" s="159"/>
      <c r="AR439" s="159"/>
      <c r="AS439" s="159"/>
      <c r="AT439" s="159"/>
      <c r="AU439" s="159"/>
      <c r="AV439" s="159"/>
      <c r="AW439" s="159"/>
      <c r="AX439" s="159"/>
      <c r="AY439" s="159"/>
      <c r="AZ439" s="159"/>
      <c r="BA439" s="159"/>
      <c r="BB439" s="159"/>
      <c r="BC439" s="159"/>
      <c r="BD439" s="159"/>
      <c r="BE439" s="159"/>
      <c r="BF439" s="159"/>
      <c r="BG439" s="159"/>
      <c r="BH439" s="159"/>
      <c r="BI439" s="159"/>
      <c r="BJ439" s="159"/>
      <c r="BK439" s="159"/>
      <c r="BL439" s="159"/>
      <c r="BM439" s="159"/>
      <c r="BN439" s="159"/>
      <c r="BO439" s="159"/>
      <c r="BP439" s="159"/>
      <c r="BQ439" s="159"/>
      <c r="BR439" s="159"/>
      <c r="BS439" s="159"/>
      <c r="BT439" s="159"/>
      <c r="BU439" s="159"/>
      <c r="BV439" s="159"/>
      <c r="BW439" s="159"/>
      <c r="BX439" s="159"/>
      <c r="BY439" s="159"/>
      <c r="BZ439" s="159"/>
      <c r="CA439" s="159"/>
      <c r="CB439" s="159"/>
      <c r="CC439" s="159"/>
      <c r="CD439" s="159"/>
      <c r="CE439" s="159"/>
      <c r="CF439" s="159"/>
      <c r="CG439" s="159"/>
      <c r="CH439" s="159"/>
      <c r="CI439" s="159"/>
      <c r="CJ439" s="159"/>
      <c r="CK439" s="159"/>
      <c r="CL439" s="159"/>
      <c r="CM439" s="159"/>
      <c r="CN439" s="159"/>
      <c r="CO439" s="159"/>
      <c r="CP439" s="159"/>
      <c r="CQ439" s="159"/>
      <c r="CR439" s="159"/>
      <c r="CS439" s="159"/>
      <c r="CT439" s="159"/>
      <c r="CU439" s="159"/>
      <c r="CV439" s="159"/>
      <c r="CW439" s="159"/>
      <c r="CX439" s="159"/>
      <c r="CY439" s="159"/>
      <c r="CZ439" s="159"/>
      <c r="DA439" s="159"/>
      <c r="DB439" s="159"/>
      <c r="DC439" s="159"/>
      <c r="DD439" s="159"/>
      <c r="DE439" s="159"/>
      <c r="DF439" s="159"/>
      <c r="DG439" s="159"/>
      <c r="DH439" s="159"/>
      <c r="DI439" s="159"/>
      <c r="DJ439" s="159"/>
      <c r="DK439" s="159"/>
      <c r="DL439" s="159"/>
      <c r="DM439" s="159"/>
      <c r="DN439" s="159"/>
      <c r="DO439" s="159"/>
      <c r="DP439" s="159"/>
      <c r="DQ439" s="159"/>
      <c r="DR439" s="159"/>
      <c r="DS439" s="159"/>
      <c r="DT439" s="159"/>
      <c r="DU439" s="159"/>
      <c r="DV439" s="166"/>
      <c r="DW439" s="159"/>
      <c r="DX439" s="159"/>
      <c r="DY439" s="158"/>
      <c r="DZ439" s="158"/>
      <c r="EA439" s="158"/>
      <c r="EB439" s="158"/>
      <c r="EC439" s="158"/>
      <c r="ED439" s="159"/>
      <c r="EE439" s="159"/>
      <c r="EF439" s="159"/>
      <c r="EG439" s="159"/>
      <c r="EH439" s="159"/>
      <c r="EI439" s="159"/>
      <c r="EJ439" s="159"/>
      <c r="EK439" s="159"/>
      <c r="EL439" s="159"/>
      <c r="EM439" s="159"/>
      <c r="EN439" s="159"/>
      <c r="EO439" s="159"/>
      <c r="EP439" s="159"/>
      <c r="EQ439" s="159"/>
      <c r="ER439" s="159"/>
      <c r="ES439" s="159"/>
      <c r="ET439" s="159"/>
      <c r="EU439" s="159"/>
      <c r="EV439" s="159"/>
      <c r="EW439" s="159"/>
      <c r="EX439" s="159"/>
      <c r="EY439" s="159"/>
      <c r="EZ439" s="159"/>
      <c r="FA439" s="159"/>
      <c r="FB439" s="159"/>
      <c r="FC439" s="159"/>
    </row>
    <row r="440" spans="2:159" s="72" customFormat="1">
      <c r="B440" s="158"/>
      <c r="C440" s="159"/>
      <c r="D440" s="158"/>
      <c r="E440" s="158"/>
      <c r="F440" s="160"/>
      <c r="G440" s="159"/>
      <c r="H440" s="159"/>
      <c r="I440" s="158"/>
      <c r="J440" s="158"/>
      <c r="K440" s="158"/>
      <c r="L440" s="158"/>
      <c r="M440" s="158"/>
      <c r="N440" s="158"/>
      <c r="O440" s="158"/>
      <c r="P440" s="159"/>
      <c r="Q440" s="161"/>
      <c r="R440" s="162"/>
      <c r="S440" s="158"/>
      <c r="T440" s="158"/>
      <c r="U440" s="158"/>
      <c r="V440" s="158"/>
      <c r="W440" s="159"/>
      <c r="X440" s="158"/>
      <c r="Y440" s="158"/>
      <c r="Z440" s="158"/>
      <c r="AA440" s="159"/>
      <c r="AB440" s="159"/>
      <c r="AC440" s="158"/>
      <c r="AD440" s="158"/>
      <c r="AE440" s="158"/>
      <c r="AF440" s="159"/>
      <c r="AG440" s="159"/>
      <c r="AH440" s="159"/>
      <c r="AI440" s="159"/>
      <c r="AJ440" s="159"/>
      <c r="AK440" s="159"/>
      <c r="AL440" s="159"/>
      <c r="AM440" s="159"/>
      <c r="AN440" s="159"/>
      <c r="AO440" s="159"/>
      <c r="AP440" s="159"/>
      <c r="AQ440" s="159"/>
      <c r="AR440" s="159"/>
      <c r="AS440" s="159"/>
      <c r="AT440" s="159"/>
      <c r="AU440" s="159"/>
      <c r="AV440" s="159"/>
      <c r="AW440" s="159"/>
      <c r="AX440" s="159"/>
      <c r="AY440" s="159"/>
      <c r="AZ440" s="159"/>
      <c r="BA440" s="159"/>
      <c r="BB440" s="159"/>
      <c r="BC440" s="159"/>
      <c r="BD440" s="159"/>
      <c r="BE440" s="159"/>
      <c r="BF440" s="159"/>
      <c r="BG440" s="159"/>
      <c r="BH440" s="159"/>
      <c r="BI440" s="159"/>
      <c r="BJ440" s="159"/>
      <c r="BK440" s="159"/>
      <c r="BL440" s="159"/>
      <c r="BM440" s="159"/>
      <c r="BN440" s="159"/>
      <c r="BO440" s="159"/>
      <c r="BP440" s="159"/>
      <c r="BQ440" s="159"/>
      <c r="BR440" s="159"/>
      <c r="BS440" s="159"/>
      <c r="BT440" s="159"/>
      <c r="BU440" s="159"/>
      <c r="BV440" s="159"/>
      <c r="BW440" s="159"/>
      <c r="BX440" s="159"/>
      <c r="BY440" s="159"/>
      <c r="BZ440" s="159"/>
      <c r="CA440" s="159"/>
      <c r="CB440" s="159"/>
      <c r="CC440" s="159"/>
      <c r="CD440" s="159"/>
      <c r="CE440" s="159"/>
      <c r="CF440" s="159"/>
      <c r="CG440" s="159"/>
      <c r="CH440" s="159"/>
      <c r="CI440" s="159"/>
      <c r="CJ440" s="159"/>
      <c r="CK440" s="159"/>
      <c r="CL440" s="159"/>
      <c r="CM440" s="159"/>
      <c r="CN440" s="159"/>
      <c r="CO440" s="159"/>
      <c r="CP440" s="159"/>
      <c r="CQ440" s="159"/>
      <c r="CR440" s="159"/>
      <c r="CS440" s="159"/>
      <c r="CT440" s="159"/>
      <c r="CU440" s="159"/>
      <c r="CV440" s="159"/>
      <c r="CW440" s="159"/>
      <c r="CX440" s="159"/>
      <c r="CY440" s="159"/>
      <c r="CZ440" s="159"/>
      <c r="DA440" s="159"/>
      <c r="DB440" s="159"/>
      <c r="DC440" s="159"/>
      <c r="DD440" s="159"/>
      <c r="DE440" s="159"/>
      <c r="DF440" s="159"/>
      <c r="DG440" s="159"/>
      <c r="DH440" s="159"/>
      <c r="DI440" s="159"/>
      <c r="DJ440" s="159"/>
      <c r="DK440" s="159"/>
      <c r="DL440" s="159"/>
      <c r="DM440" s="159"/>
      <c r="DN440" s="159"/>
      <c r="DO440" s="159"/>
      <c r="DP440" s="159"/>
      <c r="DQ440" s="159"/>
      <c r="DR440" s="159"/>
      <c r="DS440" s="159"/>
      <c r="DT440" s="159"/>
      <c r="DU440" s="159"/>
      <c r="DV440" s="166"/>
      <c r="DW440" s="159"/>
      <c r="DX440" s="159"/>
      <c r="DY440" s="158"/>
      <c r="DZ440" s="158"/>
      <c r="EA440" s="158"/>
      <c r="EB440" s="158"/>
      <c r="EC440" s="158"/>
      <c r="ED440" s="159"/>
      <c r="EE440" s="159"/>
      <c r="EF440" s="159"/>
      <c r="EG440" s="159"/>
      <c r="EH440" s="159"/>
      <c r="EI440" s="159"/>
      <c r="EJ440" s="159"/>
      <c r="EK440" s="159"/>
      <c r="EL440" s="159"/>
      <c r="EM440" s="159"/>
      <c r="EN440" s="159"/>
      <c r="EO440" s="159"/>
      <c r="EP440" s="159"/>
      <c r="EQ440" s="159"/>
      <c r="ER440" s="159"/>
      <c r="ES440" s="159"/>
      <c r="ET440" s="159"/>
      <c r="EU440" s="159"/>
      <c r="EV440" s="159"/>
      <c r="EW440" s="159"/>
      <c r="EX440" s="159"/>
      <c r="EY440" s="159"/>
      <c r="EZ440" s="159"/>
      <c r="FA440" s="159"/>
      <c r="FB440" s="159"/>
      <c r="FC440" s="159"/>
    </row>
    <row r="441" spans="2:159" s="72" customFormat="1">
      <c r="B441" s="158"/>
      <c r="C441" s="159"/>
      <c r="D441" s="158"/>
      <c r="E441" s="158"/>
      <c r="F441" s="160"/>
      <c r="G441" s="159"/>
      <c r="H441" s="159"/>
      <c r="I441" s="158"/>
      <c r="J441" s="158"/>
      <c r="K441" s="158"/>
      <c r="L441" s="158"/>
      <c r="M441" s="158"/>
      <c r="N441" s="158"/>
      <c r="O441" s="158"/>
      <c r="P441" s="159"/>
      <c r="Q441" s="161"/>
      <c r="R441" s="162"/>
      <c r="S441" s="158"/>
      <c r="T441" s="158"/>
      <c r="U441" s="158"/>
      <c r="V441" s="158"/>
      <c r="W441" s="159"/>
      <c r="X441" s="158"/>
      <c r="Y441" s="158"/>
      <c r="Z441" s="158"/>
      <c r="AA441" s="159"/>
      <c r="AB441" s="159"/>
      <c r="AC441" s="158"/>
      <c r="AD441" s="158"/>
      <c r="AE441" s="158"/>
      <c r="AF441" s="159"/>
      <c r="AG441" s="159"/>
      <c r="AH441" s="159"/>
      <c r="AI441" s="159"/>
      <c r="AJ441" s="159"/>
      <c r="AK441" s="159"/>
      <c r="AL441" s="159"/>
      <c r="AM441" s="159"/>
      <c r="AN441" s="159"/>
      <c r="AO441" s="159"/>
      <c r="AP441" s="159"/>
      <c r="AQ441" s="159"/>
      <c r="AR441" s="159"/>
      <c r="AS441" s="159"/>
      <c r="AT441" s="159"/>
      <c r="AU441" s="159"/>
      <c r="AV441" s="159"/>
      <c r="AW441" s="159"/>
      <c r="AX441" s="159"/>
      <c r="AY441" s="159"/>
      <c r="AZ441" s="159"/>
      <c r="BA441" s="159"/>
      <c r="BB441" s="159"/>
      <c r="BC441" s="159"/>
      <c r="BD441" s="159"/>
      <c r="BE441" s="159"/>
      <c r="BF441" s="159"/>
      <c r="BG441" s="159"/>
      <c r="BH441" s="159"/>
      <c r="BI441" s="159"/>
      <c r="BJ441" s="159"/>
      <c r="BK441" s="159"/>
      <c r="BL441" s="159"/>
      <c r="BM441" s="159"/>
      <c r="BN441" s="159"/>
      <c r="BO441" s="159"/>
      <c r="BP441" s="159"/>
      <c r="BQ441" s="159"/>
      <c r="BR441" s="159"/>
      <c r="BS441" s="159"/>
      <c r="BT441" s="159"/>
      <c r="BU441" s="159"/>
      <c r="BV441" s="159"/>
      <c r="BW441" s="159"/>
      <c r="BX441" s="159"/>
      <c r="BY441" s="159"/>
      <c r="BZ441" s="159"/>
      <c r="CA441" s="159"/>
      <c r="CB441" s="159"/>
      <c r="CC441" s="159"/>
      <c r="CD441" s="159"/>
      <c r="CE441" s="159"/>
      <c r="CF441" s="159"/>
      <c r="CG441" s="159"/>
      <c r="CH441" s="159"/>
      <c r="CI441" s="159"/>
      <c r="CJ441" s="159"/>
      <c r="CK441" s="159"/>
      <c r="CL441" s="159"/>
      <c r="CM441" s="159"/>
      <c r="CN441" s="159"/>
      <c r="CO441" s="159"/>
      <c r="CP441" s="159"/>
      <c r="CQ441" s="159"/>
      <c r="CR441" s="159"/>
      <c r="CS441" s="159"/>
      <c r="CT441" s="159"/>
      <c r="CU441" s="159"/>
      <c r="CV441" s="159"/>
      <c r="CW441" s="159"/>
      <c r="CX441" s="159"/>
      <c r="CY441" s="159"/>
      <c r="CZ441" s="159"/>
      <c r="DA441" s="159"/>
      <c r="DB441" s="159"/>
      <c r="DC441" s="159"/>
      <c r="DD441" s="159"/>
      <c r="DE441" s="159"/>
      <c r="DF441" s="159"/>
      <c r="DG441" s="159"/>
      <c r="DH441" s="159"/>
      <c r="DI441" s="159"/>
      <c r="DJ441" s="159"/>
      <c r="DK441" s="159"/>
      <c r="DL441" s="159"/>
      <c r="DM441" s="159"/>
      <c r="DN441" s="159"/>
      <c r="DO441" s="159"/>
      <c r="DP441" s="159"/>
      <c r="DQ441" s="159"/>
      <c r="DR441" s="159"/>
      <c r="DS441" s="159"/>
      <c r="DT441" s="159"/>
      <c r="DU441" s="159"/>
      <c r="DV441" s="166"/>
      <c r="DW441" s="159"/>
      <c r="DX441" s="159"/>
      <c r="DY441" s="158"/>
      <c r="DZ441" s="158"/>
      <c r="EA441" s="158"/>
      <c r="EB441" s="158"/>
      <c r="EC441" s="158"/>
      <c r="ED441" s="159"/>
      <c r="EE441" s="159"/>
      <c r="EF441" s="159"/>
      <c r="EG441" s="159"/>
      <c r="EH441" s="159"/>
      <c r="EI441" s="159"/>
      <c r="EJ441" s="159"/>
      <c r="EK441" s="159"/>
      <c r="EL441" s="159"/>
      <c r="EM441" s="159"/>
      <c r="EN441" s="159"/>
      <c r="EO441" s="159"/>
      <c r="EP441" s="159"/>
      <c r="EQ441" s="159"/>
      <c r="ER441" s="159"/>
      <c r="ES441" s="159"/>
      <c r="ET441" s="159"/>
      <c r="EU441" s="159"/>
      <c r="EV441" s="159"/>
      <c r="EW441" s="159"/>
      <c r="EX441" s="159"/>
      <c r="EY441" s="159"/>
      <c r="EZ441" s="159"/>
      <c r="FA441" s="159"/>
      <c r="FB441" s="159"/>
      <c r="FC441" s="159"/>
    </row>
    <row r="442" spans="2:159" s="72" customFormat="1">
      <c r="B442" s="158"/>
      <c r="C442" s="159"/>
      <c r="D442" s="158"/>
      <c r="E442" s="158"/>
      <c r="F442" s="160"/>
      <c r="G442" s="159"/>
      <c r="H442" s="159"/>
      <c r="I442" s="158"/>
      <c r="J442" s="158"/>
      <c r="K442" s="158"/>
      <c r="L442" s="158"/>
      <c r="M442" s="158"/>
      <c r="N442" s="158"/>
      <c r="O442" s="158"/>
      <c r="P442" s="159"/>
      <c r="Q442" s="161"/>
      <c r="R442" s="162"/>
      <c r="S442" s="158"/>
      <c r="T442" s="158"/>
      <c r="U442" s="158"/>
      <c r="V442" s="158"/>
      <c r="W442" s="159"/>
      <c r="X442" s="158"/>
      <c r="Y442" s="158"/>
      <c r="Z442" s="158"/>
      <c r="AA442" s="159"/>
      <c r="AB442" s="159"/>
      <c r="AC442" s="158"/>
      <c r="AD442" s="158"/>
      <c r="AE442" s="158"/>
      <c r="AF442" s="159"/>
      <c r="AG442" s="159"/>
      <c r="AH442" s="159"/>
      <c r="AI442" s="159"/>
      <c r="AJ442" s="159"/>
      <c r="AK442" s="159"/>
      <c r="AL442" s="159"/>
      <c r="AM442" s="159"/>
      <c r="AN442" s="159"/>
      <c r="AO442" s="159"/>
      <c r="AP442" s="159"/>
      <c r="AQ442" s="159"/>
      <c r="AR442" s="159"/>
      <c r="AS442" s="159"/>
      <c r="AT442" s="159"/>
      <c r="AU442" s="159"/>
      <c r="AV442" s="159"/>
      <c r="AW442" s="159"/>
      <c r="AX442" s="159"/>
      <c r="AY442" s="159"/>
      <c r="AZ442" s="159"/>
      <c r="BA442" s="159"/>
      <c r="BB442" s="159"/>
      <c r="BC442" s="159"/>
      <c r="BD442" s="159"/>
      <c r="BE442" s="159"/>
      <c r="BF442" s="159"/>
      <c r="BG442" s="159"/>
      <c r="BH442" s="159"/>
      <c r="BI442" s="159"/>
      <c r="BJ442" s="159"/>
      <c r="BK442" s="159"/>
      <c r="BL442" s="159"/>
      <c r="BM442" s="159"/>
      <c r="BN442" s="159"/>
      <c r="BO442" s="159"/>
      <c r="BP442" s="159"/>
      <c r="BQ442" s="159"/>
      <c r="BR442" s="159"/>
      <c r="BS442" s="159"/>
      <c r="BT442" s="159"/>
      <c r="BU442" s="159"/>
      <c r="BV442" s="159"/>
      <c r="BW442" s="159"/>
      <c r="BX442" s="159"/>
      <c r="BY442" s="159"/>
      <c r="BZ442" s="159"/>
      <c r="CA442" s="159"/>
      <c r="CB442" s="159"/>
      <c r="CC442" s="159"/>
      <c r="CD442" s="159"/>
      <c r="CE442" s="159"/>
      <c r="CF442" s="159"/>
      <c r="CG442" s="159"/>
      <c r="CH442" s="159"/>
      <c r="CI442" s="159"/>
      <c r="CJ442" s="159"/>
      <c r="CK442" s="159"/>
      <c r="CL442" s="159"/>
      <c r="CM442" s="159"/>
      <c r="CN442" s="159"/>
      <c r="CO442" s="159"/>
      <c r="CP442" s="159"/>
      <c r="CQ442" s="159"/>
      <c r="CR442" s="159"/>
      <c r="CS442" s="159"/>
      <c r="CT442" s="159"/>
      <c r="CU442" s="159"/>
      <c r="CV442" s="159"/>
      <c r="CW442" s="159"/>
      <c r="CX442" s="159"/>
      <c r="CY442" s="159"/>
      <c r="CZ442" s="159"/>
      <c r="DA442" s="159"/>
      <c r="DB442" s="159"/>
      <c r="DC442" s="159"/>
      <c r="DD442" s="159"/>
      <c r="DE442" s="159"/>
      <c r="DF442" s="159"/>
      <c r="DG442" s="159"/>
      <c r="DH442" s="159"/>
      <c r="DI442" s="159"/>
      <c r="DJ442" s="159"/>
      <c r="DK442" s="159"/>
      <c r="DL442" s="159"/>
      <c r="DM442" s="159"/>
      <c r="DN442" s="159"/>
      <c r="DO442" s="159"/>
      <c r="DP442" s="159"/>
      <c r="DQ442" s="159"/>
      <c r="DR442" s="159"/>
      <c r="DS442" s="159"/>
      <c r="DT442" s="159"/>
      <c r="DU442" s="159"/>
      <c r="DV442" s="166"/>
      <c r="DW442" s="159"/>
      <c r="DX442" s="159"/>
      <c r="DY442" s="158"/>
      <c r="DZ442" s="158"/>
      <c r="EA442" s="158"/>
      <c r="EB442" s="158"/>
      <c r="EC442" s="158"/>
      <c r="ED442" s="159"/>
      <c r="EE442" s="159"/>
      <c r="EF442" s="159"/>
      <c r="EG442" s="159"/>
      <c r="EH442" s="159"/>
      <c r="EI442" s="159"/>
      <c r="EJ442" s="159"/>
      <c r="EK442" s="159"/>
      <c r="EL442" s="159"/>
      <c r="EM442" s="159"/>
      <c r="EN442" s="159"/>
      <c r="EO442" s="159"/>
      <c r="EP442" s="159"/>
      <c r="EQ442" s="159"/>
      <c r="ER442" s="159"/>
      <c r="ES442" s="159"/>
      <c r="ET442" s="159"/>
      <c r="EU442" s="159"/>
      <c r="EV442" s="159"/>
      <c r="EW442" s="159"/>
      <c r="EX442" s="159"/>
      <c r="EY442" s="159"/>
      <c r="EZ442" s="159"/>
      <c r="FA442" s="159"/>
      <c r="FB442" s="159"/>
      <c r="FC442" s="159"/>
    </row>
    <row r="443" spans="2:159" s="72" customFormat="1">
      <c r="B443" s="158"/>
      <c r="C443" s="159"/>
      <c r="D443" s="158"/>
      <c r="E443" s="158"/>
      <c r="F443" s="160"/>
      <c r="G443" s="159"/>
      <c r="H443" s="159"/>
      <c r="I443" s="158"/>
      <c r="J443" s="158"/>
      <c r="K443" s="158"/>
      <c r="L443" s="158"/>
      <c r="M443" s="158"/>
      <c r="N443" s="158"/>
      <c r="O443" s="158"/>
      <c r="P443" s="159"/>
      <c r="Q443" s="161"/>
      <c r="R443" s="162"/>
      <c r="S443" s="158"/>
      <c r="T443" s="158"/>
      <c r="U443" s="158"/>
      <c r="V443" s="158"/>
      <c r="W443" s="159"/>
      <c r="X443" s="158"/>
      <c r="Y443" s="158"/>
      <c r="Z443" s="158"/>
      <c r="AA443" s="159"/>
      <c r="AB443" s="159"/>
      <c r="AC443" s="158"/>
      <c r="AD443" s="158"/>
      <c r="AE443" s="158"/>
      <c r="AF443" s="159"/>
      <c r="AG443" s="159"/>
      <c r="AH443" s="159"/>
      <c r="AI443" s="159"/>
      <c r="AJ443" s="159"/>
      <c r="AK443" s="159"/>
      <c r="AL443" s="159"/>
      <c r="AM443" s="159"/>
      <c r="AN443" s="159"/>
      <c r="AO443" s="159"/>
      <c r="AP443" s="159"/>
      <c r="AQ443" s="159"/>
      <c r="AR443" s="159"/>
      <c r="AS443" s="159"/>
      <c r="AT443" s="159"/>
      <c r="AU443" s="159"/>
      <c r="AV443" s="159"/>
      <c r="AW443" s="159"/>
      <c r="AX443" s="159"/>
      <c r="AY443" s="159"/>
      <c r="AZ443" s="159"/>
      <c r="BA443" s="159"/>
      <c r="BB443" s="159"/>
      <c r="BC443" s="159"/>
      <c r="BD443" s="159"/>
      <c r="BE443" s="159"/>
      <c r="BF443" s="159"/>
      <c r="BG443" s="159"/>
      <c r="BH443" s="159"/>
      <c r="BI443" s="159"/>
      <c r="BJ443" s="159"/>
      <c r="BK443" s="159"/>
      <c r="BL443" s="159"/>
      <c r="BM443" s="159"/>
      <c r="BN443" s="159"/>
      <c r="BO443" s="159"/>
      <c r="BP443" s="159"/>
      <c r="BQ443" s="159"/>
      <c r="BR443" s="159"/>
      <c r="BS443" s="159"/>
      <c r="BT443" s="159"/>
      <c r="BU443" s="159"/>
      <c r="BV443" s="159"/>
      <c r="BW443" s="159"/>
      <c r="BX443" s="159"/>
      <c r="BY443" s="159"/>
      <c r="BZ443" s="159"/>
      <c r="CA443" s="159"/>
      <c r="CB443" s="159"/>
      <c r="CC443" s="159"/>
      <c r="CD443" s="159"/>
      <c r="CE443" s="159"/>
      <c r="CF443" s="159"/>
      <c r="CG443" s="159"/>
      <c r="CH443" s="159"/>
      <c r="CI443" s="159"/>
      <c r="CJ443" s="159"/>
      <c r="CK443" s="159"/>
      <c r="CL443" s="159"/>
      <c r="CM443" s="159"/>
      <c r="CN443" s="159"/>
      <c r="CO443" s="159"/>
      <c r="CP443" s="159"/>
      <c r="CQ443" s="159"/>
      <c r="CR443" s="159"/>
      <c r="CS443" s="159"/>
      <c r="CT443" s="159"/>
      <c r="CU443" s="159"/>
      <c r="CV443" s="159"/>
      <c r="CW443" s="159"/>
      <c r="CX443" s="159"/>
      <c r="CY443" s="159"/>
      <c r="CZ443" s="159"/>
      <c r="DA443" s="159"/>
      <c r="DB443" s="159"/>
      <c r="DC443" s="159"/>
      <c r="DD443" s="159"/>
      <c r="DE443" s="159"/>
      <c r="DF443" s="159"/>
      <c r="DG443" s="159"/>
      <c r="DH443" s="159"/>
      <c r="DI443" s="159"/>
      <c r="DJ443" s="159"/>
      <c r="DK443" s="159"/>
      <c r="DL443" s="159"/>
      <c r="DM443" s="159"/>
      <c r="DN443" s="159"/>
      <c r="DO443" s="159"/>
      <c r="DP443" s="159"/>
      <c r="DQ443" s="159"/>
      <c r="DR443" s="159"/>
      <c r="DS443" s="159"/>
      <c r="DT443" s="159"/>
      <c r="DU443" s="159"/>
      <c r="DV443" s="166"/>
      <c r="DW443" s="159"/>
      <c r="DX443" s="159"/>
      <c r="DY443" s="158"/>
      <c r="DZ443" s="158"/>
      <c r="EA443" s="158"/>
      <c r="EB443" s="158"/>
      <c r="EC443" s="158"/>
      <c r="ED443" s="159"/>
      <c r="EE443" s="159"/>
      <c r="EF443" s="159"/>
      <c r="EG443" s="159"/>
      <c r="EH443" s="159"/>
      <c r="EI443" s="159"/>
      <c r="EJ443" s="159"/>
      <c r="EK443" s="159"/>
      <c r="EL443" s="159"/>
      <c r="EM443" s="159"/>
      <c r="EN443" s="159"/>
      <c r="EO443" s="159"/>
      <c r="EP443" s="159"/>
      <c r="EQ443" s="159"/>
      <c r="ER443" s="159"/>
      <c r="ES443" s="159"/>
      <c r="ET443" s="159"/>
      <c r="EU443" s="159"/>
      <c r="EV443" s="159"/>
      <c r="EW443" s="159"/>
      <c r="EX443" s="159"/>
      <c r="EY443" s="159"/>
      <c r="EZ443" s="159"/>
      <c r="FA443" s="159"/>
      <c r="FB443" s="159"/>
      <c r="FC443" s="159"/>
    </row>
    <row r="444" spans="2:159" s="72" customFormat="1">
      <c r="B444" s="158"/>
      <c r="C444" s="159"/>
      <c r="D444" s="158"/>
      <c r="E444" s="158"/>
      <c r="F444" s="160"/>
      <c r="G444" s="159"/>
      <c r="H444" s="159"/>
      <c r="I444" s="158"/>
      <c r="J444" s="158"/>
      <c r="K444" s="158"/>
      <c r="L444" s="158"/>
      <c r="M444" s="158"/>
      <c r="N444" s="158"/>
      <c r="O444" s="158"/>
      <c r="P444" s="159"/>
      <c r="Q444" s="161"/>
      <c r="R444" s="162"/>
      <c r="S444" s="158"/>
      <c r="T444" s="158"/>
      <c r="U444" s="158"/>
      <c r="V444" s="158"/>
      <c r="W444" s="159"/>
      <c r="X444" s="158"/>
      <c r="Y444" s="158"/>
      <c r="Z444" s="158"/>
      <c r="AA444" s="159"/>
      <c r="AB444" s="159"/>
      <c r="AC444" s="158"/>
      <c r="AD444" s="158"/>
      <c r="AE444" s="158"/>
      <c r="AF444" s="159"/>
      <c r="AG444" s="159"/>
      <c r="AH444" s="159"/>
      <c r="AI444" s="159"/>
      <c r="AJ444" s="159"/>
      <c r="AK444" s="159"/>
      <c r="AL444" s="159"/>
      <c r="AM444" s="159"/>
      <c r="AN444" s="159"/>
      <c r="AO444" s="159"/>
      <c r="AP444" s="159"/>
      <c r="AQ444" s="159"/>
      <c r="AR444" s="159"/>
      <c r="AS444" s="159"/>
      <c r="AT444" s="159"/>
      <c r="AU444" s="159"/>
      <c r="AV444" s="159"/>
      <c r="AW444" s="159"/>
      <c r="AX444" s="159"/>
      <c r="AY444" s="159"/>
      <c r="AZ444" s="159"/>
      <c r="BA444" s="159"/>
      <c r="BB444" s="159"/>
      <c r="BC444" s="159"/>
      <c r="BD444" s="159"/>
      <c r="BE444" s="159"/>
      <c r="BF444" s="159"/>
      <c r="BG444" s="159"/>
      <c r="BH444" s="159"/>
      <c r="BI444" s="159"/>
      <c r="BJ444" s="159"/>
      <c r="BK444" s="159"/>
      <c r="BL444" s="159"/>
      <c r="BM444" s="159"/>
      <c r="BN444" s="159"/>
      <c r="BO444" s="159"/>
      <c r="BP444" s="159"/>
      <c r="BQ444" s="159"/>
      <c r="BR444" s="159"/>
      <c r="BS444" s="159"/>
      <c r="BT444" s="159"/>
      <c r="BU444" s="159"/>
      <c r="BV444" s="159"/>
      <c r="BW444" s="159"/>
      <c r="BX444" s="159"/>
      <c r="BY444" s="159"/>
      <c r="BZ444" s="159"/>
      <c r="CA444" s="159"/>
      <c r="CB444" s="159"/>
      <c r="CC444" s="159"/>
      <c r="CD444" s="159"/>
      <c r="CE444" s="159"/>
      <c r="CF444" s="159"/>
      <c r="CG444" s="159"/>
      <c r="CH444" s="159"/>
      <c r="CI444" s="159"/>
      <c r="CJ444" s="159"/>
      <c r="CK444" s="159"/>
      <c r="CL444" s="159"/>
      <c r="CM444" s="159"/>
      <c r="CN444" s="159"/>
      <c r="CO444" s="159"/>
      <c r="CP444" s="159"/>
      <c r="CQ444" s="159"/>
      <c r="CR444" s="159"/>
      <c r="CS444" s="159"/>
      <c r="CT444" s="159"/>
      <c r="CU444" s="159"/>
      <c r="CV444" s="159"/>
      <c r="CW444" s="159"/>
      <c r="CX444" s="159"/>
      <c r="CY444" s="159"/>
      <c r="CZ444" s="159"/>
      <c r="DA444" s="159"/>
      <c r="DB444" s="159"/>
      <c r="DC444" s="159"/>
      <c r="DD444" s="159"/>
      <c r="DE444" s="159"/>
      <c r="DF444" s="159"/>
      <c r="DG444" s="159"/>
      <c r="DH444" s="159"/>
      <c r="DI444" s="159"/>
      <c r="DJ444" s="159"/>
      <c r="DK444" s="159"/>
      <c r="DL444" s="159"/>
      <c r="DM444" s="159"/>
      <c r="DN444" s="159"/>
      <c r="DO444" s="159"/>
      <c r="DP444" s="159"/>
      <c r="DQ444" s="159"/>
      <c r="DR444" s="159"/>
      <c r="DS444" s="159"/>
      <c r="DT444" s="159"/>
      <c r="DU444" s="159"/>
      <c r="DV444" s="166"/>
      <c r="DW444" s="159"/>
      <c r="DX444" s="159"/>
      <c r="DY444" s="158"/>
      <c r="DZ444" s="158"/>
      <c r="EA444" s="158"/>
      <c r="EB444" s="158"/>
      <c r="EC444" s="158"/>
      <c r="ED444" s="159"/>
      <c r="EE444" s="159"/>
      <c r="EF444" s="159"/>
      <c r="EG444" s="159"/>
      <c r="EH444" s="159"/>
      <c r="EI444" s="159"/>
      <c r="EJ444" s="159"/>
      <c r="EK444" s="159"/>
      <c r="EL444" s="159"/>
      <c r="EM444" s="159"/>
      <c r="EN444" s="159"/>
      <c r="EO444" s="159"/>
      <c r="EP444" s="159"/>
      <c r="EQ444" s="159"/>
      <c r="ER444" s="159"/>
      <c r="ES444" s="159"/>
      <c r="ET444" s="159"/>
      <c r="EU444" s="159"/>
      <c r="EV444" s="159"/>
      <c r="EW444" s="159"/>
      <c r="EX444" s="159"/>
      <c r="EY444" s="159"/>
      <c r="EZ444" s="159"/>
      <c r="FA444" s="159"/>
      <c r="FB444" s="159"/>
      <c r="FC444" s="159"/>
    </row>
    <row r="445" spans="2:159" s="72" customFormat="1">
      <c r="B445" s="158"/>
      <c r="C445" s="159"/>
      <c r="D445" s="158"/>
      <c r="E445" s="158"/>
      <c r="F445" s="160"/>
      <c r="G445" s="159"/>
      <c r="H445" s="159"/>
      <c r="I445" s="158"/>
      <c r="J445" s="158"/>
      <c r="K445" s="158"/>
      <c r="L445" s="158"/>
      <c r="M445" s="158"/>
      <c r="N445" s="158"/>
      <c r="O445" s="158"/>
      <c r="P445" s="159"/>
      <c r="Q445" s="161"/>
      <c r="R445" s="162"/>
      <c r="S445" s="158"/>
      <c r="T445" s="158"/>
      <c r="U445" s="158"/>
      <c r="V445" s="158"/>
      <c r="W445" s="159"/>
      <c r="X445" s="158"/>
      <c r="Y445" s="158"/>
      <c r="Z445" s="158"/>
      <c r="AA445" s="159"/>
      <c r="AB445" s="159"/>
      <c r="AC445" s="158"/>
      <c r="AD445" s="158"/>
      <c r="AE445" s="158"/>
      <c r="AF445" s="159"/>
      <c r="AG445" s="159"/>
      <c r="AH445" s="159"/>
      <c r="AI445" s="159"/>
      <c r="AJ445" s="159"/>
      <c r="AK445" s="159"/>
      <c r="AL445" s="159"/>
      <c r="AM445" s="159"/>
      <c r="AN445" s="159"/>
      <c r="AO445" s="159"/>
      <c r="AP445" s="159"/>
      <c r="AQ445" s="159"/>
      <c r="AR445" s="159"/>
      <c r="AS445" s="159"/>
      <c r="AT445" s="159"/>
      <c r="AU445" s="159"/>
      <c r="AV445" s="159"/>
      <c r="AW445" s="159"/>
      <c r="AX445" s="159"/>
      <c r="AY445" s="159"/>
      <c r="AZ445" s="159"/>
      <c r="BA445" s="159"/>
      <c r="BB445" s="159"/>
      <c r="BC445" s="159"/>
      <c r="BD445" s="159"/>
      <c r="BE445" s="159"/>
      <c r="BF445" s="159"/>
      <c r="BG445" s="159"/>
      <c r="BH445" s="159"/>
      <c r="BI445" s="159"/>
      <c r="BJ445" s="159"/>
      <c r="BK445" s="159"/>
      <c r="BL445" s="159"/>
      <c r="BM445" s="159"/>
      <c r="BN445" s="159"/>
      <c r="BO445" s="159"/>
      <c r="BP445" s="159"/>
      <c r="BQ445" s="159"/>
      <c r="BR445" s="159"/>
      <c r="BS445" s="159"/>
      <c r="BT445" s="159"/>
      <c r="BU445" s="159"/>
      <c r="BV445" s="159"/>
      <c r="BW445" s="159"/>
      <c r="BX445" s="159"/>
      <c r="BY445" s="159"/>
      <c r="BZ445" s="159"/>
      <c r="CA445" s="159"/>
      <c r="CB445" s="159"/>
      <c r="CC445" s="159"/>
      <c r="CD445" s="159"/>
      <c r="CE445" s="159"/>
      <c r="CF445" s="159"/>
      <c r="CG445" s="159"/>
      <c r="CH445" s="159"/>
      <c r="CI445" s="159"/>
      <c r="CJ445" s="159"/>
      <c r="CK445" s="159"/>
      <c r="CL445" s="159"/>
      <c r="CM445" s="159"/>
      <c r="CN445" s="159"/>
      <c r="CO445" s="159"/>
      <c r="CP445" s="159"/>
      <c r="CQ445" s="159"/>
      <c r="CR445" s="159"/>
      <c r="CS445" s="159"/>
      <c r="CT445" s="159"/>
      <c r="CU445" s="159"/>
      <c r="CV445" s="159"/>
      <c r="CW445" s="159"/>
      <c r="CX445" s="159"/>
      <c r="CY445" s="159"/>
      <c r="CZ445" s="159"/>
      <c r="DA445" s="159"/>
      <c r="DB445" s="159"/>
      <c r="DC445" s="159"/>
      <c r="DD445" s="159"/>
      <c r="DE445" s="159"/>
      <c r="DF445" s="159"/>
      <c r="DG445" s="159"/>
      <c r="DH445" s="159"/>
      <c r="DI445" s="159"/>
      <c r="DJ445" s="159"/>
      <c r="DK445" s="159"/>
      <c r="DL445" s="159"/>
      <c r="DM445" s="159"/>
      <c r="DN445" s="159"/>
      <c r="DO445" s="159"/>
      <c r="DP445" s="159"/>
      <c r="DQ445" s="159"/>
      <c r="DR445" s="159"/>
      <c r="DS445" s="159"/>
      <c r="DT445" s="159"/>
      <c r="DU445" s="159"/>
      <c r="DV445" s="166"/>
      <c r="DW445" s="159"/>
      <c r="DX445" s="159"/>
      <c r="DY445" s="158"/>
      <c r="DZ445" s="158"/>
      <c r="EA445" s="158"/>
      <c r="EB445" s="158"/>
      <c r="EC445" s="158"/>
      <c r="ED445" s="159"/>
      <c r="EE445" s="159"/>
      <c r="EF445" s="159"/>
      <c r="EG445" s="159"/>
      <c r="EH445" s="159"/>
      <c r="EI445" s="159"/>
      <c r="EJ445" s="159"/>
      <c r="EK445" s="159"/>
      <c r="EL445" s="159"/>
      <c r="EM445" s="159"/>
      <c r="EN445" s="159"/>
      <c r="EO445" s="159"/>
      <c r="EP445" s="159"/>
      <c r="EQ445" s="159"/>
      <c r="ER445" s="159"/>
      <c r="ES445" s="159"/>
      <c r="ET445" s="159"/>
      <c r="EU445" s="159"/>
      <c r="EV445" s="159"/>
      <c r="EW445" s="159"/>
      <c r="EX445" s="159"/>
      <c r="EY445" s="159"/>
      <c r="EZ445" s="159"/>
      <c r="FA445" s="159"/>
      <c r="FB445" s="159"/>
      <c r="FC445" s="159"/>
    </row>
    <row r="446" spans="2:159" s="72" customFormat="1">
      <c r="B446" s="158"/>
      <c r="C446" s="159"/>
      <c r="D446" s="158"/>
      <c r="E446" s="158"/>
      <c r="F446" s="160"/>
      <c r="G446" s="159"/>
      <c r="H446" s="159"/>
      <c r="I446" s="158"/>
      <c r="J446" s="158"/>
      <c r="K446" s="158"/>
      <c r="L446" s="158"/>
      <c r="M446" s="158"/>
      <c r="N446" s="158"/>
      <c r="O446" s="158"/>
      <c r="P446" s="159"/>
      <c r="Q446" s="161"/>
      <c r="R446" s="162"/>
      <c r="S446" s="158"/>
      <c r="T446" s="158"/>
      <c r="U446" s="158"/>
      <c r="V446" s="158"/>
      <c r="W446" s="159"/>
      <c r="X446" s="158"/>
      <c r="Y446" s="158"/>
      <c r="Z446" s="158"/>
      <c r="AA446" s="159"/>
      <c r="AB446" s="159"/>
      <c r="AC446" s="158"/>
      <c r="AD446" s="158"/>
      <c r="AE446" s="158"/>
      <c r="AF446" s="159"/>
      <c r="AG446" s="159"/>
      <c r="AH446" s="159"/>
      <c r="AI446" s="159"/>
      <c r="AJ446" s="159"/>
      <c r="AK446" s="159"/>
      <c r="AL446" s="159"/>
      <c r="AM446" s="159"/>
      <c r="AN446" s="159"/>
      <c r="AO446" s="159"/>
      <c r="AP446" s="159"/>
      <c r="AQ446" s="159"/>
      <c r="AR446" s="159"/>
      <c r="AS446" s="159"/>
      <c r="AT446" s="159"/>
      <c r="AU446" s="159"/>
      <c r="AV446" s="159"/>
      <c r="AW446" s="159"/>
      <c r="AX446" s="159"/>
      <c r="AY446" s="159"/>
      <c r="AZ446" s="159"/>
      <c r="BA446" s="159"/>
      <c r="BB446" s="159"/>
      <c r="BC446" s="159"/>
      <c r="BD446" s="159"/>
      <c r="BE446" s="159"/>
      <c r="BF446" s="159"/>
      <c r="BG446" s="159"/>
      <c r="BH446" s="159"/>
      <c r="BI446" s="159"/>
      <c r="BJ446" s="159"/>
      <c r="BK446" s="159"/>
      <c r="BL446" s="159"/>
      <c r="BM446" s="159"/>
      <c r="BN446" s="159"/>
      <c r="BO446" s="159"/>
      <c r="BP446" s="159"/>
      <c r="BQ446" s="159"/>
      <c r="BR446" s="159"/>
      <c r="BS446" s="159"/>
      <c r="BT446" s="159"/>
      <c r="BU446" s="159"/>
      <c r="BV446" s="159"/>
      <c r="BW446" s="159"/>
      <c r="BX446" s="159"/>
      <c r="BY446" s="159"/>
      <c r="BZ446" s="159"/>
      <c r="CA446" s="159"/>
      <c r="CB446" s="159"/>
      <c r="CC446" s="159"/>
      <c r="CD446" s="159"/>
      <c r="CE446" s="159"/>
      <c r="CF446" s="159"/>
      <c r="CG446" s="159"/>
      <c r="CH446" s="159"/>
      <c r="CI446" s="159"/>
      <c r="CJ446" s="159"/>
      <c r="CK446" s="159"/>
      <c r="CL446" s="159"/>
      <c r="CM446" s="159"/>
      <c r="CN446" s="159"/>
      <c r="CO446" s="159"/>
      <c r="CP446" s="159"/>
      <c r="CQ446" s="159"/>
      <c r="CR446" s="159"/>
      <c r="CS446" s="159"/>
      <c r="CT446" s="159"/>
      <c r="CU446" s="159"/>
      <c r="CV446" s="159"/>
      <c r="CW446" s="159"/>
      <c r="CX446" s="159"/>
      <c r="CY446" s="159"/>
      <c r="CZ446" s="159"/>
      <c r="DA446" s="159"/>
      <c r="DB446" s="159"/>
      <c r="DC446" s="159"/>
      <c r="DD446" s="159"/>
      <c r="DE446" s="159"/>
      <c r="DF446" s="159"/>
      <c r="DG446" s="159"/>
      <c r="DH446" s="159"/>
      <c r="DI446" s="159"/>
      <c r="DJ446" s="159"/>
      <c r="DK446" s="159"/>
      <c r="DL446" s="159"/>
      <c r="DM446" s="159"/>
      <c r="DN446" s="159"/>
      <c r="DO446" s="159"/>
      <c r="DP446" s="159"/>
      <c r="DQ446" s="159"/>
      <c r="DR446" s="159"/>
      <c r="DS446" s="159"/>
      <c r="DT446" s="159"/>
      <c r="DU446" s="159"/>
      <c r="DV446" s="166"/>
      <c r="DW446" s="159"/>
      <c r="DX446" s="159"/>
      <c r="DY446" s="158"/>
      <c r="DZ446" s="158"/>
      <c r="EA446" s="158"/>
      <c r="EB446" s="158"/>
      <c r="EC446" s="158"/>
      <c r="ED446" s="159"/>
      <c r="EE446" s="159"/>
      <c r="EF446" s="159"/>
      <c r="EG446" s="159"/>
      <c r="EH446" s="159"/>
      <c r="EI446" s="159"/>
      <c r="EJ446" s="159"/>
      <c r="EK446" s="159"/>
      <c r="EL446" s="159"/>
      <c r="EM446" s="159"/>
      <c r="EN446" s="159"/>
      <c r="EO446" s="159"/>
      <c r="EP446" s="159"/>
      <c r="EQ446" s="159"/>
      <c r="ER446" s="159"/>
      <c r="ES446" s="159"/>
      <c r="ET446" s="159"/>
      <c r="EU446" s="159"/>
      <c r="EV446" s="159"/>
      <c r="EW446" s="159"/>
      <c r="EX446" s="159"/>
      <c r="EY446" s="159"/>
      <c r="EZ446" s="159"/>
      <c r="FA446" s="159"/>
      <c r="FB446" s="159"/>
      <c r="FC446" s="159"/>
    </row>
    <row r="447" spans="2:159" s="72" customFormat="1">
      <c r="B447" s="158"/>
      <c r="C447" s="159"/>
      <c r="D447" s="158"/>
      <c r="E447" s="158"/>
      <c r="F447" s="160"/>
      <c r="G447" s="159"/>
      <c r="H447" s="159"/>
      <c r="I447" s="158"/>
      <c r="J447" s="158"/>
      <c r="K447" s="158"/>
      <c r="L447" s="158"/>
      <c r="M447" s="158"/>
      <c r="N447" s="158"/>
      <c r="O447" s="158"/>
      <c r="P447" s="159"/>
      <c r="Q447" s="161"/>
      <c r="R447" s="162"/>
      <c r="S447" s="158"/>
      <c r="T447" s="158"/>
      <c r="U447" s="158"/>
      <c r="V447" s="158"/>
      <c r="W447" s="159"/>
      <c r="X447" s="158"/>
      <c r="Y447" s="158"/>
      <c r="Z447" s="158"/>
      <c r="AA447" s="159"/>
      <c r="AB447" s="159"/>
      <c r="AC447" s="158"/>
      <c r="AD447" s="158"/>
      <c r="AE447" s="158"/>
      <c r="AF447" s="159"/>
      <c r="AG447" s="159"/>
      <c r="AH447" s="159"/>
      <c r="AI447" s="159"/>
      <c r="AJ447" s="159"/>
      <c r="AK447" s="159"/>
      <c r="AL447" s="159"/>
      <c r="AM447" s="159"/>
      <c r="AN447" s="159"/>
      <c r="AO447" s="159"/>
      <c r="AP447" s="159"/>
      <c r="AQ447" s="159"/>
      <c r="AR447" s="159"/>
      <c r="AS447" s="159"/>
      <c r="AT447" s="159"/>
      <c r="AU447" s="159"/>
      <c r="AV447" s="159"/>
      <c r="AW447" s="159"/>
      <c r="AX447" s="159"/>
      <c r="AY447" s="159"/>
      <c r="AZ447" s="159"/>
      <c r="BA447" s="159"/>
      <c r="BB447" s="159"/>
      <c r="BC447" s="159"/>
      <c r="BD447" s="159"/>
      <c r="BE447" s="159"/>
      <c r="BF447" s="159"/>
      <c r="BG447" s="159"/>
      <c r="BH447" s="159"/>
      <c r="BI447" s="159"/>
      <c r="BJ447" s="159"/>
      <c r="BK447" s="159"/>
      <c r="BL447" s="159"/>
      <c r="BM447" s="159"/>
      <c r="BN447" s="159"/>
      <c r="BO447" s="159"/>
      <c r="BP447" s="159"/>
      <c r="BQ447" s="159"/>
      <c r="BR447" s="159"/>
      <c r="BS447" s="159"/>
      <c r="BT447" s="159"/>
      <c r="BU447" s="159"/>
      <c r="BV447" s="159"/>
      <c r="BW447" s="159"/>
      <c r="BX447" s="159"/>
      <c r="BY447" s="159"/>
      <c r="BZ447" s="159"/>
      <c r="CA447" s="159"/>
      <c r="CB447" s="159"/>
      <c r="CC447" s="159"/>
      <c r="CD447" s="159"/>
      <c r="CE447" s="159"/>
      <c r="CF447" s="159"/>
      <c r="CG447" s="159"/>
      <c r="CH447" s="159"/>
      <c r="CI447" s="159"/>
      <c r="CJ447" s="159"/>
      <c r="CK447" s="159"/>
      <c r="CL447" s="159"/>
      <c r="CM447" s="159"/>
      <c r="CN447" s="159"/>
      <c r="CO447" s="159"/>
      <c r="CP447" s="159"/>
      <c r="CQ447" s="159"/>
      <c r="CR447" s="159"/>
      <c r="CS447" s="159"/>
      <c r="CT447" s="159"/>
      <c r="CU447" s="159"/>
      <c r="CV447" s="159"/>
      <c r="CW447" s="159"/>
      <c r="CX447" s="159"/>
      <c r="CY447" s="159"/>
      <c r="CZ447" s="159"/>
      <c r="DA447" s="159"/>
      <c r="DB447" s="159"/>
      <c r="DC447" s="159"/>
      <c r="DD447" s="159"/>
      <c r="DE447" s="159"/>
      <c r="DF447" s="159"/>
      <c r="DG447" s="159"/>
      <c r="DH447" s="159"/>
      <c r="DI447" s="159"/>
      <c r="DJ447" s="159"/>
      <c r="DK447" s="159"/>
      <c r="DL447" s="159"/>
      <c r="DM447" s="159"/>
      <c r="DN447" s="159"/>
      <c r="DO447" s="159"/>
      <c r="DP447" s="159"/>
      <c r="DQ447" s="159"/>
      <c r="DR447" s="159"/>
      <c r="DS447" s="159"/>
      <c r="DT447" s="159"/>
      <c r="DU447" s="159"/>
      <c r="DV447" s="166"/>
      <c r="DW447" s="159"/>
      <c r="DX447" s="159"/>
      <c r="DY447" s="158"/>
      <c r="DZ447" s="158"/>
      <c r="EA447" s="158"/>
      <c r="EB447" s="158"/>
      <c r="EC447" s="158"/>
      <c r="ED447" s="159"/>
      <c r="EE447" s="159"/>
      <c r="EF447" s="159"/>
      <c r="EG447" s="159"/>
      <c r="EH447" s="159"/>
      <c r="EI447" s="159"/>
      <c r="EJ447" s="159"/>
      <c r="EK447" s="159"/>
      <c r="EL447" s="159"/>
      <c r="EM447" s="159"/>
      <c r="EN447" s="159"/>
      <c r="EO447" s="159"/>
      <c r="EP447" s="159"/>
      <c r="EQ447" s="159"/>
      <c r="ER447" s="159"/>
      <c r="ES447" s="159"/>
      <c r="ET447" s="159"/>
      <c r="EU447" s="159"/>
      <c r="EV447" s="159"/>
      <c r="EW447" s="159"/>
      <c r="EX447" s="159"/>
      <c r="EY447" s="159"/>
      <c r="EZ447" s="159"/>
      <c r="FA447" s="159"/>
      <c r="FB447" s="159"/>
      <c r="FC447" s="159"/>
    </row>
    <row r="448" spans="2:159" s="72" customFormat="1">
      <c r="B448" s="158"/>
      <c r="C448" s="159"/>
      <c r="D448" s="158"/>
      <c r="E448" s="158"/>
      <c r="F448" s="160"/>
      <c r="G448" s="159"/>
      <c r="H448" s="159"/>
      <c r="I448" s="158"/>
      <c r="J448" s="158"/>
      <c r="K448" s="158"/>
      <c r="L448" s="158"/>
      <c r="M448" s="158"/>
      <c r="N448" s="158"/>
      <c r="O448" s="158"/>
      <c r="P448" s="159"/>
      <c r="Q448" s="161"/>
      <c r="R448" s="162"/>
      <c r="S448" s="158"/>
      <c r="T448" s="158"/>
      <c r="U448" s="158"/>
      <c r="V448" s="158"/>
      <c r="W448" s="159"/>
      <c r="X448" s="158"/>
      <c r="Y448" s="158"/>
      <c r="Z448" s="158"/>
      <c r="AA448" s="159"/>
      <c r="AB448" s="159"/>
      <c r="AC448" s="158"/>
      <c r="AD448" s="158"/>
      <c r="AE448" s="158"/>
      <c r="AF448" s="159"/>
      <c r="AG448" s="159"/>
      <c r="AH448" s="159"/>
      <c r="AI448" s="159"/>
      <c r="AJ448" s="159"/>
      <c r="AK448" s="159"/>
      <c r="AL448" s="159"/>
      <c r="AM448" s="159"/>
      <c r="AN448" s="159"/>
      <c r="AO448" s="159"/>
      <c r="AP448" s="159"/>
      <c r="AQ448" s="159"/>
      <c r="AR448" s="159"/>
      <c r="AS448" s="159"/>
      <c r="AT448" s="159"/>
      <c r="AU448" s="159"/>
      <c r="AV448" s="159"/>
      <c r="AW448" s="159"/>
      <c r="AX448" s="159"/>
      <c r="AY448" s="159"/>
      <c r="AZ448" s="159"/>
      <c r="BA448" s="159"/>
      <c r="BB448" s="159"/>
      <c r="BC448" s="159"/>
      <c r="BD448" s="159"/>
      <c r="BE448" s="159"/>
      <c r="BF448" s="159"/>
      <c r="BG448" s="159"/>
      <c r="BH448" s="159"/>
      <c r="BI448" s="159"/>
      <c r="BJ448" s="159"/>
      <c r="BK448" s="159"/>
      <c r="BL448" s="159"/>
      <c r="BM448" s="159"/>
      <c r="BN448" s="159"/>
      <c r="BO448" s="159"/>
      <c r="BP448" s="159"/>
      <c r="BQ448" s="159"/>
      <c r="BR448" s="159"/>
      <c r="BS448" s="159"/>
      <c r="BT448" s="159"/>
      <c r="BU448" s="159"/>
      <c r="BV448" s="159"/>
      <c r="BW448" s="159"/>
      <c r="BX448" s="159"/>
      <c r="BY448" s="159"/>
      <c r="BZ448" s="159"/>
      <c r="CA448" s="159"/>
      <c r="CB448" s="159"/>
      <c r="CC448" s="159"/>
      <c r="CD448" s="159"/>
      <c r="CE448" s="159"/>
      <c r="CF448" s="159"/>
      <c r="CG448" s="159"/>
      <c r="CH448" s="159"/>
      <c r="CI448" s="159"/>
      <c r="CJ448" s="159"/>
      <c r="CK448" s="159"/>
      <c r="CL448" s="159"/>
      <c r="CM448" s="159"/>
      <c r="CN448" s="159"/>
      <c r="CO448" s="159"/>
      <c r="CP448" s="159"/>
      <c r="CQ448" s="159"/>
      <c r="CR448" s="159"/>
      <c r="CS448" s="159"/>
      <c r="CT448" s="159"/>
      <c r="CU448" s="159"/>
      <c r="CV448" s="159"/>
      <c r="CW448" s="159"/>
      <c r="CX448" s="159"/>
      <c r="CY448" s="159"/>
      <c r="CZ448" s="159"/>
      <c r="DA448" s="159"/>
      <c r="DB448" s="159"/>
      <c r="DC448" s="159"/>
      <c r="DD448" s="159"/>
      <c r="DE448" s="159"/>
      <c r="DF448" s="159"/>
      <c r="DG448" s="159"/>
      <c r="DH448" s="159"/>
      <c r="DI448" s="159"/>
      <c r="DJ448" s="159"/>
      <c r="DK448" s="159"/>
      <c r="DL448" s="159"/>
      <c r="DM448" s="159"/>
      <c r="DN448" s="159"/>
      <c r="DO448" s="159"/>
      <c r="DP448" s="159"/>
      <c r="DQ448" s="159"/>
      <c r="DR448" s="159"/>
      <c r="DS448" s="159"/>
      <c r="DT448" s="159"/>
      <c r="DU448" s="159"/>
      <c r="DV448" s="166"/>
      <c r="DW448" s="159"/>
      <c r="DX448" s="159"/>
      <c r="DY448" s="158"/>
      <c r="DZ448" s="158"/>
      <c r="EA448" s="158"/>
      <c r="EB448" s="158"/>
      <c r="EC448" s="158"/>
      <c r="ED448" s="159"/>
      <c r="EE448" s="159"/>
      <c r="EF448" s="159"/>
      <c r="EG448" s="159"/>
      <c r="EH448" s="159"/>
      <c r="EI448" s="159"/>
      <c r="EJ448" s="159"/>
      <c r="EK448" s="159"/>
      <c r="EL448" s="159"/>
      <c r="EM448" s="159"/>
      <c r="EN448" s="159"/>
      <c r="EO448" s="159"/>
      <c r="EP448" s="159"/>
      <c r="EQ448" s="159"/>
      <c r="ER448" s="159"/>
      <c r="ES448" s="159"/>
      <c r="ET448" s="159"/>
      <c r="EU448" s="159"/>
      <c r="EV448" s="159"/>
      <c r="EW448" s="159"/>
      <c r="EX448" s="159"/>
      <c r="EY448" s="159"/>
      <c r="EZ448" s="159"/>
      <c r="FA448" s="159"/>
      <c r="FB448" s="159"/>
      <c r="FC448" s="159"/>
    </row>
    <row r="449" spans="2:159" s="72" customFormat="1">
      <c r="B449" s="158"/>
      <c r="C449" s="159"/>
      <c r="D449" s="158"/>
      <c r="E449" s="158"/>
      <c r="F449" s="160"/>
      <c r="G449" s="159"/>
      <c r="H449" s="159"/>
      <c r="I449" s="158"/>
      <c r="J449" s="158"/>
      <c r="K449" s="158"/>
      <c r="L449" s="158"/>
      <c r="M449" s="158"/>
      <c r="N449" s="158"/>
      <c r="O449" s="158"/>
      <c r="P449" s="159"/>
      <c r="Q449" s="161"/>
      <c r="R449" s="162"/>
      <c r="S449" s="158"/>
      <c r="T449" s="158"/>
      <c r="U449" s="158"/>
      <c r="V449" s="158"/>
      <c r="W449" s="159"/>
      <c r="X449" s="158"/>
      <c r="Y449" s="158"/>
      <c r="Z449" s="158"/>
      <c r="AA449" s="159"/>
      <c r="AB449" s="159"/>
      <c r="AC449" s="158"/>
      <c r="AD449" s="158"/>
      <c r="AE449" s="158"/>
      <c r="AF449" s="159"/>
      <c r="AG449" s="159"/>
      <c r="AH449" s="159"/>
      <c r="AI449" s="159"/>
      <c r="AJ449" s="159"/>
      <c r="AK449" s="159"/>
      <c r="AL449" s="159"/>
      <c r="AM449" s="159"/>
      <c r="AN449" s="159"/>
      <c r="AO449" s="159"/>
      <c r="AP449" s="159"/>
      <c r="AQ449" s="159"/>
      <c r="AR449" s="159"/>
      <c r="AS449" s="159"/>
      <c r="AT449" s="159"/>
      <c r="AU449" s="159"/>
      <c r="AV449" s="159"/>
      <c r="AW449" s="159"/>
      <c r="AX449" s="159"/>
      <c r="AY449" s="159"/>
      <c r="AZ449" s="159"/>
      <c r="BA449" s="159"/>
      <c r="BB449" s="159"/>
      <c r="BC449" s="159"/>
      <c r="BD449" s="159"/>
      <c r="BE449" s="159"/>
      <c r="BF449" s="159"/>
      <c r="BG449" s="159"/>
      <c r="BH449" s="159"/>
      <c r="BI449" s="159"/>
      <c r="BJ449" s="159"/>
      <c r="BK449" s="159"/>
      <c r="BL449" s="159"/>
      <c r="BM449" s="159"/>
      <c r="BN449" s="159"/>
      <c r="BO449" s="159"/>
      <c r="BP449" s="159"/>
      <c r="BQ449" s="159"/>
      <c r="BR449" s="159"/>
      <c r="BS449" s="159"/>
      <c r="BT449" s="159"/>
      <c r="BU449" s="159"/>
      <c r="BV449" s="159"/>
      <c r="BW449" s="159"/>
      <c r="BX449" s="159"/>
      <c r="BY449" s="159"/>
      <c r="BZ449" s="159"/>
      <c r="CA449" s="159"/>
      <c r="CB449" s="159"/>
      <c r="CC449" s="159"/>
      <c r="CD449" s="159"/>
      <c r="CE449" s="159"/>
      <c r="CF449" s="159"/>
      <c r="CG449" s="159"/>
      <c r="CH449" s="159"/>
      <c r="CI449" s="159"/>
      <c r="CJ449" s="159"/>
      <c r="CK449" s="159"/>
      <c r="CL449" s="159"/>
      <c r="CM449" s="159"/>
      <c r="CN449" s="159"/>
      <c r="CO449" s="159"/>
      <c r="CP449" s="159"/>
      <c r="CQ449" s="159"/>
      <c r="CR449" s="159"/>
      <c r="CS449" s="159"/>
      <c r="CT449" s="159"/>
      <c r="CU449" s="159"/>
      <c r="CV449" s="159"/>
      <c r="CW449" s="159"/>
      <c r="CX449" s="159"/>
      <c r="CY449" s="159"/>
      <c r="CZ449" s="159"/>
      <c r="DA449" s="159"/>
      <c r="DB449" s="159"/>
      <c r="DC449" s="159"/>
      <c r="DD449" s="159"/>
      <c r="DE449" s="159"/>
      <c r="DF449" s="159"/>
      <c r="DG449" s="159"/>
      <c r="DH449" s="159"/>
      <c r="DI449" s="159"/>
      <c r="DJ449" s="159"/>
      <c r="DK449" s="159"/>
      <c r="DL449" s="159"/>
      <c r="DM449" s="159"/>
      <c r="DN449" s="159"/>
      <c r="DO449" s="159"/>
      <c r="DP449" s="159"/>
      <c r="DQ449" s="159"/>
      <c r="DR449" s="159"/>
      <c r="DS449" s="159"/>
      <c r="DT449" s="159"/>
      <c r="DU449" s="159"/>
      <c r="DV449" s="166"/>
      <c r="DW449" s="159"/>
      <c r="DX449" s="159"/>
      <c r="DY449" s="158"/>
      <c r="DZ449" s="158"/>
      <c r="EA449" s="158"/>
      <c r="EB449" s="158"/>
      <c r="EC449" s="158"/>
      <c r="ED449" s="159"/>
      <c r="EE449" s="159"/>
      <c r="EF449" s="159"/>
      <c r="EG449" s="159"/>
      <c r="EH449" s="159"/>
      <c r="EI449" s="159"/>
      <c r="EJ449" s="159"/>
      <c r="EK449" s="159"/>
      <c r="EL449" s="159"/>
      <c r="EM449" s="159"/>
      <c r="EN449" s="159"/>
      <c r="EO449" s="159"/>
      <c r="EP449" s="159"/>
      <c r="EQ449" s="159"/>
      <c r="ER449" s="159"/>
      <c r="ES449" s="159"/>
      <c r="ET449" s="159"/>
      <c r="EU449" s="159"/>
      <c r="EV449" s="159"/>
      <c r="EW449" s="159"/>
      <c r="EX449" s="159"/>
      <c r="EY449" s="159"/>
      <c r="EZ449" s="159"/>
      <c r="FA449" s="159"/>
      <c r="FB449" s="159"/>
      <c r="FC449" s="159"/>
    </row>
    <row r="450" spans="2:159" s="72" customFormat="1">
      <c r="B450" s="158"/>
      <c r="C450" s="159"/>
      <c r="D450" s="158"/>
      <c r="E450" s="158"/>
      <c r="F450" s="160"/>
      <c r="G450" s="159"/>
      <c r="H450" s="159"/>
      <c r="I450" s="158"/>
      <c r="J450" s="158"/>
      <c r="K450" s="158"/>
      <c r="L450" s="158"/>
      <c r="M450" s="158"/>
      <c r="N450" s="158"/>
      <c r="O450" s="158"/>
      <c r="P450" s="159"/>
      <c r="Q450" s="161"/>
      <c r="R450" s="162"/>
      <c r="S450" s="158"/>
      <c r="T450" s="158"/>
      <c r="U450" s="158"/>
      <c r="V450" s="158"/>
      <c r="W450" s="159"/>
      <c r="X450" s="158"/>
      <c r="Y450" s="158"/>
      <c r="Z450" s="158"/>
      <c r="AA450" s="159"/>
      <c r="AB450" s="159"/>
      <c r="AC450" s="158"/>
      <c r="AD450" s="158"/>
      <c r="AE450" s="158"/>
      <c r="AF450" s="159"/>
      <c r="AG450" s="159"/>
      <c r="AH450" s="159"/>
      <c r="AI450" s="159"/>
      <c r="AJ450" s="159"/>
      <c r="AK450" s="159"/>
      <c r="AL450" s="159"/>
      <c r="AM450" s="159"/>
      <c r="AN450" s="159"/>
      <c r="AO450" s="159"/>
      <c r="AP450" s="159"/>
      <c r="AQ450" s="159"/>
      <c r="AR450" s="159"/>
      <c r="AS450" s="159"/>
      <c r="AT450" s="159"/>
      <c r="AU450" s="159"/>
      <c r="AV450" s="159"/>
      <c r="AW450" s="159"/>
      <c r="AX450" s="159"/>
      <c r="AY450" s="159"/>
      <c r="AZ450" s="159"/>
      <c r="BA450" s="159"/>
      <c r="BB450" s="159"/>
      <c r="BC450" s="159"/>
      <c r="BD450" s="159"/>
      <c r="BE450" s="159"/>
      <c r="BF450" s="159"/>
      <c r="BG450" s="159"/>
      <c r="BH450" s="159"/>
      <c r="BI450" s="159"/>
      <c r="BJ450" s="159"/>
      <c r="BK450" s="159"/>
      <c r="BL450" s="159"/>
      <c r="BM450" s="159"/>
      <c r="BN450" s="159"/>
      <c r="BO450" s="159"/>
      <c r="BP450" s="159"/>
      <c r="BQ450" s="159"/>
      <c r="BR450" s="159"/>
      <c r="BS450" s="159"/>
      <c r="BT450" s="159"/>
      <c r="BU450" s="159"/>
      <c r="BV450" s="159"/>
      <c r="BW450" s="159"/>
      <c r="BX450" s="159"/>
      <c r="BY450" s="159"/>
      <c r="BZ450" s="159"/>
      <c r="CA450" s="159"/>
      <c r="CB450" s="159"/>
      <c r="CC450" s="159"/>
      <c r="CD450" s="159"/>
      <c r="CE450" s="159"/>
      <c r="CF450" s="159"/>
      <c r="CG450" s="159"/>
      <c r="CH450" s="159"/>
      <c r="CI450" s="159"/>
      <c r="CJ450" s="159"/>
      <c r="CK450" s="159"/>
      <c r="CL450" s="159"/>
      <c r="CM450" s="159"/>
      <c r="CN450" s="159"/>
      <c r="CO450" s="159"/>
      <c r="CP450" s="159"/>
      <c r="CQ450" s="159"/>
      <c r="CR450" s="159"/>
      <c r="CS450" s="159"/>
      <c r="CT450" s="159"/>
      <c r="CU450" s="159"/>
      <c r="CV450" s="159"/>
      <c r="CW450" s="159"/>
      <c r="CX450" s="159"/>
      <c r="CY450" s="159"/>
      <c r="CZ450" s="159"/>
      <c r="DA450" s="159"/>
      <c r="DB450" s="159"/>
      <c r="DC450" s="159"/>
      <c r="DD450" s="159"/>
      <c r="DE450" s="159"/>
      <c r="DF450" s="159"/>
      <c r="DG450" s="159"/>
      <c r="DH450" s="159"/>
      <c r="DI450" s="159"/>
      <c r="DJ450" s="159"/>
      <c r="DK450" s="159"/>
      <c r="DL450" s="159"/>
      <c r="DM450" s="159"/>
      <c r="DN450" s="159"/>
      <c r="DO450" s="159"/>
      <c r="DP450" s="159"/>
      <c r="DQ450" s="159"/>
      <c r="DR450" s="159"/>
      <c r="DS450" s="159"/>
      <c r="DT450" s="159"/>
      <c r="DU450" s="159"/>
      <c r="DV450" s="166"/>
      <c r="DW450" s="159"/>
      <c r="DX450" s="159"/>
      <c r="DY450" s="158"/>
      <c r="DZ450" s="158"/>
      <c r="EA450" s="158"/>
      <c r="EB450" s="158"/>
      <c r="EC450" s="158"/>
      <c r="ED450" s="159"/>
      <c r="EE450" s="159"/>
      <c r="EF450" s="159"/>
      <c r="EG450" s="159"/>
      <c r="EH450" s="159"/>
      <c r="EI450" s="159"/>
      <c r="EJ450" s="159"/>
      <c r="EK450" s="159"/>
      <c r="EL450" s="159"/>
      <c r="EM450" s="159"/>
      <c r="EN450" s="159"/>
      <c r="EO450" s="159"/>
      <c r="EP450" s="159"/>
      <c r="EQ450" s="159"/>
      <c r="ER450" s="159"/>
      <c r="ES450" s="159"/>
      <c r="ET450" s="159"/>
      <c r="EU450" s="159"/>
      <c r="EV450" s="159"/>
      <c r="EW450" s="159"/>
      <c r="EX450" s="159"/>
      <c r="EY450" s="159"/>
      <c r="EZ450" s="159"/>
      <c r="FA450" s="159"/>
      <c r="FB450" s="159"/>
      <c r="FC450" s="159"/>
    </row>
    <row r="451" spans="2:159" s="72" customFormat="1">
      <c r="B451" s="158"/>
      <c r="C451" s="159"/>
      <c r="D451" s="158"/>
      <c r="E451" s="158"/>
      <c r="F451" s="160"/>
      <c r="G451" s="159"/>
      <c r="H451" s="159"/>
      <c r="I451" s="158"/>
      <c r="J451" s="158"/>
      <c r="K451" s="158"/>
      <c r="L451" s="158"/>
      <c r="M451" s="158"/>
      <c r="N451" s="158"/>
      <c r="O451" s="158"/>
      <c r="P451" s="159"/>
      <c r="Q451" s="161"/>
      <c r="R451" s="162"/>
      <c r="S451" s="158"/>
      <c r="T451" s="158"/>
      <c r="U451" s="158"/>
      <c r="V451" s="158"/>
      <c r="W451" s="159"/>
      <c r="X451" s="158"/>
      <c r="Y451" s="158"/>
      <c r="Z451" s="158"/>
      <c r="AA451" s="159"/>
      <c r="AB451" s="159"/>
      <c r="AC451" s="158"/>
      <c r="AD451" s="158"/>
      <c r="AE451" s="158"/>
      <c r="AF451" s="159"/>
      <c r="AG451" s="159"/>
      <c r="AH451" s="159"/>
      <c r="AI451" s="159"/>
      <c r="AJ451" s="159"/>
      <c r="AK451" s="159"/>
      <c r="AL451" s="159"/>
      <c r="AM451" s="159"/>
      <c r="AN451" s="159"/>
      <c r="AO451" s="159"/>
      <c r="AP451" s="159"/>
      <c r="AQ451" s="159"/>
      <c r="AR451" s="159"/>
      <c r="AS451" s="159"/>
      <c r="AT451" s="159"/>
      <c r="AU451" s="159"/>
      <c r="AV451" s="159"/>
      <c r="AW451" s="159"/>
      <c r="AX451" s="159"/>
      <c r="AY451" s="159"/>
      <c r="AZ451" s="159"/>
      <c r="BA451" s="159"/>
      <c r="BB451" s="159"/>
      <c r="BC451" s="159"/>
      <c r="BD451" s="159"/>
      <c r="BE451" s="159"/>
      <c r="BF451" s="159"/>
      <c r="BG451" s="159"/>
      <c r="BH451" s="159"/>
      <c r="BI451" s="159"/>
      <c r="BJ451" s="159"/>
      <c r="BK451" s="159"/>
      <c r="BL451" s="159"/>
      <c r="BM451" s="159"/>
      <c r="BN451" s="159"/>
      <c r="BO451" s="159"/>
      <c r="BP451" s="159"/>
      <c r="BQ451" s="159"/>
      <c r="BR451" s="159"/>
      <c r="BS451" s="159"/>
      <c r="BT451" s="159"/>
      <c r="BU451" s="159"/>
      <c r="BV451" s="159"/>
      <c r="BW451" s="159"/>
      <c r="BX451" s="159"/>
      <c r="BY451" s="159"/>
      <c r="BZ451" s="159"/>
      <c r="CA451" s="159"/>
      <c r="CB451" s="159"/>
      <c r="CC451" s="159"/>
      <c r="CD451" s="159"/>
      <c r="CE451" s="159"/>
      <c r="CF451" s="159"/>
      <c r="CG451" s="159"/>
      <c r="CH451" s="159"/>
      <c r="CI451" s="159"/>
      <c r="CJ451" s="159"/>
      <c r="CK451" s="159"/>
      <c r="CL451" s="159"/>
      <c r="CM451" s="159"/>
      <c r="CN451" s="159"/>
      <c r="CO451" s="159"/>
      <c r="CP451" s="159"/>
      <c r="CQ451" s="159"/>
      <c r="CR451" s="159"/>
      <c r="CS451" s="159"/>
      <c r="CT451" s="159"/>
      <c r="CU451" s="159"/>
      <c r="CV451" s="159"/>
      <c r="CW451" s="159"/>
      <c r="CX451" s="159"/>
      <c r="CY451" s="159"/>
      <c r="CZ451" s="159"/>
      <c r="DA451" s="159"/>
      <c r="DB451" s="159"/>
      <c r="DC451" s="159"/>
      <c r="DD451" s="159"/>
      <c r="DE451" s="159"/>
      <c r="DF451" s="159"/>
      <c r="DG451" s="159"/>
      <c r="DH451" s="159"/>
      <c r="DI451" s="159"/>
      <c r="DJ451" s="159"/>
      <c r="DK451" s="159"/>
      <c r="DL451" s="159"/>
      <c r="DM451" s="159"/>
      <c r="DN451" s="159"/>
      <c r="DO451" s="159"/>
      <c r="DP451" s="159"/>
      <c r="DQ451" s="159"/>
      <c r="DR451" s="159"/>
      <c r="DS451" s="159"/>
      <c r="DT451" s="159"/>
      <c r="DU451" s="159"/>
      <c r="DV451" s="166"/>
      <c r="DW451" s="159"/>
      <c r="DX451" s="159"/>
      <c r="DY451" s="158"/>
      <c r="DZ451" s="158"/>
      <c r="EA451" s="158"/>
      <c r="EB451" s="158"/>
      <c r="EC451" s="158"/>
      <c r="ED451" s="159"/>
      <c r="EE451" s="159"/>
      <c r="EF451" s="159"/>
      <c r="EG451" s="159"/>
      <c r="EH451" s="159"/>
      <c r="EI451" s="159"/>
      <c r="EJ451" s="159"/>
      <c r="EK451" s="159"/>
      <c r="EL451" s="159"/>
      <c r="EM451" s="159"/>
      <c r="EN451" s="159"/>
      <c r="EO451" s="159"/>
      <c r="EP451" s="159"/>
      <c r="EQ451" s="159"/>
      <c r="ER451" s="159"/>
      <c r="ES451" s="159"/>
      <c r="ET451" s="159"/>
      <c r="EU451" s="159"/>
      <c r="EV451" s="159"/>
      <c r="EW451" s="159"/>
      <c r="EX451" s="159"/>
      <c r="EY451" s="159"/>
      <c r="EZ451" s="159"/>
      <c r="FA451" s="159"/>
      <c r="FB451" s="159"/>
      <c r="FC451" s="159"/>
    </row>
    <row r="452" spans="2:159" s="72" customFormat="1">
      <c r="B452" s="158"/>
      <c r="C452" s="159"/>
      <c r="D452" s="158"/>
      <c r="E452" s="158"/>
      <c r="F452" s="160"/>
      <c r="G452" s="159"/>
      <c r="H452" s="159"/>
      <c r="I452" s="158"/>
      <c r="J452" s="158"/>
      <c r="K452" s="158"/>
      <c r="L452" s="158"/>
      <c r="M452" s="158"/>
      <c r="N452" s="158"/>
      <c r="O452" s="158"/>
      <c r="P452" s="159"/>
      <c r="Q452" s="161"/>
      <c r="R452" s="162"/>
      <c r="S452" s="158"/>
      <c r="T452" s="158"/>
      <c r="U452" s="158"/>
      <c r="V452" s="158"/>
      <c r="W452" s="159"/>
      <c r="X452" s="158"/>
      <c r="Y452" s="158"/>
      <c r="Z452" s="158"/>
      <c r="AA452" s="159"/>
      <c r="AB452" s="159"/>
      <c r="AC452" s="158"/>
      <c r="AD452" s="158"/>
      <c r="AE452" s="158"/>
      <c r="AF452" s="159"/>
      <c r="AG452" s="159"/>
      <c r="AH452" s="159"/>
      <c r="AI452" s="159"/>
      <c r="AJ452" s="159"/>
      <c r="AK452" s="159"/>
      <c r="AL452" s="159"/>
      <c r="AM452" s="159"/>
      <c r="AN452" s="159"/>
      <c r="AO452" s="159"/>
      <c r="AP452" s="159"/>
      <c r="AQ452" s="159"/>
      <c r="AR452" s="159"/>
      <c r="AS452" s="159"/>
      <c r="AT452" s="159"/>
      <c r="AU452" s="159"/>
      <c r="AV452" s="159"/>
      <c r="AW452" s="159"/>
      <c r="AX452" s="159"/>
      <c r="AY452" s="159"/>
      <c r="AZ452" s="159"/>
      <c r="BA452" s="159"/>
      <c r="BB452" s="159"/>
      <c r="BC452" s="159"/>
      <c r="BD452" s="159"/>
      <c r="BE452" s="159"/>
      <c r="BF452" s="159"/>
      <c r="BG452" s="159"/>
      <c r="BH452" s="159"/>
      <c r="BI452" s="159"/>
      <c r="BJ452" s="159"/>
      <c r="BK452" s="159"/>
      <c r="BL452" s="159"/>
      <c r="BM452" s="159"/>
      <c r="BN452" s="159"/>
      <c r="BO452" s="159"/>
      <c r="BP452" s="159"/>
      <c r="BQ452" s="159"/>
      <c r="BR452" s="159"/>
      <c r="BS452" s="159"/>
      <c r="BT452" s="159"/>
      <c r="BU452" s="159"/>
      <c r="BV452" s="159"/>
      <c r="BW452" s="159"/>
      <c r="BX452" s="159"/>
      <c r="BY452" s="159"/>
      <c r="BZ452" s="159"/>
      <c r="CA452" s="159"/>
      <c r="CB452" s="159"/>
      <c r="CC452" s="159"/>
      <c r="CD452" s="159"/>
      <c r="CE452" s="159"/>
      <c r="CF452" s="159"/>
      <c r="CG452" s="159"/>
      <c r="CH452" s="159"/>
      <c r="CI452" s="159"/>
      <c r="CJ452" s="159"/>
      <c r="CK452" s="159"/>
      <c r="CL452" s="159"/>
      <c r="CM452" s="159"/>
      <c r="CN452" s="159"/>
      <c r="CO452" s="159"/>
      <c r="CP452" s="159"/>
      <c r="CQ452" s="159"/>
      <c r="CR452" s="159"/>
      <c r="CS452" s="159"/>
      <c r="CT452" s="159"/>
      <c r="CU452" s="159"/>
      <c r="CV452" s="159"/>
      <c r="CW452" s="159"/>
      <c r="CX452" s="159"/>
      <c r="CY452" s="159"/>
      <c r="CZ452" s="159"/>
      <c r="DA452" s="159"/>
      <c r="DB452" s="159"/>
      <c r="DC452" s="159"/>
      <c r="DD452" s="159"/>
      <c r="DE452" s="159"/>
      <c r="DF452" s="159"/>
      <c r="DG452" s="159"/>
      <c r="DH452" s="159"/>
      <c r="DI452" s="159"/>
      <c r="DJ452" s="159"/>
      <c r="DK452" s="159"/>
      <c r="DL452" s="159"/>
      <c r="DM452" s="159"/>
      <c r="DN452" s="159"/>
      <c r="DO452" s="159"/>
      <c r="DP452" s="159"/>
      <c r="DQ452" s="159"/>
      <c r="DR452" s="159"/>
      <c r="DS452" s="159"/>
      <c r="DT452" s="159"/>
      <c r="DU452" s="159"/>
      <c r="DV452" s="166"/>
      <c r="DW452" s="159"/>
      <c r="DX452" s="159"/>
      <c r="DY452" s="158"/>
      <c r="DZ452" s="158"/>
      <c r="EA452" s="158"/>
      <c r="EB452" s="158"/>
      <c r="EC452" s="158"/>
      <c r="ED452" s="159"/>
      <c r="EE452" s="159"/>
      <c r="EF452" s="159"/>
      <c r="EG452" s="159"/>
      <c r="EH452" s="159"/>
      <c r="EI452" s="159"/>
      <c r="EJ452" s="159"/>
      <c r="EK452" s="159"/>
      <c r="EL452" s="159"/>
      <c r="EM452" s="159"/>
      <c r="EN452" s="159"/>
      <c r="EO452" s="159"/>
      <c r="EP452" s="159"/>
      <c r="EQ452" s="159"/>
      <c r="ER452" s="159"/>
      <c r="ES452" s="159"/>
      <c r="ET452" s="159"/>
      <c r="EU452" s="159"/>
      <c r="EV452" s="159"/>
      <c r="EW452" s="159"/>
      <c r="EX452" s="159"/>
      <c r="EY452" s="159"/>
      <c r="EZ452" s="159"/>
      <c r="FA452" s="159"/>
      <c r="FB452" s="159"/>
      <c r="FC452" s="159"/>
    </row>
    <row r="453" spans="2:159" s="72" customFormat="1">
      <c r="B453" s="158"/>
      <c r="C453" s="159"/>
      <c r="D453" s="158"/>
      <c r="E453" s="158"/>
      <c r="F453" s="160"/>
      <c r="G453" s="159"/>
      <c r="H453" s="159"/>
      <c r="I453" s="158"/>
      <c r="J453" s="158"/>
      <c r="K453" s="158"/>
      <c r="L453" s="158"/>
      <c r="M453" s="158"/>
      <c r="N453" s="158"/>
      <c r="O453" s="158"/>
      <c r="P453" s="159"/>
      <c r="Q453" s="161"/>
      <c r="R453" s="162"/>
      <c r="S453" s="158"/>
      <c r="T453" s="158"/>
      <c r="U453" s="158"/>
      <c r="V453" s="158"/>
      <c r="W453" s="159"/>
      <c r="X453" s="158"/>
      <c r="Y453" s="158"/>
      <c r="Z453" s="158"/>
      <c r="AA453" s="159"/>
      <c r="AB453" s="159"/>
      <c r="AC453" s="158"/>
      <c r="AD453" s="158"/>
      <c r="AE453" s="158"/>
      <c r="AF453" s="159"/>
      <c r="AG453" s="159"/>
      <c r="AH453" s="159"/>
      <c r="AI453" s="159"/>
      <c r="AJ453" s="159"/>
      <c r="AK453" s="159"/>
      <c r="AL453" s="159"/>
      <c r="AM453" s="159"/>
      <c r="AN453" s="159"/>
      <c r="AO453" s="159"/>
      <c r="AP453" s="159"/>
      <c r="AQ453" s="159"/>
      <c r="AR453" s="159"/>
      <c r="AS453" s="159"/>
      <c r="AT453" s="159"/>
      <c r="AU453" s="159"/>
      <c r="AV453" s="159"/>
      <c r="AW453" s="159"/>
      <c r="AX453" s="159"/>
      <c r="AY453" s="159"/>
      <c r="AZ453" s="159"/>
      <c r="BA453" s="159"/>
      <c r="BB453" s="159"/>
      <c r="BC453" s="159"/>
      <c r="BD453" s="159"/>
      <c r="BE453" s="159"/>
      <c r="BF453" s="159"/>
      <c r="BG453" s="159"/>
      <c r="BH453" s="159"/>
      <c r="BI453" s="159"/>
      <c r="BJ453" s="159"/>
      <c r="BK453" s="159"/>
      <c r="BL453" s="159"/>
      <c r="BM453" s="159"/>
      <c r="BN453" s="159"/>
      <c r="BO453" s="159"/>
      <c r="BP453" s="159"/>
      <c r="BQ453" s="159"/>
      <c r="BR453" s="159"/>
      <c r="BS453" s="159"/>
      <c r="BT453" s="159"/>
      <c r="BU453" s="159"/>
      <c r="BV453" s="159"/>
      <c r="BW453" s="159"/>
      <c r="BX453" s="159"/>
      <c r="BY453" s="159"/>
      <c r="BZ453" s="159"/>
      <c r="CA453" s="159"/>
      <c r="CB453" s="159"/>
      <c r="CC453" s="159"/>
      <c r="CD453" s="159"/>
      <c r="CE453" s="159"/>
      <c r="CF453" s="159"/>
      <c r="CG453" s="159"/>
      <c r="CH453" s="159"/>
      <c r="CI453" s="159"/>
      <c r="CJ453" s="159"/>
      <c r="CK453" s="159"/>
      <c r="CL453" s="159"/>
      <c r="CM453" s="159"/>
      <c r="CN453" s="159"/>
      <c r="CO453" s="159"/>
      <c r="CP453" s="159"/>
      <c r="CQ453" s="159"/>
      <c r="CR453" s="159"/>
      <c r="CS453" s="159"/>
      <c r="CT453" s="159"/>
      <c r="CU453" s="159"/>
      <c r="CV453" s="159"/>
      <c r="CW453" s="159"/>
      <c r="CX453" s="159"/>
      <c r="CY453" s="159"/>
      <c r="CZ453" s="159"/>
      <c r="DA453" s="159"/>
      <c r="DB453" s="159"/>
      <c r="DC453" s="159"/>
      <c r="DD453" s="159"/>
      <c r="DE453" s="159"/>
      <c r="DF453" s="159"/>
      <c r="DG453" s="159"/>
      <c r="DH453" s="159"/>
      <c r="DI453" s="159"/>
      <c r="DJ453" s="159"/>
      <c r="DK453" s="159"/>
      <c r="DL453" s="159"/>
      <c r="DM453" s="159"/>
      <c r="DN453" s="159"/>
      <c r="DO453" s="159"/>
      <c r="DP453" s="159"/>
      <c r="DQ453" s="159"/>
      <c r="DR453" s="159"/>
      <c r="DS453" s="159"/>
      <c r="DT453" s="159"/>
      <c r="DU453" s="159"/>
      <c r="DV453" s="166"/>
      <c r="DW453" s="159"/>
      <c r="DX453" s="159"/>
      <c r="DY453" s="158"/>
      <c r="DZ453" s="158"/>
      <c r="EA453" s="158"/>
      <c r="EB453" s="158"/>
      <c r="EC453" s="158"/>
      <c r="ED453" s="159"/>
      <c r="EE453" s="159"/>
      <c r="EF453" s="159"/>
      <c r="EG453" s="159"/>
      <c r="EH453" s="159"/>
      <c r="EI453" s="159"/>
      <c r="EJ453" s="159"/>
      <c r="EK453" s="159"/>
      <c r="EL453" s="159"/>
      <c r="EM453" s="159"/>
      <c r="EN453" s="159"/>
      <c r="EO453" s="159"/>
      <c r="EP453" s="159"/>
      <c r="EQ453" s="159"/>
      <c r="ER453" s="159"/>
      <c r="ES453" s="159"/>
      <c r="ET453" s="159"/>
      <c r="EU453" s="159"/>
      <c r="EV453" s="159"/>
      <c r="EW453" s="159"/>
      <c r="EX453" s="159"/>
      <c r="EY453" s="159"/>
      <c r="EZ453" s="159"/>
      <c r="FA453" s="159"/>
      <c r="FB453" s="159"/>
      <c r="FC453" s="159"/>
    </row>
    <row r="454" spans="2:159" s="72" customFormat="1">
      <c r="B454" s="158"/>
      <c r="C454" s="159"/>
      <c r="D454" s="158"/>
      <c r="E454" s="158"/>
      <c r="F454" s="160"/>
      <c r="G454" s="159"/>
      <c r="H454" s="159"/>
      <c r="I454" s="158"/>
      <c r="J454" s="158"/>
      <c r="K454" s="158"/>
      <c r="L454" s="158"/>
      <c r="M454" s="158"/>
      <c r="N454" s="158"/>
      <c r="O454" s="158"/>
      <c r="P454" s="159"/>
      <c r="Q454" s="161"/>
      <c r="R454" s="162"/>
      <c r="S454" s="158"/>
      <c r="T454" s="158"/>
      <c r="U454" s="158"/>
      <c r="V454" s="158"/>
      <c r="W454" s="159"/>
      <c r="X454" s="158"/>
      <c r="Y454" s="158"/>
      <c r="Z454" s="158"/>
      <c r="AA454" s="159"/>
      <c r="AB454" s="159"/>
      <c r="AC454" s="158"/>
      <c r="AD454" s="158"/>
      <c r="AE454" s="158"/>
      <c r="AF454" s="159"/>
      <c r="AG454" s="159"/>
      <c r="AH454" s="159"/>
      <c r="AI454" s="159"/>
      <c r="AJ454" s="159"/>
      <c r="AK454" s="159"/>
      <c r="AL454" s="159"/>
      <c r="AM454" s="159"/>
      <c r="AN454" s="159"/>
      <c r="AO454" s="159"/>
      <c r="AP454" s="159"/>
      <c r="AQ454" s="159"/>
      <c r="AR454" s="159"/>
      <c r="AS454" s="159"/>
      <c r="AT454" s="159"/>
      <c r="AU454" s="159"/>
      <c r="AV454" s="159"/>
      <c r="AW454" s="159"/>
      <c r="AX454" s="159"/>
      <c r="AY454" s="159"/>
      <c r="AZ454" s="159"/>
      <c r="BA454" s="159"/>
      <c r="BB454" s="159"/>
      <c r="BC454" s="159"/>
      <c r="BD454" s="159"/>
      <c r="BE454" s="159"/>
      <c r="BF454" s="159"/>
      <c r="BG454" s="159"/>
      <c r="BH454" s="159"/>
      <c r="BI454" s="159"/>
      <c r="BJ454" s="159"/>
      <c r="BK454" s="159"/>
      <c r="BL454" s="159"/>
      <c r="BM454" s="159"/>
      <c r="BN454" s="159"/>
      <c r="BO454" s="159"/>
      <c r="BP454" s="159"/>
      <c r="BQ454" s="159"/>
      <c r="BR454" s="159"/>
      <c r="BS454" s="159"/>
      <c r="BT454" s="159"/>
      <c r="BU454" s="159"/>
      <c r="BV454" s="159"/>
      <c r="BW454" s="159"/>
      <c r="BX454" s="159"/>
      <c r="BY454" s="159"/>
      <c r="BZ454" s="159"/>
      <c r="CA454" s="159"/>
      <c r="CB454" s="159"/>
      <c r="CC454" s="159"/>
      <c r="CD454" s="159"/>
      <c r="CE454" s="159"/>
      <c r="CF454" s="159"/>
      <c r="CG454" s="159"/>
      <c r="CH454" s="159"/>
      <c r="CI454" s="159"/>
      <c r="CJ454" s="159"/>
      <c r="CK454" s="159"/>
      <c r="CL454" s="159"/>
      <c r="CM454" s="159"/>
      <c r="CN454" s="159"/>
      <c r="CO454" s="159"/>
      <c r="CP454" s="159"/>
      <c r="CQ454" s="159"/>
      <c r="CR454" s="159"/>
      <c r="CS454" s="159"/>
      <c r="CT454" s="159"/>
      <c r="CU454" s="159"/>
      <c r="CV454" s="159"/>
      <c r="CW454" s="159"/>
      <c r="CX454" s="159"/>
      <c r="CY454" s="159"/>
      <c r="CZ454" s="159"/>
      <c r="DA454" s="159"/>
      <c r="DB454" s="159"/>
      <c r="DC454" s="159"/>
      <c r="DD454" s="159"/>
      <c r="DE454" s="159"/>
      <c r="DF454" s="159"/>
      <c r="DG454" s="159"/>
      <c r="DH454" s="159"/>
      <c r="DI454" s="159"/>
      <c r="DJ454" s="159"/>
      <c r="DK454" s="159"/>
      <c r="DL454" s="159"/>
      <c r="DM454" s="159"/>
      <c r="DN454" s="159"/>
      <c r="DO454" s="159"/>
      <c r="DP454" s="159"/>
      <c r="DQ454" s="159"/>
      <c r="DR454" s="159"/>
      <c r="DS454" s="159"/>
      <c r="DT454" s="159"/>
      <c r="DU454" s="159"/>
      <c r="DV454" s="166"/>
      <c r="DW454" s="159"/>
      <c r="DX454" s="159"/>
      <c r="DY454" s="158"/>
      <c r="DZ454" s="158"/>
      <c r="EA454" s="158"/>
      <c r="EB454" s="158"/>
      <c r="EC454" s="158"/>
      <c r="ED454" s="159"/>
      <c r="EE454" s="159"/>
      <c r="EF454" s="159"/>
      <c r="EG454" s="159"/>
      <c r="EH454" s="159"/>
      <c r="EI454" s="159"/>
      <c r="EJ454" s="159"/>
      <c r="EK454" s="159"/>
      <c r="EL454" s="159"/>
      <c r="EM454" s="159"/>
      <c r="EN454" s="159"/>
      <c r="EO454" s="159"/>
      <c r="EP454" s="159"/>
      <c r="EQ454" s="159"/>
      <c r="ER454" s="159"/>
      <c r="ES454" s="159"/>
      <c r="ET454" s="159"/>
      <c r="EU454" s="159"/>
      <c r="EV454" s="159"/>
      <c r="EW454" s="159"/>
      <c r="EX454" s="159"/>
      <c r="EY454" s="159"/>
      <c r="EZ454" s="159"/>
      <c r="FA454" s="159"/>
      <c r="FB454" s="159"/>
      <c r="FC454" s="159"/>
    </row>
    <row r="455" spans="2:159" s="72" customFormat="1">
      <c r="B455" s="158"/>
      <c r="C455" s="159"/>
      <c r="D455" s="158"/>
      <c r="E455" s="158"/>
      <c r="F455" s="160"/>
      <c r="G455" s="159"/>
      <c r="H455" s="159"/>
      <c r="I455" s="158"/>
      <c r="J455" s="158"/>
      <c r="K455" s="158"/>
      <c r="L455" s="158"/>
      <c r="M455" s="158"/>
      <c r="N455" s="158"/>
      <c r="O455" s="158"/>
      <c r="P455" s="159"/>
      <c r="Q455" s="161"/>
      <c r="R455" s="162"/>
      <c r="S455" s="158"/>
      <c r="T455" s="158"/>
      <c r="U455" s="158"/>
      <c r="V455" s="158"/>
      <c r="W455" s="159"/>
      <c r="X455" s="158"/>
      <c r="Y455" s="158"/>
      <c r="Z455" s="158"/>
      <c r="AA455" s="159"/>
      <c r="AB455" s="159"/>
      <c r="AC455" s="158"/>
      <c r="AD455" s="158"/>
      <c r="AE455" s="158"/>
      <c r="AF455" s="159"/>
      <c r="AG455" s="159"/>
      <c r="AH455" s="159"/>
      <c r="AI455" s="159"/>
      <c r="AJ455" s="159"/>
      <c r="AK455" s="159"/>
      <c r="AL455" s="159"/>
      <c r="AM455" s="159"/>
      <c r="AN455" s="159"/>
      <c r="AO455" s="159"/>
      <c r="AP455" s="159"/>
      <c r="AQ455" s="159"/>
      <c r="AR455" s="159"/>
      <c r="AS455" s="159"/>
      <c r="AT455" s="159"/>
      <c r="AU455" s="159"/>
      <c r="AV455" s="159"/>
      <c r="AW455" s="159"/>
      <c r="AX455" s="159"/>
      <c r="AY455" s="159"/>
      <c r="AZ455" s="159"/>
      <c r="BA455" s="159"/>
      <c r="BB455" s="159"/>
      <c r="BC455" s="159"/>
      <c r="BD455" s="159"/>
      <c r="BE455" s="159"/>
      <c r="BF455" s="159"/>
      <c r="BG455" s="159"/>
      <c r="BH455" s="159"/>
      <c r="BI455" s="159"/>
      <c r="BJ455" s="159"/>
      <c r="BK455" s="159"/>
      <c r="BL455" s="159"/>
      <c r="BM455" s="159"/>
      <c r="BN455" s="159"/>
      <c r="BO455" s="159"/>
      <c r="BP455" s="159"/>
      <c r="BQ455" s="159"/>
      <c r="BR455" s="159"/>
      <c r="BS455" s="159"/>
      <c r="BT455" s="159"/>
      <c r="BU455" s="159"/>
      <c r="BV455" s="159"/>
      <c r="BW455" s="159"/>
      <c r="BX455" s="159"/>
      <c r="BY455" s="159"/>
      <c r="BZ455" s="159"/>
      <c r="CA455" s="159"/>
      <c r="CB455" s="159"/>
      <c r="CC455" s="159"/>
      <c r="CD455" s="159"/>
      <c r="CE455" s="159"/>
      <c r="CF455" s="159"/>
      <c r="CG455" s="159"/>
      <c r="CH455" s="159"/>
      <c r="CI455" s="159"/>
      <c r="CJ455" s="159"/>
      <c r="CK455" s="159"/>
      <c r="CL455" s="159"/>
      <c r="CM455" s="159"/>
      <c r="CN455" s="159"/>
      <c r="CO455" s="159"/>
      <c r="CP455" s="159"/>
      <c r="CQ455" s="159"/>
      <c r="CR455" s="159"/>
      <c r="CS455" s="159"/>
      <c r="CT455" s="159"/>
      <c r="CU455" s="159"/>
      <c r="CV455" s="159"/>
      <c r="CW455" s="159"/>
      <c r="CX455" s="159"/>
      <c r="CY455" s="159"/>
      <c r="CZ455" s="159"/>
      <c r="DA455" s="159"/>
      <c r="DB455" s="159"/>
      <c r="DC455" s="159"/>
      <c r="DD455" s="159"/>
      <c r="DE455" s="159"/>
      <c r="DF455" s="159"/>
      <c r="DG455" s="159"/>
      <c r="DH455" s="159"/>
      <c r="DI455" s="159"/>
      <c r="DJ455" s="159"/>
      <c r="DK455" s="159"/>
      <c r="DL455" s="159"/>
      <c r="DM455" s="159"/>
      <c r="DN455" s="159"/>
      <c r="DO455" s="159"/>
      <c r="DP455" s="159"/>
      <c r="DQ455" s="159"/>
      <c r="DR455" s="159"/>
      <c r="DS455" s="159"/>
      <c r="DT455" s="159"/>
      <c r="DU455" s="159"/>
      <c r="DV455" s="166"/>
      <c r="DW455" s="159"/>
      <c r="DX455" s="159"/>
      <c r="DY455" s="158"/>
      <c r="DZ455" s="158"/>
      <c r="EA455" s="158"/>
      <c r="EB455" s="158"/>
      <c r="EC455" s="158"/>
      <c r="ED455" s="159"/>
      <c r="EE455" s="159"/>
      <c r="EF455" s="159"/>
      <c r="EG455" s="159"/>
      <c r="EH455" s="159"/>
      <c r="EI455" s="159"/>
      <c r="EJ455" s="159"/>
      <c r="EK455" s="159"/>
      <c r="EL455" s="159"/>
      <c r="EM455" s="159"/>
      <c r="EN455" s="159"/>
      <c r="EO455" s="159"/>
      <c r="EP455" s="159"/>
      <c r="EQ455" s="159"/>
      <c r="ER455" s="159"/>
      <c r="ES455" s="159"/>
      <c r="ET455" s="159"/>
      <c r="EU455" s="159"/>
      <c r="EV455" s="159"/>
      <c r="EW455" s="159"/>
      <c r="EX455" s="159"/>
      <c r="EY455" s="159"/>
      <c r="EZ455" s="159"/>
      <c r="FA455" s="159"/>
      <c r="FB455" s="159"/>
      <c r="FC455" s="159"/>
    </row>
    <row r="456" spans="2:159" s="72" customFormat="1">
      <c r="B456" s="158"/>
      <c r="C456" s="159"/>
      <c r="D456" s="158"/>
      <c r="E456" s="158"/>
      <c r="F456" s="160"/>
      <c r="G456" s="159"/>
      <c r="H456" s="159"/>
      <c r="I456" s="158"/>
      <c r="J456" s="158"/>
      <c r="K456" s="158"/>
      <c r="L456" s="158"/>
      <c r="M456" s="158"/>
      <c r="N456" s="158"/>
      <c r="O456" s="158"/>
      <c r="P456" s="159"/>
      <c r="Q456" s="161"/>
      <c r="R456" s="162"/>
      <c r="S456" s="158"/>
      <c r="T456" s="158"/>
      <c r="U456" s="158"/>
      <c r="V456" s="158"/>
      <c r="W456" s="159"/>
      <c r="X456" s="158"/>
      <c r="Y456" s="158"/>
      <c r="Z456" s="158"/>
      <c r="AA456" s="159"/>
      <c r="AB456" s="159"/>
      <c r="AC456" s="158"/>
      <c r="AD456" s="158"/>
      <c r="AE456" s="158"/>
      <c r="AF456" s="159"/>
      <c r="AG456" s="159"/>
      <c r="AH456" s="159"/>
      <c r="AI456" s="159"/>
      <c r="AJ456" s="159"/>
      <c r="AK456" s="159"/>
      <c r="AL456" s="159"/>
      <c r="AM456" s="159"/>
      <c r="AN456" s="159"/>
      <c r="AO456" s="159"/>
      <c r="AP456" s="159"/>
      <c r="AQ456" s="159"/>
      <c r="AR456" s="159"/>
      <c r="AS456" s="159"/>
      <c r="AT456" s="159"/>
      <c r="AU456" s="159"/>
      <c r="AV456" s="159"/>
      <c r="AW456" s="159"/>
      <c r="AX456" s="159"/>
      <c r="AY456" s="159"/>
      <c r="AZ456" s="159"/>
      <c r="BA456" s="159"/>
      <c r="BB456" s="159"/>
      <c r="BC456" s="159"/>
      <c r="BD456" s="159"/>
      <c r="BE456" s="159"/>
      <c r="BF456" s="159"/>
      <c r="BG456" s="159"/>
      <c r="BH456" s="159"/>
      <c r="BI456" s="159"/>
      <c r="BJ456" s="159"/>
      <c r="BK456" s="159"/>
      <c r="BL456" s="159"/>
      <c r="BM456" s="159"/>
      <c r="BN456" s="159"/>
      <c r="BO456" s="159"/>
      <c r="BP456" s="159"/>
      <c r="BQ456" s="159"/>
      <c r="BR456" s="159"/>
      <c r="BS456" s="159"/>
      <c r="BT456" s="159"/>
      <c r="BU456" s="159"/>
      <c r="BV456" s="159"/>
      <c r="BW456" s="159"/>
      <c r="BX456" s="159"/>
      <c r="BY456" s="159"/>
      <c r="BZ456" s="159"/>
      <c r="CA456" s="159"/>
      <c r="CB456" s="159"/>
      <c r="CC456" s="159"/>
      <c r="CD456" s="159"/>
      <c r="CE456" s="159"/>
      <c r="CF456" s="159"/>
      <c r="CG456" s="159"/>
      <c r="CH456" s="159"/>
      <c r="CI456" s="159"/>
      <c r="CJ456" s="159"/>
      <c r="CK456" s="159"/>
      <c r="CL456" s="159"/>
      <c r="CM456" s="159"/>
      <c r="CN456" s="159"/>
      <c r="CO456" s="159"/>
      <c r="CP456" s="159"/>
      <c r="CQ456" s="159"/>
      <c r="CR456" s="159"/>
      <c r="CS456" s="159"/>
      <c r="CT456" s="159"/>
      <c r="CU456" s="159"/>
      <c r="CV456" s="159"/>
      <c r="CW456" s="159"/>
      <c r="CX456" s="159"/>
      <c r="CY456" s="159"/>
      <c r="CZ456" s="159"/>
      <c r="DA456" s="159"/>
      <c r="DB456" s="159"/>
      <c r="DC456" s="159"/>
      <c r="DD456" s="159"/>
      <c r="DE456" s="159"/>
      <c r="DF456" s="159"/>
      <c r="DG456" s="159"/>
      <c r="DH456" s="159"/>
      <c r="DI456" s="159"/>
      <c r="DJ456" s="159"/>
      <c r="DK456" s="159"/>
      <c r="DL456" s="159"/>
      <c r="DM456" s="159"/>
      <c r="DN456" s="159"/>
      <c r="DO456" s="159"/>
      <c r="DP456" s="159"/>
      <c r="DQ456" s="159"/>
      <c r="DR456" s="159"/>
      <c r="DS456" s="159"/>
      <c r="DT456" s="159"/>
      <c r="DU456" s="159"/>
      <c r="DV456" s="166"/>
      <c r="DW456" s="159"/>
      <c r="DX456" s="159"/>
      <c r="DY456" s="158"/>
      <c r="DZ456" s="158"/>
      <c r="EA456" s="158"/>
      <c r="EB456" s="158"/>
      <c r="EC456" s="158"/>
      <c r="ED456" s="159"/>
      <c r="EE456" s="159"/>
      <c r="EF456" s="159"/>
      <c r="EG456" s="159"/>
      <c r="EH456" s="159"/>
      <c r="EI456" s="159"/>
      <c r="EJ456" s="159"/>
      <c r="EK456" s="159"/>
      <c r="EL456" s="159"/>
      <c r="EM456" s="159"/>
      <c r="EN456" s="159"/>
      <c r="EO456" s="159"/>
      <c r="EP456" s="159"/>
      <c r="EQ456" s="159"/>
      <c r="ER456" s="159"/>
      <c r="ES456" s="159"/>
      <c r="ET456" s="159"/>
      <c r="EU456" s="159"/>
      <c r="EV456" s="159"/>
      <c r="EW456" s="159"/>
      <c r="EX456" s="159"/>
      <c r="EY456" s="159"/>
      <c r="EZ456" s="159"/>
      <c r="FA456" s="159"/>
      <c r="FB456" s="159"/>
      <c r="FC456" s="159"/>
    </row>
    <row r="457" spans="2:159" s="72" customFormat="1">
      <c r="B457" s="158"/>
      <c r="C457" s="159"/>
      <c r="D457" s="158"/>
      <c r="E457" s="158"/>
      <c r="F457" s="160"/>
      <c r="G457" s="159"/>
      <c r="H457" s="159"/>
      <c r="I457" s="158"/>
      <c r="J457" s="158"/>
      <c r="K457" s="158"/>
      <c r="L457" s="158"/>
      <c r="M457" s="158"/>
      <c r="N457" s="158"/>
      <c r="O457" s="158"/>
      <c r="P457" s="159"/>
      <c r="Q457" s="161"/>
      <c r="R457" s="162"/>
      <c r="S457" s="158"/>
      <c r="T457" s="158"/>
      <c r="U457" s="158"/>
      <c r="V457" s="158"/>
      <c r="W457" s="159"/>
      <c r="X457" s="158"/>
      <c r="Y457" s="158"/>
      <c r="Z457" s="158"/>
      <c r="AA457" s="159"/>
      <c r="AB457" s="159"/>
      <c r="AC457" s="158"/>
      <c r="AD457" s="158"/>
      <c r="AE457" s="158"/>
      <c r="AF457" s="159"/>
      <c r="AG457" s="159"/>
      <c r="AH457" s="159"/>
      <c r="AI457" s="159"/>
      <c r="AJ457" s="159"/>
      <c r="AK457" s="159"/>
      <c r="AL457" s="159"/>
      <c r="AM457" s="159"/>
      <c r="AN457" s="159"/>
      <c r="AO457" s="159"/>
      <c r="AP457" s="159"/>
      <c r="AQ457" s="159"/>
      <c r="AR457" s="159"/>
      <c r="AS457" s="159"/>
      <c r="AT457" s="159"/>
      <c r="AU457" s="159"/>
      <c r="AV457" s="159"/>
      <c r="AW457" s="159"/>
      <c r="AX457" s="159"/>
      <c r="AY457" s="159"/>
      <c r="AZ457" s="159"/>
      <c r="BA457" s="159"/>
      <c r="BB457" s="159"/>
      <c r="BC457" s="159"/>
      <c r="BD457" s="159"/>
      <c r="BE457" s="159"/>
      <c r="BF457" s="159"/>
      <c r="BG457" s="159"/>
      <c r="BH457" s="159"/>
      <c r="BI457" s="159"/>
      <c r="BJ457" s="159"/>
      <c r="BK457" s="159"/>
      <c r="BL457" s="159"/>
      <c r="BM457" s="159"/>
      <c r="BN457" s="159"/>
      <c r="BO457" s="159"/>
      <c r="BP457" s="159"/>
      <c r="BQ457" s="159"/>
      <c r="BR457" s="159"/>
      <c r="BS457" s="159"/>
      <c r="BT457" s="159"/>
      <c r="BU457" s="159"/>
      <c r="BV457" s="159"/>
      <c r="BW457" s="159"/>
      <c r="BX457" s="159"/>
      <c r="BY457" s="159"/>
      <c r="BZ457" s="159"/>
      <c r="CA457" s="159"/>
      <c r="CB457" s="159"/>
      <c r="CC457" s="159"/>
      <c r="CD457" s="159"/>
      <c r="CE457" s="159"/>
      <c r="CF457" s="159"/>
      <c r="CG457" s="159"/>
      <c r="CH457" s="159"/>
      <c r="CI457" s="159"/>
      <c r="CJ457" s="159"/>
      <c r="CK457" s="159"/>
      <c r="CL457" s="159"/>
      <c r="CM457" s="159"/>
      <c r="CN457" s="159"/>
      <c r="CO457" s="159"/>
      <c r="CP457" s="159"/>
      <c r="CQ457" s="159"/>
      <c r="CR457" s="159"/>
      <c r="CS457" s="159"/>
      <c r="CT457" s="159"/>
      <c r="CU457" s="159"/>
      <c r="CV457" s="159"/>
      <c r="CW457" s="159"/>
      <c r="CX457" s="159"/>
      <c r="CY457" s="159"/>
      <c r="CZ457" s="159"/>
      <c r="DA457" s="159"/>
      <c r="DB457" s="159"/>
      <c r="DC457" s="159"/>
      <c r="DD457" s="159"/>
      <c r="DE457" s="159"/>
      <c r="DF457" s="159"/>
      <c r="DG457" s="159"/>
      <c r="DH457" s="159"/>
      <c r="DI457" s="159"/>
      <c r="DJ457" s="159"/>
      <c r="DK457" s="159"/>
      <c r="DL457" s="159"/>
      <c r="DM457" s="159"/>
      <c r="DN457" s="159"/>
      <c r="DO457" s="159"/>
      <c r="DP457" s="159"/>
      <c r="DQ457" s="159"/>
      <c r="DR457" s="159"/>
      <c r="DS457" s="159"/>
      <c r="DT457" s="159"/>
      <c r="DU457" s="159"/>
      <c r="DV457" s="166"/>
      <c r="DW457" s="159"/>
      <c r="DX457" s="159"/>
      <c r="DY457" s="158"/>
      <c r="DZ457" s="158"/>
      <c r="EA457" s="158"/>
      <c r="EB457" s="158"/>
      <c r="EC457" s="158"/>
      <c r="ED457" s="159"/>
      <c r="EE457" s="159"/>
      <c r="EF457" s="159"/>
      <c r="EG457" s="159"/>
      <c r="EH457" s="159"/>
      <c r="EI457" s="159"/>
      <c r="EJ457" s="159"/>
      <c r="EK457" s="159"/>
      <c r="EL457" s="159"/>
      <c r="EM457" s="159"/>
      <c r="EN457" s="159"/>
      <c r="EO457" s="159"/>
      <c r="EP457" s="159"/>
      <c r="EQ457" s="159"/>
      <c r="ER457" s="159"/>
      <c r="ES457" s="159"/>
      <c r="ET457" s="159"/>
      <c r="EU457" s="159"/>
      <c r="EV457" s="159"/>
      <c r="EW457" s="159"/>
      <c r="EX457" s="159"/>
      <c r="EY457" s="159"/>
      <c r="EZ457" s="159"/>
      <c r="FA457" s="159"/>
      <c r="FB457" s="159"/>
      <c r="FC457" s="159"/>
    </row>
    <row r="458" spans="2:159" s="72" customFormat="1">
      <c r="B458" s="158"/>
      <c r="C458" s="159"/>
      <c r="D458" s="158"/>
      <c r="E458" s="158"/>
      <c r="F458" s="160"/>
      <c r="G458" s="159"/>
      <c r="H458" s="159"/>
      <c r="I458" s="158"/>
      <c r="J458" s="158"/>
      <c r="K458" s="158"/>
      <c r="L458" s="158"/>
      <c r="M458" s="158"/>
      <c r="N458" s="158"/>
      <c r="O458" s="158"/>
      <c r="P458" s="159"/>
      <c r="Q458" s="161"/>
      <c r="R458" s="162"/>
      <c r="S458" s="158"/>
      <c r="T458" s="158"/>
      <c r="U458" s="158"/>
      <c r="V458" s="158"/>
      <c r="W458" s="159"/>
      <c r="X458" s="158"/>
      <c r="Y458" s="158"/>
      <c r="Z458" s="158"/>
      <c r="AA458" s="159"/>
      <c r="AB458" s="159"/>
      <c r="AC458" s="158"/>
      <c r="AD458" s="158"/>
      <c r="AE458" s="158"/>
      <c r="AF458" s="159"/>
      <c r="AG458" s="159"/>
      <c r="AH458" s="159"/>
      <c r="AI458" s="159"/>
      <c r="AJ458" s="159"/>
      <c r="AK458" s="159"/>
      <c r="AL458" s="159"/>
      <c r="AM458" s="159"/>
      <c r="AN458" s="159"/>
      <c r="AO458" s="159"/>
      <c r="AP458" s="159"/>
      <c r="AQ458" s="159"/>
      <c r="AR458" s="159"/>
      <c r="AS458" s="159"/>
      <c r="AT458" s="159"/>
      <c r="AU458" s="159"/>
      <c r="AV458" s="159"/>
      <c r="AW458" s="159"/>
      <c r="AX458" s="159"/>
      <c r="AY458" s="159"/>
      <c r="AZ458" s="159"/>
      <c r="BA458" s="159"/>
      <c r="BB458" s="159"/>
      <c r="BC458" s="159"/>
      <c r="BD458" s="159"/>
      <c r="BE458" s="159"/>
      <c r="BF458" s="159"/>
      <c r="BG458" s="159"/>
      <c r="BH458" s="159"/>
      <c r="BI458" s="159"/>
      <c r="BJ458" s="159"/>
      <c r="BK458" s="159"/>
      <c r="BL458" s="159"/>
      <c r="BM458" s="159"/>
      <c r="BN458" s="159"/>
      <c r="BO458" s="159"/>
      <c r="BP458" s="159"/>
      <c r="BQ458" s="159"/>
      <c r="BR458" s="159"/>
      <c r="BS458" s="159"/>
      <c r="BT458" s="159"/>
      <c r="BU458" s="159"/>
      <c r="BV458" s="159"/>
      <c r="BW458" s="159"/>
      <c r="BX458" s="159"/>
      <c r="BY458" s="159"/>
      <c r="BZ458" s="159"/>
      <c r="CA458" s="159"/>
      <c r="CB458" s="159"/>
      <c r="CC458" s="159"/>
      <c r="CD458" s="159"/>
      <c r="CE458" s="159"/>
      <c r="CF458" s="159"/>
      <c r="CG458" s="159"/>
      <c r="CH458" s="159"/>
      <c r="CI458" s="159"/>
      <c r="CJ458" s="159"/>
      <c r="CK458" s="159"/>
      <c r="CL458" s="159"/>
      <c r="CM458" s="159"/>
      <c r="CN458" s="159"/>
      <c r="CO458" s="159"/>
      <c r="CP458" s="159"/>
      <c r="CQ458" s="159"/>
      <c r="CR458" s="159"/>
      <c r="CS458" s="159"/>
      <c r="CT458" s="159"/>
      <c r="CU458" s="159"/>
      <c r="CV458" s="159"/>
      <c r="CW458" s="159"/>
      <c r="CX458" s="159"/>
      <c r="CY458" s="159"/>
      <c r="CZ458" s="159"/>
      <c r="DA458" s="159"/>
      <c r="DB458" s="159"/>
      <c r="DC458" s="159"/>
      <c r="DD458" s="159"/>
      <c r="DE458" s="159"/>
      <c r="DF458" s="159"/>
      <c r="DG458" s="159"/>
      <c r="DH458" s="159"/>
      <c r="DI458" s="159"/>
      <c r="DJ458" s="159"/>
      <c r="DK458" s="159"/>
      <c r="DL458" s="159"/>
      <c r="DM458" s="159"/>
      <c r="DN458" s="159"/>
      <c r="DO458" s="159"/>
      <c r="DP458" s="159"/>
      <c r="DQ458" s="159"/>
      <c r="DR458" s="159"/>
      <c r="DS458" s="159"/>
      <c r="DT458" s="159"/>
      <c r="DU458" s="159"/>
      <c r="DV458" s="166"/>
      <c r="DW458" s="159"/>
      <c r="DX458" s="159"/>
      <c r="DY458" s="158"/>
      <c r="DZ458" s="158"/>
      <c r="EA458" s="158"/>
      <c r="EB458" s="158"/>
      <c r="EC458" s="158"/>
      <c r="ED458" s="159"/>
      <c r="EE458" s="159"/>
      <c r="EF458" s="159"/>
      <c r="EG458" s="159"/>
      <c r="EH458" s="159"/>
      <c r="EI458" s="159"/>
      <c r="EJ458" s="159"/>
      <c r="EK458" s="159"/>
      <c r="EL458" s="159"/>
      <c r="EM458" s="159"/>
      <c r="EN458" s="159"/>
      <c r="EO458" s="159"/>
      <c r="EP458" s="159"/>
      <c r="EQ458" s="159"/>
      <c r="ER458" s="159"/>
      <c r="ES458" s="159"/>
      <c r="ET458" s="159"/>
      <c r="EU458" s="159"/>
      <c r="EV458" s="159"/>
      <c r="EW458" s="159"/>
      <c r="EX458" s="159"/>
      <c r="EY458" s="159"/>
      <c r="EZ458" s="159"/>
      <c r="FA458" s="159"/>
      <c r="FB458" s="159"/>
      <c r="FC458" s="159"/>
    </row>
    <row r="459" spans="2:159" s="72" customFormat="1">
      <c r="B459" s="158"/>
      <c r="C459" s="159"/>
      <c r="D459" s="158"/>
      <c r="E459" s="158"/>
      <c r="F459" s="160"/>
      <c r="G459" s="159"/>
      <c r="H459" s="159"/>
      <c r="I459" s="158"/>
      <c r="J459" s="158"/>
      <c r="K459" s="158"/>
      <c r="L459" s="158"/>
      <c r="M459" s="158"/>
      <c r="N459" s="158"/>
      <c r="O459" s="158"/>
      <c r="P459" s="159"/>
      <c r="Q459" s="161"/>
      <c r="R459" s="162"/>
      <c r="S459" s="158"/>
      <c r="T459" s="158"/>
      <c r="U459" s="158"/>
      <c r="V459" s="158"/>
      <c r="W459" s="159"/>
      <c r="X459" s="158"/>
      <c r="Y459" s="158"/>
      <c r="Z459" s="158"/>
      <c r="AA459" s="159"/>
      <c r="AB459" s="159"/>
      <c r="AC459" s="158"/>
      <c r="AD459" s="158"/>
      <c r="AE459" s="158"/>
      <c r="AF459" s="159"/>
      <c r="AG459" s="159"/>
      <c r="AH459" s="159"/>
      <c r="AI459" s="159"/>
      <c r="AJ459" s="159"/>
      <c r="AK459" s="159"/>
      <c r="AL459" s="159"/>
      <c r="AM459" s="159"/>
      <c r="AN459" s="159"/>
      <c r="AO459" s="159"/>
      <c r="AP459" s="159"/>
      <c r="AQ459" s="159"/>
      <c r="AR459" s="159"/>
      <c r="AS459" s="159"/>
      <c r="AT459" s="159"/>
      <c r="AU459" s="159"/>
      <c r="AV459" s="159"/>
      <c r="AW459" s="159"/>
      <c r="AX459" s="159"/>
      <c r="AY459" s="159"/>
      <c r="AZ459" s="159"/>
      <c r="BA459" s="159"/>
      <c r="BB459" s="159"/>
      <c r="BC459" s="159"/>
      <c r="BD459" s="159"/>
      <c r="BE459" s="159"/>
      <c r="BF459" s="159"/>
      <c r="BG459" s="159"/>
      <c r="BH459" s="159"/>
      <c r="BI459" s="159"/>
      <c r="BJ459" s="159"/>
      <c r="BK459" s="159"/>
      <c r="BL459" s="159"/>
      <c r="BM459" s="159"/>
      <c r="BN459" s="159"/>
      <c r="BO459" s="159"/>
      <c r="BP459" s="159"/>
      <c r="BQ459" s="159"/>
      <c r="BR459" s="159"/>
      <c r="BS459" s="159"/>
      <c r="BT459" s="159"/>
      <c r="BU459" s="159"/>
      <c r="BV459" s="159"/>
      <c r="BW459" s="159"/>
      <c r="BX459" s="159"/>
      <c r="BY459" s="159"/>
      <c r="BZ459" s="159"/>
      <c r="CA459" s="159"/>
      <c r="CB459" s="159"/>
      <c r="CC459" s="159"/>
      <c r="CD459" s="159"/>
      <c r="CE459" s="159"/>
      <c r="CF459" s="159"/>
      <c r="CG459" s="159"/>
      <c r="CH459" s="159"/>
      <c r="CI459" s="159"/>
      <c r="CJ459" s="159"/>
      <c r="CK459" s="159"/>
      <c r="CL459" s="159"/>
      <c r="CM459" s="159"/>
      <c r="CN459" s="159"/>
      <c r="CO459" s="159"/>
      <c r="CP459" s="159"/>
      <c r="CQ459" s="159"/>
      <c r="CR459" s="159"/>
      <c r="CS459" s="159"/>
      <c r="CT459" s="159"/>
      <c r="CU459" s="159"/>
      <c r="CV459" s="159"/>
      <c r="CW459" s="159"/>
      <c r="CX459" s="159"/>
      <c r="CY459" s="159"/>
      <c r="CZ459" s="159"/>
      <c r="DA459" s="159"/>
      <c r="DB459" s="159"/>
      <c r="DC459" s="159"/>
      <c r="DD459" s="159"/>
      <c r="DE459" s="159"/>
      <c r="DF459" s="159"/>
      <c r="DG459" s="159"/>
      <c r="DH459" s="159"/>
      <c r="DI459" s="159"/>
      <c r="DJ459" s="159"/>
      <c r="DK459" s="159"/>
      <c r="DL459" s="159"/>
      <c r="DM459" s="159"/>
      <c r="DN459" s="159"/>
      <c r="DO459" s="159"/>
      <c r="DP459" s="159"/>
      <c r="DQ459" s="159"/>
      <c r="DR459" s="159"/>
      <c r="DS459" s="159"/>
      <c r="DT459" s="159"/>
      <c r="DU459" s="159"/>
      <c r="DV459" s="166"/>
      <c r="DW459" s="159"/>
      <c r="DX459" s="159"/>
      <c r="DY459" s="158"/>
      <c r="DZ459" s="158"/>
      <c r="EA459" s="158"/>
      <c r="EB459" s="158"/>
      <c r="EC459" s="158"/>
      <c r="ED459" s="159"/>
      <c r="EE459" s="159"/>
      <c r="EF459" s="159"/>
      <c r="EG459" s="159"/>
      <c r="EH459" s="159"/>
      <c r="EI459" s="159"/>
      <c r="EJ459" s="159"/>
      <c r="EK459" s="159"/>
      <c r="EL459" s="159"/>
      <c r="EM459" s="159"/>
      <c r="EN459" s="159"/>
      <c r="EO459" s="159"/>
      <c r="EP459" s="159"/>
      <c r="EQ459" s="159"/>
      <c r="ER459" s="159"/>
      <c r="ES459" s="159"/>
      <c r="ET459" s="159"/>
      <c r="EU459" s="159"/>
      <c r="EV459" s="159"/>
      <c r="EW459" s="159"/>
      <c r="EX459" s="159"/>
      <c r="EY459" s="159"/>
      <c r="EZ459" s="159"/>
      <c r="FA459" s="159"/>
      <c r="FB459" s="159"/>
      <c r="FC459" s="159"/>
    </row>
    <row r="460" spans="2:159" s="72" customFormat="1">
      <c r="B460" s="158"/>
      <c r="C460" s="159"/>
      <c r="D460" s="158"/>
      <c r="E460" s="158"/>
      <c r="F460" s="160"/>
      <c r="G460" s="159"/>
      <c r="H460" s="159"/>
      <c r="I460" s="158"/>
      <c r="J460" s="158"/>
      <c r="K460" s="158"/>
      <c r="L460" s="158"/>
      <c r="M460" s="158"/>
      <c r="N460" s="158"/>
      <c r="O460" s="158"/>
      <c r="P460" s="159"/>
      <c r="Q460" s="161"/>
      <c r="R460" s="162"/>
      <c r="S460" s="158"/>
      <c r="T460" s="158"/>
      <c r="U460" s="158"/>
      <c r="V460" s="158"/>
      <c r="W460" s="159"/>
      <c r="X460" s="158"/>
      <c r="Y460" s="158"/>
      <c r="Z460" s="158"/>
      <c r="AA460" s="159"/>
      <c r="AB460" s="159"/>
      <c r="AC460" s="158"/>
      <c r="AD460" s="158"/>
      <c r="AE460" s="158"/>
      <c r="AF460" s="159"/>
      <c r="AG460" s="159"/>
      <c r="AH460" s="159"/>
      <c r="AI460" s="159"/>
      <c r="AJ460" s="159"/>
      <c r="AK460" s="159"/>
      <c r="AL460" s="159"/>
      <c r="AM460" s="159"/>
      <c r="AN460" s="159"/>
      <c r="AO460" s="159"/>
      <c r="AP460" s="159"/>
      <c r="AQ460" s="159"/>
      <c r="AR460" s="159"/>
      <c r="AS460" s="159"/>
      <c r="AT460" s="159"/>
      <c r="AU460" s="159"/>
      <c r="AV460" s="159"/>
      <c r="AW460" s="159"/>
      <c r="AX460" s="159"/>
      <c r="AY460" s="159"/>
      <c r="AZ460" s="159"/>
      <c r="BA460" s="159"/>
      <c r="BB460" s="159"/>
      <c r="BC460" s="159"/>
      <c r="BD460" s="159"/>
      <c r="BE460" s="159"/>
      <c r="BF460" s="159"/>
      <c r="BG460" s="159"/>
      <c r="BH460" s="159"/>
      <c r="BI460" s="159"/>
      <c r="BJ460" s="159"/>
      <c r="BK460" s="159"/>
      <c r="BL460" s="159"/>
      <c r="BM460" s="159"/>
      <c r="BN460" s="159"/>
      <c r="BO460" s="159"/>
      <c r="BP460" s="159"/>
      <c r="BQ460" s="159"/>
      <c r="BR460" s="159"/>
      <c r="BS460" s="159"/>
      <c r="BT460" s="159"/>
      <c r="BU460" s="159"/>
      <c r="BV460" s="159"/>
      <c r="BW460" s="159"/>
      <c r="BX460" s="159"/>
      <c r="BY460" s="159"/>
      <c r="BZ460" s="159"/>
      <c r="CA460" s="159"/>
      <c r="CB460" s="159"/>
      <c r="CC460" s="159"/>
      <c r="CD460" s="159"/>
      <c r="CE460" s="159"/>
      <c r="CF460" s="159"/>
      <c r="CG460" s="159"/>
      <c r="CH460" s="159"/>
      <c r="CI460" s="159"/>
      <c r="CJ460" s="159"/>
      <c r="CK460" s="159"/>
      <c r="CL460" s="159"/>
      <c r="CM460" s="159"/>
      <c r="CN460" s="159"/>
      <c r="CO460" s="159"/>
      <c r="CP460" s="159"/>
      <c r="CQ460" s="159"/>
      <c r="CR460" s="159"/>
      <c r="CS460" s="159"/>
      <c r="CT460" s="159"/>
      <c r="CU460" s="159"/>
      <c r="CV460" s="159"/>
      <c r="CW460" s="159"/>
      <c r="CX460" s="159"/>
      <c r="CY460" s="159"/>
      <c r="CZ460" s="159"/>
      <c r="DA460" s="159"/>
      <c r="DB460" s="159"/>
      <c r="DC460" s="159"/>
      <c r="DD460" s="159"/>
      <c r="DE460" s="159"/>
      <c r="DF460" s="159"/>
      <c r="DG460" s="159"/>
      <c r="DH460" s="159"/>
      <c r="DI460" s="159"/>
      <c r="DJ460" s="159"/>
      <c r="DK460" s="159"/>
      <c r="DL460" s="159"/>
      <c r="DM460" s="159"/>
      <c r="DN460" s="159"/>
      <c r="DO460" s="159"/>
      <c r="DP460" s="159"/>
      <c r="DQ460" s="159"/>
      <c r="DR460" s="159"/>
      <c r="DS460" s="159"/>
      <c r="DT460" s="159"/>
      <c r="DU460" s="159"/>
      <c r="DV460" s="166"/>
      <c r="DW460" s="159"/>
      <c r="DX460" s="159"/>
      <c r="DY460" s="158"/>
      <c r="DZ460" s="158"/>
      <c r="EA460" s="158"/>
      <c r="EB460" s="158"/>
      <c r="EC460" s="158"/>
      <c r="ED460" s="159"/>
      <c r="EE460" s="159"/>
      <c r="EF460" s="159"/>
      <c r="EG460" s="159"/>
      <c r="EH460" s="159"/>
      <c r="EI460" s="159"/>
      <c r="EJ460" s="159"/>
      <c r="EK460" s="159"/>
      <c r="EL460" s="159"/>
      <c r="EM460" s="159"/>
      <c r="EN460" s="159"/>
      <c r="EO460" s="159"/>
      <c r="EP460" s="159"/>
      <c r="EQ460" s="159"/>
      <c r="ER460" s="159"/>
      <c r="ES460" s="159"/>
      <c r="ET460" s="159"/>
      <c r="EU460" s="159"/>
      <c r="EV460" s="159"/>
      <c r="EW460" s="159"/>
      <c r="EX460" s="159"/>
      <c r="EY460" s="159"/>
      <c r="EZ460" s="159"/>
      <c r="FA460" s="159"/>
      <c r="FB460" s="159"/>
      <c r="FC460" s="159"/>
    </row>
    <row r="461" spans="2:159" s="72" customFormat="1">
      <c r="B461" s="158"/>
      <c r="C461" s="159"/>
      <c r="D461" s="158"/>
      <c r="E461" s="158"/>
      <c r="F461" s="160"/>
      <c r="G461" s="159"/>
      <c r="H461" s="159"/>
      <c r="I461" s="158"/>
      <c r="J461" s="158"/>
      <c r="K461" s="158"/>
      <c r="L461" s="158"/>
      <c r="M461" s="158"/>
      <c r="N461" s="158"/>
      <c r="O461" s="158"/>
      <c r="P461" s="159"/>
      <c r="Q461" s="161"/>
      <c r="R461" s="162"/>
      <c r="S461" s="158"/>
      <c r="T461" s="158"/>
      <c r="U461" s="158"/>
      <c r="V461" s="158"/>
      <c r="W461" s="159"/>
      <c r="X461" s="158"/>
      <c r="Y461" s="158"/>
      <c r="Z461" s="158"/>
      <c r="AA461" s="159"/>
      <c r="AB461" s="159"/>
      <c r="AC461" s="158"/>
      <c r="AD461" s="158"/>
      <c r="AE461" s="158"/>
      <c r="AF461" s="159"/>
      <c r="AG461" s="159"/>
      <c r="AH461" s="159"/>
      <c r="AI461" s="159"/>
      <c r="AJ461" s="159"/>
      <c r="AK461" s="159"/>
      <c r="AL461" s="159"/>
      <c r="AM461" s="159"/>
      <c r="AN461" s="159"/>
      <c r="AO461" s="159"/>
      <c r="AP461" s="159"/>
      <c r="AQ461" s="159"/>
      <c r="AR461" s="159"/>
      <c r="AS461" s="159"/>
      <c r="AT461" s="159"/>
      <c r="AU461" s="159"/>
      <c r="AV461" s="159"/>
      <c r="AW461" s="159"/>
      <c r="AX461" s="159"/>
      <c r="AY461" s="159"/>
      <c r="AZ461" s="159"/>
      <c r="BA461" s="159"/>
      <c r="BB461" s="159"/>
      <c r="BC461" s="159"/>
      <c r="BD461" s="159"/>
      <c r="BE461" s="159"/>
      <c r="BF461" s="159"/>
      <c r="BG461" s="159"/>
      <c r="BH461" s="159"/>
      <c r="BI461" s="159"/>
      <c r="BJ461" s="159"/>
      <c r="BK461" s="159"/>
      <c r="BL461" s="159"/>
      <c r="BM461" s="159"/>
      <c r="BN461" s="159"/>
      <c r="BO461" s="159"/>
      <c r="BP461" s="159"/>
      <c r="BQ461" s="159"/>
      <c r="BR461" s="159"/>
      <c r="BS461" s="159"/>
      <c r="BT461" s="159"/>
      <c r="BU461" s="159"/>
      <c r="BV461" s="159"/>
      <c r="BW461" s="159"/>
      <c r="BX461" s="159"/>
      <c r="BY461" s="159"/>
      <c r="BZ461" s="159"/>
      <c r="CA461" s="159"/>
      <c r="CB461" s="159"/>
      <c r="CC461" s="159"/>
      <c r="CD461" s="159"/>
      <c r="CE461" s="159"/>
      <c r="CF461" s="159"/>
      <c r="CG461" s="159"/>
      <c r="CH461" s="159"/>
      <c r="CI461" s="159"/>
      <c r="CJ461" s="159"/>
      <c r="CK461" s="159"/>
      <c r="CL461" s="159"/>
      <c r="CM461" s="159"/>
      <c r="CN461" s="159"/>
      <c r="CO461" s="159"/>
      <c r="CP461" s="159"/>
      <c r="CQ461" s="159"/>
      <c r="CR461" s="159"/>
      <c r="CS461" s="159"/>
      <c r="CT461" s="159"/>
      <c r="CU461" s="159"/>
      <c r="CV461" s="159"/>
      <c r="CW461" s="159"/>
      <c r="CX461" s="159"/>
      <c r="CY461" s="159"/>
      <c r="CZ461" s="159"/>
      <c r="DA461" s="159"/>
      <c r="DB461" s="159"/>
      <c r="DC461" s="159"/>
      <c r="DD461" s="159"/>
      <c r="DE461" s="159"/>
      <c r="DF461" s="159"/>
      <c r="DG461" s="159"/>
      <c r="DH461" s="159"/>
      <c r="DI461" s="159"/>
      <c r="DJ461" s="159"/>
      <c r="DK461" s="159"/>
      <c r="DL461" s="159"/>
      <c r="DM461" s="159"/>
      <c r="DN461" s="159"/>
      <c r="DO461" s="159"/>
      <c r="DP461" s="159"/>
      <c r="DQ461" s="159"/>
      <c r="DR461" s="159"/>
      <c r="DS461" s="159"/>
      <c r="DT461" s="159"/>
      <c r="DU461" s="159"/>
      <c r="DV461" s="166"/>
      <c r="DW461" s="159"/>
      <c r="DX461" s="159"/>
      <c r="DY461" s="158"/>
      <c r="DZ461" s="158"/>
      <c r="EA461" s="158"/>
      <c r="EB461" s="158"/>
      <c r="EC461" s="158"/>
      <c r="ED461" s="159"/>
      <c r="EE461" s="159"/>
      <c r="EF461" s="159"/>
      <c r="EG461" s="159"/>
      <c r="EH461" s="159"/>
      <c r="EI461" s="159"/>
      <c r="EJ461" s="159"/>
      <c r="EK461" s="159"/>
      <c r="EL461" s="159"/>
      <c r="EM461" s="159"/>
      <c r="EN461" s="159"/>
      <c r="EO461" s="159"/>
      <c r="EP461" s="159"/>
      <c r="EQ461" s="159"/>
      <c r="ER461" s="159"/>
      <c r="ES461" s="159"/>
      <c r="ET461" s="159"/>
      <c r="EU461" s="159"/>
      <c r="EV461" s="159"/>
      <c r="EW461" s="159"/>
      <c r="EX461" s="159"/>
      <c r="EY461" s="159"/>
      <c r="EZ461" s="159"/>
      <c r="FA461" s="159"/>
      <c r="FB461" s="159"/>
      <c r="FC461" s="159"/>
    </row>
    <row r="462" spans="2:159" s="72" customFormat="1">
      <c r="B462" s="158"/>
      <c r="C462" s="159"/>
      <c r="D462" s="158"/>
      <c r="E462" s="158"/>
      <c r="F462" s="160"/>
      <c r="G462" s="159"/>
      <c r="H462" s="159"/>
      <c r="I462" s="158"/>
      <c r="J462" s="158"/>
      <c r="K462" s="158"/>
      <c r="L462" s="158"/>
      <c r="M462" s="158"/>
      <c r="N462" s="158"/>
      <c r="O462" s="158"/>
      <c r="P462" s="159"/>
      <c r="Q462" s="161"/>
      <c r="R462" s="162"/>
      <c r="S462" s="158"/>
      <c r="T462" s="158"/>
      <c r="U462" s="158"/>
      <c r="V462" s="158"/>
      <c r="W462" s="159"/>
      <c r="X462" s="158"/>
      <c r="Y462" s="158"/>
      <c r="Z462" s="158"/>
      <c r="AA462" s="159"/>
      <c r="AB462" s="159"/>
      <c r="AC462" s="158"/>
      <c r="AD462" s="158"/>
      <c r="AE462" s="158"/>
      <c r="AF462" s="159"/>
      <c r="AG462" s="159"/>
      <c r="AH462" s="159"/>
      <c r="AI462" s="159"/>
      <c r="AJ462" s="159"/>
      <c r="AK462" s="159"/>
      <c r="AL462" s="159"/>
      <c r="AM462" s="159"/>
      <c r="AN462" s="159"/>
      <c r="AO462" s="159"/>
      <c r="AP462" s="159"/>
      <c r="AQ462" s="159"/>
      <c r="AR462" s="159"/>
      <c r="AS462" s="159"/>
      <c r="AT462" s="159"/>
      <c r="AU462" s="159"/>
      <c r="AV462" s="159"/>
      <c r="AW462" s="159"/>
      <c r="AX462" s="159"/>
      <c r="AY462" s="159"/>
      <c r="AZ462" s="159"/>
      <c r="BA462" s="159"/>
      <c r="BB462" s="159"/>
      <c r="BC462" s="159"/>
      <c r="BD462" s="159"/>
      <c r="BE462" s="159"/>
      <c r="BF462" s="159"/>
      <c r="BG462" s="159"/>
      <c r="BH462" s="159"/>
      <c r="BI462" s="159"/>
      <c r="BJ462" s="159"/>
      <c r="BK462" s="159"/>
      <c r="BL462" s="159"/>
      <c r="BM462" s="159"/>
      <c r="BN462" s="159"/>
      <c r="BO462" s="159"/>
      <c r="BP462" s="159"/>
      <c r="BQ462" s="159"/>
      <c r="BR462" s="159"/>
      <c r="BS462" s="159"/>
      <c r="BT462" s="159"/>
      <c r="BU462" s="159"/>
      <c r="BV462" s="159"/>
      <c r="BW462" s="159"/>
      <c r="BX462" s="159"/>
      <c r="BY462" s="159"/>
      <c r="BZ462" s="159"/>
      <c r="CA462" s="159"/>
      <c r="CB462" s="159"/>
      <c r="CC462" s="159"/>
      <c r="CD462" s="159"/>
      <c r="CE462" s="159"/>
      <c r="CF462" s="159"/>
      <c r="CG462" s="159"/>
      <c r="CH462" s="159"/>
      <c r="CI462" s="159"/>
      <c r="CJ462" s="159"/>
      <c r="CK462" s="159"/>
      <c r="CL462" s="159"/>
      <c r="CM462" s="159"/>
      <c r="CN462" s="159"/>
      <c r="CO462" s="159"/>
      <c r="CP462" s="159"/>
      <c r="CQ462" s="159"/>
      <c r="CR462" s="159"/>
      <c r="CS462" s="159"/>
      <c r="CT462" s="159"/>
      <c r="CU462" s="159"/>
      <c r="CV462" s="159"/>
      <c r="CW462" s="159"/>
      <c r="CX462" s="159"/>
      <c r="CY462" s="159"/>
      <c r="CZ462" s="159"/>
      <c r="DA462" s="159"/>
      <c r="DB462" s="159"/>
      <c r="DC462" s="159"/>
      <c r="DD462" s="159"/>
      <c r="DE462" s="159"/>
      <c r="DF462" s="159"/>
      <c r="DG462" s="159"/>
      <c r="DH462" s="159"/>
      <c r="DI462" s="159"/>
      <c r="DJ462" s="159"/>
      <c r="DK462" s="159"/>
      <c r="DL462" s="159"/>
      <c r="DM462" s="159"/>
      <c r="DN462" s="159"/>
      <c r="DO462" s="159"/>
      <c r="DP462" s="159"/>
      <c r="DQ462" s="159"/>
      <c r="DR462" s="159"/>
      <c r="DS462" s="159"/>
      <c r="DT462" s="159"/>
      <c r="DU462" s="159"/>
      <c r="DV462" s="166"/>
      <c r="DW462" s="159"/>
      <c r="DX462" s="159"/>
      <c r="DY462" s="158"/>
      <c r="DZ462" s="158"/>
      <c r="EA462" s="158"/>
      <c r="EB462" s="158"/>
      <c r="EC462" s="158"/>
      <c r="ED462" s="159"/>
      <c r="EE462" s="159"/>
      <c r="EF462" s="159"/>
      <c r="EG462" s="159"/>
      <c r="EH462" s="159"/>
      <c r="EI462" s="159"/>
      <c r="EJ462" s="159"/>
      <c r="EK462" s="159"/>
      <c r="EL462" s="159"/>
      <c r="EM462" s="159"/>
      <c r="EN462" s="159"/>
      <c r="EO462" s="159"/>
      <c r="EP462" s="159"/>
      <c r="EQ462" s="159"/>
      <c r="ER462" s="159"/>
      <c r="ES462" s="159"/>
      <c r="ET462" s="159"/>
      <c r="EU462" s="159"/>
      <c r="EV462" s="159"/>
      <c r="EW462" s="159"/>
      <c r="EX462" s="159"/>
      <c r="EY462" s="159"/>
      <c r="EZ462" s="159"/>
      <c r="FA462" s="159"/>
      <c r="FB462" s="159"/>
      <c r="FC462" s="159"/>
    </row>
    <row r="463" spans="2:159" s="72" customFormat="1">
      <c r="B463" s="158"/>
      <c r="C463" s="159"/>
      <c r="D463" s="158"/>
      <c r="E463" s="158"/>
      <c r="F463" s="160"/>
      <c r="G463" s="159"/>
      <c r="H463" s="159"/>
      <c r="I463" s="158"/>
      <c r="J463" s="158"/>
      <c r="K463" s="158"/>
      <c r="L463" s="158"/>
      <c r="M463" s="158"/>
      <c r="N463" s="158"/>
      <c r="O463" s="158"/>
      <c r="P463" s="159"/>
      <c r="Q463" s="161"/>
      <c r="R463" s="162"/>
      <c r="S463" s="158"/>
      <c r="T463" s="158"/>
      <c r="U463" s="158"/>
      <c r="V463" s="158"/>
      <c r="W463" s="159"/>
      <c r="X463" s="158"/>
      <c r="Y463" s="158"/>
      <c r="Z463" s="158"/>
      <c r="AA463" s="159"/>
      <c r="AB463" s="159"/>
      <c r="AC463" s="158"/>
      <c r="AD463" s="158"/>
      <c r="AE463" s="158"/>
      <c r="AF463" s="159"/>
      <c r="AG463" s="159"/>
      <c r="AH463" s="159"/>
      <c r="AI463" s="159"/>
      <c r="AJ463" s="159"/>
      <c r="AK463" s="159"/>
      <c r="AL463" s="159"/>
      <c r="AM463" s="159"/>
      <c r="AN463" s="159"/>
      <c r="AO463" s="159"/>
      <c r="AP463" s="159"/>
      <c r="AQ463" s="159"/>
      <c r="AR463" s="159"/>
      <c r="AS463" s="159"/>
      <c r="AT463" s="159"/>
      <c r="AU463" s="159"/>
      <c r="AV463" s="159"/>
      <c r="AW463" s="159"/>
      <c r="AX463" s="159"/>
      <c r="AY463" s="159"/>
      <c r="AZ463" s="159"/>
      <c r="BA463" s="159"/>
      <c r="BB463" s="159"/>
      <c r="BC463" s="159"/>
      <c r="BD463" s="159"/>
      <c r="BE463" s="159"/>
      <c r="BF463" s="159"/>
      <c r="BG463" s="159"/>
      <c r="BH463" s="159"/>
      <c r="BI463" s="159"/>
      <c r="BJ463" s="159"/>
      <c r="BK463" s="159"/>
      <c r="BL463" s="159"/>
      <c r="BM463" s="159"/>
      <c r="BN463" s="159"/>
      <c r="BO463" s="159"/>
      <c r="BP463" s="159"/>
      <c r="BQ463" s="159"/>
      <c r="BR463" s="159"/>
      <c r="BS463" s="159"/>
      <c r="BT463" s="159"/>
      <c r="BU463" s="159"/>
      <c r="BV463" s="159"/>
      <c r="BW463" s="159"/>
      <c r="BX463" s="159"/>
      <c r="BY463" s="159"/>
      <c r="BZ463" s="159"/>
      <c r="CA463" s="159"/>
      <c r="CB463" s="159"/>
      <c r="CC463" s="159"/>
      <c r="CD463" s="159"/>
      <c r="CE463" s="159"/>
      <c r="CF463" s="159"/>
      <c r="CG463" s="159"/>
      <c r="CH463" s="159"/>
      <c r="CI463" s="159"/>
      <c r="CJ463" s="159"/>
      <c r="CK463" s="159"/>
      <c r="CL463" s="159"/>
      <c r="CM463" s="159"/>
      <c r="CN463" s="159"/>
      <c r="CO463" s="159"/>
      <c r="CP463" s="159"/>
      <c r="CQ463" s="159"/>
      <c r="CR463" s="159"/>
      <c r="CS463" s="159"/>
      <c r="CT463" s="159"/>
      <c r="CU463" s="159"/>
      <c r="CV463" s="159"/>
      <c r="CW463" s="159"/>
      <c r="CX463" s="159"/>
      <c r="CY463" s="159"/>
      <c r="CZ463" s="159"/>
      <c r="DA463" s="159"/>
      <c r="DB463" s="159"/>
      <c r="DC463" s="159"/>
      <c r="DD463" s="159"/>
      <c r="DE463" s="159"/>
      <c r="DF463" s="159"/>
      <c r="DG463" s="159"/>
      <c r="DH463" s="159"/>
      <c r="DI463" s="159"/>
      <c r="DJ463" s="159"/>
      <c r="DK463" s="159"/>
      <c r="DL463" s="159"/>
      <c r="DM463" s="159"/>
      <c r="DN463" s="159"/>
      <c r="DO463" s="159"/>
      <c r="DP463" s="159"/>
      <c r="DQ463" s="159"/>
      <c r="DR463" s="159"/>
      <c r="DS463" s="159"/>
      <c r="DT463" s="159"/>
      <c r="DU463" s="159"/>
      <c r="DV463" s="166"/>
      <c r="DW463" s="159"/>
      <c r="DX463" s="159"/>
      <c r="DY463" s="158"/>
      <c r="DZ463" s="158"/>
      <c r="EA463" s="158"/>
      <c r="EB463" s="158"/>
      <c r="EC463" s="158"/>
      <c r="ED463" s="159"/>
      <c r="EE463" s="159"/>
      <c r="EF463" s="159"/>
      <c r="EG463" s="159"/>
      <c r="EH463" s="159"/>
      <c r="EI463" s="159"/>
      <c r="EJ463" s="159"/>
      <c r="EK463" s="159"/>
      <c r="EL463" s="159"/>
      <c r="EM463" s="159"/>
      <c r="EN463" s="159"/>
      <c r="EO463" s="159"/>
      <c r="EP463" s="159"/>
      <c r="EQ463" s="159"/>
      <c r="ER463" s="159"/>
      <c r="ES463" s="159"/>
      <c r="ET463" s="159"/>
      <c r="EU463" s="159"/>
      <c r="EV463" s="159"/>
      <c r="EW463" s="159"/>
      <c r="EX463" s="159"/>
      <c r="EY463" s="159"/>
      <c r="EZ463" s="159"/>
      <c r="FA463" s="159"/>
      <c r="FB463" s="159"/>
      <c r="FC463" s="159"/>
    </row>
    <row r="464" spans="2:159" s="72" customFormat="1">
      <c r="B464" s="158"/>
      <c r="C464" s="159"/>
      <c r="D464" s="158"/>
      <c r="E464" s="158"/>
      <c r="F464" s="160"/>
      <c r="G464" s="159"/>
      <c r="H464" s="159"/>
      <c r="I464" s="158"/>
      <c r="J464" s="158"/>
      <c r="K464" s="158"/>
      <c r="L464" s="158"/>
      <c r="M464" s="158"/>
      <c r="N464" s="158"/>
      <c r="O464" s="158"/>
      <c r="P464" s="159"/>
      <c r="Q464" s="161"/>
      <c r="R464" s="162"/>
      <c r="S464" s="158"/>
      <c r="T464" s="158"/>
      <c r="U464" s="158"/>
      <c r="V464" s="158"/>
      <c r="W464" s="159"/>
      <c r="X464" s="158"/>
      <c r="Y464" s="158"/>
      <c r="Z464" s="158"/>
      <c r="AA464" s="159"/>
      <c r="AB464" s="159"/>
      <c r="AC464" s="158"/>
      <c r="AD464" s="158"/>
      <c r="AE464" s="158"/>
      <c r="AF464" s="159"/>
      <c r="AG464" s="159"/>
      <c r="AH464" s="159"/>
      <c r="AI464" s="159"/>
      <c r="AJ464" s="159"/>
      <c r="AK464" s="159"/>
      <c r="AL464" s="159"/>
      <c r="AM464" s="159"/>
      <c r="AN464" s="159"/>
      <c r="AO464" s="159"/>
      <c r="AP464" s="159"/>
      <c r="AQ464" s="159"/>
      <c r="AR464" s="159"/>
      <c r="AS464" s="159"/>
      <c r="AT464" s="159"/>
      <c r="AU464" s="159"/>
      <c r="AV464" s="159"/>
      <c r="AW464" s="159"/>
      <c r="AX464" s="159"/>
      <c r="AY464" s="159"/>
      <c r="AZ464" s="159"/>
      <c r="BA464" s="159"/>
      <c r="BB464" s="159"/>
      <c r="BC464" s="159"/>
      <c r="BD464" s="159"/>
      <c r="BE464" s="159"/>
      <c r="BF464" s="159"/>
      <c r="BG464" s="159"/>
      <c r="BH464" s="159"/>
      <c r="BI464" s="159"/>
      <c r="BJ464" s="159"/>
      <c r="BK464" s="159"/>
      <c r="BL464" s="159"/>
      <c r="BM464" s="159"/>
      <c r="BN464" s="159"/>
      <c r="BO464" s="159"/>
      <c r="BP464" s="159"/>
      <c r="BQ464" s="159"/>
      <c r="BR464" s="159"/>
      <c r="BS464" s="159"/>
      <c r="BT464" s="159"/>
      <c r="BU464" s="159"/>
      <c r="BV464" s="159"/>
      <c r="BW464" s="159"/>
      <c r="BX464" s="159"/>
      <c r="BY464" s="159"/>
      <c r="BZ464" s="159"/>
      <c r="CA464" s="159"/>
      <c r="CB464" s="159"/>
      <c r="CC464" s="159"/>
      <c r="CD464" s="159"/>
      <c r="CE464" s="159"/>
      <c r="CF464" s="159"/>
      <c r="CG464" s="159"/>
      <c r="CH464" s="159"/>
      <c r="CI464" s="159"/>
      <c r="CJ464" s="159"/>
      <c r="CK464" s="159"/>
      <c r="CL464" s="159"/>
      <c r="CM464" s="159"/>
      <c r="CN464" s="159"/>
      <c r="CO464" s="159"/>
      <c r="CP464" s="159"/>
      <c r="CQ464" s="159"/>
      <c r="CR464" s="159"/>
      <c r="CS464" s="159"/>
      <c r="CT464" s="159"/>
      <c r="CU464" s="159"/>
      <c r="CV464" s="159"/>
      <c r="CW464" s="159"/>
      <c r="CX464" s="159"/>
      <c r="CY464" s="159"/>
      <c r="CZ464" s="159"/>
      <c r="DA464" s="159"/>
      <c r="DB464" s="159"/>
      <c r="DC464" s="159"/>
      <c r="DD464" s="159"/>
      <c r="DE464" s="159"/>
      <c r="DF464" s="159"/>
      <c r="DG464" s="159"/>
      <c r="DH464" s="159"/>
      <c r="DI464" s="159"/>
      <c r="DJ464" s="159"/>
      <c r="DK464" s="159"/>
      <c r="DL464" s="159"/>
      <c r="DM464" s="159"/>
      <c r="DN464" s="159"/>
      <c r="DO464" s="159"/>
      <c r="DP464" s="159"/>
      <c r="DQ464" s="159"/>
      <c r="DR464" s="159"/>
      <c r="DS464" s="159"/>
      <c r="DT464" s="159"/>
      <c r="DU464" s="159"/>
      <c r="DV464" s="166"/>
      <c r="DW464" s="159"/>
      <c r="DX464" s="159"/>
      <c r="DY464" s="158"/>
      <c r="DZ464" s="158"/>
      <c r="EA464" s="158"/>
      <c r="EB464" s="158"/>
      <c r="EC464" s="158"/>
      <c r="ED464" s="159"/>
      <c r="EE464" s="159"/>
      <c r="EF464" s="159"/>
      <c r="EG464" s="159"/>
      <c r="EH464" s="159"/>
      <c r="EI464" s="159"/>
      <c r="EJ464" s="159"/>
      <c r="EK464" s="159"/>
      <c r="EL464" s="159"/>
      <c r="EM464" s="159"/>
      <c r="EN464" s="159"/>
      <c r="EO464" s="159"/>
      <c r="EP464" s="159"/>
      <c r="EQ464" s="159"/>
      <c r="ER464" s="159"/>
      <c r="ES464" s="159"/>
      <c r="ET464" s="159"/>
      <c r="EU464" s="159"/>
      <c r="EV464" s="159"/>
      <c r="EW464" s="159"/>
      <c r="EX464" s="159"/>
      <c r="EY464" s="159"/>
      <c r="EZ464" s="159"/>
      <c r="FA464" s="159"/>
      <c r="FB464" s="159"/>
      <c r="FC464" s="159"/>
    </row>
    <row r="465" spans="2:159" s="72" customFormat="1">
      <c r="B465" s="158"/>
      <c r="C465" s="159"/>
      <c r="D465" s="158"/>
      <c r="E465" s="158"/>
      <c r="F465" s="160"/>
      <c r="G465" s="159"/>
      <c r="H465" s="159"/>
      <c r="I465" s="158"/>
      <c r="J465" s="158"/>
      <c r="K465" s="158"/>
      <c r="L465" s="158"/>
      <c r="M465" s="158"/>
      <c r="N465" s="158"/>
      <c r="O465" s="158"/>
      <c r="P465" s="159"/>
      <c r="Q465" s="161"/>
      <c r="R465" s="162"/>
      <c r="S465" s="158"/>
      <c r="T465" s="158"/>
      <c r="U465" s="158"/>
      <c r="V465" s="158"/>
      <c r="W465" s="159"/>
      <c r="X465" s="158"/>
      <c r="Y465" s="158"/>
      <c r="Z465" s="158"/>
      <c r="AA465" s="159"/>
      <c r="AB465" s="159"/>
      <c r="AC465" s="158"/>
      <c r="AD465" s="158"/>
      <c r="AE465" s="158"/>
      <c r="AF465" s="159"/>
      <c r="AG465" s="159"/>
      <c r="AH465" s="159"/>
      <c r="AI465" s="159"/>
      <c r="AJ465" s="159"/>
      <c r="AK465" s="159"/>
      <c r="AL465" s="159"/>
      <c r="AM465" s="159"/>
      <c r="AN465" s="159"/>
      <c r="AO465" s="159"/>
      <c r="AP465" s="159"/>
      <c r="AQ465" s="159"/>
      <c r="AR465" s="159"/>
      <c r="AS465" s="159"/>
      <c r="AT465" s="159"/>
      <c r="AU465" s="159"/>
      <c r="AV465" s="159"/>
      <c r="AW465" s="159"/>
      <c r="AX465" s="159"/>
      <c r="AY465" s="159"/>
      <c r="AZ465" s="159"/>
      <c r="BA465" s="159"/>
      <c r="BB465" s="159"/>
      <c r="BC465" s="159"/>
      <c r="BD465" s="159"/>
      <c r="BE465" s="159"/>
      <c r="BF465" s="159"/>
      <c r="BG465" s="159"/>
      <c r="BH465" s="159"/>
      <c r="BI465" s="159"/>
      <c r="BJ465" s="159"/>
      <c r="BK465" s="159"/>
      <c r="BL465" s="159"/>
      <c r="BM465" s="159"/>
      <c r="BN465" s="159"/>
      <c r="BO465" s="159"/>
      <c r="BP465" s="159"/>
      <c r="BQ465" s="159"/>
      <c r="BR465" s="159"/>
      <c r="BS465" s="159"/>
      <c r="BT465" s="159"/>
      <c r="BU465" s="159"/>
      <c r="BV465" s="159"/>
      <c r="BW465" s="159"/>
      <c r="BX465" s="159"/>
      <c r="BY465" s="159"/>
      <c r="BZ465" s="159"/>
      <c r="CA465" s="159"/>
      <c r="CB465" s="159"/>
      <c r="CC465" s="159"/>
      <c r="CD465" s="159"/>
      <c r="CE465" s="159"/>
      <c r="CF465" s="159"/>
      <c r="CG465" s="159"/>
      <c r="CH465" s="159"/>
      <c r="CI465" s="159"/>
      <c r="CJ465" s="159"/>
      <c r="CK465" s="159"/>
      <c r="CL465" s="159"/>
      <c r="CM465" s="159"/>
      <c r="CN465" s="159"/>
      <c r="CO465" s="159"/>
      <c r="CP465" s="159"/>
      <c r="CQ465" s="159"/>
      <c r="CR465" s="159"/>
      <c r="CS465" s="159"/>
      <c r="CT465" s="159"/>
      <c r="CU465" s="159"/>
      <c r="CV465" s="159"/>
      <c r="CW465" s="159"/>
      <c r="CX465" s="159"/>
      <c r="CY465" s="159"/>
      <c r="CZ465" s="159"/>
      <c r="DA465" s="159"/>
      <c r="DB465" s="159"/>
      <c r="DC465" s="159"/>
      <c r="DD465" s="159"/>
      <c r="DE465" s="159"/>
      <c r="DF465" s="159"/>
      <c r="DG465" s="159"/>
      <c r="DH465" s="159"/>
      <c r="DI465" s="159"/>
      <c r="DJ465" s="159"/>
      <c r="DK465" s="159"/>
      <c r="DL465" s="159"/>
      <c r="DM465" s="159"/>
      <c r="DN465" s="159"/>
      <c r="DO465" s="159"/>
      <c r="DP465" s="159"/>
      <c r="DQ465" s="159"/>
      <c r="DR465" s="159"/>
      <c r="DS465" s="159"/>
      <c r="DT465" s="159"/>
      <c r="DU465" s="159"/>
      <c r="DV465" s="166"/>
      <c r="DW465" s="159"/>
      <c r="DX465" s="159"/>
      <c r="DY465" s="158"/>
      <c r="DZ465" s="158"/>
      <c r="EA465" s="158"/>
      <c r="EB465" s="158"/>
      <c r="EC465" s="158"/>
      <c r="ED465" s="159"/>
      <c r="EE465" s="159"/>
      <c r="EF465" s="159"/>
      <c r="EG465" s="159"/>
      <c r="EH465" s="159"/>
      <c r="EI465" s="159"/>
      <c r="EJ465" s="159"/>
      <c r="EK465" s="159"/>
      <c r="EL465" s="159"/>
      <c r="EM465" s="159"/>
      <c r="EN465" s="159"/>
      <c r="EO465" s="159"/>
      <c r="EP465" s="159"/>
      <c r="EQ465" s="159"/>
      <c r="ER465" s="159"/>
      <c r="ES465" s="159"/>
      <c r="ET465" s="159"/>
      <c r="EU465" s="159"/>
      <c r="EV465" s="159"/>
      <c r="EW465" s="159"/>
      <c r="EX465" s="159"/>
      <c r="EY465" s="159"/>
      <c r="EZ465" s="159"/>
      <c r="FA465" s="159"/>
      <c r="FB465" s="159"/>
      <c r="FC465" s="159"/>
    </row>
    <row r="466" spans="2:159" s="72" customFormat="1">
      <c r="B466" s="158"/>
      <c r="C466" s="159"/>
      <c r="D466" s="158"/>
      <c r="E466" s="158"/>
      <c r="F466" s="160"/>
      <c r="G466" s="159"/>
      <c r="H466" s="159"/>
      <c r="I466" s="158"/>
      <c r="J466" s="158"/>
      <c r="K466" s="158"/>
      <c r="L466" s="158"/>
      <c r="M466" s="158"/>
      <c r="N466" s="158"/>
      <c r="O466" s="158"/>
      <c r="P466" s="159"/>
      <c r="Q466" s="161"/>
      <c r="R466" s="162"/>
      <c r="S466" s="158"/>
      <c r="T466" s="158"/>
      <c r="U466" s="158"/>
      <c r="V466" s="158"/>
      <c r="W466" s="159"/>
      <c r="X466" s="158"/>
      <c r="Y466" s="158"/>
      <c r="Z466" s="158"/>
      <c r="AA466" s="159"/>
      <c r="AB466" s="159"/>
      <c r="AC466" s="158"/>
      <c r="AD466" s="158"/>
      <c r="AE466" s="158"/>
      <c r="AF466" s="159"/>
      <c r="AG466" s="159"/>
      <c r="AH466" s="159"/>
      <c r="AI466" s="159"/>
      <c r="AJ466" s="159"/>
      <c r="AK466" s="159"/>
      <c r="AL466" s="159"/>
      <c r="AM466" s="159"/>
      <c r="AN466" s="159"/>
      <c r="AO466" s="159"/>
      <c r="AP466" s="159"/>
      <c r="AQ466" s="159"/>
      <c r="AR466" s="159"/>
      <c r="AS466" s="159"/>
      <c r="AT466" s="159"/>
      <c r="AU466" s="159"/>
      <c r="AV466" s="159"/>
      <c r="AW466" s="159"/>
      <c r="AX466" s="159"/>
      <c r="AY466" s="159"/>
      <c r="AZ466" s="159"/>
      <c r="BA466" s="159"/>
      <c r="BB466" s="159"/>
      <c r="BC466" s="159"/>
      <c r="BD466" s="159"/>
      <c r="BE466" s="159"/>
      <c r="BF466" s="159"/>
      <c r="BG466" s="159"/>
      <c r="BH466" s="159"/>
      <c r="BI466" s="159"/>
      <c r="BJ466" s="159"/>
      <c r="BK466" s="159"/>
      <c r="BL466" s="159"/>
      <c r="BM466" s="159"/>
      <c r="BN466" s="159"/>
      <c r="BO466" s="159"/>
      <c r="BP466" s="159"/>
      <c r="BQ466" s="159"/>
      <c r="BR466" s="159"/>
      <c r="BS466" s="159"/>
      <c r="BT466" s="159"/>
      <c r="BU466" s="159"/>
      <c r="BV466" s="159"/>
      <c r="BW466" s="159"/>
      <c r="BX466" s="159"/>
      <c r="BY466" s="159"/>
      <c r="BZ466" s="159"/>
      <c r="CA466" s="159"/>
      <c r="CB466" s="159"/>
      <c r="CC466" s="159"/>
      <c r="CD466" s="159"/>
      <c r="CE466" s="159"/>
      <c r="CF466" s="159"/>
      <c r="CG466" s="159"/>
      <c r="CH466" s="159"/>
      <c r="CI466" s="159"/>
      <c r="CJ466" s="159"/>
      <c r="CK466" s="159"/>
      <c r="CL466" s="159"/>
      <c r="CM466" s="159"/>
      <c r="CN466" s="159"/>
      <c r="CO466" s="159"/>
      <c r="CP466" s="159"/>
      <c r="CQ466" s="159"/>
      <c r="CR466" s="159"/>
      <c r="CS466" s="159"/>
      <c r="CT466" s="159"/>
      <c r="CU466" s="159"/>
      <c r="CV466" s="159"/>
      <c r="CW466" s="159"/>
      <c r="CX466" s="159"/>
      <c r="CY466" s="159"/>
      <c r="CZ466" s="159"/>
      <c r="DA466" s="159"/>
      <c r="DB466" s="159"/>
      <c r="DC466" s="159"/>
      <c r="DD466" s="159"/>
      <c r="DE466" s="159"/>
      <c r="DF466" s="159"/>
      <c r="DG466" s="159"/>
      <c r="DH466" s="159"/>
      <c r="DI466" s="159"/>
      <c r="DJ466" s="159"/>
      <c r="DK466" s="159"/>
      <c r="DL466" s="159"/>
      <c r="DM466" s="159"/>
      <c r="DN466" s="159"/>
      <c r="DO466" s="159"/>
      <c r="DP466" s="159"/>
      <c r="DQ466" s="159"/>
      <c r="DR466" s="159"/>
      <c r="DS466" s="159"/>
      <c r="DT466" s="159"/>
      <c r="DU466" s="159"/>
      <c r="DV466" s="166"/>
      <c r="DW466" s="159"/>
      <c r="DX466" s="159"/>
      <c r="DY466" s="158"/>
      <c r="DZ466" s="158"/>
      <c r="EA466" s="158"/>
      <c r="EB466" s="158"/>
      <c r="EC466" s="158"/>
      <c r="ED466" s="159"/>
      <c r="EE466" s="159"/>
      <c r="EF466" s="159"/>
      <c r="EG466" s="159"/>
      <c r="EH466" s="159"/>
      <c r="EI466" s="159"/>
      <c r="EJ466" s="159"/>
      <c r="EK466" s="159"/>
      <c r="EL466" s="159"/>
      <c r="EM466" s="159"/>
      <c r="EN466" s="159"/>
      <c r="EO466" s="159"/>
      <c r="EP466" s="159"/>
      <c r="EQ466" s="159"/>
      <c r="ER466" s="159"/>
      <c r="ES466" s="159"/>
      <c r="ET466" s="159"/>
      <c r="EU466" s="159"/>
      <c r="EV466" s="159"/>
      <c r="EW466" s="159"/>
      <c r="EX466" s="159"/>
      <c r="EY466" s="159"/>
      <c r="EZ466" s="159"/>
      <c r="FA466" s="159"/>
      <c r="FB466" s="159"/>
      <c r="FC466" s="159"/>
    </row>
    <row r="467" spans="2:159" s="72" customFormat="1">
      <c r="B467" s="158"/>
      <c r="C467" s="159"/>
      <c r="D467" s="158"/>
      <c r="E467" s="158"/>
      <c r="F467" s="160"/>
      <c r="G467" s="159"/>
      <c r="H467" s="159"/>
      <c r="I467" s="158"/>
      <c r="J467" s="158"/>
      <c r="K467" s="158"/>
      <c r="L467" s="158"/>
      <c r="M467" s="158"/>
      <c r="N467" s="158"/>
      <c r="O467" s="158"/>
      <c r="P467" s="159"/>
      <c r="Q467" s="161"/>
      <c r="R467" s="162"/>
      <c r="S467" s="158"/>
      <c r="T467" s="158"/>
      <c r="U467" s="158"/>
      <c r="V467" s="158"/>
      <c r="W467" s="159"/>
      <c r="X467" s="158"/>
      <c r="Y467" s="158"/>
      <c r="Z467" s="158"/>
      <c r="AA467" s="159"/>
      <c r="AB467" s="159"/>
      <c r="AC467" s="158"/>
      <c r="AD467" s="158"/>
      <c r="AE467" s="158"/>
      <c r="AF467" s="159"/>
      <c r="AG467" s="159"/>
      <c r="AH467" s="159"/>
      <c r="AI467" s="159"/>
      <c r="AJ467" s="159"/>
      <c r="AK467" s="159"/>
      <c r="AL467" s="159"/>
      <c r="AM467" s="159"/>
      <c r="AN467" s="159"/>
      <c r="AO467" s="159"/>
      <c r="AP467" s="159"/>
      <c r="AQ467" s="159"/>
      <c r="AR467" s="159"/>
      <c r="AS467" s="159"/>
      <c r="AT467" s="159"/>
      <c r="AU467" s="159"/>
      <c r="AV467" s="159"/>
      <c r="AW467" s="159"/>
      <c r="AX467" s="159"/>
      <c r="AY467" s="159"/>
      <c r="AZ467" s="159"/>
      <c r="BA467" s="159"/>
      <c r="BB467" s="159"/>
      <c r="BC467" s="159"/>
      <c r="BD467" s="159"/>
      <c r="BE467" s="159"/>
      <c r="BF467" s="159"/>
      <c r="BG467" s="159"/>
      <c r="BH467" s="159"/>
      <c r="BI467" s="159"/>
      <c r="BJ467" s="159"/>
      <c r="BK467" s="159"/>
      <c r="BL467" s="159"/>
      <c r="BM467" s="159"/>
      <c r="BN467" s="159"/>
      <c r="BO467" s="159"/>
      <c r="BP467" s="159"/>
      <c r="BQ467" s="159"/>
      <c r="BR467" s="159"/>
      <c r="BS467" s="159"/>
      <c r="BT467" s="159"/>
      <c r="BU467" s="159"/>
      <c r="BV467" s="159"/>
      <c r="BW467" s="159"/>
      <c r="BX467" s="159"/>
      <c r="BY467" s="159"/>
      <c r="BZ467" s="159"/>
      <c r="CA467" s="159"/>
      <c r="CB467" s="159"/>
      <c r="CC467" s="159"/>
      <c r="CD467" s="159"/>
      <c r="CE467" s="159"/>
      <c r="CF467" s="159"/>
      <c r="CG467" s="159"/>
      <c r="CH467" s="159"/>
      <c r="CI467" s="159"/>
      <c r="CJ467" s="159"/>
      <c r="CK467" s="159"/>
      <c r="CL467" s="159"/>
      <c r="CM467" s="159"/>
      <c r="CN467" s="159"/>
      <c r="CO467" s="159"/>
      <c r="CP467" s="159"/>
      <c r="CQ467" s="159"/>
      <c r="CR467" s="159"/>
      <c r="CS467" s="159"/>
      <c r="CT467" s="159"/>
      <c r="CU467" s="159"/>
      <c r="CV467" s="159"/>
      <c r="CW467" s="159"/>
      <c r="CX467" s="159"/>
      <c r="CY467" s="159"/>
      <c r="CZ467" s="159"/>
      <c r="DA467" s="159"/>
      <c r="DB467" s="159"/>
      <c r="DC467" s="159"/>
      <c r="DD467" s="159"/>
      <c r="DE467" s="159"/>
      <c r="DF467" s="159"/>
      <c r="DG467" s="159"/>
      <c r="DH467" s="159"/>
      <c r="DI467" s="159"/>
      <c r="DJ467" s="159"/>
      <c r="DK467" s="159"/>
      <c r="DL467" s="159"/>
      <c r="DM467" s="159"/>
      <c r="DN467" s="159"/>
      <c r="DO467" s="159"/>
      <c r="DP467" s="159"/>
      <c r="DQ467" s="159"/>
      <c r="DR467" s="159"/>
      <c r="DS467" s="159"/>
      <c r="DT467" s="159"/>
      <c r="DU467" s="159"/>
      <c r="DV467" s="166"/>
      <c r="DW467" s="159"/>
      <c r="DX467" s="159"/>
      <c r="DY467" s="158"/>
      <c r="DZ467" s="158"/>
      <c r="EA467" s="158"/>
      <c r="EB467" s="158"/>
      <c r="EC467" s="158"/>
      <c r="ED467" s="159"/>
      <c r="EE467" s="159"/>
      <c r="EF467" s="159"/>
      <c r="EG467" s="159"/>
      <c r="EH467" s="159"/>
      <c r="EI467" s="159"/>
      <c r="EJ467" s="159"/>
      <c r="EK467" s="159"/>
      <c r="EL467" s="159"/>
      <c r="EM467" s="159"/>
      <c r="EN467" s="159"/>
      <c r="EO467" s="159"/>
      <c r="EP467" s="159"/>
      <c r="EQ467" s="159"/>
      <c r="ER467" s="159"/>
      <c r="ES467" s="159"/>
      <c r="ET467" s="159"/>
      <c r="EU467" s="159"/>
      <c r="EV467" s="159"/>
      <c r="EW467" s="159"/>
      <c r="EX467" s="159"/>
      <c r="EY467" s="159"/>
      <c r="EZ467" s="159"/>
      <c r="FA467" s="159"/>
      <c r="FB467" s="159"/>
      <c r="FC467" s="159"/>
    </row>
    <row r="468" spans="2:159" s="72" customFormat="1">
      <c r="B468" s="158"/>
      <c r="C468" s="159"/>
      <c r="D468" s="158"/>
      <c r="E468" s="158"/>
      <c r="F468" s="160"/>
      <c r="G468" s="159"/>
      <c r="H468" s="159"/>
      <c r="I468" s="158"/>
      <c r="J468" s="158"/>
      <c r="K468" s="158"/>
      <c r="L468" s="158"/>
      <c r="M468" s="158"/>
      <c r="N468" s="158"/>
      <c r="O468" s="158"/>
      <c r="P468" s="159"/>
      <c r="Q468" s="161"/>
      <c r="R468" s="162"/>
      <c r="S468" s="158"/>
      <c r="T468" s="158"/>
      <c r="U468" s="158"/>
      <c r="V468" s="158"/>
      <c r="W468" s="159"/>
      <c r="X468" s="158"/>
      <c r="Y468" s="158"/>
      <c r="Z468" s="158"/>
      <c r="AA468" s="159"/>
      <c r="AB468" s="159"/>
      <c r="AC468" s="158"/>
      <c r="AD468" s="158"/>
      <c r="AE468" s="158"/>
      <c r="AF468" s="159"/>
      <c r="AG468" s="159"/>
      <c r="AH468" s="159"/>
      <c r="AI468" s="159"/>
      <c r="AJ468" s="159"/>
      <c r="AK468" s="159"/>
      <c r="AL468" s="159"/>
      <c r="AM468" s="159"/>
      <c r="AN468" s="159"/>
      <c r="AO468" s="159"/>
      <c r="AP468" s="159"/>
      <c r="AQ468" s="159"/>
      <c r="AR468" s="159"/>
      <c r="AS468" s="159"/>
      <c r="AT468" s="159"/>
      <c r="AU468" s="159"/>
      <c r="AV468" s="159"/>
      <c r="AW468" s="159"/>
      <c r="AX468" s="159"/>
      <c r="AY468" s="159"/>
      <c r="AZ468" s="159"/>
      <c r="BA468" s="159"/>
      <c r="BB468" s="159"/>
      <c r="BC468" s="159"/>
      <c r="BD468" s="159"/>
      <c r="BE468" s="159"/>
      <c r="BF468" s="159"/>
      <c r="BG468" s="159"/>
      <c r="BH468" s="159"/>
      <c r="BI468" s="159"/>
      <c r="BJ468" s="159"/>
      <c r="BK468" s="159"/>
      <c r="BL468" s="159"/>
      <c r="BM468" s="159"/>
      <c r="BN468" s="159"/>
      <c r="BO468" s="159"/>
      <c r="BP468" s="159"/>
      <c r="BQ468" s="159"/>
      <c r="BR468" s="159"/>
      <c r="BS468" s="159"/>
      <c r="BT468" s="159"/>
      <c r="BU468" s="159"/>
      <c r="BV468" s="159"/>
      <c r="BW468" s="159"/>
      <c r="BX468" s="159"/>
      <c r="BY468" s="159"/>
      <c r="BZ468" s="159"/>
      <c r="CA468" s="159"/>
      <c r="CB468" s="159"/>
      <c r="CC468" s="159"/>
      <c r="CD468" s="159"/>
      <c r="CE468" s="159"/>
      <c r="CF468" s="159"/>
      <c r="CG468" s="159"/>
      <c r="CH468" s="159"/>
      <c r="CI468" s="159"/>
      <c r="CJ468" s="159"/>
      <c r="CK468" s="159"/>
      <c r="CL468" s="159"/>
      <c r="CM468" s="159"/>
      <c r="CN468" s="159"/>
      <c r="CO468" s="159"/>
      <c r="CP468" s="159"/>
      <c r="CQ468" s="159"/>
      <c r="CR468" s="159"/>
      <c r="CS468" s="159"/>
      <c r="CT468" s="159"/>
      <c r="CU468" s="159"/>
      <c r="CV468" s="159"/>
      <c r="CW468" s="159"/>
      <c r="CX468" s="159"/>
      <c r="CY468" s="159"/>
      <c r="CZ468" s="159"/>
      <c r="DA468" s="159"/>
      <c r="DB468" s="159"/>
      <c r="DC468" s="159"/>
      <c r="DD468" s="159"/>
      <c r="DE468" s="159"/>
      <c r="DF468" s="159"/>
      <c r="DG468" s="159"/>
      <c r="DH468" s="159"/>
      <c r="DI468" s="159"/>
      <c r="DJ468" s="159"/>
      <c r="DK468" s="159"/>
      <c r="DL468" s="159"/>
      <c r="DM468" s="159"/>
      <c r="DN468" s="159"/>
      <c r="DO468" s="159"/>
      <c r="DP468" s="159"/>
      <c r="DQ468" s="159"/>
      <c r="DR468" s="159"/>
      <c r="DS468" s="159"/>
      <c r="DT468" s="159"/>
      <c r="DU468" s="159"/>
      <c r="DV468" s="166"/>
      <c r="DW468" s="159"/>
      <c r="DX468" s="159"/>
      <c r="DY468" s="158"/>
      <c r="DZ468" s="158"/>
      <c r="EA468" s="158"/>
      <c r="EB468" s="158"/>
      <c r="EC468" s="158"/>
      <c r="ED468" s="159"/>
      <c r="EE468" s="159"/>
      <c r="EF468" s="159"/>
      <c r="EG468" s="159"/>
      <c r="EH468" s="159"/>
      <c r="EI468" s="159"/>
      <c r="EJ468" s="159"/>
      <c r="EK468" s="159"/>
      <c r="EL468" s="159"/>
      <c r="EM468" s="159"/>
      <c r="EN468" s="159"/>
      <c r="EO468" s="159"/>
      <c r="EP468" s="159"/>
      <c r="EQ468" s="159"/>
      <c r="ER468" s="159"/>
      <c r="ES468" s="159"/>
      <c r="ET468" s="159"/>
      <c r="EU468" s="159"/>
      <c r="EV468" s="159"/>
      <c r="EW468" s="159"/>
      <c r="EX468" s="159"/>
      <c r="EY468" s="159"/>
      <c r="EZ468" s="159"/>
      <c r="FA468" s="159"/>
      <c r="FB468" s="159"/>
      <c r="FC468" s="159"/>
    </row>
    <row r="469" spans="2:159" s="72" customFormat="1">
      <c r="B469" s="158"/>
      <c r="C469" s="159"/>
      <c r="D469" s="158"/>
      <c r="E469" s="158"/>
      <c r="F469" s="160"/>
      <c r="G469" s="159"/>
      <c r="H469" s="159"/>
      <c r="I469" s="158"/>
      <c r="J469" s="158"/>
      <c r="K469" s="158"/>
      <c r="L469" s="158"/>
      <c r="M469" s="158"/>
      <c r="N469" s="158"/>
      <c r="O469" s="158"/>
      <c r="P469" s="159"/>
      <c r="Q469" s="161"/>
      <c r="R469" s="162"/>
      <c r="S469" s="158"/>
      <c r="T469" s="158"/>
      <c r="U469" s="158"/>
      <c r="V469" s="158"/>
      <c r="W469" s="159"/>
      <c r="X469" s="158"/>
      <c r="Y469" s="158"/>
      <c r="Z469" s="158"/>
      <c r="AA469" s="159"/>
      <c r="AB469" s="159"/>
      <c r="AC469" s="158"/>
      <c r="AD469" s="158"/>
      <c r="AE469" s="158"/>
      <c r="AF469" s="159"/>
      <c r="AG469" s="159"/>
      <c r="AH469" s="159"/>
      <c r="AI469" s="159"/>
      <c r="AJ469" s="159"/>
      <c r="AK469" s="159"/>
      <c r="AL469" s="159"/>
      <c r="AM469" s="159"/>
      <c r="AN469" s="159"/>
      <c r="AO469" s="159"/>
      <c r="AP469" s="159"/>
      <c r="AQ469" s="159"/>
      <c r="AR469" s="159"/>
      <c r="AS469" s="159"/>
      <c r="AT469" s="159"/>
      <c r="AU469" s="159"/>
      <c r="AV469" s="159"/>
      <c r="AW469" s="159"/>
      <c r="AX469" s="159"/>
      <c r="AY469" s="159"/>
      <c r="AZ469" s="159"/>
      <c r="BA469" s="159"/>
      <c r="BB469" s="159"/>
      <c r="BC469" s="159"/>
      <c r="BD469" s="159"/>
      <c r="BE469" s="159"/>
      <c r="BF469" s="159"/>
      <c r="BG469" s="159"/>
      <c r="BH469" s="159"/>
      <c r="BI469" s="159"/>
      <c r="BJ469" s="159"/>
      <c r="BK469" s="159"/>
      <c r="BL469" s="159"/>
      <c r="BM469" s="159"/>
      <c r="BN469" s="159"/>
      <c r="BO469" s="159"/>
      <c r="BP469" s="159"/>
      <c r="BQ469" s="159"/>
      <c r="BR469" s="159"/>
      <c r="BS469" s="159"/>
      <c r="BT469" s="159"/>
      <c r="BU469" s="159"/>
      <c r="BV469" s="159"/>
      <c r="BW469" s="159"/>
      <c r="BX469" s="159"/>
      <c r="BY469" s="159"/>
      <c r="BZ469" s="159"/>
      <c r="CA469" s="159"/>
      <c r="CB469" s="159"/>
      <c r="CC469" s="159"/>
      <c r="CD469" s="159"/>
      <c r="CE469" s="159"/>
      <c r="CF469" s="159"/>
      <c r="CG469" s="159"/>
      <c r="CH469" s="159"/>
      <c r="CI469" s="159"/>
      <c r="CJ469" s="159"/>
      <c r="CK469" s="159"/>
      <c r="CL469" s="159"/>
      <c r="CM469" s="159"/>
      <c r="CN469" s="159"/>
      <c r="CO469" s="159"/>
      <c r="CP469" s="159"/>
      <c r="CQ469" s="159"/>
      <c r="CR469" s="159"/>
      <c r="CS469" s="159"/>
      <c r="CT469" s="159"/>
      <c r="CU469" s="159"/>
      <c r="CV469" s="159"/>
      <c r="CW469" s="159"/>
      <c r="CX469" s="159"/>
      <c r="CY469" s="159"/>
      <c r="CZ469" s="159"/>
      <c r="DA469" s="159"/>
      <c r="DB469" s="159"/>
      <c r="DC469" s="159"/>
      <c r="DD469" s="159"/>
      <c r="DE469" s="159"/>
      <c r="DF469" s="159"/>
      <c r="DG469" s="159"/>
      <c r="DH469" s="159"/>
      <c r="DI469" s="159"/>
      <c r="DJ469" s="159"/>
      <c r="DK469" s="159"/>
      <c r="DL469" s="159"/>
      <c r="DM469" s="159"/>
      <c r="DN469" s="159"/>
      <c r="DO469" s="159"/>
      <c r="DP469" s="159"/>
      <c r="DQ469" s="159"/>
      <c r="DR469" s="159"/>
      <c r="DS469" s="159"/>
      <c r="DT469" s="159"/>
      <c r="DU469" s="159"/>
      <c r="DV469" s="166"/>
      <c r="DW469" s="159"/>
      <c r="DX469" s="159"/>
      <c r="DY469" s="158"/>
      <c r="DZ469" s="158"/>
      <c r="EA469" s="158"/>
      <c r="EB469" s="158"/>
      <c r="EC469" s="158"/>
      <c r="ED469" s="159"/>
      <c r="EE469" s="159"/>
      <c r="EF469" s="159"/>
      <c r="EG469" s="159"/>
      <c r="EH469" s="159"/>
      <c r="EI469" s="159"/>
      <c r="EJ469" s="159"/>
      <c r="EK469" s="159"/>
      <c r="EL469" s="159"/>
      <c r="EM469" s="159"/>
      <c r="EN469" s="159"/>
      <c r="EO469" s="159"/>
      <c r="EP469" s="159"/>
      <c r="EQ469" s="159"/>
      <c r="ER469" s="159"/>
      <c r="ES469" s="159"/>
      <c r="ET469" s="159"/>
      <c r="EU469" s="159"/>
      <c r="EV469" s="159"/>
      <c r="EW469" s="159"/>
      <c r="EX469" s="159"/>
      <c r="EY469" s="159"/>
      <c r="EZ469" s="159"/>
      <c r="FA469" s="159"/>
      <c r="FB469" s="159"/>
      <c r="FC469" s="159"/>
    </row>
    <row r="470" spans="2:159" s="72" customFormat="1">
      <c r="B470" s="158"/>
      <c r="C470" s="159"/>
      <c r="D470" s="158"/>
      <c r="E470" s="158"/>
      <c r="F470" s="160"/>
      <c r="G470" s="159"/>
      <c r="H470" s="159"/>
      <c r="I470" s="158"/>
      <c r="J470" s="158"/>
      <c r="K470" s="158"/>
      <c r="L470" s="158"/>
      <c r="M470" s="158"/>
      <c r="N470" s="158"/>
      <c r="O470" s="158"/>
      <c r="P470" s="159"/>
      <c r="Q470" s="161"/>
      <c r="R470" s="162"/>
      <c r="S470" s="158"/>
      <c r="T470" s="158"/>
      <c r="U470" s="158"/>
      <c r="V470" s="158"/>
      <c r="W470" s="159"/>
      <c r="X470" s="158"/>
      <c r="Y470" s="158"/>
      <c r="Z470" s="158"/>
      <c r="AA470" s="159"/>
      <c r="AB470" s="159"/>
      <c r="AC470" s="158"/>
      <c r="AD470" s="158"/>
      <c r="AE470" s="158"/>
      <c r="AF470" s="159"/>
      <c r="AG470" s="159"/>
      <c r="AH470" s="159"/>
      <c r="AI470" s="159"/>
      <c r="AJ470" s="159"/>
      <c r="AK470" s="159"/>
      <c r="AL470" s="159"/>
      <c r="AM470" s="159"/>
      <c r="AN470" s="159"/>
      <c r="AO470" s="159"/>
      <c r="AP470" s="159"/>
      <c r="AQ470" s="159"/>
      <c r="AR470" s="159"/>
      <c r="AS470" s="159"/>
      <c r="AT470" s="159"/>
      <c r="AU470" s="159"/>
      <c r="AV470" s="159"/>
      <c r="AW470" s="159"/>
      <c r="AX470" s="159"/>
      <c r="AY470" s="159"/>
      <c r="AZ470" s="159"/>
      <c r="BA470" s="159"/>
      <c r="BB470" s="159"/>
      <c r="BC470" s="159"/>
      <c r="BD470" s="159"/>
      <c r="BE470" s="159"/>
      <c r="BF470" s="159"/>
      <c r="BG470" s="159"/>
      <c r="BH470" s="159"/>
      <c r="BI470" s="159"/>
      <c r="BJ470" s="159"/>
      <c r="BK470" s="159"/>
      <c r="BL470" s="159"/>
      <c r="BM470" s="159"/>
      <c r="BN470" s="159"/>
      <c r="BO470" s="159"/>
      <c r="BP470" s="159"/>
      <c r="BQ470" s="159"/>
      <c r="BR470" s="159"/>
      <c r="BS470" s="159"/>
      <c r="BT470" s="159"/>
      <c r="BU470" s="159"/>
      <c r="BV470" s="159"/>
      <c r="BW470" s="159"/>
      <c r="BX470" s="159"/>
      <c r="BY470" s="159"/>
      <c r="BZ470" s="159"/>
      <c r="CA470" s="159"/>
      <c r="CB470" s="159"/>
      <c r="CC470" s="159"/>
      <c r="CD470" s="159"/>
      <c r="CE470" s="159"/>
      <c r="CF470" s="159"/>
      <c r="CG470" s="159"/>
      <c r="CH470" s="159"/>
      <c r="CI470" s="159"/>
      <c r="CJ470" s="159"/>
      <c r="CK470" s="159"/>
      <c r="CL470" s="159"/>
      <c r="CM470" s="159"/>
      <c r="CN470" s="159"/>
      <c r="CO470" s="159"/>
      <c r="CP470" s="159"/>
      <c r="CQ470" s="159"/>
      <c r="CR470" s="159"/>
      <c r="CS470" s="159"/>
      <c r="CT470" s="159"/>
      <c r="CU470" s="159"/>
      <c r="CV470" s="159"/>
      <c r="CW470" s="159"/>
      <c r="CX470" s="159"/>
      <c r="CY470" s="159"/>
      <c r="CZ470" s="159"/>
      <c r="DA470" s="159"/>
      <c r="DB470" s="159"/>
      <c r="DC470" s="159"/>
      <c r="DD470" s="159"/>
      <c r="DE470" s="159"/>
      <c r="DF470" s="159"/>
      <c r="DG470" s="159"/>
      <c r="DH470" s="159"/>
      <c r="DI470" s="159"/>
      <c r="DJ470" s="159"/>
      <c r="DK470" s="159"/>
      <c r="DL470" s="159"/>
      <c r="DM470" s="159"/>
      <c r="DN470" s="159"/>
      <c r="DO470" s="159"/>
      <c r="DP470" s="159"/>
      <c r="DQ470" s="159"/>
      <c r="DR470" s="159"/>
      <c r="DS470" s="159"/>
      <c r="DT470" s="159"/>
      <c r="DU470" s="159"/>
      <c r="DV470" s="166"/>
      <c r="DW470" s="159"/>
      <c r="DX470" s="159"/>
      <c r="DY470" s="158"/>
      <c r="DZ470" s="158"/>
      <c r="EA470" s="158"/>
      <c r="EB470" s="158"/>
      <c r="EC470" s="158"/>
      <c r="ED470" s="159"/>
      <c r="EE470" s="159"/>
      <c r="EF470" s="159"/>
      <c r="EG470" s="159"/>
      <c r="EH470" s="159"/>
      <c r="EI470" s="159"/>
      <c r="EJ470" s="159"/>
      <c r="EK470" s="159"/>
      <c r="EL470" s="159"/>
      <c r="EM470" s="159"/>
      <c r="EN470" s="159"/>
      <c r="EO470" s="159"/>
      <c r="EP470" s="159"/>
      <c r="EQ470" s="159"/>
      <c r="ER470" s="159"/>
      <c r="ES470" s="159"/>
      <c r="ET470" s="159"/>
      <c r="EU470" s="159"/>
      <c r="EV470" s="159"/>
      <c r="EW470" s="159"/>
      <c r="EX470" s="159"/>
      <c r="EY470" s="159"/>
      <c r="EZ470" s="159"/>
      <c r="FA470" s="159"/>
      <c r="FB470" s="159"/>
      <c r="FC470" s="159"/>
    </row>
    <row r="471" spans="2:159" s="72" customFormat="1">
      <c r="B471" s="158"/>
      <c r="C471" s="159"/>
      <c r="D471" s="158"/>
      <c r="E471" s="158"/>
      <c r="F471" s="160"/>
      <c r="G471" s="159"/>
      <c r="H471" s="159"/>
      <c r="I471" s="158"/>
      <c r="J471" s="158"/>
      <c r="K471" s="158"/>
      <c r="L471" s="158"/>
      <c r="M471" s="158"/>
      <c r="N471" s="158"/>
      <c r="O471" s="158"/>
      <c r="P471" s="159"/>
      <c r="Q471" s="161"/>
      <c r="R471" s="162"/>
      <c r="S471" s="158"/>
      <c r="T471" s="158"/>
      <c r="U471" s="158"/>
      <c r="V471" s="158"/>
      <c r="W471" s="159"/>
      <c r="X471" s="158"/>
      <c r="Y471" s="158"/>
      <c r="Z471" s="158"/>
      <c r="AA471" s="159"/>
      <c r="AB471" s="159"/>
      <c r="AC471" s="158"/>
      <c r="AD471" s="158"/>
      <c r="AE471" s="158"/>
      <c r="AF471" s="159"/>
      <c r="AG471" s="159"/>
      <c r="AH471" s="159"/>
      <c r="AI471" s="159"/>
      <c r="AJ471" s="159"/>
      <c r="AK471" s="159"/>
      <c r="AL471" s="159"/>
      <c r="AM471" s="159"/>
      <c r="AN471" s="159"/>
      <c r="AO471" s="159"/>
      <c r="AP471" s="159"/>
      <c r="AQ471" s="159"/>
      <c r="AR471" s="159"/>
      <c r="AS471" s="159"/>
      <c r="AT471" s="159"/>
      <c r="AU471" s="159"/>
      <c r="AV471" s="159"/>
      <c r="AW471" s="159"/>
      <c r="AX471" s="159"/>
      <c r="AY471" s="159"/>
      <c r="AZ471" s="159"/>
      <c r="BA471" s="159"/>
      <c r="BB471" s="159"/>
      <c r="BC471" s="159"/>
      <c r="BD471" s="159"/>
      <c r="BE471" s="159"/>
      <c r="BF471" s="159"/>
      <c r="BG471" s="159"/>
      <c r="BH471" s="159"/>
      <c r="BI471" s="159"/>
      <c r="BJ471" s="159"/>
      <c r="BK471" s="159"/>
      <c r="BL471" s="159"/>
      <c r="BM471" s="159"/>
      <c r="BN471" s="159"/>
      <c r="BO471" s="159"/>
      <c r="BP471" s="159"/>
      <c r="BQ471" s="159"/>
      <c r="BR471" s="159"/>
      <c r="BS471" s="159"/>
      <c r="BT471" s="159"/>
      <c r="BU471" s="159"/>
      <c r="BV471" s="159"/>
      <c r="BW471" s="159"/>
      <c r="BX471" s="159"/>
      <c r="BY471" s="159"/>
      <c r="BZ471" s="159"/>
      <c r="CA471" s="159"/>
      <c r="CB471" s="159"/>
      <c r="CC471" s="159"/>
      <c r="CD471" s="159"/>
      <c r="CE471" s="159"/>
      <c r="CF471" s="159"/>
      <c r="CG471" s="159"/>
      <c r="CH471" s="159"/>
      <c r="CI471" s="159"/>
      <c r="CJ471" s="159"/>
      <c r="CK471" s="159"/>
      <c r="CL471" s="159"/>
      <c r="CM471" s="159"/>
      <c r="CN471" s="159"/>
      <c r="CO471" s="159"/>
      <c r="CP471" s="159"/>
      <c r="CQ471" s="159"/>
      <c r="CR471" s="159"/>
      <c r="CS471" s="159"/>
      <c r="CT471" s="159"/>
      <c r="CU471" s="159"/>
      <c r="CV471" s="159"/>
      <c r="CW471" s="159"/>
      <c r="CX471" s="159"/>
      <c r="CY471" s="159"/>
      <c r="CZ471" s="159"/>
      <c r="DA471" s="159"/>
      <c r="DB471" s="159"/>
      <c r="DC471" s="159"/>
      <c r="DD471" s="159"/>
      <c r="DE471" s="159"/>
      <c r="DF471" s="159"/>
      <c r="DG471" s="159"/>
      <c r="DH471" s="159"/>
      <c r="DI471" s="159"/>
      <c r="DJ471" s="159"/>
      <c r="DK471" s="159"/>
      <c r="DL471" s="159"/>
      <c r="DM471" s="159"/>
      <c r="DN471" s="159"/>
      <c r="DO471" s="159"/>
      <c r="DP471" s="159"/>
      <c r="DQ471" s="159"/>
      <c r="DR471" s="159"/>
      <c r="DS471" s="159"/>
      <c r="DT471" s="159"/>
      <c r="DU471" s="159"/>
      <c r="DV471" s="166"/>
      <c r="DW471" s="159"/>
      <c r="DX471" s="159"/>
      <c r="DY471" s="158"/>
      <c r="DZ471" s="158"/>
      <c r="EA471" s="158"/>
      <c r="EB471" s="158"/>
      <c r="EC471" s="158"/>
      <c r="ED471" s="159"/>
      <c r="EE471" s="159"/>
      <c r="EF471" s="159"/>
      <c r="EG471" s="159"/>
      <c r="EH471" s="159"/>
      <c r="EI471" s="159"/>
      <c r="EJ471" s="159"/>
      <c r="EK471" s="159"/>
      <c r="EL471" s="159"/>
      <c r="EM471" s="159"/>
      <c r="EN471" s="159"/>
      <c r="EO471" s="159"/>
      <c r="EP471" s="159"/>
      <c r="EQ471" s="159"/>
      <c r="ER471" s="159"/>
      <c r="ES471" s="159"/>
      <c r="ET471" s="159"/>
      <c r="EU471" s="159"/>
      <c r="EV471" s="159"/>
      <c r="EW471" s="159"/>
      <c r="EX471" s="159"/>
      <c r="EY471" s="159"/>
      <c r="EZ471" s="159"/>
      <c r="FA471" s="159"/>
      <c r="FB471" s="159"/>
      <c r="FC471" s="159"/>
    </row>
    <row r="472" spans="2:159" s="72" customFormat="1">
      <c r="B472" s="158"/>
      <c r="C472" s="159"/>
      <c r="D472" s="158"/>
      <c r="E472" s="158"/>
      <c r="F472" s="160"/>
      <c r="G472" s="159"/>
      <c r="H472" s="159"/>
      <c r="I472" s="158"/>
      <c r="J472" s="158"/>
      <c r="K472" s="158"/>
      <c r="L472" s="158"/>
      <c r="M472" s="158"/>
      <c r="N472" s="158"/>
      <c r="O472" s="158"/>
      <c r="P472" s="159"/>
      <c r="Q472" s="161"/>
      <c r="R472" s="162"/>
      <c r="S472" s="158"/>
      <c r="T472" s="158"/>
      <c r="U472" s="158"/>
      <c r="V472" s="158"/>
      <c r="W472" s="159"/>
      <c r="X472" s="158"/>
      <c r="Y472" s="158"/>
      <c r="Z472" s="158"/>
      <c r="AA472" s="159"/>
      <c r="AB472" s="159"/>
      <c r="AC472" s="158"/>
      <c r="AD472" s="158"/>
      <c r="AE472" s="158"/>
      <c r="AF472" s="159"/>
      <c r="AG472" s="159"/>
      <c r="AH472" s="159"/>
      <c r="AI472" s="159"/>
      <c r="AJ472" s="159"/>
      <c r="AK472" s="159"/>
      <c r="AL472" s="159"/>
      <c r="AM472" s="159"/>
      <c r="AN472" s="159"/>
      <c r="AO472" s="159"/>
      <c r="AP472" s="159"/>
      <c r="AQ472" s="159"/>
      <c r="AR472" s="159"/>
      <c r="AS472" s="159"/>
      <c r="AT472" s="159"/>
      <c r="AU472" s="159"/>
      <c r="AV472" s="159"/>
      <c r="AW472" s="159"/>
      <c r="AX472" s="159"/>
      <c r="AY472" s="159"/>
      <c r="AZ472" s="159"/>
      <c r="BA472" s="159"/>
      <c r="BB472" s="159"/>
      <c r="BC472" s="159"/>
      <c r="BD472" s="159"/>
      <c r="BE472" s="159"/>
      <c r="BF472" s="159"/>
      <c r="BG472" s="159"/>
      <c r="BH472" s="159"/>
      <c r="BI472" s="159"/>
      <c r="BJ472" s="159"/>
      <c r="BK472" s="159"/>
      <c r="BL472" s="159"/>
      <c r="BM472" s="159"/>
      <c r="BN472" s="159"/>
      <c r="BO472" s="159"/>
      <c r="BP472" s="159"/>
      <c r="BQ472" s="159"/>
      <c r="BR472" s="159"/>
      <c r="BS472" s="159"/>
      <c r="BT472" s="159"/>
      <c r="BU472" s="159"/>
      <c r="BV472" s="159"/>
      <c r="BW472" s="159"/>
      <c r="BX472" s="159"/>
      <c r="BY472" s="159"/>
      <c r="BZ472" s="159"/>
      <c r="CA472" s="159"/>
      <c r="CB472" s="159"/>
      <c r="CC472" s="159"/>
      <c r="CD472" s="159"/>
      <c r="CE472" s="159"/>
      <c r="CF472" s="159"/>
      <c r="CG472" s="159"/>
      <c r="CH472" s="159"/>
      <c r="CI472" s="159"/>
      <c r="CJ472" s="159"/>
      <c r="CK472" s="159"/>
      <c r="CL472" s="159"/>
      <c r="CM472" s="159"/>
      <c r="CN472" s="159"/>
      <c r="CO472" s="159"/>
      <c r="CP472" s="159"/>
      <c r="CQ472" s="159"/>
      <c r="CR472" s="159"/>
      <c r="CS472" s="159"/>
      <c r="CT472" s="159"/>
      <c r="CU472" s="159"/>
      <c r="CV472" s="159"/>
      <c r="CW472" s="159"/>
      <c r="CX472" s="159"/>
      <c r="CY472" s="159"/>
      <c r="CZ472" s="159"/>
      <c r="DA472" s="159"/>
      <c r="DB472" s="159"/>
      <c r="DC472" s="159"/>
      <c r="DD472" s="159"/>
      <c r="DE472" s="159"/>
      <c r="DF472" s="159"/>
      <c r="DG472" s="159"/>
      <c r="DH472" s="159"/>
      <c r="DI472" s="159"/>
      <c r="DJ472" s="159"/>
      <c r="DK472" s="159"/>
      <c r="DL472" s="159"/>
      <c r="DM472" s="159"/>
      <c r="DN472" s="159"/>
      <c r="DO472" s="159"/>
      <c r="DP472" s="159"/>
      <c r="DQ472" s="159"/>
      <c r="DR472" s="159"/>
      <c r="DS472" s="159"/>
      <c r="DT472" s="159"/>
      <c r="DU472" s="159"/>
      <c r="DV472" s="166"/>
      <c r="DW472" s="159"/>
      <c r="DX472" s="159"/>
      <c r="DY472" s="158"/>
      <c r="DZ472" s="158"/>
      <c r="EA472" s="158"/>
      <c r="EB472" s="158"/>
      <c r="EC472" s="158"/>
      <c r="ED472" s="159"/>
      <c r="EE472" s="159"/>
      <c r="EF472" s="159"/>
      <c r="EG472" s="159"/>
      <c r="EH472" s="159"/>
      <c r="EI472" s="159"/>
      <c r="EJ472" s="159"/>
      <c r="EK472" s="159"/>
      <c r="EL472" s="159"/>
      <c r="EM472" s="159"/>
      <c r="EN472" s="159"/>
      <c r="EO472" s="159"/>
      <c r="EP472" s="159"/>
      <c r="EQ472" s="159"/>
      <c r="ER472" s="159"/>
      <c r="ES472" s="159"/>
      <c r="ET472" s="159"/>
      <c r="EU472" s="159"/>
      <c r="EV472" s="159"/>
      <c r="EW472" s="159"/>
      <c r="EX472" s="159"/>
      <c r="EY472" s="159"/>
      <c r="EZ472" s="159"/>
      <c r="FA472" s="159"/>
      <c r="FB472" s="159"/>
      <c r="FC472" s="159"/>
    </row>
    <row r="473" spans="2:159" s="72" customFormat="1">
      <c r="B473" s="158"/>
      <c r="C473" s="159"/>
      <c r="D473" s="158"/>
      <c r="E473" s="158"/>
      <c r="F473" s="160"/>
      <c r="G473" s="159"/>
      <c r="H473" s="159"/>
      <c r="I473" s="158"/>
      <c r="J473" s="158"/>
      <c r="K473" s="158"/>
      <c r="L473" s="158"/>
      <c r="M473" s="158"/>
      <c r="N473" s="158"/>
      <c r="O473" s="158"/>
      <c r="P473" s="159"/>
      <c r="Q473" s="161"/>
      <c r="R473" s="162"/>
      <c r="S473" s="158"/>
      <c r="T473" s="158"/>
      <c r="U473" s="158"/>
      <c r="V473" s="158"/>
      <c r="W473" s="159"/>
      <c r="X473" s="158"/>
      <c r="Y473" s="158"/>
      <c r="Z473" s="158"/>
      <c r="AA473" s="159"/>
      <c r="AB473" s="159"/>
      <c r="AC473" s="158"/>
      <c r="AD473" s="158"/>
      <c r="AE473" s="158"/>
      <c r="AF473" s="159"/>
      <c r="AG473" s="159"/>
      <c r="AH473" s="159"/>
      <c r="AI473" s="159"/>
      <c r="AJ473" s="159"/>
      <c r="AK473" s="159"/>
      <c r="AL473" s="159"/>
      <c r="AM473" s="159"/>
      <c r="AN473" s="159"/>
      <c r="AO473" s="159"/>
      <c r="AP473" s="159"/>
      <c r="AQ473" s="159"/>
      <c r="AR473" s="159"/>
      <c r="AS473" s="159"/>
      <c r="AT473" s="159"/>
      <c r="AU473" s="159"/>
      <c r="AV473" s="159"/>
      <c r="AW473" s="159"/>
      <c r="AX473" s="159"/>
      <c r="AY473" s="159"/>
      <c r="AZ473" s="159"/>
      <c r="BA473" s="159"/>
      <c r="BB473" s="159"/>
      <c r="BC473" s="159"/>
      <c r="BD473" s="159"/>
      <c r="BE473" s="159"/>
      <c r="BF473" s="159"/>
      <c r="BG473" s="159"/>
      <c r="BH473" s="159"/>
      <c r="BI473" s="159"/>
      <c r="BJ473" s="159"/>
      <c r="BK473" s="159"/>
      <c r="BL473" s="159"/>
      <c r="BM473" s="159"/>
      <c r="BN473" s="159"/>
      <c r="BO473" s="159"/>
      <c r="BP473" s="159"/>
      <c r="BQ473" s="159"/>
      <c r="BR473" s="159"/>
      <c r="BS473" s="159"/>
      <c r="BT473" s="159"/>
      <c r="BU473" s="159"/>
      <c r="BV473" s="159"/>
      <c r="BW473" s="159"/>
      <c r="BX473" s="159"/>
      <c r="BY473" s="159"/>
      <c r="BZ473" s="159"/>
      <c r="CA473" s="159"/>
      <c r="CB473" s="159"/>
      <c r="CC473" s="159"/>
      <c r="CD473" s="159"/>
      <c r="CE473" s="159"/>
      <c r="CF473" s="159"/>
      <c r="CG473" s="159"/>
      <c r="CH473" s="159"/>
      <c r="CI473" s="159"/>
      <c r="CJ473" s="159"/>
      <c r="CK473" s="159"/>
      <c r="CL473" s="159"/>
      <c r="CM473" s="159"/>
      <c r="CN473" s="159"/>
      <c r="CO473" s="159"/>
      <c r="CP473" s="159"/>
      <c r="CQ473" s="159"/>
      <c r="CR473" s="159"/>
      <c r="CS473" s="159"/>
      <c r="CT473" s="159"/>
      <c r="CU473" s="159"/>
      <c r="CV473" s="159"/>
      <c r="CW473" s="159"/>
      <c r="CX473" s="159"/>
      <c r="CY473" s="159"/>
      <c r="CZ473" s="159"/>
      <c r="DA473" s="159"/>
      <c r="DB473" s="159"/>
      <c r="DC473" s="159"/>
      <c r="DD473" s="159"/>
      <c r="DE473" s="159"/>
      <c r="DF473" s="159"/>
      <c r="DG473" s="159"/>
      <c r="DH473" s="159"/>
      <c r="DI473" s="159"/>
      <c r="DJ473" s="159"/>
      <c r="DK473" s="159"/>
      <c r="DL473" s="159"/>
      <c r="DM473" s="159"/>
      <c r="DN473" s="159"/>
      <c r="DO473" s="159"/>
      <c r="DP473" s="159"/>
      <c r="DQ473" s="159"/>
      <c r="DR473" s="159"/>
      <c r="DS473" s="159"/>
      <c r="DT473" s="159"/>
      <c r="DU473" s="159"/>
      <c r="DV473" s="166"/>
      <c r="DW473" s="159"/>
      <c r="DX473" s="159"/>
      <c r="DY473" s="158"/>
      <c r="DZ473" s="158"/>
      <c r="EA473" s="158"/>
      <c r="EB473" s="158"/>
      <c r="EC473" s="158"/>
      <c r="ED473" s="159"/>
      <c r="EE473" s="159"/>
      <c r="EF473" s="159"/>
      <c r="EG473" s="159"/>
      <c r="EH473" s="159"/>
      <c r="EI473" s="159"/>
      <c r="EJ473" s="159"/>
      <c r="EK473" s="159"/>
      <c r="EL473" s="159"/>
      <c r="EM473" s="159"/>
      <c r="EN473" s="159"/>
      <c r="EO473" s="159"/>
      <c r="EP473" s="159"/>
      <c r="EQ473" s="159"/>
      <c r="ER473" s="159"/>
      <c r="ES473" s="159"/>
      <c r="ET473" s="159"/>
      <c r="EU473" s="159"/>
      <c r="EV473" s="159"/>
      <c r="EW473" s="159"/>
      <c r="EX473" s="159"/>
      <c r="EY473" s="159"/>
      <c r="EZ473" s="159"/>
      <c r="FA473" s="159"/>
      <c r="FB473" s="159"/>
      <c r="FC473" s="159"/>
    </row>
    <row r="474" spans="2:159" s="72" customFormat="1">
      <c r="B474" s="158"/>
      <c r="C474" s="159"/>
      <c r="D474" s="158"/>
      <c r="E474" s="158"/>
      <c r="F474" s="160"/>
      <c r="G474" s="159"/>
      <c r="H474" s="159"/>
      <c r="I474" s="158"/>
      <c r="J474" s="158"/>
      <c r="K474" s="158"/>
      <c r="L474" s="158"/>
      <c r="M474" s="158"/>
      <c r="N474" s="158"/>
      <c r="O474" s="158"/>
      <c r="P474" s="159"/>
      <c r="Q474" s="161"/>
      <c r="R474" s="162"/>
      <c r="S474" s="158"/>
      <c r="T474" s="158"/>
      <c r="U474" s="158"/>
      <c r="V474" s="158"/>
      <c r="W474" s="159"/>
      <c r="X474" s="158"/>
      <c r="Y474" s="158"/>
      <c r="Z474" s="158"/>
      <c r="AA474" s="159"/>
      <c r="AB474" s="159"/>
      <c r="AC474" s="158"/>
      <c r="AD474" s="158"/>
      <c r="AE474" s="158"/>
      <c r="AF474" s="159"/>
      <c r="AG474" s="159"/>
      <c r="AH474" s="159"/>
      <c r="AI474" s="159"/>
      <c r="AJ474" s="159"/>
      <c r="AK474" s="159"/>
      <c r="AL474" s="159"/>
      <c r="AM474" s="159"/>
      <c r="AN474" s="159"/>
      <c r="AO474" s="159"/>
      <c r="AP474" s="159"/>
      <c r="AQ474" s="159"/>
      <c r="AR474" s="159"/>
      <c r="AS474" s="159"/>
      <c r="AT474" s="159"/>
      <c r="AU474" s="159"/>
      <c r="AV474" s="159"/>
      <c r="AW474" s="159"/>
      <c r="AX474" s="159"/>
      <c r="AY474" s="159"/>
      <c r="AZ474" s="159"/>
      <c r="BA474" s="159"/>
      <c r="BB474" s="159"/>
      <c r="BC474" s="159"/>
      <c r="BD474" s="159"/>
      <c r="BE474" s="159"/>
      <c r="BF474" s="159"/>
      <c r="BG474" s="159"/>
      <c r="BH474" s="159"/>
      <c r="BI474" s="159"/>
      <c r="BJ474" s="159"/>
      <c r="BK474" s="159"/>
      <c r="BL474" s="159"/>
      <c r="BM474" s="159"/>
      <c r="BN474" s="159"/>
      <c r="BO474" s="159"/>
      <c r="BP474" s="159"/>
      <c r="BQ474" s="159"/>
      <c r="BR474" s="159"/>
      <c r="BS474" s="159"/>
      <c r="BT474" s="159"/>
      <c r="BU474" s="159"/>
      <c r="BV474" s="159"/>
      <c r="BW474" s="159"/>
      <c r="BX474" s="159"/>
      <c r="BY474" s="159"/>
      <c r="BZ474" s="159"/>
      <c r="CA474" s="159"/>
      <c r="CB474" s="159"/>
      <c r="CC474" s="159"/>
      <c r="CD474" s="159"/>
      <c r="CE474" s="159"/>
      <c r="CF474" s="159"/>
      <c r="CG474" s="159"/>
      <c r="CH474" s="159"/>
      <c r="CI474" s="159"/>
      <c r="CJ474" s="159"/>
      <c r="CK474" s="159"/>
      <c r="CL474" s="159"/>
      <c r="CM474" s="159"/>
      <c r="CN474" s="159"/>
      <c r="CO474" s="159"/>
      <c r="CP474" s="159"/>
      <c r="CQ474" s="159"/>
      <c r="CR474" s="159"/>
      <c r="CS474" s="159"/>
      <c r="CT474" s="159"/>
      <c r="CU474" s="159"/>
      <c r="CV474" s="159"/>
      <c r="CW474" s="159"/>
      <c r="CX474" s="159"/>
      <c r="CY474" s="159"/>
      <c r="CZ474" s="159"/>
      <c r="DA474" s="159"/>
      <c r="DB474" s="159"/>
      <c r="DC474" s="159"/>
      <c r="DD474" s="159"/>
      <c r="DE474" s="159"/>
      <c r="DF474" s="159"/>
      <c r="DG474" s="159"/>
      <c r="DH474" s="159"/>
      <c r="DI474" s="159"/>
      <c r="DJ474" s="159"/>
      <c r="DK474" s="159"/>
      <c r="DL474" s="159"/>
      <c r="DM474" s="159"/>
      <c r="DN474" s="159"/>
      <c r="DO474" s="159"/>
      <c r="DP474" s="159"/>
      <c r="DQ474" s="159"/>
      <c r="DR474" s="159"/>
      <c r="DS474" s="159"/>
      <c r="DT474" s="159"/>
      <c r="DU474" s="159"/>
      <c r="DV474" s="166"/>
      <c r="DW474" s="159"/>
      <c r="DX474" s="159"/>
      <c r="DY474" s="158"/>
      <c r="DZ474" s="158"/>
      <c r="EA474" s="158"/>
      <c r="EB474" s="158"/>
      <c r="EC474" s="158"/>
      <c r="ED474" s="159"/>
      <c r="EE474" s="159"/>
      <c r="EF474" s="159"/>
      <c r="EG474" s="159"/>
      <c r="EH474" s="159"/>
      <c r="EI474" s="159"/>
      <c r="EJ474" s="159"/>
      <c r="EK474" s="159"/>
      <c r="EL474" s="159"/>
      <c r="EM474" s="159"/>
      <c r="EN474" s="159"/>
      <c r="EO474" s="159"/>
      <c r="EP474" s="159"/>
      <c r="EQ474" s="159"/>
      <c r="ER474" s="159"/>
      <c r="ES474" s="159"/>
      <c r="ET474" s="159"/>
      <c r="EU474" s="159"/>
      <c r="EV474" s="159"/>
      <c r="EW474" s="159"/>
      <c r="EX474" s="159"/>
      <c r="EY474" s="159"/>
      <c r="EZ474" s="159"/>
      <c r="FA474" s="159"/>
      <c r="FB474" s="159"/>
      <c r="FC474" s="159"/>
    </row>
    <row r="475" spans="2:159" s="72" customFormat="1">
      <c r="B475" s="158"/>
      <c r="C475" s="159"/>
      <c r="D475" s="158"/>
      <c r="E475" s="158"/>
      <c r="F475" s="160"/>
      <c r="G475" s="159"/>
      <c r="H475" s="159"/>
      <c r="I475" s="158"/>
      <c r="J475" s="158"/>
      <c r="K475" s="158"/>
      <c r="L475" s="158"/>
      <c r="M475" s="158"/>
      <c r="N475" s="158"/>
      <c r="O475" s="158"/>
      <c r="P475" s="159"/>
      <c r="Q475" s="161"/>
      <c r="R475" s="162"/>
      <c r="S475" s="158"/>
      <c r="T475" s="158"/>
      <c r="U475" s="158"/>
      <c r="V475" s="158"/>
      <c r="W475" s="159"/>
      <c r="X475" s="158"/>
      <c r="Y475" s="158"/>
      <c r="Z475" s="158"/>
      <c r="AA475" s="159"/>
      <c r="AB475" s="159"/>
      <c r="AC475" s="158"/>
      <c r="AD475" s="158"/>
      <c r="AE475" s="158"/>
      <c r="AF475" s="159"/>
      <c r="AG475" s="159"/>
      <c r="AH475" s="159"/>
      <c r="AI475" s="159"/>
      <c r="AJ475" s="159"/>
      <c r="AK475" s="159"/>
      <c r="AL475" s="159"/>
      <c r="AM475" s="159"/>
      <c r="AN475" s="159"/>
      <c r="AO475" s="159"/>
      <c r="AP475" s="159"/>
      <c r="AQ475" s="159"/>
      <c r="AR475" s="159"/>
      <c r="AS475" s="159"/>
      <c r="AT475" s="159"/>
      <c r="AU475" s="159"/>
      <c r="AV475" s="159"/>
      <c r="AW475" s="159"/>
      <c r="AX475" s="159"/>
      <c r="AY475" s="159"/>
      <c r="AZ475" s="159"/>
      <c r="BA475" s="159"/>
      <c r="BB475" s="159"/>
      <c r="BC475" s="159"/>
      <c r="BD475" s="159"/>
      <c r="BE475" s="159"/>
      <c r="BF475" s="159"/>
      <c r="BG475" s="159"/>
      <c r="BH475" s="159"/>
      <c r="BI475" s="159"/>
      <c r="BJ475" s="159"/>
      <c r="BK475" s="159"/>
      <c r="BL475" s="159"/>
      <c r="BM475" s="159"/>
      <c r="BN475" s="159"/>
      <c r="BO475" s="159"/>
      <c r="BP475" s="159"/>
      <c r="BQ475" s="159"/>
      <c r="BR475" s="159"/>
      <c r="BS475" s="159"/>
      <c r="BT475" s="159"/>
      <c r="BU475" s="159"/>
      <c r="BV475" s="159"/>
      <c r="BW475" s="159"/>
      <c r="BX475" s="159"/>
      <c r="BY475" s="159"/>
      <c r="BZ475" s="159"/>
      <c r="CA475" s="159"/>
      <c r="CB475" s="159"/>
      <c r="CC475" s="159"/>
      <c r="CD475" s="159"/>
      <c r="CE475" s="159"/>
      <c r="CF475" s="159"/>
      <c r="CG475" s="159"/>
      <c r="CH475" s="159"/>
      <c r="CI475" s="159"/>
      <c r="CJ475" s="159"/>
      <c r="CK475" s="159"/>
      <c r="CL475" s="159"/>
      <c r="CM475" s="159"/>
      <c r="CN475" s="159"/>
      <c r="CO475" s="159"/>
      <c r="CP475" s="159"/>
      <c r="CQ475" s="159"/>
      <c r="CR475" s="159"/>
      <c r="CS475" s="159"/>
      <c r="CT475" s="159"/>
      <c r="CU475" s="159"/>
      <c r="CV475" s="159"/>
      <c r="CW475" s="159"/>
      <c r="CX475" s="159"/>
      <c r="CY475" s="159"/>
      <c r="CZ475" s="159"/>
      <c r="DA475" s="159"/>
      <c r="DB475" s="159"/>
      <c r="DC475" s="159"/>
      <c r="DD475" s="159"/>
      <c r="DE475" s="159"/>
      <c r="DF475" s="159"/>
      <c r="DG475" s="159"/>
      <c r="DH475" s="159"/>
      <c r="DI475" s="159"/>
      <c r="DJ475" s="159"/>
      <c r="DK475" s="159"/>
      <c r="DL475" s="159"/>
      <c r="DM475" s="159"/>
      <c r="DN475" s="159"/>
      <c r="DO475" s="159"/>
      <c r="DP475" s="159"/>
      <c r="DQ475" s="159"/>
      <c r="DR475" s="159"/>
      <c r="DS475" s="159"/>
      <c r="DT475" s="159"/>
      <c r="DU475" s="159"/>
      <c r="DV475" s="166"/>
      <c r="DW475" s="159"/>
      <c r="DX475" s="159"/>
      <c r="DY475" s="158"/>
      <c r="DZ475" s="158"/>
      <c r="EA475" s="158"/>
      <c r="EB475" s="158"/>
      <c r="EC475" s="158"/>
      <c r="ED475" s="159"/>
      <c r="EE475" s="159"/>
      <c r="EF475" s="159"/>
      <c r="EG475" s="159"/>
      <c r="EH475" s="159"/>
      <c r="EI475" s="159"/>
      <c r="EJ475" s="159"/>
      <c r="EK475" s="159"/>
      <c r="EL475" s="159"/>
      <c r="EM475" s="159"/>
      <c r="EN475" s="159"/>
      <c r="EO475" s="159"/>
      <c r="EP475" s="159"/>
      <c r="EQ475" s="159"/>
      <c r="ER475" s="159"/>
      <c r="ES475" s="159"/>
      <c r="ET475" s="159"/>
      <c r="EU475" s="159"/>
      <c r="EV475" s="159"/>
      <c r="EW475" s="159"/>
      <c r="EX475" s="159"/>
      <c r="EY475" s="159"/>
      <c r="EZ475" s="159"/>
      <c r="FA475" s="159"/>
      <c r="FB475" s="159"/>
      <c r="FC475" s="159"/>
    </row>
    <row r="476" spans="2:159" s="72" customFormat="1">
      <c r="B476" s="158"/>
      <c r="C476" s="159"/>
      <c r="D476" s="158"/>
      <c r="E476" s="158"/>
      <c r="F476" s="160"/>
      <c r="G476" s="159"/>
      <c r="H476" s="159"/>
      <c r="I476" s="158"/>
      <c r="J476" s="158"/>
      <c r="K476" s="158"/>
      <c r="L476" s="158"/>
      <c r="M476" s="158"/>
      <c r="N476" s="158"/>
      <c r="O476" s="158"/>
      <c r="P476" s="159"/>
      <c r="Q476" s="161"/>
      <c r="R476" s="162"/>
      <c r="S476" s="158"/>
      <c r="T476" s="158"/>
      <c r="U476" s="158"/>
      <c r="V476" s="158"/>
      <c r="W476" s="159"/>
      <c r="X476" s="158"/>
      <c r="Y476" s="158"/>
      <c r="Z476" s="158"/>
      <c r="AA476" s="159"/>
      <c r="AB476" s="159"/>
      <c r="AC476" s="158"/>
      <c r="AD476" s="158"/>
      <c r="AE476" s="158"/>
      <c r="AF476" s="159"/>
      <c r="AG476" s="159"/>
      <c r="AH476" s="159"/>
      <c r="AI476" s="159"/>
      <c r="AJ476" s="159"/>
      <c r="AK476" s="159"/>
      <c r="AL476" s="159"/>
      <c r="AM476" s="159"/>
      <c r="AN476" s="159"/>
      <c r="AO476" s="159"/>
      <c r="AP476" s="159"/>
      <c r="AQ476" s="159"/>
      <c r="AR476" s="159"/>
      <c r="AS476" s="159"/>
      <c r="AT476" s="159"/>
      <c r="AU476" s="159"/>
      <c r="AV476" s="159"/>
      <c r="AW476" s="159"/>
      <c r="AX476" s="159"/>
      <c r="AY476" s="159"/>
      <c r="AZ476" s="159"/>
      <c r="BA476" s="159"/>
      <c r="BB476" s="159"/>
      <c r="BC476" s="159"/>
      <c r="BD476" s="159"/>
      <c r="BE476" s="159"/>
      <c r="BF476" s="159"/>
      <c r="BG476" s="159"/>
      <c r="BH476" s="159"/>
      <c r="BI476" s="159"/>
      <c r="BJ476" s="159"/>
      <c r="BK476" s="159"/>
      <c r="BL476" s="159"/>
      <c r="BM476" s="159"/>
      <c r="BN476" s="159"/>
      <c r="BO476" s="159"/>
      <c r="BP476" s="159"/>
      <c r="BQ476" s="159"/>
      <c r="BR476" s="159"/>
      <c r="BS476" s="159"/>
      <c r="BT476" s="159"/>
      <c r="BU476" s="159"/>
      <c r="BV476" s="159"/>
      <c r="BW476" s="159"/>
      <c r="BX476" s="159"/>
      <c r="BY476" s="159"/>
      <c r="BZ476" s="159"/>
      <c r="CA476" s="159"/>
      <c r="CB476" s="159"/>
      <c r="CC476" s="159"/>
      <c r="CD476" s="159"/>
      <c r="CE476" s="159"/>
      <c r="CF476" s="159"/>
      <c r="CG476" s="159"/>
      <c r="CH476" s="159"/>
      <c r="CI476" s="159"/>
      <c r="CJ476" s="159"/>
      <c r="CK476" s="159"/>
      <c r="CL476" s="159"/>
      <c r="CM476" s="159"/>
      <c r="CN476" s="159"/>
      <c r="CO476" s="159"/>
      <c r="CP476" s="159"/>
      <c r="CQ476" s="159"/>
      <c r="CR476" s="159"/>
      <c r="CS476" s="159"/>
      <c r="CT476" s="159"/>
      <c r="CU476" s="159"/>
      <c r="CV476" s="159"/>
      <c r="CW476" s="159"/>
      <c r="CX476" s="159"/>
      <c r="CY476" s="159"/>
      <c r="CZ476" s="159"/>
      <c r="DA476" s="159"/>
      <c r="DB476" s="159"/>
      <c r="DC476" s="159"/>
      <c r="DD476" s="159"/>
      <c r="DE476" s="159"/>
      <c r="DF476" s="159"/>
      <c r="DG476" s="159"/>
      <c r="DH476" s="159"/>
      <c r="DI476" s="159"/>
      <c r="DJ476" s="159"/>
      <c r="DK476" s="159"/>
      <c r="DL476" s="159"/>
      <c r="DM476" s="159"/>
      <c r="DN476" s="159"/>
      <c r="DO476" s="159"/>
      <c r="DP476" s="159"/>
      <c r="DQ476" s="159"/>
      <c r="DR476" s="159"/>
      <c r="DS476" s="159"/>
      <c r="DT476" s="159"/>
      <c r="DU476" s="159"/>
      <c r="DV476" s="166"/>
      <c r="DW476" s="159"/>
      <c r="DX476" s="159"/>
      <c r="DY476" s="158"/>
      <c r="DZ476" s="158"/>
      <c r="EA476" s="158"/>
      <c r="EB476" s="158"/>
      <c r="EC476" s="158"/>
      <c r="ED476" s="159"/>
      <c r="EE476" s="159"/>
      <c r="EF476" s="159"/>
      <c r="EG476" s="159"/>
      <c r="EH476" s="159"/>
      <c r="EI476" s="159"/>
      <c r="EJ476" s="159"/>
      <c r="EK476" s="159"/>
      <c r="EL476" s="159"/>
      <c r="EM476" s="159"/>
      <c r="EN476" s="159"/>
      <c r="EO476" s="159"/>
      <c r="EP476" s="159"/>
      <c r="EQ476" s="159"/>
      <c r="ER476" s="159"/>
      <c r="ES476" s="159"/>
      <c r="ET476" s="159"/>
      <c r="EU476" s="159"/>
      <c r="EV476" s="159"/>
      <c r="EW476" s="159"/>
      <c r="EX476" s="159"/>
      <c r="EY476" s="159"/>
      <c r="EZ476" s="159"/>
      <c r="FA476" s="159"/>
      <c r="FB476" s="159"/>
      <c r="FC476" s="159"/>
    </row>
    <row r="477" spans="2:159" s="72" customFormat="1">
      <c r="B477" s="158"/>
      <c r="C477" s="159"/>
      <c r="D477" s="158"/>
      <c r="E477" s="158"/>
      <c r="F477" s="160"/>
      <c r="G477" s="159"/>
      <c r="H477" s="159"/>
      <c r="I477" s="158"/>
      <c r="J477" s="158"/>
      <c r="K477" s="158"/>
      <c r="L477" s="158"/>
      <c r="M477" s="158"/>
      <c r="N477" s="158"/>
      <c r="O477" s="158"/>
      <c r="P477" s="159"/>
      <c r="Q477" s="161"/>
      <c r="R477" s="162"/>
      <c r="S477" s="158"/>
      <c r="T477" s="158"/>
      <c r="U477" s="158"/>
      <c r="V477" s="158"/>
      <c r="W477" s="159"/>
      <c r="X477" s="158"/>
      <c r="Y477" s="158"/>
      <c r="Z477" s="158"/>
      <c r="AA477" s="159"/>
      <c r="AB477" s="159"/>
      <c r="AC477" s="158"/>
      <c r="AD477" s="158"/>
      <c r="AE477" s="158"/>
      <c r="AF477" s="159"/>
      <c r="AG477" s="159"/>
      <c r="AH477" s="159"/>
      <c r="AI477" s="159"/>
      <c r="AJ477" s="159"/>
      <c r="AK477" s="159"/>
      <c r="AL477" s="159"/>
      <c r="AM477" s="159"/>
      <c r="AN477" s="159"/>
      <c r="AO477" s="159"/>
      <c r="AP477" s="159"/>
      <c r="AQ477" s="159"/>
      <c r="AR477" s="159"/>
      <c r="AS477" s="159"/>
      <c r="AT477" s="159"/>
      <c r="AU477" s="159"/>
      <c r="AV477" s="159"/>
      <c r="AW477" s="159"/>
      <c r="AX477" s="159"/>
      <c r="AY477" s="159"/>
      <c r="AZ477" s="159"/>
      <c r="BA477" s="159"/>
      <c r="BB477" s="159"/>
      <c r="BC477" s="159"/>
      <c r="BD477" s="159"/>
      <c r="BE477" s="159"/>
      <c r="BF477" s="159"/>
      <c r="BG477" s="159"/>
      <c r="BH477" s="159"/>
      <c r="BI477" s="159"/>
      <c r="BJ477" s="159"/>
      <c r="BK477" s="159"/>
      <c r="BL477" s="159"/>
      <c r="BM477" s="159"/>
      <c r="BN477" s="159"/>
      <c r="BO477" s="159"/>
      <c r="BP477" s="159"/>
      <c r="BQ477" s="159"/>
      <c r="BR477" s="159"/>
      <c r="BS477" s="159"/>
      <c r="BT477" s="159"/>
      <c r="BU477" s="159"/>
      <c r="BV477" s="159"/>
      <c r="BW477" s="159"/>
      <c r="BX477" s="159"/>
      <c r="BY477" s="159"/>
      <c r="BZ477" s="159"/>
      <c r="CA477" s="159"/>
      <c r="CB477" s="159"/>
      <c r="CC477" s="159"/>
      <c r="CD477" s="159"/>
      <c r="CE477" s="159"/>
      <c r="CF477" s="159"/>
      <c r="CG477" s="159"/>
      <c r="CH477" s="159"/>
      <c r="CI477" s="159"/>
      <c r="CJ477" s="159"/>
      <c r="CK477" s="159"/>
      <c r="CL477" s="159"/>
      <c r="CM477" s="159"/>
      <c r="CN477" s="159"/>
      <c r="CO477" s="159"/>
      <c r="CP477" s="159"/>
      <c r="CQ477" s="159"/>
      <c r="CR477" s="159"/>
      <c r="CS477" s="159"/>
      <c r="CT477" s="159"/>
      <c r="CU477" s="159"/>
      <c r="CV477" s="159"/>
      <c r="CW477" s="159"/>
      <c r="CX477" s="159"/>
      <c r="CY477" s="159"/>
      <c r="CZ477" s="159"/>
      <c r="DA477" s="159"/>
      <c r="DB477" s="159"/>
      <c r="DC477" s="159"/>
      <c r="DD477" s="159"/>
      <c r="DE477" s="159"/>
      <c r="DF477" s="159"/>
      <c r="DG477" s="159"/>
      <c r="DH477" s="159"/>
      <c r="DI477" s="159"/>
      <c r="DJ477" s="159"/>
      <c r="DK477" s="159"/>
      <c r="DL477" s="159"/>
      <c r="DM477" s="159"/>
      <c r="DN477" s="159"/>
      <c r="DO477" s="159"/>
      <c r="DP477" s="159"/>
      <c r="DQ477" s="159"/>
      <c r="DR477" s="159"/>
      <c r="DS477" s="159"/>
      <c r="DT477" s="159"/>
      <c r="DU477" s="159"/>
      <c r="DV477" s="166"/>
      <c r="DW477" s="159"/>
      <c r="DX477" s="159"/>
      <c r="DY477" s="158"/>
      <c r="DZ477" s="158"/>
      <c r="EA477" s="158"/>
      <c r="EB477" s="158"/>
      <c r="EC477" s="158"/>
      <c r="ED477" s="159"/>
      <c r="EE477" s="159"/>
      <c r="EF477" s="159"/>
      <c r="EG477" s="159"/>
      <c r="EH477" s="159"/>
      <c r="EI477" s="159"/>
      <c r="EJ477" s="159"/>
      <c r="EK477" s="159"/>
      <c r="EL477" s="159"/>
      <c r="EM477" s="159"/>
      <c r="EN477" s="159"/>
      <c r="EO477" s="159"/>
      <c r="EP477" s="159"/>
      <c r="EQ477" s="159"/>
      <c r="ER477" s="159"/>
      <c r="ES477" s="159"/>
      <c r="ET477" s="159"/>
      <c r="EU477" s="159"/>
      <c r="EV477" s="159"/>
      <c r="EW477" s="159"/>
      <c r="EX477" s="159"/>
      <c r="EY477" s="159"/>
      <c r="EZ477" s="159"/>
      <c r="FA477" s="159"/>
      <c r="FB477" s="159"/>
      <c r="FC477" s="159"/>
    </row>
    <row r="478" spans="2:159" s="72" customFormat="1">
      <c r="B478" s="158"/>
      <c r="C478" s="159"/>
      <c r="D478" s="158"/>
      <c r="E478" s="158"/>
      <c r="F478" s="160"/>
      <c r="G478" s="159"/>
      <c r="H478" s="159"/>
      <c r="I478" s="158"/>
      <c r="J478" s="158"/>
      <c r="K478" s="158"/>
      <c r="L478" s="158"/>
      <c r="M478" s="158"/>
      <c r="N478" s="158"/>
      <c r="O478" s="158"/>
      <c r="P478" s="159"/>
      <c r="Q478" s="161"/>
      <c r="R478" s="162"/>
      <c r="S478" s="158"/>
      <c r="T478" s="158"/>
      <c r="U478" s="158"/>
      <c r="V478" s="158"/>
      <c r="W478" s="159"/>
      <c r="X478" s="158"/>
      <c r="Y478" s="158"/>
      <c r="Z478" s="158"/>
      <c r="AA478" s="159"/>
      <c r="AB478" s="159"/>
      <c r="AC478" s="158"/>
      <c r="AD478" s="158"/>
      <c r="AE478" s="158"/>
      <c r="AF478" s="159"/>
      <c r="AG478" s="159"/>
      <c r="AH478" s="159"/>
      <c r="AI478" s="159"/>
      <c r="AJ478" s="159"/>
      <c r="AK478" s="159"/>
      <c r="AL478" s="159"/>
      <c r="AM478" s="159"/>
      <c r="AN478" s="159"/>
      <c r="AO478" s="159"/>
      <c r="AP478" s="159"/>
      <c r="AQ478" s="159"/>
      <c r="AR478" s="159"/>
      <c r="AS478" s="159"/>
      <c r="AT478" s="159"/>
      <c r="AU478" s="159"/>
      <c r="AV478" s="159"/>
      <c r="AW478" s="159"/>
      <c r="AX478" s="159"/>
      <c r="AY478" s="159"/>
      <c r="AZ478" s="159"/>
      <c r="BA478" s="159"/>
      <c r="BB478" s="159"/>
      <c r="BC478" s="159"/>
      <c r="BD478" s="159"/>
      <c r="BE478" s="159"/>
      <c r="BF478" s="159"/>
      <c r="BG478" s="159"/>
      <c r="BH478" s="159"/>
      <c r="BI478" s="159"/>
      <c r="BJ478" s="159"/>
      <c r="BK478" s="159"/>
      <c r="BL478" s="159"/>
      <c r="BM478" s="159"/>
      <c r="BN478" s="159"/>
      <c r="BO478" s="159"/>
      <c r="BP478" s="159"/>
      <c r="BQ478" s="159"/>
      <c r="BR478" s="159"/>
      <c r="BS478" s="159"/>
      <c r="BT478" s="159"/>
      <c r="BU478" s="159"/>
      <c r="BV478" s="159"/>
      <c r="BW478" s="159"/>
      <c r="BX478" s="159"/>
      <c r="BY478" s="159"/>
      <c r="BZ478" s="159"/>
      <c r="CA478" s="159"/>
      <c r="CB478" s="159"/>
      <c r="CC478" s="159"/>
      <c r="CD478" s="159"/>
      <c r="CE478" s="159"/>
      <c r="CF478" s="159"/>
      <c r="CG478" s="159"/>
      <c r="CH478" s="159"/>
      <c r="CI478" s="159"/>
      <c r="CJ478" s="159"/>
      <c r="CK478" s="159"/>
      <c r="CL478" s="159"/>
      <c r="CM478" s="159"/>
      <c r="CN478" s="159"/>
      <c r="CO478" s="159"/>
      <c r="CP478" s="159"/>
      <c r="CQ478" s="159"/>
      <c r="CR478" s="159"/>
      <c r="CS478" s="159"/>
      <c r="CT478" s="159"/>
      <c r="CU478" s="159"/>
      <c r="CV478" s="159"/>
      <c r="CW478" s="159"/>
      <c r="CX478" s="159"/>
      <c r="CY478" s="159"/>
      <c r="CZ478" s="159"/>
      <c r="DA478" s="159"/>
      <c r="DB478" s="159"/>
      <c r="DC478" s="159"/>
      <c r="DD478" s="159"/>
      <c r="DE478" s="159"/>
      <c r="DF478" s="159"/>
      <c r="DG478" s="159"/>
      <c r="DH478" s="159"/>
      <c r="DI478" s="159"/>
      <c r="DJ478" s="159"/>
      <c r="DK478" s="159"/>
      <c r="DL478" s="159"/>
      <c r="DM478" s="159"/>
      <c r="DN478" s="159"/>
      <c r="DO478" s="159"/>
      <c r="DP478" s="159"/>
      <c r="DQ478" s="159"/>
      <c r="DR478" s="159"/>
      <c r="DS478" s="159"/>
      <c r="DT478" s="159"/>
      <c r="DU478" s="159"/>
      <c r="DV478" s="166"/>
      <c r="DW478" s="159"/>
      <c r="DX478" s="159"/>
      <c r="DY478" s="158"/>
      <c r="DZ478" s="158"/>
      <c r="EA478" s="158"/>
      <c r="EB478" s="158"/>
      <c r="EC478" s="158"/>
      <c r="ED478" s="159"/>
      <c r="EE478" s="159"/>
      <c r="EF478" s="159"/>
      <c r="EG478" s="159"/>
      <c r="EH478" s="159"/>
      <c r="EI478" s="159"/>
      <c r="EJ478" s="159"/>
      <c r="EK478" s="159"/>
      <c r="EL478" s="159"/>
      <c r="EM478" s="159"/>
      <c r="EN478" s="159"/>
      <c r="EO478" s="159"/>
      <c r="EP478" s="159"/>
      <c r="EQ478" s="159"/>
      <c r="ER478" s="159"/>
      <c r="ES478" s="159"/>
      <c r="ET478" s="159"/>
      <c r="EU478" s="159"/>
      <c r="EV478" s="159"/>
      <c r="EW478" s="159"/>
      <c r="EX478" s="159"/>
      <c r="EY478" s="159"/>
      <c r="EZ478" s="159"/>
      <c r="FA478" s="159"/>
      <c r="FB478" s="159"/>
      <c r="FC478" s="159"/>
    </row>
    <row r="479" spans="2:159" s="72" customFormat="1">
      <c r="B479" s="158"/>
      <c r="C479" s="159"/>
      <c r="D479" s="158"/>
      <c r="E479" s="158"/>
      <c r="F479" s="160"/>
      <c r="G479" s="159"/>
      <c r="H479" s="159"/>
      <c r="I479" s="158"/>
      <c r="J479" s="158"/>
      <c r="K479" s="158"/>
      <c r="L479" s="158"/>
      <c r="M479" s="158"/>
      <c r="N479" s="158"/>
      <c r="O479" s="158"/>
      <c r="P479" s="159"/>
      <c r="Q479" s="161"/>
      <c r="R479" s="162"/>
      <c r="S479" s="158"/>
      <c r="T479" s="158"/>
      <c r="U479" s="158"/>
      <c r="V479" s="158"/>
      <c r="W479" s="159"/>
      <c r="X479" s="158"/>
      <c r="Y479" s="158"/>
      <c r="Z479" s="158"/>
      <c r="AA479" s="159"/>
      <c r="AB479" s="159"/>
      <c r="AC479" s="158"/>
      <c r="AD479" s="158"/>
      <c r="AE479" s="158"/>
      <c r="AF479" s="159"/>
      <c r="AG479" s="159"/>
      <c r="AH479" s="159"/>
      <c r="AI479" s="159"/>
      <c r="AJ479" s="159"/>
      <c r="AK479" s="159"/>
      <c r="AL479" s="159"/>
      <c r="AM479" s="159"/>
      <c r="AN479" s="159"/>
      <c r="AO479" s="159"/>
      <c r="AP479" s="159"/>
      <c r="AQ479" s="159"/>
      <c r="AR479" s="159"/>
      <c r="AS479" s="159"/>
      <c r="AT479" s="159"/>
      <c r="AU479" s="159"/>
      <c r="AV479" s="159"/>
      <c r="AW479" s="159"/>
      <c r="AX479" s="159"/>
      <c r="AY479" s="159"/>
      <c r="AZ479" s="159"/>
      <c r="BA479" s="159"/>
      <c r="BB479" s="159"/>
      <c r="BC479" s="159"/>
      <c r="BD479" s="159"/>
      <c r="BE479" s="159"/>
      <c r="BF479" s="159"/>
      <c r="BG479" s="159"/>
      <c r="BH479" s="159"/>
      <c r="BI479" s="159"/>
      <c r="BJ479" s="159"/>
      <c r="BK479" s="159"/>
      <c r="BL479" s="159"/>
      <c r="BM479" s="159"/>
      <c r="BN479" s="159"/>
      <c r="BO479" s="159"/>
      <c r="BP479" s="159"/>
      <c r="BQ479" s="159"/>
      <c r="BR479" s="159"/>
      <c r="BS479" s="159"/>
      <c r="BT479" s="159"/>
      <c r="BU479" s="159"/>
      <c r="BV479" s="159"/>
      <c r="BW479" s="159"/>
      <c r="BX479" s="159"/>
      <c r="BY479" s="159"/>
      <c r="BZ479" s="159"/>
      <c r="CA479" s="159"/>
      <c r="CB479" s="159"/>
      <c r="CC479" s="159"/>
      <c r="CD479" s="159"/>
      <c r="CE479" s="159"/>
      <c r="CF479" s="159"/>
      <c r="CG479" s="159"/>
      <c r="CH479" s="159"/>
      <c r="CI479" s="159"/>
      <c r="CJ479" s="159"/>
      <c r="CK479" s="159"/>
      <c r="CL479" s="159"/>
      <c r="CM479" s="159"/>
      <c r="CN479" s="159"/>
      <c r="CO479" s="159"/>
      <c r="CP479" s="159"/>
      <c r="CQ479" s="159"/>
      <c r="CR479" s="159"/>
      <c r="CS479" s="159"/>
      <c r="CT479" s="159"/>
      <c r="CU479" s="159"/>
      <c r="CV479" s="159"/>
      <c r="CW479" s="159"/>
      <c r="CX479" s="159"/>
      <c r="CY479" s="159"/>
      <c r="CZ479" s="159"/>
      <c r="DA479" s="159"/>
      <c r="DB479" s="159"/>
      <c r="DC479" s="159"/>
      <c r="DD479" s="159"/>
      <c r="DE479" s="159"/>
      <c r="DF479" s="159"/>
      <c r="DG479" s="159"/>
      <c r="DH479" s="159"/>
      <c r="DI479" s="159"/>
      <c r="DJ479" s="159"/>
      <c r="DK479" s="159"/>
      <c r="DL479" s="159"/>
      <c r="DM479" s="159"/>
      <c r="DN479" s="159"/>
      <c r="DO479" s="159"/>
      <c r="DP479" s="159"/>
      <c r="DQ479" s="159"/>
      <c r="DR479" s="159"/>
      <c r="DS479" s="159"/>
      <c r="DT479" s="159"/>
      <c r="DU479" s="159"/>
      <c r="DV479" s="166"/>
      <c r="DW479" s="159"/>
      <c r="DX479" s="159"/>
      <c r="DY479" s="158"/>
      <c r="DZ479" s="158"/>
      <c r="EA479" s="158"/>
      <c r="EB479" s="158"/>
      <c r="EC479" s="158"/>
      <c r="ED479" s="159"/>
      <c r="EE479" s="159"/>
      <c r="EF479" s="159"/>
      <c r="EG479" s="159"/>
      <c r="EH479" s="159"/>
      <c r="EI479" s="159"/>
      <c r="EJ479" s="159"/>
      <c r="EK479" s="159"/>
      <c r="EL479" s="159"/>
      <c r="EM479" s="159"/>
      <c r="EN479" s="159"/>
      <c r="EO479" s="159"/>
      <c r="EP479" s="159"/>
      <c r="EQ479" s="159"/>
      <c r="ER479" s="159"/>
      <c r="ES479" s="159"/>
      <c r="ET479" s="159"/>
      <c r="EU479" s="159"/>
      <c r="EV479" s="159"/>
      <c r="EW479" s="159"/>
      <c r="EX479" s="159"/>
      <c r="EY479" s="159"/>
      <c r="EZ479" s="159"/>
      <c r="FA479" s="159"/>
      <c r="FB479" s="159"/>
      <c r="FC479" s="159"/>
    </row>
    <row r="480" spans="2:159" s="72" customFormat="1">
      <c r="B480" s="158"/>
      <c r="C480" s="159"/>
      <c r="D480" s="158"/>
      <c r="E480" s="158"/>
      <c r="F480" s="160"/>
      <c r="G480" s="159"/>
      <c r="H480" s="159"/>
      <c r="I480" s="158"/>
      <c r="J480" s="158"/>
      <c r="K480" s="158"/>
      <c r="L480" s="158"/>
      <c r="M480" s="158"/>
      <c r="N480" s="158"/>
      <c r="O480" s="158"/>
      <c r="P480" s="159"/>
      <c r="Q480" s="161"/>
      <c r="R480" s="162"/>
      <c r="S480" s="158"/>
      <c r="T480" s="158"/>
      <c r="U480" s="158"/>
      <c r="V480" s="158"/>
      <c r="W480" s="159"/>
      <c r="X480" s="158"/>
      <c r="Y480" s="158"/>
      <c r="Z480" s="158"/>
      <c r="AA480" s="159"/>
      <c r="AB480" s="159"/>
      <c r="AC480" s="158"/>
      <c r="AD480" s="158"/>
      <c r="AE480" s="158"/>
      <c r="AF480" s="159"/>
      <c r="AG480" s="159"/>
      <c r="AH480" s="159"/>
      <c r="AI480" s="159"/>
      <c r="AJ480" s="159"/>
      <c r="AK480" s="159"/>
      <c r="AL480" s="159"/>
      <c r="AM480" s="159"/>
      <c r="AN480" s="159"/>
      <c r="AO480" s="159"/>
      <c r="AP480" s="159"/>
      <c r="AQ480" s="159"/>
      <c r="AR480" s="159"/>
      <c r="AS480" s="159"/>
      <c r="AT480" s="159"/>
      <c r="AU480" s="159"/>
      <c r="AV480" s="159"/>
      <c r="AW480" s="159"/>
      <c r="AX480" s="159"/>
      <c r="AY480" s="159"/>
      <c r="AZ480" s="159"/>
      <c r="BA480" s="159"/>
      <c r="BB480" s="159"/>
      <c r="BC480" s="159"/>
      <c r="BD480" s="159"/>
      <c r="BE480" s="159"/>
      <c r="BF480" s="159"/>
      <c r="BG480" s="159"/>
      <c r="BH480" s="159"/>
      <c r="BI480" s="159"/>
      <c r="BJ480" s="159"/>
      <c r="BK480" s="159"/>
      <c r="BL480" s="159"/>
      <c r="BM480" s="159"/>
      <c r="BN480" s="159"/>
      <c r="BO480" s="159"/>
      <c r="BP480" s="159"/>
      <c r="BQ480" s="159"/>
      <c r="BR480" s="159"/>
      <c r="BS480" s="159"/>
      <c r="BT480" s="159"/>
      <c r="BU480" s="159"/>
      <c r="BV480" s="159"/>
      <c r="BW480" s="159"/>
      <c r="BX480" s="159"/>
      <c r="BY480" s="159"/>
      <c r="BZ480" s="159"/>
      <c r="CA480" s="159"/>
      <c r="CB480" s="159"/>
      <c r="CC480" s="159"/>
      <c r="CD480" s="159"/>
      <c r="CE480" s="159"/>
      <c r="CF480" s="159"/>
      <c r="CG480" s="159"/>
      <c r="CH480" s="159"/>
      <c r="CI480" s="159"/>
      <c r="CJ480" s="159"/>
      <c r="CK480" s="159"/>
      <c r="CL480" s="159"/>
      <c r="CM480" s="159"/>
      <c r="CN480" s="159"/>
      <c r="CO480" s="159"/>
      <c r="CP480" s="159"/>
      <c r="CQ480" s="159"/>
      <c r="CR480" s="159"/>
      <c r="CS480" s="159"/>
      <c r="CT480" s="159"/>
      <c r="CU480" s="159"/>
      <c r="CV480" s="159"/>
      <c r="CW480" s="159"/>
      <c r="CX480" s="159"/>
      <c r="CY480" s="159"/>
      <c r="CZ480" s="159"/>
      <c r="DA480" s="159"/>
      <c r="DB480" s="159"/>
      <c r="DC480" s="159"/>
      <c r="DD480" s="159"/>
      <c r="DE480" s="159"/>
      <c r="DF480" s="159"/>
      <c r="DG480" s="159"/>
      <c r="DH480" s="159"/>
      <c r="DI480" s="159"/>
      <c r="DJ480" s="159"/>
      <c r="DK480" s="159"/>
      <c r="DL480" s="159"/>
      <c r="DM480" s="159"/>
      <c r="DN480" s="159"/>
      <c r="DO480" s="159"/>
      <c r="DP480" s="159"/>
      <c r="DQ480" s="159"/>
      <c r="DR480" s="159"/>
      <c r="DS480" s="159"/>
      <c r="DT480" s="159"/>
      <c r="DU480" s="159"/>
      <c r="DV480" s="166"/>
      <c r="DW480" s="159"/>
      <c r="DX480" s="159"/>
      <c r="DY480" s="158"/>
      <c r="DZ480" s="158"/>
      <c r="EA480" s="158"/>
      <c r="EB480" s="158"/>
      <c r="EC480" s="158"/>
      <c r="ED480" s="159"/>
      <c r="EE480" s="159"/>
      <c r="EF480" s="159"/>
      <c r="EG480" s="159"/>
      <c r="EH480" s="159"/>
      <c r="EI480" s="159"/>
      <c r="EJ480" s="159"/>
      <c r="EK480" s="159"/>
      <c r="EL480" s="159"/>
      <c r="EM480" s="159"/>
      <c r="EN480" s="159"/>
      <c r="EO480" s="159"/>
      <c r="EP480" s="159"/>
      <c r="EQ480" s="159"/>
      <c r="ER480" s="159"/>
      <c r="ES480" s="159"/>
      <c r="ET480" s="159"/>
      <c r="EU480" s="159"/>
      <c r="EV480" s="159"/>
      <c r="EW480" s="159"/>
      <c r="EX480" s="159"/>
      <c r="EY480" s="159"/>
      <c r="EZ480" s="159"/>
      <c r="FA480" s="159"/>
      <c r="FB480" s="159"/>
      <c r="FC480" s="159"/>
    </row>
    <row r="481" spans="2:159" s="72" customFormat="1">
      <c r="B481" s="158"/>
      <c r="C481" s="159"/>
      <c r="D481" s="158"/>
      <c r="E481" s="158"/>
      <c r="F481" s="160"/>
      <c r="G481" s="159"/>
      <c r="H481" s="159"/>
      <c r="I481" s="158"/>
      <c r="J481" s="158"/>
      <c r="K481" s="158"/>
      <c r="L481" s="158"/>
      <c r="M481" s="158"/>
      <c r="N481" s="158"/>
      <c r="O481" s="158"/>
      <c r="P481" s="159"/>
      <c r="Q481" s="161"/>
      <c r="R481" s="162"/>
      <c r="S481" s="158"/>
      <c r="T481" s="158"/>
      <c r="U481" s="158"/>
      <c r="V481" s="158"/>
      <c r="W481" s="159"/>
      <c r="X481" s="158"/>
      <c r="Y481" s="158"/>
      <c r="Z481" s="158"/>
      <c r="AA481" s="159"/>
      <c r="AB481" s="159"/>
      <c r="AC481" s="158"/>
      <c r="AD481" s="158"/>
      <c r="AE481" s="158"/>
      <c r="AF481" s="159"/>
      <c r="AG481" s="159"/>
      <c r="AH481" s="159"/>
      <c r="AI481" s="159"/>
      <c r="AJ481" s="159"/>
      <c r="AK481" s="159"/>
      <c r="AL481" s="159"/>
      <c r="AM481" s="159"/>
      <c r="AN481" s="159"/>
      <c r="AO481" s="159"/>
      <c r="AP481" s="159"/>
      <c r="AQ481" s="159"/>
      <c r="AR481" s="159"/>
      <c r="AS481" s="159"/>
      <c r="AT481" s="159"/>
      <c r="AU481" s="159"/>
      <c r="AV481" s="159"/>
      <c r="AW481" s="159"/>
      <c r="AX481" s="159"/>
      <c r="AY481" s="159"/>
      <c r="AZ481" s="159"/>
      <c r="BA481" s="159"/>
      <c r="BB481" s="159"/>
      <c r="BC481" s="159"/>
      <c r="BD481" s="159"/>
      <c r="BE481" s="159"/>
      <c r="BF481" s="159"/>
      <c r="BG481" s="159"/>
      <c r="BH481" s="159"/>
      <c r="BI481" s="159"/>
      <c r="BJ481" s="159"/>
      <c r="BK481" s="159"/>
      <c r="BL481" s="159"/>
      <c r="BM481" s="159"/>
      <c r="BN481" s="159"/>
      <c r="BO481" s="159"/>
      <c r="BP481" s="159"/>
      <c r="BQ481" s="159"/>
      <c r="BR481" s="159"/>
      <c r="BS481" s="159"/>
      <c r="BT481" s="159"/>
      <c r="BU481" s="159"/>
      <c r="BV481" s="159"/>
      <c r="BW481" s="159"/>
      <c r="BX481" s="159"/>
      <c r="BY481" s="159"/>
      <c r="BZ481" s="159"/>
      <c r="CA481" s="159"/>
      <c r="CB481" s="159"/>
      <c r="CC481" s="159"/>
      <c r="CD481" s="159"/>
      <c r="CE481" s="159"/>
      <c r="CF481" s="159"/>
      <c r="CG481" s="159"/>
      <c r="CH481" s="159"/>
      <c r="CI481" s="159"/>
      <c r="CJ481" s="159"/>
      <c r="CK481" s="159"/>
      <c r="CL481" s="159"/>
      <c r="CM481" s="159"/>
      <c r="CN481" s="159"/>
      <c r="CO481" s="159"/>
      <c r="CP481" s="159"/>
      <c r="CQ481" s="159"/>
      <c r="CR481" s="159"/>
      <c r="CS481" s="159"/>
      <c r="CT481" s="159"/>
      <c r="CU481" s="159"/>
      <c r="CV481" s="159"/>
      <c r="CW481" s="159"/>
      <c r="CX481" s="159"/>
      <c r="CY481" s="159"/>
      <c r="CZ481" s="159"/>
      <c r="DA481" s="159"/>
      <c r="DB481" s="159"/>
      <c r="DC481" s="159"/>
      <c r="DD481" s="159"/>
      <c r="DE481" s="159"/>
      <c r="DF481" s="159"/>
      <c r="DG481" s="159"/>
      <c r="DH481" s="159"/>
      <c r="DI481" s="159"/>
      <c r="DJ481" s="159"/>
      <c r="DK481" s="159"/>
      <c r="DL481" s="159"/>
      <c r="DM481" s="159"/>
      <c r="DN481" s="159"/>
      <c r="DO481" s="159"/>
      <c r="DP481" s="159"/>
      <c r="DQ481" s="159"/>
      <c r="DR481" s="159"/>
      <c r="DS481" s="159"/>
      <c r="DT481" s="159"/>
      <c r="DU481" s="159"/>
      <c r="DV481" s="166"/>
      <c r="DW481" s="159"/>
      <c r="DX481" s="159"/>
      <c r="DY481" s="158"/>
      <c r="DZ481" s="158"/>
      <c r="EA481" s="158"/>
      <c r="EB481" s="158"/>
      <c r="EC481" s="158"/>
      <c r="ED481" s="159"/>
      <c r="EE481" s="159"/>
      <c r="EF481" s="159"/>
      <c r="EG481" s="159"/>
      <c r="EH481" s="159"/>
      <c r="EI481" s="159"/>
      <c r="EJ481" s="159"/>
      <c r="EK481" s="159"/>
      <c r="EL481" s="159"/>
      <c r="EM481" s="159"/>
      <c r="EN481" s="159"/>
      <c r="EO481" s="159"/>
      <c r="EP481" s="159"/>
      <c r="EQ481" s="159"/>
      <c r="ER481" s="159"/>
      <c r="ES481" s="159"/>
      <c r="ET481" s="159"/>
      <c r="EU481" s="159"/>
      <c r="EV481" s="159"/>
      <c r="EW481" s="159"/>
      <c r="EX481" s="159"/>
      <c r="EY481" s="159"/>
      <c r="EZ481" s="159"/>
      <c r="FA481" s="159"/>
      <c r="FB481" s="159"/>
      <c r="FC481" s="159"/>
    </row>
    <row r="482" spans="2:159" s="72" customFormat="1">
      <c r="B482" s="158"/>
      <c r="C482" s="159"/>
      <c r="D482" s="158"/>
      <c r="E482" s="158"/>
      <c r="F482" s="160"/>
      <c r="G482" s="159"/>
      <c r="H482" s="159"/>
      <c r="I482" s="158"/>
      <c r="J482" s="158"/>
      <c r="K482" s="158"/>
      <c r="L482" s="158"/>
      <c r="M482" s="158"/>
      <c r="N482" s="158"/>
      <c r="O482" s="158"/>
      <c r="P482" s="159"/>
      <c r="Q482" s="161"/>
      <c r="R482" s="162"/>
      <c r="S482" s="158"/>
      <c r="T482" s="158"/>
      <c r="U482" s="158"/>
      <c r="V482" s="158"/>
      <c r="W482" s="159"/>
      <c r="X482" s="158"/>
      <c r="Y482" s="158"/>
      <c r="Z482" s="158"/>
      <c r="AA482" s="159"/>
      <c r="AB482" s="159"/>
      <c r="AC482" s="158"/>
      <c r="AD482" s="158"/>
      <c r="AE482" s="158"/>
      <c r="AF482" s="159"/>
      <c r="AG482" s="159"/>
      <c r="AH482" s="159"/>
      <c r="AI482" s="159"/>
      <c r="AJ482" s="159"/>
      <c r="AK482" s="159"/>
      <c r="AL482" s="159"/>
      <c r="AM482" s="159"/>
      <c r="AN482" s="159"/>
      <c r="AO482" s="159"/>
      <c r="AP482" s="159"/>
      <c r="AQ482" s="159"/>
      <c r="AR482" s="159"/>
      <c r="AS482" s="159"/>
      <c r="AT482" s="159"/>
      <c r="AU482" s="159"/>
      <c r="AV482" s="159"/>
      <c r="AW482" s="159"/>
      <c r="AX482" s="159"/>
      <c r="AY482" s="159"/>
      <c r="AZ482" s="159"/>
      <c r="BA482" s="159"/>
      <c r="BB482" s="159"/>
      <c r="BC482" s="159"/>
      <c r="BD482" s="159"/>
      <c r="BE482" s="159"/>
      <c r="BF482" s="159"/>
      <c r="BG482" s="159"/>
      <c r="BH482" s="159"/>
      <c r="BI482" s="159"/>
      <c r="BJ482" s="159"/>
      <c r="BK482" s="159"/>
      <c r="BL482" s="159"/>
      <c r="BM482" s="159"/>
      <c r="BN482" s="159"/>
      <c r="BO482" s="159"/>
      <c r="BP482" s="159"/>
      <c r="BQ482" s="159"/>
      <c r="BR482" s="159"/>
      <c r="BS482" s="159"/>
      <c r="BT482" s="159"/>
      <c r="BU482" s="159"/>
      <c r="BV482" s="159"/>
      <c r="BW482" s="159"/>
      <c r="BX482" s="159"/>
      <c r="BY482" s="159"/>
      <c r="BZ482" s="159"/>
      <c r="CA482" s="159"/>
      <c r="CB482" s="159"/>
      <c r="CC482" s="159"/>
      <c r="CD482" s="159"/>
      <c r="CE482" s="159"/>
      <c r="CF482" s="159"/>
      <c r="CG482" s="159"/>
      <c r="CH482" s="159"/>
      <c r="CI482" s="159"/>
      <c r="CJ482" s="159"/>
      <c r="CK482" s="159"/>
      <c r="CL482" s="159"/>
      <c r="CM482" s="159"/>
      <c r="CN482" s="159"/>
      <c r="CO482" s="159"/>
      <c r="CP482" s="159"/>
      <c r="CQ482" s="159"/>
      <c r="CR482" s="159"/>
      <c r="CS482" s="159"/>
      <c r="CT482" s="159"/>
      <c r="CU482" s="159"/>
      <c r="CV482" s="159"/>
      <c r="CW482" s="159"/>
      <c r="CX482" s="159"/>
      <c r="CY482" s="159"/>
      <c r="CZ482" s="159"/>
      <c r="DA482" s="159"/>
      <c r="DB482" s="159"/>
      <c r="DC482" s="159"/>
      <c r="DD482" s="159"/>
      <c r="DE482" s="159"/>
      <c r="DF482" s="159"/>
      <c r="DG482" s="159"/>
      <c r="DH482" s="159"/>
      <c r="DI482" s="159"/>
      <c r="DJ482" s="159"/>
      <c r="DK482" s="159"/>
      <c r="DL482" s="159"/>
      <c r="DM482" s="159"/>
      <c r="DN482" s="159"/>
      <c r="DO482" s="159"/>
      <c r="DP482" s="159"/>
      <c r="DQ482" s="159"/>
      <c r="DR482" s="159"/>
      <c r="DS482" s="159"/>
      <c r="DT482" s="159"/>
      <c r="DU482" s="159"/>
      <c r="DV482" s="166"/>
      <c r="DW482" s="159"/>
      <c r="DX482" s="159"/>
      <c r="DY482" s="158"/>
      <c r="DZ482" s="158"/>
      <c r="EA482" s="158"/>
      <c r="EB482" s="158"/>
      <c r="EC482" s="158"/>
      <c r="ED482" s="159"/>
      <c r="EE482" s="159"/>
      <c r="EF482" s="159"/>
      <c r="EG482" s="159"/>
      <c r="EH482" s="159"/>
      <c r="EI482" s="159"/>
      <c r="EJ482" s="159"/>
      <c r="EK482" s="159"/>
      <c r="EL482" s="159"/>
      <c r="EM482" s="159"/>
      <c r="EN482" s="159"/>
      <c r="EO482" s="159"/>
      <c r="EP482" s="159"/>
      <c r="EQ482" s="159"/>
      <c r="ER482" s="159"/>
      <c r="ES482" s="159"/>
      <c r="ET482" s="159"/>
      <c r="EU482" s="159"/>
      <c r="EV482" s="159"/>
      <c r="EW482" s="159"/>
      <c r="EX482" s="159"/>
      <c r="EY482" s="159"/>
      <c r="EZ482" s="159"/>
      <c r="FA482" s="159"/>
      <c r="FB482" s="159"/>
      <c r="FC482" s="159"/>
    </row>
    <row r="483" spans="2:159" s="72" customFormat="1">
      <c r="B483" s="158"/>
      <c r="C483" s="159"/>
      <c r="D483" s="158"/>
      <c r="E483" s="158"/>
      <c r="F483" s="160"/>
      <c r="G483" s="159"/>
      <c r="H483" s="159"/>
      <c r="I483" s="158"/>
      <c r="J483" s="158"/>
      <c r="K483" s="158"/>
      <c r="L483" s="158"/>
      <c r="M483" s="158"/>
      <c r="N483" s="158"/>
      <c r="O483" s="158"/>
      <c r="P483" s="159"/>
      <c r="Q483" s="161"/>
      <c r="R483" s="162"/>
      <c r="S483" s="158"/>
      <c r="T483" s="158"/>
      <c r="U483" s="158"/>
      <c r="V483" s="158"/>
      <c r="W483" s="159"/>
      <c r="X483" s="158"/>
      <c r="Y483" s="158"/>
      <c r="Z483" s="158"/>
      <c r="AA483" s="159"/>
      <c r="AB483" s="159"/>
      <c r="AC483" s="158"/>
      <c r="AD483" s="158"/>
      <c r="AE483" s="158"/>
      <c r="AF483" s="159"/>
      <c r="AG483" s="159"/>
      <c r="AH483" s="159"/>
      <c r="AI483" s="159"/>
      <c r="AJ483" s="159"/>
      <c r="AK483" s="159"/>
      <c r="AL483" s="159"/>
      <c r="AM483" s="159"/>
      <c r="AN483" s="159"/>
      <c r="AO483" s="159"/>
      <c r="AP483" s="159"/>
      <c r="AQ483" s="159"/>
      <c r="AR483" s="159"/>
      <c r="AS483" s="159"/>
      <c r="AT483" s="159"/>
      <c r="AU483" s="159"/>
      <c r="AV483" s="159"/>
      <c r="AW483" s="159"/>
      <c r="AX483" s="159"/>
      <c r="AY483" s="159"/>
      <c r="AZ483" s="159"/>
      <c r="BA483" s="159"/>
      <c r="BB483" s="159"/>
      <c r="BC483" s="159"/>
      <c r="BD483" s="159"/>
      <c r="BE483" s="159"/>
      <c r="BF483" s="159"/>
      <c r="BG483" s="159"/>
      <c r="BH483" s="159"/>
      <c r="BI483" s="159"/>
      <c r="BJ483" s="159"/>
      <c r="BK483" s="159"/>
      <c r="BL483" s="159"/>
      <c r="BM483" s="159"/>
      <c r="BN483" s="159"/>
      <c r="BO483" s="159"/>
      <c r="BP483" s="159"/>
      <c r="BQ483" s="159"/>
      <c r="BR483" s="159"/>
      <c r="BS483" s="159"/>
      <c r="BT483" s="159"/>
      <c r="BU483" s="159"/>
      <c r="BV483" s="159"/>
      <c r="BW483" s="159"/>
      <c r="BX483" s="159"/>
      <c r="BY483" s="159"/>
      <c r="BZ483" s="159"/>
      <c r="CA483" s="159"/>
      <c r="CB483" s="159"/>
      <c r="CC483" s="159"/>
      <c r="CD483" s="159"/>
      <c r="CE483" s="159"/>
      <c r="CF483" s="159"/>
      <c r="CG483" s="159"/>
      <c r="CH483" s="159"/>
      <c r="CI483" s="159"/>
      <c r="CJ483" s="159"/>
      <c r="CK483" s="159"/>
      <c r="CL483" s="159"/>
      <c r="CM483" s="159"/>
      <c r="CN483" s="159"/>
      <c r="CO483" s="159"/>
      <c r="CP483" s="159"/>
      <c r="CQ483" s="159"/>
      <c r="CR483" s="159"/>
      <c r="CS483" s="159"/>
      <c r="CT483" s="159"/>
      <c r="CU483" s="159"/>
      <c r="CV483" s="159"/>
      <c r="CW483" s="159"/>
      <c r="CX483" s="159"/>
      <c r="CY483" s="159"/>
      <c r="CZ483" s="159"/>
      <c r="DA483" s="159"/>
      <c r="DB483" s="159"/>
      <c r="DC483" s="159"/>
      <c r="DD483" s="159"/>
      <c r="DE483" s="159"/>
      <c r="DF483" s="159"/>
      <c r="DG483" s="159"/>
      <c r="DH483" s="159"/>
      <c r="DI483" s="159"/>
      <c r="DJ483" s="159"/>
      <c r="DK483" s="159"/>
      <c r="DL483" s="159"/>
      <c r="DM483" s="159"/>
      <c r="DN483" s="159"/>
      <c r="DO483" s="159"/>
      <c r="DP483" s="159"/>
      <c r="DQ483" s="159"/>
      <c r="DR483" s="159"/>
      <c r="DS483" s="159"/>
      <c r="DT483" s="159"/>
      <c r="DU483" s="159"/>
      <c r="DV483" s="166"/>
      <c r="DW483" s="159"/>
      <c r="DX483" s="159"/>
      <c r="DY483" s="158"/>
      <c r="DZ483" s="158"/>
      <c r="EA483" s="158"/>
      <c r="EB483" s="158"/>
      <c r="EC483" s="158"/>
      <c r="ED483" s="159"/>
      <c r="EE483" s="159"/>
      <c r="EF483" s="159"/>
      <c r="EG483" s="159"/>
      <c r="EH483" s="159"/>
      <c r="EI483" s="159"/>
      <c r="EJ483" s="159"/>
      <c r="EK483" s="159"/>
      <c r="EL483" s="159"/>
      <c r="EM483" s="159"/>
      <c r="EN483" s="159"/>
      <c r="EO483" s="159"/>
      <c r="EP483" s="159"/>
      <c r="EQ483" s="159"/>
      <c r="ER483" s="159"/>
      <c r="ES483" s="159"/>
      <c r="ET483" s="159"/>
      <c r="EU483" s="159"/>
      <c r="EV483" s="159"/>
      <c r="EW483" s="159"/>
      <c r="EX483" s="159"/>
      <c r="EY483" s="159"/>
      <c r="EZ483" s="159"/>
      <c r="FA483" s="159"/>
      <c r="FB483" s="159"/>
      <c r="FC483" s="159"/>
    </row>
    <row r="484" spans="2:159" s="72" customFormat="1">
      <c r="B484" s="158"/>
      <c r="C484" s="159"/>
      <c r="D484" s="158"/>
      <c r="E484" s="158"/>
      <c r="F484" s="160"/>
      <c r="G484" s="159"/>
      <c r="H484" s="159"/>
      <c r="I484" s="158"/>
      <c r="J484" s="158"/>
      <c r="K484" s="158"/>
      <c r="L484" s="158"/>
      <c r="M484" s="158"/>
      <c r="N484" s="158"/>
      <c r="O484" s="158"/>
      <c r="P484" s="159"/>
      <c r="Q484" s="161"/>
      <c r="R484" s="162"/>
      <c r="S484" s="158"/>
      <c r="T484" s="158"/>
      <c r="U484" s="158"/>
      <c r="V484" s="158"/>
      <c r="W484" s="159"/>
      <c r="X484" s="158"/>
      <c r="Y484" s="158"/>
      <c r="Z484" s="158"/>
      <c r="AA484" s="159"/>
      <c r="AB484" s="159"/>
      <c r="AC484" s="158"/>
      <c r="AD484" s="158"/>
      <c r="AE484" s="158"/>
      <c r="AF484" s="159"/>
      <c r="AG484" s="159"/>
      <c r="AH484" s="159"/>
      <c r="AI484" s="159"/>
      <c r="AJ484" s="159"/>
      <c r="AK484" s="159"/>
      <c r="AL484" s="159"/>
      <c r="AM484" s="159"/>
      <c r="AN484" s="159"/>
      <c r="AO484" s="159"/>
      <c r="AP484" s="159"/>
      <c r="AQ484" s="159"/>
      <c r="AR484" s="159"/>
      <c r="AS484" s="159"/>
      <c r="AT484" s="159"/>
      <c r="AU484" s="159"/>
      <c r="AV484" s="159"/>
      <c r="AW484" s="159"/>
      <c r="AX484" s="159"/>
      <c r="AY484" s="159"/>
      <c r="AZ484" s="159"/>
      <c r="BA484" s="159"/>
      <c r="BB484" s="159"/>
      <c r="BC484" s="159"/>
      <c r="BD484" s="159"/>
      <c r="BE484" s="159"/>
      <c r="BF484" s="159"/>
      <c r="BG484" s="159"/>
      <c r="BH484" s="159"/>
      <c r="BI484" s="159"/>
      <c r="BJ484" s="159"/>
      <c r="BK484" s="159"/>
      <c r="BL484" s="159"/>
      <c r="BM484" s="159"/>
      <c r="BN484" s="159"/>
      <c r="BO484" s="159"/>
      <c r="BP484" s="159"/>
      <c r="BQ484" s="159"/>
      <c r="BR484" s="159"/>
      <c r="BS484" s="159"/>
      <c r="BT484" s="159"/>
      <c r="BU484" s="159"/>
      <c r="BV484" s="159"/>
      <c r="BW484" s="159"/>
      <c r="BX484" s="159"/>
      <c r="BY484" s="159"/>
      <c r="BZ484" s="159"/>
      <c r="CA484" s="159"/>
      <c r="CB484" s="159"/>
      <c r="CC484" s="159"/>
      <c r="CD484" s="159"/>
      <c r="CE484" s="159"/>
      <c r="CF484" s="159"/>
      <c r="CG484" s="159"/>
      <c r="CH484" s="159"/>
      <c r="CI484" s="159"/>
      <c r="CJ484" s="159"/>
      <c r="CK484" s="159"/>
      <c r="CL484" s="159"/>
      <c r="CM484" s="159"/>
      <c r="CN484" s="159"/>
      <c r="CO484" s="159"/>
      <c r="CP484" s="159"/>
      <c r="CQ484" s="159"/>
      <c r="CR484" s="159"/>
      <c r="CS484" s="159"/>
      <c r="CT484" s="159"/>
      <c r="CU484" s="159"/>
      <c r="CV484" s="159"/>
      <c r="CW484" s="159"/>
      <c r="CX484" s="159"/>
      <c r="CY484" s="159"/>
      <c r="CZ484" s="159"/>
      <c r="DA484" s="159"/>
      <c r="DB484" s="159"/>
      <c r="DC484" s="159"/>
      <c r="DD484" s="159"/>
      <c r="DE484" s="159"/>
      <c r="DF484" s="159"/>
      <c r="DG484" s="159"/>
      <c r="DH484" s="159"/>
      <c r="DI484" s="159"/>
      <c r="DJ484" s="159"/>
      <c r="DK484" s="159"/>
      <c r="DL484" s="159"/>
      <c r="DM484" s="159"/>
      <c r="DN484" s="159"/>
      <c r="DO484" s="159"/>
      <c r="DP484" s="159"/>
      <c r="DQ484" s="159"/>
      <c r="DR484" s="159"/>
      <c r="DS484" s="159"/>
      <c r="DT484" s="159"/>
      <c r="DU484" s="159"/>
      <c r="DV484" s="166"/>
      <c r="DW484" s="159"/>
      <c r="DX484" s="159"/>
      <c r="DY484" s="158"/>
      <c r="DZ484" s="158"/>
      <c r="EA484" s="158"/>
      <c r="EB484" s="158"/>
      <c r="EC484" s="158"/>
      <c r="ED484" s="159"/>
      <c r="EE484" s="159"/>
      <c r="EF484" s="159"/>
      <c r="EG484" s="159"/>
      <c r="EH484" s="159"/>
      <c r="EI484" s="159"/>
      <c r="EJ484" s="159"/>
      <c r="EK484" s="159"/>
      <c r="EL484" s="159"/>
      <c r="EM484" s="159"/>
      <c r="EN484" s="159"/>
      <c r="EO484" s="159"/>
      <c r="EP484" s="159"/>
      <c r="EQ484" s="159"/>
      <c r="ER484" s="159"/>
      <c r="ES484" s="159"/>
      <c r="ET484" s="159"/>
      <c r="EU484" s="159"/>
      <c r="EV484" s="159"/>
      <c r="EW484" s="159"/>
      <c r="EX484" s="159"/>
      <c r="EY484" s="159"/>
      <c r="EZ484" s="159"/>
      <c r="FA484" s="159"/>
      <c r="FB484" s="159"/>
      <c r="FC484" s="159"/>
    </row>
    <row r="485" spans="2:159" s="72" customFormat="1">
      <c r="B485" s="158"/>
      <c r="C485" s="159"/>
      <c r="D485" s="158"/>
      <c r="E485" s="158"/>
      <c r="F485" s="160"/>
      <c r="G485" s="159"/>
      <c r="H485" s="159"/>
      <c r="I485" s="158"/>
      <c r="J485" s="158"/>
      <c r="K485" s="158"/>
      <c r="L485" s="158"/>
      <c r="M485" s="158"/>
      <c r="N485" s="158"/>
      <c r="O485" s="158"/>
      <c r="P485" s="159"/>
      <c r="Q485" s="161"/>
      <c r="R485" s="162"/>
      <c r="S485" s="158"/>
      <c r="T485" s="158"/>
      <c r="U485" s="158"/>
      <c r="V485" s="158"/>
      <c r="W485" s="159"/>
      <c r="X485" s="158"/>
      <c r="Y485" s="158"/>
      <c r="Z485" s="158"/>
      <c r="AA485" s="159"/>
      <c r="AB485" s="159"/>
      <c r="AC485" s="158"/>
      <c r="AD485" s="158"/>
      <c r="AE485" s="158"/>
      <c r="AF485" s="159"/>
      <c r="AG485" s="159"/>
      <c r="AH485" s="159"/>
      <c r="AI485" s="159"/>
      <c r="AJ485" s="159"/>
      <c r="AK485" s="159"/>
      <c r="AL485" s="159"/>
      <c r="AM485" s="159"/>
      <c r="AN485" s="159"/>
      <c r="AO485" s="159"/>
      <c r="AP485" s="159"/>
      <c r="AQ485" s="159"/>
      <c r="AR485" s="159"/>
      <c r="AS485" s="159"/>
      <c r="AT485" s="159"/>
      <c r="AU485" s="159"/>
      <c r="AV485" s="159"/>
      <c r="AW485" s="159"/>
      <c r="AX485" s="159"/>
      <c r="AY485" s="159"/>
      <c r="AZ485" s="159"/>
      <c r="BA485" s="159"/>
      <c r="BB485" s="159"/>
      <c r="BC485" s="159"/>
      <c r="BD485" s="159"/>
      <c r="BE485" s="159"/>
      <c r="BF485" s="159"/>
      <c r="BG485" s="159"/>
      <c r="BH485" s="159"/>
      <c r="BI485" s="159"/>
      <c r="BJ485" s="159"/>
      <c r="BK485" s="159"/>
      <c r="BL485" s="159"/>
      <c r="BM485" s="159"/>
      <c r="BN485" s="159"/>
      <c r="BO485" s="159"/>
      <c r="BP485" s="159"/>
      <c r="BQ485" s="159"/>
      <c r="BR485" s="159"/>
      <c r="BS485" s="159"/>
      <c r="BT485" s="159"/>
      <c r="BU485" s="159"/>
      <c r="BV485" s="159"/>
      <c r="BW485" s="159"/>
      <c r="BX485" s="159"/>
      <c r="BY485" s="159"/>
      <c r="BZ485" s="159"/>
      <c r="CA485" s="159"/>
      <c r="CB485" s="159"/>
      <c r="CC485" s="159"/>
      <c r="CD485" s="159"/>
      <c r="CE485" s="159"/>
      <c r="CF485" s="159"/>
      <c r="CG485" s="159"/>
      <c r="CH485" s="159"/>
      <c r="CI485" s="159"/>
      <c r="CJ485" s="159"/>
      <c r="CK485" s="159"/>
      <c r="CL485" s="159"/>
      <c r="CM485" s="159"/>
      <c r="CN485" s="159"/>
      <c r="CO485" s="159"/>
      <c r="CP485" s="159"/>
      <c r="CQ485" s="159"/>
      <c r="CR485" s="159"/>
      <c r="CS485" s="159"/>
      <c r="CT485" s="159"/>
      <c r="CU485" s="159"/>
      <c r="CV485" s="159"/>
      <c r="CW485" s="159"/>
      <c r="CX485" s="159"/>
      <c r="CY485" s="159"/>
      <c r="CZ485" s="159"/>
      <c r="DA485" s="159"/>
      <c r="DB485" s="159"/>
      <c r="DC485" s="159"/>
      <c r="DD485" s="159"/>
      <c r="DE485" s="159"/>
      <c r="DF485" s="159"/>
      <c r="DG485" s="159"/>
      <c r="DH485" s="159"/>
      <c r="DI485" s="159"/>
      <c r="DJ485" s="159"/>
      <c r="DK485" s="159"/>
      <c r="DL485" s="159"/>
      <c r="DM485" s="159"/>
      <c r="DN485" s="159"/>
      <c r="DO485" s="159"/>
      <c r="DP485" s="159"/>
      <c r="DQ485" s="159"/>
      <c r="DR485" s="159"/>
      <c r="DS485" s="159"/>
      <c r="DT485" s="159"/>
      <c r="DU485" s="159"/>
      <c r="DV485" s="166"/>
      <c r="DW485" s="159"/>
      <c r="DX485" s="159"/>
      <c r="DY485" s="158"/>
      <c r="DZ485" s="158"/>
      <c r="EA485" s="158"/>
      <c r="EB485" s="158"/>
      <c r="EC485" s="158"/>
      <c r="ED485" s="159"/>
      <c r="EE485" s="159"/>
      <c r="EF485" s="159"/>
      <c r="EG485" s="159"/>
      <c r="EH485" s="159"/>
      <c r="EI485" s="159"/>
      <c r="EJ485" s="159"/>
      <c r="EK485" s="159"/>
      <c r="EL485" s="159"/>
      <c r="EM485" s="159"/>
      <c r="EN485" s="159"/>
      <c r="EO485" s="159"/>
      <c r="EP485" s="159"/>
      <c r="EQ485" s="159"/>
      <c r="ER485" s="159"/>
      <c r="ES485" s="159"/>
      <c r="ET485" s="159"/>
      <c r="EU485" s="159"/>
      <c r="EV485" s="159"/>
      <c r="EW485" s="159"/>
      <c r="EX485" s="159"/>
      <c r="EY485" s="159"/>
      <c r="EZ485" s="159"/>
      <c r="FA485" s="159"/>
      <c r="FB485" s="159"/>
      <c r="FC485" s="159"/>
    </row>
    <row r="486" spans="2:159" s="72" customFormat="1">
      <c r="B486" s="158"/>
      <c r="C486" s="159"/>
      <c r="D486" s="158"/>
      <c r="E486" s="158"/>
      <c r="F486" s="160"/>
      <c r="G486" s="159"/>
      <c r="H486" s="159"/>
      <c r="I486" s="158"/>
      <c r="J486" s="158"/>
      <c r="K486" s="158"/>
      <c r="L486" s="158"/>
      <c r="M486" s="158"/>
      <c r="N486" s="158"/>
      <c r="O486" s="158"/>
      <c r="P486" s="159"/>
      <c r="Q486" s="161"/>
      <c r="R486" s="162"/>
      <c r="S486" s="158"/>
      <c r="T486" s="158"/>
      <c r="U486" s="158"/>
      <c r="V486" s="158"/>
      <c r="W486" s="159"/>
      <c r="X486" s="158"/>
      <c r="Y486" s="158"/>
      <c r="Z486" s="158"/>
      <c r="AA486" s="159"/>
      <c r="AB486" s="159"/>
      <c r="AC486" s="158"/>
      <c r="AD486" s="158"/>
      <c r="AE486" s="158"/>
      <c r="AF486" s="159"/>
      <c r="AG486" s="159"/>
      <c r="AH486" s="159"/>
      <c r="AI486" s="159"/>
      <c r="AJ486" s="159"/>
      <c r="AK486" s="159"/>
      <c r="AL486" s="159"/>
      <c r="AM486" s="159"/>
      <c r="AN486" s="159"/>
      <c r="AO486" s="159"/>
      <c r="AP486" s="159"/>
      <c r="AQ486" s="159"/>
      <c r="AR486" s="159"/>
      <c r="AS486" s="159"/>
      <c r="AT486" s="159"/>
      <c r="AU486" s="159"/>
      <c r="AV486" s="159"/>
      <c r="AW486" s="159"/>
      <c r="AX486" s="159"/>
      <c r="AY486" s="159"/>
      <c r="AZ486" s="159"/>
      <c r="BA486" s="159"/>
      <c r="BB486" s="159"/>
      <c r="BC486" s="159"/>
      <c r="BD486" s="159"/>
      <c r="BE486" s="159"/>
      <c r="BF486" s="159"/>
      <c r="BG486" s="159"/>
      <c r="BH486" s="159"/>
      <c r="BI486" s="159"/>
      <c r="BJ486" s="159"/>
      <c r="BK486" s="159"/>
      <c r="BL486" s="159"/>
      <c r="BM486" s="159"/>
      <c r="BN486" s="159"/>
      <c r="BO486" s="159"/>
      <c r="BP486" s="159"/>
      <c r="BQ486" s="159"/>
      <c r="BR486" s="159"/>
      <c r="BS486" s="159"/>
      <c r="BT486" s="159"/>
      <c r="BU486" s="159"/>
      <c r="BV486" s="159"/>
      <c r="BW486" s="159"/>
      <c r="BX486" s="159"/>
      <c r="BY486" s="159"/>
      <c r="BZ486" s="159"/>
      <c r="CA486" s="159"/>
      <c r="CB486" s="159"/>
      <c r="CC486" s="159"/>
      <c r="CD486" s="159"/>
      <c r="CE486" s="159"/>
      <c r="CF486" s="159"/>
      <c r="CG486" s="159"/>
      <c r="CH486" s="159"/>
      <c r="CI486" s="159"/>
      <c r="CJ486" s="159"/>
      <c r="CK486" s="159"/>
      <c r="CL486" s="159"/>
      <c r="CM486" s="159"/>
      <c r="CN486" s="159"/>
      <c r="CO486" s="159"/>
      <c r="CP486" s="159"/>
      <c r="CQ486" s="159"/>
      <c r="CR486" s="159"/>
      <c r="CS486" s="159"/>
      <c r="CT486" s="159"/>
      <c r="CU486" s="159"/>
      <c r="CV486" s="159"/>
      <c r="CW486" s="159"/>
      <c r="CX486" s="159"/>
      <c r="CY486" s="159"/>
      <c r="CZ486" s="159"/>
      <c r="DA486" s="159"/>
      <c r="DB486" s="159"/>
      <c r="DC486" s="159"/>
      <c r="DD486" s="159"/>
      <c r="DE486" s="159"/>
      <c r="DF486" s="159"/>
      <c r="DG486" s="159"/>
      <c r="DH486" s="159"/>
      <c r="DI486" s="159"/>
      <c r="DJ486" s="159"/>
      <c r="DK486" s="159"/>
      <c r="DL486" s="159"/>
      <c r="DM486" s="159"/>
      <c r="DN486" s="159"/>
      <c r="DO486" s="159"/>
      <c r="DP486" s="159"/>
      <c r="DQ486" s="159"/>
      <c r="DR486" s="159"/>
      <c r="DS486" s="159"/>
      <c r="DT486" s="159"/>
      <c r="DU486" s="159"/>
      <c r="DV486" s="166"/>
      <c r="DW486" s="159"/>
      <c r="DX486" s="159"/>
      <c r="DY486" s="158"/>
      <c r="DZ486" s="158"/>
      <c r="EA486" s="158"/>
      <c r="EB486" s="158"/>
      <c r="EC486" s="158"/>
      <c r="ED486" s="159"/>
      <c r="EE486" s="159"/>
      <c r="EF486" s="159"/>
      <c r="EG486" s="159"/>
      <c r="EH486" s="159"/>
      <c r="EI486" s="159"/>
      <c r="EJ486" s="159"/>
      <c r="EK486" s="159"/>
      <c r="EL486" s="159"/>
      <c r="EM486" s="159"/>
      <c r="EN486" s="159"/>
      <c r="EO486" s="159"/>
      <c r="EP486" s="159"/>
      <c r="EQ486" s="159"/>
      <c r="ER486" s="159"/>
      <c r="ES486" s="159"/>
      <c r="ET486" s="159"/>
      <c r="EU486" s="159"/>
      <c r="EV486" s="159"/>
      <c r="EW486" s="159"/>
      <c r="EX486" s="159"/>
      <c r="EY486" s="159"/>
      <c r="EZ486" s="159"/>
      <c r="FA486" s="159"/>
      <c r="FB486" s="159"/>
      <c r="FC486" s="159"/>
    </row>
    <row r="487" spans="2:159" s="72" customFormat="1">
      <c r="B487" s="158"/>
      <c r="C487" s="159"/>
      <c r="D487" s="158"/>
      <c r="E487" s="158"/>
      <c r="F487" s="160"/>
      <c r="G487" s="159"/>
      <c r="H487" s="159"/>
      <c r="I487" s="158"/>
      <c r="J487" s="158"/>
      <c r="K487" s="158"/>
      <c r="L487" s="158"/>
      <c r="M487" s="158"/>
      <c r="N487" s="158"/>
      <c r="O487" s="158"/>
      <c r="P487" s="159"/>
      <c r="Q487" s="161"/>
      <c r="R487" s="162"/>
      <c r="S487" s="158"/>
      <c r="T487" s="158"/>
      <c r="U487" s="158"/>
      <c r="V487" s="158"/>
      <c r="W487" s="159"/>
      <c r="X487" s="158"/>
      <c r="Y487" s="158"/>
      <c r="Z487" s="158"/>
      <c r="AA487" s="159"/>
      <c r="AB487" s="159"/>
      <c r="AC487" s="158"/>
      <c r="AD487" s="158"/>
      <c r="AE487" s="158"/>
      <c r="AF487" s="159"/>
      <c r="AG487" s="159"/>
      <c r="AH487" s="159"/>
      <c r="AI487" s="159"/>
      <c r="AJ487" s="159"/>
      <c r="AK487" s="159"/>
      <c r="AL487" s="159"/>
      <c r="AM487" s="159"/>
      <c r="AN487" s="159"/>
      <c r="AO487" s="159"/>
      <c r="AP487" s="159"/>
      <c r="AQ487" s="159"/>
      <c r="AR487" s="159"/>
      <c r="AS487" s="159"/>
      <c r="AT487" s="159"/>
      <c r="AU487" s="159"/>
      <c r="AV487" s="159"/>
      <c r="AW487" s="159"/>
      <c r="AX487" s="159"/>
      <c r="AY487" s="159"/>
      <c r="AZ487" s="159"/>
      <c r="BA487" s="159"/>
      <c r="BB487" s="159"/>
      <c r="BC487" s="159"/>
      <c r="BD487" s="159"/>
      <c r="BE487" s="159"/>
      <c r="BF487" s="159"/>
      <c r="BG487" s="159"/>
      <c r="BH487" s="159"/>
      <c r="BI487" s="159"/>
      <c r="BJ487" s="159"/>
      <c r="BK487" s="159"/>
      <c r="BL487" s="159"/>
      <c r="BM487" s="159"/>
      <c r="BN487" s="159"/>
      <c r="BO487" s="159"/>
      <c r="BP487" s="159"/>
      <c r="BQ487" s="159"/>
      <c r="BR487" s="159"/>
      <c r="BS487" s="159"/>
      <c r="BT487" s="159"/>
      <c r="BU487" s="159"/>
      <c r="BV487" s="159"/>
      <c r="BW487" s="159"/>
      <c r="BX487" s="159"/>
      <c r="BY487" s="159"/>
      <c r="BZ487" s="159"/>
      <c r="CA487" s="159"/>
      <c r="CB487" s="159"/>
      <c r="CC487" s="159"/>
      <c r="CD487" s="159"/>
      <c r="CE487" s="159"/>
      <c r="CF487" s="159"/>
      <c r="CG487" s="159"/>
      <c r="CH487" s="159"/>
      <c r="CI487" s="159"/>
      <c r="CJ487" s="159"/>
      <c r="CK487" s="159"/>
      <c r="CL487" s="159"/>
      <c r="CM487" s="159"/>
      <c r="CN487" s="159"/>
      <c r="CO487" s="159"/>
      <c r="CP487" s="159"/>
      <c r="CQ487" s="159"/>
      <c r="CR487" s="159"/>
      <c r="CS487" s="159"/>
      <c r="CT487" s="159"/>
      <c r="CU487" s="159"/>
      <c r="CV487" s="159"/>
      <c r="CW487" s="159"/>
      <c r="CX487" s="159"/>
      <c r="CY487" s="159"/>
      <c r="CZ487" s="159"/>
      <c r="DA487" s="159"/>
      <c r="DB487" s="159"/>
      <c r="DC487" s="159"/>
      <c r="DD487" s="159"/>
      <c r="DE487" s="159"/>
      <c r="DF487" s="159"/>
      <c r="DG487" s="159"/>
      <c r="DH487" s="159"/>
      <c r="DI487" s="159"/>
      <c r="DJ487" s="159"/>
      <c r="DK487" s="159"/>
      <c r="DL487" s="159"/>
      <c r="DM487" s="159"/>
      <c r="DN487" s="159"/>
      <c r="DO487" s="159"/>
      <c r="DP487" s="159"/>
      <c r="DQ487" s="159"/>
      <c r="DR487" s="159"/>
      <c r="DS487" s="159"/>
      <c r="DT487" s="159"/>
      <c r="DU487" s="159"/>
      <c r="DV487" s="166"/>
      <c r="DW487" s="159"/>
      <c r="DX487" s="159"/>
      <c r="DY487" s="158"/>
      <c r="DZ487" s="158"/>
      <c r="EA487" s="158"/>
      <c r="EB487" s="158"/>
      <c r="EC487" s="158"/>
      <c r="ED487" s="159"/>
      <c r="EE487" s="159"/>
      <c r="EF487" s="159"/>
      <c r="EG487" s="159"/>
      <c r="EH487" s="159"/>
      <c r="EI487" s="159"/>
      <c r="EJ487" s="159"/>
      <c r="EK487" s="159"/>
      <c r="EL487" s="159"/>
      <c r="EM487" s="159"/>
      <c r="EN487" s="159"/>
      <c r="EO487" s="159"/>
      <c r="EP487" s="159"/>
      <c r="EQ487" s="159"/>
      <c r="ER487" s="159"/>
      <c r="ES487" s="159"/>
      <c r="ET487" s="159"/>
      <c r="EU487" s="159"/>
      <c r="EV487" s="159"/>
      <c r="EW487" s="159"/>
      <c r="EX487" s="159"/>
      <c r="EY487" s="159"/>
      <c r="EZ487" s="159"/>
      <c r="FA487" s="159"/>
      <c r="FB487" s="159"/>
      <c r="FC487" s="159"/>
    </row>
    <row r="488" spans="2:159" s="72" customFormat="1">
      <c r="B488" s="158"/>
      <c r="C488" s="159"/>
      <c r="D488" s="158"/>
      <c r="E488" s="158"/>
      <c r="F488" s="160"/>
      <c r="G488" s="159"/>
      <c r="H488" s="159"/>
      <c r="I488" s="158"/>
      <c r="J488" s="158"/>
      <c r="K488" s="158"/>
      <c r="L488" s="158"/>
      <c r="M488" s="158"/>
      <c r="N488" s="158"/>
      <c r="O488" s="158"/>
      <c r="P488" s="159"/>
      <c r="Q488" s="161"/>
      <c r="R488" s="162"/>
      <c r="S488" s="158"/>
      <c r="T488" s="158"/>
      <c r="U488" s="158"/>
      <c r="V488" s="158"/>
      <c r="W488" s="159"/>
      <c r="X488" s="158"/>
      <c r="Y488" s="158"/>
      <c r="Z488" s="158"/>
      <c r="AA488" s="159"/>
      <c r="AB488" s="159"/>
      <c r="AC488" s="158"/>
      <c r="AD488" s="158"/>
      <c r="AE488" s="158"/>
      <c r="AF488" s="159"/>
      <c r="AG488" s="159"/>
      <c r="AH488" s="159"/>
      <c r="AI488" s="159"/>
      <c r="AJ488" s="159"/>
      <c r="AK488" s="159"/>
      <c r="AL488" s="159"/>
      <c r="AM488" s="159"/>
      <c r="AN488" s="159"/>
      <c r="AO488" s="159"/>
      <c r="AP488" s="159"/>
      <c r="AQ488" s="159"/>
      <c r="AR488" s="159"/>
      <c r="AS488" s="159"/>
      <c r="AT488" s="159"/>
      <c r="AU488" s="159"/>
      <c r="AV488" s="159"/>
      <c r="AW488" s="159"/>
      <c r="AX488" s="159"/>
      <c r="AY488" s="159"/>
      <c r="AZ488" s="159"/>
      <c r="BA488" s="159"/>
      <c r="BB488" s="159"/>
      <c r="BC488" s="159"/>
      <c r="BD488" s="159"/>
      <c r="BE488" s="159"/>
      <c r="BF488" s="159"/>
      <c r="BG488" s="159"/>
      <c r="BH488" s="159"/>
      <c r="BI488" s="159"/>
      <c r="BJ488" s="159"/>
      <c r="BK488" s="159"/>
      <c r="BL488" s="159"/>
      <c r="BM488" s="159"/>
      <c r="BN488" s="159"/>
      <c r="BO488" s="159"/>
      <c r="BP488" s="159"/>
      <c r="BQ488" s="159"/>
      <c r="BR488" s="159"/>
      <c r="BS488" s="159"/>
      <c r="BT488" s="159"/>
      <c r="BU488" s="159"/>
      <c r="BV488" s="159"/>
      <c r="BW488" s="159"/>
      <c r="BX488" s="159"/>
      <c r="BY488" s="159"/>
      <c r="BZ488" s="159"/>
      <c r="CA488" s="159"/>
      <c r="CB488" s="159"/>
      <c r="CC488" s="159"/>
      <c r="CD488" s="159"/>
      <c r="CE488" s="159"/>
      <c r="CF488" s="159"/>
      <c r="CG488" s="159"/>
      <c r="CH488" s="159"/>
      <c r="CI488" s="159"/>
      <c r="CJ488" s="159"/>
      <c r="CK488" s="159"/>
      <c r="CL488" s="159"/>
      <c r="CM488" s="159"/>
      <c r="CN488" s="159"/>
      <c r="CO488" s="159"/>
      <c r="CP488" s="159"/>
      <c r="CQ488" s="159"/>
      <c r="CR488" s="159"/>
      <c r="CS488" s="159"/>
      <c r="CT488" s="159"/>
      <c r="CU488" s="159"/>
      <c r="CV488" s="159"/>
      <c r="CW488" s="159"/>
      <c r="CX488" s="159"/>
      <c r="CY488" s="159"/>
      <c r="CZ488" s="159"/>
      <c r="DA488" s="159"/>
      <c r="DB488" s="159"/>
      <c r="DC488" s="159"/>
      <c r="DD488" s="159"/>
      <c r="DE488" s="159"/>
      <c r="DF488" s="159"/>
      <c r="DG488" s="159"/>
      <c r="DH488" s="159"/>
      <c r="DI488" s="159"/>
      <c r="DJ488" s="159"/>
      <c r="DK488" s="159"/>
      <c r="DL488" s="159"/>
      <c r="DM488" s="159"/>
      <c r="DN488" s="159"/>
      <c r="DO488" s="159"/>
      <c r="DP488" s="159"/>
      <c r="DQ488" s="159"/>
      <c r="DR488" s="159"/>
      <c r="DS488" s="159"/>
      <c r="DT488" s="159"/>
      <c r="DU488" s="159"/>
      <c r="DV488" s="166"/>
      <c r="DW488" s="159"/>
      <c r="DX488" s="159"/>
      <c r="DY488" s="158"/>
      <c r="DZ488" s="158"/>
      <c r="EA488" s="158"/>
      <c r="EB488" s="158"/>
      <c r="EC488" s="158"/>
      <c r="ED488" s="159"/>
      <c r="EE488" s="159"/>
      <c r="EF488" s="159"/>
      <c r="EG488" s="159"/>
      <c r="EH488" s="159"/>
      <c r="EI488" s="159"/>
      <c r="EJ488" s="159"/>
      <c r="EK488" s="159"/>
      <c r="EL488" s="159"/>
      <c r="EM488" s="159"/>
      <c r="EN488" s="159"/>
      <c r="EO488" s="159"/>
      <c r="EP488" s="159"/>
      <c r="EQ488" s="159"/>
      <c r="ER488" s="159"/>
      <c r="ES488" s="159"/>
      <c r="ET488" s="159"/>
      <c r="EU488" s="159"/>
      <c r="EV488" s="159"/>
      <c r="EW488" s="159"/>
      <c r="EX488" s="159"/>
      <c r="EY488" s="159"/>
      <c r="EZ488" s="159"/>
      <c r="FA488" s="159"/>
      <c r="FB488" s="159"/>
      <c r="FC488" s="159"/>
    </row>
    <row r="489" spans="2:159" s="72" customFormat="1">
      <c r="B489" s="158"/>
      <c r="C489" s="159"/>
      <c r="D489" s="158"/>
      <c r="E489" s="158"/>
      <c r="F489" s="160"/>
      <c r="G489" s="159"/>
      <c r="H489" s="159"/>
      <c r="I489" s="158"/>
      <c r="J489" s="158"/>
      <c r="K489" s="158"/>
      <c r="L489" s="158"/>
      <c r="M489" s="158"/>
      <c r="N489" s="158"/>
      <c r="O489" s="158"/>
      <c r="P489" s="159"/>
      <c r="Q489" s="161"/>
      <c r="R489" s="162"/>
      <c r="S489" s="158"/>
      <c r="T489" s="158"/>
      <c r="U489" s="158"/>
      <c r="V489" s="158"/>
      <c r="W489" s="159"/>
      <c r="X489" s="158"/>
      <c r="Y489" s="158"/>
      <c r="Z489" s="158"/>
      <c r="AA489" s="159"/>
      <c r="AB489" s="159"/>
      <c r="AC489" s="158"/>
      <c r="AD489" s="158"/>
      <c r="AE489" s="158"/>
      <c r="AF489" s="159"/>
      <c r="AG489" s="159"/>
      <c r="AH489" s="159"/>
      <c r="AI489" s="159"/>
      <c r="AJ489" s="159"/>
      <c r="AK489" s="159"/>
      <c r="AL489" s="159"/>
      <c r="AM489" s="159"/>
      <c r="AN489" s="159"/>
      <c r="AO489" s="159"/>
      <c r="AP489" s="159"/>
      <c r="AQ489" s="159"/>
      <c r="AR489" s="159"/>
      <c r="AS489" s="159"/>
      <c r="AT489" s="159"/>
      <c r="AU489" s="159"/>
      <c r="AV489" s="159"/>
      <c r="AW489" s="159"/>
      <c r="AX489" s="159"/>
      <c r="AY489" s="159"/>
      <c r="AZ489" s="159"/>
      <c r="BA489" s="159"/>
      <c r="BB489" s="159"/>
      <c r="BC489" s="159"/>
      <c r="BD489" s="159"/>
      <c r="BE489" s="159"/>
      <c r="BF489" s="159"/>
      <c r="BG489" s="159"/>
      <c r="BH489" s="159"/>
      <c r="BI489" s="159"/>
      <c r="BJ489" s="159"/>
      <c r="BK489" s="159"/>
      <c r="BL489" s="159"/>
      <c r="BM489" s="159"/>
      <c r="BN489" s="159"/>
      <c r="BO489" s="159"/>
      <c r="BP489" s="159"/>
      <c r="BQ489" s="159"/>
      <c r="BR489" s="159"/>
      <c r="BS489" s="159"/>
      <c r="BT489" s="159"/>
      <c r="BU489" s="159"/>
      <c r="BV489" s="159"/>
      <c r="BW489" s="159"/>
      <c r="BX489" s="159"/>
      <c r="BY489" s="159"/>
      <c r="BZ489" s="159"/>
      <c r="CA489" s="159"/>
      <c r="CB489" s="159"/>
      <c r="CC489" s="159"/>
      <c r="CD489" s="159"/>
      <c r="CE489" s="159"/>
      <c r="CF489" s="159"/>
      <c r="CG489" s="159"/>
      <c r="CH489" s="159"/>
      <c r="CI489" s="159"/>
      <c r="CJ489" s="159"/>
      <c r="CK489" s="159"/>
      <c r="CL489" s="159"/>
      <c r="CM489" s="159"/>
      <c r="CN489" s="159"/>
      <c r="CO489" s="159"/>
      <c r="CP489" s="159"/>
      <c r="CQ489" s="159"/>
      <c r="CR489" s="159"/>
      <c r="CS489" s="159"/>
      <c r="CT489" s="159"/>
      <c r="CU489" s="159"/>
      <c r="CV489" s="159"/>
      <c r="CW489" s="159"/>
      <c r="CX489" s="159"/>
      <c r="CY489" s="159"/>
      <c r="CZ489" s="159"/>
      <c r="DA489" s="159"/>
      <c r="DB489" s="159"/>
      <c r="DC489" s="159"/>
      <c r="DD489" s="159"/>
      <c r="DE489" s="159"/>
      <c r="DF489" s="159"/>
      <c r="DG489" s="159"/>
      <c r="DH489" s="159"/>
      <c r="DI489" s="159"/>
      <c r="DJ489" s="159"/>
      <c r="DK489" s="159"/>
      <c r="DL489" s="159"/>
      <c r="DM489" s="159"/>
      <c r="DN489" s="159"/>
      <c r="DO489" s="159"/>
      <c r="DP489" s="159"/>
      <c r="DQ489" s="159"/>
      <c r="DR489" s="159"/>
      <c r="DS489" s="159"/>
      <c r="DT489" s="159"/>
      <c r="DU489" s="159"/>
      <c r="DV489" s="166"/>
      <c r="DW489" s="159"/>
      <c r="DX489" s="159"/>
      <c r="DY489" s="158"/>
      <c r="DZ489" s="158"/>
      <c r="EA489" s="158"/>
      <c r="EB489" s="158"/>
      <c r="EC489" s="158"/>
      <c r="ED489" s="159"/>
      <c r="EE489" s="159"/>
      <c r="EF489" s="159"/>
      <c r="EG489" s="159"/>
      <c r="EH489" s="159"/>
      <c r="EI489" s="159"/>
      <c r="EJ489" s="159"/>
      <c r="EK489" s="159"/>
      <c r="EL489" s="159"/>
      <c r="EM489" s="159"/>
      <c r="EN489" s="159"/>
      <c r="EO489" s="159"/>
      <c r="EP489" s="159"/>
      <c r="EQ489" s="159"/>
      <c r="ER489" s="159"/>
      <c r="ES489" s="159"/>
      <c r="ET489" s="159"/>
      <c r="EU489" s="159"/>
      <c r="EV489" s="159"/>
      <c r="EW489" s="159"/>
      <c r="EX489" s="159"/>
      <c r="EY489" s="159"/>
      <c r="EZ489" s="159"/>
      <c r="FA489" s="159"/>
      <c r="FB489" s="159"/>
      <c r="FC489" s="159"/>
    </row>
    <row r="490" spans="2:159" s="72" customFormat="1">
      <c r="B490" s="158"/>
      <c r="C490" s="159"/>
      <c r="D490" s="158"/>
      <c r="E490" s="158"/>
      <c r="F490" s="160"/>
      <c r="G490" s="159"/>
      <c r="H490" s="159"/>
      <c r="I490" s="158"/>
      <c r="J490" s="158"/>
      <c r="K490" s="158"/>
      <c r="L490" s="158"/>
      <c r="M490" s="158"/>
      <c r="N490" s="158"/>
      <c r="O490" s="158"/>
      <c r="P490" s="159"/>
      <c r="Q490" s="161"/>
      <c r="R490" s="162"/>
      <c r="S490" s="158"/>
      <c r="T490" s="158"/>
      <c r="U490" s="158"/>
      <c r="V490" s="158"/>
      <c r="W490" s="159"/>
      <c r="X490" s="158"/>
      <c r="Y490" s="158"/>
      <c r="Z490" s="158"/>
      <c r="AA490" s="159"/>
      <c r="AB490" s="159"/>
      <c r="AC490" s="158"/>
      <c r="AD490" s="158"/>
      <c r="AE490" s="158"/>
      <c r="AF490" s="159"/>
      <c r="AG490" s="159"/>
      <c r="AH490" s="159"/>
      <c r="AI490" s="159"/>
      <c r="AJ490" s="159"/>
      <c r="AK490" s="159"/>
      <c r="AL490" s="159"/>
      <c r="AM490" s="159"/>
      <c r="AN490" s="159"/>
      <c r="AO490" s="159"/>
      <c r="AP490" s="159"/>
      <c r="AQ490" s="159"/>
      <c r="AR490" s="159"/>
      <c r="AS490" s="159"/>
      <c r="AT490" s="159"/>
      <c r="AU490" s="159"/>
      <c r="AV490" s="159"/>
      <c r="AW490" s="159"/>
      <c r="AX490" s="159"/>
      <c r="AY490" s="159"/>
      <c r="AZ490" s="159"/>
      <c r="BA490" s="159"/>
      <c r="BB490" s="159"/>
      <c r="BC490" s="159"/>
      <c r="BD490" s="159"/>
      <c r="BE490" s="159"/>
      <c r="BF490" s="159"/>
      <c r="BG490" s="159"/>
      <c r="BH490" s="159"/>
      <c r="BI490" s="159"/>
      <c r="BJ490" s="159"/>
      <c r="BK490" s="159"/>
      <c r="BL490" s="159"/>
      <c r="BM490" s="159"/>
      <c r="BN490" s="159"/>
      <c r="BO490" s="159"/>
      <c r="BP490" s="159"/>
      <c r="BQ490" s="159"/>
      <c r="BR490" s="159"/>
      <c r="BS490" s="159"/>
      <c r="BT490" s="159"/>
      <c r="BU490" s="159"/>
      <c r="BV490" s="159"/>
      <c r="BW490" s="159"/>
      <c r="BX490" s="159"/>
      <c r="BY490" s="159"/>
      <c r="BZ490" s="159"/>
      <c r="CA490" s="159"/>
      <c r="CB490" s="159"/>
      <c r="CC490" s="159"/>
      <c r="CD490" s="159"/>
      <c r="CE490" s="159"/>
      <c r="CF490" s="159"/>
      <c r="CG490" s="159"/>
      <c r="CH490" s="159"/>
      <c r="CI490" s="159"/>
      <c r="CJ490" s="159"/>
      <c r="CK490" s="159"/>
      <c r="CL490" s="159"/>
      <c r="CM490" s="159"/>
      <c r="CN490" s="159"/>
      <c r="CO490" s="159"/>
      <c r="CP490" s="159"/>
      <c r="CQ490" s="159"/>
      <c r="CR490" s="159"/>
      <c r="CS490" s="159"/>
      <c r="CT490" s="159"/>
      <c r="CU490" s="159"/>
      <c r="CV490" s="159"/>
      <c r="CW490" s="159"/>
      <c r="CX490" s="159"/>
      <c r="CY490" s="159"/>
      <c r="CZ490" s="159"/>
      <c r="DA490" s="159"/>
      <c r="DB490" s="159"/>
      <c r="DC490" s="159"/>
      <c r="DD490" s="159"/>
      <c r="DE490" s="159"/>
      <c r="DF490" s="159"/>
      <c r="DG490" s="159"/>
      <c r="DH490" s="159"/>
      <c r="DI490" s="159"/>
      <c r="DJ490" s="159"/>
      <c r="DK490" s="159"/>
      <c r="DL490" s="159"/>
      <c r="DM490" s="159"/>
      <c r="DN490" s="159"/>
      <c r="DO490" s="159"/>
      <c r="DP490" s="159"/>
      <c r="DQ490" s="159"/>
      <c r="DR490" s="159"/>
      <c r="DS490" s="159"/>
      <c r="DT490" s="159"/>
      <c r="DU490" s="159"/>
      <c r="DV490" s="166"/>
      <c r="DW490" s="159"/>
      <c r="DX490" s="159"/>
      <c r="DY490" s="158"/>
      <c r="DZ490" s="158"/>
      <c r="EA490" s="158"/>
      <c r="EB490" s="158"/>
      <c r="EC490" s="158"/>
      <c r="ED490" s="159"/>
      <c r="EE490" s="159"/>
      <c r="EF490" s="159"/>
      <c r="EG490" s="159"/>
      <c r="EH490" s="159"/>
      <c r="EI490" s="159"/>
      <c r="EJ490" s="159"/>
      <c r="EK490" s="159"/>
      <c r="EL490" s="159"/>
      <c r="EM490" s="159"/>
      <c r="EN490" s="159"/>
      <c r="EO490" s="159"/>
      <c r="EP490" s="159"/>
      <c r="EQ490" s="159"/>
      <c r="ER490" s="159"/>
      <c r="ES490" s="159"/>
      <c r="ET490" s="159"/>
      <c r="EU490" s="159"/>
      <c r="EV490" s="159"/>
      <c r="EW490" s="159"/>
      <c r="EX490" s="159"/>
      <c r="EY490" s="159"/>
      <c r="EZ490" s="159"/>
      <c r="FA490" s="159"/>
      <c r="FB490" s="159"/>
      <c r="FC490" s="159"/>
    </row>
    <row r="491" spans="2:159" s="72" customFormat="1">
      <c r="B491" s="158"/>
      <c r="C491" s="159"/>
      <c r="D491" s="158"/>
      <c r="E491" s="158"/>
      <c r="F491" s="160"/>
      <c r="G491" s="159"/>
      <c r="H491" s="159"/>
      <c r="I491" s="158"/>
      <c r="J491" s="158"/>
      <c r="K491" s="158"/>
      <c r="L491" s="158"/>
      <c r="M491" s="158"/>
      <c r="N491" s="158"/>
      <c r="O491" s="158"/>
      <c r="P491" s="159"/>
      <c r="Q491" s="161"/>
      <c r="R491" s="162"/>
      <c r="S491" s="158"/>
      <c r="T491" s="158"/>
      <c r="U491" s="158"/>
      <c r="V491" s="158"/>
      <c r="W491" s="159"/>
      <c r="X491" s="158"/>
      <c r="Y491" s="158"/>
      <c r="Z491" s="158"/>
      <c r="AA491" s="159"/>
      <c r="AB491" s="159"/>
      <c r="AC491" s="158"/>
      <c r="AD491" s="158"/>
      <c r="AE491" s="158"/>
      <c r="AF491" s="159"/>
      <c r="AG491" s="159"/>
      <c r="AH491" s="159"/>
      <c r="AI491" s="159"/>
      <c r="AJ491" s="159"/>
      <c r="AK491" s="159"/>
      <c r="AL491" s="159"/>
      <c r="AM491" s="159"/>
      <c r="AN491" s="159"/>
      <c r="AO491" s="159"/>
      <c r="AP491" s="159"/>
      <c r="AQ491" s="159"/>
      <c r="AR491" s="159"/>
      <c r="AS491" s="159"/>
      <c r="AT491" s="159"/>
      <c r="AU491" s="159"/>
      <c r="AV491" s="159"/>
      <c r="AW491" s="159"/>
      <c r="AX491" s="159"/>
      <c r="AY491" s="159"/>
      <c r="AZ491" s="159"/>
      <c r="BA491" s="159"/>
      <c r="BB491" s="159"/>
      <c r="BC491" s="159"/>
      <c r="BD491" s="159"/>
      <c r="BE491" s="159"/>
      <c r="BF491" s="159"/>
      <c r="BG491" s="159"/>
      <c r="BH491" s="159"/>
      <c r="BI491" s="159"/>
      <c r="BJ491" s="159"/>
      <c r="BK491" s="159"/>
      <c r="BL491" s="159"/>
      <c r="BM491" s="159"/>
      <c r="BN491" s="159"/>
      <c r="BO491" s="159"/>
      <c r="BP491" s="159"/>
      <c r="BQ491" s="159"/>
      <c r="BR491" s="159"/>
      <c r="BS491" s="159"/>
      <c r="BT491" s="159"/>
      <c r="BU491" s="159"/>
      <c r="BV491" s="159"/>
      <c r="BW491" s="159"/>
      <c r="BX491" s="159"/>
      <c r="BY491" s="159"/>
      <c r="BZ491" s="159"/>
      <c r="CA491" s="159"/>
      <c r="CB491" s="159"/>
      <c r="CC491" s="159"/>
      <c r="CD491" s="159"/>
      <c r="CE491" s="159"/>
      <c r="CF491" s="159"/>
      <c r="CG491" s="159"/>
      <c r="CH491" s="159"/>
      <c r="CI491" s="159"/>
      <c r="CJ491" s="159"/>
      <c r="CK491" s="159"/>
      <c r="CL491" s="159"/>
      <c r="CM491" s="159"/>
      <c r="CN491" s="159"/>
      <c r="CO491" s="159"/>
      <c r="CP491" s="159"/>
      <c r="CQ491" s="159"/>
      <c r="CR491" s="159"/>
      <c r="CS491" s="159"/>
      <c r="CT491" s="159"/>
      <c r="CU491" s="159"/>
      <c r="CV491" s="159"/>
      <c r="CW491" s="159"/>
      <c r="CX491" s="159"/>
      <c r="CY491" s="159"/>
      <c r="CZ491" s="159"/>
      <c r="DA491" s="159"/>
      <c r="DB491" s="159"/>
      <c r="DC491" s="159"/>
      <c r="DD491" s="159"/>
      <c r="DE491" s="159"/>
      <c r="DF491" s="159"/>
      <c r="DG491" s="159"/>
      <c r="DH491" s="159"/>
      <c r="DI491" s="159"/>
      <c r="DJ491" s="159"/>
      <c r="DK491" s="159"/>
      <c r="DL491" s="159"/>
      <c r="DM491" s="159"/>
      <c r="DN491" s="159"/>
      <c r="DO491" s="159"/>
      <c r="DP491" s="159"/>
      <c r="DQ491" s="159"/>
      <c r="DR491" s="159"/>
      <c r="DS491" s="159"/>
      <c r="DT491" s="159"/>
      <c r="DU491" s="159"/>
      <c r="DV491" s="166"/>
      <c r="DW491" s="159"/>
      <c r="DX491" s="159"/>
      <c r="DY491" s="158"/>
      <c r="DZ491" s="158"/>
      <c r="EA491" s="158"/>
      <c r="EB491" s="158"/>
      <c r="EC491" s="158"/>
      <c r="ED491" s="159"/>
      <c r="EE491" s="159"/>
      <c r="EF491" s="159"/>
      <c r="EG491" s="159"/>
      <c r="EH491" s="159"/>
      <c r="EI491" s="159"/>
      <c r="EJ491" s="159"/>
      <c r="EK491" s="159"/>
      <c r="EL491" s="159"/>
      <c r="EM491" s="159"/>
      <c r="EN491" s="159"/>
      <c r="EO491" s="159"/>
      <c r="EP491" s="159"/>
      <c r="EQ491" s="159"/>
      <c r="ER491" s="159"/>
      <c r="ES491" s="159"/>
      <c r="ET491" s="159"/>
      <c r="EU491" s="159"/>
      <c r="EV491" s="159"/>
      <c r="EW491" s="159"/>
      <c r="EX491" s="159"/>
      <c r="EY491" s="159"/>
      <c r="EZ491" s="159"/>
      <c r="FA491" s="159"/>
      <c r="FB491" s="159"/>
      <c r="FC491" s="159"/>
    </row>
    <row r="492" spans="2:159" s="72" customFormat="1">
      <c r="B492" s="158"/>
      <c r="C492" s="159"/>
      <c r="D492" s="158"/>
      <c r="E492" s="158"/>
      <c r="F492" s="160"/>
      <c r="G492" s="159"/>
      <c r="H492" s="159"/>
      <c r="I492" s="158"/>
      <c r="J492" s="158"/>
      <c r="K492" s="158"/>
      <c r="L492" s="158"/>
      <c r="M492" s="158"/>
      <c r="N492" s="158"/>
      <c r="O492" s="158"/>
      <c r="P492" s="159"/>
      <c r="Q492" s="161"/>
      <c r="R492" s="162"/>
      <c r="S492" s="158"/>
      <c r="T492" s="158"/>
      <c r="U492" s="158"/>
      <c r="V492" s="158"/>
      <c r="W492" s="159"/>
      <c r="X492" s="158"/>
      <c r="Y492" s="158"/>
      <c r="Z492" s="158"/>
      <c r="AA492" s="159"/>
      <c r="AB492" s="159"/>
      <c r="AC492" s="158"/>
      <c r="AD492" s="158"/>
      <c r="AE492" s="158"/>
      <c r="AF492" s="159"/>
      <c r="AG492" s="159"/>
      <c r="AH492" s="159"/>
      <c r="AI492" s="159"/>
      <c r="AJ492" s="159"/>
      <c r="AK492" s="159"/>
      <c r="AL492" s="159"/>
      <c r="AM492" s="159"/>
      <c r="AN492" s="159"/>
      <c r="AO492" s="159"/>
      <c r="AP492" s="159"/>
      <c r="AQ492" s="159"/>
      <c r="AR492" s="159"/>
      <c r="AS492" s="159"/>
      <c r="AT492" s="159"/>
      <c r="AU492" s="159"/>
      <c r="AV492" s="159"/>
      <c r="AW492" s="159"/>
      <c r="AX492" s="159"/>
      <c r="AY492" s="159"/>
      <c r="AZ492" s="159"/>
      <c r="BA492" s="159"/>
      <c r="BB492" s="159"/>
      <c r="BC492" s="159"/>
      <c r="BD492" s="159"/>
      <c r="BE492" s="159"/>
      <c r="BF492" s="159"/>
      <c r="BG492" s="159"/>
      <c r="BH492" s="159"/>
      <c r="BI492" s="159"/>
      <c r="BJ492" s="159"/>
      <c r="BK492" s="159"/>
      <c r="BL492" s="159"/>
      <c r="BM492" s="159"/>
      <c r="BN492" s="159"/>
      <c r="BO492" s="159"/>
      <c r="BP492" s="159"/>
      <c r="BQ492" s="159"/>
      <c r="BR492" s="159"/>
      <c r="BS492" s="159"/>
      <c r="BT492" s="159"/>
      <c r="BU492" s="159"/>
      <c r="BV492" s="159"/>
      <c r="BW492" s="159"/>
      <c r="BX492" s="159"/>
      <c r="BY492" s="159"/>
      <c r="BZ492" s="159"/>
      <c r="CA492" s="159"/>
      <c r="CB492" s="159"/>
      <c r="CC492" s="159"/>
      <c r="CD492" s="159"/>
      <c r="CE492" s="159"/>
      <c r="CF492" s="159"/>
      <c r="CG492" s="159"/>
      <c r="CH492" s="159"/>
      <c r="CI492" s="159"/>
      <c r="CJ492" s="159"/>
      <c r="CK492" s="159"/>
      <c r="CL492" s="159"/>
      <c r="CM492" s="159"/>
      <c r="CN492" s="159"/>
      <c r="CO492" s="159"/>
      <c r="CP492" s="159"/>
      <c r="CQ492" s="159"/>
      <c r="CR492" s="159"/>
      <c r="CS492" s="159"/>
      <c r="CT492" s="159"/>
      <c r="CU492" s="159"/>
      <c r="CV492" s="159"/>
      <c r="CW492" s="159"/>
      <c r="CX492" s="159"/>
      <c r="CY492" s="159"/>
      <c r="CZ492" s="159"/>
      <c r="DA492" s="159"/>
      <c r="DB492" s="159"/>
      <c r="DC492" s="159"/>
      <c r="DD492" s="159"/>
      <c r="DE492" s="159"/>
      <c r="DF492" s="159"/>
      <c r="DG492" s="159"/>
      <c r="DH492" s="159"/>
      <c r="DI492" s="159"/>
      <c r="DJ492" s="159"/>
      <c r="DK492" s="159"/>
      <c r="DL492" s="159"/>
      <c r="DM492" s="159"/>
      <c r="DN492" s="159"/>
      <c r="DO492" s="159"/>
      <c r="DP492" s="159"/>
      <c r="DQ492" s="159"/>
      <c r="DR492" s="159"/>
      <c r="DS492" s="159"/>
      <c r="DT492" s="159"/>
      <c r="DU492" s="159"/>
      <c r="DV492" s="166"/>
      <c r="DW492" s="159"/>
      <c r="DX492" s="159"/>
      <c r="DY492" s="158"/>
      <c r="DZ492" s="158"/>
      <c r="EA492" s="158"/>
      <c r="EB492" s="158"/>
      <c r="EC492" s="158"/>
      <c r="ED492" s="159"/>
      <c r="EE492" s="159"/>
      <c r="EF492" s="159"/>
      <c r="EG492" s="159"/>
      <c r="EH492" s="159"/>
      <c r="EI492" s="159"/>
      <c r="EJ492" s="159"/>
      <c r="EK492" s="159"/>
      <c r="EL492" s="159"/>
      <c r="EM492" s="159"/>
      <c r="EN492" s="159"/>
      <c r="EO492" s="159"/>
      <c r="EP492" s="159"/>
      <c r="EQ492" s="159"/>
      <c r="ER492" s="159"/>
      <c r="ES492" s="159"/>
      <c r="ET492" s="159"/>
      <c r="EU492" s="159"/>
      <c r="EV492" s="159"/>
      <c r="EW492" s="159"/>
      <c r="EX492" s="159"/>
      <c r="EY492" s="159"/>
      <c r="EZ492" s="159"/>
      <c r="FA492" s="159"/>
      <c r="FB492" s="159"/>
      <c r="FC492" s="159"/>
    </row>
    <row r="493" spans="2:159" s="72" customFormat="1">
      <c r="B493" s="158"/>
      <c r="C493" s="159"/>
      <c r="D493" s="158"/>
      <c r="E493" s="158"/>
      <c r="F493" s="160"/>
      <c r="G493" s="159"/>
      <c r="H493" s="159"/>
      <c r="I493" s="158"/>
      <c r="J493" s="158"/>
      <c r="K493" s="158"/>
      <c r="L493" s="158"/>
      <c r="M493" s="158"/>
      <c r="N493" s="158"/>
      <c r="O493" s="158"/>
      <c r="P493" s="159"/>
      <c r="Q493" s="161"/>
      <c r="R493" s="162"/>
      <c r="S493" s="158"/>
      <c r="T493" s="158"/>
      <c r="U493" s="158"/>
      <c r="V493" s="158"/>
      <c r="W493" s="159"/>
      <c r="X493" s="158"/>
      <c r="Y493" s="158"/>
      <c r="Z493" s="158"/>
      <c r="AA493" s="159"/>
      <c r="AB493" s="159"/>
      <c r="AC493" s="158"/>
      <c r="AD493" s="158"/>
      <c r="AE493" s="158"/>
      <c r="AF493" s="159"/>
      <c r="AG493" s="159"/>
      <c r="AH493" s="159"/>
      <c r="AI493" s="159"/>
      <c r="AJ493" s="159"/>
      <c r="AK493" s="159"/>
      <c r="AL493" s="159"/>
      <c r="AM493" s="159"/>
      <c r="AN493" s="159"/>
      <c r="AO493" s="159"/>
      <c r="AP493" s="159"/>
      <c r="AQ493" s="159"/>
      <c r="AR493" s="159"/>
      <c r="AS493" s="159"/>
      <c r="AT493" s="159"/>
      <c r="AU493" s="159"/>
      <c r="AV493" s="159"/>
      <c r="AW493" s="159"/>
      <c r="AX493" s="159"/>
      <c r="AY493" s="159"/>
      <c r="AZ493" s="159"/>
      <c r="BA493" s="159"/>
      <c r="BB493" s="159"/>
      <c r="BC493" s="159"/>
      <c r="BD493" s="159"/>
      <c r="BE493" s="159"/>
      <c r="BF493" s="159"/>
      <c r="BG493" s="159"/>
      <c r="BH493" s="159"/>
      <c r="BI493" s="159"/>
      <c r="BJ493" s="159"/>
      <c r="BK493" s="159"/>
      <c r="BL493" s="159"/>
      <c r="BM493" s="159"/>
      <c r="BN493" s="159"/>
      <c r="BO493" s="159"/>
      <c r="BP493" s="159"/>
      <c r="BQ493" s="159"/>
      <c r="BR493" s="159"/>
      <c r="BS493" s="159"/>
      <c r="BT493" s="159"/>
      <c r="BU493" s="159"/>
      <c r="BV493" s="159"/>
      <c r="BW493" s="159"/>
      <c r="BX493" s="159"/>
      <c r="BY493" s="159"/>
      <c r="BZ493" s="159"/>
      <c r="CA493" s="159"/>
      <c r="CB493" s="159"/>
      <c r="CC493" s="159"/>
      <c r="CD493" s="159"/>
      <c r="CE493" s="159"/>
      <c r="CF493" s="159"/>
      <c r="CG493" s="159"/>
      <c r="CH493" s="159"/>
      <c r="CI493" s="159"/>
      <c r="CJ493" s="159"/>
      <c r="CK493" s="159"/>
      <c r="CL493" s="159"/>
      <c r="CM493" s="159"/>
      <c r="CN493" s="159"/>
      <c r="CO493" s="159"/>
      <c r="CP493" s="159"/>
      <c r="CQ493" s="159"/>
      <c r="CR493" s="159"/>
      <c r="CS493" s="159"/>
      <c r="CT493" s="159"/>
      <c r="CU493" s="159"/>
      <c r="CV493" s="159"/>
      <c r="CW493" s="159"/>
      <c r="CX493" s="159"/>
      <c r="CY493" s="159"/>
      <c r="CZ493" s="159"/>
      <c r="DA493" s="159"/>
      <c r="DB493" s="159"/>
      <c r="DC493" s="159"/>
      <c r="DD493" s="159"/>
      <c r="DE493" s="159"/>
      <c r="DF493" s="159"/>
      <c r="DG493" s="159"/>
      <c r="DH493" s="159"/>
      <c r="DI493" s="159"/>
      <c r="DJ493" s="159"/>
      <c r="DK493" s="159"/>
      <c r="DL493" s="159"/>
      <c r="DM493" s="159"/>
      <c r="DN493" s="159"/>
      <c r="DO493" s="159"/>
      <c r="DP493" s="159"/>
      <c r="DQ493" s="159"/>
      <c r="DR493" s="159"/>
      <c r="DS493" s="159"/>
      <c r="DT493" s="159"/>
      <c r="DU493" s="159"/>
      <c r="DV493" s="166"/>
      <c r="DW493" s="159"/>
      <c r="DX493" s="159"/>
      <c r="DY493" s="158"/>
      <c r="DZ493" s="158"/>
      <c r="EA493" s="158"/>
      <c r="EB493" s="158"/>
      <c r="EC493" s="158"/>
      <c r="ED493" s="159"/>
      <c r="EE493" s="159"/>
      <c r="EF493" s="159"/>
      <c r="EG493" s="159"/>
      <c r="EH493" s="159"/>
      <c r="EI493" s="159"/>
      <c r="EJ493" s="159"/>
      <c r="EK493" s="159"/>
      <c r="EL493" s="159"/>
      <c r="EM493" s="159"/>
      <c r="EN493" s="159"/>
      <c r="EO493" s="159"/>
      <c r="EP493" s="159"/>
      <c r="EQ493" s="159"/>
      <c r="ER493" s="159"/>
      <c r="ES493" s="159"/>
      <c r="ET493" s="159"/>
      <c r="EU493" s="159"/>
      <c r="EV493" s="159"/>
      <c r="EW493" s="159"/>
      <c r="EX493" s="159"/>
      <c r="EY493" s="159"/>
      <c r="EZ493" s="159"/>
      <c r="FA493" s="159"/>
      <c r="FB493" s="159"/>
      <c r="FC493" s="159"/>
    </row>
    <row r="494" spans="2:159" s="72" customFormat="1">
      <c r="B494" s="158"/>
      <c r="C494" s="159"/>
      <c r="D494" s="158"/>
      <c r="E494" s="158"/>
      <c r="F494" s="160"/>
      <c r="G494" s="159"/>
      <c r="H494" s="159"/>
      <c r="I494" s="158"/>
      <c r="J494" s="158"/>
      <c r="K494" s="158"/>
      <c r="L494" s="158"/>
      <c r="M494" s="158"/>
      <c r="N494" s="158"/>
      <c r="O494" s="158"/>
      <c r="P494" s="159"/>
      <c r="Q494" s="161"/>
      <c r="R494" s="162"/>
      <c r="S494" s="158"/>
      <c r="T494" s="158"/>
      <c r="U494" s="158"/>
      <c r="V494" s="158"/>
      <c r="W494" s="159"/>
      <c r="X494" s="158"/>
      <c r="Y494" s="158"/>
      <c r="Z494" s="158"/>
      <c r="AA494" s="159"/>
      <c r="AB494" s="159"/>
      <c r="AC494" s="158"/>
      <c r="AD494" s="158"/>
      <c r="AE494" s="158"/>
      <c r="AF494" s="159"/>
      <c r="AG494" s="159"/>
      <c r="AH494" s="159"/>
      <c r="AI494" s="159"/>
      <c r="AJ494" s="159"/>
      <c r="AK494" s="159"/>
      <c r="AL494" s="159"/>
      <c r="AM494" s="159"/>
      <c r="AN494" s="159"/>
      <c r="AO494" s="159"/>
      <c r="AP494" s="159"/>
      <c r="AQ494" s="159"/>
      <c r="AR494" s="159"/>
      <c r="AS494" s="159"/>
      <c r="AT494" s="159"/>
      <c r="AU494" s="159"/>
      <c r="AV494" s="159"/>
      <c r="AW494" s="159"/>
      <c r="AX494" s="159"/>
      <c r="AY494" s="159"/>
      <c r="AZ494" s="159"/>
      <c r="BA494" s="159"/>
      <c r="BB494" s="159"/>
      <c r="BC494" s="159"/>
      <c r="BD494" s="159"/>
      <c r="BE494" s="159"/>
      <c r="BF494" s="159"/>
      <c r="BG494" s="159"/>
      <c r="BH494" s="159"/>
      <c r="BI494" s="159"/>
      <c r="BJ494" s="159"/>
      <c r="BK494" s="159"/>
      <c r="BL494" s="159"/>
      <c r="BM494" s="159"/>
      <c r="BN494" s="159"/>
      <c r="BO494" s="159"/>
      <c r="BP494" s="159"/>
      <c r="BQ494" s="159"/>
      <c r="BR494" s="159"/>
      <c r="BS494" s="159"/>
      <c r="BT494" s="159"/>
      <c r="BU494" s="159"/>
      <c r="BV494" s="159"/>
      <c r="BW494" s="159"/>
      <c r="BX494" s="159"/>
      <c r="BY494" s="159"/>
      <c r="BZ494" s="159"/>
      <c r="CA494" s="159"/>
      <c r="CB494" s="159"/>
      <c r="CC494" s="159"/>
      <c r="CD494" s="159"/>
      <c r="CE494" s="159"/>
      <c r="CF494" s="159"/>
      <c r="CG494" s="159"/>
      <c r="CH494" s="159"/>
      <c r="CI494" s="159"/>
      <c r="CJ494" s="159"/>
      <c r="CK494" s="159"/>
      <c r="CL494" s="159"/>
      <c r="CM494" s="159"/>
      <c r="CN494" s="159"/>
      <c r="CO494" s="159"/>
      <c r="CP494" s="159"/>
      <c r="CQ494" s="159"/>
      <c r="CR494" s="159"/>
      <c r="CS494" s="159"/>
      <c r="CT494" s="159"/>
      <c r="CU494" s="159"/>
      <c r="CV494" s="159"/>
      <c r="CW494" s="159"/>
      <c r="CX494" s="159"/>
      <c r="CY494" s="159"/>
      <c r="CZ494" s="159"/>
      <c r="DA494" s="159"/>
      <c r="DB494" s="159"/>
      <c r="DC494" s="159"/>
      <c r="DD494" s="159"/>
      <c r="DE494" s="159"/>
      <c r="DF494" s="159"/>
      <c r="DG494" s="159"/>
      <c r="DH494" s="159"/>
      <c r="DI494" s="159"/>
      <c r="DJ494" s="159"/>
      <c r="DK494" s="159"/>
      <c r="DL494" s="159"/>
      <c r="DM494" s="159"/>
      <c r="DN494" s="159"/>
      <c r="DO494" s="159"/>
      <c r="DP494" s="159"/>
      <c r="DQ494" s="159"/>
      <c r="DR494" s="159"/>
      <c r="DS494" s="159"/>
      <c r="DT494" s="159"/>
      <c r="DU494" s="159"/>
      <c r="DV494" s="166"/>
      <c r="DW494" s="159"/>
      <c r="DX494" s="159"/>
      <c r="DY494" s="158"/>
      <c r="DZ494" s="158"/>
      <c r="EA494" s="158"/>
      <c r="EB494" s="158"/>
      <c r="EC494" s="158"/>
      <c r="ED494" s="159"/>
      <c r="EE494" s="159"/>
      <c r="EF494" s="159"/>
      <c r="EG494" s="159"/>
      <c r="EH494" s="159"/>
      <c r="EI494" s="159"/>
      <c r="EJ494" s="159"/>
      <c r="EK494" s="159"/>
      <c r="EL494" s="159"/>
      <c r="EM494" s="159"/>
      <c r="EN494" s="159"/>
      <c r="EO494" s="159"/>
      <c r="EP494" s="159"/>
      <c r="EQ494" s="159"/>
      <c r="ER494" s="159"/>
      <c r="ES494" s="159"/>
      <c r="ET494" s="159"/>
      <c r="EU494" s="159"/>
      <c r="EV494" s="159"/>
      <c r="EW494" s="159"/>
      <c r="EX494" s="159"/>
      <c r="EY494" s="159"/>
      <c r="EZ494" s="159"/>
      <c r="FA494" s="159"/>
      <c r="FB494" s="159"/>
      <c r="FC494" s="159"/>
    </row>
    <row r="495" spans="2:159" s="72" customFormat="1">
      <c r="B495" s="158"/>
      <c r="C495" s="159"/>
      <c r="D495" s="158"/>
      <c r="E495" s="158"/>
      <c r="F495" s="160"/>
      <c r="G495" s="159"/>
      <c r="H495" s="159"/>
      <c r="I495" s="158"/>
      <c r="J495" s="158"/>
      <c r="K495" s="158"/>
      <c r="L495" s="158"/>
      <c r="M495" s="158"/>
      <c r="N495" s="158"/>
      <c r="O495" s="158"/>
      <c r="P495" s="159"/>
      <c r="Q495" s="161"/>
      <c r="R495" s="162"/>
      <c r="S495" s="158"/>
      <c r="T495" s="158"/>
      <c r="U495" s="158"/>
      <c r="V495" s="158"/>
      <c r="W495" s="159"/>
      <c r="X495" s="158"/>
      <c r="Y495" s="158"/>
      <c r="Z495" s="158"/>
      <c r="AA495" s="159"/>
      <c r="AB495" s="159"/>
      <c r="AC495" s="158"/>
      <c r="AD495" s="158"/>
      <c r="AE495" s="158"/>
      <c r="AF495" s="159"/>
      <c r="AG495" s="159"/>
      <c r="AH495" s="159"/>
      <c r="AI495" s="159"/>
      <c r="AJ495" s="159"/>
      <c r="AK495" s="159"/>
      <c r="AL495" s="159"/>
      <c r="AM495" s="159"/>
      <c r="AN495" s="159"/>
      <c r="AO495" s="159"/>
      <c r="AP495" s="159"/>
      <c r="AQ495" s="159"/>
      <c r="AR495" s="159"/>
      <c r="AS495" s="159"/>
      <c r="AT495" s="159"/>
      <c r="AU495" s="159"/>
      <c r="AV495" s="159"/>
      <c r="AW495" s="159"/>
      <c r="AX495" s="159"/>
      <c r="AY495" s="159"/>
      <c r="AZ495" s="159"/>
      <c r="BA495" s="159"/>
      <c r="BB495" s="159"/>
      <c r="BC495" s="159"/>
      <c r="BD495" s="159"/>
      <c r="BE495" s="159"/>
      <c r="BF495" s="159"/>
      <c r="BG495" s="159"/>
      <c r="BH495" s="159"/>
      <c r="BI495" s="159"/>
      <c r="BJ495" s="159"/>
      <c r="BK495" s="159"/>
      <c r="BL495" s="159"/>
      <c r="BM495" s="159"/>
      <c r="BN495" s="159"/>
      <c r="BO495" s="159"/>
      <c r="BP495" s="159"/>
      <c r="BQ495" s="159"/>
      <c r="BR495" s="159"/>
      <c r="BS495" s="159"/>
      <c r="BT495" s="159"/>
      <c r="BU495" s="159"/>
      <c r="BV495" s="159"/>
      <c r="BW495" s="159"/>
      <c r="BX495" s="159"/>
      <c r="BY495" s="159"/>
      <c r="BZ495" s="159"/>
      <c r="CA495" s="159"/>
      <c r="CB495" s="159"/>
      <c r="CC495" s="159"/>
      <c r="CD495" s="159"/>
      <c r="CE495" s="159"/>
      <c r="CF495" s="159"/>
      <c r="CG495" s="159"/>
      <c r="CH495" s="159"/>
      <c r="CI495" s="159"/>
      <c r="CJ495" s="159"/>
      <c r="CK495" s="159"/>
      <c r="CL495" s="159"/>
      <c r="CM495" s="159"/>
      <c r="CN495" s="159"/>
      <c r="CO495" s="159"/>
      <c r="CP495" s="159"/>
      <c r="CQ495" s="159"/>
      <c r="CR495" s="159"/>
      <c r="CS495" s="159"/>
      <c r="CT495" s="159"/>
      <c r="CU495" s="159"/>
      <c r="CV495" s="159"/>
      <c r="CW495" s="159"/>
      <c r="CX495" s="159"/>
      <c r="CY495" s="159"/>
      <c r="CZ495" s="159"/>
      <c r="DA495" s="159"/>
      <c r="DB495" s="159"/>
      <c r="DC495" s="159"/>
      <c r="DD495" s="159"/>
      <c r="DE495" s="159"/>
      <c r="DF495" s="159"/>
      <c r="DG495" s="159"/>
      <c r="DH495" s="159"/>
      <c r="DI495" s="159"/>
      <c r="DJ495" s="159"/>
      <c r="DK495" s="159"/>
      <c r="DL495" s="159"/>
      <c r="DM495" s="159"/>
      <c r="DN495" s="159"/>
      <c r="DO495" s="159"/>
      <c r="DP495" s="159"/>
      <c r="DQ495" s="159"/>
      <c r="DR495" s="159"/>
      <c r="DS495" s="159"/>
      <c r="DT495" s="159"/>
      <c r="DU495" s="159"/>
      <c r="DV495" s="166"/>
      <c r="DW495" s="159"/>
      <c r="DX495" s="159"/>
      <c r="DY495" s="158"/>
      <c r="DZ495" s="158"/>
      <c r="EA495" s="158"/>
      <c r="EB495" s="158"/>
      <c r="EC495" s="158"/>
      <c r="ED495" s="159"/>
      <c r="EE495" s="159"/>
      <c r="EF495" s="159"/>
      <c r="EG495" s="159"/>
      <c r="EH495" s="159"/>
      <c r="EI495" s="159"/>
      <c r="EJ495" s="159"/>
      <c r="EK495" s="159"/>
      <c r="EL495" s="159"/>
      <c r="EM495" s="159"/>
      <c r="EN495" s="159"/>
      <c r="EO495" s="159"/>
      <c r="EP495" s="159"/>
      <c r="EQ495" s="159"/>
      <c r="ER495" s="159"/>
      <c r="ES495" s="159"/>
      <c r="ET495" s="159"/>
      <c r="EU495" s="159"/>
      <c r="EV495" s="159"/>
      <c r="EW495" s="159"/>
      <c r="EX495" s="159"/>
      <c r="EY495" s="159"/>
      <c r="EZ495" s="159"/>
      <c r="FA495" s="159"/>
      <c r="FB495" s="159"/>
      <c r="FC495" s="159"/>
    </row>
    <row r="496" spans="2:159" s="72" customFormat="1">
      <c r="B496" s="158"/>
      <c r="C496" s="159"/>
      <c r="D496" s="158"/>
      <c r="E496" s="158"/>
      <c r="F496" s="160"/>
      <c r="G496" s="159"/>
      <c r="H496" s="159"/>
      <c r="I496" s="158"/>
      <c r="J496" s="158"/>
      <c r="K496" s="158"/>
      <c r="L496" s="158"/>
      <c r="M496" s="158"/>
      <c r="N496" s="158"/>
      <c r="O496" s="158"/>
      <c r="P496" s="159"/>
      <c r="Q496" s="161"/>
      <c r="R496" s="162"/>
      <c r="S496" s="158"/>
      <c r="T496" s="158"/>
      <c r="U496" s="158"/>
      <c r="V496" s="158"/>
      <c r="W496" s="159"/>
      <c r="X496" s="158"/>
      <c r="Y496" s="158"/>
      <c r="Z496" s="158"/>
      <c r="AA496" s="159"/>
      <c r="AB496" s="159"/>
      <c r="AC496" s="158"/>
      <c r="AD496" s="158"/>
      <c r="AE496" s="158"/>
      <c r="AF496" s="159"/>
      <c r="AG496" s="159"/>
      <c r="AH496" s="159"/>
      <c r="AI496" s="159"/>
      <c r="AJ496" s="159"/>
      <c r="AK496" s="159"/>
      <c r="AL496" s="159"/>
      <c r="AM496" s="159"/>
      <c r="AN496" s="159"/>
      <c r="AO496" s="159"/>
      <c r="AP496" s="159"/>
      <c r="AQ496" s="159"/>
      <c r="AR496" s="159"/>
      <c r="AS496" s="159"/>
      <c r="AT496" s="159"/>
      <c r="AU496" s="159"/>
      <c r="AV496" s="159"/>
      <c r="AW496" s="159"/>
      <c r="AX496" s="159"/>
      <c r="AY496" s="159"/>
      <c r="AZ496" s="159"/>
      <c r="BA496" s="159"/>
      <c r="BB496" s="159"/>
      <c r="BC496" s="159"/>
      <c r="BD496" s="159"/>
      <c r="BE496" s="159"/>
      <c r="BF496" s="159"/>
      <c r="BG496" s="159"/>
      <c r="BH496" s="159"/>
      <c r="BI496" s="159"/>
      <c r="BJ496" s="159"/>
      <c r="BK496" s="159"/>
      <c r="BL496" s="159"/>
      <c r="BM496" s="159"/>
      <c r="BN496" s="159"/>
      <c r="BO496" s="159"/>
      <c r="BP496" s="159"/>
      <c r="BQ496" s="159"/>
      <c r="BR496" s="159"/>
      <c r="BS496" s="159"/>
      <c r="BT496" s="159"/>
      <c r="BU496" s="159"/>
      <c r="BV496" s="159"/>
      <c r="BW496" s="159"/>
      <c r="BX496" s="159"/>
      <c r="BY496" s="159"/>
      <c r="BZ496" s="159"/>
      <c r="CA496" s="159"/>
      <c r="CB496" s="159"/>
      <c r="CC496" s="159"/>
      <c r="CD496" s="159"/>
      <c r="CE496" s="159"/>
      <c r="CF496" s="159"/>
      <c r="CG496" s="159"/>
      <c r="CH496" s="159"/>
      <c r="CI496" s="159"/>
      <c r="CJ496" s="159"/>
      <c r="CK496" s="159"/>
      <c r="CL496" s="159"/>
      <c r="CM496" s="159"/>
      <c r="CN496" s="159"/>
      <c r="CO496" s="159"/>
      <c r="CP496" s="159"/>
      <c r="CQ496" s="159"/>
      <c r="CR496" s="159"/>
      <c r="CS496" s="159"/>
      <c r="CT496" s="159"/>
      <c r="CU496" s="159"/>
      <c r="CV496" s="159"/>
      <c r="CW496" s="159"/>
      <c r="CX496" s="159"/>
      <c r="CY496" s="159"/>
      <c r="CZ496" s="159"/>
      <c r="DA496" s="159"/>
      <c r="DB496" s="159"/>
      <c r="DC496" s="159"/>
      <c r="DD496" s="159"/>
      <c r="DE496" s="159"/>
      <c r="DF496" s="159"/>
      <c r="DG496" s="159"/>
      <c r="DH496" s="159"/>
      <c r="DI496" s="159"/>
      <c r="DJ496" s="159"/>
      <c r="DK496" s="159"/>
      <c r="DL496" s="159"/>
      <c r="DM496" s="159"/>
      <c r="DN496" s="159"/>
      <c r="DO496" s="159"/>
      <c r="DP496" s="159"/>
      <c r="DQ496" s="159"/>
      <c r="DR496" s="159"/>
      <c r="DS496" s="159"/>
      <c r="DT496" s="159"/>
      <c r="DU496" s="159"/>
      <c r="DV496" s="166"/>
      <c r="DW496" s="159"/>
      <c r="DX496" s="159"/>
      <c r="DY496" s="158"/>
      <c r="DZ496" s="158"/>
      <c r="EA496" s="158"/>
      <c r="EB496" s="158"/>
      <c r="EC496" s="158"/>
      <c r="ED496" s="159"/>
      <c r="EE496" s="159"/>
      <c r="EF496" s="159"/>
      <c r="EG496" s="159"/>
      <c r="EH496" s="159"/>
      <c r="EI496" s="159"/>
      <c r="EJ496" s="159"/>
      <c r="EK496" s="159"/>
      <c r="EL496" s="159"/>
      <c r="EM496" s="159"/>
      <c r="EN496" s="159"/>
      <c r="EO496" s="159"/>
      <c r="EP496" s="159"/>
      <c r="EQ496" s="159"/>
      <c r="ER496" s="159"/>
      <c r="ES496" s="159"/>
      <c r="ET496" s="159"/>
      <c r="EU496" s="159"/>
      <c r="EV496" s="159"/>
      <c r="EW496" s="159"/>
      <c r="EX496" s="159"/>
      <c r="EY496" s="159"/>
      <c r="EZ496" s="159"/>
      <c r="FA496" s="159"/>
      <c r="FB496" s="159"/>
      <c r="FC496" s="159"/>
    </row>
    <row r="497" spans="2:159" s="72" customFormat="1">
      <c r="B497" s="158"/>
      <c r="C497" s="159"/>
      <c r="D497" s="158"/>
      <c r="E497" s="158"/>
      <c r="F497" s="160"/>
      <c r="G497" s="159"/>
      <c r="H497" s="159"/>
      <c r="I497" s="158"/>
      <c r="J497" s="158"/>
      <c r="K497" s="158"/>
      <c r="L497" s="158"/>
      <c r="M497" s="158"/>
      <c r="N497" s="158"/>
      <c r="O497" s="158"/>
      <c r="P497" s="159"/>
      <c r="Q497" s="161"/>
      <c r="R497" s="162"/>
      <c r="S497" s="158"/>
      <c r="T497" s="158"/>
      <c r="U497" s="158"/>
      <c r="V497" s="158"/>
      <c r="W497" s="159"/>
      <c r="X497" s="158"/>
      <c r="Y497" s="158"/>
      <c r="Z497" s="158"/>
      <c r="AA497" s="159"/>
      <c r="AB497" s="159"/>
      <c r="AC497" s="158"/>
      <c r="AD497" s="158"/>
      <c r="AE497" s="158"/>
      <c r="AF497" s="159"/>
      <c r="AG497" s="159"/>
      <c r="AH497" s="159"/>
      <c r="AI497" s="159"/>
      <c r="AJ497" s="159"/>
      <c r="AK497" s="159"/>
      <c r="AL497" s="159"/>
      <c r="AM497" s="159"/>
      <c r="AN497" s="159"/>
      <c r="AO497" s="159"/>
      <c r="AP497" s="159"/>
      <c r="AQ497" s="159"/>
      <c r="AR497" s="159"/>
      <c r="AS497" s="159"/>
      <c r="AT497" s="159"/>
      <c r="AU497" s="159"/>
      <c r="AV497" s="159"/>
      <c r="AW497" s="159"/>
      <c r="AX497" s="159"/>
      <c r="AY497" s="159"/>
      <c r="AZ497" s="159"/>
      <c r="BA497" s="159"/>
      <c r="BB497" s="159"/>
      <c r="BC497" s="159"/>
      <c r="BD497" s="159"/>
      <c r="BE497" s="159"/>
      <c r="BF497" s="159"/>
      <c r="BG497" s="159"/>
      <c r="BH497" s="159"/>
      <c r="BI497" s="159"/>
      <c r="BJ497" s="159"/>
      <c r="BK497" s="159"/>
      <c r="BL497" s="159"/>
      <c r="BM497" s="159"/>
      <c r="BN497" s="159"/>
      <c r="BO497" s="159"/>
      <c r="BP497" s="159"/>
      <c r="BQ497" s="159"/>
      <c r="BR497" s="159"/>
      <c r="BS497" s="159"/>
      <c r="BT497" s="159"/>
      <c r="BU497" s="159"/>
      <c r="BV497" s="159"/>
      <c r="BW497" s="159"/>
      <c r="BX497" s="159"/>
      <c r="BY497" s="159"/>
      <c r="BZ497" s="159"/>
      <c r="CA497" s="159"/>
      <c r="CB497" s="159"/>
      <c r="CC497" s="159"/>
      <c r="CD497" s="159"/>
      <c r="CE497" s="159"/>
      <c r="CF497" s="159"/>
      <c r="CG497" s="159"/>
      <c r="CH497" s="159"/>
      <c r="CI497" s="159"/>
      <c r="CJ497" s="159"/>
      <c r="CK497" s="159"/>
      <c r="CL497" s="159"/>
      <c r="CM497" s="159"/>
      <c r="CN497" s="159"/>
      <c r="CO497" s="159"/>
      <c r="CP497" s="159"/>
      <c r="CQ497" s="159"/>
      <c r="CR497" s="159"/>
      <c r="CS497" s="159"/>
      <c r="CT497" s="159"/>
      <c r="CU497" s="159"/>
      <c r="CV497" s="159"/>
      <c r="CW497" s="159"/>
      <c r="CX497" s="159"/>
      <c r="CY497" s="159"/>
      <c r="CZ497" s="159"/>
      <c r="DA497" s="159"/>
      <c r="DB497" s="159"/>
      <c r="DC497" s="159"/>
      <c r="DD497" s="159"/>
      <c r="DE497" s="159"/>
      <c r="DF497" s="159"/>
      <c r="DG497" s="159"/>
      <c r="DH497" s="159"/>
      <c r="DI497" s="159"/>
      <c r="DJ497" s="159"/>
      <c r="DK497" s="159"/>
      <c r="DL497" s="159"/>
      <c r="DM497" s="159"/>
      <c r="DN497" s="159"/>
      <c r="DO497" s="159"/>
      <c r="DP497" s="159"/>
      <c r="DQ497" s="159"/>
      <c r="DR497" s="159"/>
      <c r="DS497" s="159"/>
      <c r="DT497" s="159"/>
      <c r="DU497" s="159"/>
      <c r="DV497" s="166"/>
      <c r="DW497" s="159"/>
      <c r="DX497" s="159"/>
      <c r="DY497" s="158"/>
      <c r="DZ497" s="158"/>
      <c r="EA497" s="158"/>
      <c r="EB497" s="158"/>
      <c r="EC497" s="158"/>
      <c r="ED497" s="159"/>
      <c r="EE497" s="159"/>
      <c r="EF497" s="159"/>
      <c r="EG497" s="159"/>
      <c r="EH497" s="159"/>
      <c r="EI497" s="159"/>
      <c r="EJ497" s="159"/>
      <c r="EK497" s="159"/>
      <c r="EL497" s="159"/>
      <c r="EM497" s="159"/>
      <c r="EN497" s="159"/>
      <c r="EO497" s="159"/>
      <c r="EP497" s="159"/>
      <c r="EQ497" s="159"/>
      <c r="ER497" s="159"/>
      <c r="ES497" s="159"/>
      <c r="ET497" s="159"/>
      <c r="EU497" s="159"/>
      <c r="EV497" s="159"/>
      <c r="EW497" s="159"/>
      <c r="EX497" s="159"/>
      <c r="EY497" s="159"/>
      <c r="EZ497" s="159"/>
      <c r="FA497" s="159"/>
      <c r="FB497" s="159"/>
      <c r="FC497" s="159"/>
    </row>
    <row r="498" spans="2:159" s="72" customFormat="1">
      <c r="B498" s="158"/>
      <c r="C498" s="159"/>
      <c r="D498" s="158"/>
      <c r="E498" s="158"/>
      <c r="F498" s="160"/>
      <c r="G498" s="159"/>
      <c r="H498" s="159"/>
      <c r="I498" s="158"/>
      <c r="J498" s="158"/>
      <c r="K498" s="158"/>
      <c r="L498" s="158"/>
      <c r="M498" s="158"/>
      <c r="N498" s="158"/>
      <c r="O498" s="158"/>
      <c r="P498" s="159"/>
      <c r="Q498" s="161"/>
      <c r="R498" s="162"/>
      <c r="S498" s="158"/>
      <c r="T498" s="158"/>
      <c r="U498" s="158"/>
      <c r="V498" s="158"/>
      <c r="W498" s="159"/>
      <c r="X498" s="158"/>
      <c r="Y498" s="158"/>
      <c r="Z498" s="158"/>
      <c r="AA498" s="159"/>
      <c r="AB498" s="159"/>
      <c r="AC498" s="158"/>
      <c r="AD498" s="158"/>
      <c r="AE498" s="158"/>
      <c r="AF498" s="159"/>
      <c r="AG498" s="159"/>
      <c r="AH498" s="159"/>
      <c r="AI498" s="159"/>
      <c r="AJ498" s="159"/>
      <c r="AK498" s="159"/>
      <c r="AL498" s="159"/>
      <c r="AM498" s="159"/>
      <c r="AN498" s="159"/>
      <c r="AO498" s="159"/>
      <c r="AP498" s="159"/>
      <c r="AQ498" s="159"/>
      <c r="AR498" s="159"/>
      <c r="AS498" s="159"/>
      <c r="AT498" s="159"/>
      <c r="AU498" s="159"/>
      <c r="AV498" s="159"/>
      <c r="AW498" s="159"/>
      <c r="AX498" s="159"/>
      <c r="AY498" s="159"/>
      <c r="AZ498" s="159"/>
      <c r="BA498" s="159"/>
      <c r="BB498" s="159"/>
      <c r="BC498" s="159"/>
      <c r="BD498" s="159"/>
      <c r="BE498" s="159"/>
      <c r="BF498" s="159"/>
      <c r="BG498" s="159"/>
      <c r="BH498" s="159"/>
      <c r="BI498" s="159"/>
      <c r="BJ498" s="159"/>
      <c r="BK498" s="159"/>
      <c r="BL498" s="159"/>
      <c r="BM498" s="159"/>
      <c r="BN498" s="159"/>
      <c r="BO498" s="159"/>
      <c r="BP498" s="159"/>
      <c r="BQ498" s="159"/>
      <c r="BR498" s="159"/>
      <c r="BS498" s="159"/>
      <c r="BT498" s="159"/>
      <c r="BU498" s="159"/>
      <c r="BV498" s="159"/>
      <c r="BW498" s="159"/>
      <c r="BX498" s="159"/>
      <c r="BY498" s="159"/>
      <c r="BZ498" s="159"/>
      <c r="CA498" s="159"/>
      <c r="CB498" s="159"/>
      <c r="CC498" s="159"/>
      <c r="CD498" s="159"/>
      <c r="CE498" s="159"/>
      <c r="CF498" s="159"/>
      <c r="CG498" s="159"/>
      <c r="CH498" s="159"/>
      <c r="CI498" s="159"/>
      <c r="CJ498" s="159"/>
      <c r="CK498" s="159"/>
      <c r="CL498" s="159"/>
      <c r="CM498" s="159"/>
      <c r="CN498" s="159"/>
      <c r="CO498" s="159"/>
      <c r="CP498" s="159"/>
      <c r="CQ498" s="159"/>
      <c r="CR498" s="159"/>
      <c r="CS498" s="159"/>
      <c r="CT498" s="159"/>
      <c r="CU498" s="159"/>
      <c r="CV498" s="159"/>
      <c r="CW498" s="159"/>
      <c r="CX498" s="159"/>
      <c r="CY498" s="159"/>
      <c r="CZ498" s="159"/>
      <c r="DA498" s="159"/>
      <c r="DB498" s="159"/>
      <c r="DC498" s="159"/>
      <c r="DD498" s="159"/>
      <c r="DE498" s="159"/>
      <c r="DF498" s="159"/>
      <c r="DG498" s="159"/>
      <c r="DH498" s="159"/>
      <c r="DI498" s="159"/>
      <c r="DJ498" s="159"/>
      <c r="DK498" s="159"/>
      <c r="DL498" s="159"/>
      <c r="DM498" s="159"/>
      <c r="DN498" s="159"/>
      <c r="DO498" s="159"/>
      <c r="DP498" s="159"/>
      <c r="DQ498" s="159"/>
      <c r="DR498" s="159"/>
      <c r="DS498" s="159"/>
      <c r="DT498" s="159"/>
      <c r="DU498" s="159"/>
      <c r="DV498" s="166"/>
      <c r="DW498" s="159"/>
      <c r="DX498" s="159"/>
      <c r="DY498" s="158"/>
      <c r="DZ498" s="158"/>
      <c r="EA498" s="158"/>
      <c r="EB498" s="158"/>
      <c r="EC498" s="158"/>
      <c r="ED498" s="159"/>
      <c r="EE498" s="159"/>
      <c r="EF498" s="159"/>
      <c r="EG498" s="159"/>
      <c r="EH498" s="159"/>
      <c r="EI498" s="159"/>
      <c r="EJ498" s="159"/>
      <c r="EK498" s="159"/>
      <c r="EL498" s="159"/>
      <c r="EM498" s="159"/>
      <c r="EN498" s="159"/>
      <c r="EO498" s="159"/>
      <c r="EP498" s="159"/>
      <c r="EQ498" s="159"/>
      <c r="ER498" s="159"/>
      <c r="ES498" s="159"/>
      <c r="ET498" s="159"/>
      <c r="EU498" s="159"/>
      <c r="EV498" s="159"/>
      <c r="EW498" s="159"/>
      <c r="EX498" s="159"/>
      <c r="EY498" s="159"/>
      <c r="EZ498" s="159"/>
      <c r="FA498" s="159"/>
      <c r="FB498" s="159"/>
      <c r="FC498" s="159"/>
    </row>
    <row r="499" spans="2:159" s="72" customFormat="1">
      <c r="B499" s="158"/>
      <c r="C499" s="159"/>
      <c r="D499" s="158"/>
      <c r="E499" s="158"/>
      <c r="F499" s="160"/>
      <c r="G499" s="159"/>
      <c r="H499" s="159"/>
      <c r="I499" s="158"/>
      <c r="J499" s="158"/>
      <c r="K499" s="158"/>
      <c r="L499" s="158"/>
      <c r="M499" s="158"/>
      <c r="N499" s="158"/>
      <c r="O499" s="158"/>
      <c r="P499" s="159"/>
      <c r="Q499" s="161"/>
      <c r="R499" s="162"/>
      <c r="S499" s="158"/>
      <c r="T499" s="158"/>
      <c r="U499" s="158"/>
      <c r="V499" s="158"/>
      <c r="W499" s="159"/>
      <c r="X499" s="158"/>
      <c r="Y499" s="158"/>
      <c r="Z499" s="158"/>
      <c r="AA499" s="159"/>
      <c r="AB499" s="159"/>
      <c r="AC499" s="158"/>
      <c r="AD499" s="158"/>
      <c r="AE499" s="158"/>
      <c r="AF499" s="159"/>
      <c r="AG499" s="159"/>
      <c r="AH499" s="159"/>
      <c r="AI499" s="159"/>
      <c r="AJ499" s="159"/>
      <c r="AK499" s="159"/>
      <c r="AL499" s="159"/>
      <c r="AM499" s="159"/>
      <c r="AN499" s="159"/>
      <c r="AO499" s="159"/>
      <c r="AP499" s="159"/>
      <c r="AQ499" s="159"/>
      <c r="AR499" s="159"/>
      <c r="AS499" s="159"/>
      <c r="AT499" s="159"/>
      <c r="AU499" s="159"/>
      <c r="AV499" s="159"/>
      <c r="AW499" s="159"/>
      <c r="AX499" s="159"/>
      <c r="AY499" s="159"/>
      <c r="AZ499" s="159"/>
      <c r="BA499" s="159"/>
      <c r="BB499" s="159"/>
      <c r="BC499" s="159"/>
      <c r="BD499" s="159"/>
      <c r="BE499" s="159"/>
      <c r="BF499" s="159"/>
      <c r="BG499" s="159"/>
      <c r="BH499" s="159"/>
      <c r="BI499" s="159"/>
      <c r="BJ499" s="159"/>
      <c r="BK499" s="159"/>
      <c r="BL499" s="159"/>
      <c r="BM499" s="159"/>
      <c r="BN499" s="159"/>
      <c r="BO499" s="159"/>
      <c r="BP499" s="159"/>
      <c r="BQ499" s="159"/>
      <c r="BR499" s="159"/>
      <c r="BS499" s="159"/>
      <c r="BT499" s="159"/>
      <c r="BU499" s="159"/>
      <c r="BV499" s="159"/>
      <c r="BW499" s="159"/>
      <c r="BX499" s="159"/>
      <c r="BY499" s="159"/>
      <c r="BZ499" s="159"/>
      <c r="CA499" s="159"/>
      <c r="CB499" s="159"/>
      <c r="CC499" s="159"/>
      <c r="CD499" s="159"/>
      <c r="CE499" s="159"/>
      <c r="CF499" s="159"/>
      <c r="CG499" s="159"/>
      <c r="CH499" s="159"/>
      <c r="CI499" s="159"/>
      <c r="CJ499" s="159"/>
      <c r="CK499" s="159"/>
      <c r="CL499" s="159"/>
      <c r="CM499" s="159"/>
      <c r="CN499" s="159"/>
      <c r="CO499" s="159"/>
      <c r="CP499" s="159"/>
      <c r="CQ499" s="159"/>
      <c r="CR499" s="159"/>
      <c r="CS499" s="159"/>
      <c r="CT499" s="159"/>
      <c r="CU499" s="159"/>
      <c r="CV499" s="159"/>
      <c r="CW499" s="159"/>
      <c r="CX499" s="159"/>
      <c r="CY499" s="159"/>
      <c r="CZ499" s="159"/>
      <c r="DA499" s="159"/>
      <c r="DB499" s="159"/>
      <c r="DC499" s="159"/>
      <c r="DD499" s="159"/>
      <c r="DE499" s="159"/>
      <c r="DF499" s="159"/>
      <c r="DG499" s="159"/>
      <c r="DH499" s="159"/>
      <c r="DI499" s="159"/>
      <c r="DJ499" s="159"/>
      <c r="DK499" s="159"/>
      <c r="DL499" s="159"/>
      <c r="DM499" s="159"/>
      <c r="DN499" s="159"/>
      <c r="DO499" s="159"/>
      <c r="DP499" s="159"/>
      <c r="DQ499" s="159"/>
      <c r="DR499" s="159"/>
      <c r="DS499" s="159"/>
      <c r="DT499" s="159"/>
      <c r="DU499" s="159"/>
      <c r="DV499" s="166"/>
      <c r="DW499" s="159"/>
      <c r="DX499" s="159"/>
      <c r="DY499" s="158"/>
      <c r="DZ499" s="158"/>
      <c r="EA499" s="158"/>
      <c r="EB499" s="158"/>
      <c r="EC499" s="158"/>
      <c r="ED499" s="159"/>
      <c r="EE499" s="159"/>
      <c r="EF499" s="159"/>
      <c r="EG499" s="159"/>
      <c r="EH499" s="159"/>
      <c r="EI499" s="159"/>
      <c r="EJ499" s="159"/>
      <c r="EK499" s="159"/>
      <c r="EL499" s="159"/>
      <c r="EM499" s="159"/>
      <c r="EN499" s="159"/>
      <c r="EO499" s="159"/>
      <c r="EP499" s="159"/>
      <c r="EQ499" s="159"/>
      <c r="ER499" s="159"/>
      <c r="ES499" s="159"/>
      <c r="ET499" s="159"/>
      <c r="EU499" s="159"/>
      <c r="EV499" s="159"/>
      <c r="EW499" s="159"/>
      <c r="EX499" s="159"/>
      <c r="EY499" s="159"/>
      <c r="EZ499" s="159"/>
      <c r="FA499" s="159"/>
      <c r="FB499" s="159"/>
      <c r="FC499" s="159"/>
    </row>
  </sheetData>
  <sheetProtection autoFilter="0"/>
  <mergeCells count="15">
    <mergeCell ref="B1:S1"/>
    <mergeCell ref="AG1:AQ1"/>
    <mergeCell ref="W1:AF1"/>
    <mergeCell ref="BA1:BI1"/>
    <mergeCell ref="AR1:AZ1"/>
    <mergeCell ref="T1:V1"/>
    <mergeCell ref="EP1:ES1"/>
    <mergeCell ref="BJ1:CD1"/>
    <mergeCell ref="CE1:CZ1"/>
    <mergeCell ref="DR1:DU1"/>
    <mergeCell ref="EH1:EO1"/>
    <mergeCell ref="DZ1:EG1"/>
    <mergeCell ref="DV1:DY1"/>
    <mergeCell ref="DA1:DH1"/>
    <mergeCell ref="DI1:DQ1"/>
  </mergeCells>
  <conditionalFormatting sqref="A4:A299">
    <cfRule type="cellIs" dxfId="143" priority="106" operator="equal">
      <formula>"Pass"</formula>
    </cfRule>
  </conditionalFormatting>
  <dataValidations xWindow="1143" yWindow="427" count="7">
    <dataValidation allowBlank="1" showInputMessage="1" showErrorMessage="1" prompt="Don't report funds with a net asset value below $10 million (CAD)" sqref="AG4:AH299" xr:uid="{00000000-0002-0000-0000-000000000000}"/>
    <dataValidation allowBlank="1" showInputMessage="1" showErrorMessage="1" prompt="Name of company (organization), not an individual" sqref="D2" xr:uid="{00000000-0002-0000-0000-000001000000}"/>
    <dataValidation allowBlank="1" showErrorMessage="1" sqref="AP4:AP299" xr:uid="{049F274A-7882-42C3-BF55-325572EDB24B}"/>
    <dataValidation allowBlank="1" showErrorMessage="1" prompt="Name of company (organization), not an individual" sqref="B4:D299"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V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299"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H4:H299" xr:uid="{6037A65E-B74C-4D01-8093-262C4232F105}"/>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228" id="{44016502-D678-44CC-A215-617DEE22722F}">
            <xm:f>Validation!$AN4="Pass"</xm:f>
            <x14:dxf>
              <fill>
                <patternFill>
                  <bgColor theme="9" tint="0.39994506668294322"/>
                </patternFill>
              </fill>
            </x14:dxf>
          </x14:cfRule>
          <xm:sqref>AG4:AG299</xm:sqref>
        </x14:conditionalFormatting>
        <x14:conditionalFormatting xmlns:xm="http://schemas.microsoft.com/office/excel/2006/main">
          <x14:cfRule type="expression" priority="208" id="{218C4627-2D27-4334-A658-FDC0546C8547}">
            <xm:f>Validation!$AX4="Pass"</xm:f>
            <x14:dxf>
              <fill>
                <patternFill>
                  <bgColor theme="9" tint="0.39994506668294322"/>
                </patternFill>
              </fill>
            </x14:dxf>
          </x14:cfRule>
          <xm:sqref>BA4:BH299 AR4:AY299</xm:sqref>
        </x14:conditionalFormatting>
        <x14:conditionalFormatting xmlns:xm="http://schemas.microsoft.com/office/excel/2006/main">
          <x14:cfRule type="expression" priority="207" id="{68719111-8BA5-4910-942D-F62BF7893F72}">
            <xm:f>Validation!$BC4="Pass"</xm:f>
            <x14:dxf>
              <fill>
                <patternFill>
                  <bgColor theme="9" tint="0.39994506668294322"/>
                </patternFill>
              </fill>
            </x14:dxf>
          </x14:cfRule>
          <xm:sqref>BJ4:CC299 CE4:CX299</xm:sqref>
        </x14:conditionalFormatting>
        <x14:conditionalFormatting xmlns:xm="http://schemas.microsoft.com/office/excel/2006/main">
          <x14:cfRule type="expression" priority="205" id="{1F91CB0E-C5D5-45ED-B1EE-05B7326BC334}">
            <xm:f>Validation!$BY4="Pass"</xm:f>
            <x14:dxf>
              <fill>
                <patternFill>
                  <bgColor theme="9" tint="0.39994506668294322"/>
                </patternFill>
              </fill>
            </x14:dxf>
          </x14:cfRule>
          <xm:sqref>DV4:DX299</xm:sqref>
        </x14:conditionalFormatting>
        <x14:conditionalFormatting xmlns:xm="http://schemas.microsoft.com/office/excel/2006/main">
          <x14:cfRule type="expression" priority="199" id="{2F10BB7E-03A3-414E-9E40-F9BAEAC3E244}">
            <xm:f>Validation!$CD4="Pass"</xm:f>
            <x14:dxf>
              <fill>
                <patternFill>
                  <bgColor theme="9" tint="0.39994506668294322"/>
                </patternFill>
              </fill>
            </x14:dxf>
          </x14:cfRule>
          <xm:sqref>DZ4:EF299</xm:sqref>
        </x14:conditionalFormatting>
        <x14:conditionalFormatting xmlns:xm="http://schemas.microsoft.com/office/excel/2006/main">
          <x14:cfRule type="expression" priority="198" id="{4D7A436B-5DDF-4B03-ADB9-AF3AD08FC134}">
            <xm:f>Validation!$CH4="Pass"</xm:f>
            <x14:dxf>
              <fill>
                <patternFill>
                  <bgColor theme="9" tint="0.39994506668294322"/>
                </patternFill>
              </fill>
            </x14:dxf>
          </x14:cfRule>
          <xm:sqref>EH4:EN299</xm:sqref>
        </x14:conditionalFormatting>
        <x14:conditionalFormatting xmlns:xm="http://schemas.microsoft.com/office/excel/2006/main">
          <x14:cfRule type="expression" priority="163" id="{BCCE49BB-C765-44E7-A39D-E8A2C617E6C5}">
            <xm:f>Validation!$L4="Fail"</xm:f>
            <x14:dxf>
              <fill>
                <patternFill>
                  <bgColor rgb="FFFFC000"/>
                </patternFill>
              </fill>
            </x14:dxf>
          </x14:cfRule>
          <x14:cfRule type="expression" priority="197" id="{91518C66-98F1-4A66-A37B-DAEC9B74FEBD}">
            <xm:f>Validation!L4="Pass"</xm:f>
            <x14:dxf>
              <fill>
                <patternFill>
                  <bgColor theme="9" tint="0.39994506668294322"/>
                </patternFill>
              </fill>
            </x14:dxf>
          </x14:cfRule>
          <xm:sqref>F4:F299</xm:sqref>
        </x14:conditionalFormatting>
        <x14:conditionalFormatting xmlns:xm="http://schemas.microsoft.com/office/excel/2006/main">
          <x14:cfRule type="expression" priority="162" id="{8C4B266D-05C3-4B9C-A107-C7845E882152}">
            <xm:f>Validation!$W4="Fail"</xm:f>
            <x14:dxf>
              <fill>
                <patternFill>
                  <bgColor rgb="FFFFC000"/>
                </patternFill>
              </fill>
            </x14:dxf>
          </x14:cfRule>
          <xm:sqref>O4:O299</xm:sqref>
        </x14:conditionalFormatting>
        <x14:conditionalFormatting xmlns:xm="http://schemas.microsoft.com/office/excel/2006/main">
          <x14:cfRule type="expression" priority="122" id="{800C20C8-C652-4F93-A60B-4854797B5709}">
            <xm:f>Validation!$I4="Fail"</xm:f>
            <x14:dxf>
              <fill>
                <patternFill>
                  <bgColor rgb="FFFFC000"/>
                </patternFill>
              </fill>
            </x14:dxf>
          </x14:cfRule>
          <xm:sqref>L4:L299</xm:sqref>
        </x14:conditionalFormatting>
        <x14:conditionalFormatting xmlns:xm="http://schemas.microsoft.com/office/excel/2006/main">
          <x14:cfRule type="expression" priority="121" id="{DDB73DCD-8B88-4724-A075-5308231F2650}">
            <xm:f>Validation!$BV4="Fail"</xm:f>
            <x14:dxf>
              <fill>
                <patternFill>
                  <bgColor rgb="FFFFC000"/>
                </patternFill>
              </fill>
            </x14:dxf>
          </x14:cfRule>
          <xm:sqref>DP4:DP299</xm:sqref>
        </x14:conditionalFormatting>
        <x14:conditionalFormatting xmlns:xm="http://schemas.microsoft.com/office/excel/2006/main">
          <x14:cfRule type="expression" priority="112" id="{638BD3E5-812D-486B-866F-F739F52E478A}">
            <xm:f>Validation!$BS4="Fail"</xm:f>
            <x14:dxf>
              <fill>
                <patternFill>
                  <bgColor rgb="FFFFC000"/>
                </patternFill>
              </fill>
            </x14:dxf>
          </x14:cfRule>
          <xm:sqref>DH4:DH299</xm:sqref>
        </x14:conditionalFormatting>
        <x14:conditionalFormatting xmlns:xm="http://schemas.microsoft.com/office/excel/2006/main">
          <x14:cfRule type="expression" priority="111" id="{1E7DEF93-643F-4F30-96DD-B5C124E4F3BE}">
            <xm:f>Validation!$BK4="Fail"</xm:f>
            <x14:dxf>
              <fill>
                <patternFill>
                  <bgColor rgb="FFFFC000"/>
                </patternFill>
              </fill>
            </x14:dxf>
          </x14:cfRule>
          <xm:sqref>CY4:CY299</xm:sqref>
        </x14:conditionalFormatting>
        <x14:conditionalFormatting xmlns:xm="http://schemas.microsoft.com/office/excel/2006/main">
          <x14:cfRule type="expression" priority="110" id="{F89D15CF-E12B-4818-8881-0B52E8BF8041}">
            <xm:f>Validation!$BH4="Fail"</xm:f>
            <x14:dxf>
              <fill>
                <patternFill>
                  <bgColor rgb="FFFFC000"/>
                </patternFill>
              </fill>
            </x14:dxf>
          </x14:cfRule>
          <xm:sqref>CD4:CD299</xm:sqref>
        </x14:conditionalFormatting>
        <x14:conditionalFormatting xmlns:xm="http://schemas.microsoft.com/office/excel/2006/main">
          <x14:cfRule type="expression" priority="229" id="{D8CD96B9-4575-4275-9DFD-FD6696B1272D}">
            <xm:f>Validation!$AH4="Fail"</xm:f>
            <x14:dxf>
              <fill>
                <patternFill>
                  <bgColor rgb="FFFFC000"/>
                </patternFill>
              </fill>
            </x14:dxf>
          </x14:cfRule>
          <xm:sqref>AD4:AD299</xm:sqref>
        </x14:conditionalFormatting>
        <x14:conditionalFormatting xmlns:xm="http://schemas.microsoft.com/office/excel/2006/main">
          <x14:cfRule type="expression" priority="272" id="{0A811438-0C39-47B8-A33B-FD304A2B93FF}">
            <xm:f>Validation!$AK4="Fail"</xm:f>
            <x14:dxf>
              <fill>
                <patternFill>
                  <bgColor rgb="FFFFC000"/>
                </patternFill>
              </fill>
            </x14:dxf>
          </x14:cfRule>
          <xm:sqref>AE4:AE299</xm:sqref>
        </x14:conditionalFormatting>
        <x14:conditionalFormatting xmlns:xm="http://schemas.microsoft.com/office/excel/2006/main">
          <x14:cfRule type="expression" priority="109" id="{3DE4854F-C905-4B56-9AB2-A7EE5CDD4CC2}">
            <xm:f>Validation!$AU4="Fail"</xm:f>
            <x14:dxf>
              <fill>
                <patternFill>
                  <bgColor rgb="FFFFC000"/>
                </patternFill>
              </fill>
            </x14:dxf>
          </x14:cfRule>
          <xm:sqref>AP4:AP299</xm:sqref>
        </x14:conditionalFormatting>
        <x14:conditionalFormatting xmlns:xm="http://schemas.microsoft.com/office/excel/2006/main">
          <x14:cfRule type="expression" priority="108" id="{5F492804-C700-4A6B-876E-89F64E54E121}">
            <xm:f>Validation!$AP4="Pass"</xm:f>
            <x14:dxf>
              <fill>
                <patternFill>
                  <bgColor theme="9" tint="0.39994506668294322"/>
                </patternFill>
              </fill>
            </x14:dxf>
          </x14:cfRule>
          <xm:sqref>AH4:AO299</xm:sqref>
        </x14:conditionalFormatting>
        <x14:conditionalFormatting xmlns:xm="http://schemas.microsoft.com/office/excel/2006/main">
          <x14:cfRule type="expression" priority="63" id="{F68E8B90-9D48-4D40-B382-61F2D801D24F}">
            <xm:f>Validation!$G4="Pass"</xm:f>
            <x14:dxf>
              <fill>
                <patternFill>
                  <bgColor theme="9" tint="0.39994506668294322"/>
                </patternFill>
              </fill>
            </x14:dxf>
          </x14:cfRule>
          <xm:sqref>W4:Y299 AB4:AC299 Q4:R299 J4:K299 G4:G299 N4:N299 B4:E299</xm:sqref>
        </x14:conditionalFormatting>
        <x14:conditionalFormatting xmlns:xm="http://schemas.microsoft.com/office/excel/2006/main">
          <x14:cfRule type="expression" priority="91" id="{7A2BD9E5-237F-49FD-9FFD-06BB466DFF22}">
            <xm:f>Validation!$AE4="Fail"</xm:f>
            <x14:dxf>
              <fill>
                <patternFill>
                  <bgColor rgb="FFFFCC66"/>
                </patternFill>
              </fill>
            </x14:dxf>
          </x14:cfRule>
          <xm:sqref>Z4:AA299</xm:sqref>
        </x14:conditionalFormatting>
        <x14:conditionalFormatting xmlns:xm="http://schemas.microsoft.com/office/excel/2006/main">
          <x14:cfRule type="expression" priority="76" id="{A1C4C4CF-FE5E-485F-B3C0-1BE6819F9309}">
            <xm:f>Validation!$Z4="Fail"</xm:f>
            <x14:dxf>
              <fill>
                <patternFill>
                  <bgColor rgb="FFFFCC66"/>
                </patternFill>
              </fill>
            </x14:dxf>
          </x14:cfRule>
          <xm:sqref>T4:V299</xm:sqref>
        </x14:conditionalFormatting>
        <x14:conditionalFormatting xmlns:xm="http://schemas.microsoft.com/office/excel/2006/main">
          <x14:cfRule type="expression" priority="1" id="{08741932-717F-49BB-8528-2D62FA6B363F}">
            <xm:f>Validation!$C4=Validation!$C$2</xm:f>
            <x14:dxf>
              <fill>
                <patternFill>
                  <bgColor theme="0" tint="-0.14996795556505021"/>
                </patternFill>
              </fill>
            </x14:dxf>
          </x14:cfRule>
          <xm:sqref>B4:EO299</xm:sqref>
        </x14:conditionalFormatting>
        <x14:conditionalFormatting xmlns:xm="http://schemas.microsoft.com/office/excel/2006/main">
          <x14:cfRule type="expression" priority="72" id="{B57842D3-8F86-4C9A-8897-249F4D6345A8}">
            <xm:f>Validation!$BN4="Fail"</xm:f>
            <x14:dxf>
              <fill>
                <patternFill>
                  <bgColor rgb="FFFFCC66"/>
                </patternFill>
              </fill>
            </x14:dxf>
          </x14:cfRule>
          <xm:sqref>DI4:DO299 DA4:DG299</xm:sqref>
        </x14:conditionalFormatting>
        <x14:conditionalFormatting xmlns:xm="http://schemas.microsoft.com/office/excel/2006/main">
          <x14:cfRule type="expression" priority="107" id="{5372EEEF-FB9B-417D-9BF9-8E9A53C34C85}">
            <xm:f>Validation!$R4="Pass"</xm:f>
            <x14:dxf>
              <fill>
                <patternFill>
                  <bgColor theme="9" tint="0.39994506668294322"/>
                </patternFill>
              </fill>
            </x14:dxf>
          </x14:cfRule>
          <xm:sqref>I4:I299</xm:sqref>
        </x14:conditionalFormatting>
        <x14:conditionalFormatting xmlns:xm="http://schemas.microsoft.com/office/excel/2006/main">
          <x14:cfRule type="expression" priority="67" id="{0881269E-0761-401C-8B2B-20C1E471CCAA}">
            <xm:f>Validation!$O4="Fail"</xm:f>
            <x14:dxf>
              <fill>
                <patternFill>
                  <bgColor rgb="FFFFC000"/>
                </patternFill>
              </fill>
            </x14:dxf>
          </x14:cfRule>
          <xm:sqref>H4:H299</xm:sqref>
        </x14:conditionalFormatting>
      </x14:conditionalFormattings>
    </ext>
    <ext xmlns:x14="http://schemas.microsoft.com/office/spreadsheetml/2009/9/main" uri="{CCE6A557-97BC-4b89-ADB6-D9C93CAAB3DF}">
      <x14:dataValidations xmlns:xm="http://schemas.microsoft.com/office/excel/2006/main" xWindow="1143" yWindow="427" count="7">
        <x14:dataValidation type="list" allowBlank="1" showInputMessage="1" showErrorMessage="1" xr:uid="{2DF8FA18-83BB-4389-B076-A6CCEFA018E7}">
          <x14:formula1>
            <xm:f>'Drop-Down'!$A$13:$B$13</xm:f>
          </x14:formula1>
          <xm:sqref>J4:J299</xm:sqref>
        </x14:dataValidation>
        <x14:dataValidation type="list" allowBlank="1" showInputMessage="1" showErrorMessage="1" xr:uid="{3A2B83B7-890B-4CB6-935A-DED966C4D68E}">
          <x14:formula1>
            <xm:f>'Drop-Down'!$D$4:$D$8</xm:f>
          </x14:formula1>
          <xm:sqref>R4:R299</xm:sqref>
        </x14:dataValidation>
        <x14:dataValidation type="list" allowBlank="1" showInputMessage="1" showErrorMessage="1" xr:uid="{1404B460-252F-4D43-83E2-B84C17B3749E}">
          <x14:formula1>
            <xm:f>'Drop-Down'!$A$4:$A$5</xm:f>
          </x14:formula1>
          <xm:sqref>E4:E299 V4:Y299 AB4:AC299</xm:sqref>
        </x14:dataValidation>
        <x14:dataValidation type="list" allowBlank="1" showInputMessage="1" showErrorMessage="1" xr:uid="{536ED38C-7D45-4915-A8C5-E2E0EE4D74CA}">
          <x14:formula1>
            <xm:f>'Drop-Down'!$B$4:$B$9</xm:f>
          </x14:formula1>
          <xm:sqref>AD4:AD299</xm:sqref>
        </x14:dataValidation>
        <x14:dataValidation type="list" allowBlank="1" showInputMessage="1" showErrorMessage="1" xr:uid="{5C40A001-CEE5-4768-9FDC-89F6F9ED86F4}">
          <x14:formula1>
            <xm:f>OFFSET('Drop-Down'!$A$13,1,MATCH($J4,'Drop-Down'!$A$13:$B$13,0)-1,COUNTA(OFFSET('Drop-Down'!$A$13,1,MATCH($J4,'Drop-Down'!$A$13:$B$13,0)-1,35,1)),1)</xm:f>
          </x14:formula1>
          <xm:sqref>K4:K299</xm:sqref>
        </x14:dataValidation>
        <x14:dataValidation type="list" allowBlank="1" showInputMessage="1" showErrorMessage="1" xr:uid="{81B77F94-E268-4DE1-9042-4A19C8D06D5F}">
          <x14:formula1>
            <xm:f>'Drop-Down'!$C$4:$C$5</xm:f>
          </x14:formula1>
          <xm:sqref>I4:I299</xm:sqref>
        </x14:dataValidation>
        <x14:dataValidation type="list" allowBlank="1" showInputMessage="1" showErrorMessage="1" xr:uid="{73F3CA18-F56A-4DC0-9185-ADBE58BF067F}">
          <x14:formula1>
            <xm:f>OFFSET('Drop-Down'!$C$13,1,MATCH($K4,'Drop-Down'!$C$13:$L$13,0)-1,COUNTA(OFFSET('Drop-Down'!$C$13,1,MATCH($K4,'Drop-Down'!$C$13:$L$13,0)-1,35,1)),1)</xm:f>
          </x14:formula1>
          <xm:sqref>N4:N29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5" zeroHeight="1"/>
  <cols>
    <col min="1" max="1" width="9" style="104" customWidth="1"/>
    <col min="2" max="2" width="143.140625" customWidth="1"/>
    <col min="3" max="3" width="9.140625" customWidth="1"/>
    <col min="4" max="16380" width="4.5703125" hidden="1" customWidth="1"/>
    <col min="16381" max="16381" width="21.28515625" hidden="1" customWidth="1"/>
    <col min="16382" max="16383" width="4.5703125" hidden="1"/>
    <col min="16384" max="16384" width="21.28515625" hidden="1"/>
  </cols>
  <sheetData>
    <row r="1" spans="1:3" ht="37.5" customHeight="1">
      <c r="A1" s="240" t="s">
        <v>701</v>
      </c>
      <c r="B1" s="240"/>
      <c r="C1" s="123"/>
    </row>
    <row r="2" spans="1:3" ht="11.25" customHeight="1">
      <c r="B2" s="9"/>
    </row>
    <row r="3" spans="1:3" ht="45">
      <c r="A3" s="104">
        <v>1</v>
      </c>
      <c r="B3" s="3" t="s">
        <v>704</v>
      </c>
    </row>
    <row r="4" spans="1:3" ht="8.25" customHeight="1"/>
    <row r="5" spans="1:3" ht="46.5" customHeight="1">
      <c r="A5" s="104">
        <f>A3+1</f>
        <v>2</v>
      </c>
      <c r="B5" s="167" t="s">
        <v>786</v>
      </c>
    </row>
    <row r="6" spans="1:3" ht="8.25" customHeight="1"/>
    <row r="7" spans="1:3" ht="67.5" customHeight="1">
      <c r="A7" s="104">
        <f>A5+1</f>
        <v>3</v>
      </c>
      <c r="B7" s="168" t="s">
        <v>812</v>
      </c>
    </row>
    <row r="8" spans="1:3" ht="6" customHeight="1">
      <c r="B8" s="103"/>
    </row>
    <row r="9" spans="1:3" ht="34.5" customHeight="1">
      <c r="A9" s="104">
        <f>A7+1</f>
        <v>4</v>
      </c>
      <c r="B9" s="103" t="s">
        <v>642</v>
      </c>
    </row>
    <row r="10" spans="1:3" ht="6" customHeight="1">
      <c r="B10" s="102"/>
    </row>
    <row r="11" spans="1:3" ht="43.5" customHeight="1">
      <c r="A11" s="104">
        <f>A9+1</f>
        <v>5</v>
      </c>
      <c r="B11" s="169" t="s">
        <v>746</v>
      </c>
    </row>
    <row r="12" spans="1:3" ht="6" customHeight="1">
      <c r="B12" s="103"/>
    </row>
    <row r="13" spans="1:3" ht="6" customHeight="1">
      <c r="B13" s="103"/>
    </row>
    <row r="14" spans="1:3" ht="18" customHeight="1">
      <c r="A14" s="104">
        <f>A11+1</f>
        <v>6</v>
      </c>
      <c r="B14" s="185" t="s">
        <v>727</v>
      </c>
    </row>
    <row r="15" spans="1:3" ht="6" customHeight="1">
      <c r="B15" s="103"/>
    </row>
    <row r="16" spans="1:3">
      <c r="A16" s="104">
        <f>A14+1</f>
        <v>7</v>
      </c>
      <c r="B16" t="s">
        <v>219</v>
      </c>
    </row>
    <row r="17" spans="1:2" ht="8.25" customHeight="1"/>
    <row r="18" spans="1:2">
      <c r="A18" s="104">
        <f>A16+1</f>
        <v>8</v>
      </c>
      <c r="B18" t="s">
        <v>29</v>
      </c>
    </row>
    <row r="19" spans="1:2" ht="7.5" customHeight="1"/>
    <row r="20" spans="1:2" ht="30" customHeight="1">
      <c r="A20" s="104">
        <f>A18+1</f>
        <v>9</v>
      </c>
      <c r="B20" s="124" t="s">
        <v>233</v>
      </c>
    </row>
    <row r="21" spans="1:2" ht="6.6" customHeight="1">
      <c r="B21" s="124"/>
    </row>
    <row r="22" spans="1:2">
      <c r="A22" s="104">
        <f>A20+1</f>
        <v>10</v>
      </c>
      <c r="B22" t="s">
        <v>659</v>
      </c>
    </row>
    <row r="23" spans="1:2" ht="7.5" customHeight="1"/>
    <row r="24" spans="1:2" ht="30" customHeight="1">
      <c r="A24" s="104">
        <f>A22+1</f>
        <v>11</v>
      </c>
      <c r="B24" s="124" t="s">
        <v>391</v>
      </c>
    </row>
    <row r="25" spans="1:2" ht="7.5" customHeight="1"/>
    <row r="26" spans="1:2">
      <c r="A26" s="104">
        <f>A24+1</f>
        <v>12</v>
      </c>
      <c r="B26" t="s">
        <v>195</v>
      </c>
    </row>
    <row r="27" spans="1:2" ht="7.5" customHeight="1"/>
    <row r="28" spans="1:2">
      <c r="A28" s="104">
        <f>A26+1</f>
        <v>13</v>
      </c>
      <c r="B28" t="s">
        <v>202</v>
      </c>
    </row>
    <row r="29" spans="1:2" ht="7.5" customHeight="1"/>
    <row r="30" spans="1:2">
      <c r="A30" s="104">
        <f>A28+1</f>
        <v>14</v>
      </c>
      <c r="B30" t="s">
        <v>221</v>
      </c>
    </row>
    <row r="31" spans="1:2" ht="7.5" customHeight="1"/>
    <row r="32" spans="1:2" ht="15.75" customHeight="1">
      <c r="A32" s="104">
        <f>A30+1</f>
        <v>15</v>
      </c>
      <c r="B32" t="s">
        <v>703</v>
      </c>
    </row>
    <row r="33" spans="2:2" ht="7.5" customHeight="1"/>
    <row r="34" spans="2:2">
      <c r="B34" s="8" t="s">
        <v>218</v>
      </c>
    </row>
    <row r="35" spans="2:2"/>
    <row r="36" spans="2:2"/>
    <row r="37" spans="2:2">
      <c r="B37" s="10"/>
    </row>
    <row r="38" spans="2:2"/>
    <row r="39" spans="2:2"/>
    <row r="40" spans="2:2"/>
    <row r="41" spans="2:2"/>
    <row r="42" spans="2:2"/>
    <row r="43" spans="2:2"/>
    <row r="44" spans="2:2"/>
    <row r="45" spans="2:2"/>
    <row r="46" spans="2:2"/>
    <row r="47" spans="2:2"/>
    <row r="48" spans="2: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F499"/>
  <sheetViews>
    <sheetView workbookViewId="0">
      <pane xSplit="2" ySplit="3" topLeftCell="C4" activePane="bottomRight" state="frozen"/>
      <selection pane="topRight" activeCell="C1" sqref="C1"/>
      <selection pane="bottomLeft" activeCell="A3" sqref="A3"/>
      <selection pane="bottomRight"/>
    </sheetView>
  </sheetViews>
  <sheetFormatPr defaultColWidth="0" defaultRowHeight="15" zeroHeight="1"/>
  <cols>
    <col min="1" max="1" width="15.140625" style="1" customWidth="1"/>
    <col min="2" max="5" width="15.140625" style="40" customWidth="1"/>
    <col min="6" max="6" width="15.140625" style="12" customWidth="1"/>
    <col min="7" max="7" width="15.140625" style="40" customWidth="1"/>
    <col min="8" max="8" width="15.140625" style="41" customWidth="1"/>
    <col min="9" max="11" width="15.140625" style="42" customWidth="1"/>
    <col min="12" max="12" width="15.140625" style="41" customWidth="1"/>
    <col min="13" max="21" width="15.140625" style="42" customWidth="1"/>
    <col min="22" max="22" width="17.140625" style="42" customWidth="1"/>
    <col min="23" max="30" width="15.140625" style="42" customWidth="1"/>
    <col min="31" max="33" width="15.140625" style="41" customWidth="1"/>
    <col min="34" max="34" width="15.140625" style="42" customWidth="1"/>
    <col min="35" max="36" width="15.140625" style="59" customWidth="1"/>
    <col min="37" max="37" width="15.140625" style="42" customWidth="1"/>
    <col min="38" max="39" width="15.140625" style="59" customWidth="1"/>
    <col min="40" max="40" width="15.140625" style="40" customWidth="1"/>
    <col min="41" max="46" width="15.140625" style="41" customWidth="1"/>
    <col min="47" max="67" width="15.140625" style="40" customWidth="1"/>
    <col min="68" max="68" width="15.140625" style="40" customWidth="1" collapsed="1"/>
    <col min="69" max="77" width="15.140625" style="40" customWidth="1"/>
    <col min="78" max="78" width="15.140625" style="40" customWidth="1" collapsed="1"/>
    <col min="79" max="80" width="15.140625" style="40" customWidth="1"/>
    <col min="81" max="81" width="15.140625" style="54" customWidth="1"/>
    <col min="82" max="82" width="15.140625" style="40" customWidth="1"/>
    <col min="83" max="83" width="15.140625" style="40" customWidth="1" collapsed="1"/>
    <col min="84" max="86" width="15.140625" style="40" customWidth="1"/>
    <col min="87" max="87" width="15.140625" style="40" customWidth="1" collapsed="1"/>
    <col min="88" max="89" width="15.140625" style="2" customWidth="1"/>
    <col min="90" max="91" width="15.140625" customWidth="1"/>
    <col min="92" max="92" width="0" hidden="1" customWidth="1"/>
    <col min="93" max="93" width="9.140625" hidden="1" customWidth="1"/>
    <col min="94" max="97" width="0" hidden="1" customWidth="1"/>
    <col min="98" max="98" width="9.140625" hidden="1" customWidth="1"/>
    <col min="99" max="116" width="0" hidden="1" customWidth="1"/>
    <col min="117" max="16384" width="9.140625" hidden="1"/>
  </cols>
  <sheetData>
    <row r="1" spans="1:16360" s="2" customFormat="1" ht="37.5" customHeight="1">
      <c r="B1" s="40"/>
      <c r="C1" s="40"/>
      <c r="D1" s="43" t="s">
        <v>217</v>
      </c>
      <c r="E1" s="40"/>
      <c r="F1" s="40"/>
      <c r="G1" s="40"/>
      <c r="H1" s="41"/>
      <c r="I1" s="42"/>
      <c r="J1" s="42"/>
      <c r="K1" s="42"/>
      <c r="L1" s="43" t="s">
        <v>217</v>
      </c>
      <c r="M1" s="42"/>
      <c r="N1" s="42"/>
      <c r="O1" s="42"/>
      <c r="P1" s="42"/>
      <c r="Q1" s="42"/>
      <c r="R1" s="42"/>
      <c r="S1" s="42"/>
      <c r="T1" s="42"/>
      <c r="U1" s="42"/>
      <c r="V1" s="42"/>
      <c r="W1" s="42"/>
      <c r="X1" s="42"/>
      <c r="Y1" s="42"/>
      <c r="Z1" s="42"/>
      <c r="AA1" s="42"/>
      <c r="AB1" s="42"/>
      <c r="AC1" s="42"/>
      <c r="AD1" s="42"/>
      <c r="AE1" s="41"/>
      <c r="AF1" s="41"/>
      <c r="AG1" s="41"/>
      <c r="AH1" s="42"/>
      <c r="AI1" s="59"/>
      <c r="AJ1" s="59"/>
      <c r="AK1" s="42"/>
      <c r="AL1" s="59"/>
      <c r="AM1" s="59"/>
      <c r="AO1" s="41"/>
      <c r="AP1" s="43" t="s">
        <v>217</v>
      </c>
      <c r="AQ1" s="41"/>
      <c r="AR1" s="41"/>
      <c r="AS1" s="41"/>
      <c r="AT1" s="41"/>
      <c r="AU1" s="40"/>
      <c r="AV1" s="40"/>
      <c r="AW1" s="40"/>
      <c r="AY1" s="40"/>
      <c r="AZ1" s="43" t="s">
        <v>217</v>
      </c>
      <c r="BA1" s="40"/>
      <c r="BB1" s="40"/>
      <c r="BD1" s="40"/>
      <c r="BE1" s="40"/>
      <c r="BF1" s="40"/>
      <c r="BG1" s="40"/>
      <c r="BH1" s="40"/>
      <c r="BI1" s="40"/>
      <c r="BJ1" s="43"/>
      <c r="BK1" s="40"/>
      <c r="BL1" s="40"/>
      <c r="BM1" s="40"/>
      <c r="BN1" s="43" t="s">
        <v>217</v>
      </c>
      <c r="BO1" s="40"/>
      <c r="BP1" s="40"/>
      <c r="BQ1" s="40"/>
      <c r="BR1" s="40"/>
      <c r="BS1" s="40"/>
      <c r="BT1" s="40"/>
      <c r="BU1" s="40"/>
      <c r="BV1" s="40"/>
      <c r="BW1" s="40"/>
      <c r="BX1" s="40"/>
      <c r="BY1" s="43" t="s">
        <v>217</v>
      </c>
      <c r="BZ1" s="40"/>
      <c r="CA1" s="40"/>
      <c r="CB1" s="40"/>
      <c r="CC1" s="54"/>
      <c r="CE1" s="40"/>
      <c r="CF1" s="40"/>
      <c r="CG1" s="40"/>
      <c r="CH1" s="43" t="s">
        <v>217</v>
      </c>
      <c r="CI1" s="40"/>
    </row>
    <row r="2" spans="1:16360" s="34" customFormat="1" ht="38.25" customHeight="1">
      <c r="B2" s="44"/>
      <c r="C2" s="44">
        <v>144</v>
      </c>
      <c r="D2" s="241" t="s">
        <v>0</v>
      </c>
      <c r="E2" s="241"/>
      <c r="F2" s="242"/>
      <c r="G2" s="243" t="s">
        <v>199</v>
      </c>
      <c r="H2" s="245"/>
      <c r="I2" s="243" t="s">
        <v>422</v>
      </c>
      <c r="J2" s="244"/>
      <c r="K2" s="245"/>
      <c r="L2" s="243" t="s">
        <v>189</v>
      </c>
      <c r="M2" s="244"/>
      <c r="N2" s="244"/>
      <c r="O2" s="243" t="s">
        <v>782</v>
      </c>
      <c r="P2" s="244"/>
      <c r="Q2" s="244"/>
      <c r="R2" s="243" t="s">
        <v>757</v>
      </c>
      <c r="S2" s="244"/>
      <c r="T2" s="244"/>
      <c r="U2" s="244"/>
      <c r="V2" s="245"/>
      <c r="W2" s="243" t="s">
        <v>314</v>
      </c>
      <c r="X2" s="244"/>
      <c r="Y2" s="245"/>
      <c r="Z2" s="250" t="s">
        <v>770</v>
      </c>
      <c r="AA2" s="251"/>
      <c r="AB2" s="251"/>
      <c r="AC2" s="251"/>
      <c r="AD2" s="252"/>
      <c r="AE2" s="243" t="s">
        <v>321</v>
      </c>
      <c r="AF2" s="244"/>
      <c r="AG2" s="245"/>
      <c r="AH2" s="243" t="s">
        <v>316</v>
      </c>
      <c r="AI2" s="244"/>
      <c r="AJ2" s="245"/>
      <c r="AK2" s="243" t="s">
        <v>317</v>
      </c>
      <c r="AL2" s="244"/>
      <c r="AM2" s="245"/>
      <c r="AN2" s="243" t="s">
        <v>232</v>
      </c>
      <c r="AO2" s="245"/>
      <c r="AP2" s="247" t="s">
        <v>697</v>
      </c>
      <c r="AQ2" s="248"/>
      <c r="AR2" s="248"/>
      <c r="AS2" s="248"/>
      <c r="AT2" s="249"/>
      <c r="AU2" s="243" t="s">
        <v>337</v>
      </c>
      <c r="AV2" s="244"/>
      <c r="AW2" s="245"/>
      <c r="AX2" s="246" t="s">
        <v>1</v>
      </c>
      <c r="AY2" s="246"/>
      <c r="AZ2" s="246"/>
      <c r="BA2" s="246"/>
      <c r="BB2" s="246"/>
      <c r="BC2" s="243" t="s">
        <v>2</v>
      </c>
      <c r="BD2" s="244"/>
      <c r="BE2" s="244"/>
      <c r="BF2" s="244"/>
      <c r="BG2" s="245"/>
      <c r="BH2" s="243" t="s">
        <v>326</v>
      </c>
      <c r="BI2" s="244"/>
      <c r="BJ2" s="245"/>
      <c r="BK2" s="243" t="s">
        <v>329</v>
      </c>
      <c r="BL2" s="244"/>
      <c r="BM2" s="245"/>
      <c r="BN2" s="243" t="s">
        <v>226</v>
      </c>
      <c r="BO2" s="246"/>
      <c r="BP2" s="246"/>
      <c r="BQ2" s="246"/>
      <c r="BR2" s="245"/>
      <c r="BS2" s="243" t="s">
        <v>332</v>
      </c>
      <c r="BT2" s="244"/>
      <c r="BU2" s="245"/>
      <c r="BV2" s="243" t="s">
        <v>333</v>
      </c>
      <c r="BW2" s="244"/>
      <c r="BX2" s="245"/>
      <c r="BY2" s="243" t="s">
        <v>3</v>
      </c>
      <c r="BZ2" s="244"/>
      <c r="CA2" s="244"/>
      <c r="CB2" s="244"/>
      <c r="CC2" s="244"/>
      <c r="CD2" s="243" t="s">
        <v>4</v>
      </c>
      <c r="CE2" s="244"/>
      <c r="CF2" s="244"/>
      <c r="CG2" s="245"/>
      <c r="CH2" s="243" t="s">
        <v>177</v>
      </c>
      <c r="CI2" s="244"/>
      <c r="CJ2" s="244"/>
      <c r="CK2" s="245"/>
      <c r="CL2" s="35"/>
      <c r="CM2" s="35"/>
      <c r="CN2" s="35"/>
      <c r="CO2" s="35"/>
      <c r="CP2" s="35"/>
      <c r="CQ2" s="35"/>
      <c r="CR2" s="35"/>
      <c r="CS2" s="35"/>
      <c r="CT2" s="35"/>
      <c r="CU2" s="35"/>
      <c r="CV2" s="35"/>
      <c r="CW2" s="35"/>
      <c r="CX2" s="35"/>
      <c r="CY2" s="35"/>
      <c r="CZ2" s="35"/>
      <c r="DA2" s="35"/>
      <c r="DB2" s="35"/>
      <c r="DC2" s="35"/>
      <c r="DD2" s="35"/>
      <c r="DE2" s="35"/>
      <c r="DF2" s="35"/>
      <c r="DG2" s="35"/>
      <c r="DH2" s="35"/>
      <c r="DI2" s="35"/>
      <c r="DJ2" s="35"/>
      <c r="DK2" s="35"/>
      <c r="DL2" s="35"/>
      <c r="DM2" s="35"/>
      <c r="DN2" s="35"/>
      <c r="DO2" s="35"/>
      <c r="DP2" s="35"/>
      <c r="DQ2" s="35"/>
      <c r="DR2" s="35"/>
      <c r="DS2" s="35"/>
      <c r="DT2" s="35"/>
      <c r="DU2" s="35"/>
      <c r="DV2" s="35"/>
      <c r="DW2" s="35"/>
      <c r="DX2" s="35"/>
      <c r="DY2" s="35"/>
      <c r="DZ2" s="35"/>
      <c r="EA2" s="35"/>
      <c r="EB2" s="35"/>
      <c r="EC2" s="35"/>
      <c r="ED2" s="35"/>
      <c r="EE2" s="35"/>
      <c r="EF2" s="35"/>
      <c r="EG2" s="35"/>
      <c r="EH2" s="35"/>
      <c r="EI2" s="35"/>
      <c r="EJ2" s="35"/>
      <c r="EK2" s="35"/>
      <c r="EL2" s="35"/>
      <c r="EM2" s="35"/>
      <c r="EN2" s="35"/>
      <c r="EO2" s="35"/>
      <c r="EP2" s="35"/>
      <c r="EQ2" s="35"/>
      <c r="ER2" s="35"/>
      <c r="ES2" s="35"/>
      <c r="ET2" s="35"/>
      <c r="EU2" s="35"/>
      <c r="EV2" s="35"/>
      <c r="EW2" s="35"/>
      <c r="EX2" s="35"/>
      <c r="EY2" s="35"/>
      <c r="EZ2" s="35"/>
      <c r="FA2" s="35"/>
      <c r="FB2" s="35"/>
      <c r="FC2" s="35"/>
      <c r="FD2" s="35"/>
      <c r="FE2" s="35"/>
      <c r="FF2" s="35"/>
      <c r="FG2" s="35"/>
      <c r="FH2" s="35"/>
      <c r="FI2" s="35"/>
      <c r="FJ2" s="35"/>
      <c r="FK2" s="35"/>
      <c r="FL2" s="35"/>
      <c r="FM2" s="35"/>
      <c r="FN2" s="35"/>
      <c r="FO2" s="35"/>
      <c r="FP2" s="35"/>
      <c r="FQ2" s="35"/>
      <c r="FR2" s="35"/>
      <c r="FS2" s="35"/>
      <c r="FT2" s="35"/>
      <c r="FU2" s="35"/>
      <c r="FV2" s="35"/>
      <c r="FW2" s="35"/>
      <c r="FX2" s="35"/>
      <c r="FY2" s="35"/>
      <c r="FZ2" s="35"/>
      <c r="GA2" s="35"/>
      <c r="GB2" s="35"/>
      <c r="GC2" s="35"/>
      <c r="GD2" s="35"/>
      <c r="GE2" s="35"/>
      <c r="GF2" s="35"/>
      <c r="GG2" s="35"/>
      <c r="GH2" s="35"/>
      <c r="GI2" s="35"/>
      <c r="GJ2" s="35"/>
      <c r="GK2" s="35"/>
      <c r="GL2" s="35"/>
      <c r="GM2" s="35"/>
      <c r="GN2" s="35"/>
      <c r="GO2" s="35"/>
      <c r="GP2" s="35"/>
      <c r="GQ2" s="35"/>
      <c r="GR2" s="35"/>
      <c r="GS2" s="35"/>
      <c r="GT2" s="35"/>
      <c r="GU2" s="35"/>
      <c r="GV2" s="35"/>
      <c r="GW2" s="35"/>
      <c r="GX2" s="35"/>
      <c r="GY2" s="35"/>
      <c r="GZ2" s="35"/>
      <c r="HA2" s="35"/>
      <c r="HB2" s="35"/>
      <c r="HC2" s="35"/>
      <c r="HD2" s="35"/>
      <c r="HE2" s="35"/>
      <c r="HF2" s="35"/>
      <c r="HG2" s="35"/>
      <c r="HH2" s="35"/>
      <c r="HI2" s="35"/>
      <c r="HJ2" s="35"/>
      <c r="HK2" s="35"/>
      <c r="HL2" s="35"/>
      <c r="HM2" s="35"/>
      <c r="HN2" s="35"/>
      <c r="HO2" s="35"/>
      <c r="HP2" s="35"/>
      <c r="HQ2" s="35"/>
      <c r="HR2" s="35"/>
      <c r="HS2" s="35"/>
      <c r="HT2" s="35"/>
      <c r="HU2" s="35"/>
      <c r="HV2" s="35"/>
      <c r="HW2" s="35"/>
      <c r="HX2" s="35"/>
      <c r="HY2" s="35"/>
      <c r="HZ2" s="35"/>
      <c r="IA2" s="35"/>
      <c r="IB2" s="35"/>
      <c r="IC2" s="35"/>
      <c r="ID2" s="35"/>
      <c r="IE2" s="35"/>
      <c r="IF2" s="35"/>
      <c r="IG2" s="35"/>
      <c r="IH2" s="35"/>
      <c r="II2" s="35"/>
      <c r="IJ2" s="35"/>
      <c r="IK2" s="35"/>
      <c r="IL2" s="35"/>
      <c r="IM2" s="35"/>
      <c r="IN2" s="35"/>
      <c r="IO2" s="35"/>
      <c r="IP2" s="35"/>
      <c r="IQ2" s="35"/>
      <c r="IR2" s="35"/>
      <c r="IS2" s="35"/>
      <c r="IT2" s="35"/>
      <c r="IU2" s="35"/>
      <c r="IV2" s="35"/>
      <c r="IW2" s="35"/>
      <c r="IX2" s="35"/>
      <c r="IY2" s="35"/>
      <c r="IZ2" s="35"/>
      <c r="JA2" s="35"/>
      <c r="JB2" s="35"/>
      <c r="JC2" s="35"/>
      <c r="JD2" s="35"/>
      <c r="JE2" s="35"/>
      <c r="JF2" s="35"/>
      <c r="JG2" s="35"/>
      <c r="JH2" s="35"/>
      <c r="JI2" s="35"/>
      <c r="JJ2" s="35"/>
      <c r="JK2" s="35"/>
      <c r="JL2" s="35"/>
      <c r="JM2" s="35"/>
      <c r="JN2" s="35"/>
      <c r="JO2" s="35"/>
      <c r="JP2" s="35"/>
      <c r="JQ2" s="35"/>
      <c r="JR2" s="35"/>
      <c r="JS2" s="35"/>
      <c r="JT2" s="35"/>
      <c r="JU2" s="35"/>
      <c r="JV2" s="35"/>
      <c r="JW2" s="35"/>
      <c r="JX2" s="35"/>
      <c r="JY2" s="35"/>
      <c r="JZ2" s="35"/>
      <c r="KA2" s="35"/>
      <c r="KB2" s="35"/>
      <c r="KC2" s="35"/>
      <c r="KD2" s="35"/>
      <c r="KE2" s="35"/>
      <c r="KF2" s="35"/>
      <c r="KG2" s="35"/>
      <c r="KH2" s="35"/>
      <c r="KI2" s="35"/>
      <c r="KJ2" s="35"/>
      <c r="KK2" s="35"/>
      <c r="KL2" s="35"/>
      <c r="KM2" s="35"/>
      <c r="KN2" s="35"/>
      <c r="KO2" s="35"/>
      <c r="KP2" s="35"/>
      <c r="KQ2" s="35"/>
      <c r="KR2" s="35"/>
      <c r="KS2" s="35"/>
      <c r="KT2" s="35"/>
      <c r="KU2" s="35"/>
      <c r="KV2" s="35"/>
      <c r="KW2" s="35"/>
      <c r="KX2" s="35"/>
      <c r="KY2" s="35"/>
      <c r="KZ2" s="35"/>
      <c r="LA2" s="35"/>
      <c r="LB2" s="35"/>
      <c r="LC2" s="35"/>
      <c r="LD2" s="35"/>
      <c r="LE2" s="35"/>
      <c r="LF2" s="35"/>
      <c r="LG2" s="35"/>
      <c r="LH2" s="35"/>
      <c r="LI2" s="35"/>
      <c r="LJ2" s="35"/>
      <c r="LK2" s="35"/>
      <c r="LL2" s="35"/>
      <c r="LM2" s="35"/>
      <c r="LN2" s="35"/>
      <c r="LO2" s="35"/>
      <c r="LP2" s="35"/>
      <c r="LQ2" s="35"/>
      <c r="LR2" s="35"/>
      <c r="LS2" s="35"/>
      <c r="LT2" s="35"/>
      <c r="LU2" s="35"/>
      <c r="LV2" s="35"/>
      <c r="LW2" s="35"/>
      <c r="LX2" s="35"/>
      <c r="LY2" s="35"/>
      <c r="LZ2" s="35"/>
      <c r="MA2" s="35"/>
      <c r="MB2" s="35"/>
      <c r="MC2" s="35"/>
      <c r="MD2" s="35"/>
      <c r="ME2" s="35"/>
      <c r="MF2" s="35"/>
      <c r="MG2" s="35"/>
      <c r="MH2" s="35"/>
      <c r="MI2" s="35"/>
      <c r="MJ2" s="35"/>
      <c r="MK2" s="35"/>
      <c r="ML2" s="35"/>
      <c r="MM2" s="35"/>
      <c r="MN2" s="35"/>
      <c r="MO2" s="35"/>
      <c r="MP2" s="35"/>
      <c r="MQ2" s="35"/>
      <c r="MR2" s="35"/>
      <c r="MS2" s="35"/>
      <c r="MT2" s="35"/>
      <c r="MU2" s="35"/>
      <c r="MV2" s="35"/>
      <c r="MW2" s="35"/>
      <c r="MX2" s="35"/>
      <c r="MY2" s="35"/>
      <c r="MZ2" s="35"/>
      <c r="NA2" s="35"/>
      <c r="NB2" s="35"/>
      <c r="NC2" s="35"/>
      <c r="ND2" s="35"/>
      <c r="NE2" s="35"/>
      <c r="NF2" s="35"/>
      <c r="NG2" s="35"/>
      <c r="NH2" s="35"/>
      <c r="NI2" s="35"/>
      <c r="NJ2" s="35"/>
      <c r="NK2" s="35"/>
      <c r="NL2" s="35"/>
      <c r="NM2" s="35"/>
      <c r="NN2" s="35"/>
      <c r="NO2" s="35"/>
      <c r="NP2" s="35"/>
      <c r="NQ2" s="35"/>
      <c r="NR2" s="35"/>
      <c r="NS2" s="35"/>
      <c r="NT2" s="35"/>
      <c r="NU2" s="35"/>
      <c r="NV2" s="35"/>
      <c r="NW2" s="35"/>
      <c r="NX2" s="35"/>
      <c r="NY2" s="35"/>
      <c r="NZ2" s="35"/>
      <c r="OA2" s="35"/>
      <c r="OB2" s="35"/>
      <c r="OC2" s="35"/>
      <c r="OD2" s="35"/>
      <c r="OE2" s="35"/>
      <c r="OF2" s="35"/>
      <c r="OG2" s="35"/>
      <c r="OH2" s="35"/>
      <c r="OI2" s="35"/>
      <c r="OJ2" s="35"/>
      <c r="OK2" s="35"/>
      <c r="OL2" s="35"/>
      <c r="OM2" s="35"/>
      <c r="ON2" s="35"/>
      <c r="OO2" s="35"/>
      <c r="OP2" s="35"/>
      <c r="OQ2" s="35"/>
      <c r="OR2" s="35"/>
      <c r="OS2" s="35"/>
      <c r="OT2" s="35"/>
      <c r="OU2" s="35"/>
      <c r="OV2" s="35"/>
      <c r="OW2" s="35"/>
      <c r="OX2" s="35"/>
      <c r="OY2" s="35"/>
      <c r="OZ2" s="35"/>
      <c r="PA2" s="35"/>
      <c r="PB2" s="35"/>
      <c r="PC2" s="35"/>
      <c r="PD2" s="35"/>
      <c r="PE2" s="35"/>
      <c r="PF2" s="35"/>
      <c r="PG2" s="35"/>
      <c r="PH2" s="35"/>
      <c r="PI2" s="35"/>
      <c r="PJ2" s="35"/>
      <c r="PK2" s="35"/>
      <c r="PL2" s="35"/>
      <c r="PM2" s="35"/>
      <c r="PN2" s="35"/>
      <c r="PO2" s="35"/>
      <c r="PP2" s="35"/>
      <c r="PQ2" s="35"/>
      <c r="PR2" s="35"/>
      <c r="PS2" s="35"/>
      <c r="PT2" s="35"/>
      <c r="PU2" s="35"/>
      <c r="PV2" s="35"/>
      <c r="PW2" s="35"/>
      <c r="PX2" s="35"/>
      <c r="PY2" s="35"/>
      <c r="PZ2" s="35"/>
      <c r="QA2" s="35"/>
      <c r="QB2" s="35"/>
      <c r="QC2" s="35"/>
      <c r="QD2" s="35"/>
      <c r="QE2" s="35"/>
      <c r="QF2" s="35"/>
      <c r="QG2" s="35"/>
      <c r="QH2" s="35"/>
      <c r="QI2" s="35"/>
      <c r="QJ2" s="35"/>
      <c r="QK2" s="35"/>
      <c r="QL2" s="35"/>
      <c r="QM2" s="35"/>
      <c r="QN2" s="35"/>
      <c r="QO2" s="35"/>
      <c r="QP2" s="35"/>
      <c r="QQ2" s="35"/>
      <c r="QR2" s="35"/>
      <c r="QS2" s="35"/>
      <c r="QT2" s="35"/>
      <c r="QU2" s="35"/>
      <c r="QV2" s="35"/>
      <c r="QW2" s="35"/>
      <c r="QX2" s="35"/>
      <c r="QY2" s="35"/>
      <c r="QZ2" s="35"/>
      <c r="RA2" s="35"/>
      <c r="RB2" s="35"/>
      <c r="RC2" s="35"/>
      <c r="RD2" s="35"/>
      <c r="RE2" s="35"/>
      <c r="RF2" s="35"/>
      <c r="RG2" s="35"/>
      <c r="RH2" s="35"/>
      <c r="RI2" s="35"/>
      <c r="RJ2" s="35"/>
      <c r="RK2" s="35"/>
      <c r="RL2" s="35"/>
      <c r="RM2" s="35"/>
      <c r="RN2" s="35"/>
      <c r="RO2" s="35"/>
      <c r="RP2" s="35"/>
      <c r="RQ2" s="35"/>
      <c r="RR2" s="35"/>
      <c r="RS2" s="35"/>
      <c r="RT2" s="35"/>
      <c r="RU2" s="35"/>
      <c r="RV2" s="35"/>
      <c r="RW2" s="35"/>
      <c r="RX2" s="35"/>
      <c r="RY2" s="35"/>
      <c r="RZ2" s="35"/>
      <c r="SA2" s="35"/>
      <c r="SB2" s="35"/>
      <c r="SC2" s="35"/>
      <c r="SD2" s="35"/>
      <c r="SE2" s="35"/>
      <c r="SF2" s="35"/>
      <c r="SG2" s="35"/>
      <c r="SH2" s="35"/>
      <c r="SI2" s="35"/>
      <c r="SJ2" s="35"/>
      <c r="SK2" s="35"/>
      <c r="SL2" s="35"/>
      <c r="SM2" s="35"/>
      <c r="SN2" s="35"/>
      <c r="SO2" s="35"/>
      <c r="SP2" s="35"/>
      <c r="SQ2" s="35"/>
      <c r="SR2" s="35"/>
      <c r="SS2" s="35"/>
      <c r="ST2" s="35"/>
      <c r="SU2" s="35"/>
      <c r="SV2" s="35"/>
      <c r="SW2" s="35"/>
      <c r="SX2" s="35"/>
      <c r="SY2" s="35"/>
      <c r="SZ2" s="35"/>
      <c r="TA2" s="35"/>
      <c r="TB2" s="35"/>
      <c r="TC2" s="35"/>
      <c r="TD2" s="35"/>
      <c r="TE2" s="35"/>
      <c r="TF2" s="35"/>
      <c r="TG2" s="35"/>
      <c r="TH2" s="35"/>
      <c r="TI2" s="35"/>
      <c r="TJ2" s="35"/>
      <c r="TK2" s="35"/>
      <c r="TL2" s="35"/>
      <c r="TM2" s="35"/>
      <c r="TN2" s="35"/>
      <c r="TO2" s="35"/>
      <c r="TP2" s="35"/>
      <c r="TQ2" s="35"/>
      <c r="TR2" s="35"/>
      <c r="TS2" s="35"/>
      <c r="TT2" s="35"/>
      <c r="TU2" s="35"/>
      <c r="TV2" s="35"/>
      <c r="TW2" s="35"/>
      <c r="TX2" s="35"/>
      <c r="TY2" s="35"/>
      <c r="TZ2" s="35"/>
      <c r="UA2" s="35"/>
      <c r="UB2" s="35"/>
      <c r="UC2" s="35"/>
      <c r="UD2" s="35"/>
      <c r="UE2" s="35"/>
      <c r="UF2" s="35"/>
      <c r="UG2" s="35"/>
      <c r="UH2" s="35"/>
      <c r="UI2" s="35"/>
      <c r="UJ2" s="35"/>
      <c r="UK2" s="35"/>
      <c r="UL2" s="35"/>
      <c r="UM2" s="35"/>
      <c r="UN2" s="35"/>
      <c r="UO2" s="35"/>
      <c r="UP2" s="35"/>
      <c r="UQ2" s="35"/>
      <c r="UR2" s="35"/>
      <c r="US2" s="35"/>
      <c r="UT2" s="35"/>
      <c r="UU2" s="35"/>
      <c r="UV2" s="35"/>
      <c r="UW2" s="35"/>
      <c r="UX2" s="35"/>
      <c r="UY2" s="35"/>
      <c r="UZ2" s="35"/>
      <c r="VA2" s="35"/>
      <c r="VB2" s="35"/>
      <c r="VC2" s="35"/>
      <c r="VD2" s="35"/>
      <c r="VE2" s="35"/>
      <c r="VF2" s="35"/>
      <c r="VG2" s="35"/>
      <c r="VH2" s="35"/>
      <c r="VI2" s="35"/>
      <c r="VJ2" s="35"/>
      <c r="VK2" s="35"/>
      <c r="VL2" s="35"/>
      <c r="VM2" s="35"/>
      <c r="VN2" s="35"/>
      <c r="VO2" s="35"/>
      <c r="VP2" s="35"/>
      <c r="VQ2" s="35"/>
      <c r="VR2" s="35"/>
      <c r="VS2" s="35"/>
      <c r="VT2" s="35"/>
      <c r="VU2" s="35"/>
      <c r="VV2" s="35"/>
      <c r="VW2" s="35"/>
      <c r="VX2" s="35"/>
      <c r="VY2" s="35"/>
      <c r="VZ2" s="35"/>
      <c r="WA2" s="35"/>
      <c r="WB2" s="35"/>
      <c r="WC2" s="35"/>
      <c r="WD2" s="35"/>
      <c r="WE2" s="35"/>
      <c r="WF2" s="35"/>
      <c r="WG2" s="35"/>
      <c r="WH2" s="35"/>
      <c r="WI2" s="35"/>
      <c r="WJ2" s="35"/>
      <c r="WK2" s="35"/>
      <c r="WL2" s="35"/>
      <c r="WM2" s="35"/>
      <c r="WN2" s="35"/>
      <c r="WO2" s="35"/>
      <c r="WP2" s="35"/>
      <c r="WQ2" s="35"/>
      <c r="WR2" s="35"/>
      <c r="WS2" s="35"/>
      <c r="WT2" s="35"/>
      <c r="WU2" s="35"/>
      <c r="WV2" s="35"/>
      <c r="WW2" s="35"/>
      <c r="WX2" s="35"/>
      <c r="WY2" s="35"/>
      <c r="WZ2" s="35"/>
      <c r="XA2" s="35"/>
      <c r="XB2" s="35"/>
      <c r="XC2" s="35"/>
      <c r="XD2" s="35"/>
      <c r="XE2" s="35"/>
      <c r="XF2" s="35"/>
      <c r="XG2" s="35"/>
      <c r="XH2" s="35"/>
      <c r="XI2" s="35"/>
      <c r="XJ2" s="35"/>
      <c r="XK2" s="35"/>
      <c r="XL2" s="35"/>
      <c r="XM2" s="35"/>
      <c r="XN2" s="35"/>
      <c r="XO2" s="35"/>
      <c r="XP2" s="35"/>
      <c r="XQ2" s="35"/>
      <c r="XR2" s="35"/>
      <c r="XS2" s="35"/>
      <c r="XT2" s="35"/>
      <c r="XU2" s="35"/>
      <c r="XV2" s="35"/>
      <c r="XW2" s="35"/>
      <c r="XX2" s="35"/>
      <c r="XY2" s="35"/>
      <c r="XZ2" s="35"/>
      <c r="YA2" s="35"/>
      <c r="YB2" s="35"/>
      <c r="YC2" s="35"/>
      <c r="YD2" s="35"/>
      <c r="YE2" s="35"/>
      <c r="YF2" s="35"/>
      <c r="YG2" s="35"/>
      <c r="YH2" s="35"/>
      <c r="YI2" s="35"/>
      <c r="YJ2" s="35"/>
      <c r="YK2" s="35"/>
      <c r="YL2" s="35"/>
      <c r="YM2" s="35"/>
      <c r="YN2" s="35"/>
      <c r="YO2" s="35"/>
      <c r="YP2" s="35"/>
      <c r="YQ2" s="35"/>
      <c r="YR2" s="35"/>
      <c r="YS2" s="35"/>
      <c r="YT2" s="35"/>
      <c r="YU2" s="35"/>
      <c r="YV2" s="35"/>
      <c r="YW2" s="35"/>
      <c r="YX2" s="35"/>
      <c r="YY2" s="35"/>
      <c r="YZ2" s="35"/>
      <c r="ZA2" s="35"/>
      <c r="ZB2" s="35"/>
      <c r="ZC2" s="35"/>
      <c r="ZD2" s="35"/>
      <c r="ZE2" s="35"/>
      <c r="ZF2" s="35"/>
      <c r="ZG2" s="35"/>
      <c r="ZH2" s="35"/>
      <c r="ZI2" s="35"/>
      <c r="ZJ2" s="35"/>
      <c r="ZK2" s="35"/>
      <c r="ZL2" s="35"/>
      <c r="ZM2" s="35"/>
      <c r="ZN2" s="35"/>
      <c r="ZO2" s="35"/>
      <c r="ZP2" s="35"/>
      <c r="ZQ2" s="35"/>
      <c r="ZR2" s="35"/>
      <c r="ZS2" s="35"/>
      <c r="ZT2" s="35"/>
      <c r="ZU2" s="35"/>
      <c r="ZV2" s="35"/>
      <c r="ZW2" s="35"/>
      <c r="ZX2" s="35"/>
      <c r="ZY2" s="35"/>
      <c r="ZZ2" s="35"/>
      <c r="AAA2" s="35"/>
      <c r="AAB2" s="35"/>
      <c r="AAC2" s="35"/>
      <c r="AAD2" s="35"/>
      <c r="AAE2" s="35"/>
      <c r="AAF2" s="35"/>
      <c r="AAG2" s="35"/>
      <c r="AAH2" s="35"/>
      <c r="AAI2" s="35"/>
      <c r="AAJ2" s="35"/>
      <c r="AAK2" s="35"/>
      <c r="AAL2" s="35"/>
      <c r="AAM2" s="35"/>
      <c r="AAN2" s="35"/>
      <c r="AAO2" s="35"/>
      <c r="AAP2" s="35"/>
      <c r="AAQ2" s="35"/>
      <c r="AAR2" s="35"/>
      <c r="AAS2" s="35"/>
      <c r="AAT2" s="35"/>
      <c r="AAU2" s="35"/>
      <c r="AAV2" s="35"/>
      <c r="AAW2" s="35"/>
      <c r="AAX2" s="35"/>
      <c r="AAY2" s="35"/>
      <c r="AAZ2" s="35"/>
      <c r="ABA2" s="35"/>
      <c r="ABB2" s="35"/>
      <c r="ABC2" s="35"/>
      <c r="ABD2" s="35"/>
      <c r="ABE2" s="35"/>
      <c r="ABF2" s="35"/>
      <c r="ABG2" s="35"/>
      <c r="ABH2" s="35"/>
      <c r="ABI2" s="35"/>
      <c r="ABJ2" s="35"/>
      <c r="ABK2" s="35"/>
      <c r="ABL2" s="35"/>
      <c r="ABM2" s="35"/>
      <c r="ABN2" s="35"/>
      <c r="ABO2" s="35"/>
      <c r="ABP2" s="35"/>
      <c r="ABQ2" s="35"/>
      <c r="ABR2" s="35"/>
      <c r="ABS2" s="35"/>
      <c r="ABT2" s="35"/>
      <c r="ABU2" s="35"/>
      <c r="ABV2" s="35"/>
      <c r="ABW2" s="35"/>
      <c r="ABX2" s="35"/>
      <c r="ABY2" s="35"/>
      <c r="ABZ2" s="35"/>
      <c r="ACA2" s="35"/>
      <c r="ACB2" s="35"/>
      <c r="ACC2" s="35"/>
      <c r="ACD2" s="35"/>
      <c r="ACE2" s="35"/>
      <c r="ACF2" s="35"/>
      <c r="ACG2" s="35"/>
      <c r="ACH2" s="35"/>
      <c r="ACI2" s="35"/>
      <c r="ACJ2" s="35"/>
      <c r="ACK2" s="35"/>
      <c r="ACL2" s="35"/>
      <c r="ACM2" s="35"/>
      <c r="ACN2" s="35"/>
      <c r="ACO2" s="35"/>
      <c r="ACP2" s="35"/>
      <c r="ACQ2" s="35"/>
      <c r="ACR2" s="35"/>
      <c r="ACS2" s="35"/>
      <c r="ACT2" s="35"/>
      <c r="ACU2" s="35"/>
      <c r="ACV2" s="35"/>
      <c r="ACW2" s="35"/>
      <c r="ACX2" s="35"/>
      <c r="ACY2" s="35"/>
      <c r="ACZ2" s="35"/>
      <c r="ADA2" s="35"/>
      <c r="ADB2" s="35"/>
      <c r="ADC2" s="35"/>
      <c r="ADD2" s="35"/>
      <c r="ADE2" s="35"/>
      <c r="ADF2" s="35"/>
      <c r="ADG2" s="35"/>
      <c r="ADH2" s="35"/>
      <c r="ADI2" s="35"/>
      <c r="ADJ2" s="35"/>
      <c r="ADK2" s="35"/>
      <c r="ADL2" s="35"/>
      <c r="ADM2" s="35"/>
      <c r="ADN2" s="35"/>
      <c r="ADO2" s="35"/>
      <c r="ADP2" s="35"/>
      <c r="ADQ2" s="35"/>
      <c r="ADR2" s="35"/>
      <c r="ADS2" s="35"/>
      <c r="ADT2" s="35"/>
      <c r="ADU2" s="35"/>
      <c r="ADV2" s="35"/>
      <c r="ADW2" s="35"/>
      <c r="ADX2" s="35"/>
      <c r="ADY2" s="35"/>
      <c r="ADZ2" s="35"/>
      <c r="AEA2" s="35"/>
      <c r="AEB2" s="35"/>
      <c r="AEC2" s="35"/>
      <c r="AED2" s="35"/>
      <c r="AEE2" s="35"/>
      <c r="AEF2" s="35"/>
      <c r="AEG2" s="35"/>
      <c r="AEH2" s="35"/>
      <c r="AEI2" s="35"/>
      <c r="AEJ2" s="35"/>
      <c r="AEK2" s="35"/>
      <c r="AEL2" s="35"/>
      <c r="AEM2" s="35"/>
      <c r="AEN2" s="35"/>
      <c r="AEO2" s="35"/>
      <c r="AEP2" s="35"/>
      <c r="AEQ2" s="35"/>
      <c r="AER2" s="35"/>
      <c r="AES2" s="35"/>
      <c r="AET2" s="35"/>
      <c r="AEU2" s="35"/>
      <c r="AEV2" s="35"/>
      <c r="AEW2" s="35"/>
      <c r="AEX2" s="35"/>
      <c r="AEY2" s="35"/>
      <c r="AEZ2" s="35"/>
      <c r="AFA2" s="35"/>
      <c r="AFB2" s="35"/>
      <c r="AFC2" s="35"/>
      <c r="AFD2" s="35"/>
      <c r="AFE2" s="35"/>
      <c r="AFF2" s="35"/>
      <c r="AFG2" s="35"/>
      <c r="AFH2" s="35"/>
      <c r="AFI2" s="35"/>
      <c r="AFJ2" s="35"/>
      <c r="AFK2" s="35"/>
      <c r="AFL2" s="35"/>
      <c r="AFM2" s="35"/>
      <c r="AFN2" s="35"/>
      <c r="AFO2" s="35"/>
      <c r="AFP2" s="35"/>
      <c r="AFQ2" s="35"/>
      <c r="AFR2" s="35"/>
      <c r="AFS2" s="35"/>
      <c r="AFT2" s="35"/>
      <c r="AFU2" s="35"/>
      <c r="AFV2" s="35"/>
      <c r="AFW2" s="35"/>
      <c r="AFX2" s="35"/>
      <c r="AFY2" s="35"/>
      <c r="AFZ2" s="35"/>
      <c r="AGA2" s="35"/>
      <c r="AGB2" s="35"/>
      <c r="AGC2" s="35"/>
      <c r="AGD2" s="35"/>
      <c r="AGE2" s="35"/>
      <c r="AGF2" s="35"/>
      <c r="AGG2" s="35"/>
      <c r="AGH2" s="35"/>
      <c r="AGI2" s="35"/>
      <c r="AGJ2" s="35"/>
      <c r="AGK2" s="35"/>
      <c r="AGL2" s="35"/>
      <c r="AGM2" s="35"/>
      <c r="AGN2" s="35"/>
      <c r="AGO2" s="35"/>
      <c r="AGP2" s="35"/>
      <c r="AGQ2" s="35"/>
      <c r="AGR2" s="35"/>
      <c r="AGS2" s="35"/>
      <c r="AGT2" s="35"/>
      <c r="AGU2" s="35"/>
      <c r="AGV2" s="35"/>
      <c r="AGW2" s="35"/>
      <c r="AGX2" s="35"/>
      <c r="AGY2" s="35"/>
      <c r="AGZ2" s="35"/>
      <c r="AHA2" s="35"/>
      <c r="AHB2" s="35"/>
      <c r="AHC2" s="35"/>
      <c r="AHD2" s="35"/>
      <c r="AHE2" s="35"/>
      <c r="AHF2" s="35"/>
      <c r="AHG2" s="35"/>
      <c r="AHH2" s="35"/>
      <c r="AHI2" s="35"/>
      <c r="AHJ2" s="35"/>
      <c r="AHK2" s="35"/>
      <c r="AHL2" s="35"/>
      <c r="AHM2" s="35"/>
      <c r="AHN2" s="35"/>
      <c r="AHO2" s="35"/>
      <c r="AHP2" s="35"/>
      <c r="AHQ2" s="35"/>
      <c r="AHR2" s="35"/>
      <c r="AHS2" s="35"/>
      <c r="AHT2" s="35"/>
      <c r="AHU2" s="35"/>
      <c r="AHV2" s="35"/>
      <c r="AHW2" s="35"/>
      <c r="AHX2" s="35"/>
      <c r="AHY2" s="35"/>
      <c r="AHZ2" s="35"/>
      <c r="AIA2" s="35"/>
      <c r="AIB2" s="35"/>
      <c r="AIC2" s="35"/>
      <c r="AID2" s="35"/>
      <c r="AIE2" s="35"/>
      <c r="AIF2" s="35"/>
      <c r="AIG2" s="35"/>
      <c r="AIH2" s="35"/>
      <c r="AII2" s="35"/>
      <c r="AIJ2" s="35"/>
      <c r="AIK2" s="35"/>
      <c r="AIL2" s="35"/>
      <c r="AIM2" s="35"/>
      <c r="AIN2" s="35"/>
      <c r="AIO2" s="35"/>
      <c r="AIP2" s="35"/>
      <c r="AIQ2" s="35"/>
      <c r="AIR2" s="35"/>
      <c r="AIS2" s="35"/>
      <c r="AIT2" s="35"/>
      <c r="AIU2" s="35"/>
      <c r="AIV2" s="35"/>
      <c r="AIW2" s="35"/>
      <c r="AIX2" s="35"/>
      <c r="AIY2" s="35"/>
      <c r="AIZ2" s="35"/>
      <c r="AJA2" s="35"/>
      <c r="AJB2" s="35"/>
      <c r="AJC2" s="35"/>
      <c r="AJD2" s="35"/>
      <c r="AJE2" s="35"/>
      <c r="AJF2" s="35"/>
      <c r="AJG2" s="35"/>
      <c r="AJH2" s="35"/>
      <c r="AJI2" s="35"/>
      <c r="AJJ2" s="35"/>
      <c r="AJK2" s="35"/>
      <c r="AJL2" s="35"/>
      <c r="AJM2" s="35"/>
      <c r="AJN2" s="35"/>
      <c r="AJO2" s="35"/>
      <c r="AJP2" s="35"/>
      <c r="AJQ2" s="35"/>
      <c r="AJR2" s="35"/>
      <c r="AJS2" s="35"/>
      <c r="AJT2" s="35"/>
      <c r="AJU2" s="35"/>
      <c r="AJV2" s="35"/>
      <c r="AJW2" s="35"/>
      <c r="AJX2" s="35"/>
      <c r="AJY2" s="35"/>
      <c r="AJZ2" s="35"/>
      <c r="AKA2" s="35"/>
      <c r="AKB2" s="35"/>
      <c r="AKC2" s="35"/>
      <c r="AKD2" s="35"/>
      <c r="AKE2" s="35"/>
      <c r="AKF2" s="35"/>
      <c r="AKG2" s="35"/>
      <c r="AKH2" s="35"/>
      <c r="AKI2" s="35"/>
      <c r="AKJ2" s="35"/>
      <c r="AKK2" s="35"/>
      <c r="AKL2" s="35"/>
      <c r="AKM2" s="35"/>
      <c r="AKN2" s="35"/>
      <c r="AKO2" s="35"/>
      <c r="AKP2" s="35"/>
      <c r="AKQ2" s="35"/>
      <c r="AKR2" s="35"/>
      <c r="AKS2" s="35"/>
      <c r="AKT2" s="35"/>
      <c r="AKU2" s="35"/>
      <c r="AKV2" s="35"/>
      <c r="AKW2" s="35"/>
      <c r="AKX2" s="35"/>
      <c r="AKY2" s="35"/>
      <c r="AKZ2" s="35"/>
      <c r="ALA2" s="35"/>
      <c r="ALB2" s="35"/>
      <c r="ALC2" s="35"/>
      <c r="ALD2" s="35"/>
      <c r="ALE2" s="35"/>
      <c r="ALF2" s="35"/>
      <c r="ALG2" s="35"/>
      <c r="ALH2" s="35"/>
      <c r="ALI2" s="35"/>
      <c r="ALJ2" s="35"/>
      <c r="ALK2" s="35"/>
      <c r="ALL2" s="35"/>
      <c r="ALM2" s="35"/>
      <c r="ALN2" s="35"/>
      <c r="ALO2" s="35"/>
      <c r="ALP2" s="35"/>
      <c r="ALQ2" s="35"/>
      <c r="ALR2" s="35"/>
      <c r="ALS2" s="35"/>
      <c r="ALT2" s="35"/>
      <c r="ALU2" s="35"/>
      <c r="ALV2" s="35"/>
      <c r="ALW2" s="35"/>
      <c r="ALX2" s="35"/>
      <c r="ALY2" s="35"/>
      <c r="ALZ2" s="35"/>
      <c r="AMA2" s="35"/>
      <c r="AMB2" s="35"/>
      <c r="AMC2" s="35"/>
      <c r="AMD2" s="35"/>
      <c r="AME2" s="35"/>
      <c r="AMF2" s="35"/>
      <c r="AMG2" s="35"/>
      <c r="AMH2" s="35"/>
      <c r="AMI2" s="35"/>
      <c r="AMJ2" s="35"/>
      <c r="AMK2" s="35"/>
      <c r="AML2" s="35"/>
      <c r="AMM2" s="35"/>
      <c r="AMN2" s="35"/>
      <c r="AMO2" s="35"/>
      <c r="AMP2" s="35"/>
      <c r="AMQ2" s="35"/>
      <c r="AMR2" s="35"/>
      <c r="AMS2" s="35"/>
      <c r="AMT2" s="35"/>
      <c r="AMU2" s="35"/>
      <c r="AMV2" s="35"/>
      <c r="AMW2" s="35"/>
      <c r="AMX2" s="35"/>
      <c r="AMY2" s="35"/>
      <c r="AMZ2" s="35"/>
      <c r="ANA2" s="35"/>
      <c r="ANB2" s="35"/>
      <c r="ANC2" s="35"/>
      <c r="AND2" s="35"/>
      <c r="ANE2" s="35"/>
      <c r="ANF2" s="35"/>
      <c r="ANG2" s="35"/>
      <c r="ANH2" s="35"/>
      <c r="ANI2" s="35"/>
      <c r="ANJ2" s="35"/>
      <c r="ANK2" s="35"/>
      <c r="ANL2" s="35"/>
      <c r="ANM2" s="35"/>
      <c r="ANN2" s="35"/>
      <c r="ANO2" s="35"/>
      <c r="ANP2" s="35"/>
      <c r="ANQ2" s="35"/>
      <c r="ANR2" s="35"/>
      <c r="ANS2" s="35"/>
      <c r="ANT2" s="35"/>
      <c r="ANU2" s="35"/>
      <c r="ANV2" s="35"/>
      <c r="ANW2" s="35"/>
      <c r="ANX2" s="35"/>
      <c r="ANY2" s="35"/>
      <c r="ANZ2" s="35"/>
      <c r="AOA2" s="35"/>
      <c r="AOB2" s="35"/>
      <c r="AOC2" s="35"/>
      <c r="AOD2" s="35"/>
      <c r="AOE2" s="35"/>
      <c r="AOF2" s="35"/>
      <c r="AOG2" s="35"/>
      <c r="AOH2" s="35"/>
      <c r="AOI2" s="35"/>
      <c r="AOJ2" s="35"/>
      <c r="AOK2" s="35"/>
      <c r="AOL2" s="35"/>
      <c r="AOM2" s="35"/>
      <c r="AON2" s="35"/>
      <c r="AOO2" s="35"/>
      <c r="AOP2" s="35"/>
      <c r="AOQ2" s="35"/>
      <c r="AOR2" s="35"/>
      <c r="AOS2" s="35"/>
      <c r="AOT2" s="35"/>
      <c r="AOU2" s="35"/>
      <c r="AOV2" s="35"/>
      <c r="AOW2" s="35"/>
      <c r="AOX2" s="35"/>
      <c r="AOY2" s="35"/>
      <c r="AOZ2" s="35"/>
      <c r="APA2" s="35"/>
      <c r="APB2" s="35"/>
      <c r="APC2" s="35"/>
      <c r="APD2" s="35"/>
      <c r="APE2" s="35"/>
      <c r="APF2" s="35"/>
      <c r="APG2" s="35"/>
      <c r="APH2" s="35"/>
      <c r="API2" s="35"/>
      <c r="APJ2" s="35"/>
      <c r="APK2" s="35"/>
      <c r="APL2" s="35"/>
      <c r="APM2" s="35"/>
      <c r="APN2" s="35"/>
      <c r="APO2" s="35"/>
      <c r="APP2" s="35"/>
      <c r="APQ2" s="35"/>
      <c r="APR2" s="35"/>
      <c r="APS2" s="35"/>
      <c r="APT2" s="35"/>
      <c r="APU2" s="35"/>
      <c r="APV2" s="35"/>
      <c r="APW2" s="35"/>
      <c r="APX2" s="35"/>
      <c r="APY2" s="35"/>
      <c r="APZ2" s="35"/>
      <c r="AQA2" s="35"/>
      <c r="AQB2" s="35"/>
      <c r="AQC2" s="35"/>
      <c r="AQD2" s="35"/>
      <c r="AQE2" s="35"/>
      <c r="AQF2" s="35"/>
      <c r="AQG2" s="35"/>
      <c r="AQH2" s="35"/>
      <c r="AQI2" s="35"/>
      <c r="AQJ2" s="35"/>
      <c r="AQK2" s="35"/>
      <c r="AQL2" s="35"/>
      <c r="AQM2" s="35"/>
      <c r="AQN2" s="35"/>
      <c r="AQO2" s="35"/>
      <c r="AQP2" s="35"/>
      <c r="AQQ2" s="35"/>
      <c r="AQR2" s="35"/>
      <c r="AQS2" s="35"/>
      <c r="AQT2" s="35"/>
      <c r="AQU2" s="35"/>
      <c r="AQV2" s="35"/>
      <c r="AQW2" s="35"/>
      <c r="AQX2" s="35"/>
      <c r="AQY2" s="35"/>
      <c r="AQZ2" s="35"/>
      <c r="ARA2" s="35"/>
      <c r="ARB2" s="35"/>
      <c r="ARC2" s="35"/>
      <c r="ARD2" s="35"/>
      <c r="ARE2" s="35"/>
      <c r="ARF2" s="35"/>
      <c r="ARG2" s="35"/>
      <c r="ARH2" s="35"/>
      <c r="ARI2" s="35"/>
      <c r="ARJ2" s="35"/>
      <c r="ARK2" s="35"/>
      <c r="ARL2" s="35"/>
      <c r="ARM2" s="35"/>
      <c r="ARN2" s="35"/>
      <c r="ARO2" s="35"/>
      <c r="ARP2" s="35"/>
      <c r="ARQ2" s="35"/>
      <c r="ARR2" s="35"/>
      <c r="ARS2" s="35"/>
      <c r="ART2" s="35"/>
      <c r="ARU2" s="35"/>
      <c r="ARV2" s="35"/>
      <c r="ARW2" s="35"/>
      <c r="ARX2" s="35"/>
      <c r="ARY2" s="35"/>
      <c r="ARZ2" s="35"/>
      <c r="ASA2" s="35"/>
      <c r="ASB2" s="35"/>
      <c r="ASC2" s="35"/>
      <c r="ASD2" s="35"/>
      <c r="ASE2" s="35"/>
      <c r="ASF2" s="35"/>
      <c r="ASG2" s="35"/>
      <c r="ASH2" s="35"/>
      <c r="ASI2" s="35"/>
      <c r="ASJ2" s="35"/>
      <c r="ASK2" s="35"/>
      <c r="ASL2" s="35"/>
      <c r="ASM2" s="35"/>
      <c r="ASN2" s="35"/>
      <c r="ASO2" s="35"/>
      <c r="ASP2" s="35"/>
      <c r="ASQ2" s="35"/>
      <c r="ASR2" s="35"/>
      <c r="ASS2" s="35"/>
      <c r="AST2" s="35"/>
      <c r="ASU2" s="35"/>
      <c r="ASV2" s="35"/>
      <c r="ASW2" s="35"/>
      <c r="ASX2" s="35"/>
      <c r="ASY2" s="35"/>
      <c r="ASZ2" s="35"/>
      <c r="ATA2" s="35"/>
      <c r="ATB2" s="35"/>
      <c r="ATC2" s="35"/>
      <c r="ATD2" s="35"/>
      <c r="ATE2" s="35"/>
      <c r="ATF2" s="35"/>
      <c r="ATG2" s="35"/>
      <c r="ATH2" s="35"/>
      <c r="ATI2" s="35"/>
      <c r="ATJ2" s="35"/>
      <c r="ATK2" s="35"/>
      <c r="ATL2" s="35"/>
      <c r="ATM2" s="35"/>
      <c r="ATN2" s="35"/>
      <c r="ATO2" s="35"/>
      <c r="ATP2" s="35"/>
      <c r="ATQ2" s="35"/>
      <c r="ATR2" s="35"/>
      <c r="ATS2" s="35"/>
      <c r="ATT2" s="35"/>
      <c r="ATU2" s="35"/>
      <c r="ATV2" s="35"/>
      <c r="ATW2" s="35"/>
      <c r="ATX2" s="35"/>
      <c r="ATY2" s="35"/>
      <c r="ATZ2" s="35"/>
      <c r="AUA2" s="35"/>
      <c r="AUB2" s="35"/>
      <c r="AUC2" s="35"/>
      <c r="AUD2" s="35"/>
      <c r="AUE2" s="35"/>
      <c r="AUF2" s="35"/>
      <c r="AUG2" s="35"/>
      <c r="AUH2" s="35"/>
      <c r="AUI2" s="35"/>
      <c r="AUJ2" s="35"/>
      <c r="AUK2" s="35"/>
      <c r="AUL2" s="35"/>
      <c r="AUM2" s="35"/>
      <c r="AUN2" s="35"/>
      <c r="AUO2" s="35"/>
      <c r="AUP2" s="35"/>
      <c r="AUQ2" s="35"/>
      <c r="AUR2" s="35"/>
      <c r="AUS2" s="35"/>
      <c r="AUT2" s="35"/>
      <c r="AUU2" s="35"/>
      <c r="AUV2" s="35"/>
      <c r="AUW2" s="35"/>
      <c r="AUX2" s="35"/>
      <c r="AUY2" s="35"/>
      <c r="AUZ2" s="35"/>
      <c r="AVA2" s="35"/>
      <c r="AVB2" s="35"/>
      <c r="AVC2" s="35"/>
      <c r="AVD2" s="35"/>
      <c r="AVE2" s="35"/>
      <c r="AVF2" s="35"/>
      <c r="AVG2" s="35"/>
      <c r="AVH2" s="35"/>
      <c r="AVI2" s="35"/>
      <c r="AVJ2" s="35"/>
      <c r="AVK2" s="35"/>
      <c r="AVL2" s="35"/>
      <c r="AVM2" s="35"/>
      <c r="AVN2" s="35"/>
      <c r="AVO2" s="35"/>
      <c r="AVP2" s="35"/>
      <c r="AVQ2" s="35"/>
      <c r="AVR2" s="35"/>
      <c r="AVS2" s="35"/>
      <c r="AVT2" s="35"/>
      <c r="AVU2" s="35"/>
      <c r="AVV2" s="35"/>
      <c r="AVW2" s="35"/>
      <c r="AVX2" s="35"/>
      <c r="AVY2" s="35"/>
      <c r="AVZ2" s="35"/>
      <c r="AWA2" s="35"/>
      <c r="AWB2" s="35"/>
      <c r="AWC2" s="35"/>
      <c r="AWD2" s="35"/>
      <c r="AWE2" s="35"/>
      <c r="AWF2" s="35"/>
      <c r="AWG2" s="35"/>
      <c r="AWH2" s="35"/>
      <c r="AWI2" s="35"/>
      <c r="AWJ2" s="35"/>
      <c r="AWK2" s="35"/>
      <c r="AWL2" s="35"/>
      <c r="AWM2" s="35"/>
      <c r="AWN2" s="35"/>
      <c r="AWO2" s="35"/>
      <c r="AWP2" s="35"/>
      <c r="AWQ2" s="35"/>
      <c r="AWR2" s="35"/>
      <c r="AWS2" s="35"/>
      <c r="AWT2" s="35"/>
      <c r="AWU2" s="35"/>
      <c r="AWV2" s="35"/>
      <c r="AWW2" s="35"/>
      <c r="AWX2" s="35"/>
      <c r="AWY2" s="35"/>
      <c r="AWZ2" s="35"/>
      <c r="AXA2" s="35"/>
      <c r="AXB2" s="35"/>
      <c r="AXC2" s="35"/>
      <c r="AXD2" s="35"/>
      <c r="AXE2" s="35"/>
      <c r="AXF2" s="35"/>
      <c r="AXG2" s="35"/>
      <c r="AXH2" s="35"/>
      <c r="AXI2" s="35"/>
      <c r="AXJ2" s="35"/>
      <c r="AXK2" s="35"/>
      <c r="AXL2" s="35"/>
      <c r="AXM2" s="35"/>
      <c r="AXN2" s="35"/>
      <c r="AXO2" s="35"/>
      <c r="AXP2" s="35"/>
      <c r="AXQ2" s="35"/>
      <c r="AXR2" s="35"/>
      <c r="AXS2" s="35"/>
      <c r="AXT2" s="35"/>
      <c r="AXU2" s="35"/>
      <c r="AXV2" s="35"/>
      <c r="AXW2" s="35"/>
      <c r="AXX2" s="35"/>
      <c r="AXY2" s="35"/>
      <c r="AXZ2" s="35"/>
      <c r="AYA2" s="35"/>
      <c r="AYB2" s="35"/>
      <c r="AYC2" s="35"/>
      <c r="AYD2" s="35"/>
      <c r="AYE2" s="35"/>
      <c r="AYF2" s="35"/>
      <c r="AYG2" s="35"/>
      <c r="AYH2" s="35"/>
      <c r="AYI2" s="35"/>
      <c r="AYJ2" s="35"/>
      <c r="AYK2" s="35"/>
      <c r="AYL2" s="35"/>
      <c r="AYM2" s="35"/>
      <c r="AYN2" s="35"/>
      <c r="AYO2" s="35"/>
      <c r="AYP2" s="35"/>
      <c r="AYQ2" s="35"/>
      <c r="AYR2" s="35"/>
      <c r="AYS2" s="35"/>
      <c r="AYT2" s="35"/>
      <c r="AYU2" s="35"/>
      <c r="AYV2" s="35"/>
      <c r="AYW2" s="35"/>
      <c r="AYX2" s="35"/>
      <c r="AYY2" s="35"/>
      <c r="AYZ2" s="35"/>
      <c r="AZA2" s="35"/>
      <c r="AZB2" s="35"/>
      <c r="AZC2" s="35"/>
      <c r="AZD2" s="35"/>
      <c r="AZE2" s="35"/>
      <c r="AZF2" s="35"/>
      <c r="AZG2" s="35"/>
      <c r="AZH2" s="35"/>
      <c r="AZI2" s="35"/>
      <c r="AZJ2" s="35"/>
      <c r="AZK2" s="35"/>
      <c r="AZL2" s="35"/>
      <c r="AZM2" s="35"/>
      <c r="AZN2" s="35"/>
      <c r="AZO2" s="35"/>
      <c r="AZP2" s="35"/>
      <c r="AZQ2" s="35"/>
      <c r="AZR2" s="35"/>
      <c r="AZS2" s="35"/>
      <c r="AZT2" s="35"/>
      <c r="AZU2" s="35"/>
      <c r="AZV2" s="35"/>
      <c r="AZW2" s="35"/>
      <c r="AZX2" s="35"/>
      <c r="AZY2" s="35"/>
      <c r="AZZ2" s="35"/>
      <c r="BAA2" s="35"/>
      <c r="BAB2" s="35"/>
      <c r="BAC2" s="35"/>
      <c r="BAD2" s="35"/>
      <c r="BAE2" s="35"/>
      <c r="BAF2" s="35"/>
      <c r="BAG2" s="35"/>
      <c r="BAH2" s="35"/>
      <c r="BAI2" s="35"/>
      <c r="BAJ2" s="35"/>
      <c r="BAK2" s="35"/>
      <c r="BAL2" s="35"/>
      <c r="BAM2" s="35"/>
      <c r="BAN2" s="35"/>
      <c r="BAO2" s="35"/>
      <c r="BAP2" s="35"/>
      <c r="BAQ2" s="35"/>
      <c r="BAR2" s="35"/>
      <c r="BAS2" s="35"/>
      <c r="BAT2" s="35"/>
      <c r="BAU2" s="35"/>
      <c r="BAV2" s="35"/>
      <c r="BAW2" s="35"/>
      <c r="BAX2" s="35"/>
      <c r="BAY2" s="35"/>
      <c r="BAZ2" s="35"/>
      <c r="BBA2" s="35"/>
      <c r="BBB2" s="35"/>
      <c r="BBC2" s="35"/>
      <c r="BBD2" s="35"/>
      <c r="BBE2" s="35"/>
      <c r="BBF2" s="35"/>
      <c r="BBG2" s="35"/>
      <c r="BBH2" s="35"/>
      <c r="BBI2" s="35"/>
      <c r="BBJ2" s="35"/>
      <c r="BBK2" s="35"/>
      <c r="BBL2" s="35"/>
      <c r="BBM2" s="35"/>
      <c r="BBN2" s="35"/>
      <c r="BBO2" s="35"/>
      <c r="BBP2" s="35"/>
      <c r="BBQ2" s="35"/>
      <c r="BBR2" s="35"/>
      <c r="BBS2" s="35"/>
      <c r="BBT2" s="35"/>
      <c r="BBU2" s="35"/>
      <c r="BBV2" s="35"/>
      <c r="BBW2" s="35"/>
      <c r="BBX2" s="35"/>
      <c r="BBY2" s="35"/>
      <c r="BBZ2" s="35"/>
      <c r="BCA2" s="35"/>
      <c r="BCB2" s="35"/>
      <c r="BCC2" s="35"/>
      <c r="BCD2" s="35"/>
      <c r="BCE2" s="35"/>
      <c r="BCF2" s="35"/>
      <c r="BCG2" s="35"/>
      <c r="BCH2" s="35"/>
      <c r="BCI2" s="35"/>
      <c r="BCJ2" s="35"/>
      <c r="BCK2" s="35"/>
      <c r="BCL2" s="35"/>
      <c r="BCM2" s="35"/>
      <c r="BCN2" s="35"/>
      <c r="BCO2" s="35"/>
      <c r="BCP2" s="35"/>
      <c r="BCQ2" s="35"/>
      <c r="BCR2" s="35"/>
      <c r="BCS2" s="35"/>
      <c r="BCT2" s="35"/>
      <c r="BCU2" s="35"/>
      <c r="BCV2" s="35"/>
      <c r="BCW2" s="35"/>
      <c r="BCX2" s="35"/>
      <c r="BCY2" s="35"/>
      <c r="BCZ2" s="35"/>
      <c r="BDA2" s="35"/>
      <c r="BDB2" s="35"/>
      <c r="BDC2" s="35"/>
      <c r="BDD2" s="35"/>
      <c r="BDE2" s="35"/>
      <c r="BDF2" s="35"/>
      <c r="BDG2" s="35"/>
      <c r="BDH2" s="35"/>
      <c r="BDI2" s="35"/>
      <c r="BDJ2" s="35"/>
      <c r="BDK2" s="35"/>
      <c r="BDL2" s="35"/>
      <c r="BDM2" s="35"/>
      <c r="BDN2" s="35"/>
      <c r="BDO2" s="35"/>
      <c r="BDP2" s="35"/>
      <c r="BDQ2" s="35"/>
      <c r="BDR2" s="35"/>
      <c r="BDS2" s="35"/>
      <c r="BDT2" s="35"/>
      <c r="BDU2" s="35"/>
      <c r="BDV2" s="35"/>
      <c r="BDW2" s="35"/>
      <c r="BDX2" s="35"/>
      <c r="BDY2" s="35"/>
      <c r="BDZ2" s="35"/>
      <c r="BEA2" s="35"/>
      <c r="BEB2" s="35"/>
      <c r="BEC2" s="35"/>
      <c r="BED2" s="35"/>
      <c r="BEE2" s="35"/>
      <c r="BEF2" s="35"/>
      <c r="BEG2" s="35"/>
      <c r="BEH2" s="35"/>
      <c r="BEI2" s="35"/>
      <c r="BEJ2" s="35"/>
      <c r="BEK2" s="35"/>
      <c r="BEL2" s="35"/>
      <c r="BEM2" s="35"/>
      <c r="BEN2" s="35"/>
      <c r="BEO2" s="35"/>
      <c r="BEP2" s="35"/>
      <c r="BEQ2" s="35"/>
      <c r="BER2" s="35"/>
      <c r="BES2" s="35"/>
      <c r="BET2" s="35"/>
      <c r="BEU2" s="35"/>
      <c r="BEV2" s="35"/>
      <c r="BEW2" s="35"/>
      <c r="BEX2" s="35"/>
      <c r="BEY2" s="35"/>
      <c r="BEZ2" s="35"/>
      <c r="BFA2" s="35"/>
      <c r="BFB2" s="35"/>
      <c r="BFC2" s="35"/>
      <c r="BFD2" s="35"/>
      <c r="BFE2" s="35"/>
      <c r="BFF2" s="35"/>
      <c r="BFG2" s="35"/>
      <c r="BFH2" s="35"/>
      <c r="BFI2" s="35"/>
      <c r="BFJ2" s="35"/>
      <c r="BFK2" s="35"/>
      <c r="BFL2" s="35"/>
      <c r="BFM2" s="35"/>
      <c r="BFN2" s="35"/>
      <c r="BFO2" s="35"/>
      <c r="BFP2" s="35"/>
      <c r="BFQ2" s="35"/>
      <c r="BFR2" s="35"/>
      <c r="BFS2" s="35"/>
      <c r="BFT2" s="35"/>
      <c r="BFU2" s="35"/>
      <c r="BFV2" s="35"/>
      <c r="BFW2" s="35"/>
      <c r="BFX2" s="35"/>
      <c r="BFY2" s="35"/>
      <c r="BFZ2" s="35"/>
      <c r="BGA2" s="35"/>
      <c r="BGB2" s="35"/>
      <c r="BGC2" s="35"/>
      <c r="BGD2" s="35"/>
      <c r="BGE2" s="35"/>
      <c r="BGF2" s="35"/>
      <c r="BGG2" s="35"/>
      <c r="BGH2" s="35"/>
      <c r="BGI2" s="35"/>
      <c r="BGJ2" s="35"/>
      <c r="BGK2" s="35"/>
      <c r="BGL2" s="35"/>
      <c r="BGM2" s="35"/>
      <c r="BGN2" s="35"/>
      <c r="BGO2" s="35"/>
      <c r="BGP2" s="35"/>
      <c r="BGQ2" s="35"/>
      <c r="BGR2" s="35"/>
      <c r="BGS2" s="35"/>
      <c r="BGT2" s="35"/>
      <c r="BGU2" s="35"/>
      <c r="BGV2" s="35"/>
      <c r="BGW2" s="35"/>
      <c r="BGX2" s="35"/>
      <c r="BGY2" s="35"/>
      <c r="BGZ2" s="35"/>
      <c r="BHA2" s="35"/>
      <c r="BHB2" s="35"/>
      <c r="BHC2" s="35"/>
      <c r="BHD2" s="35"/>
      <c r="BHE2" s="35"/>
      <c r="BHF2" s="35"/>
      <c r="BHG2" s="35"/>
      <c r="BHH2" s="35"/>
      <c r="BHI2" s="35"/>
      <c r="BHJ2" s="35"/>
      <c r="BHK2" s="35"/>
      <c r="BHL2" s="35"/>
      <c r="BHM2" s="35"/>
      <c r="BHN2" s="35"/>
      <c r="BHO2" s="35"/>
      <c r="BHP2" s="35"/>
      <c r="BHQ2" s="35"/>
      <c r="BHR2" s="35"/>
      <c r="BHS2" s="35"/>
      <c r="BHT2" s="35"/>
      <c r="BHU2" s="35"/>
      <c r="BHV2" s="35"/>
      <c r="BHW2" s="35"/>
      <c r="BHX2" s="35"/>
      <c r="BHY2" s="35"/>
      <c r="BHZ2" s="35"/>
      <c r="BIA2" s="35"/>
      <c r="BIB2" s="35"/>
      <c r="BIC2" s="35"/>
      <c r="BID2" s="35"/>
      <c r="BIE2" s="35"/>
      <c r="BIF2" s="35"/>
      <c r="BIG2" s="35"/>
      <c r="BIH2" s="35"/>
      <c r="BII2" s="35"/>
      <c r="BIJ2" s="35"/>
      <c r="BIK2" s="35"/>
      <c r="BIL2" s="35"/>
      <c r="BIM2" s="35"/>
      <c r="BIN2" s="35"/>
      <c r="BIO2" s="35"/>
      <c r="BIP2" s="35"/>
      <c r="BIQ2" s="35"/>
      <c r="BIR2" s="35"/>
      <c r="BIS2" s="35"/>
      <c r="BIT2" s="35"/>
      <c r="BIU2" s="35"/>
      <c r="BIV2" s="35"/>
      <c r="BIW2" s="35"/>
      <c r="BIX2" s="35"/>
      <c r="BIY2" s="35"/>
      <c r="BIZ2" s="35"/>
      <c r="BJA2" s="35"/>
      <c r="BJB2" s="35"/>
      <c r="BJC2" s="35"/>
      <c r="BJD2" s="35"/>
      <c r="BJE2" s="35"/>
      <c r="BJF2" s="35"/>
      <c r="BJG2" s="35"/>
      <c r="BJH2" s="35"/>
      <c r="BJI2" s="35"/>
      <c r="BJJ2" s="35"/>
      <c r="BJK2" s="35"/>
      <c r="BJL2" s="35"/>
      <c r="BJM2" s="35"/>
      <c r="BJN2" s="35"/>
      <c r="BJO2" s="35"/>
      <c r="BJP2" s="35"/>
      <c r="BJQ2" s="35"/>
      <c r="BJR2" s="35"/>
      <c r="BJS2" s="35"/>
      <c r="BJT2" s="35"/>
      <c r="BJU2" s="35"/>
      <c r="BJV2" s="35"/>
      <c r="BJW2" s="35"/>
      <c r="BJX2" s="35"/>
      <c r="BJY2" s="35"/>
      <c r="BJZ2" s="35"/>
      <c r="BKA2" s="35"/>
      <c r="BKB2" s="35"/>
      <c r="BKC2" s="35"/>
      <c r="BKD2" s="35"/>
      <c r="BKE2" s="35"/>
      <c r="BKF2" s="35"/>
      <c r="BKG2" s="35"/>
      <c r="BKH2" s="35"/>
      <c r="BKI2" s="35"/>
      <c r="BKJ2" s="35"/>
      <c r="BKK2" s="35"/>
      <c r="BKL2" s="35"/>
      <c r="BKM2" s="35"/>
      <c r="BKN2" s="35"/>
      <c r="BKO2" s="35"/>
      <c r="BKP2" s="35"/>
      <c r="BKQ2" s="35"/>
      <c r="BKR2" s="35"/>
      <c r="BKS2" s="35"/>
      <c r="BKT2" s="35"/>
      <c r="BKU2" s="35"/>
      <c r="BKV2" s="35"/>
      <c r="BKW2" s="35"/>
      <c r="BKX2" s="35"/>
      <c r="BKY2" s="35"/>
      <c r="BKZ2" s="35"/>
      <c r="BLA2" s="35"/>
      <c r="BLB2" s="35"/>
      <c r="BLC2" s="35"/>
      <c r="BLD2" s="35"/>
      <c r="BLE2" s="35"/>
      <c r="BLF2" s="35"/>
      <c r="BLG2" s="35"/>
      <c r="BLH2" s="35"/>
      <c r="BLI2" s="35"/>
      <c r="BLJ2" s="35"/>
      <c r="BLK2" s="35"/>
      <c r="BLL2" s="35"/>
      <c r="BLM2" s="35"/>
      <c r="BLN2" s="35"/>
      <c r="BLO2" s="35"/>
      <c r="BLP2" s="35"/>
      <c r="BLQ2" s="35"/>
      <c r="BLR2" s="35"/>
      <c r="BLS2" s="35"/>
      <c r="BLT2" s="35"/>
      <c r="BLU2" s="35"/>
      <c r="BLV2" s="35"/>
      <c r="BLW2" s="35"/>
      <c r="BLX2" s="35"/>
      <c r="BLY2" s="35"/>
      <c r="BLZ2" s="35"/>
      <c r="BMA2" s="35"/>
      <c r="BMB2" s="35"/>
      <c r="BMC2" s="35"/>
      <c r="BMD2" s="35"/>
      <c r="BME2" s="35"/>
      <c r="BMF2" s="35"/>
      <c r="BMG2" s="35"/>
      <c r="BMH2" s="35"/>
      <c r="BMI2" s="35"/>
      <c r="BMJ2" s="35"/>
      <c r="BMK2" s="35"/>
      <c r="BML2" s="35"/>
      <c r="BMM2" s="35"/>
      <c r="BMN2" s="35"/>
      <c r="BMO2" s="35"/>
      <c r="BMP2" s="35"/>
      <c r="BMQ2" s="35"/>
      <c r="BMR2" s="35"/>
      <c r="BMS2" s="35"/>
      <c r="BMT2" s="35"/>
      <c r="BMU2" s="35"/>
      <c r="BMV2" s="35"/>
      <c r="BMW2" s="35"/>
      <c r="BMX2" s="35"/>
      <c r="BMY2" s="35"/>
      <c r="BMZ2" s="35"/>
      <c r="BNA2" s="35"/>
      <c r="BNB2" s="35"/>
      <c r="BNC2" s="35"/>
      <c r="BND2" s="35"/>
      <c r="BNE2" s="35"/>
      <c r="BNF2" s="35"/>
      <c r="BNG2" s="35"/>
      <c r="BNH2" s="35"/>
      <c r="BNI2" s="35"/>
      <c r="BNJ2" s="35"/>
      <c r="BNK2" s="35"/>
      <c r="BNL2" s="35"/>
      <c r="BNM2" s="35"/>
      <c r="BNN2" s="35"/>
      <c r="BNO2" s="35"/>
      <c r="BNP2" s="35"/>
      <c r="BNQ2" s="35"/>
      <c r="BNR2" s="35"/>
      <c r="BNS2" s="35"/>
      <c r="BNT2" s="35"/>
      <c r="BNU2" s="35"/>
      <c r="BNV2" s="35"/>
      <c r="BNW2" s="35"/>
      <c r="BNX2" s="35"/>
      <c r="BNY2" s="35"/>
      <c r="BNZ2" s="35"/>
      <c r="BOA2" s="35"/>
      <c r="BOB2" s="35"/>
      <c r="BOC2" s="35"/>
      <c r="BOD2" s="35"/>
      <c r="BOE2" s="35"/>
      <c r="BOF2" s="35"/>
      <c r="BOG2" s="35"/>
      <c r="BOH2" s="35"/>
      <c r="BOI2" s="35"/>
      <c r="BOJ2" s="35"/>
      <c r="BOK2" s="35"/>
      <c r="BOL2" s="35"/>
      <c r="BOM2" s="35"/>
      <c r="BON2" s="35"/>
      <c r="BOO2" s="35"/>
      <c r="BOP2" s="35"/>
      <c r="BOQ2" s="35"/>
      <c r="BOR2" s="35"/>
      <c r="BOS2" s="35"/>
      <c r="BOT2" s="35"/>
      <c r="BOU2" s="35"/>
      <c r="BOV2" s="35"/>
      <c r="BOW2" s="35"/>
      <c r="BOX2" s="35"/>
      <c r="BOY2" s="35"/>
      <c r="BOZ2" s="35"/>
      <c r="BPA2" s="35"/>
      <c r="BPB2" s="35"/>
      <c r="BPC2" s="35"/>
      <c r="BPD2" s="35"/>
      <c r="BPE2" s="35"/>
      <c r="BPF2" s="35"/>
      <c r="BPG2" s="35"/>
      <c r="BPH2" s="35"/>
      <c r="BPI2" s="35"/>
      <c r="BPJ2" s="35"/>
      <c r="BPK2" s="35"/>
      <c r="BPL2" s="35"/>
      <c r="BPM2" s="35"/>
      <c r="BPN2" s="35"/>
      <c r="BPO2" s="35"/>
      <c r="BPP2" s="35"/>
      <c r="BPQ2" s="35"/>
      <c r="BPR2" s="35"/>
      <c r="BPS2" s="35"/>
      <c r="BPT2" s="35"/>
      <c r="BPU2" s="35"/>
      <c r="BPV2" s="35"/>
      <c r="BPW2" s="35"/>
      <c r="BPX2" s="35"/>
      <c r="BPY2" s="35"/>
      <c r="BPZ2" s="35"/>
      <c r="BQA2" s="35"/>
      <c r="BQB2" s="35"/>
      <c r="BQC2" s="35"/>
      <c r="BQD2" s="35"/>
      <c r="BQE2" s="35"/>
      <c r="BQF2" s="35"/>
      <c r="BQG2" s="35"/>
      <c r="BQH2" s="35"/>
      <c r="BQI2" s="35"/>
      <c r="BQJ2" s="35"/>
      <c r="BQK2" s="35"/>
      <c r="BQL2" s="35"/>
      <c r="BQM2" s="35"/>
      <c r="BQN2" s="35"/>
      <c r="BQO2" s="35"/>
      <c r="BQP2" s="35"/>
      <c r="BQQ2" s="35"/>
      <c r="BQR2" s="35"/>
      <c r="BQS2" s="35"/>
      <c r="BQT2" s="35"/>
      <c r="BQU2" s="35"/>
      <c r="BQV2" s="35"/>
      <c r="BQW2" s="35"/>
      <c r="BQX2" s="35"/>
      <c r="BQY2" s="35"/>
      <c r="BQZ2" s="35"/>
      <c r="BRA2" s="35"/>
      <c r="BRB2" s="35"/>
      <c r="BRC2" s="35"/>
      <c r="BRD2" s="35"/>
      <c r="BRE2" s="35"/>
      <c r="BRF2" s="35"/>
      <c r="BRG2" s="35"/>
      <c r="BRH2" s="35"/>
      <c r="BRI2" s="35"/>
      <c r="BRJ2" s="35"/>
      <c r="BRK2" s="35"/>
      <c r="BRL2" s="35"/>
      <c r="BRM2" s="35"/>
      <c r="BRN2" s="35"/>
      <c r="BRO2" s="35"/>
      <c r="BRP2" s="35"/>
      <c r="BRQ2" s="35"/>
      <c r="BRR2" s="35"/>
      <c r="BRS2" s="35"/>
      <c r="BRT2" s="35"/>
      <c r="BRU2" s="35"/>
      <c r="BRV2" s="35"/>
      <c r="BRW2" s="35"/>
      <c r="BRX2" s="35"/>
      <c r="BRY2" s="35"/>
      <c r="BRZ2" s="35"/>
      <c r="BSA2" s="35"/>
      <c r="BSB2" s="35"/>
      <c r="BSC2" s="35"/>
      <c r="BSD2" s="35"/>
      <c r="BSE2" s="35"/>
      <c r="BSF2" s="35"/>
      <c r="BSG2" s="35"/>
      <c r="BSH2" s="35"/>
      <c r="BSI2" s="35"/>
      <c r="BSJ2" s="35"/>
      <c r="BSK2" s="35"/>
      <c r="BSL2" s="35"/>
      <c r="BSM2" s="35"/>
      <c r="BSN2" s="35"/>
      <c r="BSO2" s="35"/>
      <c r="BSP2" s="35"/>
      <c r="BSQ2" s="35"/>
      <c r="BSR2" s="35"/>
      <c r="BSS2" s="35"/>
      <c r="BST2" s="35"/>
      <c r="BSU2" s="35"/>
      <c r="BSV2" s="35"/>
      <c r="BSW2" s="35"/>
      <c r="BSX2" s="35"/>
      <c r="BSY2" s="35"/>
      <c r="BSZ2" s="35"/>
      <c r="BTA2" s="35"/>
      <c r="BTB2" s="35"/>
      <c r="BTC2" s="35"/>
      <c r="BTD2" s="35"/>
      <c r="BTE2" s="35"/>
      <c r="BTF2" s="35"/>
      <c r="BTG2" s="35"/>
      <c r="BTH2" s="35"/>
      <c r="BTI2" s="35"/>
      <c r="BTJ2" s="35"/>
      <c r="BTK2" s="35"/>
      <c r="BTL2" s="35"/>
      <c r="BTM2" s="35"/>
      <c r="BTN2" s="35"/>
      <c r="BTO2" s="35"/>
      <c r="BTP2" s="35"/>
      <c r="BTQ2" s="35"/>
      <c r="BTR2" s="35"/>
      <c r="BTS2" s="35"/>
      <c r="BTT2" s="35"/>
      <c r="BTU2" s="35"/>
      <c r="BTV2" s="35"/>
      <c r="BTW2" s="35"/>
      <c r="BTX2" s="35"/>
      <c r="BTY2" s="35"/>
      <c r="BTZ2" s="35"/>
      <c r="BUA2" s="35"/>
      <c r="BUB2" s="35"/>
      <c r="BUC2" s="35"/>
      <c r="BUD2" s="35"/>
      <c r="BUE2" s="35"/>
      <c r="BUF2" s="35"/>
      <c r="BUG2" s="35"/>
      <c r="BUH2" s="35"/>
      <c r="BUI2" s="35"/>
      <c r="BUJ2" s="35"/>
      <c r="BUK2" s="35"/>
      <c r="BUL2" s="35"/>
      <c r="BUM2" s="35"/>
      <c r="BUN2" s="35"/>
      <c r="BUO2" s="35"/>
      <c r="BUP2" s="35"/>
      <c r="BUQ2" s="35"/>
      <c r="BUR2" s="35"/>
      <c r="BUS2" s="35"/>
      <c r="BUT2" s="35"/>
      <c r="BUU2" s="35"/>
      <c r="BUV2" s="35"/>
      <c r="BUW2" s="35"/>
      <c r="BUX2" s="35"/>
      <c r="BUY2" s="35"/>
      <c r="BUZ2" s="35"/>
      <c r="BVA2" s="35"/>
      <c r="BVB2" s="35"/>
      <c r="BVC2" s="35"/>
      <c r="BVD2" s="35"/>
      <c r="BVE2" s="35"/>
      <c r="BVF2" s="35"/>
      <c r="BVG2" s="35"/>
      <c r="BVH2" s="35"/>
      <c r="BVI2" s="35"/>
      <c r="BVJ2" s="35"/>
      <c r="BVK2" s="35"/>
      <c r="BVL2" s="35"/>
      <c r="BVM2" s="35"/>
      <c r="BVN2" s="35"/>
      <c r="BVO2" s="35"/>
      <c r="BVP2" s="35"/>
      <c r="BVQ2" s="35"/>
      <c r="BVR2" s="35"/>
      <c r="BVS2" s="35"/>
      <c r="BVT2" s="35"/>
      <c r="BVU2" s="35"/>
      <c r="BVV2" s="35"/>
      <c r="BVW2" s="35"/>
      <c r="BVX2" s="35"/>
      <c r="BVY2" s="35"/>
      <c r="BVZ2" s="35"/>
      <c r="BWA2" s="35"/>
      <c r="BWB2" s="35"/>
      <c r="BWC2" s="35"/>
      <c r="BWD2" s="35"/>
      <c r="BWE2" s="35"/>
      <c r="BWF2" s="35"/>
      <c r="BWG2" s="35"/>
      <c r="BWH2" s="35"/>
      <c r="BWI2" s="35"/>
      <c r="BWJ2" s="35"/>
      <c r="BWK2" s="35"/>
      <c r="BWL2" s="35"/>
      <c r="BWM2" s="35"/>
      <c r="BWN2" s="35"/>
      <c r="BWO2" s="35"/>
      <c r="BWP2" s="35"/>
      <c r="BWQ2" s="35"/>
      <c r="BWR2" s="35"/>
      <c r="BWS2" s="35"/>
      <c r="BWT2" s="35"/>
      <c r="BWU2" s="35"/>
      <c r="BWV2" s="35"/>
      <c r="BWW2" s="35"/>
      <c r="BWX2" s="35"/>
      <c r="BWY2" s="35"/>
      <c r="BWZ2" s="35"/>
      <c r="BXA2" s="35"/>
      <c r="BXB2" s="35"/>
      <c r="BXC2" s="35"/>
      <c r="BXD2" s="35"/>
      <c r="BXE2" s="35"/>
      <c r="BXF2" s="35"/>
      <c r="BXG2" s="35"/>
      <c r="BXH2" s="35"/>
      <c r="BXI2" s="35"/>
      <c r="BXJ2" s="35"/>
      <c r="BXK2" s="35"/>
      <c r="BXL2" s="35"/>
      <c r="BXM2" s="35"/>
      <c r="BXN2" s="35"/>
      <c r="BXO2" s="35"/>
      <c r="BXP2" s="35"/>
      <c r="BXQ2" s="35"/>
      <c r="BXR2" s="35"/>
      <c r="BXS2" s="35"/>
      <c r="BXT2" s="35"/>
      <c r="BXU2" s="35"/>
      <c r="BXV2" s="35"/>
      <c r="BXW2" s="35"/>
      <c r="BXX2" s="35"/>
      <c r="BXY2" s="35"/>
      <c r="BXZ2" s="35"/>
      <c r="BYA2" s="35"/>
      <c r="BYB2" s="35"/>
      <c r="BYC2" s="35"/>
      <c r="BYD2" s="35"/>
      <c r="BYE2" s="35"/>
      <c r="BYF2" s="35"/>
      <c r="BYG2" s="35"/>
      <c r="BYH2" s="35"/>
      <c r="BYI2" s="35"/>
      <c r="BYJ2" s="35"/>
      <c r="BYK2" s="35"/>
      <c r="BYL2" s="35"/>
      <c r="BYM2" s="35"/>
      <c r="BYN2" s="35"/>
      <c r="BYO2" s="35"/>
      <c r="BYP2" s="35"/>
      <c r="BYQ2" s="35"/>
      <c r="BYR2" s="35"/>
      <c r="BYS2" s="35"/>
      <c r="BYT2" s="35"/>
      <c r="BYU2" s="35"/>
      <c r="BYV2" s="35"/>
      <c r="BYW2" s="35"/>
      <c r="BYX2" s="35"/>
      <c r="BYY2" s="35"/>
      <c r="BYZ2" s="35"/>
      <c r="BZA2" s="35"/>
      <c r="BZB2" s="35"/>
      <c r="BZC2" s="35"/>
      <c r="BZD2" s="35"/>
      <c r="BZE2" s="35"/>
      <c r="BZF2" s="35"/>
      <c r="BZG2" s="35"/>
      <c r="BZH2" s="35"/>
      <c r="BZI2" s="35"/>
      <c r="BZJ2" s="35"/>
      <c r="BZK2" s="35"/>
      <c r="BZL2" s="35"/>
      <c r="BZM2" s="35"/>
      <c r="BZN2" s="35"/>
      <c r="BZO2" s="35"/>
      <c r="BZP2" s="35"/>
      <c r="BZQ2" s="35"/>
      <c r="BZR2" s="35"/>
      <c r="BZS2" s="35"/>
      <c r="BZT2" s="35"/>
      <c r="BZU2" s="35"/>
      <c r="BZV2" s="35"/>
      <c r="BZW2" s="35"/>
      <c r="BZX2" s="35"/>
      <c r="BZY2" s="35"/>
      <c r="BZZ2" s="35"/>
      <c r="CAA2" s="35"/>
      <c r="CAB2" s="35"/>
      <c r="CAC2" s="35"/>
      <c r="CAD2" s="35"/>
      <c r="CAE2" s="35"/>
      <c r="CAF2" s="35"/>
      <c r="CAG2" s="35"/>
      <c r="CAH2" s="35"/>
      <c r="CAI2" s="35"/>
      <c r="CAJ2" s="35"/>
      <c r="CAK2" s="35"/>
      <c r="CAL2" s="35"/>
      <c r="CAM2" s="35"/>
      <c r="CAN2" s="35"/>
      <c r="CAO2" s="35"/>
      <c r="CAP2" s="35"/>
      <c r="CAQ2" s="35"/>
      <c r="CAR2" s="35"/>
      <c r="CAS2" s="35"/>
      <c r="CAT2" s="35"/>
      <c r="CAU2" s="35"/>
      <c r="CAV2" s="35"/>
      <c r="CAW2" s="35"/>
      <c r="CAX2" s="35"/>
      <c r="CAY2" s="35"/>
      <c r="CAZ2" s="35"/>
      <c r="CBA2" s="35"/>
      <c r="CBB2" s="35"/>
      <c r="CBC2" s="35"/>
      <c r="CBD2" s="35"/>
      <c r="CBE2" s="35"/>
      <c r="CBF2" s="35"/>
      <c r="CBG2" s="35"/>
      <c r="CBH2" s="35"/>
      <c r="CBI2" s="35"/>
      <c r="CBJ2" s="35"/>
      <c r="CBK2" s="35"/>
      <c r="CBL2" s="35"/>
      <c r="CBM2" s="35"/>
      <c r="CBN2" s="35"/>
      <c r="CBO2" s="35"/>
      <c r="CBP2" s="35"/>
      <c r="CBQ2" s="35"/>
      <c r="CBR2" s="35"/>
      <c r="CBS2" s="35"/>
      <c r="CBT2" s="35"/>
      <c r="CBU2" s="35"/>
      <c r="CBV2" s="35"/>
      <c r="CBW2" s="35"/>
      <c r="CBX2" s="35"/>
      <c r="CBY2" s="35"/>
      <c r="CBZ2" s="35"/>
      <c r="CCA2" s="35"/>
      <c r="CCB2" s="35"/>
      <c r="CCC2" s="35"/>
      <c r="CCD2" s="35"/>
      <c r="CCE2" s="35"/>
      <c r="CCF2" s="35"/>
      <c r="CCG2" s="35"/>
      <c r="CCH2" s="35"/>
      <c r="CCI2" s="35"/>
      <c r="CCJ2" s="35"/>
      <c r="CCK2" s="35"/>
      <c r="CCL2" s="35"/>
      <c r="CCM2" s="35"/>
      <c r="CCN2" s="35"/>
      <c r="CCO2" s="35"/>
      <c r="CCP2" s="35"/>
      <c r="CCQ2" s="35"/>
      <c r="CCR2" s="35"/>
      <c r="CCS2" s="35"/>
      <c r="CCT2" s="35"/>
      <c r="CCU2" s="35"/>
      <c r="CCV2" s="35"/>
      <c r="CCW2" s="35"/>
      <c r="CCX2" s="35"/>
      <c r="CCY2" s="35"/>
      <c r="CCZ2" s="35"/>
      <c r="CDA2" s="35"/>
      <c r="CDB2" s="35"/>
      <c r="CDC2" s="35"/>
      <c r="CDD2" s="35"/>
      <c r="CDE2" s="35"/>
      <c r="CDF2" s="35"/>
      <c r="CDG2" s="35"/>
      <c r="CDH2" s="35"/>
      <c r="CDI2" s="35"/>
      <c r="CDJ2" s="35"/>
      <c r="CDK2" s="35"/>
      <c r="CDL2" s="35"/>
      <c r="CDM2" s="35"/>
      <c r="CDN2" s="35"/>
      <c r="CDO2" s="35"/>
      <c r="CDP2" s="35"/>
      <c r="CDQ2" s="35"/>
      <c r="CDR2" s="35"/>
      <c r="CDS2" s="35"/>
      <c r="CDT2" s="35"/>
      <c r="CDU2" s="35"/>
      <c r="CDV2" s="35"/>
      <c r="CDW2" s="35"/>
      <c r="CDX2" s="35"/>
      <c r="CDY2" s="35"/>
      <c r="CDZ2" s="35"/>
      <c r="CEA2" s="35"/>
      <c r="CEB2" s="35"/>
      <c r="CEC2" s="35"/>
      <c r="CED2" s="35"/>
      <c r="CEE2" s="35"/>
      <c r="CEF2" s="35"/>
      <c r="CEG2" s="35"/>
      <c r="CEH2" s="35"/>
      <c r="CEI2" s="35"/>
      <c r="CEJ2" s="35"/>
      <c r="CEK2" s="35"/>
      <c r="CEL2" s="35"/>
      <c r="CEM2" s="35"/>
      <c r="CEN2" s="35"/>
      <c r="CEO2" s="35"/>
      <c r="CEP2" s="35"/>
      <c r="CEQ2" s="35"/>
      <c r="CER2" s="35"/>
      <c r="CES2" s="35"/>
      <c r="CET2" s="35"/>
      <c r="CEU2" s="35"/>
      <c r="CEV2" s="35"/>
      <c r="CEW2" s="35"/>
      <c r="CEX2" s="35"/>
      <c r="CEY2" s="35"/>
      <c r="CEZ2" s="35"/>
      <c r="CFA2" s="35"/>
      <c r="CFB2" s="35"/>
      <c r="CFC2" s="35"/>
      <c r="CFD2" s="35"/>
      <c r="CFE2" s="35"/>
      <c r="CFF2" s="35"/>
      <c r="CFG2" s="35"/>
      <c r="CFH2" s="35"/>
      <c r="CFI2" s="35"/>
      <c r="CFJ2" s="35"/>
      <c r="CFK2" s="35"/>
      <c r="CFL2" s="35"/>
      <c r="CFM2" s="35"/>
      <c r="CFN2" s="35"/>
      <c r="CFO2" s="35"/>
      <c r="CFP2" s="35"/>
      <c r="CFQ2" s="35"/>
      <c r="CFR2" s="35"/>
      <c r="CFS2" s="35"/>
      <c r="CFT2" s="35"/>
      <c r="CFU2" s="35"/>
      <c r="CFV2" s="35"/>
      <c r="CFW2" s="35"/>
      <c r="CFX2" s="35"/>
      <c r="CFY2" s="35"/>
      <c r="CFZ2" s="35"/>
      <c r="CGA2" s="35"/>
      <c r="CGB2" s="35"/>
      <c r="CGC2" s="35"/>
      <c r="CGD2" s="35"/>
      <c r="CGE2" s="35"/>
      <c r="CGF2" s="35"/>
      <c r="CGG2" s="35"/>
      <c r="CGH2" s="35"/>
      <c r="CGI2" s="35"/>
      <c r="CGJ2" s="35"/>
      <c r="CGK2" s="35"/>
      <c r="CGL2" s="35"/>
      <c r="CGM2" s="35"/>
      <c r="CGN2" s="35"/>
      <c r="CGO2" s="35"/>
      <c r="CGP2" s="35"/>
      <c r="CGQ2" s="35"/>
      <c r="CGR2" s="35"/>
      <c r="CGS2" s="35"/>
      <c r="CGT2" s="35"/>
      <c r="CGU2" s="35"/>
      <c r="CGV2" s="35"/>
      <c r="CGW2" s="35"/>
      <c r="CGX2" s="35"/>
      <c r="CGY2" s="35"/>
      <c r="CGZ2" s="35"/>
      <c r="CHA2" s="35"/>
      <c r="CHB2" s="35"/>
      <c r="CHC2" s="35"/>
      <c r="CHD2" s="35"/>
      <c r="CHE2" s="35"/>
      <c r="CHF2" s="35"/>
      <c r="CHG2" s="35"/>
      <c r="CHH2" s="35"/>
      <c r="CHI2" s="35"/>
      <c r="CHJ2" s="35"/>
      <c r="CHK2" s="35"/>
      <c r="CHL2" s="35"/>
      <c r="CHM2" s="35"/>
      <c r="CHN2" s="35"/>
      <c r="CHO2" s="35"/>
      <c r="CHP2" s="35"/>
      <c r="CHQ2" s="35"/>
      <c r="CHR2" s="35"/>
      <c r="CHS2" s="35"/>
      <c r="CHT2" s="35"/>
      <c r="CHU2" s="35"/>
      <c r="CHV2" s="35"/>
      <c r="CHW2" s="35"/>
      <c r="CHX2" s="35"/>
      <c r="CHY2" s="35"/>
      <c r="CHZ2" s="35"/>
      <c r="CIA2" s="35"/>
      <c r="CIB2" s="35"/>
      <c r="CIC2" s="35"/>
      <c r="CID2" s="35"/>
      <c r="CIE2" s="35"/>
      <c r="CIF2" s="35"/>
      <c r="CIG2" s="35"/>
      <c r="CIH2" s="35"/>
      <c r="CII2" s="35"/>
      <c r="CIJ2" s="35"/>
      <c r="CIK2" s="35"/>
      <c r="CIL2" s="35"/>
      <c r="CIM2" s="35"/>
      <c r="CIN2" s="35"/>
      <c r="CIO2" s="35"/>
      <c r="CIP2" s="35"/>
      <c r="CIQ2" s="35"/>
      <c r="CIR2" s="35"/>
      <c r="CIS2" s="35"/>
      <c r="CIT2" s="35"/>
      <c r="CIU2" s="35"/>
      <c r="CIV2" s="35"/>
      <c r="CIW2" s="35"/>
      <c r="CIX2" s="35"/>
      <c r="CIY2" s="35"/>
      <c r="CIZ2" s="35"/>
      <c r="CJA2" s="35"/>
      <c r="CJB2" s="35"/>
      <c r="CJC2" s="35"/>
      <c r="CJD2" s="35"/>
      <c r="CJE2" s="35"/>
      <c r="CJF2" s="35"/>
      <c r="CJG2" s="35"/>
      <c r="CJH2" s="35"/>
      <c r="CJI2" s="35"/>
      <c r="CJJ2" s="35"/>
      <c r="CJK2" s="35"/>
      <c r="CJL2" s="35"/>
      <c r="CJM2" s="35"/>
      <c r="CJN2" s="35"/>
      <c r="CJO2" s="35"/>
      <c r="CJP2" s="35"/>
      <c r="CJQ2" s="35"/>
      <c r="CJR2" s="35"/>
      <c r="CJS2" s="35"/>
      <c r="CJT2" s="35"/>
      <c r="CJU2" s="35"/>
      <c r="CJV2" s="35"/>
      <c r="CJW2" s="35"/>
      <c r="CJX2" s="35"/>
      <c r="CJY2" s="35"/>
      <c r="CJZ2" s="35"/>
      <c r="CKA2" s="35"/>
      <c r="CKB2" s="35"/>
      <c r="CKC2" s="35"/>
      <c r="CKD2" s="35"/>
      <c r="CKE2" s="35"/>
      <c r="CKF2" s="35"/>
      <c r="CKG2" s="35"/>
      <c r="CKH2" s="35"/>
      <c r="CKI2" s="35"/>
      <c r="CKJ2" s="35"/>
      <c r="CKK2" s="35"/>
      <c r="CKL2" s="35"/>
      <c r="CKM2" s="35"/>
      <c r="CKN2" s="35"/>
      <c r="CKO2" s="35"/>
      <c r="CKP2" s="35"/>
      <c r="CKQ2" s="35"/>
      <c r="CKR2" s="35"/>
      <c r="CKS2" s="35"/>
      <c r="CKT2" s="35"/>
      <c r="CKU2" s="35"/>
      <c r="CKV2" s="35"/>
      <c r="CKW2" s="35"/>
      <c r="CKX2" s="35"/>
      <c r="CKY2" s="35"/>
      <c r="CKZ2" s="35"/>
      <c r="CLA2" s="35"/>
      <c r="CLB2" s="35"/>
      <c r="CLC2" s="35"/>
      <c r="CLD2" s="35"/>
      <c r="CLE2" s="35"/>
      <c r="CLF2" s="35"/>
      <c r="CLG2" s="35"/>
      <c r="CLH2" s="35"/>
      <c r="CLI2" s="35"/>
      <c r="CLJ2" s="35"/>
      <c r="CLK2" s="35"/>
      <c r="CLL2" s="35"/>
      <c r="CLM2" s="35"/>
      <c r="CLN2" s="35"/>
      <c r="CLO2" s="35"/>
      <c r="CLP2" s="35"/>
      <c r="CLQ2" s="35"/>
      <c r="CLR2" s="35"/>
      <c r="CLS2" s="35"/>
      <c r="CLT2" s="35"/>
      <c r="CLU2" s="35"/>
      <c r="CLV2" s="35"/>
      <c r="CLW2" s="35"/>
      <c r="CLX2" s="35"/>
      <c r="CLY2" s="35"/>
      <c r="CLZ2" s="35"/>
      <c r="CMA2" s="35"/>
      <c r="CMB2" s="35"/>
      <c r="CMC2" s="35"/>
      <c r="CMD2" s="35"/>
      <c r="CME2" s="35"/>
      <c r="CMF2" s="35"/>
      <c r="CMG2" s="35"/>
      <c r="CMH2" s="35"/>
      <c r="CMI2" s="35"/>
      <c r="CMJ2" s="35"/>
      <c r="CMK2" s="35"/>
      <c r="CML2" s="35"/>
      <c r="CMM2" s="35"/>
      <c r="CMN2" s="35"/>
      <c r="CMO2" s="35"/>
      <c r="CMP2" s="35"/>
      <c r="CMQ2" s="35"/>
      <c r="CMR2" s="35"/>
      <c r="CMS2" s="35"/>
      <c r="CMT2" s="35"/>
      <c r="CMU2" s="35"/>
      <c r="CMV2" s="35"/>
      <c r="CMW2" s="35"/>
      <c r="CMX2" s="35"/>
      <c r="CMY2" s="35"/>
      <c r="CMZ2" s="35"/>
      <c r="CNA2" s="35"/>
      <c r="CNB2" s="35"/>
      <c r="CNC2" s="35"/>
      <c r="CND2" s="35"/>
      <c r="CNE2" s="35"/>
      <c r="CNF2" s="35"/>
      <c r="CNG2" s="35"/>
      <c r="CNH2" s="35"/>
      <c r="CNI2" s="35"/>
      <c r="CNJ2" s="35"/>
      <c r="CNK2" s="35"/>
      <c r="CNL2" s="35"/>
      <c r="CNM2" s="35"/>
      <c r="CNN2" s="35"/>
      <c r="CNO2" s="35"/>
      <c r="CNP2" s="35"/>
      <c r="CNQ2" s="35"/>
      <c r="CNR2" s="35"/>
      <c r="CNS2" s="35"/>
      <c r="CNT2" s="35"/>
      <c r="CNU2" s="35"/>
      <c r="CNV2" s="35"/>
      <c r="CNW2" s="35"/>
      <c r="CNX2" s="35"/>
      <c r="CNY2" s="35"/>
      <c r="CNZ2" s="35"/>
      <c r="COA2" s="35"/>
      <c r="COB2" s="35"/>
      <c r="COC2" s="35"/>
      <c r="COD2" s="35"/>
      <c r="COE2" s="35"/>
      <c r="COF2" s="35"/>
      <c r="COG2" s="35"/>
      <c r="COH2" s="35"/>
      <c r="COI2" s="35"/>
      <c r="COJ2" s="35"/>
      <c r="COK2" s="35"/>
      <c r="COL2" s="35"/>
      <c r="COM2" s="35"/>
      <c r="CON2" s="35"/>
      <c r="COO2" s="35"/>
      <c r="COP2" s="35"/>
      <c r="COQ2" s="35"/>
      <c r="COR2" s="35"/>
      <c r="COS2" s="35"/>
      <c r="COT2" s="35"/>
      <c r="COU2" s="35"/>
      <c r="COV2" s="35"/>
      <c r="COW2" s="35"/>
      <c r="COX2" s="35"/>
      <c r="COY2" s="35"/>
      <c r="COZ2" s="35"/>
      <c r="CPA2" s="35"/>
      <c r="CPB2" s="35"/>
      <c r="CPC2" s="35"/>
      <c r="CPD2" s="35"/>
      <c r="CPE2" s="35"/>
      <c r="CPF2" s="35"/>
      <c r="CPG2" s="35"/>
      <c r="CPH2" s="35"/>
      <c r="CPI2" s="35"/>
      <c r="CPJ2" s="35"/>
      <c r="CPK2" s="35"/>
      <c r="CPL2" s="35"/>
      <c r="CPM2" s="35"/>
      <c r="CPN2" s="35"/>
      <c r="CPO2" s="35"/>
      <c r="CPP2" s="35"/>
      <c r="CPQ2" s="35"/>
      <c r="CPR2" s="35"/>
      <c r="CPS2" s="35"/>
      <c r="CPT2" s="35"/>
      <c r="CPU2" s="35"/>
      <c r="CPV2" s="35"/>
      <c r="CPW2" s="35"/>
      <c r="CPX2" s="35"/>
      <c r="CPY2" s="35"/>
      <c r="CPZ2" s="35"/>
      <c r="CQA2" s="35"/>
      <c r="CQB2" s="35"/>
      <c r="CQC2" s="35"/>
      <c r="CQD2" s="35"/>
      <c r="CQE2" s="35"/>
      <c r="CQF2" s="35"/>
      <c r="CQG2" s="35"/>
      <c r="CQH2" s="35"/>
      <c r="CQI2" s="35"/>
      <c r="CQJ2" s="35"/>
      <c r="CQK2" s="35"/>
      <c r="CQL2" s="35"/>
      <c r="CQM2" s="35"/>
      <c r="CQN2" s="35"/>
      <c r="CQO2" s="35"/>
      <c r="CQP2" s="35"/>
      <c r="CQQ2" s="35"/>
      <c r="CQR2" s="35"/>
      <c r="CQS2" s="35"/>
      <c r="CQT2" s="35"/>
      <c r="CQU2" s="35"/>
      <c r="CQV2" s="35"/>
      <c r="CQW2" s="35"/>
      <c r="CQX2" s="35"/>
      <c r="CQY2" s="35"/>
      <c r="CQZ2" s="35"/>
      <c r="CRA2" s="35"/>
      <c r="CRB2" s="35"/>
      <c r="CRC2" s="35"/>
      <c r="CRD2" s="35"/>
      <c r="CRE2" s="35"/>
      <c r="CRF2" s="35"/>
      <c r="CRG2" s="35"/>
      <c r="CRH2" s="35"/>
      <c r="CRI2" s="35"/>
      <c r="CRJ2" s="35"/>
      <c r="CRK2" s="35"/>
      <c r="CRL2" s="35"/>
      <c r="CRM2" s="35"/>
      <c r="CRN2" s="35"/>
      <c r="CRO2" s="35"/>
      <c r="CRP2" s="35"/>
      <c r="CRQ2" s="35"/>
      <c r="CRR2" s="35"/>
      <c r="CRS2" s="35"/>
      <c r="CRT2" s="35"/>
      <c r="CRU2" s="35"/>
      <c r="CRV2" s="35"/>
      <c r="CRW2" s="35"/>
      <c r="CRX2" s="35"/>
      <c r="CRY2" s="35"/>
      <c r="CRZ2" s="35"/>
      <c r="CSA2" s="35"/>
      <c r="CSB2" s="35"/>
      <c r="CSC2" s="35"/>
      <c r="CSD2" s="35"/>
      <c r="CSE2" s="35"/>
      <c r="CSF2" s="35"/>
      <c r="CSG2" s="35"/>
      <c r="CSH2" s="35"/>
      <c r="CSI2" s="35"/>
      <c r="CSJ2" s="35"/>
      <c r="CSK2" s="35"/>
      <c r="CSL2" s="35"/>
      <c r="CSM2" s="35"/>
      <c r="CSN2" s="35"/>
      <c r="CSO2" s="35"/>
      <c r="CSP2" s="35"/>
      <c r="CSQ2" s="35"/>
      <c r="CSR2" s="35"/>
      <c r="CSS2" s="35"/>
      <c r="CST2" s="35"/>
      <c r="CSU2" s="35"/>
      <c r="CSV2" s="35"/>
      <c r="CSW2" s="35"/>
      <c r="CSX2" s="35"/>
      <c r="CSY2" s="35"/>
      <c r="CSZ2" s="35"/>
      <c r="CTA2" s="35"/>
      <c r="CTB2" s="35"/>
      <c r="CTC2" s="35"/>
      <c r="CTD2" s="35"/>
      <c r="CTE2" s="35"/>
      <c r="CTF2" s="35"/>
      <c r="CTG2" s="35"/>
      <c r="CTH2" s="35"/>
      <c r="CTI2" s="35"/>
      <c r="CTJ2" s="35"/>
      <c r="CTK2" s="35"/>
      <c r="CTL2" s="35"/>
      <c r="CTM2" s="35"/>
      <c r="CTN2" s="35"/>
      <c r="CTO2" s="35"/>
      <c r="CTP2" s="35"/>
      <c r="CTQ2" s="35"/>
      <c r="CTR2" s="35"/>
      <c r="CTS2" s="35"/>
      <c r="CTT2" s="35"/>
      <c r="CTU2" s="35"/>
      <c r="CTV2" s="35"/>
      <c r="CTW2" s="35"/>
      <c r="CTX2" s="35"/>
      <c r="CTY2" s="35"/>
      <c r="CTZ2" s="35"/>
      <c r="CUA2" s="35"/>
      <c r="CUB2" s="35"/>
      <c r="CUC2" s="35"/>
      <c r="CUD2" s="35"/>
      <c r="CUE2" s="35"/>
      <c r="CUF2" s="35"/>
      <c r="CUG2" s="35"/>
      <c r="CUH2" s="35"/>
      <c r="CUI2" s="35"/>
      <c r="CUJ2" s="35"/>
      <c r="CUK2" s="35"/>
      <c r="CUL2" s="35"/>
      <c r="CUM2" s="35"/>
      <c r="CUN2" s="35"/>
      <c r="CUO2" s="35"/>
      <c r="CUP2" s="35"/>
      <c r="CUQ2" s="35"/>
      <c r="CUR2" s="35"/>
      <c r="CUS2" s="35"/>
      <c r="CUT2" s="35"/>
      <c r="CUU2" s="35"/>
      <c r="CUV2" s="35"/>
      <c r="CUW2" s="35"/>
      <c r="CUX2" s="35"/>
      <c r="CUY2" s="35"/>
      <c r="CUZ2" s="35"/>
      <c r="CVA2" s="35"/>
      <c r="CVB2" s="35"/>
      <c r="CVC2" s="35"/>
      <c r="CVD2" s="35"/>
      <c r="CVE2" s="35"/>
      <c r="CVF2" s="35"/>
      <c r="CVG2" s="35"/>
      <c r="CVH2" s="35"/>
      <c r="CVI2" s="35"/>
      <c r="CVJ2" s="35"/>
      <c r="CVK2" s="35"/>
      <c r="CVL2" s="35"/>
      <c r="CVM2" s="35"/>
      <c r="CVN2" s="35"/>
      <c r="CVO2" s="35"/>
      <c r="CVP2" s="35"/>
      <c r="CVQ2" s="35"/>
      <c r="CVR2" s="35"/>
      <c r="CVS2" s="35"/>
      <c r="CVT2" s="35"/>
      <c r="CVU2" s="35"/>
      <c r="CVV2" s="35"/>
      <c r="CVW2" s="35"/>
      <c r="CVX2" s="35"/>
      <c r="CVY2" s="35"/>
      <c r="CVZ2" s="35"/>
      <c r="CWA2" s="35"/>
      <c r="CWB2" s="35"/>
      <c r="CWC2" s="35"/>
      <c r="CWD2" s="35"/>
      <c r="CWE2" s="35"/>
      <c r="CWF2" s="35"/>
      <c r="CWG2" s="35"/>
      <c r="CWH2" s="35"/>
      <c r="CWI2" s="35"/>
      <c r="CWJ2" s="35"/>
      <c r="CWK2" s="35"/>
      <c r="CWL2" s="35"/>
      <c r="CWM2" s="35"/>
      <c r="CWN2" s="35"/>
      <c r="CWO2" s="35"/>
      <c r="CWP2" s="35"/>
      <c r="CWQ2" s="35"/>
      <c r="CWR2" s="35"/>
      <c r="CWS2" s="35"/>
      <c r="CWT2" s="35"/>
      <c r="CWU2" s="35"/>
      <c r="CWV2" s="35"/>
      <c r="CWW2" s="35"/>
      <c r="CWX2" s="35"/>
      <c r="CWY2" s="35"/>
      <c r="CWZ2" s="35"/>
      <c r="CXA2" s="35"/>
      <c r="CXB2" s="35"/>
      <c r="CXC2" s="35"/>
      <c r="CXD2" s="35"/>
      <c r="CXE2" s="35"/>
      <c r="CXF2" s="35"/>
      <c r="CXG2" s="35"/>
      <c r="CXH2" s="35"/>
      <c r="CXI2" s="35"/>
      <c r="CXJ2" s="35"/>
      <c r="CXK2" s="35"/>
      <c r="CXL2" s="35"/>
      <c r="CXM2" s="35"/>
      <c r="CXN2" s="35"/>
      <c r="CXO2" s="35"/>
      <c r="CXP2" s="35"/>
      <c r="CXQ2" s="35"/>
      <c r="CXR2" s="35"/>
      <c r="CXS2" s="35"/>
      <c r="CXT2" s="35"/>
      <c r="CXU2" s="35"/>
      <c r="CXV2" s="35"/>
      <c r="CXW2" s="35"/>
      <c r="CXX2" s="35"/>
      <c r="CXY2" s="35"/>
      <c r="CXZ2" s="35"/>
      <c r="CYA2" s="35"/>
      <c r="CYB2" s="35"/>
      <c r="CYC2" s="35"/>
      <c r="CYD2" s="35"/>
      <c r="CYE2" s="35"/>
      <c r="CYF2" s="35"/>
      <c r="CYG2" s="35"/>
      <c r="CYH2" s="35"/>
      <c r="CYI2" s="35"/>
      <c r="CYJ2" s="35"/>
      <c r="CYK2" s="35"/>
      <c r="CYL2" s="35"/>
      <c r="CYM2" s="35"/>
      <c r="CYN2" s="35"/>
      <c r="CYO2" s="35"/>
      <c r="CYP2" s="35"/>
      <c r="CYQ2" s="35"/>
      <c r="CYR2" s="35"/>
      <c r="CYS2" s="35"/>
      <c r="CYT2" s="35"/>
      <c r="CYU2" s="35"/>
      <c r="CYV2" s="35"/>
      <c r="CYW2" s="35"/>
      <c r="CYX2" s="35"/>
      <c r="CYY2" s="35"/>
      <c r="CYZ2" s="35"/>
      <c r="CZA2" s="35"/>
      <c r="CZB2" s="35"/>
      <c r="CZC2" s="35"/>
      <c r="CZD2" s="35"/>
      <c r="CZE2" s="35"/>
      <c r="CZF2" s="35"/>
      <c r="CZG2" s="35"/>
      <c r="CZH2" s="35"/>
      <c r="CZI2" s="35"/>
      <c r="CZJ2" s="35"/>
      <c r="CZK2" s="35"/>
      <c r="CZL2" s="35"/>
      <c r="CZM2" s="35"/>
      <c r="CZN2" s="35"/>
      <c r="CZO2" s="35"/>
      <c r="CZP2" s="35"/>
      <c r="CZQ2" s="35"/>
      <c r="CZR2" s="35"/>
      <c r="CZS2" s="35"/>
      <c r="CZT2" s="35"/>
      <c r="CZU2" s="35"/>
      <c r="CZV2" s="35"/>
      <c r="CZW2" s="35"/>
      <c r="CZX2" s="35"/>
      <c r="CZY2" s="35"/>
      <c r="CZZ2" s="35"/>
      <c r="DAA2" s="35"/>
      <c r="DAB2" s="35"/>
      <c r="DAC2" s="35"/>
      <c r="DAD2" s="35"/>
      <c r="DAE2" s="35"/>
      <c r="DAF2" s="35"/>
      <c r="DAG2" s="35"/>
      <c r="DAH2" s="35"/>
      <c r="DAI2" s="35"/>
      <c r="DAJ2" s="35"/>
      <c r="DAK2" s="35"/>
      <c r="DAL2" s="35"/>
      <c r="DAM2" s="35"/>
      <c r="DAN2" s="35"/>
      <c r="DAO2" s="35"/>
      <c r="DAP2" s="35"/>
      <c r="DAQ2" s="35"/>
      <c r="DAR2" s="35"/>
      <c r="DAS2" s="35"/>
      <c r="DAT2" s="35"/>
      <c r="DAU2" s="35"/>
      <c r="DAV2" s="35"/>
      <c r="DAW2" s="35"/>
      <c r="DAX2" s="35"/>
      <c r="DAY2" s="35"/>
      <c r="DAZ2" s="35"/>
      <c r="DBA2" s="35"/>
      <c r="DBB2" s="35"/>
      <c r="DBC2" s="35"/>
      <c r="DBD2" s="35"/>
      <c r="DBE2" s="35"/>
      <c r="DBF2" s="35"/>
      <c r="DBG2" s="35"/>
      <c r="DBH2" s="35"/>
      <c r="DBI2" s="35"/>
      <c r="DBJ2" s="35"/>
      <c r="DBK2" s="35"/>
      <c r="DBL2" s="35"/>
      <c r="DBM2" s="35"/>
      <c r="DBN2" s="35"/>
      <c r="DBO2" s="35"/>
      <c r="DBP2" s="35"/>
      <c r="DBQ2" s="35"/>
      <c r="DBR2" s="35"/>
      <c r="DBS2" s="35"/>
      <c r="DBT2" s="35"/>
      <c r="DBU2" s="35"/>
      <c r="DBV2" s="35"/>
      <c r="DBW2" s="35"/>
      <c r="DBX2" s="35"/>
      <c r="DBY2" s="35"/>
      <c r="DBZ2" s="35"/>
      <c r="DCA2" s="35"/>
      <c r="DCB2" s="35"/>
      <c r="DCC2" s="35"/>
      <c r="DCD2" s="35"/>
      <c r="DCE2" s="35"/>
      <c r="DCF2" s="35"/>
      <c r="DCG2" s="35"/>
      <c r="DCH2" s="35"/>
      <c r="DCI2" s="35"/>
      <c r="DCJ2" s="35"/>
      <c r="DCK2" s="35"/>
      <c r="DCL2" s="35"/>
      <c r="DCM2" s="35"/>
      <c r="DCN2" s="35"/>
      <c r="DCO2" s="35"/>
      <c r="DCP2" s="35"/>
      <c r="DCQ2" s="35"/>
      <c r="DCR2" s="35"/>
      <c r="DCS2" s="35"/>
      <c r="DCT2" s="35"/>
      <c r="DCU2" s="35"/>
      <c r="DCV2" s="35"/>
      <c r="DCW2" s="35"/>
      <c r="DCX2" s="35"/>
      <c r="DCY2" s="35"/>
      <c r="DCZ2" s="35"/>
      <c r="DDA2" s="35"/>
      <c r="DDB2" s="35"/>
      <c r="DDC2" s="35"/>
      <c r="DDD2" s="35"/>
      <c r="DDE2" s="35"/>
      <c r="DDF2" s="35"/>
      <c r="DDG2" s="35"/>
      <c r="DDH2" s="35"/>
      <c r="DDI2" s="35"/>
      <c r="DDJ2" s="35"/>
      <c r="DDK2" s="35"/>
      <c r="DDL2" s="35"/>
      <c r="DDM2" s="35"/>
      <c r="DDN2" s="35"/>
      <c r="DDO2" s="35"/>
      <c r="DDP2" s="35"/>
      <c r="DDQ2" s="35"/>
      <c r="DDR2" s="35"/>
      <c r="DDS2" s="35"/>
      <c r="DDT2" s="35"/>
      <c r="DDU2" s="35"/>
      <c r="DDV2" s="35"/>
      <c r="DDW2" s="35"/>
      <c r="DDX2" s="35"/>
      <c r="DDY2" s="35"/>
      <c r="DDZ2" s="35"/>
      <c r="DEA2" s="35"/>
      <c r="DEB2" s="35"/>
      <c r="DEC2" s="35"/>
      <c r="DED2" s="35"/>
      <c r="DEE2" s="35"/>
      <c r="DEF2" s="35"/>
      <c r="DEG2" s="35"/>
      <c r="DEH2" s="35"/>
      <c r="DEI2" s="35"/>
      <c r="DEJ2" s="35"/>
      <c r="DEK2" s="35"/>
      <c r="DEL2" s="35"/>
      <c r="DEM2" s="35"/>
      <c r="DEN2" s="35"/>
      <c r="DEO2" s="35"/>
      <c r="DEP2" s="35"/>
      <c r="DEQ2" s="35"/>
      <c r="DER2" s="35"/>
      <c r="DES2" s="35"/>
      <c r="DET2" s="35"/>
      <c r="DEU2" s="35"/>
      <c r="DEV2" s="35"/>
      <c r="DEW2" s="35"/>
      <c r="DEX2" s="35"/>
      <c r="DEY2" s="35"/>
      <c r="DEZ2" s="35"/>
      <c r="DFA2" s="35"/>
      <c r="DFB2" s="35"/>
      <c r="DFC2" s="35"/>
      <c r="DFD2" s="35"/>
      <c r="DFE2" s="35"/>
      <c r="DFF2" s="35"/>
      <c r="DFG2" s="35"/>
      <c r="DFH2" s="35"/>
      <c r="DFI2" s="35"/>
      <c r="DFJ2" s="35"/>
      <c r="DFK2" s="35"/>
      <c r="DFL2" s="35"/>
      <c r="DFM2" s="35"/>
      <c r="DFN2" s="35"/>
      <c r="DFO2" s="35"/>
      <c r="DFP2" s="35"/>
      <c r="DFQ2" s="35"/>
      <c r="DFR2" s="35"/>
      <c r="DFS2" s="35"/>
      <c r="DFT2" s="35"/>
      <c r="DFU2" s="35"/>
      <c r="DFV2" s="35"/>
      <c r="DFW2" s="35"/>
      <c r="DFX2" s="35"/>
      <c r="DFY2" s="35"/>
      <c r="DFZ2" s="35"/>
      <c r="DGA2" s="35"/>
      <c r="DGB2" s="35"/>
      <c r="DGC2" s="35"/>
      <c r="DGD2" s="35"/>
      <c r="DGE2" s="35"/>
      <c r="DGF2" s="35"/>
      <c r="DGG2" s="35"/>
      <c r="DGH2" s="35"/>
      <c r="DGI2" s="35"/>
      <c r="DGJ2" s="35"/>
      <c r="DGK2" s="35"/>
      <c r="DGL2" s="35"/>
      <c r="DGM2" s="35"/>
      <c r="DGN2" s="35"/>
      <c r="DGO2" s="35"/>
      <c r="DGP2" s="35"/>
      <c r="DGQ2" s="35"/>
      <c r="DGR2" s="35"/>
      <c r="DGS2" s="35"/>
      <c r="DGT2" s="35"/>
      <c r="DGU2" s="35"/>
      <c r="DGV2" s="35"/>
      <c r="DGW2" s="35"/>
      <c r="DGX2" s="35"/>
      <c r="DGY2" s="35"/>
      <c r="DGZ2" s="35"/>
      <c r="DHA2" s="35"/>
      <c r="DHB2" s="35"/>
      <c r="DHC2" s="35"/>
      <c r="DHD2" s="35"/>
      <c r="DHE2" s="35"/>
      <c r="DHF2" s="35"/>
      <c r="DHG2" s="35"/>
      <c r="DHH2" s="35"/>
      <c r="DHI2" s="35"/>
      <c r="DHJ2" s="35"/>
      <c r="DHK2" s="35"/>
      <c r="DHL2" s="35"/>
      <c r="DHM2" s="35"/>
      <c r="DHN2" s="35"/>
      <c r="DHO2" s="35"/>
      <c r="DHP2" s="35"/>
      <c r="DHQ2" s="35"/>
      <c r="DHR2" s="35"/>
      <c r="DHS2" s="35"/>
      <c r="DHT2" s="35"/>
      <c r="DHU2" s="35"/>
      <c r="DHV2" s="35"/>
      <c r="DHW2" s="35"/>
      <c r="DHX2" s="35"/>
      <c r="DHY2" s="35"/>
      <c r="DHZ2" s="35"/>
      <c r="DIA2" s="35"/>
      <c r="DIB2" s="35"/>
      <c r="DIC2" s="35"/>
      <c r="DID2" s="35"/>
      <c r="DIE2" s="35"/>
      <c r="DIF2" s="35"/>
      <c r="DIG2" s="35"/>
      <c r="DIH2" s="35"/>
      <c r="DII2" s="35"/>
      <c r="DIJ2" s="35"/>
      <c r="DIK2" s="35"/>
      <c r="DIL2" s="35"/>
      <c r="DIM2" s="35"/>
      <c r="DIN2" s="35"/>
      <c r="DIO2" s="35"/>
      <c r="DIP2" s="35"/>
      <c r="DIQ2" s="35"/>
      <c r="DIR2" s="35"/>
      <c r="DIS2" s="35"/>
      <c r="DIT2" s="35"/>
      <c r="DIU2" s="35"/>
      <c r="DIV2" s="35"/>
      <c r="DIW2" s="35"/>
      <c r="DIX2" s="35"/>
      <c r="DIY2" s="35"/>
      <c r="DIZ2" s="35"/>
      <c r="DJA2" s="35"/>
      <c r="DJB2" s="35"/>
      <c r="DJC2" s="35"/>
      <c r="DJD2" s="35"/>
      <c r="DJE2" s="35"/>
      <c r="DJF2" s="35"/>
      <c r="DJG2" s="35"/>
      <c r="DJH2" s="35"/>
      <c r="DJI2" s="35"/>
      <c r="DJJ2" s="35"/>
      <c r="DJK2" s="35"/>
      <c r="DJL2" s="35"/>
      <c r="DJM2" s="35"/>
      <c r="DJN2" s="35"/>
      <c r="DJO2" s="35"/>
      <c r="DJP2" s="35"/>
      <c r="DJQ2" s="35"/>
      <c r="DJR2" s="35"/>
      <c r="DJS2" s="35"/>
      <c r="DJT2" s="35"/>
      <c r="DJU2" s="35"/>
      <c r="DJV2" s="35"/>
      <c r="DJW2" s="35"/>
      <c r="DJX2" s="35"/>
      <c r="DJY2" s="35"/>
      <c r="DJZ2" s="35"/>
      <c r="DKA2" s="35"/>
      <c r="DKB2" s="35"/>
      <c r="DKC2" s="35"/>
      <c r="DKD2" s="35"/>
      <c r="DKE2" s="35"/>
      <c r="DKF2" s="35"/>
      <c r="DKG2" s="35"/>
      <c r="DKH2" s="35"/>
      <c r="DKI2" s="35"/>
      <c r="DKJ2" s="35"/>
      <c r="DKK2" s="35"/>
      <c r="DKL2" s="35"/>
      <c r="DKM2" s="35"/>
      <c r="DKN2" s="35"/>
      <c r="DKO2" s="35"/>
      <c r="DKP2" s="35"/>
      <c r="DKQ2" s="35"/>
      <c r="DKR2" s="35"/>
      <c r="DKS2" s="35"/>
      <c r="DKT2" s="35"/>
      <c r="DKU2" s="35"/>
      <c r="DKV2" s="35"/>
      <c r="DKW2" s="35"/>
      <c r="DKX2" s="35"/>
      <c r="DKY2" s="35"/>
      <c r="DKZ2" s="35"/>
      <c r="DLA2" s="35"/>
      <c r="DLB2" s="35"/>
      <c r="DLC2" s="35"/>
      <c r="DLD2" s="35"/>
      <c r="DLE2" s="35"/>
      <c r="DLF2" s="35"/>
      <c r="DLG2" s="35"/>
      <c r="DLH2" s="35"/>
      <c r="DLI2" s="35"/>
      <c r="DLJ2" s="35"/>
      <c r="DLK2" s="35"/>
      <c r="DLL2" s="35"/>
      <c r="DLM2" s="35"/>
      <c r="DLN2" s="35"/>
      <c r="DLO2" s="35"/>
      <c r="DLP2" s="35"/>
      <c r="DLQ2" s="35"/>
      <c r="DLR2" s="35"/>
      <c r="DLS2" s="35"/>
      <c r="DLT2" s="35"/>
      <c r="DLU2" s="35"/>
      <c r="DLV2" s="35"/>
      <c r="DLW2" s="35"/>
      <c r="DLX2" s="35"/>
      <c r="DLY2" s="35"/>
      <c r="DLZ2" s="35"/>
      <c r="DMA2" s="35"/>
      <c r="DMB2" s="35"/>
      <c r="DMC2" s="35"/>
      <c r="DMD2" s="35"/>
      <c r="DME2" s="35"/>
      <c r="DMF2" s="35"/>
      <c r="DMG2" s="35"/>
      <c r="DMH2" s="35"/>
      <c r="DMI2" s="35"/>
      <c r="DMJ2" s="35"/>
      <c r="DMK2" s="35"/>
      <c r="DML2" s="35"/>
      <c r="DMM2" s="35"/>
      <c r="DMN2" s="35"/>
      <c r="DMO2" s="35"/>
      <c r="DMP2" s="35"/>
      <c r="DMQ2" s="35"/>
      <c r="DMR2" s="35"/>
      <c r="DMS2" s="35"/>
      <c r="DMT2" s="35"/>
      <c r="DMU2" s="35"/>
      <c r="DMV2" s="35"/>
      <c r="DMW2" s="35"/>
      <c r="DMX2" s="35"/>
      <c r="DMY2" s="35"/>
      <c r="DMZ2" s="35"/>
      <c r="DNA2" s="35"/>
      <c r="DNB2" s="35"/>
      <c r="DNC2" s="35"/>
      <c r="DND2" s="35"/>
      <c r="DNE2" s="35"/>
      <c r="DNF2" s="35"/>
      <c r="DNG2" s="35"/>
      <c r="DNH2" s="35"/>
      <c r="DNI2" s="35"/>
      <c r="DNJ2" s="35"/>
      <c r="DNK2" s="35"/>
      <c r="DNL2" s="35"/>
      <c r="DNM2" s="35"/>
      <c r="DNN2" s="35"/>
      <c r="DNO2" s="35"/>
      <c r="DNP2" s="35"/>
      <c r="DNQ2" s="35"/>
      <c r="DNR2" s="35"/>
      <c r="DNS2" s="35"/>
      <c r="DNT2" s="35"/>
      <c r="DNU2" s="35"/>
      <c r="DNV2" s="35"/>
      <c r="DNW2" s="35"/>
      <c r="DNX2" s="35"/>
      <c r="DNY2" s="35"/>
      <c r="DNZ2" s="35"/>
      <c r="DOA2" s="35"/>
      <c r="DOB2" s="35"/>
      <c r="DOC2" s="35"/>
      <c r="DOD2" s="35"/>
      <c r="DOE2" s="35"/>
      <c r="DOF2" s="35"/>
      <c r="DOG2" s="35"/>
      <c r="DOH2" s="35"/>
      <c r="DOI2" s="35"/>
      <c r="DOJ2" s="35"/>
      <c r="DOK2" s="35"/>
      <c r="DOL2" s="35"/>
      <c r="DOM2" s="35"/>
      <c r="DON2" s="35"/>
      <c r="DOO2" s="35"/>
      <c r="DOP2" s="35"/>
      <c r="DOQ2" s="35"/>
      <c r="DOR2" s="35"/>
      <c r="DOS2" s="35"/>
      <c r="DOT2" s="35"/>
      <c r="DOU2" s="35"/>
      <c r="DOV2" s="35"/>
      <c r="DOW2" s="35"/>
      <c r="DOX2" s="35"/>
      <c r="DOY2" s="35"/>
      <c r="DOZ2" s="35"/>
      <c r="DPA2" s="35"/>
      <c r="DPB2" s="35"/>
      <c r="DPC2" s="35"/>
      <c r="DPD2" s="35"/>
      <c r="DPE2" s="35"/>
      <c r="DPF2" s="35"/>
      <c r="DPG2" s="35"/>
      <c r="DPH2" s="35"/>
      <c r="DPI2" s="35"/>
      <c r="DPJ2" s="35"/>
      <c r="DPK2" s="35"/>
      <c r="DPL2" s="35"/>
      <c r="DPM2" s="35"/>
      <c r="DPN2" s="35"/>
      <c r="DPO2" s="35"/>
      <c r="DPP2" s="35"/>
      <c r="DPQ2" s="35"/>
      <c r="DPR2" s="35"/>
      <c r="DPS2" s="35"/>
      <c r="DPT2" s="35"/>
      <c r="DPU2" s="35"/>
      <c r="DPV2" s="35"/>
      <c r="DPW2" s="35"/>
      <c r="DPX2" s="35"/>
      <c r="DPY2" s="35"/>
      <c r="DPZ2" s="35"/>
      <c r="DQA2" s="35"/>
      <c r="DQB2" s="35"/>
      <c r="DQC2" s="35"/>
      <c r="DQD2" s="35"/>
      <c r="DQE2" s="35"/>
      <c r="DQF2" s="35"/>
      <c r="DQG2" s="35"/>
      <c r="DQH2" s="35"/>
      <c r="DQI2" s="35"/>
      <c r="DQJ2" s="35"/>
      <c r="DQK2" s="35"/>
      <c r="DQL2" s="35"/>
      <c r="DQM2" s="35"/>
      <c r="DQN2" s="35"/>
      <c r="DQO2" s="35"/>
      <c r="DQP2" s="35"/>
      <c r="DQQ2" s="35"/>
      <c r="DQR2" s="35"/>
      <c r="DQS2" s="35"/>
      <c r="DQT2" s="35"/>
      <c r="DQU2" s="35"/>
      <c r="DQV2" s="35"/>
      <c r="DQW2" s="35"/>
      <c r="DQX2" s="35"/>
      <c r="DQY2" s="35"/>
      <c r="DQZ2" s="35"/>
      <c r="DRA2" s="35"/>
      <c r="DRB2" s="35"/>
      <c r="DRC2" s="35"/>
      <c r="DRD2" s="35"/>
      <c r="DRE2" s="35"/>
      <c r="DRF2" s="35"/>
      <c r="DRG2" s="35"/>
      <c r="DRH2" s="35"/>
      <c r="DRI2" s="35"/>
      <c r="DRJ2" s="35"/>
      <c r="DRK2" s="35"/>
      <c r="DRL2" s="35"/>
      <c r="DRM2" s="35"/>
      <c r="DRN2" s="35"/>
      <c r="DRO2" s="35"/>
      <c r="DRP2" s="35"/>
      <c r="DRQ2" s="35"/>
      <c r="DRR2" s="35"/>
      <c r="DRS2" s="35"/>
      <c r="DRT2" s="35"/>
      <c r="DRU2" s="35"/>
      <c r="DRV2" s="35"/>
      <c r="DRW2" s="35"/>
      <c r="DRX2" s="35"/>
      <c r="DRY2" s="35"/>
      <c r="DRZ2" s="35"/>
      <c r="DSA2" s="35"/>
      <c r="DSB2" s="35"/>
      <c r="DSC2" s="35"/>
      <c r="DSD2" s="35"/>
      <c r="DSE2" s="35"/>
      <c r="DSF2" s="35"/>
      <c r="DSG2" s="35"/>
      <c r="DSH2" s="35"/>
      <c r="DSI2" s="35"/>
      <c r="DSJ2" s="35"/>
      <c r="DSK2" s="35"/>
      <c r="DSL2" s="35"/>
      <c r="DSM2" s="35"/>
      <c r="DSN2" s="35"/>
      <c r="DSO2" s="35"/>
      <c r="DSP2" s="35"/>
      <c r="DSQ2" s="35"/>
      <c r="DSR2" s="35"/>
      <c r="DSS2" s="35"/>
      <c r="DST2" s="35"/>
      <c r="DSU2" s="35"/>
      <c r="DSV2" s="35"/>
      <c r="DSW2" s="35"/>
      <c r="DSX2" s="35"/>
      <c r="DSY2" s="35"/>
      <c r="DSZ2" s="35"/>
      <c r="DTA2" s="35"/>
      <c r="DTB2" s="35"/>
      <c r="DTC2" s="35"/>
      <c r="DTD2" s="35"/>
      <c r="DTE2" s="35"/>
      <c r="DTF2" s="35"/>
      <c r="DTG2" s="35"/>
      <c r="DTH2" s="35"/>
      <c r="DTI2" s="35"/>
      <c r="DTJ2" s="35"/>
      <c r="DTK2" s="35"/>
      <c r="DTL2" s="35"/>
      <c r="DTM2" s="35"/>
      <c r="DTN2" s="35"/>
      <c r="DTO2" s="35"/>
      <c r="DTP2" s="35"/>
      <c r="DTQ2" s="35"/>
      <c r="DTR2" s="35"/>
      <c r="DTS2" s="35"/>
      <c r="DTT2" s="35"/>
      <c r="DTU2" s="35"/>
      <c r="DTV2" s="35"/>
      <c r="DTW2" s="35"/>
      <c r="DTX2" s="35"/>
      <c r="DTY2" s="35"/>
      <c r="DTZ2" s="35"/>
      <c r="DUA2" s="35"/>
      <c r="DUB2" s="35"/>
      <c r="DUC2" s="35"/>
      <c r="DUD2" s="35"/>
      <c r="DUE2" s="35"/>
      <c r="DUF2" s="35"/>
      <c r="DUG2" s="35"/>
      <c r="DUH2" s="35"/>
      <c r="DUI2" s="35"/>
      <c r="DUJ2" s="35"/>
      <c r="DUK2" s="35"/>
      <c r="DUL2" s="35"/>
      <c r="DUM2" s="35"/>
      <c r="DUN2" s="35"/>
      <c r="DUO2" s="35"/>
      <c r="DUP2" s="35"/>
      <c r="DUQ2" s="35"/>
      <c r="DUR2" s="35"/>
      <c r="DUS2" s="35"/>
      <c r="DUT2" s="35"/>
      <c r="DUU2" s="35"/>
      <c r="DUV2" s="35"/>
      <c r="DUW2" s="35"/>
      <c r="DUX2" s="35"/>
      <c r="DUY2" s="35"/>
      <c r="DUZ2" s="35"/>
      <c r="DVA2" s="35"/>
      <c r="DVB2" s="35"/>
      <c r="DVC2" s="35"/>
      <c r="DVD2" s="35"/>
      <c r="DVE2" s="35"/>
      <c r="DVF2" s="35"/>
      <c r="DVG2" s="35"/>
      <c r="DVH2" s="35"/>
      <c r="DVI2" s="35"/>
      <c r="DVJ2" s="35"/>
      <c r="DVK2" s="35"/>
      <c r="DVL2" s="35"/>
      <c r="DVM2" s="35"/>
      <c r="DVN2" s="35"/>
      <c r="DVO2" s="35"/>
      <c r="DVP2" s="35"/>
      <c r="DVQ2" s="35"/>
      <c r="DVR2" s="35"/>
      <c r="DVS2" s="35"/>
      <c r="DVT2" s="35"/>
      <c r="DVU2" s="35"/>
      <c r="DVV2" s="35"/>
      <c r="DVW2" s="35"/>
      <c r="DVX2" s="35"/>
      <c r="DVY2" s="35"/>
      <c r="DVZ2" s="35"/>
      <c r="DWA2" s="35"/>
      <c r="DWB2" s="35"/>
      <c r="DWC2" s="35"/>
      <c r="DWD2" s="35"/>
      <c r="DWE2" s="35"/>
      <c r="DWF2" s="35"/>
      <c r="DWG2" s="35"/>
      <c r="DWH2" s="35"/>
      <c r="DWI2" s="35"/>
      <c r="DWJ2" s="35"/>
      <c r="DWK2" s="35"/>
      <c r="DWL2" s="35"/>
      <c r="DWM2" s="35"/>
      <c r="DWN2" s="35"/>
      <c r="DWO2" s="35"/>
      <c r="DWP2" s="35"/>
      <c r="DWQ2" s="35"/>
      <c r="DWR2" s="35"/>
      <c r="DWS2" s="35"/>
      <c r="DWT2" s="35"/>
      <c r="DWU2" s="35"/>
      <c r="DWV2" s="35"/>
      <c r="DWW2" s="35"/>
      <c r="DWX2" s="35"/>
      <c r="DWY2" s="35"/>
      <c r="DWZ2" s="35"/>
      <c r="DXA2" s="35"/>
      <c r="DXB2" s="35"/>
      <c r="DXC2" s="35"/>
      <c r="DXD2" s="35"/>
      <c r="DXE2" s="35"/>
      <c r="DXF2" s="35"/>
      <c r="DXG2" s="35"/>
      <c r="DXH2" s="35"/>
      <c r="DXI2" s="35"/>
      <c r="DXJ2" s="35"/>
      <c r="DXK2" s="35"/>
      <c r="DXL2" s="35"/>
      <c r="DXM2" s="35"/>
      <c r="DXN2" s="35"/>
      <c r="DXO2" s="35"/>
      <c r="DXP2" s="35"/>
      <c r="DXQ2" s="35"/>
      <c r="DXR2" s="35"/>
      <c r="DXS2" s="35"/>
      <c r="DXT2" s="35"/>
      <c r="DXU2" s="35"/>
      <c r="DXV2" s="35"/>
      <c r="DXW2" s="35"/>
      <c r="DXX2" s="35"/>
      <c r="DXY2" s="35"/>
      <c r="DXZ2" s="35"/>
      <c r="DYA2" s="35"/>
      <c r="DYB2" s="35"/>
      <c r="DYC2" s="35"/>
      <c r="DYD2" s="35"/>
      <c r="DYE2" s="35"/>
      <c r="DYF2" s="35"/>
      <c r="DYG2" s="35"/>
      <c r="DYH2" s="35"/>
      <c r="DYI2" s="35"/>
      <c r="DYJ2" s="35"/>
      <c r="DYK2" s="35"/>
      <c r="DYL2" s="35"/>
      <c r="DYM2" s="35"/>
      <c r="DYN2" s="35"/>
      <c r="DYO2" s="35"/>
      <c r="DYP2" s="35"/>
      <c r="DYQ2" s="35"/>
      <c r="DYR2" s="35"/>
      <c r="DYS2" s="35"/>
      <c r="DYT2" s="35"/>
      <c r="DYU2" s="35"/>
      <c r="DYV2" s="35"/>
      <c r="DYW2" s="35"/>
      <c r="DYX2" s="35"/>
      <c r="DYY2" s="35"/>
      <c r="DYZ2" s="35"/>
      <c r="DZA2" s="35"/>
      <c r="DZB2" s="35"/>
      <c r="DZC2" s="35"/>
      <c r="DZD2" s="35"/>
      <c r="DZE2" s="35"/>
      <c r="DZF2" s="35"/>
      <c r="DZG2" s="35"/>
      <c r="DZH2" s="35"/>
      <c r="DZI2" s="35"/>
      <c r="DZJ2" s="35"/>
      <c r="DZK2" s="35"/>
      <c r="DZL2" s="35"/>
      <c r="DZM2" s="35"/>
      <c r="DZN2" s="35"/>
      <c r="DZO2" s="35"/>
      <c r="DZP2" s="35"/>
      <c r="DZQ2" s="35"/>
      <c r="DZR2" s="35"/>
      <c r="DZS2" s="35"/>
      <c r="DZT2" s="35"/>
      <c r="DZU2" s="35"/>
      <c r="DZV2" s="35"/>
      <c r="DZW2" s="35"/>
      <c r="DZX2" s="35"/>
      <c r="DZY2" s="35"/>
      <c r="DZZ2" s="35"/>
      <c r="EAA2" s="35"/>
      <c r="EAB2" s="35"/>
      <c r="EAC2" s="35"/>
      <c r="EAD2" s="35"/>
      <c r="EAE2" s="35"/>
      <c r="EAF2" s="35"/>
      <c r="EAG2" s="35"/>
      <c r="EAH2" s="35"/>
      <c r="EAI2" s="35"/>
      <c r="EAJ2" s="35"/>
      <c r="EAK2" s="35"/>
      <c r="EAL2" s="35"/>
      <c r="EAM2" s="35"/>
      <c r="EAN2" s="35"/>
      <c r="EAO2" s="35"/>
      <c r="EAP2" s="35"/>
      <c r="EAQ2" s="35"/>
      <c r="EAR2" s="35"/>
      <c r="EAS2" s="35"/>
      <c r="EAT2" s="35"/>
      <c r="EAU2" s="35"/>
      <c r="EAV2" s="35"/>
      <c r="EAW2" s="35"/>
      <c r="EAX2" s="35"/>
      <c r="EAY2" s="35"/>
      <c r="EAZ2" s="35"/>
      <c r="EBA2" s="35"/>
      <c r="EBB2" s="35"/>
      <c r="EBC2" s="35"/>
      <c r="EBD2" s="35"/>
      <c r="EBE2" s="35"/>
      <c r="EBF2" s="35"/>
      <c r="EBG2" s="35"/>
      <c r="EBH2" s="35"/>
      <c r="EBI2" s="35"/>
      <c r="EBJ2" s="35"/>
      <c r="EBK2" s="35"/>
      <c r="EBL2" s="35"/>
      <c r="EBM2" s="35"/>
      <c r="EBN2" s="35"/>
      <c r="EBO2" s="35"/>
      <c r="EBP2" s="35"/>
      <c r="EBQ2" s="35"/>
      <c r="EBR2" s="35"/>
      <c r="EBS2" s="35"/>
      <c r="EBT2" s="35"/>
      <c r="EBU2" s="35"/>
      <c r="EBV2" s="35"/>
      <c r="EBW2" s="35"/>
      <c r="EBX2" s="35"/>
      <c r="EBY2" s="35"/>
      <c r="EBZ2" s="35"/>
      <c r="ECA2" s="35"/>
      <c r="ECB2" s="35"/>
      <c r="ECC2" s="35"/>
      <c r="ECD2" s="35"/>
      <c r="ECE2" s="35"/>
      <c r="ECF2" s="35"/>
      <c r="ECG2" s="35"/>
      <c r="ECH2" s="35"/>
      <c r="ECI2" s="35"/>
      <c r="ECJ2" s="35"/>
      <c r="ECK2" s="35"/>
      <c r="ECL2" s="35"/>
      <c r="ECM2" s="35"/>
      <c r="ECN2" s="35"/>
      <c r="ECO2" s="35"/>
      <c r="ECP2" s="35"/>
      <c r="ECQ2" s="35"/>
      <c r="ECR2" s="35"/>
      <c r="ECS2" s="35"/>
      <c r="ECT2" s="35"/>
      <c r="ECU2" s="35"/>
      <c r="ECV2" s="35"/>
      <c r="ECW2" s="35"/>
      <c r="ECX2" s="35"/>
      <c r="ECY2" s="35"/>
      <c r="ECZ2" s="35"/>
      <c r="EDA2" s="35"/>
      <c r="EDB2" s="35"/>
      <c r="EDC2" s="35"/>
      <c r="EDD2" s="35"/>
      <c r="EDE2" s="35"/>
      <c r="EDF2" s="35"/>
      <c r="EDG2" s="35"/>
      <c r="EDH2" s="35"/>
      <c r="EDI2" s="35"/>
      <c r="EDJ2" s="35"/>
      <c r="EDK2" s="35"/>
      <c r="EDL2" s="35"/>
      <c r="EDM2" s="35"/>
      <c r="EDN2" s="35"/>
      <c r="EDO2" s="35"/>
      <c r="EDP2" s="35"/>
      <c r="EDQ2" s="35"/>
      <c r="EDR2" s="35"/>
      <c r="EDS2" s="35"/>
      <c r="EDT2" s="35"/>
      <c r="EDU2" s="35"/>
      <c r="EDV2" s="35"/>
      <c r="EDW2" s="35"/>
      <c r="EDX2" s="35"/>
      <c r="EDY2" s="35"/>
      <c r="EDZ2" s="35"/>
      <c r="EEA2" s="35"/>
      <c r="EEB2" s="35"/>
      <c r="EEC2" s="35"/>
      <c r="EED2" s="35"/>
      <c r="EEE2" s="35"/>
      <c r="EEF2" s="35"/>
      <c r="EEG2" s="35"/>
      <c r="EEH2" s="35"/>
      <c r="EEI2" s="35"/>
      <c r="EEJ2" s="35"/>
      <c r="EEK2" s="35"/>
      <c r="EEL2" s="35"/>
      <c r="EEM2" s="35"/>
      <c r="EEN2" s="35"/>
      <c r="EEO2" s="35"/>
      <c r="EEP2" s="35"/>
      <c r="EEQ2" s="35"/>
      <c r="EER2" s="35"/>
      <c r="EES2" s="35"/>
      <c r="EET2" s="35"/>
      <c r="EEU2" s="35"/>
      <c r="EEV2" s="35"/>
      <c r="EEW2" s="35"/>
      <c r="EEX2" s="35"/>
      <c r="EEY2" s="35"/>
      <c r="EEZ2" s="35"/>
      <c r="EFA2" s="35"/>
      <c r="EFB2" s="35"/>
      <c r="EFC2" s="35"/>
      <c r="EFD2" s="35"/>
      <c r="EFE2" s="35"/>
      <c r="EFF2" s="35"/>
      <c r="EFG2" s="35"/>
      <c r="EFH2" s="35"/>
      <c r="EFI2" s="35"/>
      <c r="EFJ2" s="35"/>
      <c r="EFK2" s="35"/>
      <c r="EFL2" s="35"/>
      <c r="EFM2" s="35"/>
      <c r="EFN2" s="35"/>
      <c r="EFO2" s="35"/>
      <c r="EFP2" s="35"/>
      <c r="EFQ2" s="35"/>
      <c r="EFR2" s="35"/>
      <c r="EFS2" s="35"/>
      <c r="EFT2" s="35"/>
      <c r="EFU2" s="35"/>
      <c r="EFV2" s="35"/>
      <c r="EFW2" s="35"/>
      <c r="EFX2" s="35"/>
      <c r="EFY2" s="35"/>
      <c r="EFZ2" s="35"/>
      <c r="EGA2" s="35"/>
      <c r="EGB2" s="35"/>
      <c r="EGC2" s="35"/>
      <c r="EGD2" s="35"/>
      <c r="EGE2" s="35"/>
      <c r="EGF2" s="35"/>
      <c r="EGG2" s="35"/>
      <c r="EGH2" s="35"/>
      <c r="EGI2" s="35"/>
      <c r="EGJ2" s="35"/>
      <c r="EGK2" s="35"/>
      <c r="EGL2" s="35"/>
      <c r="EGM2" s="35"/>
      <c r="EGN2" s="35"/>
      <c r="EGO2" s="35"/>
      <c r="EGP2" s="35"/>
      <c r="EGQ2" s="35"/>
      <c r="EGR2" s="35"/>
      <c r="EGS2" s="35"/>
      <c r="EGT2" s="35"/>
      <c r="EGU2" s="35"/>
      <c r="EGV2" s="35"/>
      <c r="EGW2" s="35"/>
      <c r="EGX2" s="35"/>
      <c r="EGY2" s="35"/>
      <c r="EGZ2" s="35"/>
      <c r="EHA2" s="35"/>
      <c r="EHB2" s="35"/>
      <c r="EHC2" s="35"/>
      <c r="EHD2" s="35"/>
      <c r="EHE2" s="35"/>
      <c r="EHF2" s="35"/>
      <c r="EHG2" s="35"/>
      <c r="EHH2" s="35"/>
      <c r="EHI2" s="35"/>
      <c r="EHJ2" s="35"/>
      <c r="EHK2" s="35"/>
      <c r="EHL2" s="35"/>
      <c r="EHM2" s="35"/>
      <c r="EHN2" s="35"/>
      <c r="EHO2" s="35"/>
      <c r="EHP2" s="35"/>
      <c r="EHQ2" s="35"/>
      <c r="EHR2" s="35"/>
      <c r="EHS2" s="35"/>
      <c r="EHT2" s="35"/>
      <c r="EHU2" s="35"/>
      <c r="EHV2" s="35"/>
      <c r="EHW2" s="35"/>
      <c r="EHX2" s="35"/>
      <c r="EHY2" s="35"/>
      <c r="EHZ2" s="35"/>
      <c r="EIA2" s="35"/>
      <c r="EIB2" s="35"/>
      <c r="EIC2" s="35"/>
      <c r="EID2" s="35"/>
      <c r="EIE2" s="35"/>
      <c r="EIF2" s="35"/>
      <c r="EIG2" s="35"/>
      <c r="EIH2" s="35"/>
      <c r="EII2" s="35"/>
      <c r="EIJ2" s="35"/>
      <c r="EIK2" s="35"/>
      <c r="EIL2" s="35"/>
      <c r="EIM2" s="35"/>
      <c r="EIN2" s="35"/>
      <c r="EIO2" s="35"/>
      <c r="EIP2" s="35"/>
      <c r="EIQ2" s="35"/>
      <c r="EIR2" s="35"/>
      <c r="EIS2" s="35"/>
      <c r="EIT2" s="35"/>
      <c r="EIU2" s="35"/>
      <c r="EIV2" s="35"/>
      <c r="EIW2" s="35"/>
      <c r="EIX2" s="35"/>
      <c r="EIY2" s="35"/>
      <c r="EIZ2" s="35"/>
      <c r="EJA2" s="35"/>
      <c r="EJB2" s="35"/>
      <c r="EJC2" s="35"/>
      <c r="EJD2" s="35"/>
      <c r="EJE2" s="35"/>
      <c r="EJF2" s="35"/>
      <c r="EJG2" s="35"/>
      <c r="EJH2" s="35"/>
      <c r="EJI2" s="35"/>
      <c r="EJJ2" s="35"/>
      <c r="EJK2" s="35"/>
      <c r="EJL2" s="35"/>
      <c r="EJM2" s="35"/>
      <c r="EJN2" s="35"/>
      <c r="EJO2" s="35"/>
      <c r="EJP2" s="35"/>
      <c r="EJQ2" s="35"/>
      <c r="EJR2" s="35"/>
      <c r="EJS2" s="35"/>
      <c r="EJT2" s="35"/>
      <c r="EJU2" s="35"/>
      <c r="EJV2" s="35"/>
      <c r="EJW2" s="35"/>
      <c r="EJX2" s="35"/>
      <c r="EJY2" s="35"/>
      <c r="EJZ2" s="35"/>
      <c r="EKA2" s="35"/>
      <c r="EKB2" s="35"/>
      <c r="EKC2" s="35"/>
      <c r="EKD2" s="35"/>
      <c r="EKE2" s="35"/>
      <c r="EKF2" s="35"/>
      <c r="EKG2" s="35"/>
      <c r="EKH2" s="35"/>
      <c r="EKI2" s="35"/>
      <c r="EKJ2" s="35"/>
      <c r="EKK2" s="35"/>
      <c r="EKL2" s="35"/>
      <c r="EKM2" s="35"/>
      <c r="EKN2" s="35"/>
      <c r="EKO2" s="35"/>
      <c r="EKP2" s="35"/>
      <c r="EKQ2" s="35"/>
      <c r="EKR2" s="35"/>
      <c r="EKS2" s="35"/>
      <c r="EKT2" s="35"/>
      <c r="EKU2" s="35"/>
      <c r="EKV2" s="35"/>
      <c r="EKW2" s="35"/>
      <c r="EKX2" s="35"/>
      <c r="EKY2" s="35"/>
      <c r="EKZ2" s="35"/>
      <c r="ELA2" s="35"/>
      <c r="ELB2" s="35"/>
      <c r="ELC2" s="35"/>
      <c r="ELD2" s="35"/>
      <c r="ELE2" s="35"/>
      <c r="ELF2" s="35"/>
      <c r="ELG2" s="35"/>
      <c r="ELH2" s="35"/>
      <c r="ELI2" s="35"/>
      <c r="ELJ2" s="35"/>
      <c r="ELK2" s="35"/>
      <c r="ELL2" s="35"/>
      <c r="ELM2" s="35"/>
      <c r="ELN2" s="35"/>
      <c r="ELO2" s="35"/>
      <c r="ELP2" s="35"/>
      <c r="ELQ2" s="35"/>
      <c r="ELR2" s="35"/>
      <c r="ELS2" s="35"/>
      <c r="ELT2" s="35"/>
      <c r="ELU2" s="35"/>
      <c r="ELV2" s="35"/>
      <c r="ELW2" s="35"/>
      <c r="ELX2" s="35"/>
      <c r="ELY2" s="35"/>
      <c r="ELZ2" s="35"/>
      <c r="EMA2" s="35"/>
      <c r="EMB2" s="35"/>
      <c r="EMC2" s="35"/>
      <c r="EMD2" s="35"/>
      <c r="EME2" s="35"/>
      <c r="EMF2" s="35"/>
      <c r="EMG2" s="35"/>
      <c r="EMH2" s="35"/>
      <c r="EMI2" s="35"/>
      <c r="EMJ2" s="35"/>
      <c r="EMK2" s="35"/>
      <c r="EML2" s="35"/>
      <c r="EMM2" s="35"/>
      <c r="EMN2" s="35"/>
      <c r="EMO2" s="35"/>
      <c r="EMP2" s="35"/>
      <c r="EMQ2" s="35"/>
      <c r="EMR2" s="35"/>
      <c r="EMS2" s="35"/>
      <c r="EMT2" s="35"/>
      <c r="EMU2" s="35"/>
      <c r="EMV2" s="35"/>
      <c r="EMW2" s="35"/>
      <c r="EMX2" s="35"/>
      <c r="EMY2" s="35"/>
      <c r="EMZ2" s="35"/>
      <c r="ENA2" s="35"/>
      <c r="ENB2" s="35"/>
      <c r="ENC2" s="35"/>
      <c r="END2" s="35"/>
      <c r="ENE2" s="35"/>
      <c r="ENF2" s="35"/>
      <c r="ENG2" s="35"/>
      <c r="ENH2" s="35"/>
      <c r="ENI2" s="35"/>
      <c r="ENJ2" s="35"/>
      <c r="ENK2" s="35"/>
      <c r="ENL2" s="35"/>
      <c r="ENM2" s="35"/>
      <c r="ENN2" s="35"/>
      <c r="ENO2" s="35"/>
      <c r="ENP2" s="35"/>
      <c r="ENQ2" s="35"/>
      <c r="ENR2" s="35"/>
      <c r="ENS2" s="35"/>
      <c r="ENT2" s="35"/>
      <c r="ENU2" s="35"/>
      <c r="ENV2" s="35"/>
      <c r="ENW2" s="35"/>
      <c r="ENX2" s="35"/>
      <c r="ENY2" s="35"/>
      <c r="ENZ2" s="35"/>
      <c r="EOA2" s="35"/>
      <c r="EOB2" s="35"/>
      <c r="EOC2" s="35"/>
      <c r="EOD2" s="35"/>
      <c r="EOE2" s="35"/>
      <c r="EOF2" s="35"/>
      <c r="EOG2" s="35"/>
      <c r="EOH2" s="35"/>
      <c r="EOI2" s="35"/>
      <c r="EOJ2" s="35"/>
      <c r="EOK2" s="35"/>
      <c r="EOL2" s="35"/>
      <c r="EOM2" s="35"/>
      <c r="EON2" s="35"/>
      <c r="EOO2" s="35"/>
      <c r="EOP2" s="35"/>
      <c r="EOQ2" s="35"/>
      <c r="EOR2" s="35"/>
      <c r="EOS2" s="35"/>
      <c r="EOT2" s="35"/>
      <c r="EOU2" s="35"/>
      <c r="EOV2" s="35"/>
      <c r="EOW2" s="35"/>
      <c r="EOX2" s="35"/>
      <c r="EOY2" s="35"/>
      <c r="EOZ2" s="35"/>
      <c r="EPA2" s="35"/>
      <c r="EPB2" s="35"/>
      <c r="EPC2" s="35"/>
      <c r="EPD2" s="35"/>
      <c r="EPE2" s="35"/>
      <c r="EPF2" s="35"/>
      <c r="EPG2" s="35"/>
      <c r="EPH2" s="35"/>
      <c r="EPI2" s="35"/>
      <c r="EPJ2" s="35"/>
      <c r="EPK2" s="35"/>
      <c r="EPL2" s="35"/>
      <c r="EPM2" s="35"/>
      <c r="EPN2" s="35"/>
      <c r="EPO2" s="35"/>
      <c r="EPP2" s="35"/>
      <c r="EPQ2" s="35"/>
      <c r="EPR2" s="35"/>
      <c r="EPS2" s="35"/>
      <c r="EPT2" s="35"/>
      <c r="EPU2" s="35"/>
      <c r="EPV2" s="35"/>
      <c r="EPW2" s="35"/>
      <c r="EPX2" s="35"/>
      <c r="EPY2" s="35"/>
      <c r="EPZ2" s="35"/>
      <c r="EQA2" s="35"/>
      <c r="EQB2" s="35"/>
      <c r="EQC2" s="35"/>
      <c r="EQD2" s="35"/>
      <c r="EQE2" s="35"/>
      <c r="EQF2" s="35"/>
      <c r="EQG2" s="35"/>
      <c r="EQH2" s="35"/>
      <c r="EQI2" s="35"/>
      <c r="EQJ2" s="35"/>
      <c r="EQK2" s="35"/>
      <c r="EQL2" s="35"/>
      <c r="EQM2" s="35"/>
      <c r="EQN2" s="35"/>
      <c r="EQO2" s="35"/>
      <c r="EQP2" s="35"/>
      <c r="EQQ2" s="35"/>
      <c r="EQR2" s="35"/>
      <c r="EQS2" s="35"/>
      <c r="EQT2" s="35"/>
      <c r="EQU2" s="35"/>
      <c r="EQV2" s="35"/>
      <c r="EQW2" s="35"/>
      <c r="EQX2" s="35"/>
      <c r="EQY2" s="35"/>
      <c r="EQZ2" s="35"/>
      <c r="ERA2" s="35"/>
      <c r="ERB2" s="35"/>
      <c r="ERC2" s="35"/>
      <c r="ERD2" s="35"/>
      <c r="ERE2" s="35"/>
      <c r="ERF2" s="35"/>
      <c r="ERG2" s="35"/>
      <c r="ERH2" s="35"/>
      <c r="ERI2" s="35"/>
      <c r="ERJ2" s="35"/>
      <c r="ERK2" s="35"/>
      <c r="ERL2" s="35"/>
      <c r="ERM2" s="35"/>
      <c r="ERN2" s="35"/>
      <c r="ERO2" s="35"/>
      <c r="ERP2" s="35"/>
      <c r="ERQ2" s="35"/>
      <c r="ERR2" s="35"/>
      <c r="ERS2" s="35"/>
      <c r="ERT2" s="35"/>
      <c r="ERU2" s="35"/>
      <c r="ERV2" s="35"/>
      <c r="ERW2" s="35"/>
      <c r="ERX2" s="35"/>
      <c r="ERY2" s="35"/>
      <c r="ERZ2" s="35"/>
      <c r="ESA2" s="35"/>
      <c r="ESB2" s="35"/>
      <c r="ESC2" s="35"/>
      <c r="ESD2" s="35"/>
      <c r="ESE2" s="35"/>
      <c r="ESF2" s="35"/>
      <c r="ESG2" s="35"/>
      <c r="ESH2" s="35"/>
      <c r="ESI2" s="35"/>
      <c r="ESJ2" s="35"/>
      <c r="ESK2" s="35"/>
      <c r="ESL2" s="35"/>
      <c r="ESM2" s="35"/>
      <c r="ESN2" s="35"/>
      <c r="ESO2" s="35"/>
      <c r="ESP2" s="35"/>
      <c r="ESQ2" s="35"/>
      <c r="ESR2" s="35"/>
      <c r="ESS2" s="35"/>
      <c r="EST2" s="35"/>
      <c r="ESU2" s="35"/>
      <c r="ESV2" s="35"/>
      <c r="ESW2" s="35"/>
      <c r="ESX2" s="35"/>
      <c r="ESY2" s="35"/>
      <c r="ESZ2" s="35"/>
      <c r="ETA2" s="35"/>
      <c r="ETB2" s="35"/>
      <c r="ETC2" s="35"/>
      <c r="ETD2" s="35"/>
      <c r="ETE2" s="35"/>
      <c r="ETF2" s="35"/>
      <c r="ETG2" s="35"/>
      <c r="ETH2" s="35"/>
      <c r="ETI2" s="35"/>
      <c r="ETJ2" s="35"/>
      <c r="ETK2" s="35"/>
      <c r="ETL2" s="35"/>
      <c r="ETM2" s="35"/>
      <c r="ETN2" s="35"/>
      <c r="ETO2" s="35"/>
      <c r="ETP2" s="35"/>
      <c r="ETQ2" s="35"/>
      <c r="ETR2" s="35"/>
      <c r="ETS2" s="35"/>
      <c r="ETT2" s="35"/>
      <c r="ETU2" s="35"/>
      <c r="ETV2" s="35"/>
      <c r="ETW2" s="35"/>
      <c r="ETX2" s="35"/>
      <c r="ETY2" s="35"/>
      <c r="ETZ2" s="35"/>
      <c r="EUA2" s="35"/>
      <c r="EUB2" s="35"/>
      <c r="EUC2" s="35"/>
      <c r="EUD2" s="35"/>
      <c r="EUE2" s="35"/>
      <c r="EUF2" s="35"/>
      <c r="EUG2" s="35"/>
      <c r="EUH2" s="35"/>
      <c r="EUI2" s="35"/>
      <c r="EUJ2" s="35"/>
      <c r="EUK2" s="35"/>
      <c r="EUL2" s="35"/>
      <c r="EUM2" s="35"/>
      <c r="EUN2" s="35"/>
      <c r="EUO2" s="35"/>
      <c r="EUP2" s="35"/>
      <c r="EUQ2" s="35"/>
      <c r="EUR2" s="35"/>
      <c r="EUS2" s="35"/>
      <c r="EUT2" s="35"/>
      <c r="EUU2" s="35"/>
      <c r="EUV2" s="35"/>
      <c r="EUW2" s="35"/>
      <c r="EUX2" s="35"/>
      <c r="EUY2" s="35"/>
      <c r="EUZ2" s="35"/>
      <c r="EVA2" s="35"/>
      <c r="EVB2" s="35"/>
      <c r="EVC2" s="35"/>
      <c r="EVD2" s="35"/>
      <c r="EVE2" s="35"/>
      <c r="EVF2" s="35"/>
      <c r="EVG2" s="35"/>
      <c r="EVH2" s="35"/>
      <c r="EVI2" s="35"/>
      <c r="EVJ2" s="35"/>
      <c r="EVK2" s="35"/>
      <c r="EVL2" s="35"/>
      <c r="EVM2" s="35"/>
      <c r="EVN2" s="35"/>
      <c r="EVO2" s="35"/>
      <c r="EVP2" s="35"/>
      <c r="EVQ2" s="35"/>
      <c r="EVR2" s="35"/>
      <c r="EVS2" s="35"/>
      <c r="EVT2" s="35"/>
      <c r="EVU2" s="35"/>
      <c r="EVV2" s="35"/>
      <c r="EVW2" s="35"/>
      <c r="EVX2" s="35"/>
      <c r="EVY2" s="35"/>
      <c r="EVZ2" s="35"/>
      <c r="EWA2" s="35"/>
      <c r="EWB2" s="35"/>
      <c r="EWC2" s="35"/>
      <c r="EWD2" s="35"/>
      <c r="EWE2" s="35"/>
      <c r="EWF2" s="35"/>
      <c r="EWG2" s="35"/>
      <c r="EWH2" s="35"/>
      <c r="EWI2" s="35"/>
      <c r="EWJ2" s="35"/>
      <c r="EWK2" s="35"/>
      <c r="EWL2" s="35"/>
      <c r="EWM2" s="35"/>
      <c r="EWN2" s="35"/>
      <c r="EWO2" s="35"/>
      <c r="EWP2" s="35"/>
      <c r="EWQ2" s="35"/>
      <c r="EWR2" s="35"/>
      <c r="EWS2" s="35"/>
      <c r="EWT2" s="35"/>
      <c r="EWU2" s="35"/>
      <c r="EWV2" s="35"/>
      <c r="EWW2" s="35"/>
      <c r="EWX2" s="35"/>
      <c r="EWY2" s="35"/>
      <c r="EWZ2" s="35"/>
      <c r="EXA2" s="35"/>
      <c r="EXB2" s="35"/>
      <c r="EXC2" s="35"/>
      <c r="EXD2" s="35"/>
      <c r="EXE2" s="35"/>
      <c r="EXF2" s="35"/>
      <c r="EXG2" s="35"/>
      <c r="EXH2" s="35"/>
      <c r="EXI2" s="35"/>
      <c r="EXJ2" s="35"/>
      <c r="EXK2" s="35"/>
      <c r="EXL2" s="35"/>
      <c r="EXM2" s="35"/>
      <c r="EXN2" s="35"/>
      <c r="EXO2" s="35"/>
      <c r="EXP2" s="35"/>
      <c r="EXQ2" s="35"/>
      <c r="EXR2" s="35"/>
      <c r="EXS2" s="35"/>
      <c r="EXT2" s="35"/>
      <c r="EXU2" s="35"/>
      <c r="EXV2" s="35"/>
      <c r="EXW2" s="35"/>
      <c r="EXX2" s="35"/>
      <c r="EXY2" s="35"/>
      <c r="EXZ2" s="35"/>
      <c r="EYA2" s="35"/>
      <c r="EYB2" s="35"/>
      <c r="EYC2" s="35"/>
      <c r="EYD2" s="35"/>
      <c r="EYE2" s="35"/>
      <c r="EYF2" s="35"/>
      <c r="EYG2" s="35"/>
      <c r="EYH2" s="35"/>
      <c r="EYI2" s="35"/>
      <c r="EYJ2" s="35"/>
      <c r="EYK2" s="35"/>
      <c r="EYL2" s="35"/>
      <c r="EYM2" s="35"/>
      <c r="EYN2" s="35"/>
      <c r="EYO2" s="35"/>
      <c r="EYP2" s="35"/>
      <c r="EYQ2" s="35"/>
      <c r="EYR2" s="35"/>
      <c r="EYS2" s="35"/>
      <c r="EYT2" s="35"/>
      <c r="EYU2" s="35"/>
      <c r="EYV2" s="35"/>
      <c r="EYW2" s="35"/>
      <c r="EYX2" s="35"/>
      <c r="EYY2" s="35"/>
      <c r="EYZ2" s="35"/>
      <c r="EZA2" s="35"/>
      <c r="EZB2" s="35"/>
      <c r="EZC2" s="35"/>
      <c r="EZD2" s="35"/>
      <c r="EZE2" s="35"/>
      <c r="EZF2" s="35"/>
      <c r="EZG2" s="35"/>
      <c r="EZH2" s="35"/>
      <c r="EZI2" s="35"/>
      <c r="EZJ2" s="35"/>
      <c r="EZK2" s="35"/>
      <c r="EZL2" s="35"/>
      <c r="EZM2" s="35"/>
      <c r="EZN2" s="35"/>
      <c r="EZO2" s="35"/>
      <c r="EZP2" s="35"/>
      <c r="EZQ2" s="35"/>
      <c r="EZR2" s="35"/>
      <c r="EZS2" s="35"/>
      <c r="EZT2" s="35"/>
      <c r="EZU2" s="35"/>
      <c r="EZV2" s="35"/>
      <c r="EZW2" s="35"/>
      <c r="EZX2" s="35"/>
      <c r="EZY2" s="35"/>
      <c r="EZZ2" s="35"/>
      <c r="FAA2" s="35"/>
      <c r="FAB2" s="35"/>
      <c r="FAC2" s="35"/>
      <c r="FAD2" s="35"/>
      <c r="FAE2" s="35"/>
      <c r="FAF2" s="35"/>
      <c r="FAG2" s="35"/>
      <c r="FAH2" s="35"/>
      <c r="FAI2" s="35"/>
      <c r="FAJ2" s="35"/>
      <c r="FAK2" s="35"/>
      <c r="FAL2" s="35"/>
      <c r="FAM2" s="35"/>
      <c r="FAN2" s="35"/>
      <c r="FAO2" s="35"/>
      <c r="FAP2" s="35"/>
      <c r="FAQ2" s="35"/>
      <c r="FAR2" s="35"/>
      <c r="FAS2" s="35"/>
      <c r="FAT2" s="35"/>
      <c r="FAU2" s="35"/>
      <c r="FAV2" s="35"/>
      <c r="FAW2" s="35"/>
      <c r="FAX2" s="35"/>
      <c r="FAY2" s="35"/>
      <c r="FAZ2" s="35"/>
      <c r="FBA2" s="35"/>
      <c r="FBB2" s="35"/>
      <c r="FBC2" s="35"/>
      <c r="FBD2" s="35"/>
      <c r="FBE2" s="35"/>
      <c r="FBF2" s="35"/>
      <c r="FBG2" s="35"/>
      <c r="FBH2" s="35"/>
      <c r="FBI2" s="35"/>
      <c r="FBJ2" s="35"/>
      <c r="FBK2" s="35"/>
      <c r="FBL2" s="35"/>
      <c r="FBM2" s="35"/>
      <c r="FBN2" s="35"/>
      <c r="FBO2" s="35"/>
      <c r="FBP2" s="35"/>
      <c r="FBQ2" s="35"/>
      <c r="FBR2" s="35"/>
      <c r="FBS2" s="35"/>
      <c r="FBT2" s="35"/>
      <c r="FBU2" s="35"/>
      <c r="FBV2" s="35"/>
      <c r="FBW2" s="35"/>
      <c r="FBX2" s="35"/>
      <c r="FBY2" s="35"/>
      <c r="FBZ2" s="35"/>
      <c r="FCA2" s="35"/>
      <c r="FCB2" s="35"/>
      <c r="FCC2" s="35"/>
      <c r="FCD2" s="35"/>
      <c r="FCE2" s="35"/>
      <c r="FCF2" s="35"/>
      <c r="FCG2" s="35"/>
      <c r="FCH2" s="35"/>
      <c r="FCI2" s="35"/>
      <c r="FCJ2" s="35"/>
      <c r="FCK2" s="35"/>
      <c r="FCL2" s="35"/>
      <c r="FCM2" s="35"/>
      <c r="FCN2" s="35"/>
      <c r="FCO2" s="35"/>
      <c r="FCP2" s="35"/>
      <c r="FCQ2" s="35"/>
      <c r="FCR2" s="35"/>
      <c r="FCS2" s="35"/>
      <c r="FCT2" s="35"/>
      <c r="FCU2" s="35"/>
      <c r="FCV2" s="35"/>
      <c r="FCW2" s="35"/>
      <c r="FCX2" s="35"/>
      <c r="FCY2" s="35"/>
      <c r="FCZ2" s="35"/>
      <c r="FDA2" s="35"/>
      <c r="FDB2" s="35"/>
      <c r="FDC2" s="35"/>
      <c r="FDD2" s="35"/>
      <c r="FDE2" s="35"/>
      <c r="FDF2" s="35"/>
      <c r="FDG2" s="35"/>
      <c r="FDH2" s="35"/>
      <c r="FDI2" s="35"/>
      <c r="FDJ2" s="35"/>
      <c r="FDK2" s="35"/>
      <c r="FDL2" s="35"/>
      <c r="FDM2" s="35"/>
      <c r="FDN2" s="35"/>
      <c r="FDO2" s="35"/>
      <c r="FDP2" s="35"/>
      <c r="FDQ2" s="35"/>
      <c r="FDR2" s="35"/>
      <c r="FDS2" s="35"/>
      <c r="FDT2" s="35"/>
      <c r="FDU2" s="35"/>
      <c r="FDV2" s="35"/>
      <c r="FDW2" s="35"/>
      <c r="FDX2" s="35"/>
      <c r="FDY2" s="35"/>
      <c r="FDZ2" s="35"/>
      <c r="FEA2" s="35"/>
      <c r="FEB2" s="35"/>
      <c r="FEC2" s="35"/>
      <c r="FED2" s="35"/>
      <c r="FEE2" s="35"/>
      <c r="FEF2" s="35"/>
      <c r="FEG2" s="35"/>
      <c r="FEH2" s="35"/>
      <c r="FEI2" s="35"/>
      <c r="FEJ2" s="35"/>
      <c r="FEK2" s="35"/>
      <c r="FEL2" s="35"/>
      <c r="FEM2" s="35"/>
      <c r="FEN2" s="35"/>
      <c r="FEO2" s="35"/>
      <c r="FEP2" s="35"/>
      <c r="FEQ2" s="35"/>
      <c r="FER2" s="35"/>
      <c r="FES2" s="35"/>
      <c r="FET2" s="35"/>
      <c r="FEU2" s="35"/>
      <c r="FEV2" s="35"/>
      <c r="FEW2" s="35"/>
      <c r="FEX2" s="35"/>
      <c r="FEY2" s="35"/>
      <c r="FEZ2" s="35"/>
      <c r="FFA2" s="35"/>
      <c r="FFB2" s="35"/>
      <c r="FFC2" s="35"/>
      <c r="FFD2" s="35"/>
      <c r="FFE2" s="35"/>
      <c r="FFF2" s="35"/>
      <c r="FFG2" s="35"/>
      <c r="FFH2" s="35"/>
      <c r="FFI2" s="35"/>
      <c r="FFJ2" s="35"/>
      <c r="FFK2" s="35"/>
      <c r="FFL2" s="35"/>
      <c r="FFM2" s="35"/>
      <c r="FFN2" s="35"/>
      <c r="FFO2" s="35"/>
      <c r="FFP2" s="35"/>
      <c r="FFQ2" s="35"/>
      <c r="FFR2" s="35"/>
      <c r="FFS2" s="35"/>
      <c r="FFT2" s="35"/>
      <c r="FFU2" s="35"/>
      <c r="FFV2" s="35"/>
      <c r="FFW2" s="35"/>
      <c r="FFX2" s="35"/>
      <c r="FFY2" s="35"/>
      <c r="FFZ2" s="35"/>
      <c r="FGA2" s="35"/>
      <c r="FGB2" s="35"/>
      <c r="FGC2" s="35"/>
      <c r="FGD2" s="35"/>
      <c r="FGE2" s="35"/>
      <c r="FGF2" s="35"/>
      <c r="FGG2" s="35"/>
      <c r="FGH2" s="35"/>
      <c r="FGI2" s="35"/>
      <c r="FGJ2" s="35"/>
      <c r="FGK2" s="35"/>
      <c r="FGL2" s="35"/>
      <c r="FGM2" s="35"/>
      <c r="FGN2" s="35"/>
      <c r="FGO2" s="35"/>
      <c r="FGP2" s="35"/>
      <c r="FGQ2" s="35"/>
      <c r="FGR2" s="35"/>
      <c r="FGS2" s="35"/>
      <c r="FGT2" s="35"/>
      <c r="FGU2" s="35"/>
      <c r="FGV2" s="35"/>
      <c r="FGW2" s="35"/>
      <c r="FGX2" s="35"/>
      <c r="FGY2" s="35"/>
      <c r="FGZ2" s="35"/>
      <c r="FHA2" s="35"/>
      <c r="FHB2" s="35"/>
      <c r="FHC2" s="35"/>
      <c r="FHD2" s="35"/>
      <c r="FHE2" s="35"/>
      <c r="FHF2" s="35"/>
      <c r="FHG2" s="35"/>
      <c r="FHH2" s="35"/>
      <c r="FHI2" s="35"/>
      <c r="FHJ2" s="35"/>
      <c r="FHK2" s="35"/>
      <c r="FHL2" s="35"/>
      <c r="FHM2" s="35"/>
      <c r="FHN2" s="35"/>
      <c r="FHO2" s="35"/>
      <c r="FHP2" s="35"/>
      <c r="FHQ2" s="35"/>
      <c r="FHR2" s="35"/>
      <c r="FHS2" s="35"/>
      <c r="FHT2" s="35"/>
      <c r="FHU2" s="35"/>
      <c r="FHV2" s="35"/>
      <c r="FHW2" s="35"/>
      <c r="FHX2" s="35"/>
      <c r="FHY2" s="35"/>
      <c r="FHZ2" s="35"/>
      <c r="FIA2" s="35"/>
      <c r="FIB2" s="35"/>
      <c r="FIC2" s="35"/>
      <c r="FID2" s="35"/>
      <c r="FIE2" s="35"/>
      <c r="FIF2" s="35"/>
      <c r="FIG2" s="35"/>
      <c r="FIH2" s="35"/>
      <c r="FII2" s="35"/>
      <c r="FIJ2" s="35"/>
      <c r="FIK2" s="35"/>
      <c r="FIL2" s="35"/>
      <c r="FIM2" s="35"/>
      <c r="FIN2" s="35"/>
      <c r="FIO2" s="35"/>
      <c r="FIP2" s="35"/>
      <c r="FIQ2" s="35"/>
      <c r="FIR2" s="35"/>
      <c r="FIS2" s="35"/>
      <c r="FIT2" s="35"/>
      <c r="FIU2" s="35"/>
      <c r="FIV2" s="35"/>
      <c r="FIW2" s="35"/>
      <c r="FIX2" s="35"/>
      <c r="FIY2" s="35"/>
      <c r="FIZ2" s="35"/>
      <c r="FJA2" s="35"/>
      <c r="FJB2" s="35"/>
      <c r="FJC2" s="35"/>
      <c r="FJD2" s="35"/>
      <c r="FJE2" s="35"/>
      <c r="FJF2" s="35"/>
      <c r="FJG2" s="35"/>
      <c r="FJH2" s="35"/>
      <c r="FJI2" s="35"/>
      <c r="FJJ2" s="35"/>
      <c r="FJK2" s="35"/>
      <c r="FJL2" s="35"/>
      <c r="FJM2" s="35"/>
      <c r="FJN2" s="35"/>
      <c r="FJO2" s="35"/>
      <c r="FJP2" s="35"/>
      <c r="FJQ2" s="35"/>
      <c r="FJR2" s="35"/>
      <c r="FJS2" s="35"/>
      <c r="FJT2" s="35"/>
      <c r="FJU2" s="35"/>
      <c r="FJV2" s="35"/>
      <c r="FJW2" s="35"/>
      <c r="FJX2" s="35"/>
      <c r="FJY2" s="35"/>
      <c r="FJZ2" s="35"/>
      <c r="FKA2" s="35"/>
      <c r="FKB2" s="35"/>
      <c r="FKC2" s="35"/>
      <c r="FKD2" s="35"/>
      <c r="FKE2" s="35"/>
      <c r="FKF2" s="35"/>
      <c r="FKG2" s="35"/>
      <c r="FKH2" s="35"/>
      <c r="FKI2" s="35"/>
      <c r="FKJ2" s="35"/>
      <c r="FKK2" s="35"/>
      <c r="FKL2" s="35"/>
      <c r="FKM2" s="35"/>
      <c r="FKN2" s="35"/>
      <c r="FKO2" s="35"/>
      <c r="FKP2" s="35"/>
      <c r="FKQ2" s="35"/>
      <c r="FKR2" s="35"/>
      <c r="FKS2" s="35"/>
      <c r="FKT2" s="35"/>
      <c r="FKU2" s="35"/>
      <c r="FKV2" s="35"/>
      <c r="FKW2" s="35"/>
      <c r="FKX2" s="35"/>
      <c r="FKY2" s="35"/>
      <c r="FKZ2" s="35"/>
      <c r="FLA2" s="35"/>
      <c r="FLB2" s="35"/>
      <c r="FLC2" s="35"/>
      <c r="FLD2" s="35"/>
      <c r="FLE2" s="35"/>
      <c r="FLF2" s="35"/>
      <c r="FLG2" s="35"/>
      <c r="FLH2" s="35"/>
      <c r="FLI2" s="35"/>
      <c r="FLJ2" s="35"/>
      <c r="FLK2" s="35"/>
      <c r="FLL2" s="35"/>
      <c r="FLM2" s="35"/>
      <c r="FLN2" s="35"/>
      <c r="FLO2" s="35"/>
      <c r="FLP2" s="35"/>
      <c r="FLQ2" s="35"/>
      <c r="FLR2" s="35"/>
      <c r="FLS2" s="35"/>
      <c r="FLT2" s="35"/>
      <c r="FLU2" s="35"/>
      <c r="FLV2" s="35"/>
      <c r="FLW2" s="35"/>
      <c r="FLX2" s="35"/>
      <c r="FLY2" s="35"/>
      <c r="FLZ2" s="35"/>
      <c r="FMA2" s="35"/>
      <c r="FMB2" s="35"/>
      <c r="FMC2" s="35"/>
      <c r="FMD2" s="35"/>
      <c r="FME2" s="35"/>
      <c r="FMF2" s="35"/>
      <c r="FMG2" s="35"/>
      <c r="FMH2" s="35"/>
      <c r="FMI2" s="35"/>
      <c r="FMJ2" s="35"/>
      <c r="FMK2" s="35"/>
      <c r="FML2" s="35"/>
      <c r="FMM2" s="35"/>
      <c r="FMN2" s="35"/>
      <c r="FMO2" s="35"/>
      <c r="FMP2" s="35"/>
      <c r="FMQ2" s="35"/>
      <c r="FMR2" s="35"/>
      <c r="FMS2" s="35"/>
      <c r="FMT2" s="35"/>
      <c r="FMU2" s="35"/>
      <c r="FMV2" s="35"/>
      <c r="FMW2" s="35"/>
      <c r="FMX2" s="35"/>
      <c r="FMY2" s="35"/>
      <c r="FMZ2" s="35"/>
      <c r="FNA2" s="35"/>
      <c r="FNB2" s="35"/>
      <c r="FNC2" s="35"/>
      <c r="FND2" s="35"/>
      <c r="FNE2" s="35"/>
      <c r="FNF2" s="35"/>
      <c r="FNG2" s="35"/>
      <c r="FNH2" s="35"/>
      <c r="FNI2" s="35"/>
      <c r="FNJ2" s="35"/>
      <c r="FNK2" s="35"/>
      <c r="FNL2" s="35"/>
      <c r="FNM2" s="35"/>
      <c r="FNN2" s="35"/>
      <c r="FNO2" s="35"/>
      <c r="FNP2" s="35"/>
      <c r="FNQ2" s="35"/>
      <c r="FNR2" s="35"/>
      <c r="FNS2" s="35"/>
      <c r="FNT2" s="35"/>
      <c r="FNU2" s="35"/>
      <c r="FNV2" s="35"/>
      <c r="FNW2" s="35"/>
      <c r="FNX2" s="35"/>
      <c r="FNY2" s="35"/>
      <c r="FNZ2" s="35"/>
      <c r="FOA2" s="35"/>
      <c r="FOB2" s="35"/>
      <c r="FOC2" s="35"/>
      <c r="FOD2" s="35"/>
      <c r="FOE2" s="35"/>
      <c r="FOF2" s="35"/>
      <c r="FOG2" s="35"/>
      <c r="FOH2" s="35"/>
      <c r="FOI2" s="35"/>
      <c r="FOJ2" s="35"/>
      <c r="FOK2" s="35"/>
      <c r="FOL2" s="35"/>
      <c r="FOM2" s="35"/>
      <c r="FON2" s="35"/>
      <c r="FOO2" s="35"/>
      <c r="FOP2" s="35"/>
      <c r="FOQ2" s="35"/>
      <c r="FOR2" s="35"/>
      <c r="FOS2" s="35"/>
      <c r="FOT2" s="35"/>
      <c r="FOU2" s="35"/>
      <c r="FOV2" s="35"/>
      <c r="FOW2" s="35"/>
      <c r="FOX2" s="35"/>
      <c r="FOY2" s="35"/>
      <c r="FOZ2" s="35"/>
      <c r="FPA2" s="35"/>
      <c r="FPB2" s="35"/>
      <c r="FPC2" s="35"/>
      <c r="FPD2" s="35"/>
      <c r="FPE2" s="35"/>
      <c r="FPF2" s="35"/>
      <c r="FPG2" s="35"/>
      <c r="FPH2" s="35"/>
      <c r="FPI2" s="35"/>
      <c r="FPJ2" s="35"/>
      <c r="FPK2" s="35"/>
      <c r="FPL2" s="35"/>
      <c r="FPM2" s="35"/>
      <c r="FPN2" s="35"/>
      <c r="FPO2" s="35"/>
      <c r="FPP2" s="35"/>
      <c r="FPQ2" s="35"/>
      <c r="FPR2" s="35"/>
      <c r="FPS2" s="35"/>
      <c r="FPT2" s="35"/>
      <c r="FPU2" s="35"/>
      <c r="FPV2" s="35"/>
      <c r="FPW2" s="35"/>
      <c r="FPX2" s="35"/>
      <c r="FPY2" s="35"/>
      <c r="FPZ2" s="35"/>
      <c r="FQA2" s="35"/>
      <c r="FQB2" s="35"/>
      <c r="FQC2" s="35"/>
      <c r="FQD2" s="35"/>
      <c r="FQE2" s="35"/>
      <c r="FQF2" s="35"/>
      <c r="FQG2" s="35"/>
      <c r="FQH2" s="35"/>
      <c r="FQI2" s="35"/>
      <c r="FQJ2" s="35"/>
      <c r="FQK2" s="35"/>
      <c r="FQL2" s="35"/>
      <c r="FQM2" s="35"/>
      <c r="FQN2" s="35"/>
      <c r="FQO2" s="35"/>
      <c r="FQP2" s="35"/>
      <c r="FQQ2" s="35"/>
      <c r="FQR2" s="35"/>
      <c r="FQS2" s="35"/>
      <c r="FQT2" s="35"/>
      <c r="FQU2" s="35"/>
      <c r="FQV2" s="35"/>
      <c r="FQW2" s="35"/>
      <c r="FQX2" s="35"/>
      <c r="FQY2" s="35"/>
      <c r="FQZ2" s="35"/>
      <c r="FRA2" s="35"/>
      <c r="FRB2" s="35"/>
      <c r="FRC2" s="35"/>
      <c r="FRD2" s="35"/>
      <c r="FRE2" s="35"/>
      <c r="FRF2" s="35"/>
      <c r="FRG2" s="35"/>
      <c r="FRH2" s="35"/>
      <c r="FRI2" s="35"/>
      <c r="FRJ2" s="35"/>
      <c r="FRK2" s="35"/>
      <c r="FRL2" s="35"/>
      <c r="FRM2" s="35"/>
      <c r="FRN2" s="35"/>
      <c r="FRO2" s="35"/>
      <c r="FRP2" s="35"/>
      <c r="FRQ2" s="35"/>
      <c r="FRR2" s="35"/>
      <c r="FRS2" s="35"/>
      <c r="FRT2" s="35"/>
      <c r="FRU2" s="35"/>
      <c r="FRV2" s="35"/>
      <c r="FRW2" s="35"/>
      <c r="FRX2" s="35"/>
      <c r="FRY2" s="35"/>
      <c r="FRZ2" s="35"/>
      <c r="FSA2" s="35"/>
      <c r="FSB2" s="35"/>
      <c r="FSC2" s="35"/>
      <c r="FSD2" s="35"/>
      <c r="FSE2" s="35"/>
      <c r="FSF2" s="35"/>
      <c r="FSG2" s="35"/>
      <c r="FSH2" s="35"/>
      <c r="FSI2" s="35"/>
      <c r="FSJ2" s="35"/>
      <c r="FSK2" s="35"/>
      <c r="FSL2" s="35"/>
      <c r="FSM2" s="35"/>
      <c r="FSN2" s="35"/>
      <c r="FSO2" s="35"/>
      <c r="FSP2" s="35"/>
      <c r="FSQ2" s="35"/>
      <c r="FSR2" s="35"/>
      <c r="FSS2" s="35"/>
      <c r="FST2" s="35"/>
      <c r="FSU2" s="35"/>
      <c r="FSV2" s="35"/>
      <c r="FSW2" s="35"/>
      <c r="FSX2" s="35"/>
      <c r="FSY2" s="35"/>
      <c r="FSZ2" s="35"/>
      <c r="FTA2" s="35"/>
      <c r="FTB2" s="35"/>
      <c r="FTC2" s="35"/>
      <c r="FTD2" s="35"/>
      <c r="FTE2" s="35"/>
      <c r="FTF2" s="35"/>
      <c r="FTG2" s="35"/>
      <c r="FTH2" s="35"/>
      <c r="FTI2" s="35"/>
      <c r="FTJ2" s="35"/>
      <c r="FTK2" s="35"/>
      <c r="FTL2" s="35"/>
      <c r="FTM2" s="35"/>
      <c r="FTN2" s="35"/>
      <c r="FTO2" s="35"/>
      <c r="FTP2" s="35"/>
      <c r="FTQ2" s="35"/>
      <c r="FTR2" s="35"/>
      <c r="FTS2" s="35"/>
      <c r="FTT2" s="35"/>
      <c r="FTU2" s="35"/>
      <c r="FTV2" s="35"/>
      <c r="FTW2" s="35"/>
      <c r="FTX2" s="35"/>
      <c r="FTY2" s="35"/>
      <c r="FTZ2" s="35"/>
      <c r="FUA2" s="35"/>
      <c r="FUB2" s="35"/>
      <c r="FUC2" s="35"/>
      <c r="FUD2" s="35"/>
      <c r="FUE2" s="35"/>
      <c r="FUF2" s="35"/>
      <c r="FUG2" s="35"/>
      <c r="FUH2" s="35"/>
      <c r="FUI2" s="35"/>
      <c r="FUJ2" s="35"/>
      <c r="FUK2" s="35"/>
      <c r="FUL2" s="35"/>
      <c r="FUM2" s="35"/>
      <c r="FUN2" s="35"/>
      <c r="FUO2" s="35"/>
      <c r="FUP2" s="35"/>
      <c r="FUQ2" s="35"/>
      <c r="FUR2" s="35"/>
      <c r="FUS2" s="35"/>
      <c r="FUT2" s="35"/>
      <c r="FUU2" s="35"/>
      <c r="FUV2" s="35"/>
      <c r="FUW2" s="35"/>
      <c r="FUX2" s="35"/>
      <c r="FUY2" s="35"/>
      <c r="FUZ2" s="35"/>
      <c r="FVA2" s="35"/>
      <c r="FVB2" s="35"/>
      <c r="FVC2" s="35"/>
      <c r="FVD2" s="35"/>
      <c r="FVE2" s="35"/>
      <c r="FVF2" s="35"/>
      <c r="FVG2" s="35"/>
      <c r="FVH2" s="35"/>
      <c r="FVI2" s="35"/>
      <c r="FVJ2" s="35"/>
      <c r="FVK2" s="35"/>
      <c r="FVL2" s="35"/>
      <c r="FVM2" s="35"/>
      <c r="FVN2" s="35"/>
      <c r="FVO2" s="35"/>
      <c r="FVP2" s="35"/>
      <c r="FVQ2" s="35"/>
      <c r="FVR2" s="35"/>
      <c r="FVS2" s="35"/>
      <c r="FVT2" s="35"/>
      <c r="FVU2" s="35"/>
      <c r="FVV2" s="35"/>
      <c r="FVW2" s="35"/>
      <c r="FVX2" s="35"/>
      <c r="FVY2" s="35"/>
      <c r="FVZ2" s="35"/>
      <c r="FWA2" s="35"/>
      <c r="FWB2" s="35"/>
      <c r="FWC2" s="35"/>
      <c r="FWD2" s="35"/>
      <c r="FWE2" s="35"/>
      <c r="FWF2" s="35"/>
      <c r="FWG2" s="35"/>
      <c r="FWH2" s="35"/>
      <c r="FWI2" s="35"/>
      <c r="FWJ2" s="35"/>
      <c r="FWK2" s="35"/>
      <c r="FWL2" s="35"/>
      <c r="FWM2" s="35"/>
      <c r="FWN2" s="35"/>
      <c r="FWO2" s="35"/>
      <c r="FWP2" s="35"/>
      <c r="FWQ2" s="35"/>
      <c r="FWR2" s="35"/>
      <c r="FWS2" s="35"/>
      <c r="FWT2" s="35"/>
      <c r="FWU2" s="35"/>
      <c r="FWV2" s="35"/>
      <c r="FWW2" s="35"/>
      <c r="FWX2" s="35"/>
      <c r="FWY2" s="35"/>
      <c r="FWZ2" s="35"/>
      <c r="FXA2" s="35"/>
      <c r="FXB2" s="35"/>
      <c r="FXC2" s="35"/>
      <c r="FXD2" s="35"/>
      <c r="FXE2" s="35"/>
      <c r="FXF2" s="35"/>
      <c r="FXG2" s="35"/>
      <c r="FXH2" s="35"/>
      <c r="FXI2" s="35"/>
      <c r="FXJ2" s="35"/>
      <c r="FXK2" s="35"/>
      <c r="FXL2" s="35"/>
      <c r="FXM2" s="35"/>
      <c r="FXN2" s="35"/>
      <c r="FXO2" s="35"/>
      <c r="FXP2" s="35"/>
      <c r="FXQ2" s="35"/>
      <c r="FXR2" s="35"/>
      <c r="FXS2" s="35"/>
      <c r="FXT2" s="35"/>
      <c r="FXU2" s="35"/>
      <c r="FXV2" s="35"/>
      <c r="FXW2" s="35"/>
      <c r="FXX2" s="35"/>
      <c r="FXY2" s="35"/>
      <c r="FXZ2" s="35"/>
      <c r="FYA2" s="35"/>
      <c r="FYB2" s="35"/>
      <c r="FYC2" s="35"/>
      <c r="FYD2" s="35"/>
      <c r="FYE2" s="35"/>
      <c r="FYF2" s="35"/>
      <c r="FYG2" s="35"/>
      <c r="FYH2" s="35"/>
      <c r="FYI2" s="35"/>
      <c r="FYJ2" s="35"/>
      <c r="FYK2" s="35"/>
      <c r="FYL2" s="35"/>
      <c r="FYM2" s="35"/>
      <c r="FYN2" s="35"/>
      <c r="FYO2" s="35"/>
      <c r="FYP2" s="35"/>
      <c r="FYQ2" s="35"/>
      <c r="FYR2" s="35"/>
      <c r="FYS2" s="35"/>
      <c r="FYT2" s="35"/>
      <c r="FYU2" s="35"/>
      <c r="FYV2" s="35"/>
      <c r="FYW2" s="35"/>
      <c r="FYX2" s="35"/>
      <c r="FYY2" s="35"/>
      <c r="FYZ2" s="35"/>
      <c r="FZA2" s="35"/>
      <c r="FZB2" s="35"/>
      <c r="FZC2" s="35"/>
      <c r="FZD2" s="35"/>
      <c r="FZE2" s="35"/>
      <c r="FZF2" s="35"/>
      <c r="FZG2" s="35"/>
      <c r="FZH2" s="35"/>
      <c r="FZI2" s="35"/>
      <c r="FZJ2" s="35"/>
      <c r="FZK2" s="35"/>
      <c r="FZL2" s="35"/>
      <c r="FZM2" s="35"/>
      <c r="FZN2" s="35"/>
      <c r="FZO2" s="35"/>
      <c r="FZP2" s="35"/>
      <c r="FZQ2" s="35"/>
      <c r="FZR2" s="35"/>
      <c r="FZS2" s="35"/>
      <c r="FZT2" s="35"/>
      <c r="FZU2" s="35"/>
      <c r="FZV2" s="35"/>
      <c r="FZW2" s="35"/>
      <c r="FZX2" s="35"/>
      <c r="FZY2" s="35"/>
      <c r="FZZ2" s="35"/>
      <c r="GAA2" s="35"/>
      <c r="GAB2" s="35"/>
      <c r="GAC2" s="35"/>
      <c r="GAD2" s="35"/>
      <c r="GAE2" s="35"/>
      <c r="GAF2" s="35"/>
      <c r="GAG2" s="35"/>
      <c r="GAH2" s="35"/>
      <c r="GAI2" s="35"/>
      <c r="GAJ2" s="35"/>
      <c r="GAK2" s="35"/>
      <c r="GAL2" s="35"/>
      <c r="GAM2" s="35"/>
      <c r="GAN2" s="35"/>
      <c r="GAO2" s="35"/>
      <c r="GAP2" s="35"/>
      <c r="GAQ2" s="35"/>
      <c r="GAR2" s="35"/>
      <c r="GAS2" s="35"/>
      <c r="GAT2" s="35"/>
      <c r="GAU2" s="35"/>
      <c r="GAV2" s="35"/>
      <c r="GAW2" s="35"/>
      <c r="GAX2" s="35"/>
      <c r="GAY2" s="35"/>
      <c r="GAZ2" s="35"/>
      <c r="GBA2" s="35"/>
      <c r="GBB2" s="35"/>
      <c r="GBC2" s="35"/>
      <c r="GBD2" s="35"/>
      <c r="GBE2" s="35"/>
      <c r="GBF2" s="35"/>
      <c r="GBG2" s="35"/>
      <c r="GBH2" s="35"/>
      <c r="GBI2" s="35"/>
      <c r="GBJ2" s="35"/>
      <c r="GBK2" s="35"/>
      <c r="GBL2" s="35"/>
      <c r="GBM2" s="35"/>
      <c r="GBN2" s="35"/>
      <c r="GBO2" s="35"/>
      <c r="GBP2" s="35"/>
      <c r="GBQ2" s="35"/>
      <c r="GBR2" s="35"/>
      <c r="GBS2" s="35"/>
      <c r="GBT2" s="35"/>
      <c r="GBU2" s="35"/>
      <c r="GBV2" s="35"/>
      <c r="GBW2" s="35"/>
      <c r="GBX2" s="35"/>
      <c r="GBY2" s="35"/>
      <c r="GBZ2" s="35"/>
      <c r="GCA2" s="35"/>
      <c r="GCB2" s="35"/>
      <c r="GCC2" s="35"/>
      <c r="GCD2" s="35"/>
      <c r="GCE2" s="35"/>
      <c r="GCF2" s="35"/>
      <c r="GCG2" s="35"/>
      <c r="GCH2" s="35"/>
      <c r="GCI2" s="35"/>
      <c r="GCJ2" s="35"/>
      <c r="GCK2" s="35"/>
      <c r="GCL2" s="35"/>
      <c r="GCM2" s="35"/>
      <c r="GCN2" s="35"/>
      <c r="GCO2" s="35"/>
      <c r="GCP2" s="35"/>
      <c r="GCQ2" s="35"/>
      <c r="GCR2" s="35"/>
      <c r="GCS2" s="35"/>
      <c r="GCT2" s="35"/>
      <c r="GCU2" s="35"/>
      <c r="GCV2" s="35"/>
      <c r="GCW2" s="35"/>
      <c r="GCX2" s="35"/>
      <c r="GCY2" s="35"/>
      <c r="GCZ2" s="35"/>
      <c r="GDA2" s="35"/>
      <c r="GDB2" s="35"/>
      <c r="GDC2" s="35"/>
      <c r="GDD2" s="35"/>
      <c r="GDE2" s="35"/>
      <c r="GDF2" s="35"/>
      <c r="GDG2" s="35"/>
      <c r="GDH2" s="35"/>
      <c r="GDI2" s="35"/>
      <c r="GDJ2" s="35"/>
      <c r="GDK2" s="35"/>
      <c r="GDL2" s="35"/>
      <c r="GDM2" s="35"/>
      <c r="GDN2" s="35"/>
      <c r="GDO2" s="35"/>
      <c r="GDP2" s="35"/>
      <c r="GDQ2" s="35"/>
      <c r="GDR2" s="35"/>
      <c r="GDS2" s="35"/>
      <c r="GDT2" s="35"/>
      <c r="GDU2" s="35"/>
      <c r="GDV2" s="35"/>
      <c r="GDW2" s="35"/>
      <c r="GDX2" s="35"/>
      <c r="GDY2" s="35"/>
      <c r="GDZ2" s="35"/>
      <c r="GEA2" s="35"/>
      <c r="GEB2" s="35"/>
      <c r="GEC2" s="35"/>
      <c r="GED2" s="35"/>
      <c r="GEE2" s="35"/>
      <c r="GEF2" s="35"/>
      <c r="GEG2" s="35"/>
      <c r="GEH2" s="35"/>
      <c r="GEI2" s="35"/>
      <c r="GEJ2" s="35"/>
      <c r="GEK2" s="35"/>
      <c r="GEL2" s="35"/>
      <c r="GEM2" s="35"/>
      <c r="GEN2" s="35"/>
      <c r="GEO2" s="35"/>
      <c r="GEP2" s="35"/>
      <c r="GEQ2" s="35"/>
      <c r="GER2" s="35"/>
      <c r="GES2" s="35"/>
      <c r="GET2" s="35"/>
      <c r="GEU2" s="35"/>
      <c r="GEV2" s="35"/>
      <c r="GEW2" s="35"/>
      <c r="GEX2" s="35"/>
      <c r="GEY2" s="35"/>
      <c r="GEZ2" s="35"/>
      <c r="GFA2" s="35"/>
      <c r="GFB2" s="35"/>
      <c r="GFC2" s="35"/>
      <c r="GFD2" s="35"/>
      <c r="GFE2" s="35"/>
      <c r="GFF2" s="35"/>
      <c r="GFG2" s="35"/>
      <c r="GFH2" s="35"/>
      <c r="GFI2" s="35"/>
      <c r="GFJ2" s="35"/>
      <c r="GFK2" s="35"/>
      <c r="GFL2" s="35"/>
      <c r="GFM2" s="35"/>
      <c r="GFN2" s="35"/>
      <c r="GFO2" s="35"/>
      <c r="GFP2" s="35"/>
      <c r="GFQ2" s="35"/>
      <c r="GFR2" s="35"/>
      <c r="GFS2" s="35"/>
      <c r="GFT2" s="35"/>
      <c r="GFU2" s="35"/>
      <c r="GFV2" s="35"/>
      <c r="GFW2" s="35"/>
      <c r="GFX2" s="35"/>
      <c r="GFY2" s="35"/>
      <c r="GFZ2" s="35"/>
      <c r="GGA2" s="35"/>
      <c r="GGB2" s="35"/>
      <c r="GGC2" s="35"/>
      <c r="GGD2" s="35"/>
      <c r="GGE2" s="35"/>
      <c r="GGF2" s="35"/>
      <c r="GGG2" s="35"/>
      <c r="GGH2" s="35"/>
      <c r="GGI2" s="35"/>
      <c r="GGJ2" s="35"/>
      <c r="GGK2" s="35"/>
      <c r="GGL2" s="35"/>
      <c r="GGM2" s="35"/>
      <c r="GGN2" s="35"/>
      <c r="GGO2" s="35"/>
      <c r="GGP2" s="35"/>
      <c r="GGQ2" s="35"/>
      <c r="GGR2" s="35"/>
      <c r="GGS2" s="35"/>
      <c r="GGT2" s="35"/>
      <c r="GGU2" s="35"/>
      <c r="GGV2" s="35"/>
      <c r="GGW2" s="35"/>
      <c r="GGX2" s="35"/>
      <c r="GGY2" s="35"/>
      <c r="GGZ2" s="35"/>
      <c r="GHA2" s="35"/>
      <c r="GHB2" s="35"/>
      <c r="GHC2" s="35"/>
      <c r="GHD2" s="35"/>
      <c r="GHE2" s="35"/>
      <c r="GHF2" s="35"/>
      <c r="GHG2" s="35"/>
      <c r="GHH2" s="35"/>
      <c r="GHI2" s="35"/>
      <c r="GHJ2" s="35"/>
      <c r="GHK2" s="35"/>
      <c r="GHL2" s="35"/>
      <c r="GHM2" s="35"/>
      <c r="GHN2" s="35"/>
      <c r="GHO2" s="35"/>
      <c r="GHP2" s="35"/>
      <c r="GHQ2" s="35"/>
      <c r="GHR2" s="35"/>
      <c r="GHS2" s="35"/>
      <c r="GHT2" s="35"/>
      <c r="GHU2" s="35"/>
      <c r="GHV2" s="35"/>
      <c r="GHW2" s="35"/>
      <c r="GHX2" s="35"/>
      <c r="GHY2" s="35"/>
      <c r="GHZ2" s="35"/>
      <c r="GIA2" s="35"/>
      <c r="GIB2" s="35"/>
      <c r="GIC2" s="35"/>
      <c r="GID2" s="35"/>
      <c r="GIE2" s="35"/>
      <c r="GIF2" s="35"/>
      <c r="GIG2" s="35"/>
      <c r="GIH2" s="35"/>
      <c r="GII2" s="35"/>
      <c r="GIJ2" s="35"/>
      <c r="GIK2" s="35"/>
      <c r="GIL2" s="35"/>
      <c r="GIM2" s="35"/>
      <c r="GIN2" s="35"/>
      <c r="GIO2" s="35"/>
      <c r="GIP2" s="35"/>
      <c r="GIQ2" s="35"/>
      <c r="GIR2" s="35"/>
      <c r="GIS2" s="35"/>
      <c r="GIT2" s="35"/>
      <c r="GIU2" s="35"/>
      <c r="GIV2" s="35"/>
      <c r="GIW2" s="35"/>
      <c r="GIX2" s="35"/>
      <c r="GIY2" s="35"/>
      <c r="GIZ2" s="35"/>
      <c r="GJA2" s="35"/>
      <c r="GJB2" s="35"/>
      <c r="GJC2" s="35"/>
      <c r="GJD2" s="35"/>
      <c r="GJE2" s="35"/>
      <c r="GJF2" s="35"/>
      <c r="GJG2" s="35"/>
      <c r="GJH2" s="35"/>
      <c r="GJI2" s="35"/>
      <c r="GJJ2" s="35"/>
      <c r="GJK2" s="35"/>
      <c r="GJL2" s="35"/>
      <c r="GJM2" s="35"/>
      <c r="GJN2" s="35"/>
      <c r="GJO2" s="35"/>
      <c r="GJP2" s="35"/>
      <c r="GJQ2" s="35"/>
      <c r="GJR2" s="35"/>
      <c r="GJS2" s="35"/>
      <c r="GJT2" s="35"/>
      <c r="GJU2" s="35"/>
      <c r="GJV2" s="35"/>
      <c r="GJW2" s="35"/>
      <c r="GJX2" s="35"/>
      <c r="GJY2" s="35"/>
      <c r="GJZ2" s="35"/>
      <c r="GKA2" s="35"/>
      <c r="GKB2" s="35"/>
      <c r="GKC2" s="35"/>
      <c r="GKD2" s="35"/>
      <c r="GKE2" s="35"/>
      <c r="GKF2" s="35"/>
      <c r="GKG2" s="35"/>
      <c r="GKH2" s="35"/>
      <c r="GKI2" s="35"/>
      <c r="GKJ2" s="35"/>
      <c r="GKK2" s="35"/>
      <c r="GKL2" s="35"/>
      <c r="GKM2" s="35"/>
      <c r="GKN2" s="35"/>
      <c r="GKO2" s="35"/>
      <c r="GKP2" s="35"/>
      <c r="GKQ2" s="35"/>
      <c r="GKR2" s="35"/>
      <c r="GKS2" s="35"/>
      <c r="GKT2" s="35"/>
      <c r="GKU2" s="35"/>
      <c r="GKV2" s="35"/>
      <c r="GKW2" s="35"/>
      <c r="GKX2" s="35"/>
      <c r="GKY2" s="35"/>
      <c r="GKZ2" s="35"/>
      <c r="GLA2" s="35"/>
      <c r="GLB2" s="35"/>
      <c r="GLC2" s="35"/>
      <c r="GLD2" s="35"/>
      <c r="GLE2" s="35"/>
      <c r="GLF2" s="35"/>
      <c r="GLG2" s="35"/>
      <c r="GLH2" s="35"/>
      <c r="GLI2" s="35"/>
      <c r="GLJ2" s="35"/>
      <c r="GLK2" s="35"/>
      <c r="GLL2" s="35"/>
      <c r="GLM2" s="35"/>
      <c r="GLN2" s="35"/>
      <c r="GLO2" s="35"/>
      <c r="GLP2" s="35"/>
      <c r="GLQ2" s="35"/>
      <c r="GLR2" s="35"/>
      <c r="GLS2" s="35"/>
      <c r="GLT2" s="35"/>
      <c r="GLU2" s="35"/>
      <c r="GLV2" s="35"/>
      <c r="GLW2" s="35"/>
      <c r="GLX2" s="35"/>
      <c r="GLY2" s="35"/>
      <c r="GLZ2" s="35"/>
      <c r="GMA2" s="35"/>
      <c r="GMB2" s="35"/>
      <c r="GMC2" s="35"/>
      <c r="GMD2" s="35"/>
      <c r="GME2" s="35"/>
      <c r="GMF2" s="35"/>
      <c r="GMG2" s="35"/>
      <c r="GMH2" s="35"/>
      <c r="GMI2" s="35"/>
      <c r="GMJ2" s="35"/>
      <c r="GMK2" s="35"/>
      <c r="GML2" s="35"/>
      <c r="GMM2" s="35"/>
      <c r="GMN2" s="35"/>
      <c r="GMO2" s="35"/>
      <c r="GMP2" s="35"/>
      <c r="GMQ2" s="35"/>
      <c r="GMR2" s="35"/>
      <c r="GMS2" s="35"/>
      <c r="GMT2" s="35"/>
      <c r="GMU2" s="35"/>
      <c r="GMV2" s="35"/>
      <c r="GMW2" s="35"/>
      <c r="GMX2" s="35"/>
      <c r="GMY2" s="35"/>
      <c r="GMZ2" s="35"/>
      <c r="GNA2" s="35"/>
      <c r="GNB2" s="35"/>
      <c r="GNC2" s="35"/>
      <c r="GND2" s="35"/>
      <c r="GNE2" s="35"/>
      <c r="GNF2" s="35"/>
      <c r="GNG2" s="35"/>
      <c r="GNH2" s="35"/>
      <c r="GNI2" s="35"/>
      <c r="GNJ2" s="35"/>
      <c r="GNK2" s="35"/>
      <c r="GNL2" s="35"/>
      <c r="GNM2" s="35"/>
      <c r="GNN2" s="35"/>
      <c r="GNO2" s="35"/>
      <c r="GNP2" s="35"/>
      <c r="GNQ2" s="35"/>
      <c r="GNR2" s="35"/>
      <c r="GNS2" s="35"/>
      <c r="GNT2" s="35"/>
      <c r="GNU2" s="35"/>
      <c r="GNV2" s="35"/>
      <c r="GNW2" s="35"/>
      <c r="GNX2" s="35"/>
      <c r="GNY2" s="35"/>
      <c r="GNZ2" s="35"/>
      <c r="GOA2" s="35"/>
      <c r="GOB2" s="35"/>
      <c r="GOC2" s="35"/>
      <c r="GOD2" s="35"/>
      <c r="GOE2" s="35"/>
      <c r="GOF2" s="35"/>
      <c r="GOG2" s="35"/>
      <c r="GOH2" s="35"/>
      <c r="GOI2" s="35"/>
      <c r="GOJ2" s="35"/>
      <c r="GOK2" s="35"/>
      <c r="GOL2" s="35"/>
      <c r="GOM2" s="35"/>
      <c r="GON2" s="35"/>
      <c r="GOO2" s="35"/>
      <c r="GOP2" s="35"/>
      <c r="GOQ2" s="35"/>
      <c r="GOR2" s="35"/>
      <c r="GOS2" s="35"/>
      <c r="GOT2" s="35"/>
      <c r="GOU2" s="35"/>
      <c r="GOV2" s="35"/>
      <c r="GOW2" s="35"/>
      <c r="GOX2" s="35"/>
      <c r="GOY2" s="35"/>
      <c r="GOZ2" s="35"/>
      <c r="GPA2" s="35"/>
      <c r="GPB2" s="35"/>
      <c r="GPC2" s="35"/>
      <c r="GPD2" s="35"/>
      <c r="GPE2" s="35"/>
      <c r="GPF2" s="35"/>
      <c r="GPG2" s="35"/>
      <c r="GPH2" s="35"/>
      <c r="GPI2" s="35"/>
      <c r="GPJ2" s="35"/>
      <c r="GPK2" s="35"/>
      <c r="GPL2" s="35"/>
      <c r="GPM2" s="35"/>
      <c r="GPN2" s="35"/>
      <c r="GPO2" s="35"/>
      <c r="GPP2" s="35"/>
      <c r="GPQ2" s="35"/>
      <c r="GPR2" s="35"/>
      <c r="GPS2" s="35"/>
      <c r="GPT2" s="35"/>
      <c r="GPU2" s="35"/>
      <c r="GPV2" s="35"/>
      <c r="GPW2" s="35"/>
      <c r="GPX2" s="35"/>
      <c r="GPY2" s="35"/>
      <c r="GPZ2" s="35"/>
      <c r="GQA2" s="35"/>
      <c r="GQB2" s="35"/>
      <c r="GQC2" s="35"/>
      <c r="GQD2" s="35"/>
      <c r="GQE2" s="35"/>
      <c r="GQF2" s="35"/>
      <c r="GQG2" s="35"/>
      <c r="GQH2" s="35"/>
      <c r="GQI2" s="35"/>
      <c r="GQJ2" s="35"/>
      <c r="GQK2" s="35"/>
      <c r="GQL2" s="35"/>
      <c r="GQM2" s="35"/>
      <c r="GQN2" s="35"/>
      <c r="GQO2" s="35"/>
      <c r="GQP2" s="35"/>
      <c r="GQQ2" s="35"/>
      <c r="GQR2" s="35"/>
      <c r="GQS2" s="35"/>
      <c r="GQT2" s="35"/>
      <c r="GQU2" s="35"/>
      <c r="GQV2" s="35"/>
      <c r="GQW2" s="35"/>
      <c r="GQX2" s="35"/>
      <c r="GQY2" s="35"/>
      <c r="GQZ2" s="35"/>
      <c r="GRA2" s="35"/>
      <c r="GRB2" s="35"/>
      <c r="GRC2" s="35"/>
      <c r="GRD2" s="35"/>
      <c r="GRE2" s="35"/>
      <c r="GRF2" s="35"/>
      <c r="GRG2" s="35"/>
      <c r="GRH2" s="35"/>
      <c r="GRI2" s="35"/>
      <c r="GRJ2" s="35"/>
      <c r="GRK2" s="35"/>
      <c r="GRL2" s="35"/>
      <c r="GRM2" s="35"/>
      <c r="GRN2" s="35"/>
      <c r="GRO2" s="35"/>
      <c r="GRP2" s="35"/>
      <c r="GRQ2" s="35"/>
      <c r="GRR2" s="35"/>
      <c r="GRS2" s="35"/>
      <c r="GRT2" s="35"/>
      <c r="GRU2" s="35"/>
      <c r="GRV2" s="35"/>
      <c r="GRW2" s="35"/>
      <c r="GRX2" s="35"/>
      <c r="GRY2" s="35"/>
      <c r="GRZ2" s="35"/>
      <c r="GSA2" s="35"/>
      <c r="GSB2" s="35"/>
      <c r="GSC2" s="35"/>
      <c r="GSD2" s="35"/>
      <c r="GSE2" s="35"/>
      <c r="GSF2" s="35"/>
      <c r="GSG2" s="35"/>
      <c r="GSH2" s="35"/>
      <c r="GSI2" s="35"/>
      <c r="GSJ2" s="35"/>
      <c r="GSK2" s="35"/>
      <c r="GSL2" s="35"/>
      <c r="GSM2" s="35"/>
      <c r="GSN2" s="35"/>
      <c r="GSO2" s="35"/>
      <c r="GSP2" s="35"/>
      <c r="GSQ2" s="35"/>
      <c r="GSR2" s="35"/>
      <c r="GSS2" s="35"/>
      <c r="GST2" s="35"/>
      <c r="GSU2" s="35"/>
      <c r="GSV2" s="35"/>
      <c r="GSW2" s="35"/>
      <c r="GSX2" s="35"/>
      <c r="GSY2" s="35"/>
      <c r="GSZ2" s="35"/>
      <c r="GTA2" s="35"/>
      <c r="GTB2" s="35"/>
      <c r="GTC2" s="35"/>
      <c r="GTD2" s="35"/>
      <c r="GTE2" s="35"/>
      <c r="GTF2" s="35"/>
      <c r="GTG2" s="35"/>
      <c r="GTH2" s="35"/>
      <c r="GTI2" s="35"/>
      <c r="GTJ2" s="35"/>
      <c r="GTK2" s="35"/>
      <c r="GTL2" s="35"/>
      <c r="GTM2" s="35"/>
      <c r="GTN2" s="35"/>
      <c r="GTO2" s="35"/>
      <c r="GTP2" s="35"/>
      <c r="GTQ2" s="35"/>
      <c r="GTR2" s="35"/>
      <c r="GTS2" s="35"/>
      <c r="GTT2" s="35"/>
      <c r="GTU2" s="35"/>
      <c r="GTV2" s="35"/>
      <c r="GTW2" s="35"/>
      <c r="GTX2" s="35"/>
      <c r="GTY2" s="35"/>
      <c r="GTZ2" s="35"/>
      <c r="GUA2" s="35"/>
      <c r="GUB2" s="35"/>
      <c r="GUC2" s="35"/>
      <c r="GUD2" s="35"/>
      <c r="GUE2" s="35"/>
      <c r="GUF2" s="35"/>
      <c r="GUG2" s="35"/>
      <c r="GUH2" s="35"/>
      <c r="GUI2" s="35"/>
      <c r="GUJ2" s="35"/>
      <c r="GUK2" s="35"/>
      <c r="GUL2" s="35"/>
      <c r="GUM2" s="35"/>
      <c r="GUN2" s="35"/>
      <c r="GUO2" s="35"/>
      <c r="GUP2" s="35"/>
      <c r="GUQ2" s="35"/>
      <c r="GUR2" s="35"/>
      <c r="GUS2" s="35"/>
      <c r="GUT2" s="35"/>
      <c r="GUU2" s="35"/>
      <c r="GUV2" s="35"/>
      <c r="GUW2" s="35"/>
      <c r="GUX2" s="35"/>
      <c r="GUY2" s="35"/>
      <c r="GUZ2" s="35"/>
      <c r="GVA2" s="35"/>
      <c r="GVB2" s="35"/>
      <c r="GVC2" s="35"/>
      <c r="GVD2" s="35"/>
      <c r="GVE2" s="35"/>
      <c r="GVF2" s="35"/>
      <c r="GVG2" s="35"/>
      <c r="GVH2" s="35"/>
      <c r="GVI2" s="35"/>
      <c r="GVJ2" s="35"/>
      <c r="GVK2" s="35"/>
      <c r="GVL2" s="35"/>
      <c r="GVM2" s="35"/>
      <c r="GVN2" s="35"/>
      <c r="GVO2" s="35"/>
      <c r="GVP2" s="35"/>
      <c r="GVQ2" s="35"/>
      <c r="GVR2" s="35"/>
      <c r="GVS2" s="35"/>
      <c r="GVT2" s="35"/>
      <c r="GVU2" s="35"/>
      <c r="GVV2" s="35"/>
      <c r="GVW2" s="35"/>
      <c r="GVX2" s="35"/>
      <c r="GVY2" s="35"/>
      <c r="GVZ2" s="35"/>
      <c r="GWA2" s="35"/>
      <c r="GWB2" s="35"/>
      <c r="GWC2" s="35"/>
      <c r="GWD2" s="35"/>
      <c r="GWE2" s="35"/>
      <c r="GWF2" s="35"/>
      <c r="GWG2" s="35"/>
      <c r="GWH2" s="35"/>
      <c r="GWI2" s="35"/>
      <c r="GWJ2" s="35"/>
      <c r="GWK2" s="35"/>
      <c r="GWL2" s="35"/>
      <c r="GWM2" s="35"/>
      <c r="GWN2" s="35"/>
      <c r="GWO2" s="35"/>
      <c r="GWP2" s="35"/>
      <c r="GWQ2" s="35"/>
      <c r="GWR2" s="35"/>
      <c r="GWS2" s="35"/>
      <c r="GWT2" s="35"/>
      <c r="GWU2" s="35"/>
      <c r="GWV2" s="35"/>
      <c r="GWW2" s="35"/>
      <c r="GWX2" s="35"/>
      <c r="GWY2" s="35"/>
      <c r="GWZ2" s="35"/>
      <c r="GXA2" s="35"/>
      <c r="GXB2" s="35"/>
      <c r="GXC2" s="35"/>
      <c r="GXD2" s="35"/>
      <c r="GXE2" s="35"/>
      <c r="GXF2" s="35"/>
      <c r="GXG2" s="35"/>
      <c r="GXH2" s="35"/>
      <c r="GXI2" s="35"/>
      <c r="GXJ2" s="35"/>
      <c r="GXK2" s="35"/>
      <c r="GXL2" s="35"/>
      <c r="GXM2" s="35"/>
      <c r="GXN2" s="35"/>
      <c r="GXO2" s="35"/>
      <c r="GXP2" s="35"/>
      <c r="GXQ2" s="35"/>
      <c r="GXR2" s="35"/>
      <c r="GXS2" s="35"/>
      <c r="GXT2" s="35"/>
      <c r="GXU2" s="35"/>
      <c r="GXV2" s="35"/>
      <c r="GXW2" s="35"/>
      <c r="GXX2" s="35"/>
      <c r="GXY2" s="35"/>
      <c r="GXZ2" s="35"/>
      <c r="GYA2" s="35"/>
      <c r="GYB2" s="35"/>
      <c r="GYC2" s="35"/>
      <c r="GYD2" s="35"/>
      <c r="GYE2" s="35"/>
      <c r="GYF2" s="35"/>
      <c r="GYG2" s="35"/>
      <c r="GYH2" s="35"/>
      <c r="GYI2" s="35"/>
      <c r="GYJ2" s="35"/>
      <c r="GYK2" s="35"/>
      <c r="GYL2" s="35"/>
      <c r="GYM2" s="35"/>
      <c r="GYN2" s="35"/>
      <c r="GYO2" s="35"/>
      <c r="GYP2" s="35"/>
      <c r="GYQ2" s="35"/>
      <c r="GYR2" s="35"/>
      <c r="GYS2" s="35"/>
      <c r="GYT2" s="35"/>
      <c r="GYU2" s="35"/>
      <c r="GYV2" s="35"/>
      <c r="GYW2" s="35"/>
      <c r="GYX2" s="35"/>
      <c r="GYY2" s="35"/>
      <c r="GYZ2" s="35"/>
      <c r="GZA2" s="35"/>
      <c r="GZB2" s="35"/>
      <c r="GZC2" s="35"/>
      <c r="GZD2" s="35"/>
      <c r="GZE2" s="35"/>
      <c r="GZF2" s="35"/>
      <c r="GZG2" s="35"/>
      <c r="GZH2" s="35"/>
      <c r="GZI2" s="35"/>
      <c r="GZJ2" s="35"/>
      <c r="GZK2" s="35"/>
      <c r="GZL2" s="35"/>
      <c r="GZM2" s="35"/>
      <c r="GZN2" s="35"/>
      <c r="GZO2" s="35"/>
      <c r="GZP2" s="35"/>
      <c r="GZQ2" s="35"/>
      <c r="GZR2" s="35"/>
      <c r="GZS2" s="35"/>
      <c r="GZT2" s="35"/>
      <c r="GZU2" s="35"/>
      <c r="GZV2" s="35"/>
      <c r="GZW2" s="35"/>
      <c r="GZX2" s="35"/>
      <c r="GZY2" s="35"/>
      <c r="GZZ2" s="35"/>
      <c r="HAA2" s="35"/>
      <c r="HAB2" s="35"/>
      <c r="HAC2" s="35"/>
      <c r="HAD2" s="35"/>
      <c r="HAE2" s="35"/>
      <c r="HAF2" s="35"/>
      <c r="HAG2" s="35"/>
      <c r="HAH2" s="35"/>
      <c r="HAI2" s="35"/>
      <c r="HAJ2" s="35"/>
      <c r="HAK2" s="35"/>
      <c r="HAL2" s="35"/>
      <c r="HAM2" s="35"/>
      <c r="HAN2" s="35"/>
      <c r="HAO2" s="35"/>
      <c r="HAP2" s="35"/>
      <c r="HAQ2" s="35"/>
      <c r="HAR2" s="35"/>
      <c r="HAS2" s="35"/>
      <c r="HAT2" s="35"/>
      <c r="HAU2" s="35"/>
      <c r="HAV2" s="35"/>
      <c r="HAW2" s="35"/>
      <c r="HAX2" s="35"/>
      <c r="HAY2" s="35"/>
      <c r="HAZ2" s="35"/>
      <c r="HBA2" s="35"/>
      <c r="HBB2" s="35"/>
      <c r="HBC2" s="35"/>
      <c r="HBD2" s="35"/>
      <c r="HBE2" s="35"/>
      <c r="HBF2" s="35"/>
      <c r="HBG2" s="35"/>
      <c r="HBH2" s="35"/>
      <c r="HBI2" s="35"/>
      <c r="HBJ2" s="35"/>
      <c r="HBK2" s="35"/>
      <c r="HBL2" s="35"/>
      <c r="HBM2" s="35"/>
      <c r="HBN2" s="35"/>
      <c r="HBO2" s="35"/>
      <c r="HBP2" s="35"/>
      <c r="HBQ2" s="35"/>
      <c r="HBR2" s="35"/>
      <c r="HBS2" s="35"/>
      <c r="HBT2" s="35"/>
      <c r="HBU2" s="35"/>
      <c r="HBV2" s="35"/>
      <c r="HBW2" s="35"/>
      <c r="HBX2" s="35"/>
      <c r="HBY2" s="35"/>
      <c r="HBZ2" s="35"/>
      <c r="HCA2" s="35"/>
      <c r="HCB2" s="35"/>
      <c r="HCC2" s="35"/>
      <c r="HCD2" s="35"/>
      <c r="HCE2" s="35"/>
      <c r="HCF2" s="35"/>
      <c r="HCG2" s="35"/>
      <c r="HCH2" s="35"/>
      <c r="HCI2" s="35"/>
      <c r="HCJ2" s="35"/>
      <c r="HCK2" s="35"/>
      <c r="HCL2" s="35"/>
      <c r="HCM2" s="35"/>
      <c r="HCN2" s="35"/>
      <c r="HCO2" s="35"/>
      <c r="HCP2" s="35"/>
      <c r="HCQ2" s="35"/>
      <c r="HCR2" s="35"/>
      <c r="HCS2" s="35"/>
      <c r="HCT2" s="35"/>
      <c r="HCU2" s="35"/>
      <c r="HCV2" s="35"/>
      <c r="HCW2" s="35"/>
      <c r="HCX2" s="35"/>
      <c r="HCY2" s="35"/>
      <c r="HCZ2" s="35"/>
      <c r="HDA2" s="35"/>
      <c r="HDB2" s="35"/>
      <c r="HDC2" s="35"/>
      <c r="HDD2" s="35"/>
      <c r="HDE2" s="35"/>
      <c r="HDF2" s="35"/>
      <c r="HDG2" s="35"/>
      <c r="HDH2" s="35"/>
      <c r="HDI2" s="35"/>
      <c r="HDJ2" s="35"/>
      <c r="HDK2" s="35"/>
      <c r="HDL2" s="35"/>
      <c r="HDM2" s="35"/>
      <c r="HDN2" s="35"/>
      <c r="HDO2" s="35"/>
      <c r="HDP2" s="35"/>
      <c r="HDQ2" s="35"/>
      <c r="HDR2" s="35"/>
      <c r="HDS2" s="35"/>
      <c r="HDT2" s="35"/>
      <c r="HDU2" s="35"/>
      <c r="HDV2" s="35"/>
      <c r="HDW2" s="35"/>
      <c r="HDX2" s="35"/>
      <c r="HDY2" s="35"/>
      <c r="HDZ2" s="35"/>
      <c r="HEA2" s="35"/>
      <c r="HEB2" s="35"/>
      <c r="HEC2" s="35"/>
      <c r="HED2" s="35"/>
      <c r="HEE2" s="35"/>
      <c r="HEF2" s="35"/>
      <c r="HEG2" s="35"/>
      <c r="HEH2" s="35"/>
      <c r="HEI2" s="35"/>
      <c r="HEJ2" s="35"/>
      <c r="HEK2" s="35"/>
      <c r="HEL2" s="35"/>
      <c r="HEM2" s="35"/>
      <c r="HEN2" s="35"/>
      <c r="HEO2" s="35"/>
      <c r="HEP2" s="35"/>
      <c r="HEQ2" s="35"/>
      <c r="HER2" s="35"/>
      <c r="HES2" s="35"/>
      <c r="HET2" s="35"/>
      <c r="HEU2" s="35"/>
      <c r="HEV2" s="35"/>
      <c r="HEW2" s="35"/>
      <c r="HEX2" s="35"/>
      <c r="HEY2" s="35"/>
      <c r="HEZ2" s="35"/>
      <c r="HFA2" s="35"/>
      <c r="HFB2" s="35"/>
      <c r="HFC2" s="35"/>
      <c r="HFD2" s="35"/>
      <c r="HFE2" s="35"/>
      <c r="HFF2" s="35"/>
      <c r="HFG2" s="35"/>
      <c r="HFH2" s="35"/>
      <c r="HFI2" s="35"/>
      <c r="HFJ2" s="35"/>
      <c r="HFK2" s="35"/>
      <c r="HFL2" s="35"/>
      <c r="HFM2" s="35"/>
      <c r="HFN2" s="35"/>
      <c r="HFO2" s="35"/>
      <c r="HFP2" s="35"/>
      <c r="HFQ2" s="35"/>
      <c r="HFR2" s="35"/>
      <c r="HFS2" s="35"/>
      <c r="HFT2" s="35"/>
      <c r="HFU2" s="35"/>
      <c r="HFV2" s="35"/>
      <c r="HFW2" s="35"/>
      <c r="HFX2" s="35"/>
      <c r="HFY2" s="35"/>
      <c r="HFZ2" s="35"/>
      <c r="HGA2" s="35"/>
      <c r="HGB2" s="35"/>
      <c r="HGC2" s="35"/>
      <c r="HGD2" s="35"/>
      <c r="HGE2" s="35"/>
      <c r="HGF2" s="35"/>
      <c r="HGG2" s="35"/>
      <c r="HGH2" s="35"/>
      <c r="HGI2" s="35"/>
      <c r="HGJ2" s="35"/>
      <c r="HGK2" s="35"/>
      <c r="HGL2" s="35"/>
      <c r="HGM2" s="35"/>
      <c r="HGN2" s="35"/>
      <c r="HGO2" s="35"/>
      <c r="HGP2" s="35"/>
      <c r="HGQ2" s="35"/>
      <c r="HGR2" s="35"/>
      <c r="HGS2" s="35"/>
      <c r="HGT2" s="35"/>
      <c r="HGU2" s="35"/>
      <c r="HGV2" s="35"/>
      <c r="HGW2" s="35"/>
      <c r="HGX2" s="35"/>
      <c r="HGY2" s="35"/>
      <c r="HGZ2" s="35"/>
      <c r="HHA2" s="35"/>
      <c r="HHB2" s="35"/>
      <c r="HHC2" s="35"/>
      <c r="HHD2" s="35"/>
      <c r="HHE2" s="35"/>
      <c r="HHF2" s="35"/>
      <c r="HHG2" s="35"/>
      <c r="HHH2" s="35"/>
      <c r="HHI2" s="35"/>
      <c r="HHJ2" s="35"/>
      <c r="HHK2" s="35"/>
      <c r="HHL2" s="35"/>
      <c r="HHM2" s="35"/>
      <c r="HHN2" s="35"/>
      <c r="HHO2" s="35"/>
      <c r="HHP2" s="35"/>
      <c r="HHQ2" s="35"/>
      <c r="HHR2" s="35"/>
      <c r="HHS2" s="35"/>
      <c r="HHT2" s="35"/>
      <c r="HHU2" s="35"/>
      <c r="HHV2" s="35"/>
      <c r="HHW2" s="35"/>
      <c r="HHX2" s="35"/>
      <c r="HHY2" s="35"/>
      <c r="HHZ2" s="35"/>
      <c r="HIA2" s="35"/>
      <c r="HIB2" s="35"/>
      <c r="HIC2" s="35"/>
      <c r="HID2" s="35"/>
      <c r="HIE2" s="35"/>
      <c r="HIF2" s="35"/>
      <c r="HIG2" s="35"/>
      <c r="HIH2" s="35"/>
      <c r="HII2" s="35"/>
      <c r="HIJ2" s="35"/>
      <c r="HIK2" s="35"/>
      <c r="HIL2" s="35"/>
      <c r="HIM2" s="35"/>
      <c r="HIN2" s="35"/>
      <c r="HIO2" s="35"/>
      <c r="HIP2" s="35"/>
      <c r="HIQ2" s="35"/>
      <c r="HIR2" s="35"/>
      <c r="HIS2" s="35"/>
      <c r="HIT2" s="35"/>
      <c r="HIU2" s="35"/>
      <c r="HIV2" s="35"/>
      <c r="HIW2" s="35"/>
      <c r="HIX2" s="35"/>
      <c r="HIY2" s="35"/>
      <c r="HIZ2" s="35"/>
      <c r="HJA2" s="35"/>
      <c r="HJB2" s="35"/>
      <c r="HJC2" s="35"/>
      <c r="HJD2" s="35"/>
      <c r="HJE2" s="35"/>
      <c r="HJF2" s="35"/>
      <c r="HJG2" s="35"/>
      <c r="HJH2" s="35"/>
      <c r="HJI2" s="35"/>
      <c r="HJJ2" s="35"/>
      <c r="HJK2" s="35"/>
      <c r="HJL2" s="35"/>
      <c r="HJM2" s="35"/>
      <c r="HJN2" s="35"/>
      <c r="HJO2" s="35"/>
      <c r="HJP2" s="35"/>
      <c r="HJQ2" s="35"/>
      <c r="HJR2" s="35"/>
      <c r="HJS2" s="35"/>
      <c r="HJT2" s="35"/>
      <c r="HJU2" s="35"/>
      <c r="HJV2" s="35"/>
      <c r="HJW2" s="35"/>
      <c r="HJX2" s="35"/>
      <c r="HJY2" s="35"/>
      <c r="HJZ2" s="35"/>
      <c r="HKA2" s="35"/>
      <c r="HKB2" s="35"/>
      <c r="HKC2" s="35"/>
      <c r="HKD2" s="35"/>
      <c r="HKE2" s="35"/>
      <c r="HKF2" s="35"/>
      <c r="HKG2" s="35"/>
      <c r="HKH2" s="35"/>
      <c r="HKI2" s="35"/>
      <c r="HKJ2" s="35"/>
      <c r="HKK2" s="35"/>
      <c r="HKL2" s="35"/>
      <c r="HKM2" s="35"/>
      <c r="HKN2" s="35"/>
      <c r="HKO2" s="35"/>
      <c r="HKP2" s="35"/>
      <c r="HKQ2" s="35"/>
      <c r="HKR2" s="35"/>
      <c r="HKS2" s="35"/>
      <c r="HKT2" s="35"/>
      <c r="HKU2" s="35"/>
      <c r="HKV2" s="35"/>
      <c r="HKW2" s="35"/>
      <c r="HKX2" s="35"/>
      <c r="HKY2" s="35"/>
      <c r="HKZ2" s="35"/>
      <c r="HLA2" s="35"/>
      <c r="HLB2" s="35"/>
      <c r="HLC2" s="35"/>
      <c r="HLD2" s="35"/>
      <c r="HLE2" s="35"/>
      <c r="HLF2" s="35"/>
      <c r="HLG2" s="35"/>
      <c r="HLH2" s="35"/>
      <c r="HLI2" s="35"/>
      <c r="HLJ2" s="35"/>
      <c r="HLK2" s="35"/>
      <c r="HLL2" s="35"/>
      <c r="HLM2" s="35"/>
      <c r="HLN2" s="35"/>
      <c r="HLO2" s="35"/>
      <c r="HLP2" s="35"/>
      <c r="HLQ2" s="35"/>
      <c r="HLR2" s="35"/>
      <c r="HLS2" s="35"/>
      <c r="HLT2" s="35"/>
      <c r="HLU2" s="35"/>
      <c r="HLV2" s="35"/>
      <c r="HLW2" s="35"/>
      <c r="HLX2" s="35"/>
      <c r="HLY2" s="35"/>
      <c r="HLZ2" s="35"/>
      <c r="HMA2" s="35"/>
      <c r="HMB2" s="35"/>
      <c r="HMC2" s="35"/>
      <c r="HMD2" s="35"/>
      <c r="HME2" s="35"/>
      <c r="HMF2" s="35"/>
      <c r="HMG2" s="35"/>
      <c r="HMH2" s="35"/>
      <c r="HMI2" s="35"/>
      <c r="HMJ2" s="35"/>
      <c r="HMK2" s="35"/>
      <c r="HML2" s="35"/>
      <c r="HMM2" s="35"/>
      <c r="HMN2" s="35"/>
      <c r="HMO2" s="35"/>
      <c r="HMP2" s="35"/>
      <c r="HMQ2" s="35"/>
      <c r="HMR2" s="35"/>
      <c r="HMS2" s="35"/>
      <c r="HMT2" s="35"/>
      <c r="HMU2" s="35"/>
      <c r="HMV2" s="35"/>
      <c r="HMW2" s="35"/>
      <c r="HMX2" s="35"/>
      <c r="HMY2" s="35"/>
      <c r="HMZ2" s="35"/>
      <c r="HNA2" s="35"/>
      <c r="HNB2" s="35"/>
      <c r="HNC2" s="35"/>
      <c r="HND2" s="35"/>
      <c r="HNE2" s="35"/>
      <c r="HNF2" s="35"/>
      <c r="HNG2" s="35"/>
      <c r="HNH2" s="35"/>
      <c r="HNI2" s="35"/>
      <c r="HNJ2" s="35"/>
      <c r="HNK2" s="35"/>
      <c r="HNL2" s="35"/>
      <c r="HNM2" s="35"/>
      <c r="HNN2" s="35"/>
      <c r="HNO2" s="35"/>
      <c r="HNP2" s="35"/>
      <c r="HNQ2" s="35"/>
      <c r="HNR2" s="35"/>
      <c r="HNS2" s="35"/>
      <c r="HNT2" s="35"/>
      <c r="HNU2" s="35"/>
      <c r="HNV2" s="35"/>
      <c r="HNW2" s="35"/>
      <c r="HNX2" s="35"/>
      <c r="HNY2" s="35"/>
      <c r="HNZ2" s="35"/>
      <c r="HOA2" s="35"/>
      <c r="HOB2" s="35"/>
      <c r="HOC2" s="35"/>
      <c r="HOD2" s="35"/>
      <c r="HOE2" s="35"/>
      <c r="HOF2" s="35"/>
      <c r="HOG2" s="35"/>
      <c r="HOH2" s="35"/>
      <c r="HOI2" s="35"/>
      <c r="HOJ2" s="35"/>
      <c r="HOK2" s="35"/>
      <c r="HOL2" s="35"/>
      <c r="HOM2" s="35"/>
      <c r="HON2" s="35"/>
      <c r="HOO2" s="35"/>
      <c r="HOP2" s="35"/>
      <c r="HOQ2" s="35"/>
      <c r="HOR2" s="35"/>
      <c r="HOS2" s="35"/>
      <c r="HOT2" s="35"/>
      <c r="HOU2" s="35"/>
      <c r="HOV2" s="35"/>
      <c r="HOW2" s="35"/>
      <c r="HOX2" s="35"/>
      <c r="HOY2" s="35"/>
      <c r="HOZ2" s="35"/>
      <c r="HPA2" s="35"/>
      <c r="HPB2" s="35"/>
      <c r="HPC2" s="35"/>
      <c r="HPD2" s="35"/>
      <c r="HPE2" s="35"/>
      <c r="HPF2" s="35"/>
      <c r="HPG2" s="35"/>
      <c r="HPH2" s="35"/>
      <c r="HPI2" s="35"/>
      <c r="HPJ2" s="35"/>
      <c r="HPK2" s="35"/>
      <c r="HPL2" s="35"/>
      <c r="HPM2" s="35"/>
      <c r="HPN2" s="35"/>
      <c r="HPO2" s="35"/>
      <c r="HPP2" s="35"/>
      <c r="HPQ2" s="35"/>
      <c r="HPR2" s="35"/>
      <c r="HPS2" s="35"/>
      <c r="HPT2" s="35"/>
      <c r="HPU2" s="35"/>
      <c r="HPV2" s="35"/>
      <c r="HPW2" s="35"/>
      <c r="HPX2" s="35"/>
      <c r="HPY2" s="35"/>
      <c r="HPZ2" s="35"/>
      <c r="HQA2" s="35"/>
      <c r="HQB2" s="35"/>
      <c r="HQC2" s="35"/>
      <c r="HQD2" s="35"/>
      <c r="HQE2" s="35"/>
      <c r="HQF2" s="35"/>
      <c r="HQG2" s="35"/>
      <c r="HQH2" s="35"/>
      <c r="HQI2" s="35"/>
      <c r="HQJ2" s="35"/>
      <c r="HQK2" s="35"/>
      <c r="HQL2" s="35"/>
      <c r="HQM2" s="35"/>
      <c r="HQN2" s="35"/>
      <c r="HQO2" s="35"/>
      <c r="HQP2" s="35"/>
      <c r="HQQ2" s="35"/>
      <c r="HQR2" s="35"/>
      <c r="HQS2" s="35"/>
      <c r="HQT2" s="35"/>
      <c r="HQU2" s="35"/>
      <c r="HQV2" s="35"/>
      <c r="HQW2" s="35"/>
      <c r="HQX2" s="35"/>
      <c r="HQY2" s="35"/>
      <c r="HQZ2" s="35"/>
      <c r="HRA2" s="35"/>
      <c r="HRB2" s="35"/>
      <c r="HRC2" s="35"/>
      <c r="HRD2" s="35"/>
      <c r="HRE2" s="35"/>
      <c r="HRF2" s="35"/>
      <c r="HRG2" s="35"/>
      <c r="HRH2" s="35"/>
      <c r="HRI2" s="35"/>
      <c r="HRJ2" s="35"/>
      <c r="HRK2" s="35"/>
      <c r="HRL2" s="35"/>
      <c r="HRM2" s="35"/>
      <c r="HRN2" s="35"/>
      <c r="HRO2" s="35"/>
      <c r="HRP2" s="35"/>
      <c r="HRQ2" s="35"/>
      <c r="HRR2" s="35"/>
      <c r="HRS2" s="35"/>
      <c r="HRT2" s="35"/>
      <c r="HRU2" s="35"/>
      <c r="HRV2" s="35"/>
      <c r="HRW2" s="35"/>
      <c r="HRX2" s="35"/>
      <c r="HRY2" s="35"/>
      <c r="HRZ2" s="35"/>
      <c r="HSA2" s="35"/>
      <c r="HSB2" s="35"/>
      <c r="HSC2" s="35"/>
      <c r="HSD2" s="35"/>
      <c r="HSE2" s="35"/>
      <c r="HSF2" s="35"/>
      <c r="HSG2" s="35"/>
      <c r="HSH2" s="35"/>
      <c r="HSI2" s="35"/>
      <c r="HSJ2" s="35"/>
      <c r="HSK2" s="35"/>
      <c r="HSL2" s="35"/>
      <c r="HSM2" s="35"/>
      <c r="HSN2" s="35"/>
      <c r="HSO2" s="35"/>
      <c r="HSP2" s="35"/>
      <c r="HSQ2" s="35"/>
      <c r="HSR2" s="35"/>
      <c r="HSS2" s="35"/>
      <c r="HST2" s="35"/>
      <c r="HSU2" s="35"/>
      <c r="HSV2" s="35"/>
      <c r="HSW2" s="35"/>
      <c r="HSX2" s="35"/>
      <c r="HSY2" s="35"/>
      <c r="HSZ2" s="35"/>
      <c r="HTA2" s="35"/>
      <c r="HTB2" s="35"/>
      <c r="HTC2" s="35"/>
      <c r="HTD2" s="35"/>
      <c r="HTE2" s="35"/>
      <c r="HTF2" s="35"/>
      <c r="HTG2" s="35"/>
      <c r="HTH2" s="35"/>
      <c r="HTI2" s="35"/>
      <c r="HTJ2" s="35"/>
      <c r="HTK2" s="35"/>
      <c r="HTL2" s="35"/>
      <c r="HTM2" s="35"/>
      <c r="HTN2" s="35"/>
      <c r="HTO2" s="35"/>
      <c r="HTP2" s="35"/>
      <c r="HTQ2" s="35"/>
      <c r="HTR2" s="35"/>
      <c r="HTS2" s="35"/>
      <c r="HTT2" s="35"/>
      <c r="HTU2" s="35"/>
      <c r="HTV2" s="35"/>
      <c r="HTW2" s="35"/>
      <c r="HTX2" s="35"/>
      <c r="HTY2" s="35"/>
      <c r="HTZ2" s="35"/>
      <c r="HUA2" s="35"/>
      <c r="HUB2" s="35"/>
      <c r="HUC2" s="35"/>
      <c r="HUD2" s="35"/>
      <c r="HUE2" s="35"/>
      <c r="HUF2" s="35"/>
      <c r="HUG2" s="35"/>
      <c r="HUH2" s="35"/>
      <c r="HUI2" s="35"/>
      <c r="HUJ2" s="35"/>
      <c r="HUK2" s="35"/>
      <c r="HUL2" s="35"/>
      <c r="HUM2" s="35"/>
      <c r="HUN2" s="35"/>
      <c r="HUO2" s="35"/>
      <c r="HUP2" s="35"/>
      <c r="HUQ2" s="35"/>
      <c r="HUR2" s="35"/>
      <c r="HUS2" s="35"/>
      <c r="HUT2" s="35"/>
      <c r="HUU2" s="35"/>
      <c r="HUV2" s="35"/>
      <c r="HUW2" s="35"/>
      <c r="HUX2" s="35"/>
      <c r="HUY2" s="35"/>
      <c r="HUZ2" s="35"/>
      <c r="HVA2" s="35"/>
      <c r="HVB2" s="35"/>
      <c r="HVC2" s="35"/>
      <c r="HVD2" s="35"/>
      <c r="HVE2" s="35"/>
      <c r="HVF2" s="35"/>
      <c r="HVG2" s="35"/>
      <c r="HVH2" s="35"/>
      <c r="HVI2" s="35"/>
      <c r="HVJ2" s="35"/>
      <c r="HVK2" s="35"/>
      <c r="HVL2" s="35"/>
      <c r="HVM2" s="35"/>
      <c r="HVN2" s="35"/>
      <c r="HVO2" s="35"/>
      <c r="HVP2" s="35"/>
      <c r="HVQ2" s="35"/>
      <c r="HVR2" s="35"/>
      <c r="HVS2" s="35"/>
      <c r="HVT2" s="35"/>
      <c r="HVU2" s="35"/>
      <c r="HVV2" s="35"/>
      <c r="HVW2" s="35"/>
      <c r="HVX2" s="35"/>
      <c r="HVY2" s="35"/>
      <c r="HVZ2" s="35"/>
      <c r="HWA2" s="35"/>
      <c r="HWB2" s="35"/>
      <c r="HWC2" s="35"/>
      <c r="HWD2" s="35"/>
      <c r="HWE2" s="35"/>
      <c r="HWF2" s="35"/>
      <c r="HWG2" s="35"/>
      <c r="HWH2" s="35"/>
      <c r="HWI2" s="35"/>
      <c r="HWJ2" s="35"/>
      <c r="HWK2" s="35"/>
      <c r="HWL2" s="35"/>
      <c r="HWM2" s="35"/>
      <c r="HWN2" s="35"/>
      <c r="HWO2" s="35"/>
      <c r="HWP2" s="35"/>
      <c r="HWQ2" s="35"/>
      <c r="HWR2" s="35"/>
      <c r="HWS2" s="35"/>
      <c r="HWT2" s="35"/>
      <c r="HWU2" s="35"/>
      <c r="HWV2" s="35"/>
      <c r="HWW2" s="35"/>
      <c r="HWX2" s="35"/>
      <c r="HWY2" s="35"/>
      <c r="HWZ2" s="35"/>
      <c r="HXA2" s="35"/>
      <c r="HXB2" s="35"/>
      <c r="HXC2" s="35"/>
      <c r="HXD2" s="35"/>
      <c r="HXE2" s="35"/>
      <c r="HXF2" s="35"/>
      <c r="HXG2" s="35"/>
      <c r="HXH2" s="35"/>
      <c r="HXI2" s="35"/>
      <c r="HXJ2" s="35"/>
      <c r="HXK2" s="35"/>
      <c r="HXL2" s="35"/>
      <c r="HXM2" s="35"/>
      <c r="HXN2" s="35"/>
      <c r="HXO2" s="35"/>
      <c r="HXP2" s="35"/>
      <c r="HXQ2" s="35"/>
      <c r="HXR2" s="35"/>
      <c r="HXS2" s="35"/>
      <c r="HXT2" s="35"/>
      <c r="HXU2" s="35"/>
      <c r="HXV2" s="35"/>
      <c r="HXW2" s="35"/>
      <c r="HXX2" s="35"/>
      <c r="HXY2" s="35"/>
      <c r="HXZ2" s="35"/>
      <c r="HYA2" s="35"/>
      <c r="HYB2" s="35"/>
      <c r="HYC2" s="35"/>
      <c r="HYD2" s="35"/>
      <c r="HYE2" s="35"/>
      <c r="HYF2" s="35"/>
      <c r="HYG2" s="35"/>
      <c r="HYH2" s="35"/>
      <c r="HYI2" s="35"/>
      <c r="HYJ2" s="35"/>
      <c r="HYK2" s="35"/>
      <c r="HYL2" s="35"/>
      <c r="HYM2" s="35"/>
      <c r="HYN2" s="35"/>
      <c r="HYO2" s="35"/>
      <c r="HYP2" s="35"/>
      <c r="HYQ2" s="35"/>
      <c r="HYR2" s="35"/>
      <c r="HYS2" s="35"/>
      <c r="HYT2" s="35"/>
      <c r="HYU2" s="35"/>
      <c r="HYV2" s="35"/>
      <c r="HYW2" s="35"/>
      <c r="HYX2" s="35"/>
      <c r="HYY2" s="35"/>
      <c r="HYZ2" s="35"/>
      <c r="HZA2" s="35"/>
      <c r="HZB2" s="35"/>
      <c r="HZC2" s="35"/>
      <c r="HZD2" s="35"/>
      <c r="HZE2" s="35"/>
      <c r="HZF2" s="35"/>
      <c r="HZG2" s="35"/>
      <c r="HZH2" s="35"/>
      <c r="HZI2" s="35"/>
      <c r="HZJ2" s="35"/>
      <c r="HZK2" s="35"/>
      <c r="HZL2" s="35"/>
      <c r="HZM2" s="35"/>
      <c r="HZN2" s="35"/>
      <c r="HZO2" s="35"/>
      <c r="HZP2" s="35"/>
      <c r="HZQ2" s="35"/>
      <c r="HZR2" s="35"/>
      <c r="HZS2" s="35"/>
      <c r="HZT2" s="35"/>
      <c r="HZU2" s="35"/>
      <c r="HZV2" s="35"/>
      <c r="HZW2" s="35"/>
      <c r="HZX2" s="35"/>
      <c r="HZY2" s="35"/>
      <c r="HZZ2" s="35"/>
      <c r="IAA2" s="35"/>
      <c r="IAB2" s="35"/>
      <c r="IAC2" s="35"/>
      <c r="IAD2" s="35"/>
      <c r="IAE2" s="35"/>
      <c r="IAF2" s="35"/>
      <c r="IAG2" s="35"/>
      <c r="IAH2" s="35"/>
      <c r="IAI2" s="35"/>
      <c r="IAJ2" s="35"/>
      <c r="IAK2" s="35"/>
      <c r="IAL2" s="35"/>
      <c r="IAM2" s="35"/>
      <c r="IAN2" s="35"/>
      <c r="IAO2" s="35"/>
      <c r="IAP2" s="35"/>
      <c r="IAQ2" s="35"/>
      <c r="IAR2" s="35"/>
      <c r="IAS2" s="35"/>
      <c r="IAT2" s="35"/>
      <c r="IAU2" s="35"/>
      <c r="IAV2" s="35"/>
      <c r="IAW2" s="35"/>
      <c r="IAX2" s="35"/>
      <c r="IAY2" s="35"/>
      <c r="IAZ2" s="35"/>
      <c r="IBA2" s="35"/>
      <c r="IBB2" s="35"/>
      <c r="IBC2" s="35"/>
      <c r="IBD2" s="35"/>
      <c r="IBE2" s="35"/>
      <c r="IBF2" s="35"/>
      <c r="IBG2" s="35"/>
      <c r="IBH2" s="35"/>
      <c r="IBI2" s="35"/>
      <c r="IBJ2" s="35"/>
      <c r="IBK2" s="35"/>
      <c r="IBL2" s="35"/>
      <c r="IBM2" s="35"/>
      <c r="IBN2" s="35"/>
      <c r="IBO2" s="35"/>
      <c r="IBP2" s="35"/>
      <c r="IBQ2" s="35"/>
      <c r="IBR2" s="35"/>
      <c r="IBS2" s="35"/>
      <c r="IBT2" s="35"/>
      <c r="IBU2" s="35"/>
      <c r="IBV2" s="35"/>
      <c r="IBW2" s="35"/>
      <c r="IBX2" s="35"/>
      <c r="IBY2" s="35"/>
      <c r="IBZ2" s="35"/>
      <c r="ICA2" s="35"/>
      <c r="ICB2" s="35"/>
      <c r="ICC2" s="35"/>
      <c r="ICD2" s="35"/>
      <c r="ICE2" s="35"/>
      <c r="ICF2" s="35"/>
      <c r="ICG2" s="35"/>
      <c r="ICH2" s="35"/>
      <c r="ICI2" s="35"/>
      <c r="ICJ2" s="35"/>
      <c r="ICK2" s="35"/>
      <c r="ICL2" s="35"/>
      <c r="ICM2" s="35"/>
      <c r="ICN2" s="35"/>
      <c r="ICO2" s="35"/>
      <c r="ICP2" s="35"/>
      <c r="ICQ2" s="35"/>
      <c r="ICR2" s="35"/>
      <c r="ICS2" s="35"/>
      <c r="ICT2" s="35"/>
      <c r="ICU2" s="35"/>
      <c r="ICV2" s="35"/>
      <c r="ICW2" s="35"/>
      <c r="ICX2" s="35"/>
      <c r="ICY2" s="35"/>
      <c r="ICZ2" s="35"/>
      <c r="IDA2" s="35"/>
      <c r="IDB2" s="35"/>
      <c r="IDC2" s="35"/>
      <c r="IDD2" s="35"/>
      <c r="IDE2" s="35"/>
      <c r="IDF2" s="35"/>
      <c r="IDG2" s="35"/>
      <c r="IDH2" s="35"/>
      <c r="IDI2" s="35"/>
      <c r="IDJ2" s="35"/>
      <c r="IDK2" s="35"/>
      <c r="IDL2" s="35"/>
      <c r="IDM2" s="35"/>
      <c r="IDN2" s="35"/>
      <c r="IDO2" s="35"/>
      <c r="IDP2" s="35"/>
      <c r="IDQ2" s="35"/>
      <c r="IDR2" s="35"/>
      <c r="IDS2" s="35"/>
      <c r="IDT2" s="35"/>
      <c r="IDU2" s="35"/>
      <c r="IDV2" s="35"/>
      <c r="IDW2" s="35"/>
      <c r="IDX2" s="35"/>
      <c r="IDY2" s="35"/>
      <c r="IDZ2" s="35"/>
      <c r="IEA2" s="35"/>
      <c r="IEB2" s="35"/>
      <c r="IEC2" s="35"/>
      <c r="IED2" s="35"/>
      <c r="IEE2" s="35"/>
      <c r="IEF2" s="35"/>
      <c r="IEG2" s="35"/>
      <c r="IEH2" s="35"/>
      <c r="IEI2" s="35"/>
      <c r="IEJ2" s="35"/>
      <c r="IEK2" s="35"/>
      <c r="IEL2" s="35"/>
      <c r="IEM2" s="35"/>
      <c r="IEN2" s="35"/>
      <c r="IEO2" s="35"/>
      <c r="IEP2" s="35"/>
      <c r="IEQ2" s="35"/>
      <c r="IER2" s="35"/>
      <c r="IES2" s="35"/>
      <c r="IET2" s="35"/>
      <c r="IEU2" s="35"/>
      <c r="IEV2" s="35"/>
      <c r="IEW2" s="35"/>
      <c r="IEX2" s="35"/>
      <c r="IEY2" s="35"/>
      <c r="IEZ2" s="35"/>
      <c r="IFA2" s="35"/>
      <c r="IFB2" s="35"/>
      <c r="IFC2" s="35"/>
      <c r="IFD2" s="35"/>
      <c r="IFE2" s="35"/>
      <c r="IFF2" s="35"/>
      <c r="IFG2" s="35"/>
      <c r="IFH2" s="35"/>
      <c r="IFI2" s="35"/>
      <c r="IFJ2" s="35"/>
      <c r="IFK2" s="35"/>
      <c r="IFL2" s="35"/>
      <c r="IFM2" s="35"/>
      <c r="IFN2" s="35"/>
      <c r="IFO2" s="35"/>
      <c r="IFP2" s="35"/>
      <c r="IFQ2" s="35"/>
      <c r="IFR2" s="35"/>
      <c r="IFS2" s="35"/>
      <c r="IFT2" s="35"/>
      <c r="IFU2" s="35"/>
      <c r="IFV2" s="35"/>
      <c r="IFW2" s="35"/>
      <c r="IFX2" s="35"/>
      <c r="IFY2" s="35"/>
      <c r="IFZ2" s="35"/>
      <c r="IGA2" s="35"/>
      <c r="IGB2" s="35"/>
      <c r="IGC2" s="35"/>
      <c r="IGD2" s="35"/>
      <c r="IGE2" s="35"/>
      <c r="IGF2" s="35"/>
      <c r="IGG2" s="35"/>
      <c r="IGH2" s="35"/>
      <c r="IGI2" s="35"/>
      <c r="IGJ2" s="35"/>
      <c r="IGK2" s="35"/>
      <c r="IGL2" s="35"/>
      <c r="IGM2" s="35"/>
      <c r="IGN2" s="35"/>
      <c r="IGO2" s="35"/>
      <c r="IGP2" s="35"/>
      <c r="IGQ2" s="35"/>
      <c r="IGR2" s="35"/>
      <c r="IGS2" s="35"/>
      <c r="IGT2" s="35"/>
      <c r="IGU2" s="35"/>
      <c r="IGV2" s="35"/>
      <c r="IGW2" s="35"/>
      <c r="IGX2" s="35"/>
      <c r="IGY2" s="35"/>
      <c r="IGZ2" s="35"/>
      <c r="IHA2" s="35"/>
      <c r="IHB2" s="35"/>
      <c r="IHC2" s="35"/>
      <c r="IHD2" s="35"/>
      <c r="IHE2" s="35"/>
      <c r="IHF2" s="35"/>
      <c r="IHG2" s="35"/>
      <c r="IHH2" s="35"/>
      <c r="IHI2" s="35"/>
      <c r="IHJ2" s="35"/>
      <c r="IHK2" s="35"/>
      <c r="IHL2" s="35"/>
      <c r="IHM2" s="35"/>
      <c r="IHN2" s="35"/>
      <c r="IHO2" s="35"/>
      <c r="IHP2" s="35"/>
      <c r="IHQ2" s="35"/>
      <c r="IHR2" s="35"/>
      <c r="IHS2" s="35"/>
      <c r="IHT2" s="35"/>
      <c r="IHU2" s="35"/>
      <c r="IHV2" s="35"/>
      <c r="IHW2" s="35"/>
      <c r="IHX2" s="35"/>
      <c r="IHY2" s="35"/>
      <c r="IHZ2" s="35"/>
      <c r="IIA2" s="35"/>
      <c r="IIB2" s="35"/>
      <c r="IIC2" s="35"/>
      <c r="IID2" s="35"/>
      <c r="IIE2" s="35"/>
      <c r="IIF2" s="35"/>
      <c r="IIG2" s="35"/>
      <c r="IIH2" s="35"/>
      <c r="III2" s="35"/>
      <c r="IIJ2" s="35"/>
      <c r="IIK2" s="35"/>
      <c r="IIL2" s="35"/>
      <c r="IIM2" s="35"/>
      <c r="IIN2" s="35"/>
      <c r="IIO2" s="35"/>
      <c r="IIP2" s="35"/>
      <c r="IIQ2" s="35"/>
      <c r="IIR2" s="35"/>
      <c r="IIS2" s="35"/>
      <c r="IIT2" s="35"/>
      <c r="IIU2" s="35"/>
      <c r="IIV2" s="35"/>
      <c r="IIW2" s="35"/>
      <c r="IIX2" s="35"/>
      <c r="IIY2" s="35"/>
      <c r="IIZ2" s="35"/>
      <c r="IJA2" s="35"/>
      <c r="IJB2" s="35"/>
      <c r="IJC2" s="35"/>
      <c r="IJD2" s="35"/>
      <c r="IJE2" s="35"/>
      <c r="IJF2" s="35"/>
      <c r="IJG2" s="35"/>
      <c r="IJH2" s="35"/>
      <c r="IJI2" s="35"/>
      <c r="IJJ2" s="35"/>
      <c r="IJK2" s="35"/>
      <c r="IJL2" s="35"/>
      <c r="IJM2" s="35"/>
      <c r="IJN2" s="35"/>
      <c r="IJO2" s="35"/>
      <c r="IJP2" s="35"/>
      <c r="IJQ2" s="35"/>
      <c r="IJR2" s="35"/>
      <c r="IJS2" s="35"/>
      <c r="IJT2" s="35"/>
      <c r="IJU2" s="35"/>
      <c r="IJV2" s="35"/>
      <c r="IJW2" s="35"/>
      <c r="IJX2" s="35"/>
      <c r="IJY2" s="35"/>
      <c r="IJZ2" s="35"/>
      <c r="IKA2" s="35"/>
      <c r="IKB2" s="35"/>
      <c r="IKC2" s="35"/>
      <c r="IKD2" s="35"/>
      <c r="IKE2" s="35"/>
      <c r="IKF2" s="35"/>
      <c r="IKG2" s="35"/>
      <c r="IKH2" s="35"/>
      <c r="IKI2" s="35"/>
      <c r="IKJ2" s="35"/>
      <c r="IKK2" s="35"/>
      <c r="IKL2" s="35"/>
      <c r="IKM2" s="35"/>
      <c r="IKN2" s="35"/>
      <c r="IKO2" s="35"/>
      <c r="IKP2" s="35"/>
      <c r="IKQ2" s="35"/>
      <c r="IKR2" s="35"/>
      <c r="IKS2" s="35"/>
      <c r="IKT2" s="35"/>
      <c r="IKU2" s="35"/>
      <c r="IKV2" s="35"/>
      <c r="IKW2" s="35"/>
      <c r="IKX2" s="35"/>
      <c r="IKY2" s="35"/>
      <c r="IKZ2" s="35"/>
      <c r="ILA2" s="35"/>
      <c r="ILB2" s="35"/>
      <c r="ILC2" s="35"/>
      <c r="ILD2" s="35"/>
      <c r="ILE2" s="35"/>
      <c r="ILF2" s="35"/>
      <c r="ILG2" s="35"/>
      <c r="ILH2" s="35"/>
      <c r="ILI2" s="35"/>
      <c r="ILJ2" s="35"/>
      <c r="ILK2" s="35"/>
      <c r="ILL2" s="35"/>
      <c r="ILM2" s="35"/>
      <c r="ILN2" s="35"/>
      <c r="ILO2" s="35"/>
      <c r="ILP2" s="35"/>
      <c r="ILQ2" s="35"/>
      <c r="ILR2" s="35"/>
      <c r="ILS2" s="35"/>
      <c r="ILT2" s="35"/>
      <c r="ILU2" s="35"/>
      <c r="ILV2" s="35"/>
      <c r="ILW2" s="35"/>
      <c r="ILX2" s="35"/>
      <c r="ILY2" s="35"/>
      <c r="ILZ2" s="35"/>
      <c r="IMA2" s="35"/>
      <c r="IMB2" s="35"/>
      <c r="IMC2" s="35"/>
      <c r="IMD2" s="35"/>
      <c r="IME2" s="35"/>
      <c r="IMF2" s="35"/>
      <c r="IMG2" s="35"/>
      <c r="IMH2" s="35"/>
      <c r="IMI2" s="35"/>
      <c r="IMJ2" s="35"/>
      <c r="IMK2" s="35"/>
      <c r="IML2" s="35"/>
      <c r="IMM2" s="35"/>
      <c r="IMN2" s="35"/>
      <c r="IMO2" s="35"/>
      <c r="IMP2" s="35"/>
      <c r="IMQ2" s="35"/>
      <c r="IMR2" s="35"/>
      <c r="IMS2" s="35"/>
      <c r="IMT2" s="35"/>
      <c r="IMU2" s="35"/>
      <c r="IMV2" s="35"/>
      <c r="IMW2" s="35"/>
      <c r="IMX2" s="35"/>
      <c r="IMY2" s="35"/>
      <c r="IMZ2" s="35"/>
      <c r="INA2" s="35"/>
      <c r="INB2" s="35"/>
      <c r="INC2" s="35"/>
      <c r="IND2" s="35"/>
      <c r="INE2" s="35"/>
      <c r="INF2" s="35"/>
      <c r="ING2" s="35"/>
      <c r="INH2" s="35"/>
      <c r="INI2" s="35"/>
      <c r="INJ2" s="35"/>
      <c r="INK2" s="35"/>
      <c r="INL2" s="35"/>
      <c r="INM2" s="35"/>
      <c r="INN2" s="35"/>
      <c r="INO2" s="35"/>
      <c r="INP2" s="35"/>
      <c r="INQ2" s="35"/>
      <c r="INR2" s="35"/>
      <c r="INS2" s="35"/>
      <c r="INT2" s="35"/>
      <c r="INU2" s="35"/>
      <c r="INV2" s="35"/>
      <c r="INW2" s="35"/>
      <c r="INX2" s="35"/>
      <c r="INY2" s="35"/>
      <c r="INZ2" s="35"/>
      <c r="IOA2" s="35"/>
      <c r="IOB2" s="35"/>
      <c r="IOC2" s="35"/>
      <c r="IOD2" s="35"/>
      <c r="IOE2" s="35"/>
      <c r="IOF2" s="35"/>
      <c r="IOG2" s="35"/>
      <c r="IOH2" s="35"/>
      <c r="IOI2" s="35"/>
      <c r="IOJ2" s="35"/>
      <c r="IOK2" s="35"/>
      <c r="IOL2" s="35"/>
      <c r="IOM2" s="35"/>
      <c r="ION2" s="35"/>
      <c r="IOO2" s="35"/>
      <c r="IOP2" s="35"/>
      <c r="IOQ2" s="35"/>
      <c r="IOR2" s="35"/>
      <c r="IOS2" s="35"/>
      <c r="IOT2" s="35"/>
      <c r="IOU2" s="35"/>
      <c r="IOV2" s="35"/>
      <c r="IOW2" s="35"/>
      <c r="IOX2" s="35"/>
      <c r="IOY2" s="35"/>
      <c r="IOZ2" s="35"/>
      <c r="IPA2" s="35"/>
      <c r="IPB2" s="35"/>
      <c r="IPC2" s="35"/>
      <c r="IPD2" s="35"/>
      <c r="IPE2" s="35"/>
      <c r="IPF2" s="35"/>
      <c r="IPG2" s="35"/>
      <c r="IPH2" s="35"/>
      <c r="IPI2" s="35"/>
      <c r="IPJ2" s="35"/>
      <c r="IPK2" s="35"/>
      <c r="IPL2" s="35"/>
      <c r="IPM2" s="35"/>
      <c r="IPN2" s="35"/>
      <c r="IPO2" s="35"/>
      <c r="IPP2" s="35"/>
      <c r="IPQ2" s="35"/>
      <c r="IPR2" s="35"/>
      <c r="IPS2" s="35"/>
      <c r="IPT2" s="35"/>
      <c r="IPU2" s="35"/>
      <c r="IPV2" s="35"/>
      <c r="IPW2" s="35"/>
      <c r="IPX2" s="35"/>
      <c r="IPY2" s="35"/>
      <c r="IPZ2" s="35"/>
      <c r="IQA2" s="35"/>
      <c r="IQB2" s="35"/>
      <c r="IQC2" s="35"/>
      <c r="IQD2" s="35"/>
      <c r="IQE2" s="35"/>
      <c r="IQF2" s="35"/>
      <c r="IQG2" s="35"/>
      <c r="IQH2" s="35"/>
      <c r="IQI2" s="35"/>
      <c r="IQJ2" s="35"/>
      <c r="IQK2" s="35"/>
      <c r="IQL2" s="35"/>
      <c r="IQM2" s="35"/>
      <c r="IQN2" s="35"/>
      <c r="IQO2" s="35"/>
      <c r="IQP2" s="35"/>
      <c r="IQQ2" s="35"/>
      <c r="IQR2" s="35"/>
      <c r="IQS2" s="35"/>
      <c r="IQT2" s="35"/>
      <c r="IQU2" s="35"/>
      <c r="IQV2" s="35"/>
      <c r="IQW2" s="35"/>
      <c r="IQX2" s="35"/>
      <c r="IQY2" s="35"/>
      <c r="IQZ2" s="35"/>
      <c r="IRA2" s="35"/>
      <c r="IRB2" s="35"/>
      <c r="IRC2" s="35"/>
      <c r="IRD2" s="35"/>
      <c r="IRE2" s="35"/>
      <c r="IRF2" s="35"/>
      <c r="IRG2" s="35"/>
      <c r="IRH2" s="35"/>
      <c r="IRI2" s="35"/>
      <c r="IRJ2" s="35"/>
      <c r="IRK2" s="35"/>
      <c r="IRL2" s="35"/>
      <c r="IRM2" s="35"/>
      <c r="IRN2" s="35"/>
      <c r="IRO2" s="35"/>
      <c r="IRP2" s="35"/>
      <c r="IRQ2" s="35"/>
      <c r="IRR2" s="35"/>
      <c r="IRS2" s="35"/>
      <c r="IRT2" s="35"/>
      <c r="IRU2" s="35"/>
      <c r="IRV2" s="35"/>
      <c r="IRW2" s="35"/>
      <c r="IRX2" s="35"/>
      <c r="IRY2" s="35"/>
      <c r="IRZ2" s="35"/>
      <c r="ISA2" s="35"/>
      <c r="ISB2" s="35"/>
      <c r="ISC2" s="35"/>
      <c r="ISD2" s="35"/>
      <c r="ISE2" s="35"/>
      <c r="ISF2" s="35"/>
      <c r="ISG2" s="35"/>
      <c r="ISH2" s="35"/>
      <c r="ISI2" s="35"/>
      <c r="ISJ2" s="35"/>
      <c r="ISK2" s="35"/>
      <c r="ISL2" s="35"/>
      <c r="ISM2" s="35"/>
      <c r="ISN2" s="35"/>
      <c r="ISO2" s="35"/>
      <c r="ISP2" s="35"/>
      <c r="ISQ2" s="35"/>
      <c r="ISR2" s="35"/>
      <c r="ISS2" s="35"/>
      <c r="IST2" s="35"/>
      <c r="ISU2" s="35"/>
      <c r="ISV2" s="35"/>
      <c r="ISW2" s="35"/>
      <c r="ISX2" s="35"/>
      <c r="ISY2" s="35"/>
      <c r="ISZ2" s="35"/>
      <c r="ITA2" s="35"/>
      <c r="ITB2" s="35"/>
      <c r="ITC2" s="35"/>
      <c r="ITD2" s="35"/>
      <c r="ITE2" s="35"/>
      <c r="ITF2" s="35"/>
      <c r="ITG2" s="35"/>
      <c r="ITH2" s="35"/>
      <c r="ITI2" s="35"/>
      <c r="ITJ2" s="35"/>
      <c r="ITK2" s="35"/>
      <c r="ITL2" s="35"/>
      <c r="ITM2" s="35"/>
      <c r="ITN2" s="35"/>
      <c r="ITO2" s="35"/>
      <c r="ITP2" s="35"/>
      <c r="ITQ2" s="35"/>
      <c r="ITR2" s="35"/>
      <c r="ITS2" s="35"/>
      <c r="ITT2" s="35"/>
      <c r="ITU2" s="35"/>
      <c r="ITV2" s="35"/>
      <c r="ITW2" s="35"/>
      <c r="ITX2" s="35"/>
      <c r="ITY2" s="35"/>
      <c r="ITZ2" s="35"/>
      <c r="IUA2" s="35"/>
      <c r="IUB2" s="35"/>
      <c r="IUC2" s="35"/>
      <c r="IUD2" s="35"/>
      <c r="IUE2" s="35"/>
      <c r="IUF2" s="35"/>
      <c r="IUG2" s="35"/>
      <c r="IUH2" s="35"/>
      <c r="IUI2" s="35"/>
      <c r="IUJ2" s="35"/>
      <c r="IUK2" s="35"/>
      <c r="IUL2" s="35"/>
      <c r="IUM2" s="35"/>
      <c r="IUN2" s="35"/>
      <c r="IUO2" s="35"/>
      <c r="IUP2" s="35"/>
      <c r="IUQ2" s="35"/>
      <c r="IUR2" s="35"/>
      <c r="IUS2" s="35"/>
      <c r="IUT2" s="35"/>
      <c r="IUU2" s="35"/>
      <c r="IUV2" s="35"/>
      <c r="IUW2" s="35"/>
      <c r="IUX2" s="35"/>
      <c r="IUY2" s="35"/>
      <c r="IUZ2" s="35"/>
      <c r="IVA2" s="35"/>
      <c r="IVB2" s="35"/>
      <c r="IVC2" s="35"/>
      <c r="IVD2" s="35"/>
      <c r="IVE2" s="35"/>
      <c r="IVF2" s="35"/>
      <c r="IVG2" s="35"/>
      <c r="IVH2" s="35"/>
      <c r="IVI2" s="35"/>
      <c r="IVJ2" s="35"/>
      <c r="IVK2" s="35"/>
      <c r="IVL2" s="35"/>
      <c r="IVM2" s="35"/>
      <c r="IVN2" s="35"/>
      <c r="IVO2" s="35"/>
      <c r="IVP2" s="35"/>
      <c r="IVQ2" s="35"/>
      <c r="IVR2" s="35"/>
      <c r="IVS2" s="35"/>
      <c r="IVT2" s="35"/>
      <c r="IVU2" s="35"/>
      <c r="IVV2" s="35"/>
      <c r="IVW2" s="35"/>
      <c r="IVX2" s="35"/>
      <c r="IVY2" s="35"/>
      <c r="IVZ2" s="35"/>
      <c r="IWA2" s="35"/>
      <c r="IWB2" s="35"/>
      <c r="IWC2" s="35"/>
      <c r="IWD2" s="35"/>
      <c r="IWE2" s="35"/>
      <c r="IWF2" s="35"/>
      <c r="IWG2" s="35"/>
      <c r="IWH2" s="35"/>
      <c r="IWI2" s="35"/>
      <c r="IWJ2" s="35"/>
      <c r="IWK2" s="35"/>
      <c r="IWL2" s="35"/>
      <c r="IWM2" s="35"/>
      <c r="IWN2" s="35"/>
      <c r="IWO2" s="35"/>
      <c r="IWP2" s="35"/>
      <c r="IWQ2" s="35"/>
      <c r="IWR2" s="35"/>
      <c r="IWS2" s="35"/>
      <c r="IWT2" s="35"/>
      <c r="IWU2" s="35"/>
      <c r="IWV2" s="35"/>
      <c r="IWW2" s="35"/>
      <c r="IWX2" s="35"/>
      <c r="IWY2" s="35"/>
      <c r="IWZ2" s="35"/>
      <c r="IXA2" s="35"/>
      <c r="IXB2" s="35"/>
      <c r="IXC2" s="35"/>
      <c r="IXD2" s="35"/>
      <c r="IXE2" s="35"/>
      <c r="IXF2" s="35"/>
      <c r="IXG2" s="35"/>
      <c r="IXH2" s="35"/>
      <c r="IXI2" s="35"/>
      <c r="IXJ2" s="35"/>
      <c r="IXK2" s="35"/>
      <c r="IXL2" s="35"/>
      <c r="IXM2" s="35"/>
      <c r="IXN2" s="35"/>
      <c r="IXO2" s="35"/>
      <c r="IXP2" s="35"/>
      <c r="IXQ2" s="35"/>
      <c r="IXR2" s="35"/>
      <c r="IXS2" s="35"/>
      <c r="IXT2" s="35"/>
      <c r="IXU2" s="35"/>
      <c r="IXV2" s="35"/>
      <c r="IXW2" s="35"/>
      <c r="IXX2" s="35"/>
      <c r="IXY2" s="35"/>
      <c r="IXZ2" s="35"/>
      <c r="IYA2" s="35"/>
      <c r="IYB2" s="35"/>
      <c r="IYC2" s="35"/>
      <c r="IYD2" s="35"/>
      <c r="IYE2" s="35"/>
      <c r="IYF2" s="35"/>
      <c r="IYG2" s="35"/>
      <c r="IYH2" s="35"/>
      <c r="IYI2" s="35"/>
      <c r="IYJ2" s="35"/>
      <c r="IYK2" s="35"/>
      <c r="IYL2" s="35"/>
      <c r="IYM2" s="35"/>
      <c r="IYN2" s="35"/>
      <c r="IYO2" s="35"/>
      <c r="IYP2" s="35"/>
      <c r="IYQ2" s="35"/>
      <c r="IYR2" s="35"/>
      <c r="IYS2" s="35"/>
      <c r="IYT2" s="35"/>
      <c r="IYU2" s="35"/>
      <c r="IYV2" s="35"/>
      <c r="IYW2" s="35"/>
      <c r="IYX2" s="35"/>
      <c r="IYY2" s="35"/>
      <c r="IYZ2" s="35"/>
      <c r="IZA2" s="35"/>
      <c r="IZB2" s="35"/>
      <c r="IZC2" s="35"/>
      <c r="IZD2" s="35"/>
      <c r="IZE2" s="35"/>
      <c r="IZF2" s="35"/>
      <c r="IZG2" s="35"/>
      <c r="IZH2" s="35"/>
      <c r="IZI2" s="35"/>
      <c r="IZJ2" s="35"/>
      <c r="IZK2" s="35"/>
      <c r="IZL2" s="35"/>
      <c r="IZM2" s="35"/>
      <c r="IZN2" s="35"/>
      <c r="IZO2" s="35"/>
      <c r="IZP2" s="35"/>
      <c r="IZQ2" s="35"/>
      <c r="IZR2" s="35"/>
      <c r="IZS2" s="35"/>
      <c r="IZT2" s="35"/>
      <c r="IZU2" s="35"/>
      <c r="IZV2" s="35"/>
      <c r="IZW2" s="35"/>
      <c r="IZX2" s="35"/>
      <c r="IZY2" s="35"/>
      <c r="IZZ2" s="35"/>
      <c r="JAA2" s="35"/>
      <c r="JAB2" s="35"/>
      <c r="JAC2" s="35"/>
      <c r="JAD2" s="35"/>
      <c r="JAE2" s="35"/>
      <c r="JAF2" s="35"/>
      <c r="JAG2" s="35"/>
      <c r="JAH2" s="35"/>
      <c r="JAI2" s="35"/>
      <c r="JAJ2" s="35"/>
      <c r="JAK2" s="35"/>
      <c r="JAL2" s="35"/>
      <c r="JAM2" s="35"/>
      <c r="JAN2" s="35"/>
      <c r="JAO2" s="35"/>
      <c r="JAP2" s="35"/>
      <c r="JAQ2" s="35"/>
      <c r="JAR2" s="35"/>
      <c r="JAS2" s="35"/>
      <c r="JAT2" s="35"/>
      <c r="JAU2" s="35"/>
      <c r="JAV2" s="35"/>
      <c r="JAW2" s="35"/>
      <c r="JAX2" s="35"/>
      <c r="JAY2" s="35"/>
      <c r="JAZ2" s="35"/>
      <c r="JBA2" s="35"/>
      <c r="JBB2" s="35"/>
      <c r="JBC2" s="35"/>
      <c r="JBD2" s="35"/>
      <c r="JBE2" s="35"/>
      <c r="JBF2" s="35"/>
      <c r="JBG2" s="35"/>
      <c r="JBH2" s="35"/>
      <c r="JBI2" s="35"/>
      <c r="JBJ2" s="35"/>
      <c r="JBK2" s="35"/>
      <c r="JBL2" s="35"/>
      <c r="JBM2" s="35"/>
      <c r="JBN2" s="35"/>
      <c r="JBO2" s="35"/>
      <c r="JBP2" s="35"/>
      <c r="JBQ2" s="35"/>
      <c r="JBR2" s="35"/>
      <c r="JBS2" s="35"/>
      <c r="JBT2" s="35"/>
      <c r="JBU2" s="35"/>
      <c r="JBV2" s="35"/>
      <c r="JBW2" s="35"/>
      <c r="JBX2" s="35"/>
      <c r="JBY2" s="35"/>
      <c r="JBZ2" s="35"/>
      <c r="JCA2" s="35"/>
      <c r="JCB2" s="35"/>
      <c r="JCC2" s="35"/>
      <c r="JCD2" s="35"/>
      <c r="JCE2" s="35"/>
      <c r="JCF2" s="35"/>
      <c r="JCG2" s="35"/>
      <c r="JCH2" s="35"/>
      <c r="JCI2" s="35"/>
      <c r="JCJ2" s="35"/>
      <c r="JCK2" s="35"/>
      <c r="JCL2" s="35"/>
      <c r="JCM2" s="35"/>
      <c r="JCN2" s="35"/>
      <c r="JCO2" s="35"/>
      <c r="JCP2" s="35"/>
      <c r="JCQ2" s="35"/>
      <c r="JCR2" s="35"/>
      <c r="JCS2" s="35"/>
      <c r="JCT2" s="35"/>
      <c r="JCU2" s="35"/>
      <c r="JCV2" s="35"/>
      <c r="JCW2" s="35"/>
      <c r="JCX2" s="35"/>
      <c r="JCY2" s="35"/>
      <c r="JCZ2" s="35"/>
      <c r="JDA2" s="35"/>
      <c r="JDB2" s="35"/>
      <c r="JDC2" s="35"/>
      <c r="JDD2" s="35"/>
      <c r="JDE2" s="35"/>
      <c r="JDF2" s="35"/>
      <c r="JDG2" s="35"/>
      <c r="JDH2" s="35"/>
      <c r="JDI2" s="35"/>
      <c r="JDJ2" s="35"/>
      <c r="JDK2" s="35"/>
      <c r="JDL2" s="35"/>
      <c r="JDM2" s="35"/>
      <c r="JDN2" s="35"/>
      <c r="JDO2" s="35"/>
      <c r="JDP2" s="35"/>
      <c r="JDQ2" s="35"/>
      <c r="JDR2" s="35"/>
      <c r="JDS2" s="35"/>
      <c r="JDT2" s="35"/>
      <c r="JDU2" s="35"/>
      <c r="JDV2" s="35"/>
      <c r="JDW2" s="35"/>
      <c r="JDX2" s="35"/>
      <c r="JDY2" s="35"/>
      <c r="JDZ2" s="35"/>
      <c r="JEA2" s="35"/>
      <c r="JEB2" s="35"/>
      <c r="JEC2" s="35"/>
      <c r="JED2" s="35"/>
      <c r="JEE2" s="35"/>
      <c r="JEF2" s="35"/>
      <c r="JEG2" s="35"/>
      <c r="JEH2" s="35"/>
      <c r="JEI2" s="35"/>
      <c r="JEJ2" s="35"/>
      <c r="JEK2" s="35"/>
      <c r="JEL2" s="35"/>
      <c r="JEM2" s="35"/>
      <c r="JEN2" s="35"/>
      <c r="JEO2" s="35"/>
      <c r="JEP2" s="35"/>
      <c r="JEQ2" s="35"/>
      <c r="JER2" s="35"/>
      <c r="JES2" s="35"/>
      <c r="JET2" s="35"/>
      <c r="JEU2" s="35"/>
      <c r="JEV2" s="35"/>
      <c r="JEW2" s="35"/>
      <c r="JEX2" s="35"/>
      <c r="JEY2" s="35"/>
      <c r="JEZ2" s="35"/>
      <c r="JFA2" s="35"/>
      <c r="JFB2" s="35"/>
      <c r="JFC2" s="35"/>
      <c r="JFD2" s="35"/>
      <c r="JFE2" s="35"/>
      <c r="JFF2" s="35"/>
      <c r="JFG2" s="35"/>
      <c r="JFH2" s="35"/>
      <c r="JFI2" s="35"/>
      <c r="JFJ2" s="35"/>
      <c r="JFK2" s="35"/>
      <c r="JFL2" s="35"/>
      <c r="JFM2" s="35"/>
      <c r="JFN2" s="35"/>
      <c r="JFO2" s="35"/>
      <c r="JFP2" s="35"/>
      <c r="JFQ2" s="35"/>
      <c r="JFR2" s="35"/>
      <c r="JFS2" s="35"/>
      <c r="JFT2" s="35"/>
      <c r="JFU2" s="35"/>
      <c r="JFV2" s="35"/>
      <c r="JFW2" s="35"/>
      <c r="JFX2" s="35"/>
      <c r="JFY2" s="35"/>
      <c r="JFZ2" s="35"/>
      <c r="JGA2" s="35"/>
      <c r="JGB2" s="35"/>
      <c r="JGC2" s="35"/>
      <c r="JGD2" s="35"/>
      <c r="JGE2" s="35"/>
      <c r="JGF2" s="35"/>
      <c r="JGG2" s="35"/>
      <c r="JGH2" s="35"/>
      <c r="JGI2" s="35"/>
      <c r="JGJ2" s="35"/>
      <c r="JGK2" s="35"/>
      <c r="JGL2" s="35"/>
      <c r="JGM2" s="35"/>
      <c r="JGN2" s="35"/>
      <c r="JGO2" s="35"/>
      <c r="JGP2" s="35"/>
      <c r="JGQ2" s="35"/>
      <c r="JGR2" s="35"/>
      <c r="JGS2" s="35"/>
      <c r="JGT2" s="35"/>
      <c r="JGU2" s="35"/>
      <c r="JGV2" s="35"/>
      <c r="JGW2" s="35"/>
      <c r="JGX2" s="35"/>
      <c r="JGY2" s="35"/>
      <c r="JGZ2" s="35"/>
      <c r="JHA2" s="35"/>
      <c r="JHB2" s="35"/>
      <c r="JHC2" s="35"/>
      <c r="JHD2" s="35"/>
      <c r="JHE2" s="35"/>
      <c r="JHF2" s="35"/>
      <c r="JHG2" s="35"/>
      <c r="JHH2" s="35"/>
      <c r="JHI2" s="35"/>
      <c r="JHJ2" s="35"/>
      <c r="JHK2" s="35"/>
      <c r="JHL2" s="35"/>
      <c r="JHM2" s="35"/>
      <c r="JHN2" s="35"/>
      <c r="JHO2" s="35"/>
      <c r="JHP2" s="35"/>
      <c r="JHQ2" s="35"/>
      <c r="JHR2" s="35"/>
      <c r="JHS2" s="35"/>
      <c r="JHT2" s="35"/>
      <c r="JHU2" s="35"/>
      <c r="JHV2" s="35"/>
      <c r="JHW2" s="35"/>
      <c r="JHX2" s="35"/>
      <c r="JHY2" s="35"/>
      <c r="JHZ2" s="35"/>
      <c r="JIA2" s="35"/>
      <c r="JIB2" s="35"/>
      <c r="JIC2" s="35"/>
      <c r="JID2" s="35"/>
      <c r="JIE2" s="35"/>
      <c r="JIF2" s="35"/>
      <c r="JIG2" s="35"/>
      <c r="JIH2" s="35"/>
      <c r="JII2" s="35"/>
      <c r="JIJ2" s="35"/>
      <c r="JIK2" s="35"/>
      <c r="JIL2" s="35"/>
      <c r="JIM2" s="35"/>
      <c r="JIN2" s="35"/>
      <c r="JIO2" s="35"/>
      <c r="JIP2" s="35"/>
      <c r="JIQ2" s="35"/>
      <c r="JIR2" s="35"/>
      <c r="JIS2" s="35"/>
      <c r="JIT2" s="35"/>
      <c r="JIU2" s="35"/>
      <c r="JIV2" s="35"/>
      <c r="JIW2" s="35"/>
      <c r="JIX2" s="35"/>
      <c r="JIY2" s="35"/>
      <c r="JIZ2" s="35"/>
      <c r="JJA2" s="35"/>
      <c r="JJB2" s="35"/>
      <c r="JJC2" s="35"/>
      <c r="JJD2" s="35"/>
      <c r="JJE2" s="35"/>
      <c r="JJF2" s="35"/>
      <c r="JJG2" s="35"/>
      <c r="JJH2" s="35"/>
      <c r="JJI2" s="35"/>
      <c r="JJJ2" s="35"/>
      <c r="JJK2" s="35"/>
      <c r="JJL2" s="35"/>
      <c r="JJM2" s="35"/>
      <c r="JJN2" s="35"/>
      <c r="JJO2" s="35"/>
      <c r="JJP2" s="35"/>
      <c r="JJQ2" s="35"/>
      <c r="JJR2" s="35"/>
      <c r="JJS2" s="35"/>
      <c r="JJT2" s="35"/>
      <c r="JJU2" s="35"/>
      <c r="JJV2" s="35"/>
      <c r="JJW2" s="35"/>
      <c r="JJX2" s="35"/>
      <c r="JJY2" s="35"/>
      <c r="JJZ2" s="35"/>
      <c r="JKA2" s="35"/>
      <c r="JKB2" s="35"/>
      <c r="JKC2" s="35"/>
      <c r="JKD2" s="35"/>
      <c r="JKE2" s="35"/>
      <c r="JKF2" s="35"/>
      <c r="JKG2" s="35"/>
      <c r="JKH2" s="35"/>
      <c r="JKI2" s="35"/>
      <c r="JKJ2" s="35"/>
      <c r="JKK2" s="35"/>
      <c r="JKL2" s="35"/>
      <c r="JKM2" s="35"/>
      <c r="JKN2" s="35"/>
      <c r="JKO2" s="35"/>
      <c r="JKP2" s="35"/>
      <c r="JKQ2" s="35"/>
      <c r="JKR2" s="35"/>
      <c r="JKS2" s="35"/>
      <c r="JKT2" s="35"/>
      <c r="JKU2" s="35"/>
      <c r="JKV2" s="35"/>
      <c r="JKW2" s="35"/>
      <c r="JKX2" s="35"/>
      <c r="JKY2" s="35"/>
      <c r="JKZ2" s="35"/>
      <c r="JLA2" s="35"/>
      <c r="JLB2" s="35"/>
      <c r="JLC2" s="35"/>
      <c r="JLD2" s="35"/>
      <c r="JLE2" s="35"/>
      <c r="JLF2" s="35"/>
      <c r="JLG2" s="35"/>
      <c r="JLH2" s="35"/>
      <c r="JLI2" s="35"/>
      <c r="JLJ2" s="35"/>
      <c r="JLK2" s="35"/>
      <c r="JLL2" s="35"/>
      <c r="JLM2" s="35"/>
      <c r="JLN2" s="35"/>
      <c r="JLO2" s="35"/>
      <c r="JLP2" s="35"/>
      <c r="JLQ2" s="35"/>
      <c r="JLR2" s="35"/>
      <c r="JLS2" s="35"/>
      <c r="JLT2" s="35"/>
      <c r="JLU2" s="35"/>
      <c r="JLV2" s="35"/>
      <c r="JLW2" s="35"/>
      <c r="JLX2" s="35"/>
      <c r="JLY2" s="35"/>
      <c r="JLZ2" s="35"/>
      <c r="JMA2" s="35"/>
      <c r="JMB2" s="35"/>
      <c r="JMC2" s="35"/>
      <c r="JMD2" s="35"/>
      <c r="JME2" s="35"/>
      <c r="JMF2" s="35"/>
      <c r="JMG2" s="35"/>
      <c r="JMH2" s="35"/>
      <c r="JMI2" s="35"/>
      <c r="JMJ2" s="35"/>
      <c r="JMK2" s="35"/>
      <c r="JML2" s="35"/>
      <c r="JMM2" s="35"/>
      <c r="JMN2" s="35"/>
      <c r="JMO2" s="35"/>
      <c r="JMP2" s="35"/>
      <c r="JMQ2" s="35"/>
      <c r="JMR2" s="35"/>
      <c r="JMS2" s="35"/>
      <c r="JMT2" s="35"/>
      <c r="JMU2" s="35"/>
      <c r="JMV2" s="35"/>
      <c r="JMW2" s="35"/>
      <c r="JMX2" s="35"/>
      <c r="JMY2" s="35"/>
      <c r="JMZ2" s="35"/>
      <c r="JNA2" s="35"/>
      <c r="JNB2" s="35"/>
      <c r="JNC2" s="35"/>
      <c r="JND2" s="35"/>
      <c r="JNE2" s="35"/>
      <c r="JNF2" s="35"/>
      <c r="JNG2" s="35"/>
      <c r="JNH2" s="35"/>
      <c r="JNI2" s="35"/>
      <c r="JNJ2" s="35"/>
      <c r="JNK2" s="35"/>
      <c r="JNL2" s="35"/>
      <c r="JNM2" s="35"/>
      <c r="JNN2" s="35"/>
      <c r="JNO2" s="35"/>
      <c r="JNP2" s="35"/>
      <c r="JNQ2" s="35"/>
      <c r="JNR2" s="35"/>
      <c r="JNS2" s="35"/>
      <c r="JNT2" s="35"/>
      <c r="JNU2" s="35"/>
      <c r="JNV2" s="35"/>
      <c r="JNW2" s="35"/>
      <c r="JNX2" s="35"/>
      <c r="JNY2" s="35"/>
      <c r="JNZ2" s="35"/>
      <c r="JOA2" s="35"/>
      <c r="JOB2" s="35"/>
      <c r="JOC2" s="35"/>
      <c r="JOD2" s="35"/>
      <c r="JOE2" s="35"/>
      <c r="JOF2" s="35"/>
      <c r="JOG2" s="35"/>
      <c r="JOH2" s="35"/>
      <c r="JOI2" s="35"/>
      <c r="JOJ2" s="35"/>
      <c r="JOK2" s="35"/>
      <c r="JOL2" s="35"/>
      <c r="JOM2" s="35"/>
      <c r="JON2" s="35"/>
      <c r="JOO2" s="35"/>
      <c r="JOP2" s="35"/>
      <c r="JOQ2" s="35"/>
      <c r="JOR2" s="35"/>
      <c r="JOS2" s="35"/>
      <c r="JOT2" s="35"/>
      <c r="JOU2" s="35"/>
      <c r="JOV2" s="35"/>
      <c r="JOW2" s="35"/>
      <c r="JOX2" s="35"/>
      <c r="JOY2" s="35"/>
      <c r="JOZ2" s="35"/>
      <c r="JPA2" s="35"/>
      <c r="JPB2" s="35"/>
      <c r="JPC2" s="35"/>
      <c r="JPD2" s="35"/>
      <c r="JPE2" s="35"/>
      <c r="JPF2" s="35"/>
      <c r="JPG2" s="35"/>
      <c r="JPH2" s="35"/>
      <c r="JPI2" s="35"/>
      <c r="JPJ2" s="35"/>
      <c r="JPK2" s="35"/>
      <c r="JPL2" s="35"/>
      <c r="JPM2" s="35"/>
      <c r="JPN2" s="35"/>
      <c r="JPO2" s="35"/>
      <c r="JPP2" s="35"/>
      <c r="JPQ2" s="35"/>
      <c r="JPR2" s="35"/>
      <c r="JPS2" s="35"/>
      <c r="JPT2" s="35"/>
      <c r="JPU2" s="35"/>
      <c r="JPV2" s="35"/>
      <c r="JPW2" s="35"/>
      <c r="JPX2" s="35"/>
      <c r="JPY2" s="35"/>
      <c r="JPZ2" s="35"/>
      <c r="JQA2" s="35"/>
      <c r="JQB2" s="35"/>
      <c r="JQC2" s="35"/>
      <c r="JQD2" s="35"/>
      <c r="JQE2" s="35"/>
      <c r="JQF2" s="35"/>
      <c r="JQG2" s="35"/>
      <c r="JQH2" s="35"/>
      <c r="JQI2" s="35"/>
      <c r="JQJ2" s="35"/>
      <c r="JQK2" s="35"/>
      <c r="JQL2" s="35"/>
      <c r="JQM2" s="35"/>
      <c r="JQN2" s="35"/>
      <c r="JQO2" s="35"/>
      <c r="JQP2" s="35"/>
      <c r="JQQ2" s="35"/>
      <c r="JQR2" s="35"/>
      <c r="JQS2" s="35"/>
      <c r="JQT2" s="35"/>
      <c r="JQU2" s="35"/>
      <c r="JQV2" s="35"/>
      <c r="JQW2" s="35"/>
      <c r="JQX2" s="35"/>
      <c r="JQY2" s="35"/>
      <c r="JQZ2" s="35"/>
      <c r="JRA2" s="35"/>
      <c r="JRB2" s="35"/>
      <c r="JRC2" s="35"/>
      <c r="JRD2" s="35"/>
      <c r="JRE2" s="35"/>
      <c r="JRF2" s="35"/>
      <c r="JRG2" s="35"/>
      <c r="JRH2" s="35"/>
      <c r="JRI2" s="35"/>
      <c r="JRJ2" s="35"/>
      <c r="JRK2" s="35"/>
      <c r="JRL2" s="35"/>
      <c r="JRM2" s="35"/>
      <c r="JRN2" s="35"/>
      <c r="JRO2" s="35"/>
      <c r="JRP2" s="35"/>
      <c r="JRQ2" s="35"/>
      <c r="JRR2" s="35"/>
      <c r="JRS2" s="35"/>
      <c r="JRT2" s="35"/>
      <c r="JRU2" s="35"/>
      <c r="JRV2" s="35"/>
      <c r="JRW2" s="35"/>
      <c r="JRX2" s="35"/>
      <c r="JRY2" s="35"/>
      <c r="JRZ2" s="35"/>
      <c r="JSA2" s="35"/>
      <c r="JSB2" s="35"/>
      <c r="JSC2" s="35"/>
      <c r="JSD2" s="35"/>
      <c r="JSE2" s="35"/>
      <c r="JSF2" s="35"/>
      <c r="JSG2" s="35"/>
      <c r="JSH2" s="35"/>
      <c r="JSI2" s="35"/>
      <c r="JSJ2" s="35"/>
      <c r="JSK2" s="35"/>
      <c r="JSL2" s="35"/>
      <c r="JSM2" s="35"/>
      <c r="JSN2" s="35"/>
      <c r="JSO2" s="35"/>
      <c r="JSP2" s="35"/>
      <c r="JSQ2" s="35"/>
      <c r="JSR2" s="35"/>
      <c r="JSS2" s="35"/>
      <c r="JST2" s="35"/>
      <c r="JSU2" s="35"/>
      <c r="JSV2" s="35"/>
      <c r="JSW2" s="35"/>
      <c r="JSX2" s="35"/>
      <c r="JSY2" s="35"/>
      <c r="JSZ2" s="35"/>
      <c r="JTA2" s="35"/>
      <c r="JTB2" s="35"/>
      <c r="JTC2" s="35"/>
      <c r="JTD2" s="35"/>
      <c r="JTE2" s="35"/>
      <c r="JTF2" s="35"/>
      <c r="JTG2" s="35"/>
      <c r="JTH2" s="35"/>
      <c r="JTI2" s="35"/>
      <c r="JTJ2" s="35"/>
      <c r="JTK2" s="35"/>
      <c r="JTL2" s="35"/>
      <c r="JTM2" s="35"/>
      <c r="JTN2" s="35"/>
      <c r="JTO2" s="35"/>
      <c r="JTP2" s="35"/>
      <c r="JTQ2" s="35"/>
      <c r="JTR2" s="35"/>
      <c r="JTS2" s="35"/>
      <c r="JTT2" s="35"/>
      <c r="JTU2" s="35"/>
      <c r="JTV2" s="35"/>
      <c r="JTW2" s="35"/>
      <c r="JTX2" s="35"/>
      <c r="JTY2" s="35"/>
      <c r="JTZ2" s="35"/>
      <c r="JUA2" s="35"/>
      <c r="JUB2" s="35"/>
      <c r="JUC2" s="35"/>
      <c r="JUD2" s="35"/>
      <c r="JUE2" s="35"/>
      <c r="JUF2" s="35"/>
      <c r="JUG2" s="35"/>
      <c r="JUH2" s="35"/>
      <c r="JUI2" s="35"/>
      <c r="JUJ2" s="35"/>
      <c r="JUK2" s="35"/>
      <c r="JUL2" s="35"/>
      <c r="JUM2" s="35"/>
      <c r="JUN2" s="35"/>
      <c r="JUO2" s="35"/>
      <c r="JUP2" s="35"/>
      <c r="JUQ2" s="35"/>
      <c r="JUR2" s="35"/>
      <c r="JUS2" s="35"/>
      <c r="JUT2" s="35"/>
      <c r="JUU2" s="35"/>
      <c r="JUV2" s="35"/>
      <c r="JUW2" s="35"/>
      <c r="JUX2" s="35"/>
      <c r="JUY2" s="35"/>
      <c r="JUZ2" s="35"/>
      <c r="JVA2" s="35"/>
      <c r="JVB2" s="35"/>
      <c r="JVC2" s="35"/>
      <c r="JVD2" s="35"/>
      <c r="JVE2" s="35"/>
      <c r="JVF2" s="35"/>
      <c r="JVG2" s="35"/>
      <c r="JVH2" s="35"/>
      <c r="JVI2" s="35"/>
      <c r="JVJ2" s="35"/>
      <c r="JVK2" s="35"/>
      <c r="JVL2" s="35"/>
      <c r="JVM2" s="35"/>
      <c r="JVN2" s="35"/>
      <c r="JVO2" s="35"/>
      <c r="JVP2" s="35"/>
      <c r="JVQ2" s="35"/>
      <c r="JVR2" s="35"/>
      <c r="JVS2" s="35"/>
      <c r="JVT2" s="35"/>
      <c r="JVU2" s="35"/>
      <c r="JVV2" s="35"/>
      <c r="JVW2" s="35"/>
      <c r="JVX2" s="35"/>
      <c r="JVY2" s="35"/>
      <c r="JVZ2" s="35"/>
      <c r="JWA2" s="35"/>
      <c r="JWB2" s="35"/>
      <c r="JWC2" s="35"/>
      <c r="JWD2" s="35"/>
      <c r="JWE2" s="35"/>
      <c r="JWF2" s="35"/>
      <c r="JWG2" s="35"/>
      <c r="JWH2" s="35"/>
      <c r="JWI2" s="35"/>
      <c r="JWJ2" s="35"/>
      <c r="JWK2" s="35"/>
      <c r="JWL2" s="35"/>
      <c r="JWM2" s="35"/>
      <c r="JWN2" s="35"/>
      <c r="JWO2" s="35"/>
      <c r="JWP2" s="35"/>
      <c r="JWQ2" s="35"/>
      <c r="JWR2" s="35"/>
      <c r="JWS2" s="35"/>
      <c r="JWT2" s="35"/>
      <c r="JWU2" s="35"/>
      <c r="JWV2" s="35"/>
      <c r="JWW2" s="35"/>
      <c r="JWX2" s="35"/>
      <c r="JWY2" s="35"/>
      <c r="JWZ2" s="35"/>
      <c r="JXA2" s="35"/>
      <c r="JXB2" s="35"/>
      <c r="JXC2" s="35"/>
      <c r="JXD2" s="35"/>
      <c r="JXE2" s="35"/>
      <c r="JXF2" s="35"/>
      <c r="JXG2" s="35"/>
      <c r="JXH2" s="35"/>
      <c r="JXI2" s="35"/>
      <c r="JXJ2" s="35"/>
      <c r="JXK2" s="35"/>
      <c r="JXL2" s="35"/>
      <c r="JXM2" s="35"/>
      <c r="JXN2" s="35"/>
      <c r="JXO2" s="35"/>
      <c r="JXP2" s="35"/>
      <c r="JXQ2" s="35"/>
      <c r="JXR2" s="35"/>
      <c r="JXS2" s="35"/>
      <c r="JXT2" s="35"/>
      <c r="JXU2" s="35"/>
      <c r="JXV2" s="35"/>
      <c r="JXW2" s="35"/>
      <c r="JXX2" s="35"/>
      <c r="JXY2" s="35"/>
      <c r="JXZ2" s="35"/>
      <c r="JYA2" s="35"/>
      <c r="JYB2" s="35"/>
      <c r="JYC2" s="35"/>
      <c r="JYD2" s="35"/>
      <c r="JYE2" s="35"/>
      <c r="JYF2" s="35"/>
      <c r="JYG2" s="35"/>
      <c r="JYH2" s="35"/>
      <c r="JYI2" s="35"/>
      <c r="JYJ2" s="35"/>
      <c r="JYK2" s="35"/>
      <c r="JYL2" s="35"/>
      <c r="JYM2" s="35"/>
      <c r="JYN2" s="35"/>
      <c r="JYO2" s="35"/>
      <c r="JYP2" s="35"/>
      <c r="JYQ2" s="35"/>
      <c r="JYR2" s="35"/>
      <c r="JYS2" s="35"/>
      <c r="JYT2" s="35"/>
      <c r="JYU2" s="35"/>
      <c r="JYV2" s="35"/>
      <c r="JYW2" s="35"/>
      <c r="JYX2" s="35"/>
      <c r="JYY2" s="35"/>
      <c r="JYZ2" s="35"/>
      <c r="JZA2" s="35"/>
      <c r="JZB2" s="35"/>
      <c r="JZC2" s="35"/>
      <c r="JZD2" s="35"/>
      <c r="JZE2" s="35"/>
      <c r="JZF2" s="35"/>
      <c r="JZG2" s="35"/>
      <c r="JZH2" s="35"/>
      <c r="JZI2" s="35"/>
      <c r="JZJ2" s="35"/>
      <c r="JZK2" s="35"/>
      <c r="JZL2" s="35"/>
      <c r="JZM2" s="35"/>
      <c r="JZN2" s="35"/>
      <c r="JZO2" s="35"/>
      <c r="JZP2" s="35"/>
      <c r="JZQ2" s="35"/>
      <c r="JZR2" s="35"/>
      <c r="JZS2" s="35"/>
      <c r="JZT2" s="35"/>
      <c r="JZU2" s="35"/>
      <c r="JZV2" s="35"/>
      <c r="JZW2" s="35"/>
      <c r="JZX2" s="35"/>
      <c r="JZY2" s="35"/>
      <c r="JZZ2" s="35"/>
      <c r="KAA2" s="35"/>
      <c r="KAB2" s="35"/>
      <c r="KAC2" s="35"/>
      <c r="KAD2" s="35"/>
      <c r="KAE2" s="35"/>
      <c r="KAF2" s="35"/>
      <c r="KAG2" s="35"/>
      <c r="KAH2" s="35"/>
      <c r="KAI2" s="35"/>
      <c r="KAJ2" s="35"/>
      <c r="KAK2" s="35"/>
      <c r="KAL2" s="35"/>
      <c r="KAM2" s="35"/>
      <c r="KAN2" s="35"/>
      <c r="KAO2" s="35"/>
      <c r="KAP2" s="35"/>
      <c r="KAQ2" s="35"/>
      <c r="KAR2" s="35"/>
      <c r="KAS2" s="35"/>
      <c r="KAT2" s="35"/>
      <c r="KAU2" s="35"/>
      <c r="KAV2" s="35"/>
      <c r="KAW2" s="35"/>
      <c r="KAX2" s="35"/>
      <c r="KAY2" s="35"/>
      <c r="KAZ2" s="35"/>
      <c r="KBA2" s="35"/>
      <c r="KBB2" s="35"/>
      <c r="KBC2" s="35"/>
      <c r="KBD2" s="35"/>
      <c r="KBE2" s="35"/>
      <c r="KBF2" s="35"/>
      <c r="KBG2" s="35"/>
      <c r="KBH2" s="35"/>
      <c r="KBI2" s="35"/>
      <c r="KBJ2" s="35"/>
      <c r="KBK2" s="35"/>
      <c r="KBL2" s="35"/>
      <c r="KBM2" s="35"/>
      <c r="KBN2" s="35"/>
      <c r="KBO2" s="35"/>
      <c r="KBP2" s="35"/>
      <c r="KBQ2" s="35"/>
      <c r="KBR2" s="35"/>
      <c r="KBS2" s="35"/>
      <c r="KBT2" s="35"/>
      <c r="KBU2" s="35"/>
      <c r="KBV2" s="35"/>
      <c r="KBW2" s="35"/>
      <c r="KBX2" s="35"/>
      <c r="KBY2" s="35"/>
      <c r="KBZ2" s="35"/>
      <c r="KCA2" s="35"/>
      <c r="KCB2" s="35"/>
      <c r="KCC2" s="35"/>
      <c r="KCD2" s="35"/>
      <c r="KCE2" s="35"/>
      <c r="KCF2" s="35"/>
      <c r="KCG2" s="35"/>
      <c r="KCH2" s="35"/>
      <c r="KCI2" s="35"/>
      <c r="KCJ2" s="35"/>
      <c r="KCK2" s="35"/>
      <c r="KCL2" s="35"/>
      <c r="KCM2" s="35"/>
      <c r="KCN2" s="35"/>
      <c r="KCO2" s="35"/>
      <c r="KCP2" s="35"/>
      <c r="KCQ2" s="35"/>
      <c r="KCR2" s="35"/>
      <c r="KCS2" s="35"/>
      <c r="KCT2" s="35"/>
      <c r="KCU2" s="35"/>
      <c r="KCV2" s="35"/>
      <c r="KCW2" s="35"/>
      <c r="KCX2" s="35"/>
      <c r="KCY2" s="35"/>
      <c r="KCZ2" s="35"/>
      <c r="KDA2" s="35"/>
      <c r="KDB2" s="35"/>
      <c r="KDC2" s="35"/>
      <c r="KDD2" s="35"/>
      <c r="KDE2" s="35"/>
      <c r="KDF2" s="35"/>
      <c r="KDG2" s="35"/>
      <c r="KDH2" s="35"/>
      <c r="KDI2" s="35"/>
      <c r="KDJ2" s="35"/>
      <c r="KDK2" s="35"/>
      <c r="KDL2" s="35"/>
      <c r="KDM2" s="35"/>
      <c r="KDN2" s="35"/>
      <c r="KDO2" s="35"/>
      <c r="KDP2" s="35"/>
      <c r="KDQ2" s="35"/>
      <c r="KDR2" s="35"/>
      <c r="KDS2" s="35"/>
      <c r="KDT2" s="35"/>
      <c r="KDU2" s="35"/>
      <c r="KDV2" s="35"/>
      <c r="KDW2" s="35"/>
      <c r="KDX2" s="35"/>
      <c r="KDY2" s="35"/>
      <c r="KDZ2" s="35"/>
      <c r="KEA2" s="35"/>
      <c r="KEB2" s="35"/>
      <c r="KEC2" s="35"/>
      <c r="KED2" s="35"/>
      <c r="KEE2" s="35"/>
      <c r="KEF2" s="35"/>
      <c r="KEG2" s="35"/>
      <c r="KEH2" s="35"/>
      <c r="KEI2" s="35"/>
      <c r="KEJ2" s="35"/>
      <c r="KEK2" s="35"/>
      <c r="KEL2" s="35"/>
      <c r="KEM2" s="35"/>
      <c r="KEN2" s="35"/>
      <c r="KEO2" s="35"/>
      <c r="KEP2" s="35"/>
      <c r="KEQ2" s="35"/>
      <c r="KER2" s="35"/>
      <c r="KES2" s="35"/>
      <c r="KET2" s="35"/>
      <c r="KEU2" s="35"/>
      <c r="KEV2" s="35"/>
      <c r="KEW2" s="35"/>
      <c r="KEX2" s="35"/>
      <c r="KEY2" s="35"/>
      <c r="KEZ2" s="35"/>
      <c r="KFA2" s="35"/>
      <c r="KFB2" s="35"/>
      <c r="KFC2" s="35"/>
      <c r="KFD2" s="35"/>
      <c r="KFE2" s="35"/>
      <c r="KFF2" s="35"/>
      <c r="KFG2" s="35"/>
      <c r="KFH2" s="35"/>
      <c r="KFI2" s="35"/>
      <c r="KFJ2" s="35"/>
      <c r="KFK2" s="35"/>
      <c r="KFL2" s="35"/>
      <c r="KFM2" s="35"/>
      <c r="KFN2" s="35"/>
      <c r="KFO2" s="35"/>
      <c r="KFP2" s="35"/>
      <c r="KFQ2" s="35"/>
      <c r="KFR2" s="35"/>
      <c r="KFS2" s="35"/>
      <c r="KFT2" s="35"/>
      <c r="KFU2" s="35"/>
      <c r="KFV2" s="35"/>
      <c r="KFW2" s="35"/>
      <c r="KFX2" s="35"/>
      <c r="KFY2" s="35"/>
      <c r="KFZ2" s="35"/>
      <c r="KGA2" s="35"/>
      <c r="KGB2" s="35"/>
      <c r="KGC2" s="35"/>
      <c r="KGD2" s="35"/>
      <c r="KGE2" s="35"/>
      <c r="KGF2" s="35"/>
      <c r="KGG2" s="35"/>
      <c r="KGH2" s="35"/>
      <c r="KGI2" s="35"/>
      <c r="KGJ2" s="35"/>
      <c r="KGK2" s="35"/>
      <c r="KGL2" s="35"/>
      <c r="KGM2" s="35"/>
      <c r="KGN2" s="35"/>
      <c r="KGO2" s="35"/>
      <c r="KGP2" s="35"/>
      <c r="KGQ2" s="35"/>
      <c r="KGR2" s="35"/>
      <c r="KGS2" s="35"/>
      <c r="KGT2" s="35"/>
      <c r="KGU2" s="35"/>
      <c r="KGV2" s="35"/>
      <c r="KGW2" s="35"/>
      <c r="KGX2" s="35"/>
      <c r="KGY2" s="35"/>
      <c r="KGZ2" s="35"/>
      <c r="KHA2" s="35"/>
      <c r="KHB2" s="35"/>
      <c r="KHC2" s="35"/>
      <c r="KHD2" s="35"/>
      <c r="KHE2" s="35"/>
      <c r="KHF2" s="35"/>
      <c r="KHG2" s="35"/>
      <c r="KHH2" s="35"/>
      <c r="KHI2" s="35"/>
      <c r="KHJ2" s="35"/>
      <c r="KHK2" s="35"/>
      <c r="KHL2" s="35"/>
      <c r="KHM2" s="35"/>
      <c r="KHN2" s="35"/>
      <c r="KHO2" s="35"/>
      <c r="KHP2" s="35"/>
      <c r="KHQ2" s="35"/>
      <c r="KHR2" s="35"/>
      <c r="KHS2" s="35"/>
      <c r="KHT2" s="35"/>
      <c r="KHU2" s="35"/>
      <c r="KHV2" s="35"/>
      <c r="KHW2" s="35"/>
      <c r="KHX2" s="35"/>
      <c r="KHY2" s="35"/>
      <c r="KHZ2" s="35"/>
      <c r="KIA2" s="35"/>
      <c r="KIB2" s="35"/>
      <c r="KIC2" s="35"/>
      <c r="KID2" s="35"/>
      <c r="KIE2" s="35"/>
      <c r="KIF2" s="35"/>
      <c r="KIG2" s="35"/>
      <c r="KIH2" s="35"/>
      <c r="KII2" s="35"/>
      <c r="KIJ2" s="35"/>
      <c r="KIK2" s="35"/>
      <c r="KIL2" s="35"/>
      <c r="KIM2" s="35"/>
      <c r="KIN2" s="35"/>
      <c r="KIO2" s="35"/>
      <c r="KIP2" s="35"/>
      <c r="KIQ2" s="35"/>
      <c r="KIR2" s="35"/>
      <c r="KIS2" s="35"/>
      <c r="KIT2" s="35"/>
      <c r="KIU2" s="35"/>
      <c r="KIV2" s="35"/>
      <c r="KIW2" s="35"/>
      <c r="KIX2" s="35"/>
      <c r="KIY2" s="35"/>
      <c r="KIZ2" s="35"/>
      <c r="KJA2" s="35"/>
      <c r="KJB2" s="35"/>
      <c r="KJC2" s="35"/>
      <c r="KJD2" s="35"/>
      <c r="KJE2" s="35"/>
      <c r="KJF2" s="35"/>
      <c r="KJG2" s="35"/>
      <c r="KJH2" s="35"/>
      <c r="KJI2" s="35"/>
      <c r="KJJ2" s="35"/>
      <c r="KJK2" s="35"/>
      <c r="KJL2" s="35"/>
      <c r="KJM2" s="35"/>
      <c r="KJN2" s="35"/>
      <c r="KJO2" s="35"/>
      <c r="KJP2" s="35"/>
      <c r="KJQ2" s="35"/>
      <c r="KJR2" s="35"/>
      <c r="KJS2" s="35"/>
      <c r="KJT2" s="35"/>
      <c r="KJU2" s="35"/>
      <c r="KJV2" s="35"/>
      <c r="KJW2" s="35"/>
      <c r="KJX2" s="35"/>
      <c r="KJY2" s="35"/>
      <c r="KJZ2" s="35"/>
      <c r="KKA2" s="35"/>
      <c r="KKB2" s="35"/>
      <c r="KKC2" s="35"/>
      <c r="KKD2" s="35"/>
      <c r="KKE2" s="35"/>
      <c r="KKF2" s="35"/>
      <c r="KKG2" s="35"/>
      <c r="KKH2" s="35"/>
      <c r="KKI2" s="35"/>
      <c r="KKJ2" s="35"/>
      <c r="KKK2" s="35"/>
      <c r="KKL2" s="35"/>
      <c r="KKM2" s="35"/>
      <c r="KKN2" s="35"/>
      <c r="KKO2" s="35"/>
      <c r="KKP2" s="35"/>
      <c r="KKQ2" s="35"/>
      <c r="KKR2" s="35"/>
      <c r="KKS2" s="35"/>
      <c r="KKT2" s="35"/>
      <c r="KKU2" s="35"/>
      <c r="KKV2" s="35"/>
      <c r="KKW2" s="35"/>
      <c r="KKX2" s="35"/>
      <c r="KKY2" s="35"/>
      <c r="KKZ2" s="35"/>
      <c r="KLA2" s="35"/>
      <c r="KLB2" s="35"/>
      <c r="KLC2" s="35"/>
      <c r="KLD2" s="35"/>
      <c r="KLE2" s="35"/>
      <c r="KLF2" s="35"/>
      <c r="KLG2" s="35"/>
      <c r="KLH2" s="35"/>
      <c r="KLI2" s="35"/>
      <c r="KLJ2" s="35"/>
      <c r="KLK2" s="35"/>
      <c r="KLL2" s="35"/>
      <c r="KLM2" s="35"/>
      <c r="KLN2" s="35"/>
      <c r="KLO2" s="35"/>
      <c r="KLP2" s="35"/>
      <c r="KLQ2" s="35"/>
      <c r="KLR2" s="35"/>
      <c r="KLS2" s="35"/>
      <c r="KLT2" s="35"/>
      <c r="KLU2" s="35"/>
      <c r="KLV2" s="35"/>
      <c r="KLW2" s="35"/>
      <c r="KLX2" s="35"/>
      <c r="KLY2" s="35"/>
      <c r="KLZ2" s="35"/>
      <c r="KMA2" s="35"/>
      <c r="KMB2" s="35"/>
      <c r="KMC2" s="35"/>
      <c r="KMD2" s="35"/>
      <c r="KME2" s="35"/>
      <c r="KMF2" s="35"/>
      <c r="KMG2" s="35"/>
      <c r="KMH2" s="35"/>
      <c r="KMI2" s="35"/>
      <c r="KMJ2" s="35"/>
      <c r="KMK2" s="35"/>
      <c r="KML2" s="35"/>
      <c r="KMM2" s="35"/>
      <c r="KMN2" s="35"/>
      <c r="KMO2" s="35"/>
      <c r="KMP2" s="35"/>
      <c r="KMQ2" s="35"/>
      <c r="KMR2" s="35"/>
      <c r="KMS2" s="35"/>
      <c r="KMT2" s="35"/>
      <c r="KMU2" s="35"/>
      <c r="KMV2" s="35"/>
      <c r="KMW2" s="35"/>
      <c r="KMX2" s="35"/>
      <c r="KMY2" s="35"/>
      <c r="KMZ2" s="35"/>
      <c r="KNA2" s="35"/>
      <c r="KNB2" s="35"/>
      <c r="KNC2" s="35"/>
      <c r="KND2" s="35"/>
      <c r="KNE2" s="35"/>
      <c r="KNF2" s="35"/>
      <c r="KNG2" s="35"/>
      <c r="KNH2" s="35"/>
      <c r="KNI2" s="35"/>
      <c r="KNJ2" s="35"/>
      <c r="KNK2" s="35"/>
      <c r="KNL2" s="35"/>
      <c r="KNM2" s="35"/>
      <c r="KNN2" s="35"/>
      <c r="KNO2" s="35"/>
      <c r="KNP2" s="35"/>
      <c r="KNQ2" s="35"/>
      <c r="KNR2" s="35"/>
      <c r="KNS2" s="35"/>
      <c r="KNT2" s="35"/>
      <c r="KNU2" s="35"/>
      <c r="KNV2" s="35"/>
      <c r="KNW2" s="35"/>
      <c r="KNX2" s="35"/>
      <c r="KNY2" s="35"/>
      <c r="KNZ2" s="35"/>
      <c r="KOA2" s="35"/>
      <c r="KOB2" s="35"/>
      <c r="KOC2" s="35"/>
      <c r="KOD2" s="35"/>
      <c r="KOE2" s="35"/>
      <c r="KOF2" s="35"/>
      <c r="KOG2" s="35"/>
      <c r="KOH2" s="35"/>
      <c r="KOI2" s="35"/>
      <c r="KOJ2" s="35"/>
      <c r="KOK2" s="35"/>
      <c r="KOL2" s="35"/>
      <c r="KOM2" s="35"/>
      <c r="KON2" s="35"/>
      <c r="KOO2" s="35"/>
      <c r="KOP2" s="35"/>
      <c r="KOQ2" s="35"/>
      <c r="KOR2" s="35"/>
      <c r="KOS2" s="35"/>
      <c r="KOT2" s="35"/>
      <c r="KOU2" s="35"/>
      <c r="KOV2" s="35"/>
      <c r="KOW2" s="35"/>
      <c r="KOX2" s="35"/>
      <c r="KOY2" s="35"/>
      <c r="KOZ2" s="35"/>
      <c r="KPA2" s="35"/>
      <c r="KPB2" s="35"/>
      <c r="KPC2" s="35"/>
      <c r="KPD2" s="35"/>
      <c r="KPE2" s="35"/>
      <c r="KPF2" s="35"/>
      <c r="KPG2" s="35"/>
      <c r="KPH2" s="35"/>
      <c r="KPI2" s="35"/>
      <c r="KPJ2" s="35"/>
      <c r="KPK2" s="35"/>
      <c r="KPL2" s="35"/>
      <c r="KPM2" s="35"/>
      <c r="KPN2" s="35"/>
      <c r="KPO2" s="35"/>
      <c r="KPP2" s="35"/>
      <c r="KPQ2" s="35"/>
      <c r="KPR2" s="35"/>
      <c r="KPS2" s="35"/>
      <c r="KPT2" s="35"/>
      <c r="KPU2" s="35"/>
      <c r="KPV2" s="35"/>
      <c r="KPW2" s="35"/>
      <c r="KPX2" s="35"/>
      <c r="KPY2" s="35"/>
      <c r="KPZ2" s="35"/>
      <c r="KQA2" s="35"/>
      <c r="KQB2" s="35"/>
      <c r="KQC2" s="35"/>
      <c r="KQD2" s="35"/>
      <c r="KQE2" s="35"/>
      <c r="KQF2" s="35"/>
      <c r="KQG2" s="35"/>
      <c r="KQH2" s="35"/>
      <c r="KQI2" s="35"/>
      <c r="KQJ2" s="35"/>
      <c r="KQK2" s="35"/>
      <c r="KQL2" s="35"/>
      <c r="KQM2" s="35"/>
      <c r="KQN2" s="35"/>
      <c r="KQO2" s="35"/>
      <c r="KQP2" s="35"/>
      <c r="KQQ2" s="35"/>
      <c r="KQR2" s="35"/>
      <c r="KQS2" s="35"/>
      <c r="KQT2" s="35"/>
      <c r="KQU2" s="35"/>
      <c r="KQV2" s="35"/>
      <c r="KQW2" s="35"/>
      <c r="KQX2" s="35"/>
      <c r="KQY2" s="35"/>
      <c r="KQZ2" s="35"/>
      <c r="KRA2" s="35"/>
      <c r="KRB2" s="35"/>
      <c r="KRC2" s="35"/>
      <c r="KRD2" s="35"/>
      <c r="KRE2" s="35"/>
      <c r="KRF2" s="35"/>
      <c r="KRG2" s="35"/>
      <c r="KRH2" s="35"/>
      <c r="KRI2" s="35"/>
      <c r="KRJ2" s="35"/>
      <c r="KRK2" s="35"/>
      <c r="KRL2" s="35"/>
      <c r="KRM2" s="35"/>
      <c r="KRN2" s="35"/>
      <c r="KRO2" s="35"/>
      <c r="KRP2" s="35"/>
      <c r="KRQ2" s="35"/>
      <c r="KRR2" s="35"/>
      <c r="KRS2" s="35"/>
      <c r="KRT2" s="35"/>
      <c r="KRU2" s="35"/>
      <c r="KRV2" s="35"/>
      <c r="KRW2" s="35"/>
      <c r="KRX2" s="35"/>
      <c r="KRY2" s="35"/>
      <c r="KRZ2" s="35"/>
      <c r="KSA2" s="35"/>
      <c r="KSB2" s="35"/>
      <c r="KSC2" s="35"/>
      <c r="KSD2" s="35"/>
      <c r="KSE2" s="35"/>
      <c r="KSF2" s="35"/>
      <c r="KSG2" s="35"/>
      <c r="KSH2" s="35"/>
      <c r="KSI2" s="35"/>
      <c r="KSJ2" s="35"/>
      <c r="KSK2" s="35"/>
      <c r="KSL2" s="35"/>
      <c r="KSM2" s="35"/>
      <c r="KSN2" s="35"/>
      <c r="KSO2" s="35"/>
      <c r="KSP2" s="35"/>
      <c r="KSQ2" s="35"/>
      <c r="KSR2" s="35"/>
      <c r="KSS2" s="35"/>
      <c r="KST2" s="35"/>
      <c r="KSU2" s="35"/>
      <c r="KSV2" s="35"/>
      <c r="KSW2" s="35"/>
      <c r="KSX2" s="35"/>
      <c r="KSY2" s="35"/>
      <c r="KSZ2" s="35"/>
      <c r="KTA2" s="35"/>
      <c r="KTB2" s="35"/>
      <c r="KTC2" s="35"/>
      <c r="KTD2" s="35"/>
      <c r="KTE2" s="35"/>
      <c r="KTF2" s="35"/>
      <c r="KTG2" s="35"/>
      <c r="KTH2" s="35"/>
      <c r="KTI2" s="35"/>
      <c r="KTJ2" s="35"/>
      <c r="KTK2" s="35"/>
      <c r="KTL2" s="35"/>
      <c r="KTM2" s="35"/>
      <c r="KTN2" s="35"/>
      <c r="KTO2" s="35"/>
      <c r="KTP2" s="35"/>
      <c r="KTQ2" s="35"/>
      <c r="KTR2" s="35"/>
      <c r="KTS2" s="35"/>
      <c r="KTT2" s="35"/>
      <c r="KTU2" s="35"/>
      <c r="KTV2" s="35"/>
      <c r="KTW2" s="35"/>
      <c r="KTX2" s="35"/>
      <c r="KTY2" s="35"/>
      <c r="KTZ2" s="35"/>
      <c r="KUA2" s="35"/>
      <c r="KUB2" s="35"/>
      <c r="KUC2" s="35"/>
      <c r="KUD2" s="35"/>
      <c r="KUE2" s="35"/>
      <c r="KUF2" s="35"/>
      <c r="KUG2" s="35"/>
      <c r="KUH2" s="35"/>
      <c r="KUI2" s="35"/>
      <c r="KUJ2" s="35"/>
      <c r="KUK2" s="35"/>
      <c r="KUL2" s="35"/>
      <c r="KUM2" s="35"/>
      <c r="KUN2" s="35"/>
      <c r="KUO2" s="35"/>
      <c r="KUP2" s="35"/>
      <c r="KUQ2" s="35"/>
      <c r="KUR2" s="35"/>
      <c r="KUS2" s="35"/>
      <c r="KUT2" s="35"/>
      <c r="KUU2" s="35"/>
      <c r="KUV2" s="35"/>
      <c r="KUW2" s="35"/>
      <c r="KUX2" s="35"/>
      <c r="KUY2" s="35"/>
      <c r="KUZ2" s="35"/>
      <c r="KVA2" s="35"/>
      <c r="KVB2" s="35"/>
      <c r="KVC2" s="35"/>
      <c r="KVD2" s="35"/>
      <c r="KVE2" s="35"/>
      <c r="KVF2" s="35"/>
      <c r="KVG2" s="35"/>
      <c r="KVH2" s="35"/>
      <c r="KVI2" s="35"/>
      <c r="KVJ2" s="35"/>
      <c r="KVK2" s="35"/>
      <c r="KVL2" s="35"/>
      <c r="KVM2" s="35"/>
      <c r="KVN2" s="35"/>
      <c r="KVO2" s="35"/>
      <c r="KVP2" s="35"/>
      <c r="KVQ2" s="35"/>
      <c r="KVR2" s="35"/>
      <c r="KVS2" s="35"/>
      <c r="KVT2" s="35"/>
      <c r="KVU2" s="35"/>
      <c r="KVV2" s="35"/>
      <c r="KVW2" s="35"/>
      <c r="KVX2" s="35"/>
      <c r="KVY2" s="35"/>
      <c r="KVZ2" s="35"/>
      <c r="KWA2" s="35"/>
      <c r="KWB2" s="35"/>
      <c r="KWC2" s="35"/>
      <c r="KWD2" s="35"/>
      <c r="KWE2" s="35"/>
      <c r="KWF2" s="35"/>
      <c r="KWG2" s="35"/>
      <c r="KWH2" s="35"/>
      <c r="KWI2" s="35"/>
      <c r="KWJ2" s="35"/>
      <c r="KWK2" s="35"/>
      <c r="KWL2" s="35"/>
      <c r="KWM2" s="35"/>
      <c r="KWN2" s="35"/>
      <c r="KWO2" s="35"/>
      <c r="KWP2" s="35"/>
      <c r="KWQ2" s="35"/>
      <c r="KWR2" s="35"/>
      <c r="KWS2" s="35"/>
      <c r="KWT2" s="35"/>
      <c r="KWU2" s="35"/>
      <c r="KWV2" s="35"/>
      <c r="KWW2" s="35"/>
      <c r="KWX2" s="35"/>
      <c r="KWY2" s="35"/>
      <c r="KWZ2" s="35"/>
      <c r="KXA2" s="35"/>
      <c r="KXB2" s="35"/>
      <c r="KXC2" s="35"/>
      <c r="KXD2" s="35"/>
      <c r="KXE2" s="35"/>
      <c r="KXF2" s="35"/>
      <c r="KXG2" s="35"/>
      <c r="KXH2" s="35"/>
      <c r="KXI2" s="35"/>
      <c r="KXJ2" s="35"/>
      <c r="KXK2" s="35"/>
      <c r="KXL2" s="35"/>
      <c r="KXM2" s="35"/>
      <c r="KXN2" s="35"/>
      <c r="KXO2" s="35"/>
      <c r="KXP2" s="35"/>
      <c r="KXQ2" s="35"/>
      <c r="KXR2" s="35"/>
      <c r="KXS2" s="35"/>
      <c r="KXT2" s="35"/>
      <c r="KXU2" s="35"/>
      <c r="KXV2" s="35"/>
      <c r="KXW2" s="35"/>
      <c r="KXX2" s="35"/>
      <c r="KXY2" s="35"/>
      <c r="KXZ2" s="35"/>
      <c r="KYA2" s="35"/>
      <c r="KYB2" s="35"/>
      <c r="KYC2" s="35"/>
      <c r="KYD2" s="35"/>
      <c r="KYE2" s="35"/>
      <c r="KYF2" s="35"/>
      <c r="KYG2" s="35"/>
      <c r="KYH2" s="35"/>
      <c r="KYI2" s="35"/>
      <c r="KYJ2" s="35"/>
      <c r="KYK2" s="35"/>
      <c r="KYL2" s="35"/>
      <c r="KYM2" s="35"/>
      <c r="KYN2" s="35"/>
      <c r="KYO2" s="35"/>
      <c r="KYP2" s="35"/>
      <c r="KYQ2" s="35"/>
      <c r="KYR2" s="35"/>
      <c r="KYS2" s="35"/>
      <c r="KYT2" s="35"/>
      <c r="KYU2" s="35"/>
      <c r="KYV2" s="35"/>
      <c r="KYW2" s="35"/>
      <c r="KYX2" s="35"/>
      <c r="KYY2" s="35"/>
      <c r="KYZ2" s="35"/>
      <c r="KZA2" s="35"/>
      <c r="KZB2" s="35"/>
      <c r="KZC2" s="35"/>
      <c r="KZD2" s="35"/>
      <c r="KZE2" s="35"/>
      <c r="KZF2" s="35"/>
      <c r="KZG2" s="35"/>
      <c r="KZH2" s="35"/>
      <c r="KZI2" s="35"/>
      <c r="KZJ2" s="35"/>
      <c r="KZK2" s="35"/>
      <c r="KZL2" s="35"/>
      <c r="KZM2" s="35"/>
      <c r="KZN2" s="35"/>
      <c r="KZO2" s="35"/>
      <c r="KZP2" s="35"/>
      <c r="KZQ2" s="35"/>
      <c r="KZR2" s="35"/>
      <c r="KZS2" s="35"/>
      <c r="KZT2" s="35"/>
      <c r="KZU2" s="35"/>
      <c r="KZV2" s="35"/>
      <c r="KZW2" s="35"/>
      <c r="KZX2" s="35"/>
      <c r="KZY2" s="35"/>
      <c r="KZZ2" s="35"/>
      <c r="LAA2" s="35"/>
      <c r="LAB2" s="35"/>
      <c r="LAC2" s="35"/>
      <c r="LAD2" s="35"/>
      <c r="LAE2" s="35"/>
      <c r="LAF2" s="35"/>
      <c r="LAG2" s="35"/>
      <c r="LAH2" s="35"/>
      <c r="LAI2" s="35"/>
      <c r="LAJ2" s="35"/>
      <c r="LAK2" s="35"/>
      <c r="LAL2" s="35"/>
      <c r="LAM2" s="35"/>
      <c r="LAN2" s="35"/>
      <c r="LAO2" s="35"/>
      <c r="LAP2" s="35"/>
      <c r="LAQ2" s="35"/>
      <c r="LAR2" s="35"/>
      <c r="LAS2" s="35"/>
      <c r="LAT2" s="35"/>
      <c r="LAU2" s="35"/>
      <c r="LAV2" s="35"/>
      <c r="LAW2" s="35"/>
      <c r="LAX2" s="35"/>
      <c r="LAY2" s="35"/>
      <c r="LAZ2" s="35"/>
      <c r="LBA2" s="35"/>
      <c r="LBB2" s="35"/>
      <c r="LBC2" s="35"/>
      <c r="LBD2" s="35"/>
      <c r="LBE2" s="35"/>
      <c r="LBF2" s="35"/>
      <c r="LBG2" s="35"/>
      <c r="LBH2" s="35"/>
      <c r="LBI2" s="35"/>
      <c r="LBJ2" s="35"/>
      <c r="LBK2" s="35"/>
      <c r="LBL2" s="35"/>
      <c r="LBM2" s="35"/>
      <c r="LBN2" s="35"/>
      <c r="LBO2" s="35"/>
      <c r="LBP2" s="35"/>
      <c r="LBQ2" s="35"/>
      <c r="LBR2" s="35"/>
      <c r="LBS2" s="35"/>
      <c r="LBT2" s="35"/>
      <c r="LBU2" s="35"/>
      <c r="LBV2" s="35"/>
      <c r="LBW2" s="35"/>
      <c r="LBX2" s="35"/>
      <c r="LBY2" s="35"/>
      <c r="LBZ2" s="35"/>
      <c r="LCA2" s="35"/>
      <c r="LCB2" s="35"/>
      <c r="LCC2" s="35"/>
      <c r="LCD2" s="35"/>
      <c r="LCE2" s="35"/>
      <c r="LCF2" s="35"/>
      <c r="LCG2" s="35"/>
      <c r="LCH2" s="35"/>
      <c r="LCI2" s="35"/>
      <c r="LCJ2" s="35"/>
      <c r="LCK2" s="35"/>
      <c r="LCL2" s="35"/>
      <c r="LCM2" s="35"/>
      <c r="LCN2" s="35"/>
      <c r="LCO2" s="35"/>
      <c r="LCP2" s="35"/>
      <c r="LCQ2" s="35"/>
      <c r="LCR2" s="35"/>
      <c r="LCS2" s="35"/>
      <c r="LCT2" s="35"/>
      <c r="LCU2" s="35"/>
      <c r="LCV2" s="35"/>
      <c r="LCW2" s="35"/>
      <c r="LCX2" s="35"/>
      <c r="LCY2" s="35"/>
      <c r="LCZ2" s="35"/>
      <c r="LDA2" s="35"/>
      <c r="LDB2" s="35"/>
      <c r="LDC2" s="35"/>
      <c r="LDD2" s="35"/>
      <c r="LDE2" s="35"/>
      <c r="LDF2" s="35"/>
      <c r="LDG2" s="35"/>
      <c r="LDH2" s="35"/>
      <c r="LDI2" s="35"/>
      <c r="LDJ2" s="35"/>
      <c r="LDK2" s="35"/>
      <c r="LDL2" s="35"/>
      <c r="LDM2" s="35"/>
      <c r="LDN2" s="35"/>
      <c r="LDO2" s="35"/>
      <c r="LDP2" s="35"/>
      <c r="LDQ2" s="35"/>
      <c r="LDR2" s="35"/>
      <c r="LDS2" s="35"/>
      <c r="LDT2" s="35"/>
      <c r="LDU2" s="35"/>
      <c r="LDV2" s="35"/>
      <c r="LDW2" s="35"/>
      <c r="LDX2" s="35"/>
      <c r="LDY2" s="35"/>
      <c r="LDZ2" s="35"/>
      <c r="LEA2" s="35"/>
      <c r="LEB2" s="35"/>
      <c r="LEC2" s="35"/>
      <c r="LED2" s="35"/>
      <c r="LEE2" s="35"/>
      <c r="LEF2" s="35"/>
      <c r="LEG2" s="35"/>
      <c r="LEH2" s="35"/>
      <c r="LEI2" s="35"/>
      <c r="LEJ2" s="35"/>
      <c r="LEK2" s="35"/>
      <c r="LEL2" s="35"/>
      <c r="LEM2" s="35"/>
      <c r="LEN2" s="35"/>
      <c r="LEO2" s="35"/>
      <c r="LEP2" s="35"/>
      <c r="LEQ2" s="35"/>
      <c r="LER2" s="35"/>
      <c r="LES2" s="35"/>
      <c r="LET2" s="35"/>
      <c r="LEU2" s="35"/>
      <c r="LEV2" s="35"/>
      <c r="LEW2" s="35"/>
      <c r="LEX2" s="35"/>
      <c r="LEY2" s="35"/>
      <c r="LEZ2" s="35"/>
      <c r="LFA2" s="35"/>
      <c r="LFB2" s="35"/>
      <c r="LFC2" s="35"/>
      <c r="LFD2" s="35"/>
      <c r="LFE2" s="35"/>
      <c r="LFF2" s="35"/>
      <c r="LFG2" s="35"/>
      <c r="LFH2" s="35"/>
      <c r="LFI2" s="35"/>
      <c r="LFJ2" s="35"/>
      <c r="LFK2" s="35"/>
      <c r="LFL2" s="35"/>
      <c r="LFM2" s="35"/>
      <c r="LFN2" s="35"/>
      <c r="LFO2" s="35"/>
      <c r="LFP2" s="35"/>
      <c r="LFQ2" s="35"/>
      <c r="LFR2" s="35"/>
      <c r="LFS2" s="35"/>
      <c r="LFT2" s="35"/>
      <c r="LFU2" s="35"/>
      <c r="LFV2" s="35"/>
      <c r="LFW2" s="35"/>
      <c r="LFX2" s="35"/>
      <c r="LFY2" s="35"/>
      <c r="LFZ2" s="35"/>
      <c r="LGA2" s="35"/>
      <c r="LGB2" s="35"/>
      <c r="LGC2" s="35"/>
      <c r="LGD2" s="35"/>
      <c r="LGE2" s="35"/>
      <c r="LGF2" s="35"/>
      <c r="LGG2" s="35"/>
      <c r="LGH2" s="35"/>
      <c r="LGI2" s="35"/>
      <c r="LGJ2" s="35"/>
      <c r="LGK2" s="35"/>
      <c r="LGL2" s="35"/>
      <c r="LGM2" s="35"/>
      <c r="LGN2" s="35"/>
      <c r="LGO2" s="35"/>
      <c r="LGP2" s="35"/>
      <c r="LGQ2" s="35"/>
      <c r="LGR2" s="35"/>
      <c r="LGS2" s="35"/>
      <c r="LGT2" s="35"/>
      <c r="LGU2" s="35"/>
      <c r="LGV2" s="35"/>
      <c r="LGW2" s="35"/>
      <c r="LGX2" s="35"/>
      <c r="LGY2" s="35"/>
      <c r="LGZ2" s="35"/>
      <c r="LHA2" s="35"/>
      <c r="LHB2" s="35"/>
      <c r="LHC2" s="35"/>
      <c r="LHD2" s="35"/>
      <c r="LHE2" s="35"/>
      <c r="LHF2" s="35"/>
      <c r="LHG2" s="35"/>
      <c r="LHH2" s="35"/>
      <c r="LHI2" s="35"/>
      <c r="LHJ2" s="35"/>
      <c r="LHK2" s="35"/>
      <c r="LHL2" s="35"/>
      <c r="LHM2" s="35"/>
      <c r="LHN2" s="35"/>
      <c r="LHO2" s="35"/>
      <c r="LHP2" s="35"/>
      <c r="LHQ2" s="35"/>
      <c r="LHR2" s="35"/>
      <c r="LHS2" s="35"/>
      <c r="LHT2" s="35"/>
      <c r="LHU2" s="35"/>
      <c r="LHV2" s="35"/>
      <c r="LHW2" s="35"/>
      <c r="LHX2" s="35"/>
      <c r="LHY2" s="35"/>
      <c r="LHZ2" s="35"/>
      <c r="LIA2" s="35"/>
      <c r="LIB2" s="35"/>
      <c r="LIC2" s="35"/>
      <c r="LID2" s="35"/>
      <c r="LIE2" s="35"/>
      <c r="LIF2" s="35"/>
      <c r="LIG2" s="35"/>
      <c r="LIH2" s="35"/>
      <c r="LII2" s="35"/>
      <c r="LIJ2" s="35"/>
      <c r="LIK2" s="35"/>
      <c r="LIL2" s="35"/>
      <c r="LIM2" s="35"/>
      <c r="LIN2" s="35"/>
      <c r="LIO2" s="35"/>
      <c r="LIP2" s="35"/>
      <c r="LIQ2" s="35"/>
      <c r="LIR2" s="35"/>
      <c r="LIS2" s="35"/>
      <c r="LIT2" s="35"/>
      <c r="LIU2" s="35"/>
      <c r="LIV2" s="35"/>
      <c r="LIW2" s="35"/>
      <c r="LIX2" s="35"/>
      <c r="LIY2" s="35"/>
      <c r="LIZ2" s="35"/>
      <c r="LJA2" s="35"/>
      <c r="LJB2" s="35"/>
      <c r="LJC2" s="35"/>
      <c r="LJD2" s="35"/>
      <c r="LJE2" s="35"/>
      <c r="LJF2" s="35"/>
      <c r="LJG2" s="35"/>
      <c r="LJH2" s="35"/>
      <c r="LJI2" s="35"/>
      <c r="LJJ2" s="35"/>
      <c r="LJK2" s="35"/>
      <c r="LJL2" s="35"/>
      <c r="LJM2" s="35"/>
      <c r="LJN2" s="35"/>
      <c r="LJO2" s="35"/>
      <c r="LJP2" s="35"/>
      <c r="LJQ2" s="35"/>
      <c r="LJR2" s="35"/>
      <c r="LJS2" s="35"/>
      <c r="LJT2" s="35"/>
      <c r="LJU2" s="35"/>
      <c r="LJV2" s="35"/>
      <c r="LJW2" s="35"/>
      <c r="LJX2" s="35"/>
      <c r="LJY2" s="35"/>
      <c r="LJZ2" s="35"/>
      <c r="LKA2" s="35"/>
      <c r="LKB2" s="35"/>
      <c r="LKC2" s="35"/>
      <c r="LKD2" s="35"/>
      <c r="LKE2" s="35"/>
      <c r="LKF2" s="35"/>
      <c r="LKG2" s="35"/>
      <c r="LKH2" s="35"/>
      <c r="LKI2" s="35"/>
      <c r="LKJ2" s="35"/>
      <c r="LKK2" s="35"/>
      <c r="LKL2" s="35"/>
      <c r="LKM2" s="35"/>
      <c r="LKN2" s="35"/>
      <c r="LKO2" s="35"/>
      <c r="LKP2" s="35"/>
      <c r="LKQ2" s="35"/>
      <c r="LKR2" s="35"/>
      <c r="LKS2" s="35"/>
      <c r="LKT2" s="35"/>
      <c r="LKU2" s="35"/>
      <c r="LKV2" s="35"/>
      <c r="LKW2" s="35"/>
      <c r="LKX2" s="35"/>
      <c r="LKY2" s="35"/>
      <c r="LKZ2" s="35"/>
      <c r="LLA2" s="35"/>
      <c r="LLB2" s="35"/>
      <c r="LLC2" s="35"/>
      <c r="LLD2" s="35"/>
      <c r="LLE2" s="35"/>
      <c r="LLF2" s="35"/>
      <c r="LLG2" s="35"/>
      <c r="LLH2" s="35"/>
      <c r="LLI2" s="35"/>
      <c r="LLJ2" s="35"/>
      <c r="LLK2" s="35"/>
      <c r="LLL2" s="35"/>
      <c r="LLM2" s="35"/>
      <c r="LLN2" s="35"/>
      <c r="LLO2" s="35"/>
      <c r="LLP2" s="35"/>
      <c r="LLQ2" s="35"/>
      <c r="LLR2" s="35"/>
      <c r="LLS2" s="35"/>
      <c r="LLT2" s="35"/>
      <c r="LLU2" s="35"/>
      <c r="LLV2" s="35"/>
      <c r="LLW2" s="35"/>
      <c r="LLX2" s="35"/>
      <c r="LLY2" s="35"/>
      <c r="LLZ2" s="35"/>
      <c r="LMA2" s="35"/>
      <c r="LMB2" s="35"/>
      <c r="LMC2" s="35"/>
      <c r="LMD2" s="35"/>
      <c r="LME2" s="35"/>
      <c r="LMF2" s="35"/>
      <c r="LMG2" s="35"/>
      <c r="LMH2" s="35"/>
      <c r="LMI2" s="35"/>
      <c r="LMJ2" s="35"/>
      <c r="LMK2" s="35"/>
      <c r="LML2" s="35"/>
      <c r="LMM2" s="35"/>
      <c r="LMN2" s="35"/>
      <c r="LMO2" s="35"/>
      <c r="LMP2" s="35"/>
      <c r="LMQ2" s="35"/>
      <c r="LMR2" s="35"/>
      <c r="LMS2" s="35"/>
      <c r="LMT2" s="35"/>
      <c r="LMU2" s="35"/>
      <c r="LMV2" s="35"/>
      <c r="LMW2" s="35"/>
      <c r="LMX2" s="35"/>
      <c r="LMY2" s="35"/>
      <c r="LMZ2" s="35"/>
      <c r="LNA2" s="35"/>
      <c r="LNB2" s="35"/>
      <c r="LNC2" s="35"/>
      <c r="LND2" s="35"/>
      <c r="LNE2" s="35"/>
      <c r="LNF2" s="35"/>
      <c r="LNG2" s="35"/>
      <c r="LNH2" s="35"/>
      <c r="LNI2" s="35"/>
      <c r="LNJ2" s="35"/>
      <c r="LNK2" s="35"/>
      <c r="LNL2" s="35"/>
      <c r="LNM2" s="35"/>
      <c r="LNN2" s="35"/>
      <c r="LNO2" s="35"/>
      <c r="LNP2" s="35"/>
      <c r="LNQ2" s="35"/>
      <c r="LNR2" s="35"/>
      <c r="LNS2" s="35"/>
      <c r="LNT2" s="35"/>
      <c r="LNU2" s="35"/>
      <c r="LNV2" s="35"/>
      <c r="LNW2" s="35"/>
      <c r="LNX2" s="35"/>
      <c r="LNY2" s="35"/>
      <c r="LNZ2" s="35"/>
      <c r="LOA2" s="35"/>
      <c r="LOB2" s="35"/>
      <c r="LOC2" s="35"/>
      <c r="LOD2" s="35"/>
      <c r="LOE2" s="35"/>
      <c r="LOF2" s="35"/>
      <c r="LOG2" s="35"/>
      <c r="LOH2" s="35"/>
      <c r="LOI2" s="35"/>
      <c r="LOJ2" s="35"/>
      <c r="LOK2" s="35"/>
      <c r="LOL2" s="35"/>
      <c r="LOM2" s="35"/>
      <c r="LON2" s="35"/>
      <c r="LOO2" s="35"/>
      <c r="LOP2" s="35"/>
      <c r="LOQ2" s="35"/>
      <c r="LOR2" s="35"/>
      <c r="LOS2" s="35"/>
      <c r="LOT2" s="35"/>
      <c r="LOU2" s="35"/>
      <c r="LOV2" s="35"/>
      <c r="LOW2" s="35"/>
      <c r="LOX2" s="35"/>
      <c r="LOY2" s="35"/>
      <c r="LOZ2" s="35"/>
      <c r="LPA2" s="35"/>
      <c r="LPB2" s="35"/>
      <c r="LPC2" s="35"/>
      <c r="LPD2" s="35"/>
      <c r="LPE2" s="35"/>
      <c r="LPF2" s="35"/>
      <c r="LPG2" s="35"/>
      <c r="LPH2" s="35"/>
      <c r="LPI2" s="35"/>
      <c r="LPJ2" s="35"/>
      <c r="LPK2" s="35"/>
      <c r="LPL2" s="35"/>
      <c r="LPM2" s="35"/>
      <c r="LPN2" s="35"/>
      <c r="LPO2" s="35"/>
      <c r="LPP2" s="35"/>
      <c r="LPQ2" s="35"/>
      <c r="LPR2" s="35"/>
      <c r="LPS2" s="35"/>
      <c r="LPT2" s="35"/>
      <c r="LPU2" s="35"/>
      <c r="LPV2" s="35"/>
      <c r="LPW2" s="35"/>
      <c r="LPX2" s="35"/>
      <c r="LPY2" s="35"/>
      <c r="LPZ2" s="35"/>
      <c r="LQA2" s="35"/>
      <c r="LQB2" s="35"/>
      <c r="LQC2" s="35"/>
      <c r="LQD2" s="35"/>
      <c r="LQE2" s="35"/>
      <c r="LQF2" s="35"/>
      <c r="LQG2" s="35"/>
      <c r="LQH2" s="35"/>
      <c r="LQI2" s="35"/>
      <c r="LQJ2" s="35"/>
      <c r="LQK2" s="35"/>
      <c r="LQL2" s="35"/>
      <c r="LQM2" s="35"/>
      <c r="LQN2" s="35"/>
      <c r="LQO2" s="35"/>
      <c r="LQP2" s="35"/>
      <c r="LQQ2" s="35"/>
      <c r="LQR2" s="35"/>
      <c r="LQS2" s="35"/>
      <c r="LQT2" s="35"/>
      <c r="LQU2" s="35"/>
      <c r="LQV2" s="35"/>
      <c r="LQW2" s="35"/>
      <c r="LQX2" s="35"/>
      <c r="LQY2" s="35"/>
      <c r="LQZ2" s="35"/>
      <c r="LRA2" s="35"/>
      <c r="LRB2" s="35"/>
      <c r="LRC2" s="35"/>
      <c r="LRD2" s="35"/>
      <c r="LRE2" s="35"/>
      <c r="LRF2" s="35"/>
      <c r="LRG2" s="35"/>
      <c r="LRH2" s="35"/>
      <c r="LRI2" s="35"/>
      <c r="LRJ2" s="35"/>
      <c r="LRK2" s="35"/>
      <c r="LRL2" s="35"/>
      <c r="LRM2" s="35"/>
      <c r="LRN2" s="35"/>
      <c r="LRO2" s="35"/>
      <c r="LRP2" s="35"/>
      <c r="LRQ2" s="35"/>
      <c r="LRR2" s="35"/>
      <c r="LRS2" s="35"/>
      <c r="LRT2" s="35"/>
      <c r="LRU2" s="35"/>
      <c r="LRV2" s="35"/>
      <c r="LRW2" s="35"/>
      <c r="LRX2" s="35"/>
      <c r="LRY2" s="35"/>
      <c r="LRZ2" s="35"/>
      <c r="LSA2" s="35"/>
      <c r="LSB2" s="35"/>
      <c r="LSC2" s="35"/>
      <c r="LSD2" s="35"/>
      <c r="LSE2" s="35"/>
      <c r="LSF2" s="35"/>
      <c r="LSG2" s="35"/>
      <c r="LSH2" s="35"/>
      <c r="LSI2" s="35"/>
      <c r="LSJ2" s="35"/>
      <c r="LSK2" s="35"/>
      <c r="LSL2" s="35"/>
      <c r="LSM2" s="35"/>
      <c r="LSN2" s="35"/>
      <c r="LSO2" s="35"/>
      <c r="LSP2" s="35"/>
      <c r="LSQ2" s="35"/>
      <c r="LSR2" s="35"/>
      <c r="LSS2" s="35"/>
      <c r="LST2" s="35"/>
      <c r="LSU2" s="35"/>
      <c r="LSV2" s="35"/>
      <c r="LSW2" s="35"/>
      <c r="LSX2" s="35"/>
      <c r="LSY2" s="35"/>
      <c r="LSZ2" s="35"/>
      <c r="LTA2" s="35"/>
      <c r="LTB2" s="35"/>
      <c r="LTC2" s="35"/>
      <c r="LTD2" s="35"/>
      <c r="LTE2" s="35"/>
      <c r="LTF2" s="35"/>
      <c r="LTG2" s="35"/>
      <c r="LTH2" s="35"/>
      <c r="LTI2" s="35"/>
      <c r="LTJ2" s="35"/>
      <c r="LTK2" s="35"/>
      <c r="LTL2" s="35"/>
      <c r="LTM2" s="35"/>
      <c r="LTN2" s="35"/>
      <c r="LTO2" s="35"/>
      <c r="LTP2" s="35"/>
      <c r="LTQ2" s="35"/>
      <c r="LTR2" s="35"/>
      <c r="LTS2" s="35"/>
      <c r="LTT2" s="35"/>
      <c r="LTU2" s="35"/>
      <c r="LTV2" s="35"/>
      <c r="LTW2" s="35"/>
      <c r="LTX2" s="35"/>
      <c r="LTY2" s="35"/>
      <c r="LTZ2" s="35"/>
      <c r="LUA2" s="35"/>
      <c r="LUB2" s="35"/>
      <c r="LUC2" s="35"/>
      <c r="LUD2" s="35"/>
      <c r="LUE2" s="35"/>
      <c r="LUF2" s="35"/>
      <c r="LUG2" s="35"/>
      <c r="LUH2" s="35"/>
      <c r="LUI2" s="35"/>
      <c r="LUJ2" s="35"/>
      <c r="LUK2" s="35"/>
      <c r="LUL2" s="35"/>
      <c r="LUM2" s="35"/>
      <c r="LUN2" s="35"/>
      <c r="LUO2" s="35"/>
      <c r="LUP2" s="35"/>
      <c r="LUQ2" s="35"/>
      <c r="LUR2" s="35"/>
      <c r="LUS2" s="35"/>
      <c r="LUT2" s="35"/>
      <c r="LUU2" s="35"/>
      <c r="LUV2" s="35"/>
      <c r="LUW2" s="35"/>
      <c r="LUX2" s="35"/>
      <c r="LUY2" s="35"/>
      <c r="LUZ2" s="35"/>
      <c r="LVA2" s="35"/>
      <c r="LVB2" s="35"/>
      <c r="LVC2" s="35"/>
      <c r="LVD2" s="35"/>
      <c r="LVE2" s="35"/>
      <c r="LVF2" s="35"/>
      <c r="LVG2" s="35"/>
      <c r="LVH2" s="35"/>
      <c r="LVI2" s="35"/>
      <c r="LVJ2" s="35"/>
      <c r="LVK2" s="35"/>
      <c r="LVL2" s="35"/>
      <c r="LVM2" s="35"/>
      <c r="LVN2" s="35"/>
      <c r="LVO2" s="35"/>
      <c r="LVP2" s="35"/>
      <c r="LVQ2" s="35"/>
      <c r="LVR2" s="35"/>
      <c r="LVS2" s="35"/>
      <c r="LVT2" s="35"/>
      <c r="LVU2" s="35"/>
      <c r="LVV2" s="35"/>
      <c r="LVW2" s="35"/>
      <c r="LVX2" s="35"/>
      <c r="LVY2" s="35"/>
      <c r="LVZ2" s="35"/>
      <c r="LWA2" s="35"/>
      <c r="LWB2" s="35"/>
      <c r="LWC2" s="35"/>
      <c r="LWD2" s="35"/>
      <c r="LWE2" s="35"/>
      <c r="LWF2" s="35"/>
      <c r="LWG2" s="35"/>
      <c r="LWH2" s="35"/>
      <c r="LWI2" s="35"/>
      <c r="LWJ2" s="35"/>
      <c r="LWK2" s="35"/>
      <c r="LWL2" s="35"/>
      <c r="LWM2" s="35"/>
      <c r="LWN2" s="35"/>
      <c r="LWO2" s="35"/>
      <c r="LWP2" s="35"/>
      <c r="LWQ2" s="35"/>
      <c r="LWR2" s="35"/>
      <c r="LWS2" s="35"/>
      <c r="LWT2" s="35"/>
      <c r="LWU2" s="35"/>
      <c r="LWV2" s="35"/>
      <c r="LWW2" s="35"/>
      <c r="LWX2" s="35"/>
      <c r="LWY2" s="35"/>
      <c r="LWZ2" s="35"/>
      <c r="LXA2" s="35"/>
      <c r="LXB2" s="35"/>
      <c r="LXC2" s="35"/>
      <c r="LXD2" s="35"/>
      <c r="LXE2" s="35"/>
      <c r="LXF2" s="35"/>
      <c r="LXG2" s="35"/>
      <c r="LXH2" s="35"/>
      <c r="LXI2" s="35"/>
      <c r="LXJ2" s="35"/>
      <c r="LXK2" s="35"/>
      <c r="LXL2" s="35"/>
      <c r="LXM2" s="35"/>
      <c r="LXN2" s="35"/>
      <c r="LXO2" s="35"/>
      <c r="LXP2" s="35"/>
      <c r="LXQ2" s="35"/>
      <c r="LXR2" s="35"/>
      <c r="LXS2" s="35"/>
      <c r="LXT2" s="35"/>
      <c r="LXU2" s="35"/>
      <c r="LXV2" s="35"/>
      <c r="LXW2" s="35"/>
      <c r="LXX2" s="35"/>
      <c r="LXY2" s="35"/>
      <c r="LXZ2" s="35"/>
      <c r="LYA2" s="35"/>
      <c r="LYB2" s="35"/>
      <c r="LYC2" s="35"/>
      <c r="LYD2" s="35"/>
      <c r="LYE2" s="35"/>
      <c r="LYF2" s="35"/>
      <c r="LYG2" s="35"/>
      <c r="LYH2" s="35"/>
      <c r="LYI2" s="35"/>
      <c r="LYJ2" s="35"/>
      <c r="LYK2" s="35"/>
      <c r="LYL2" s="35"/>
      <c r="LYM2" s="35"/>
      <c r="LYN2" s="35"/>
      <c r="LYO2" s="35"/>
      <c r="LYP2" s="35"/>
      <c r="LYQ2" s="35"/>
      <c r="LYR2" s="35"/>
      <c r="LYS2" s="35"/>
      <c r="LYT2" s="35"/>
      <c r="LYU2" s="35"/>
      <c r="LYV2" s="35"/>
      <c r="LYW2" s="35"/>
      <c r="LYX2" s="35"/>
      <c r="LYY2" s="35"/>
      <c r="LYZ2" s="35"/>
      <c r="LZA2" s="35"/>
      <c r="LZB2" s="35"/>
      <c r="LZC2" s="35"/>
      <c r="LZD2" s="35"/>
      <c r="LZE2" s="35"/>
      <c r="LZF2" s="35"/>
      <c r="LZG2" s="35"/>
      <c r="LZH2" s="35"/>
      <c r="LZI2" s="35"/>
      <c r="LZJ2" s="35"/>
      <c r="LZK2" s="35"/>
      <c r="LZL2" s="35"/>
      <c r="LZM2" s="35"/>
      <c r="LZN2" s="35"/>
      <c r="LZO2" s="35"/>
      <c r="LZP2" s="35"/>
      <c r="LZQ2" s="35"/>
      <c r="LZR2" s="35"/>
      <c r="LZS2" s="35"/>
      <c r="LZT2" s="35"/>
      <c r="LZU2" s="35"/>
      <c r="LZV2" s="35"/>
      <c r="LZW2" s="35"/>
      <c r="LZX2" s="35"/>
      <c r="LZY2" s="35"/>
      <c r="LZZ2" s="35"/>
      <c r="MAA2" s="35"/>
      <c r="MAB2" s="35"/>
      <c r="MAC2" s="35"/>
      <c r="MAD2" s="35"/>
      <c r="MAE2" s="35"/>
      <c r="MAF2" s="35"/>
      <c r="MAG2" s="35"/>
      <c r="MAH2" s="35"/>
      <c r="MAI2" s="35"/>
      <c r="MAJ2" s="35"/>
      <c r="MAK2" s="35"/>
      <c r="MAL2" s="35"/>
      <c r="MAM2" s="35"/>
      <c r="MAN2" s="35"/>
      <c r="MAO2" s="35"/>
      <c r="MAP2" s="35"/>
      <c r="MAQ2" s="35"/>
      <c r="MAR2" s="35"/>
      <c r="MAS2" s="35"/>
      <c r="MAT2" s="35"/>
      <c r="MAU2" s="35"/>
      <c r="MAV2" s="35"/>
      <c r="MAW2" s="35"/>
      <c r="MAX2" s="35"/>
      <c r="MAY2" s="35"/>
      <c r="MAZ2" s="35"/>
      <c r="MBA2" s="35"/>
      <c r="MBB2" s="35"/>
      <c r="MBC2" s="35"/>
      <c r="MBD2" s="35"/>
      <c r="MBE2" s="35"/>
      <c r="MBF2" s="35"/>
      <c r="MBG2" s="35"/>
      <c r="MBH2" s="35"/>
      <c r="MBI2" s="35"/>
      <c r="MBJ2" s="35"/>
      <c r="MBK2" s="35"/>
      <c r="MBL2" s="35"/>
      <c r="MBM2" s="35"/>
      <c r="MBN2" s="35"/>
      <c r="MBO2" s="35"/>
      <c r="MBP2" s="35"/>
      <c r="MBQ2" s="35"/>
      <c r="MBR2" s="35"/>
      <c r="MBS2" s="35"/>
      <c r="MBT2" s="35"/>
      <c r="MBU2" s="35"/>
      <c r="MBV2" s="35"/>
      <c r="MBW2" s="35"/>
      <c r="MBX2" s="35"/>
      <c r="MBY2" s="35"/>
      <c r="MBZ2" s="35"/>
      <c r="MCA2" s="35"/>
      <c r="MCB2" s="35"/>
      <c r="MCC2" s="35"/>
      <c r="MCD2" s="35"/>
      <c r="MCE2" s="35"/>
      <c r="MCF2" s="35"/>
      <c r="MCG2" s="35"/>
      <c r="MCH2" s="35"/>
      <c r="MCI2" s="35"/>
      <c r="MCJ2" s="35"/>
      <c r="MCK2" s="35"/>
      <c r="MCL2" s="35"/>
      <c r="MCM2" s="35"/>
      <c r="MCN2" s="35"/>
      <c r="MCO2" s="35"/>
      <c r="MCP2" s="35"/>
      <c r="MCQ2" s="35"/>
      <c r="MCR2" s="35"/>
      <c r="MCS2" s="35"/>
      <c r="MCT2" s="35"/>
      <c r="MCU2" s="35"/>
      <c r="MCV2" s="35"/>
      <c r="MCW2" s="35"/>
      <c r="MCX2" s="35"/>
      <c r="MCY2" s="35"/>
      <c r="MCZ2" s="35"/>
      <c r="MDA2" s="35"/>
      <c r="MDB2" s="35"/>
      <c r="MDC2" s="35"/>
      <c r="MDD2" s="35"/>
      <c r="MDE2" s="35"/>
      <c r="MDF2" s="35"/>
      <c r="MDG2" s="35"/>
      <c r="MDH2" s="35"/>
      <c r="MDI2" s="35"/>
      <c r="MDJ2" s="35"/>
      <c r="MDK2" s="35"/>
      <c r="MDL2" s="35"/>
      <c r="MDM2" s="35"/>
      <c r="MDN2" s="35"/>
      <c r="MDO2" s="35"/>
      <c r="MDP2" s="35"/>
      <c r="MDQ2" s="35"/>
      <c r="MDR2" s="35"/>
      <c r="MDS2" s="35"/>
      <c r="MDT2" s="35"/>
      <c r="MDU2" s="35"/>
      <c r="MDV2" s="35"/>
      <c r="MDW2" s="35"/>
      <c r="MDX2" s="35"/>
      <c r="MDY2" s="35"/>
      <c r="MDZ2" s="35"/>
      <c r="MEA2" s="35"/>
      <c r="MEB2" s="35"/>
      <c r="MEC2" s="35"/>
      <c r="MED2" s="35"/>
      <c r="MEE2" s="35"/>
      <c r="MEF2" s="35"/>
      <c r="MEG2" s="35"/>
      <c r="MEH2" s="35"/>
      <c r="MEI2" s="35"/>
      <c r="MEJ2" s="35"/>
      <c r="MEK2" s="35"/>
      <c r="MEL2" s="35"/>
      <c r="MEM2" s="35"/>
      <c r="MEN2" s="35"/>
      <c r="MEO2" s="35"/>
      <c r="MEP2" s="35"/>
      <c r="MEQ2" s="35"/>
      <c r="MER2" s="35"/>
      <c r="MES2" s="35"/>
      <c r="MET2" s="35"/>
      <c r="MEU2" s="35"/>
      <c r="MEV2" s="35"/>
      <c r="MEW2" s="35"/>
      <c r="MEX2" s="35"/>
      <c r="MEY2" s="35"/>
      <c r="MEZ2" s="35"/>
      <c r="MFA2" s="35"/>
      <c r="MFB2" s="35"/>
      <c r="MFC2" s="35"/>
      <c r="MFD2" s="35"/>
      <c r="MFE2" s="35"/>
      <c r="MFF2" s="35"/>
      <c r="MFG2" s="35"/>
      <c r="MFH2" s="35"/>
      <c r="MFI2" s="35"/>
      <c r="MFJ2" s="35"/>
      <c r="MFK2" s="35"/>
      <c r="MFL2" s="35"/>
      <c r="MFM2" s="35"/>
      <c r="MFN2" s="35"/>
      <c r="MFO2" s="35"/>
      <c r="MFP2" s="35"/>
      <c r="MFQ2" s="35"/>
      <c r="MFR2" s="35"/>
      <c r="MFS2" s="35"/>
      <c r="MFT2" s="35"/>
      <c r="MFU2" s="35"/>
      <c r="MFV2" s="35"/>
      <c r="MFW2" s="35"/>
      <c r="MFX2" s="35"/>
      <c r="MFY2" s="35"/>
      <c r="MFZ2" s="35"/>
      <c r="MGA2" s="35"/>
      <c r="MGB2" s="35"/>
      <c r="MGC2" s="35"/>
      <c r="MGD2" s="35"/>
      <c r="MGE2" s="35"/>
      <c r="MGF2" s="35"/>
      <c r="MGG2" s="35"/>
      <c r="MGH2" s="35"/>
      <c r="MGI2" s="35"/>
      <c r="MGJ2" s="35"/>
      <c r="MGK2" s="35"/>
      <c r="MGL2" s="35"/>
      <c r="MGM2" s="35"/>
      <c r="MGN2" s="35"/>
      <c r="MGO2" s="35"/>
      <c r="MGP2" s="35"/>
      <c r="MGQ2" s="35"/>
      <c r="MGR2" s="35"/>
      <c r="MGS2" s="35"/>
      <c r="MGT2" s="35"/>
      <c r="MGU2" s="35"/>
      <c r="MGV2" s="35"/>
      <c r="MGW2" s="35"/>
      <c r="MGX2" s="35"/>
      <c r="MGY2" s="35"/>
      <c r="MGZ2" s="35"/>
      <c r="MHA2" s="35"/>
      <c r="MHB2" s="35"/>
      <c r="MHC2" s="35"/>
      <c r="MHD2" s="35"/>
      <c r="MHE2" s="35"/>
      <c r="MHF2" s="35"/>
      <c r="MHG2" s="35"/>
      <c r="MHH2" s="35"/>
      <c r="MHI2" s="35"/>
      <c r="MHJ2" s="35"/>
      <c r="MHK2" s="35"/>
      <c r="MHL2" s="35"/>
      <c r="MHM2" s="35"/>
      <c r="MHN2" s="35"/>
      <c r="MHO2" s="35"/>
      <c r="MHP2" s="35"/>
      <c r="MHQ2" s="35"/>
      <c r="MHR2" s="35"/>
      <c r="MHS2" s="35"/>
      <c r="MHT2" s="35"/>
      <c r="MHU2" s="35"/>
      <c r="MHV2" s="35"/>
      <c r="MHW2" s="35"/>
      <c r="MHX2" s="35"/>
      <c r="MHY2" s="35"/>
      <c r="MHZ2" s="35"/>
      <c r="MIA2" s="35"/>
      <c r="MIB2" s="35"/>
      <c r="MIC2" s="35"/>
      <c r="MID2" s="35"/>
      <c r="MIE2" s="35"/>
      <c r="MIF2" s="35"/>
      <c r="MIG2" s="35"/>
      <c r="MIH2" s="35"/>
      <c r="MII2" s="35"/>
      <c r="MIJ2" s="35"/>
      <c r="MIK2" s="35"/>
      <c r="MIL2" s="35"/>
      <c r="MIM2" s="35"/>
      <c r="MIN2" s="35"/>
      <c r="MIO2" s="35"/>
      <c r="MIP2" s="35"/>
      <c r="MIQ2" s="35"/>
      <c r="MIR2" s="35"/>
      <c r="MIS2" s="35"/>
      <c r="MIT2" s="35"/>
      <c r="MIU2" s="35"/>
      <c r="MIV2" s="35"/>
      <c r="MIW2" s="35"/>
      <c r="MIX2" s="35"/>
      <c r="MIY2" s="35"/>
      <c r="MIZ2" s="35"/>
      <c r="MJA2" s="35"/>
      <c r="MJB2" s="35"/>
      <c r="MJC2" s="35"/>
      <c r="MJD2" s="35"/>
      <c r="MJE2" s="35"/>
      <c r="MJF2" s="35"/>
      <c r="MJG2" s="35"/>
      <c r="MJH2" s="35"/>
      <c r="MJI2" s="35"/>
      <c r="MJJ2" s="35"/>
      <c r="MJK2" s="35"/>
      <c r="MJL2" s="35"/>
      <c r="MJM2" s="35"/>
      <c r="MJN2" s="35"/>
      <c r="MJO2" s="35"/>
      <c r="MJP2" s="35"/>
      <c r="MJQ2" s="35"/>
      <c r="MJR2" s="35"/>
      <c r="MJS2" s="35"/>
      <c r="MJT2" s="35"/>
      <c r="MJU2" s="35"/>
      <c r="MJV2" s="35"/>
      <c r="MJW2" s="35"/>
      <c r="MJX2" s="35"/>
      <c r="MJY2" s="35"/>
      <c r="MJZ2" s="35"/>
      <c r="MKA2" s="35"/>
      <c r="MKB2" s="35"/>
      <c r="MKC2" s="35"/>
      <c r="MKD2" s="35"/>
      <c r="MKE2" s="35"/>
      <c r="MKF2" s="35"/>
      <c r="MKG2" s="35"/>
      <c r="MKH2" s="35"/>
      <c r="MKI2" s="35"/>
      <c r="MKJ2" s="35"/>
      <c r="MKK2" s="35"/>
      <c r="MKL2" s="35"/>
      <c r="MKM2" s="35"/>
      <c r="MKN2" s="35"/>
      <c r="MKO2" s="35"/>
      <c r="MKP2" s="35"/>
      <c r="MKQ2" s="35"/>
      <c r="MKR2" s="35"/>
      <c r="MKS2" s="35"/>
      <c r="MKT2" s="35"/>
      <c r="MKU2" s="35"/>
      <c r="MKV2" s="35"/>
      <c r="MKW2" s="35"/>
      <c r="MKX2" s="35"/>
      <c r="MKY2" s="35"/>
      <c r="MKZ2" s="35"/>
      <c r="MLA2" s="35"/>
      <c r="MLB2" s="35"/>
      <c r="MLC2" s="35"/>
      <c r="MLD2" s="35"/>
      <c r="MLE2" s="35"/>
      <c r="MLF2" s="35"/>
      <c r="MLG2" s="35"/>
      <c r="MLH2" s="35"/>
      <c r="MLI2" s="35"/>
      <c r="MLJ2" s="35"/>
      <c r="MLK2" s="35"/>
      <c r="MLL2" s="35"/>
      <c r="MLM2" s="35"/>
      <c r="MLN2" s="35"/>
      <c r="MLO2" s="35"/>
      <c r="MLP2" s="35"/>
      <c r="MLQ2" s="35"/>
      <c r="MLR2" s="35"/>
      <c r="MLS2" s="35"/>
      <c r="MLT2" s="35"/>
      <c r="MLU2" s="35"/>
      <c r="MLV2" s="35"/>
      <c r="MLW2" s="35"/>
      <c r="MLX2" s="35"/>
      <c r="MLY2" s="35"/>
      <c r="MLZ2" s="35"/>
      <c r="MMA2" s="35"/>
      <c r="MMB2" s="35"/>
      <c r="MMC2" s="35"/>
      <c r="MMD2" s="35"/>
      <c r="MME2" s="35"/>
      <c r="MMF2" s="35"/>
      <c r="MMG2" s="35"/>
      <c r="MMH2" s="35"/>
      <c r="MMI2" s="35"/>
      <c r="MMJ2" s="35"/>
      <c r="MMK2" s="35"/>
      <c r="MML2" s="35"/>
      <c r="MMM2" s="35"/>
      <c r="MMN2" s="35"/>
      <c r="MMO2" s="35"/>
      <c r="MMP2" s="35"/>
      <c r="MMQ2" s="35"/>
      <c r="MMR2" s="35"/>
      <c r="MMS2" s="35"/>
      <c r="MMT2" s="35"/>
      <c r="MMU2" s="35"/>
      <c r="MMV2" s="35"/>
      <c r="MMW2" s="35"/>
      <c r="MMX2" s="35"/>
      <c r="MMY2" s="35"/>
      <c r="MMZ2" s="35"/>
      <c r="MNA2" s="35"/>
      <c r="MNB2" s="35"/>
      <c r="MNC2" s="35"/>
      <c r="MND2" s="35"/>
      <c r="MNE2" s="35"/>
      <c r="MNF2" s="35"/>
      <c r="MNG2" s="35"/>
      <c r="MNH2" s="35"/>
      <c r="MNI2" s="35"/>
      <c r="MNJ2" s="35"/>
      <c r="MNK2" s="35"/>
      <c r="MNL2" s="35"/>
      <c r="MNM2" s="35"/>
      <c r="MNN2" s="35"/>
      <c r="MNO2" s="35"/>
      <c r="MNP2" s="35"/>
      <c r="MNQ2" s="35"/>
      <c r="MNR2" s="35"/>
      <c r="MNS2" s="35"/>
      <c r="MNT2" s="35"/>
      <c r="MNU2" s="35"/>
      <c r="MNV2" s="35"/>
      <c r="MNW2" s="35"/>
      <c r="MNX2" s="35"/>
      <c r="MNY2" s="35"/>
      <c r="MNZ2" s="35"/>
      <c r="MOA2" s="35"/>
      <c r="MOB2" s="35"/>
      <c r="MOC2" s="35"/>
      <c r="MOD2" s="35"/>
      <c r="MOE2" s="35"/>
      <c r="MOF2" s="35"/>
      <c r="MOG2" s="35"/>
      <c r="MOH2" s="35"/>
      <c r="MOI2" s="35"/>
      <c r="MOJ2" s="35"/>
      <c r="MOK2" s="35"/>
      <c r="MOL2" s="35"/>
      <c r="MOM2" s="35"/>
      <c r="MON2" s="35"/>
      <c r="MOO2" s="35"/>
      <c r="MOP2" s="35"/>
      <c r="MOQ2" s="35"/>
      <c r="MOR2" s="35"/>
      <c r="MOS2" s="35"/>
      <c r="MOT2" s="35"/>
      <c r="MOU2" s="35"/>
      <c r="MOV2" s="35"/>
      <c r="MOW2" s="35"/>
      <c r="MOX2" s="35"/>
      <c r="MOY2" s="35"/>
      <c r="MOZ2" s="35"/>
      <c r="MPA2" s="35"/>
      <c r="MPB2" s="35"/>
      <c r="MPC2" s="35"/>
      <c r="MPD2" s="35"/>
      <c r="MPE2" s="35"/>
      <c r="MPF2" s="35"/>
      <c r="MPG2" s="35"/>
      <c r="MPH2" s="35"/>
      <c r="MPI2" s="35"/>
      <c r="MPJ2" s="35"/>
      <c r="MPK2" s="35"/>
      <c r="MPL2" s="35"/>
      <c r="MPM2" s="35"/>
      <c r="MPN2" s="35"/>
      <c r="MPO2" s="35"/>
      <c r="MPP2" s="35"/>
      <c r="MPQ2" s="35"/>
      <c r="MPR2" s="35"/>
      <c r="MPS2" s="35"/>
      <c r="MPT2" s="35"/>
      <c r="MPU2" s="35"/>
      <c r="MPV2" s="35"/>
      <c r="MPW2" s="35"/>
      <c r="MPX2" s="35"/>
      <c r="MPY2" s="35"/>
      <c r="MPZ2" s="35"/>
      <c r="MQA2" s="35"/>
      <c r="MQB2" s="35"/>
      <c r="MQC2" s="35"/>
      <c r="MQD2" s="35"/>
      <c r="MQE2" s="35"/>
      <c r="MQF2" s="35"/>
      <c r="MQG2" s="35"/>
      <c r="MQH2" s="35"/>
      <c r="MQI2" s="35"/>
      <c r="MQJ2" s="35"/>
      <c r="MQK2" s="35"/>
      <c r="MQL2" s="35"/>
      <c r="MQM2" s="35"/>
      <c r="MQN2" s="35"/>
      <c r="MQO2" s="35"/>
      <c r="MQP2" s="35"/>
      <c r="MQQ2" s="35"/>
      <c r="MQR2" s="35"/>
      <c r="MQS2" s="35"/>
      <c r="MQT2" s="35"/>
      <c r="MQU2" s="35"/>
      <c r="MQV2" s="35"/>
      <c r="MQW2" s="35"/>
      <c r="MQX2" s="35"/>
      <c r="MQY2" s="35"/>
      <c r="MQZ2" s="35"/>
      <c r="MRA2" s="35"/>
      <c r="MRB2" s="35"/>
      <c r="MRC2" s="35"/>
      <c r="MRD2" s="35"/>
      <c r="MRE2" s="35"/>
      <c r="MRF2" s="35"/>
      <c r="MRG2" s="35"/>
      <c r="MRH2" s="35"/>
      <c r="MRI2" s="35"/>
      <c r="MRJ2" s="35"/>
      <c r="MRK2" s="35"/>
      <c r="MRL2" s="35"/>
      <c r="MRM2" s="35"/>
      <c r="MRN2" s="35"/>
      <c r="MRO2" s="35"/>
      <c r="MRP2" s="35"/>
      <c r="MRQ2" s="35"/>
      <c r="MRR2" s="35"/>
      <c r="MRS2" s="35"/>
      <c r="MRT2" s="35"/>
      <c r="MRU2" s="35"/>
      <c r="MRV2" s="35"/>
      <c r="MRW2" s="35"/>
      <c r="MRX2" s="35"/>
      <c r="MRY2" s="35"/>
      <c r="MRZ2" s="35"/>
      <c r="MSA2" s="35"/>
      <c r="MSB2" s="35"/>
      <c r="MSC2" s="35"/>
      <c r="MSD2" s="35"/>
      <c r="MSE2" s="35"/>
      <c r="MSF2" s="35"/>
      <c r="MSG2" s="35"/>
      <c r="MSH2" s="35"/>
      <c r="MSI2" s="35"/>
      <c r="MSJ2" s="35"/>
      <c r="MSK2" s="35"/>
      <c r="MSL2" s="35"/>
      <c r="MSM2" s="35"/>
      <c r="MSN2" s="35"/>
      <c r="MSO2" s="35"/>
      <c r="MSP2" s="35"/>
      <c r="MSQ2" s="35"/>
      <c r="MSR2" s="35"/>
      <c r="MSS2" s="35"/>
      <c r="MST2" s="35"/>
      <c r="MSU2" s="35"/>
      <c r="MSV2" s="35"/>
      <c r="MSW2" s="35"/>
      <c r="MSX2" s="35"/>
      <c r="MSY2" s="35"/>
      <c r="MSZ2" s="35"/>
      <c r="MTA2" s="35"/>
      <c r="MTB2" s="35"/>
      <c r="MTC2" s="35"/>
      <c r="MTD2" s="35"/>
      <c r="MTE2" s="35"/>
      <c r="MTF2" s="35"/>
      <c r="MTG2" s="35"/>
      <c r="MTH2" s="35"/>
      <c r="MTI2" s="35"/>
      <c r="MTJ2" s="35"/>
      <c r="MTK2" s="35"/>
      <c r="MTL2" s="35"/>
      <c r="MTM2" s="35"/>
      <c r="MTN2" s="35"/>
      <c r="MTO2" s="35"/>
      <c r="MTP2" s="35"/>
      <c r="MTQ2" s="35"/>
      <c r="MTR2" s="35"/>
      <c r="MTS2" s="35"/>
      <c r="MTT2" s="35"/>
      <c r="MTU2" s="35"/>
      <c r="MTV2" s="35"/>
      <c r="MTW2" s="35"/>
      <c r="MTX2" s="35"/>
      <c r="MTY2" s="35"/>
      <c r="MTZ2" s="35"/>
      <c r="MUA2" s="35"/>
      <c r="MUB2" s="35"/>
      <c r="MUC2" s="35"/>
      <c r="MUD2" s="35"/>
      <c r="MUE2" s="35"/>
      <c r="MUF2" s="35"/>
      <c r="MUG2" s="35"/>
      <c r="MUH2" s="35"/>
      <c r="MUI2" s="35"/>
      <c r="MUJ2" s="35"/>
      <c r="MUK2" s="35"/>
      <c r="MUL2" s="35"/>
      <c r="MUM2" s="35"/>
      <c r="MUN2" s="35"/>
      <c r="MUO2" s="35"/>
      <c r="MUP2" s="35"/>
      <c r="MUQ2" s="35"/>
      <c r="MUR2" s="35"/>
      <c r="MUS2" s="35"/>
      <c r="MUT2" s="35"/>
      <c r="MUU2" s="35"/>
      <c r="MUV2" s="35"/>
      <c r="MUW2" s="35"/>
      <c r="MUX2" s="35"/>
      <c r="MUY2" s="35"/>
      <c r="MUZ2" s="35"/>
      <c r="MVA2" s="35"/>
      <c r="MVB2" s="35"/>
      <c r="MVC2" s="35"/>
      <c r="MVD2" s="35"/>
      <c r="MVE2" s="35"/>
      <c r="MVF2" s="35"/>
      <c r="MVG2" s="35"/>
      <c r="MVH2" s="35"/>
      <c r="MVI2" s="35"/>
      <c r="MVJ2" s="35"/>
      <c r="MVK2" s="35"/>
      <c r="MVL2" s="35"/>
      <c r="MVM2" s="35"/>
      <c r="MVN2" s="35"/>
      <c r="MVO2" s="35"/>
      <c r="MVP2" s="35"/>
      <c r="MVQ2" s="35"/>
      <c r="MVR2" s="35"/>
      <c r="MVS2" s="35"/>
      <c r="MVT2" s="35"/>
      <c r="MVU2" s="35"/>
      <c r="MVV2" s="35"/>
      <c r="MVW2" s="35"/>
      <c r="MVX2" s="35"/>
      <c r="MVY2" s="35"/>
      <c r="MVZ2" s="35"/>
      <c r="MWA2" s="35"/>
      <c r="MWB2" s="35"/>
      <c r="MWC2" s="35"/>
      <c r="MWD2" s="35"/>
      <c r="MWE2" s="35"/>
      <c r="MWF2" s="35"/>
      <c r="MWG2" s="35"/>
      <c r="MWH2" s="35"/>
      <c r="MWI2" s="35"/>
      <c r="MWJ2" s="35"/>
      <c r="MWK2" s="35"/>
      <c r="MWL2" s="35"/>
      <c r="MWM2" s="35"/>
      <c r="MWN2" s="35"/>
      <c r="MWO2" s="35"/>
      <c r="MWP2" s="35"/>
      <c r="MWQ2" s="35"/>
      <c r="MWR2" s="35"/>
      <c r="MWS2" s="35"/>
      <c r="MWT2" s="35"/>
      <c r="MWU2" s="35"/>
      <c r="MWV2" s="35"/>
      <c r="MWW2" s="35"/>
      <c r="MWX2" s="35"/>
      <c r="MWY2" s="35"/>
      <c r="MWZ2" s="35"/>
      <c r="MXA2" s="35"/>
      <c r="MXB2" s="35"/>
      <c r="MXC2" s="35"/>
      <c r="MXD2" s="35"/>
      <c r="MXE2" s="35"/>
      <c r="MXF2" s="35"/>
      <c r="MXG2" s="35"/>
      <c r="MXH2" s="35"/>
      <c r="MXI2" s="35"/>
      <c r="MXJ2" s="35"/>
      <c r="MXK2" s="35"/>
      <c r="MXL2" s="35"/>
      <c r="MXM2" s="35"/>
      <c r="MXN2" s="35"/>
      <c r="MXO2" s="35"/>
      <c r="MXP2" s="35"/>
      <c r="MXQ2" s="35"/>
      <c r="MXR2" s="35"/>
      <c r="MXS2" s="35"/>
      <c r="MXT2" s="35"/>
      <c r="MXU2" s="35"/>
      <c r="MXV2" s="35"/>
      <c r="MXW2" s="35"/>
      <c r="MXX2" s="35"/>
      <c r="MXY2" s="35"/>
      <c r="MXZ2" s="35"/>
      <c r="MYA2" s="35"/>
      <c r="MYB2" s="35"/>
      <c r="MYC2" s="35"/>
      <c r="MYD2" s="35"/>
      <c r="MYE2" s="35"/>
      <c r="MYF2" s="35"/>
      <c r="MYG2" s="35"/>
      <c r="MYH2" s="35"/>
      <c r="MYI2" s="35"/>
      <c r="MYJ2" s="35"/>
      <c r="MYK2" s="35"/>
      <c r="MYL2" s="35"/>
      <c r="MYM2" s="35"/>
      <c r="MYN2" s="35"/>
      <c r="MYO2" s="35"/>
      <c r="MYP2" s="35"/>
      <c r="MYQ2" s="35"/>
      <c r="MYR2" s="35"/>
      <c r="MYS2" s="35"/>
      <c r="MYT2" s="35"/>
      <c r="MYU2" s="35"/>
      <c r="MYV2" s="35"/>
      <c r="MYW2" s="35"/>
      <c r="MYX2" s="35"/>
      <c r="MYY2" s="35"/>
      <c r="MYZ2" s="35"/>
      <c r="MZA2" s="35"/>
      <c r="MZB2" s="35"/>
      <c r="MZC2" s="35"/>
      <c r="MZD2" s="35"/>
      <c r="MZE2" s="35"/>
      <c r="MZF2" s="35"/>
      <c r="MZG2" s="35"/>
      <c r="MZH2" s="35"/>
      <c r="MZI2" s="35"/>
      <c r="MZJ2" s="35"/>
      <c r="MZK2" s="35"/>
      <c r="MZL2" s="35"/>
      <c r="MZM2" s="35"/>
      <c r="MZN2" s="35"/>
      <c r="MZO2" s="35"/>
      <c r="MZP2" s="35"/>
      <c r="MZQ2" s="35"/>
      <c r="MZR2" s="35"/>
      <c r="MZS2" s="35"/>
      <c r="MZT2" s="35"/>
      <c r="MZU2" s="35"/>
      <c r="MZV2" s="35"/>
      <c r="MZW2" s="35"/>
      <c r="MZX2" s="35"/>
      <c r="MZY2" s="35"/>
      <c r="MZZ2" s="35"/>
      <c r="NAA2" s="35"/>
      <c r="NAB2" s="35"/>
      <c r="NAC2" s="35"/>
      <c r="NAD2" s="35"/>
      <c r="NAE2" s="35"/>
      <c r="NAF2" s="35"/>
      <c r="NAG2" s="35"/>
      <c r="NAH2" s="35"/>
      <c r="NAI2" s="35"/>
      <c r="NAJ2" s="35"/>
      <c r="NAK2" s="35"/>
      <c r="NAL2" s="35"/>
      <c r="NAM2" s="35"/>
      <c r="NAN2" s="35"/>
      <c r="NAO2" s="35"/>
      <c r="NAP2" s="35"/>
      <c r="NAQ2" s="35"/>
      <c r="NAR2" s="35"/>
      <c r="NAS2" s="35"/>
      <c r="NAT2" s="35"/>
      <c r="NAU2" s="35"/>
      <c r="NAV2" s="35"/>
      <c r="NAW2" s="35"/>
      <c r="NAX2" s="35"/>
      <c r="NAY2" s="35"/>
      <c r="NAZ2" s="35"/>
      <c r="NBA2" s="35"/>
      <c r="NBB2" s="35"/>
      <c r="NBC2" s="35"/>
      <c r="NBD2" s="35"/>
      <c r="NBE2" s="35"/>
      <c r="NBF2" s="35"/>
      <c r="NBG2" s="35"/>
      <c r="NBH2" s="35"/>
      <c r="NBI2" s="35"/>
      <c r="NBJ2" s="35"/>
      <c r="NBK2" s="35"/>
      <c r="NBL2" s="35"/>
      <c r="NBM2" s="35"/>
      <c r="NBN2" s="35"/>
      <c r="NBO2" s="35"/>
      <c r="NBP2" s="35"/>
      <c r="NBQ2" s="35"/>
      <c r="NBR2" s="35"/>
      <c r="NBS2" s="35"/>
      <c r="NBT2" s="35"/>
      <c r="NBU2" s="35"/>
      <c r="NBV2" s="35"/>
      <c r="NBW2" s="35"/>
      <c r="NBX2" s="35"/>
      <c r="NBY2" s="35"/>
      <c r="NBZ2" s="35"/>
      <c r="NCA2" s="35"/>
      <c r="NCB2" s="35"/>
      <c r="NCC2" s="35"/>
      <c r="NCD2" s="35"/>
      <c r="NCE2" s="35"/>
      <c r="NCF2" s="35"/>
      <c r="NCG2" s="35"/>
      <c r="NCH2" s="35"/>
      <c r="NCI2" s="35"/>
      <c r="NCJ2" s="35"/>
      <c r="NCK2" s="35"/>
      <c r="NCL2" s="35"/>
      <c r="NCM2" s="35"/>
      <c r="NCN2" s="35"/>
      <c r="NCO2" s="35"/>
      <c r="NCP2" s="35"/>
      <c r="NCQ2" s="35"/>
      <c r="NCR2" s="35"/>
      <c r="NCS2" s="35"/>
      <c r="NCT2" s="35"/>
      <c r="NCU2" s="35"/>
      <c r="NCV2" s="35"/>
      <c r="NCW2" s="35"/>
      <c r="NCX2" s="35"/>
      <c r="NCY2" s="35"/>
      <c r="NCZ2" s="35"/>
      <c r="NDA2" s="35"/>
      <c r="NDB2" s="35"/>
      <c r="NDC2" s="35"/>
      <c r="NDD2" s="35"/>
      <c r="NDE2" s="35"/>
      <c r="NDF2" s="35"/>
      <c r="NDG2" s="35"/>
      <c r="NDH2" s="35"/>
      <c r="NDI2" s="35"/>
      <c r="NDJ2" s="35"/>
      <c r="NDK2" s="35"/>
      <c r="NDL2" s="35"/>
      <c r="NDM2" s="35"/>
      <c r="NDN2" s="35"/>
      <c r="NDO2" s="35"/>
      <c r="NDP2" s="35"/>
      <c r="NDQ2" s="35"/>
      <c r="NDR2" s="35"/>
      <c r="NDS2" s="35"/>
      <c r="NDT2" s="35"/>
      <c r="NDU2" s="35"/>
      <c r="NDV2" s="35"/>
      <c r="NDW2" s="35"/>
      <c r="NDX2" s="35"/>
      <c r="NDY2" s="35"/>
      <c r="NDZ2" s="35"/>
      <c r="NEA2" s="35"/>
      <c r="NEB2" s="35"/>
      <c r="NEC2" s="35"/>
      <c r="NED2" s="35"/>
      <c r="NEE2" s="35"/>
      <c r="NEF2" s="35"/>
      <c r="NEG2" s="35"/>
      <c r="NEH2" s="35"/>
      <c r="NEI2" s="35"/>
      <c r="NEJ2" s="35"/>
      <c r="NEK2" s="35"/>
      <c r="NEL2" s="35"/>
      <c r="NEM2" s="35"/>
      <c r="NEN2" s="35"/>
      <c r="NEO2" s="35"/>
      <c r="NEP2" s="35"/>
      <c r="NEQ2" s="35"/>
      <c r="NER2" s="35"/>
      <c r="NES2" s="35"/>
      <c r="NET2" s="35"/>
      <c r="NEU2" s="35"/>
      <c r="NEV2" s="35"/>
      <c r="NEW2" s="35"/>
      <c r="NEX2" s="35"/>
      <c r="NEY2" s="35"/>
      <c r="NEZ2" s="35"/>
      <c r="NFA2" s="35"/>
      <c r="NFB2" s="35"/>
      <c r="NFC2" s="35"/>
      <c r="NFD2" s="35"/>
      <c r="NFE2" s="35"/>
      <c r="NFF2" s="35"/>
      <c r="NFG2" s="35"/>
      <c r="NFH2" s="35"/>
      <c r="NFI2" s="35"/>
      <c r="NFJ2" s="35"/>
      <c r="NFK2" s="35"/>
      <c r="NFL2" s="35"/>
      <c r="NFM2" s="35"/>
      <c r="NFN2" s="35"/>
      <c r="NFO2" s="35"/>
      <c r="NFP2" s="35"/>
      <c r="NFQ2" s="35"/>
      <c r="NFR2" s="35"/>
      <c r="NFS2" s="35"/>
      <c r="NFT2" s="35"/>
      <c r="NFU2" s="35"/>
      <c r="NFV2" s="35"/>
      <c r="NFW2" s="35"/>
      <c r="NFX2" s="35"/>
      <c r="NFY2" s="35"/>
      <c r="NFZ2" s="35"/>
      <c r="NGA2" s="35"/>
      <c r="NGB2" s="35"/>
      <c r="NGC2" s="35"/>
      <c r="NGD2" s="35"/>
      <c r="NGE2" s="35"/>
      <c r="NGF2" s="35"/>
      <c r="NGG2" s="35"/>
      <c r="NGH2" s="35"/>
      <c r="NGI2" s="35"/>
      <c r="NGJ2" s="35"/>
      <c r="NGK2" s="35"/>
      <c r="NGL2" s="35"/>
      <c r="NGM2" s="35"/>
      <c r="NGN2" s="35"/>
      <c r="NGO2" s="35"/>
      <c r="NGP2" s="35"/>
      <c r="NGQ2" s="35"/>
      <c r="NGR2" s="35"/>
      <c r="NGS2" s="35"/>
      <c r="NGT2" s="35"/>
      <c r="NGU2" s="35"/>
      <c r="NGV2" s="35"/>
      <c r="NGW2" s="35"/>
      <c r="NGX2" s="35"/>
      <c r="NGY2" s="35"/>
      <c r="NGZ2" s="35"/>
      <c r="NHA2" s="35"/>
      <c r="NHB2" s="35"/>
      <c r="NHC2" s="35"/>
      <c r="NHD2" s="35"/>
      <c r="NHE2" s="35"/>
      <c r="NHF2" s="35"/>
      <c r="NHG2" s="35"/>
      <c r="NHH2" s="35"/>
      <c r="NHI2" s="35"/>
      <c r="NHJ2" s="35"/>
      <c r="NHK2" s="35"/>
      <c r="NHL2" s="35"/>
      <c r="NHM2" s="35"/>
      <c r="NHN2" s="35"/>
      <c r="NHO2" s="35"/>
      <c r="NHP2" s="35"/>
      <c r="NHQ2" s="35"/>
      <c r="NHR2" s="35"/>
      <c r="NHS2" s="35"/>
      <c r="NHT2" s="35"/>
      <c r="NHU2" s="35"/>
      <c r="NHV2" s="35"/>
      <c r="NHW2" s="35"/>
      <c r="NHX2" s="35"/>
      <c r="NHY2" s="35"/>
      <c r="NHZ2" s="35"/>
      <c r="NIA2" s="35"/>
      <c r="NIB2" s="35"/>
      <c r="NIC2" s="35"/>
      <c r="NID2" s="35"/>
      <c r="NIE2" s="35"/>
      <c r="NIF2" s="35"/>
      <c r="NIG2" s="35"/>
      <c r="NIH2" s="35"/>
      <c r="NII2" s="35"/>
      <c r="NIJ2" s="35"/>
      <c r="NIK2" s="35"/>
      <c r="NIL2" s="35"/>
      <c r="NIM2" s="35"/>
      <c r="NIN2" s="35"/>
      <c r="NIO2" s="35"/>
      <c r="NIP2" s="35"/>
      <c r="NIQ2" s="35"/>
      <c r="NIR2" s="35"/>
      <c r="NIS2" s="35"/>
      <c r="NIT2" s="35"/>
      <c r="NIU2" s="35"/>
      <c r="NIV2" s="35"/>
      <c r="NIW2" s="35"/>
      <c r="NIX2" s="35"/>
      <c r="NIY2" s="35"/>
      <c r="NIZ2" s="35"/>
      <c r="NJA2" s="35"/>
      <c r="NJB2" s="35"/>
      <c r="NJC2" s="35"/>
      <c r="NJD2" s="35"/>
      <c r="NJE2" s="35"/>
      <c r="NJF2" s="35"/>
      <c r="NJG2" s="35"/>
      <c r="NJH2" s="35"/>
      <c r="NJI2" s="35"/>
      <c r="NJJ2" s="35"/>
      <c r="NJK2" s="35"/>
      <c r="NJL2" s="35"/>
      <c r="NJM2" s="35"/>
      <c r="NJN2" s="35"/>
      <c r="NJO2" s="35"/>
      <c r="NJP2" s="35"/>
      <c r="NJQ2" s="35"/>
      <c r="NJR2" s="35"/>
      <c r="NJS2" s="35"/>
      <c r="NJT2" s="35"/>
      <c r="NJU2" s="35"/>
      <c r="NJV2" s="35"/>
      <c r="NJW2" s="35"/>
      <c r="NJX2" s="35"/>
      <c r="NJY2" s="35"/>
      <c r="NJZ2" s="35"/>
      <c r="NKA2" s="35"/>
      <c r="NKB2" s="35"/>
      <c r="NKC2" s="35"/>
      <c r="NKD2" s="35"/>
      <c r="NKE2" s="35"/>
      <c r="NKF2" s="35"/>
      <c r="NKG2" s="35"/>
      <c r="NKH2" s="35"/>
      <c r="NKI2" s="35"/>
      <c r="NKJ2" s="35"/>
      <c r="NKK2" s="35"/>
      <c r="NKL2" s="35"/>
      <c r="NKM2" s="35"/>
      <c r="NKN2" s="35"/>
      <c r="NKO2" s="35"/>
      <c r="NKP2" s="35"/>
      <c r="NKQ2" s="35"/>
      <c r="NKR2" s="35"/>
      <c r="NKS2" s="35"/>
      <c r="NKT2" s="35"/>
      <c r="NKU2" s="35"/>
      <c r="NKV2" s="35"/>
      <c r="NKW2" s="35"/>
      <c r="NKX2" s="35"/>
      <c r="NKY2" s="35"/>
      <c r="NKZ2" s="35"/>
      <c r="NLA2" s="35"/>
      <c r="NLB2" s="35"/>
      <c r="NLC2" s="35"/>
      <c r="NLD2" s="35"/>
      <c r="NLE2" s="35"/>
      <c r="NLF2" s="35"/>
      <c r="NLG2" s="35"/>
      <c r="NLH2" s="35"/>
      <c r="NLI2" s="35"/>
      <c r="NLJ2" s="35"/>
      <c r="NLK2" s="35"/>
      <c r="NLL2" s="35"/>
      <c r="NLM2" s="35"/>
      <c r="NLN2" s="35"/>
      <c r="NLO2" s="35"/>
      <c r="NLP2" s="35"/>
      <c r="NLQ2" s="35"/>
      <c r="NLR2" s="35"/>
      <c r="NLS2" s="35"/>
      <c r="NLT2" s="35"/>
      <c r="NLU2" s="35"/>
      <c r="NLV2" s="35"/>
      <c r="NLW2" s="35"/>
      <c r="NLX2" s="35"/>
      <c r="NLY2" s="35"/>
      <c r="NLZ2" s="35"/>
      <c r="NMA2" s="35"/>
      <c r="NMB2" s="35"/>
      <c r="NMC2" s="35"/>
      <c r="NMD2" s="35"/>
      <c r="NME2" s="35"/>
      <c r="NMF2" s="35"/>
      <c r="NMG2" s="35"/>
      <c r="NMH2" s="35"/>
      <c r="NMI2" s="35"/>
      <c r="NMJ2" s="35"/>
      <c r="NMK2" s="35"/>
      <c r="NML2" s="35"/>
      <c r="NMM2" s="35"/>
      <c r="NMN2" s="35"/>
      <c r="NMO2" s="35"/>
      <c r="NMP2" s="35"/>
      <c r="NMQ2" s="35"/>
      <c r="NMR2" s="35"/>
      <c r="NMS2" s="35"/>
      <c r="NMT2" s="35"/>
      <c r="NMU2" s="35"/>
      <c r="NMV2" s="35"/>
      <c r="NMW2" s="35"/>
      <c r="NMX2" s="35"/>
      <c r="NMY2" s="35"/>
      <c r="NMZ2" s="35"/>
      <c r="NNA2" s="35"/>
      <c r="NNB2" s="35"/>
      <c r="NNC2" s="35"/>
      <c r="NND2" s="35"/>
      <c r="NNE2" s="35"/>
      <c r="NNF2" s="35"/>
      <c r="NNG2" s="35"/>
      <c r="NNH2" s="35"/>
      <c r="NNI2" s="35"/>
      <c r="NNJ2" s="35"/>
      <c r="NNK2" s="35"/>
      <c r="NNL2" s="35"/>
      <c r="NNM2" s="35"/>
      <c r="NNN2" s="35"/>
      <c r="NNO2" s="35"/>
      <c r="NNP2" s="35"/>
      <c r="NNQ2" s="35"/>
      <c r="NNR2" s="35"/>
      <c r="NNS2" s="35"/>
      <c r="NNT2" s="35"/>
      <c r="NNU2" s="35"/>
      <c r="NNV2" s="35"/>
      <c r="NNW2" s="35"/>
      <c r="NNX2" s="35"/>
      <c r="NNY2" s="35"/>
      <c r="NNZ2" s="35"/>
      <c r="NOA2" s="35"/>
      <c r="NOB2" s="35"/>
      <c r="NOC2" s="35"/>
      <c r="NOD2" s="35"/>
      <c r="NOE2" s="35"/>
      <c r="NOF2" s="35"/>
      <c r="NOG2" s="35"/>
      <c r="NOH2" s="35"/>
      <c r="NOI2" s="35"/>
      <c r="NOJ2" s="35"/>
      <c r="NOK2" s="35"/>
      <c r="NOL2" s="35"/>
      <c r="NOM2" s="35"/>
      <c r="NON2" s="35"/>
      <c r="NOO2" s="35"/>
      <c r="NOP2" s="35"/>
      <c r="NOQ2" s="35"/>
      <c r="NOR2" s="35"/>
      <c r="NOS2" s="35"/>
      <c r="NOT2" s="35"/>
      <c r="NOU2" s="35"/>
      <c r="NOV2" s="35"/>
      <c r="NOW2" s="35"/>
      <c r="NOX2" s="35"/>
      <c r="NOY2" s="35"/>
      <c r="NOZ2" s="35"/>
      <c r="NPA2" s="35"/>
      <c r="NPB2" s="35"/>
      <c r="NPC2" s="35"/>
      <c r="NPD2" s="35"/>
      <c r="NPE2" s="35"/>
      <c r="NPF2" s="35"/>
      <c r="NPG2" s="35"/>
      <c r="NPH2" s="35"/>
      <c r="NPI2" s="35"/>
      <c r="NPJ2" s="35"/>
      <c r="NPK2" s="35"/>
      <c r="NPL2" s="35"/>
      <c r="NPM2" s="35"/>
      <c r="NPN2" s="35"/>
      <c r="NPO2" s="35"/>
      <c r="NPP2" s="35"/>
      <c r="NPQ2" s="35"/>
      <c r="NPR2" s="35"/>
      <c r="NPS2" s="35"/>
      <c r="NPT2" s="35"/>
      <c r="NPU2" s="35"/>
      <c r="NPV2" s="35"/>
      <c r="NPW2" s="35"/>
      <c r="NPX2" s="35"/>
      <c r="NPY2" s="35"/>
      <c r="NPZ2" s="35"/>
      <c r="NQA2" s="35"/>
      <c r="NQB2" s="35"/>
      <c r="NQC2" s="35"/>
      <c r="NQD2" s="35"/>
      <c r="NQE2" s="35"/>
      <c r="NQF2" s="35"/>
      <c r="NQG2" s="35"/>
      <c r="NQH2" s="35"/>
      <c r="NQI2" s="35"/>
      <c r="NQJ2" s="35"/>
      <c r="NQK2" s="35"/>
      <c r="NQL2" s="35"/>
      <c r="NQM2" s="35"/>
      <c r="NQN2" s="35"/>
      <c r="NQO2" s="35"/>
      <c r="NQP2" s="35"/>
      <c r="NQQ2" s="35"/>
      <c r="NQR2" s="35"/>
      <c r="NQS2" s="35"/>
      <c r="NQT2" s="35"/>
      <c r="NQU2" s="35"/>
      <c r="NQV2" s="35"/>
      <c r="NQW2" s="35"/>
      <c r="NQX2" s="35"/>
      <c r="NQY2" s="35"/>
      <c r="NQZ2" s="35"/>
      <c r="NRA2" s="35"/>
      <c r="NRB2" s="35"/>
      <c r="NRC2" s="35"/>
      <c r="NRD2" s="35"/>
      <c r="NRE2" s="35"/>
      <c r="NRF2" s="35"/>
      <c r="NRG2" s="35"/>
      <c r="NRH2" s="35"/>
      <c r="NRI2" s="35"/>
      <c r="NRJ2" s="35"/>
      <c r="NRK2" s="35"/>
      <c r="NRL2" s="35"/>
      <c r="NRM2" s="35"/>
      <c r="NRN2" s="35"/>
      <c r="NRO2" s="35"/>
      <c r="NRP2" s="35"/>
      <c r="NRQ2" s="35"/>
      <c r="NRR2" s="35"/>
      <c r="NRS2" s="35"/>
      <c r="NRT2" s="35"/>
      <c r="NRU2" s="35"/>
      <c r="NRV2" s="35"/>
      <c r="NRW2" s="35"/>
      <c r="NRX2" s="35"/>
      <c r="NRY2" s="35"/>
      <c r="NRZ2" s="35"/>
      <c r="NSA2" s="35"/>
      <c r="NSB2" s="35"/>
      <c r="NSC2" s="35"/>
      <c r="NSD2" s="35"/>
      <c r="NSE2" s="35"/>
      <c r="NSF2" s="35"/>
      <c r="NSG2" s="35"/>
      <c r="NSH2" s="35"/>
      <c r="NSI2" s="35"/>
      <c r="NSJ2" s="35"/>
      <c r="NSK2" s="35"/>
      <c r="NSL2" s="35"/>
      <c r="NSM2" s="35"/>
      <c r="NSN2" s="35"/>
      <c r="NSO2" s="35"/>
      <c r="NSP2" s="35"/>
      <c r="NSQ2" s="35"/>
      <c r="NSR2" s="35"/>
      <c r="NSS2" s="35"/>
      <c r="NST2" s="35"/>
      <c r="NSU2" s="35"/>
      <c r="NSV2" s="35"/>
      <c r="NSW2" s="35"/>
      <c r="NSX2" s="35"/>
      <c r="NSY2" s="35"/>
      <c r="NSZ2" s="35"/>
      <c r="NTA2" s="35"/>
      <c r="NTB2" s="35"/>
      <c r="NTC2" s="35"/>
      <c r="NTD2" s="35"/>
      <c r="NTE2" s="35"/>
      <c r="NTF2" s="35"/>
      <c r="NTG2" s="35"/>
      <c r="NTH2" s="35"/>
      <c r="NTI2" s="35"/>
      <c r="NTJ2" s="35"/>
      <c r="NTK2" s="35"/>
      <c r="NTL2" s="35"/>
      <c r="NTM2" s="35"/>
      <c r="NTN2" s="35"/>
      <c r="NTO2" s="35"/>
      <c r="NTP2" s="35"/>
      <c r="NTQ2" s="35"/>
      <c r="NTR2" s="35"/>
      <c r="NTS2" s="35"/>
      <c r="NTT2" s="35"/>
      <c r="NTU2" s="35"/>
      <c r="NTV2" s="35"/>
      <c r="NTW2" s="35"/>
      <c r="NTX2" s="35"/>
      <c r="NTY2" s="35"/>
      <c r="NTZ2" s="35"/>
      <c r="NUA2" s="35"/>
      <c r="NUB2" s="35"/>
      <c r="NUC2" s="35"/>
      <c r="NUD2" s="35"/>
      <c r="NUE2" s="35"/>
      <c r="NUF2" s="35"/>
      <c r="NUG2" s="35"/>
      <c r="NUH2" s="35"/>
      <c r="NUI2" s="35"/>
      <c r="NUJ2" s="35"/>
      <c r="NUK2" s="35"/>
      <c r="NUL2" s="35"/>
      <c r="NUM2" s="35"/>
      <c r="NUN2" s="35"/>
      <c r="NUO2" s="35"/>
      <c r="NUP2" s="35"/>
      <c r="NUQ2" s="35"/>
      <c r="NUR2" s="35"/>
      <c r="NUS2" s="35"/>
      <c r="NUT2" s="35"/>
      <c r="NUU2" s="35"/>
      <c r="NUV2" s="35"/>
      <c r="NUW2" s="35"/>
      <c r="NUX2" s="35"/>
      <c r="NUY2" s="35"/>
      <c r="NUZ2" s="35"/>
      <c r="NVA2" s="35"/>
      <c r="NVB2" s="35"/>
      <c r="NVC2" s="35"/>
      <c r="NVD2" s="35"/>
      <c r="NVE2" s="35"/>
      <c r="NVF2" s="35"/>
      <c r="NVG2" s="35"/>
      <c r="NVH2" s="35"/>
      <c r="NVI2" s="35"/>
      <c r="NVJ2" s="35"/>
      <c r="NVK2" s="35"/>
      <c r="NVL2" s="35"/>
      <c r="NVM2" s="35"/>
      <c r="NVN2" s="35"/>
      <c r="NVO2" s="35"/>
      <c r="NVP2" s="35"/>
      <c r="NVQ2" s="35"/>
      <c r="NVR2" s="35"/>
      <c r="NVS2" s="35"/>
      <c r="NVT2" s="35"/>
      <c r="NVU2" s="35"/>
      <c r="NVV2" s="35"/>
      <c r="NVW2" s="35"/>
      <c r="NVX2" s="35"/>
      <c r="NVY2" s="35"/>
      <c r="NVZ2" s="35"/>
      <c r="NWA2" s="35"/>
      <c r="NWB2" s="35"/>
      <c r="NWC2" s="35"/>
      <c r="NWD2" s="35"/>
      <c r="NWE2" s="35"/>
      <c r="NWF2" s="35"/>
      <c r="NWG2" s="35"/>
      <c r="NWH2" s="35"/>
      <c r="NWI2" s="35"/>
      <c r="NWJ2" s="35"/>
      <c r="NWK2" s="35"/>
      <c r="NWL2" s="35"/>
      <c r="NWM2" s="35"/>
      <c r="NWN2" s="35"/>
      <c r="NWO2" s="35"/>
      <c r="NWP2" s="35"/>
      <c r="NWQ2" s="35"/>
      <c r="NWR2" s="35"/>
      <c r="NWS2" s="35"/>
      <c r="NWT2" s="35"/>
      <c r="NWU2" s="35"/>
      <c r="NWV2" s="35"/>
      <c r="NWW2" s="35"/>
      <c r="NWX2" s="35"/>
      <c r="NWY2" s="35"/>
      <c r="NWZ2" s="35"/>
      <c r="NXA2" s="35"/>
      <c r="NXB2" s="35"/>
      <c r="NXC2" s="35"/>
      <c r="NXD2" s="35"/>
      <c r="NXE2" s="35"/>
      <c r="NXF2" s="35"/>
      <c r="NXG2" s="35"/>
      <c r="NXH2" s="35"/>
      <c r="NXI2" s="35"/>
      <c r="NXJ2" s="35"/>
      <c r="NXK2" s="35"/>
      <c r="NXL2" s="35"/>
      <c r="NXM2" s="35"/>
      <c r="NXN2" s="35"/>
      <c r="NXO2" s="35"/>
      <c r="NXP2" s="35"/>
      <c r="NXQ2" s="35"/>
      <c r="NXR2" s="35"/>
      <c r="NXS2" s="35"/>
      <c r="NXT2" s="35"/>
      <c r="NXU2" s="35"/>
      <c r="NXV2" s="35"/>
      <c r="NXW2" s="35"/>
      <c r="NXX2" s="35"/>
      <c r="NXY2" s="35"/>
      <c r="NXZ2" s="35"/>
      <c r="NYA2" s="35"/>
      <c r="NYB2" s="35"/>
      <c r="NYC2" s="35"/>
      <c r="NYD2" s="35"/>
      <c r="NYE2" s="35"/>
      <c r="NYF2" s="35"/>
      <c r="NYG2" s="35"/>
      <c r="NYH2" s="35"/>
      <c r="NYI2" s="35"/>
      <c r="NYJ2" s="35"/>
      <c r="NYK2" s="35"/>
      <c r="NYL2" s="35"/>
      <c r="NYM2" s="35"/>
      <c r="NYN2" s="35"/>
      <c r="NYO2" s="35"/>
      <c r="NYP2" s="35"/>
      <c r="NYQ2" s="35"/>
      <c r="NYR2" s="35"/>
      <c r="NYS2" s="35"/>
      <c r="NYT2" s="35"/>
      <c r="NYU2" s="35"/>
      <c r="NYV2" s="35"/>
      <c r="NYW2" s="35"/>
      <c r="NYX2" s="35"/>
      <c r="NYY2" s="35"/>
      <c r="NYZ2" s="35"/>
      <c r="NZA2" s="35"/>
      <c r="NZB2" s="35"/>
      <c r="NZC2" s="35"/>
      <c r="NZD2" s="35"/>
      <c r="NZE2" s="35"/>
      <c r="NZF2" s="35"/>
      <c r="NZG2" s="35"/>
      <c r="NZH2" s="35"/>
      <c r="NZI2" s="35"/>
      <c r="NZJ2" s="35"/>
      <c r="NZK2" s="35"/>
      <c r="NZL2" s="35"/>
      <c r="NZM2" s="35"/>
      <c r="NZN2" s="35"/>
      <c r="NZO2" s="35"/>
      <c r="NZP2" s="35"/>
      <c r="NZQ2" s="35"/>
      <c r="NZR2" s="35"/>
      <c r="NZS2" s="35"/>
      <c r="NZT2" s="35"/>
      <c r="NZU2" s="35"/>
      <c r="NZV2" s="35"/>
      <c r="NZW2" s="35"/>
      <c r="NZX2" s="35"/>
      <c r="NZY2" s="35"/>
      <c r="NZZ2" s="35"/>
      <c r="OAA2" s="35"/>
      <c r="OAB2" s="35"/>
      <c r="OAC2" s="35"/>
      <c r="OAD2" s="35"/>
      <c r="OAE2" s="35"/>
      <c r="OAF2" s="35"/>
      <c r="OAG2" s="35"/>
      <c r="OAH2" s="35"/>
      <c r="OAI2" s="35"/>
      <c r="OAJ2" s="35"/>
      <c r="OAK2" s="35"/>
      <c r="OAL2" s="35"/>
      <c r="OAM2" s="35"/>
      <c r="OAN2" s="35"/>
      <c r="OAO2" s="35"/>
      <c r="OAP2" s="35"/>
      <c r="OAQ2" s="35"/>
      <c r="OAR2" s="35"/>
      <c r="OAS2" s="35"/>
      <c r="OAT2" s="35"/>
      <c r="OAU2" s="35"/>
      <c r="OAV2" s="35"/>
      <c r="OAW2" s="35"/>
      <c r="OAX2" s="35"/>
      <c r="OAY2" s="35"/>
      <c r="OAZ2" s="35"/>
      <c r="OBA2" s="35"/>
      <c r="OBB2" s="35"/>
      <c r="OBC2" s="35"/>
      <c r="OBD2" s="35"/>
      <c r="OBE2" s="35"/>
      <c r="OBF2" s="35"/>
      <c r="OBG2" s="35"/>
      <c r="OBH2" s="35"/>
      <c r="OBI2" s="35"/>
      <c r="OBJ2" s="35"/>
      <c r="OBK2" s="35"/>
      <c r="OBL2" s="35"/>
      <c r="OBM2" s="35"/>
      <c r="OBN2" s="35"/>
      <c r="OBO2" s="35"/>
      <c r="OBP2" s="35"/>
      <c r="OBQ2" s="35"/>
      <c r="OBR2" s="35"/>
      <c r="OBS2" s="35"/>
      <c r="OBT2" s="35"/>
      <c r="OBU2" s="35"/>
      <c r="OBV2" s="35"/>
      <c r="OBW2" s="35"/>
      <c r="OBX2" s="35"/>
      <c r="OBY2" s="35"/>
      <c r="OBZ2" s="35"/>
      <c r="OCA2" s="35"/>
      <c r="OCB2" s="35"/>
      <c r="OCC2" s="35"/>
      <c r="OCD2" s="35"/>
      <c r="OCE2" s="35"/>
      <c r="OCF2" s="35"/>
      <c r="OCG2" s="35"/>
      <c r="OCH2" s="35"/>
      <c r="OCI2" s="35"/>
      <c r="OCJ2" s="35"/>
      <c r="OCK2" s="35"/>
      <c r="OCL2" s="35"/>
      <c r="OCM2" s="35"/>
      <c r="OCN2" s="35"/>
      <c r="OCO2" s="35"/>
      <c r="OCP2" s="35"/>
      <c r="OCQ2" s="35"/>
      <c r="OCR2" s="35"/>
      <c r="OCS2" s="35"/>
      <c r="OCT2" s="35"/>
      <c r="OCU2" s="35"/>
      <c r="OCV2" s="35"/>
      <c r="OCW2" s="35"/>
      <c r="OCX2" s="35"/>
      <c r="OCY2" s="35"/>
      <c r="OCZ2" s="35"/>
      <c r="ODA2" s="35"/>
      <c r="ODB2" s="35"/>
      <c r="ODC2" s="35"/>
      <c r="ODD2" s="35"/>
      <c r="ODE2" s="35"/>
      <c r="ODF2" s="35"/>
      <c r="ODG2" s="35"/>
      <c r="ODH2" s="35"/>
      <c r="ODI2" s="35"/>
      <c r="ODJ2" s="35"/>
      <c r="ODK2" s="35"/>
      <c r="ODL2" s="35"/>
      <c r="ODM2" s="35"/>
      <c r="ODN2" s="35"/>
      <c r="ODO2" s="35"/>
      <c r="ODP2" s="35"/>
      <c r="ODQ2" s="35"/>
      <c r="ODR2" s="35"/>
      <c r="ODS2" s="35"/>
      <c r="ODT2" s="35"/>
      <c r="ODU2" s="35"/>
      <c r="ODV2" s="35"/>
      <c r="ODW2" s="35"/>
      <c r="ODX2" s="35"/>
      <c r="ODY2" s="35"/>
      <c r="ODZ2" s="35"/>
      <c r="OEA2" s="35"/>
      <c r="OEB2" s="35"/>
      <c r="OEC2" s="35"/>
      <c r="OED2" s="35"/>
      <c r="OEE2" s="35"/>
      <c r="OEF2" s="35"/>
      <c r="OEG2" s="35"/>
      <c r="OEH2" s="35"/>
      <c r="OEI2" s="35"/>
      <c r="OEJ2" s="35"/>
      <c r="OEK2" s="35"/>
      <c r="OEL2" s="35"/>
      <c r="OEM2" s="35"/>
      <c r="OEN2" s="35"/>
      <c r="OEO2" s="35"/>
      <c r="OEP2" s="35"/>
      <c r="OEQ2" s="35"/>
      <c r="OER2" s="35"/>
      <c r="OES2" s="35"/>
      <c r="OET2" s="35"/>
      <c r="OEU2" s="35"/>
      <c r="OEV2" s="35"/>
      <c r="OEW2" s="35"/>
      <c r="OEX2" s="35"/>
      <c r="OEY2" s="35"/>
      <c r="OEZ2" s="35"/>
      <c r="OFA2" s="35"/>
      <c r="OFB2" s="35"/>
      <c r="OFC2" s="35"/>
      <c r="OFD2" s="35"/>
      <c r="OFE2" s="35"/>
      <c r="OFF2" s="35"/>
      <c r="OFG2" s="35"/>
      <c r="OFH2" s="35"/>
      <c r="OFI2" s="35"/>
      <c r="OFJ2" s="35"/>
      <c r="OFK2" s="35"/>
      <c r="OFL2" s="35"/>
      <c r="OFM2" s="35"/>
      <c r="OFN2" s="35"/>
      <c r="OFO2" s="35"/>
      <c r="OFP2" s="35"/>
      <c r="OFQ2" s="35"/>
      <c r="OFR2" s="35"/>
      <c r="OFS2" s="35"/>
      <c r="OFT2" s="35"/>
      <c r="OFU2" s="35"/>
      <c r="OFV2" s="35"/>
      <c r="OFW2" s="35"/>
      <c r="OFX2" s="35"/>
      <c r="OFY2" s="35"/>
      <c r="OFZ2" s="35"/>
      <c r="OGA2" s="35"/>
      <c r="OGB2" s="35"/>
      <c r="OGC2" s="35"/>
      <c r="OGD2" s="35"/>
      <c r="OGE2" s="35"/>
      <c r="OGF2" s="35"/>
      <c r="OGG2" s="35"/>
      <c r="OGH2" s="35"/>
      <c r="OGI2" s="35"/>
      <c r="OGJ2" s="35"/>
      <c r="OGK2" s="35"/>
      <c r="OGL2" s="35"/>
      <c r="OGM2" s="35"/>
      <c r="OGN2" s="35"/>
      <c r="OGO2" s="35"/>
      <c r="OGP2" s="35"/>
      <c r="OGQ2" s="35"/>
      <c r="OGR2" s="35"/>
      <c r="OGS2" s="35"/>
      <c r="OGT2" s="35"/>
      <c r="OGU2" s="35"/>
      <c r="OGV2" s="35"/>
      <c r="OGW2" s="35"/>
      <c r="OGX2" s="35"/>
      <c r="OGY2" s="35"/>
      <c r="OGZ2" s="35"/>
      <c r="OHA2" s="35"/>
      <c r="OHB2" s="35"/>
      <c r="OHC2" s="35"/>
      <c r="OHD2" s="35"/>
      <c r="OHE2" s="35"/>
      <c r="OHF2" s="35"/>
      <c r="OHG2" s="35"/>
      <c r="OHH2" s="35"/>
      <c r="OHI2" s="35"/>
      <c r="OHJ2" s="35"/>
      <c r="OHK2" s="35"/>
      <c r="OHL2" s="35"/>
      <c r="OHM2" s="35"/>
      <c r="OHN2" s="35"/>
      <c r="OHO2" s="35"/>
      <c r="OHP2" s="35"/>
      <c r="OHQ2" s="35"/>
      <c r="OHR2" s="35"/>
      <c r="OHS2" s="35"/>
      <c r="OHT2" s="35"/>
      <c r="OHU2" s="35"/>
      <c r="OHV2" s="35"/>
      <c r="OHW2" s="35"/>
      <c r="OHX2" s="35"/>
      <c r="OHY2" s="35"/>
      <c r="OHZ2" s="35"/>
      <c r="OIA2" s="35"/>
      <c r="OIB2" s="35"/>
      <c r="OIC2" s="35"/>
      <c r="OID2" s="35"/>
      <c r="OIE2" s="35"/>
      <c r="OIF2" s="35"/>
      <c r="OIG2" s="35"/>
      <c r="OIH2" s="35"/>
      <c r="OII2" s="35"/>
      <c r="OIJ2" s="35"/>
      <c r="OIK2" s="35"/>
      <c r="OIL2" s="35"/>
      <c r="OIM2" s="35"/>
      <c r="OIN2" s="35"/>
      <c r="OIO2" s="35"/>
      <c r="OIP2" s="35"/>
      <c r="OIQ2" s="35"/>
      <c r="OIR2" s="35"/>
      <c r="OIS2" s="35"/>
      <c r="OIT2" s="35"/>
      <c r="OIU2" s="35"/>
      <c r="OIV2" s="35"/>
      <c r="OIW2" s="35"/>
      <c r="OIX2" s="35"/>
      <c r="OIY2" s="35"/>
      <c r="OIZ2" s="35"/>
      <c r="OJA2" s="35"/>
      <c r="OJB2" s="35"/>
      <c r="OJC2" s="35"/>
      <c r="OJD2" s="35"/>
      <c r="OJE2" s="35"/>
      <c r="OJF2" s="35"/>
      <c r="OJG2" s="35"/>
      <c r="OJH2" s="35"/>
      <c r="OJI2" s="35"/>
      <c r="OJJ2" s="35"/>
      <c r="OJK2" s="35"/>
      <c r="OJL2" s="35"/>
      <c r="OJM2" s="35"/>
      <c r="OJN2" s="35"/>
      <c r="OJO2" s="35"/>
      <c r="OJP2" s="35"/>
      <c r="OJQ2" s="35"/>
      <c r="OJR2" s="35"/>
      <c r="OJS2" s="35"/>
      <c r="OJT2" s="35"/>
      <c r="OJU2" s="35"/>
      <c r="OJV2" s="35"/>
      <c r="OJW2" s="35"/>
      <c r="OJX2" s="35"/>
      <c r="OJY2" s="35"/>
      <c r="OJZ2" s="35"/>
      <c r="OKA2" s="35"/>
      <c r="OKB2" s="35"/>
      <c r="OKC2" s="35"/>
      <c r="OKD2" s="35"/>
      <c r="OKE2" s="35"/>
      <c r="OKF2" s="35"/>
      <c r="OKG2" s="35"/>
      <c r="OKH2" s="35"/>
      <c r="OKI2" s="35"/>
      <c r="OKJ2" s="35"/>
      <c r="OKK2" s="35"/>
      <c r="OKL2" s="35"/>
      <c r="OKM2" s="35"/>
      <c r="OKN2" s="35"/>
      <c r="OKO2" s="35"/>
      <c r="OKP2" s="35"/>
      <c r="OKQ2" s="35"/>
      <c r="OKR2" s="35"/>
      <c r="OKS2" s="35"/>
      <c r="OKT2" s="35"/>
      <c r="OKU2" s="35"/>
      <c r="OKV2" s="35"/>
      <c r="OKW2" s="35"/>
      <c r="OKX2" s="35"/>
      <c r="OKY2" s="35"/>
      <c r="OKZ2" s="35"/>
      <c r="OLA2" s="35"/>
      <c r="OLB2" s="35"/>
      <c r="OLC2" s="35"/>
      <c r="OLD2" s="35"/>
      <c r="OLE2" s="35"/>
      <c r="OLF2" s="35"/>
      <c r="OLG2" s="35"/>
      <c r="OLH2" s="35"/>
      <c r="OLI2" s="35"/>
      <c r="OLJ2" s="35"/>
      <c r="OLK2" s="35"/>
      <c r="OLL2" s="35"/>
      <c r="OLM2" s="35"/>
      <c r="OLN2" s="35"/>
      <c r="OLO2" s="35"/>
      <c r="OLP2" s="35"/>
      <c r="OLQ2" s="35"/>
      <c r="OLR2" s="35"/>
      <c r="OLS2" s="35"/>
      <c r="OLT2" s="35"/>
      <c r="OLU2" s="35"/>
      <c r="OLV2" s="35"/>
      <c r="OLW2" s="35"/>
      <c r="OLX2" s="35"/>
      <c r="OLY2" s="35"/>
      <c r="OLZ2" s="35"/>
      <c r="OMA2" s="35"/>
      <c r="OMB2" s="35"/>
      <c r="OMC2" s="35"/>
      <c r="OMD2" s="35"/>
      <c r="OME2" s="35"/>
      <c r="OMF2" s="35"/>
      <c r="OMG2" s="35"/>
      <c r="OMH2" s="35"/>
      <c r="OMI2" s="35"/>
      <c r="OMJ2" s="35"/>
      <c r="OMK2" s="35"/>
      <c r="OML2" s="35"/>
      <c r="OMM2" s="35"/>
      <c r="OMN2" s="35"/>
      <c r="OMO2" s="35"/>
      <c r="OMP2" s="35"/>
      <c r="OMQ2" s="35"/>
      <c r="OMR2" s="35"/>
      <c r="OMS2" s="35"/>
      <c r="OMT2" s="35"/>
      <c r="OMU2" s="35"/>
      <c r="OMV2" s="35"/>
      <c r="OMW2" s="35"/>
      <c r="OMX2" s="35"/>
      <c r="OMY2" s="35"/>
      <c r="OMZ2" s="35"/>
      <c r="ONA2" s="35"/>
      <c r="ONB2" s="35"/>
      <c r="ONC2" s="35"/>
      <c r="OND2" s="35"/>
      <c r="ONE2" s="35"/>
      <c r="ONF2" s="35"/>
      <c r="ONG2" s="35"/>
      <c r="ONH2" s="35"/>
      <c r="ONI2" s="35"/>
      <c r="ONJ2" s="35"/>
      <c r="ONK2" s="35"/>
      <c r="ONL2" s="35"/>
      <c r="ONM2" s="35"/>
      <c r="ONN2" s="35"/>
      <c r="ONO2" s="35"/>
      <c r="ONP2" s="35"/>
      <c r="ONQ2" s="35"/>
      <c r="ONR2" s="35"/>
      <c r="ONS2" s="35"/>
      <c r="ONT2" s="35"/>
      <c r="ONU2" s="35"/>
      <c r="ONV2" s="35"/>
      <c r="ONW2" s="35"/>
      <c r="ONX2" s="35"/>
      <c r="ONY2" s="35"/>
      <c r="ONZ2" s="35"/>
      <c r="OOA2" s="35"/>
      <c r="OOB2" s="35"/>
      <c r="OOC2" s="35"/>
      <c r="OOD2" s="35"/>
      <c r="OOE2" s="35"/>
      <c r="OOF2" s="35"/>
      <c r="OOG2" s="35"/>
      <c r="OOH2" s="35"/>
      <c r="OOI2" s="35"/>
      <c r="OOJ2" s="35"/>
      <c r="OOK2" s="35"/>
      <c r="OOL2" s="35"/>
      <c r="OOM2" s="35"/>
      <c r="OON2" s="35"/>
      <c r="OOO2" s="35"/>
      <c r="OOP2" s="35"/>
      <c r="OOQ2" s="35"/>
      <c r="OOR2" s="35"/>
      <c r="OOS2" s="35"/>
      <c r="OOT2" s="35"/>
      <c r="OOU2" s="35"/>
      <c r="OOV2" s="35"/>
      <c r="OOW2" s="35"/>
      <c r="OOX2" s="35"/>
      <c r="OOY2" s="35"/>
      <c r="OOZ2" s="35"/>
      <c r="OPA2" s="35"/>
      <c r="OPB2" s="35"/>
      <c r="OPC2" s="35"/>
      <c r="OPD2" s="35"/>
      <c r="OPE2" s="35"/>
      <c r="OPF2" s="35"/>
      <c r="OPG2" s="35"/>
      <c r="OPH2" s="35"/>
      <c r="OPI2" s="35"/>
      <c r="OPJ2" s="35"/>
      <c r="OPK2" s="35"/>
      <c r="OPL2" s="35"/>
      <c r="OPM2" s="35"/>
      <c r="OPN2" s="35"/>
      <c r="OPO2" s="35"/>
      <c r="OPP2" s="35"/>
      <c r="OPQ2" s="35"/>
      <c r="OPR2" s="35"/>
      <c r="OPS2" s="35"/>
      <c r="OPT2" s="35"/>
      <c r="OPU2" s="35"/>
      <c r="OPV2" s="35"/>
      <c r="OPW2" s="35"/>
      <c r="OPX2" s="35"/>
      <c r="OPY2" s="35"/>
      <c r="OPZ2" s="35"/>
      <c r="OQA2" s="35"/>
      <c r="OQB2" s="35"/>
      <c r="OQC2" s="35"/>
      <c r="OQD2" s="35"/>
      <c r="OQE2" s="35"/>
      <c r="OQF2" s="35"/>
      <c r="OQG2" s="35"/>
      <c r="OQH2" s="35"/>
      <c r="OQI2" s="35"/>
      <c r="OQJ2" s="35"/>
      <c r="OQK2" s="35"/>
      <c r="OQL2" s="35"/>
      <c r="OQM2" s="35"/>
      <c r="OQN2" s="35"/>
      <c r="OQO2" s="35"/>
      <c r="OQP2" s="35"/>
      <c r="OQQ2" s="35"/>
      <c r="OQR2" s="35"/>
      <c r="OQS2" s="35"/>
      <c r="OQT2" s="35"/>
      <c r="OQU2" s="35"/>
      <c r="OQV2" s="35"/>
      <c r="OQW2" s="35"/>
      <c r="OQX2" s="35"/>
      <c r="OQY2" s="35"/>
      <c r="OQZ2" s="35"/>
      <c r="ORA2" s="35"/>
      <c r="ORB2" s="35"/>
      <c r="ORC2" s="35"/>
      <c r="ORD2" s="35"/>
      <c r="ORE2" s="35"/>
      <c r="ORF2" s="35"/>
      <c r="ORG2" s="35"/>
      <c r="ORH2" s="35"/>
      <c r="ORI2" s="35"/>
      <c r="ORJ2" s="35"/>
      <c r="ORK2" s="35"/>
      <c r="ORL2" s="35"/>
      <c r="ORM2" s="35"/>
      <c r="ORN2" s="35"/>
      <c r="ORO2" s="35"/>
      <c r="ORP2" s="35"/>
      <c r="ORQ2" s="35"/>
      <c r="ORR2" s="35"/>
      <c r="ORS2" s="35"/>
      <c r="ORT2" s="35"/>
      <c r="ORU2" s="35"/>
      <c r="ORV2" s="35"/>
      <c r="ORW2" s="35"/>
      <c r="ORX2" s="35"/>
      <c r="ORY2" s="35"/>
      <c r="ORZ2" s="35"/>
      <c r="OSA2" s="35"/>
      <c r="OSB2" s="35"/>
      <c r="OSC2" s="35"/>
      <c r="OSD2" s="35"/>
      <c r="OSE2" s="35"/>
      <c r="OSF2" s="35"/>
      <c r="OSG2" s="35"/>
      <c r="OSH2" s="35"/>
      <c r="OSI2" s="35"/>
      <c r="OSJ2" s="35"/>
      <c r="OSK2" s="35"/>
      <c r="OSL2" s="35"/>
      <c r="OSM2" s="35"/>
      <c r="OSN2" s="35"/>
      <c r="OSO2" s="35"/>
      <c r="OSP2" s="35"/>
      <c r="OSQ2" s="35"/>
      <c r="OSR2" s="35"/>
      <c r="OSS2" s="35"/>
      <c r="OST2" s="35"/>
      <c r="OSU2" s="35"/>
      <c r="OSV2" s="35"/>
      <c r="OSW2" s="35"/>
      <c r="OSX2" s="35"/>
      <c r="OSY2" s="35"/>
      <c r="OSZ2" s="35"/>
      <c r="OTA2" s="35"/>
      <c r="OTB2" s="35"/>
      <c r="OTC2" s="35"/>
      <c r="OTD2" s="35"/>
      <c r="OTE2" s="35"/>
      <c r="OTF2" s="35"/>
      <c r="OTG2" s="35"/>
      <c r="OTH2" s="35"/>
      <c r="OTI2" s="35"/>
      <c r="OTJ2" s="35"/>
      <c r="OTK2" s="35"/>
      <c r="OTL2" s="35"/>
      <c r="OTM2" s="35"/>
      <c r="OTN2" s="35"/>
      <c r="OTO2" s="35"/>
      <c r="OTP2" s="35"/>
      <c r="OTQ2" s="35"/>
      <c r="OTR2" s="35"/>
      <c r="OTS2" s="35"/>
      <c r="OTT2" s="35"/>
      <c r="OTU2" s="35"/>
      <c r="OTV2" s="35"/>
      <c r="OTW2" s="35"/>
      <c r="OTX2" s="35"/>
      <c r="OTY2" s="35"/>
      <c r="OTZ2" s="35"/>
      <c r="OUA2" s="35"/>
      <c r="OUB2" s="35"/>
      <c r="OUC2" s="35"/>
      <c r="OUD2" s="35"/>
      <c r="OUE2" s="35"/>
      <c r="OUF2" s="35"/>
      <c r="OUG2" s="35"/>
      <c r="OUH2" s="35"/>
      <c r="OUI2" s="35"/>
      <c r="OUJ2" s="35"/>
      <c r="OUK2" s="35"/>
      <c r="OUL2" s="35"/>
      <c r="OUM2" s="35"/>
      <c r="OUN2" s="35"/>
      <c r="OUO2" s="35"/>
      <c r="OUP2" s="35"/>
      <c r="OUQ2" s="35"/>
      <c r="OUR2" s="35"/>
      <c r="OUS2" s="35"/>
      <c r="OUT2" s="35"/>
      <c r="OUU2" s="35"/>
      <c r="OUV2" s="35"/>
      <c r="OUW2" s="35"/>
      <c r="OUX2" s="35"/>
      <c r="OUY2" s="35"/>
      <c r="OUZ2" s="35"/>
      <c r="OVA2" s="35"/>
      <c r="OVB2" s="35"/>
      <c r="OVC2" s="35"/>
      <c r="OVD2" s="35"/>
      <c r="OVE2" s="35"/>
      <c r="OVF2" s="35"/>
      <c r="OVG2" s="35"/>
      <c r="OVH2" s="35"/>
      <c r="OVI2" s="35"/>
      <c r="OVJ2" s="35"/>
      <c r="OVK2" s="35"/>
      <c r="OVL2" s="35"/>
      <c r="OVM2" s="35"/>
      <c r="OVN2" s="35"/>
      <c r="OVO2" s="35"/>
      <c r="OVP2" s="35"/>
      <c r="OVQ2" s="35"/>
      <c r="OVR2" s="35"/>
      <c r="OVS2" s="35"/>
      <c r="OVT2" s="35"/>
      <c r="OVU2" s="35"/>
      <c r="OVV2" s="35"/>
      <c r="OVW2" s="35"/>
      <c r="OVX2" s="35"/>
      <c r="OVY2" s="35"/>
      <c r="OVZ2" s="35"/>
      <c r="OWA2" s="35"/>
      <c r="OWB2" s="35"/>
      <c r="OWC2" s="35"/>
      <c r="OWD2" s="35"/>
      <c r="OWE2" s="35"/>
      <c r="OWF2" s="35"/>
      <c r="OWG2" s="35"/>
      <c r="OWH2" s="35"/>
      <c r="OWI2" s="35"/>
      <c r="OWJ2" s="35"/>
      <c r="OWK2" s="35"/>
      <c r="OWL2" s="35"/>
      <c r="OWM2" s="35"/>
      <c r="OWN2" s="35"/>
      <c r="OWO2" s="35"/>
      <c r="OWP2" s="35"/>
      <c r="OWQ2" s="35"/>
      <c r="OWR2" s="35"/>
      <c r="OWS2" s="35"/>
      <c r="OWT2" s="35"/>
      <c r="OWU2" s="35"/>
      <c r="OWV2" s="35"/>
      <c r="OWW2" s="35"/>
      <c r="OWX2" s="35"/>
      <c r="OWY2" s="35"/>
      <c r="OWZ2" s="35"/>
      <c r="OXA2" s="35"/>
      <c r="OXB2" s="35"/>
      <c r="OXC2" s="35"/>
      <c r="OXD2" s="35"/>
      <c r="OXE2" s="35"/>
      <c r="OXF2" s="35"/>
      <c r="OXG2" s="35"/>
      <c r="OXH2" s="35"/>
      <c r="OXI2" s="35"/>
      <c r="OXJ2" s="35"/>
      <c r="OXK2" s="35"/>
      <c r="OXL2" s="35"/>
      <c r="OXM2" s="35"/>
      <c r="OXN2" s="35"/>
      <c r="OXO2" s="35"/>
      <c r="OXP2" s="35"/>
      <c r="OXQ2" s="35"/>
      <c r="OXR2" s="35"/>
      <c r="OXS2" s="35"/>
      <c r="OXT2" s="35"/>
      <c r="OXU2" s="35"/>
      <c r="OXV2" s="35"/>
      <c r="OXW2" s="35"/>
      <c r="OXX2" s="35"/>
      <c r="OXY2" s="35"/>
      <c r="OXZ2" s="35"/>
      <c r="OYA2" s="35"/>
      <c r="OYB2" s="35"/>
      <c r="OYC2" s="35"/>
      <c r="OYD2" s="35"/>
      <c r="OYE2" s="35"/>
      <c r="OYF2" s="35"/>
      <c r="OYG2" s="35"/>
      <c r="OYH2" s="35"/>
      <c r="OYI2" s="35"/>
      <c r="OYJ2" s="35"/>
      <c r="OYK2" s="35"/>
      <c r="OYL2" s="35"/>
      <c r="OYM2" s="35"/>
      <c r="OYN2" s="35"/>
      <c r="OYO2" s="35"/>
      <c r="OYP2" s="35"/>
      <c r="OYQ2" s="35"/>
      <c r="OYR2" s="35"/>
      <c r="OYS2" s="35"/>
      <c r="OYT2" s="35"/>
      <c r="OYU2" s="35"/>
      <c r="OYV2" s="35"/>
      <c r="OYW2" s="35"/>
      <c r="OYX2" s="35"/>
      <c r="OYY2" s="35"/>
      <c r="OYZ2" s="35"/>
      <c r="OZA2" s="35"/>
      <c r="OZB2" s="35"/>
      <c r="OZC2" s="35"/>
      <c r="OZD2" s="35"/>
      <c r="OZE2" s="35"/>
      <c r="OZF2" s="35"/>
      <c r="OZG2" s="35"/>
      <c r="OZH2" s="35"/>
      <c r="OZI2" s="35"/>
      <c r="OZJ2" s="35"/>
      <c r="OZK2" s="35"/>
      <c r="OZL2" s="35"/>
      <c r="OZM2" s="35"/>
      <c r="OZN2" s="35"/>
      <c r="OZO2" s="35"/>
      <c r="OZP2" s="35"/>
      <c r="OZQ2" s="35"/>
      <c r="OZR2" s="35"/>
      <c r="OZS2" s="35"/>
      <c r="OZT2" s="35"/>
      <c r="OZU2" s="35"/>
      <c r="OZV2" s="35"/>
      <c r="OZW2" s="35"/>
      <c r="OZX2" s="35"/>
      <c r="OZY2" s="35"/>
      <c r="OZZ2" s="35"/>
      <c r="PAA2" s="35"/>
      <c r="PAB2" s="35"/>
      <c r="PAC2" s="35"/>
      <c r="PAD2" s="35"/>
      <c r="PAE2" s="35"/>
      <c r="PAF2" s="35"/>
      <c r="PAG2" s="35"/>
      <c r="PAH2" s="35"/>
      <c r="PAI2" s="35"/>
      <c r="PAJ2" s="35"/>
      <c r="PAK2" s="35"/>
      <c r="PAL2" s="35"/>
      <c r="PAM2" s="35"/>
      <c r="PAN2" s="35"/>
      <c r="PAO2" s="35"/>
      <c r="PAP2" s="35"/>
      <c r="PAQ2" s="35"/>
      <c r="PAR2" s="35"/>
      <c r="PAS2" s="35"/>
      <c r="PAT2" s="35"/>
      <c r="PAU2" s="35"/>
      <c r="PAV2" s="35"/>
      <c r="PAW2" s="35"/>
      <c r="PAX2" s="35"/>
      <c r="PAY2" s="35"/>
      <c r="PAZ2" s="35"/>
      <c r="PBA2" s="35"/>
      <c r="PBB2" s="35"/>
      <c r="PBC2" s="35"/>
      <c r="PBD2" s="35"/>
      <c r="PBE2" s="35"/>
      <c r="PBF2" s="35"/>
      <c r="PBG2" s="35"/>
      <c r="PBH2" s="35"/>
      <c r="PBI2" s="35"/>
      <c r="PBJ2" s="35"/>
      <c r="PBK2" s="35"/>
      <c r="PBL2" s="35"/>
      <c r="PBM2" s="35"/>
      <c r="PBN2" s="35"/>
      <c r="PBO2" s="35"/>
      <c r="PBP2" s="35"/>
      <c r="PBQ2" s="35"/>
      <c r="PBR2" s="35"/>
      <c r="PBS2" s="35"/>
      <c r="PBT2" s="35"/>
      <c r="PBU2" s="35"/>
      <c r="PBV2" s="35"/>
      <c r="PBW2" s="35"/>
      <c r="PBX2" s="35"/>
      <c r="PBY2" s="35"/>
      <c r="PBZ2" s="35"/>
      <c r="PCA2" s="35"/>
      <c r="PCB2" s="35"/>
      <c r="PCC2" s="35"/>
      <c r="PCD2" s="35"/>
      <c r="PCE2" s="35"/>
      <c r="PCF2" s="35"/>
      <c r="PCG2" s="35"/>
      <c r="PCH2" s="35"/>
      <c r="PCI2" s="35"/>
      <c r="PCJ2" s="35"/>
      <c r="PCK2" s="35"/>
      <c r="PCL2" s="35"/>
      <c r="PCM2" s="35"/>
      <c r="PCN2" s="35"/>
      <c r="PCO2" s="35"/>
      <c r="PCP2" s="35"/>
      <c r="PCQ2" s="35"/>
      <c r="PCR2" s="35"/>
      <c r="PCS2" s="35"/>
      <c r="PCT2" s="35"/>
      <c r="PCU2" s="35"/>
      <c r="PCV2" s="35"/>
      <c r="PCW2" s="35"/>
      <c r="PCX2" s="35"/>
      <c r="PCY2" s="35"/>
      <c r="PCZ2" s="35"/>
      <c r="PDA2" s="35"/>
      <c r="PDB2" s="35"/>
      <c r="PDC2" s="35"/>
      <c r="PDD2" s="35"/>
      <c r="PDE2" s="35"/>
      <c r="PDF2" s="35"/>
      <c r="PDG2" s="35"/>
      <c r="PDH2" s="35"/>
      <c r="PDI2" s="35"/>
      <c r="PDJ2" s="35"/>
      <c r="PDK2" s="35"/>
      <c r="PDL2" s="35"/>
      <c r="PDM2" s="35"/>
      <c r="PDN2" s="35"/>
      <c r="PDO2" s="35"/>
      <c r="PDP2" s="35"/>
      <c r="PDQ2" s="35"/>
      <c r="PDR2" s="35"/>
      <c r="PDS2" s="35"/>
      <c r="PDT2" s="35"/>
      <c r="PDU2" s="35"/>
      <c r="PDV2" s="35"/>
      <c r="PDW2" s="35"/>
      <c r="PDX2" s="35"/>
      <c r="PDY2" s="35"/>
      <c r="PDZ2" s="35"/>
      <c r="PEA2" s="35"/>
      <c r="PEB2" s="35"/>
      <c r="PEC2" s="35"/>
      <c r="PED2" s="35"/>
      <c r="PEE2" s="35"/>
      <c r="PEF2" s="35"/>
      <c r="PEG2" s="35"/>
      <c r="PEH2" s="35"/>
      <c r="PEI2" s="35"/>
      <c r="PEJ2" s="35"/>
      <c r="PEK2" s="35"/>
      <c r="PEL2" s="35"/>
      <c r="PEM2" s="35"/>
      <c r="PEN2" s="35"/>
      <c r="PEO2" s="35"/>
      <c r="PEP2" s="35"/>
      <c r="PEQ2" s="35"/>
      <c r="PER2" s="35"/>
      <c r="PES2" s="35"/>
      <c r="PET2" s="35"/>
      <c r="PEU2" s="35"/>
      <c r="PEV2" s="35"/>
      <c r="PEW2" s="35"/>
      <c r="PEX2" s="35"/>
      <c r="PEY2" s="35"/>
      <c r="PEZ2" s="35"/>
      <c r="PFA2" s="35"/>
      <c r="PFB2" s="35"/>
      <c r="PFC2" s="35"/>
      <c r="PFD2" s="35"/>
      <c r="PFE2" s="35"/>
      <c r="PFF2" s="35"/>
      <c r="PFG2" s="35"/>
      <c r="PFH2" s="35"/>
      <c r="PFI2" s="35"/>
      <c r="PFJ2" s="35"/>
      <c r="PFK2" s="35"/>
      <c r="PFL2" s="35"/>
      <c r="PFM2" s="35"/>
      <c r="PFN2" s="35"/>
      <c r="PFO2" s="35"/>
      <c r="PFP2" s="35"/>
      <c r="PFQ2" s="35"/>
      <c r="PFR2" s="35"/>
      <c r="PFS2" s="35"/>
      <c r="PFT2" s="35"/>
      <c r="PFU2" s="35"/>
      <c r="PFV2" s="35"/>
      <c r="PFW2" s="35"/>
      <c r="PFX2" s="35"/>
      <c r="PFY2" s="35"/>
      <c r="PFZ2" s="35"/>
      <c r="PGA2" s="35"/>
      <c r="PGB2" s="35"/>
      <c r="PGC2" s="35"/>
      <c r="PGD2" s="35"/>
      <c r="PGE2" s="35"/>
      <c r="PGF2" s="35"/>
      <c r="PGG2" s="35"/>
      <c r="PGH2" s="35"/>
      <c r="PGI2" s="35"/>
      <c r="PGJ2" s="35"/>
      <c r="PGK2" s="35"/>
      <c r="PGL2" s="35"/>
      <c r="PGM2" s="35"/>
      <c r="PGN2" s="35"/>
      <c r="PGO2" s="35"/>
      <c r="PGP2" s="35"/>
      <c r="PGQ2" s="35"/>
      <c r="PGR2" s="35"/>
      <c r="PGS2" s="35"/>
      <c r="PGT2" s="35"/>
      <c r="PGU2" s="35"/>
      <c r="PGV2" s="35"/>
      <c r="PGW2" s="35"/>
      <c r="PGX2" s="35"/>
      <c r="PGY2" s="35"/>
      <c r="PGZ2" s="35"/>
      <c r="PHA2" s="35"/>
      <c r="PHB2" s="35"/>
      <c r="PHC2" s="35"/>
      <c r="PHD2" s="35"/>
      <c r="PHE2" s="35"/>
      <c r="PHF2" s="35"/>
      <c r="PHG2" s="35"/>
      <c r="PHH2" s="35"/>
      <c r="PHI2" s="35"/>
      <c r="PHJ2" s="35"/>
      <c r="PHK2" s="35"/>
      <c r="PHL2" s="35"/>
      <c r="PHM2" s="35"/>
      <c r="PHN2" s="35"/>
      <c r="PHO2" s="35"/>
      <c r="PHP2" s="35"/>
      <c r="PHQ2" s="35"/>
      <c r="PHR2" s="35"/>
      <c r="PHS2" s="35"/>
      <c r="PHT2" s="35"/>
      <c r="PHU2" s="35"/>
      <c r="PHV2" s="35"/>
      <c r="PHW2" s="35"/>
      <c r="PHX2" s="35"/>
      <c r="PHY2" s="35"/>
      <c r="PHZ2" s="35"/>
      <c r="PIA2" s="35"/>
      <c r="PIB2" s="35"/>
      <c r="PIC2" s="35"/>
      <c r="PID2" s="35"/>
      <c r="PIE2" s="35"/>
      <c r="PIF2" s="35"/>
      <c r="PIG2" s="35"/>
      <c r="PIH2" s="35"/>
      <c r="PII2" s="35"/>
      <c r="PIJ2" s="35"/>
      <c r="PIK2" s="35"/>
      <c r="PIL2" s="35"/>
      <c r="PIM2" s="35"/>
      <c r="PIN2" s="35"/>
      <c r="PIO2" s="35"/>
      <c r="PIP2" s="35"/>
      <c r="PIQ2" s="35"/>
      <c r="PIR2" s="35"/>
      <c r="PIS2" s="35"/>
      <c r="PIT2" s="35"/>
      <c r="PIU2" s="35"/>
      <c r="PIV2" s="35"/>
      <c r="PIW2" s="35"/>
      <c r="PIX2" s="35"/>
      <c r="PIY2" s="35"/>
      <c r="PIZ2" s="35"/>
      <c r="PJA2" s="35"/>
      <c r="PJB2" s="35"/>
      <c r="PJC2" s="35"/>
      <c r="PJD2" s="35"/>
      <c r="PJE2" s="35"/>
      <c r="PJF2" s="35"/>
      <c r="PJG2" s="35"/>
      <c r="PJH2" s="35"/>
      <c r="PJI2" s="35"/>
      <c r="PJJ2" s="35"/>
      <c r="PJK2" s="35"/>
      <c r="PJL2" s="35"/>
      <c r="PJM2" s="35"/>
      <c r="PJN2" s="35"/>
      <c r="PJO2" s="35"/>
      <c r="PJP2" s="35"/>
      <c r="PJQ2" s="35"/>
      <c r="PJR2" s="35"/>
      <c r="PJS2" s="35"/>
      <c r="PJT2" s="35"/>
      <c r="PJU2" s="35"/>
      <c r="PJV2" s="35"/>
      <c r="PJW2" s="35"/>
      <c r="PJX2" s="35"/>
      <c r="PJY2" s="35"/>
      <c r="PJZ2" s="35"/>
      <c r="PKA2" s="35"/>
      <c r="PKB2" s="35"/>
      <c r="PKC2" s="35"/>
      <c r="PKD2" s="35"/>
      <c r="PKE2" s="35"/>
      <c r="PKF2" s="35"/>
      <c r="PKG2" s="35"/>
      <c r="PKH2" s="35"/>
      <c r="PKI2" s="35"/>
      <c r="PKJ2" s="35"/>
      <c r="PKK2" s="35"/>
      <c r="PKL2" s="35"/>
      <c r="PKM2" s="35"/>
      <c r="PKN2" s="35"/>
      <c r="PKO2" s="35"/>
      <c r="PKP2" s="35"/>
      <c r="PKQ2" s="35"/>
      <c r="PKR2" s="35"/>
      <c r="PKS2" s="35"/>
      <c r="PKT2" s="35"/>
      <c r="PKU2" s="35"/>
      <c r="PKV2" s="35"/>
      <c r="PKW2" s="35"/>
      <c r="PKX2" s="35"/>
      <c r="PKY2" s="35"/>
      <c r="PKZ2" s="35"/>
      <c r="PLA2" s="35"/>
      <c r="PLB2" s="35"/>
      <c r="PLC2" s="35"/>
      <c r="PLD2" s="35"/>
      <c r="PLE2" s="35"/>
      <c r="PLF2" s="35"/>
      <c r="PLG2" s="35"/>
      <c r="PLH2" s="35"/>
      <c r="PLI2" s="35"/>
      <c r="PLJ2" s="35"/>
      <c r="PLK2" s="35"/>
      <c r="PLL2" s="35"/>
      <c r="PLM2" s="35"/>
      <c r="PLN2" s="35"/>
      <c r="PLO2" s="35"/>
      <c r="PLP2" s="35"/>
      <c r="PLQ2" s="35"/>
      <c r="PLR2" s="35"/>
      <c r="PLS2" s="35"/>
      <c r="PLT2" s="35"/>
      <c r="PLU2" s="35"/>
      <c r="PLV2" s="35"/>
      <c r="PLW2" s="35"/>
      <c r="PLX2" s="35"/>
      <c r="PLY2" s="35"/>
      <c r="PLZ2" s="35"/>
      <c r="PMA2" s="35"/>
      <c r="PMB2" s="35"/>
      <c r="PMC2" s="35"/>
      <c r="PMD2" s="35"/>
      <c r="PME2" s="35"/>
      <c r="PMF2" s="35"/>
      <c r="PMG2" s="35"/>
      <c r="PMH2" s="35"/>
      <c r="PMI2" s="35"/>
      <c r="PMJ2" s="35"/>
      <c r="PMK2" s="35"/>
      <c r="PML2" s="35"/>
      <c r="PMM2" s="35"/>
      <c r="PMN2" s="35"/>
      <c r="PMO2" s="35"/>
      <c r="PMP2" s="35"/>
      <c r="PMQ2" s="35"/>
      <c r="PMR2" s="35"/>
      <c r="PMS2" s="35"/>
      <c r="PMT2" s="35"/>
      <c r="PMU2" s="35"/>
      <c r="PMV2" s="35"/>
      <c r="PMW2" s="35"/>
      <c r="PMX2" s="35"/>
      <c r="PMY2" s="35"/>
      <c r="PMZ2" s="35"/>
      <c r="PNA2" s="35"/>
      <c r="PNB2" s="35"/>
      <c r="PNC2" s="35"/>
      <c r="PND2" s="35"/>
      <c r="PNE2" s="35"/>
      <c r="PNF2" s="35"/>
      <c r="PNG2" s="35"/>
      <c r="PNH2" s="35"/>
      <c r="PNI2" s="35"/>
      <c r="PNJ2" s="35"/>
      <c r="PNK2" s="35"/>
      <c r="PNL2" s="35"/>
      <c r="PNM2" s="35"/>
      <c r="PNN2" s="35"/>
      <c r="PNO2" s="35"/>
      <c r="PNP2" s="35"/>
      <c r="PNQ2" s="35"/>
      <c r="PNR2" s="35"/>
      <c r="PNS2" s="35"/>
      <c r="PNT2" s="35"/>
      <c r="PNU2" s="35"/>
      <c r="PNV2" s="35"/>
      <c r="PNW2" s="35"/>
      <c r="PNX2" s="35"/>
      <c r="PNY2" s="35"/>
      <c r="PNZ2" s="35"/>
      <c r="POA2" s="35"/>
      <c r="POB2" s="35"/>
      <c r="POC2" s="35"/>
      <c r="POD2" s="35"/>
      <c r="POE2" s="35"/>
      <c r="POF2" s="35"/>
      <c r="POG2" s="35"/>
      <c r="POH2" s="35"/>
      <c r="POI2" s="35"/>
      <c r="POJ2" s="35"/>
      <c r="POK2" s="35"/>
      <c r="POL2" s="35"/>
      <c r="POM2" s="35"/>
      <c r="PON2" s="35"/>
      <c r="POO2" s="35"/>
      <c r="POP2" s="35"/>
      <c r="POQ2" s="35"/>
      <c r="POR2" s="35"/>
      <c r="POS2" s="35"/>
      <c r="POT2" s="35"/>
      <c r="POU2" s="35"/>
      <c r="POV2" s="35"/>
      <c r="POW2" s="35"/>
      <c r="POX2" s="35"/>
      <c r="POY2" s="35"/>
      <c r="POZ2" s="35"/>
      <c r="PPA2" s="35"/>
      <c r="PPB2" s="35"/>
      <c r="PPC2" s="35"/>
      <c r="PPD2" s="35"/>
      <c r="PPE2" s="35"/>
      <c r="PPF2" s="35"/>
      <c r="PPG2" s="35"/>
      <c r="PPH2" s="35"/>
      <c r="PPI2" s="35"/>
      <c r="PPJ2" s="35"/>
      <c r="PPK2" s="35"/>
      <c r="PPL2" s="35"/>
      <c r="PPM2" s="35"/>
      <c r="PPN2" s="35"/>
      <c r="PPO2" s="35"/>
      <c r="PPP2" s="35"/>
      <c r="PPQ2" s="35"/>
      <c r="PPR2" s="35"/>
      <c r="PPS2" s="35"/>
      <c r="PPT2" s="35"/>
      <c r="PPU2" s="35"/>
      <c r="PPV2" s="35"/>
      <c r="PPW2" s="35"/>
      <c r="PPX2" s="35"/>
      <c r="PPY2" s="35"/>
      <c r="PPZ2" s="35"/>
      <c r="PQA2" s="35"/>
      <c r="PQB2" s="35"/>
      <c r="PQC2" s="35"/>
      <c r="PQD2" s="35"/>
      <c r="PQE2" s="35"/>
      <c r="PQF2" s="35"/>
      <c r="PQG2" s="35"/>
      <c r="PQH2" s="35"/>
      <c r="PQI2" s="35"/>
      <c r="PQJ2" s="35"/>
      <c r="PQK2" s="35"/>
      <c r="PQL2" s="35"/>
      <c r="PQM2" s="35"/>
      <c r="PQN2" s="35"/>
      <c r="PQO2" s="35"/>
      <c r="PQP2" s="35"/>
      <c r="PQQ2" s="35"/>
      <c r="PQR2" s="35"/>
      <c r="PQS2" s="35"/>
      <c r="PQT2" s="35"/>
      <c r="PQU2" s="35"/>
      <c r="PQV2" s="35"/>
      <c r="PQW2" s="35"/>
      <c r="PQX2" s="35"/>
      <c r="PQY2" s="35"/>
      <c r="PQZ2" s="35"/>
      <c r="PRA2" s="35"/>
      <c r="PRB2" s="35"/>
      <c r="PRC2" s="35"/>
      <c r="PRD2" s="35"/>
      <c r="PRE2" s="35"/>
      <c r="PRF2" s="35"/>
      <c r="PRG2" s="35"/>
      <c r="PRH2" s="35"/>
      <c r="PRI2" s="35"/>
      <c r="PRJ2" s="35"/>
      <c r="PRK2" s="35"/>
      <c r="PRL2" s="35"/>
      <c r="PRM2" s="35"/>
      <c r="PRN2" s="35"/>
      <c r="PRO2" s="35"/>
      <c r="PRP2" s="35"/>
      <c r="PRQ2" s="35"/>
      <c r="PRR2" s="35"/>
      <c r="PRS2" s="35"/>
      <c r="PRT2" s="35"/>
      <c r="PRU2" s="35"/>
      <c r="PRV2" s="35"/>
      <c r="PRW2" s="35"/>
      <c r="PRX2" s="35"/>
      <c r="PRY2" s="35"/>
      <c r="PRZ2" s="35"/>
      <c r="PSA2" s="35"/>
      <c r="PSB2" s="35"/>
      <c r="PSC2" s="35"/>
      <c r="PSD2" s="35"/>
      <c r="PSE2" s="35"/>
      <c r="PSF2" s="35"/>
      <c r="PSG2" s="35"/>
      <c r="PSH2" s="35"/>
      <c r="PSI2" s="35"/>
      <c r="PSJ2" s="35"/>
      <c r="PSK2" s="35"/>
      <c r="PSL2" s="35"/>
      <c r="PSM2" s="35"/>
      <c r="PSN2" s="35"/>
      <c r="PSO2" s="35"/>
      <c r="PSP2" s="35"/>
      <c r="PSQ2" s="35"/>
      <c r="PSR2" s="35"/>
      <c r="PSS2" s="35"/>
      <c r="PST2" s="35"/>
      <c r="PSU2" s="35"/>
      <c r="PSV2" s="35"/>
      <c r="PSW2" s="35"/>
      <c r="PSX2" s="35"/>
      <c r="PSY2" s="35"/>
      <c r="PSZ2" s="35"/>
      <c r="PTA2" s="35"/>
      <c r="PTB2" s="35"/>
      <c r="PTC2" s="35"/>
      <c r="PTD2" s="35"/>
      <c r="PTE2" s="35"/>
      <c r="PTF2" s="35"/>
      <c r="PTG2" s="35"/>
      <c r="PTH2" s="35"/>
      <c r="PTI2" s="35"/>
      <c r="PTJ2" s="35"/>
      <c r="PTK2" s="35"/>
      <c r="PTL2" s="35"/>
      <c r="PTM2" s="35"/>
      <c r="PTN2" s="35"/>
      <c r="PTO2" s="35"/>
      <c r="PTP2" s="35"/>
      <c r="PTQ2" s="35"/>
      <c r="PTR2" s="35"/>
      <c r="PTS2" s="35"/>
      <c r="PTT2" s="35"/>
      <c r="PTU2" s="35"/>
      <c r="PTV2" s="35"/>
      <c r="PTW2" s="35"/>
      <c r="PTX2" s="35"/>
      <c r="PTY2" s="35"/>
      <c r="PTZ2" s="35"/>
      <c r="PUA2" s="35"/>
      <c r="PUB2" s="35"/>
      <c r="PUC2" s="35"/>
      <c r="PUD2" s="35"/>
      <c r="PUE2" s="35"/>
      <c r="PUF2" s="35"/>
      <c r="PUG2" s="35"/>
      <c r="PUH2" s="35"/>
      <c r="PUI2" s="35"/>
      <c r="PUJ2" s="35"/>
      <c r="PUK2" s="35"/>
      <c r="PUL2" s="35"/>
      <c r="PUM2" s="35"/>
      <c r="PUN2" s="35"/>
      <c r="PUO2" s="35"/>
      <c r="PUP2" s="35"/>
      <c r="PUQ2" s="35"/>
      <c r="PUR2" s="35"/>
      <c r="PUS2" s="35"/>
      <c r="PUT2" s="35"/>
      <c r="PUU2" s="35"/>
      <c r="PUV2" s="35"/>
      <c r="PUW2" s="35"/>
      <c r="PUX2" s="35"/>
      <c r="PUY2" s="35"/>
      <c r="PUZ2" s="35"/>
      <c r="PVA2" s="35"/>
      <c r="PVB2" s="35"/>
      <c r="PVC2" s="35"/>
      <c r="PVD2" s="35"/>
      <c r="PVE2" s="35"/>
      <c r="PVF2" s="35"/>
      <c r="PVG2" s="35"/>
      <c r="PVH2" s="35"/>
      <c r="PVI2" s="35"/>
      <c r="PVJ2" s="35"/>
      <c r="PVK2" s="35"/>
      <c r="PVL2" s="35"/>
      <c r="PVM2" s="35"/>
      <c r="PVN2" s="35"/>
      <c r="PVO2" s="35"/>
      <c r="PVP2" s="35"/>
      <c r="PVQ2" s="35"/>
      <c r="PVR2" s="35"/>
      <c r="PVS2" s="35"/>
      <c r="PVT2" s="35"/>
      <c r="PVU2" s="35"/>
      <c r="PVV2" s="35"/>
      <c r="PVW2" s="35"/>
      <c r="PVX2" s="35"/>
      <c r="PVY2" s="35"/>
      <c r="PVZ2" s="35"/>
      <c r="PWA2" s="35"/>
      <c r="PWB2" s="35"/>
      <c r="PWC2" s="35"/>
      <c r="PWD2" s="35"/>
      <c r="PWE2" s="35"/>
      <c r="PWF2" s="35"/>
      <c r="PWG2" s="35"/>
      <c r="PWH2" s="35"/>
      <c r="PWI2" s="35"/>
      <c r="PWJ2" s="35"/>
      <c r="PWK2" s="35"/>
      <c r="PWL2" s="35"/>
      <c r="PWM2" s="35"/>
      <c r="PWN2" s="35"/>
      <c r="PWO2" s="35"/>
      <c r="PWP2" s="35"/>
      <c r="PWQ2" s="35"/>
      <c r="PWR2" s="35"/>
      <c r="PWS2" s="35"/>
      <c r="PWT2" s="35"/>
      <c r="PWU2" s="35"/>
      <c r="PWV2" s="35"/>
      <c r="PWW2" s="35"/>
      <c r="PWX2" s="35"/>
      <c r="PWY2" s="35"/>
      <c r="PWZ2" s="35"/>
      <c r="PXA2" s="35"/>
      <c r="PXB2" s="35"/>
      <c r="PXC2" s="35"/>
      <c r="PXD2" s="35"/>
      <c r="PXE2" s="35"/>
      <c r="PXF2" s="35"/>
      <c r="PXG2" s="35"/>
      <c r="PXH2" s="35"/>
      <c r="PXI2" s="35"/>
      <c r="PXJ2" s="35"/>
      <c r="PXK2" s="35"/>
      <c r="PXL2" s="35"/>
      <c r="PXM2" s="35"/>
      <c r="PXN2" s="35"/>
      <c r="PXO2" s="35"/>
      <c r="PXP2" s="35"/>
      <c r="PXQ2" s="35"/>
      <c r="PXR2" s="35"/>
      <c r="PXS2" s="35"/>
      <c r="PXT2" s="35"/>
      <c r="PXU2" s="35"/>
      <c r="PXV2" s="35"/>
      <c r="PXW2" s="35"/>
      <c r="PXX2" s="35"/>
      <c r="PXY2" s="35"/>
      <c r="PXZ2" s="35"/>
      <c r="PYA2" s="35"/>
      <c r="PYB2" s="35"/>
      <c r="PYC2" s="35"/>
      <c r="PYD2" s="35"/>
      <c r="PYE2" s="35"/>
      <c r="PYF2" s="35"/>
      <c r="PYG2" s="35"/>
      <c r="PYH2" s="35"/>
      <c r="PYI2" s="35"/>
      <c r="PYJ2" s="35"/>
      <c r="PYK2" s="35"/>
      <c r="PYL2" s="35"/>
      <c r="PYM2" s="35"/>
      <c r="PYN2" s="35"/>
      <c r="PYO2" s="35"/>
      <c r="PYP2" s="35"/>
      <c r="PYQ2" s="35"/>
      <c r="PYR2" s="35"/>
      <c r="PYS2" s="35"/>
      <c r="PYT2" s="35"/>
      <c r="PYU2" s="35"/>
      <c r="PYV2" s="35"/>
      <c r="PYW2" s="35"/>
      <c r="PYX2" s="35"/>
      <c r="PYY2" s="35"/>
      <c r="PYZ2" s="35"/>
      <c r="PZA2" s="35"/>
      <c r="PZB2" s="35"/>
      <c r="PZC2" s="35"/>
      <c r="PZD2" s="35"/>
      <c r="PZE2" s="35"/>
      <c r="PZF2" s="35"/>
      <c r="PZG2" s="35"/>
      <c r="PZH2" s="35"/>
      <c r="PZI2" s="35"/>
      <c r="PZJ2" s="35"/>
      <c r="PZK2" s="35"/>
      <c r="PZL2" s="35"/>
      <c r="PZM2" s="35"/>
      <c r="PZN2" s="35"/>
      <c r="PZO2" s="35"/>
      <c r="PZP2" s="35"/>
      <c r="PZQ2" s="35"/>
      <c r="PZR2" s="35"/>
      <c r="PZS2" s="35"/>
      <c r="PZT2" s="35"/>
      <c r="PZU2" s="35"/>
      <c r="PZV2" s="35"/>
      <c r="PZW2" s="35"/>
      <c r="PZX2" s="35"/>
      <c r="PZY2" s="35"/>
      <c r="PZZ2" s="35"/>
      <c r="QAA2" s="35"/>
      <c r="QAB2" s="35"/>
      <c r="QAC2" s="35"/>
      <c r="QAD2" s="35"/>
      <c r="QAE2" s="35"/>
      <c r="QAF2" s="35"/>
      <c r="QAG2" s="35"/>
      <c r="QAH2" s="35"/>
      <c r="QAI2" s="35"/>
      <c r="QAJ2" s="35"/>
      <c r="QAK2" s="35"/>
      <c r="QAL2" s="35"/>
      <c r="QAM2" s="35"/>
      <c r="QAN2" s="35"/>
      <c r="QAO2" s="35"/>
      <c r="QAP2" s="35"/>
      <c r="QAQ2" s="35"/>
      <c r="QAR2" s="35"/>
      <c r="QAS2" s="35"/>
      <c r="QAT2" s="35"/>
      <c r="QAU2" s="35"/>
      <c r="QAV2" s="35"/>
      <c r="QAW2" s="35"/>
      <c r="QAX2" s="35"/>
      <c r="QAY2" s="35"/>
      <c r="QAZ2" s="35"/>
      <c r="QBA2" s="35"/>
      <c r="QBB2" s="35"/>
      <c r="QBC2" s="35"/>
      <c r="QBD2" s="35"/>
      <c r="QBE2" s="35"/>
      <c r="QBF2" s="35"/>
      <c r="QBG2" s="35"/>
      <c r="QBH2" s="35"/>
      <c r="QBI2" s="35"/>
      <c r="QBJ2" s="35"/>
      <c r="QBK2" s="35"/>
      <c r="QBL2" s="35"/>
      <c r="QBM2" s="35"/>
      <c r="QBN2" s="35"/>
      <c r="QBO2" s="35"/>
      <c r="QBP2" s="35"/>
      <c r="QBQ2" s="35"/>
      <c r="QBR2" s="35"/>
      <c r="QBS2" s="35"/>
      <c r="QBT2" s="35"/>
      <c r="QBU2" s="35"/>
      <c r="QBV2" s="35"/>
      <c r="QBW2" s="35"/>
      <c r="QBX2" s="35"/>
      <c r="QBY2" s="35"/>
      <c r="QBZ2" s="35"/>
      <c r="QCA2" s="35"/>
      <c r="QCB2" s="35"/>
      <c r="QCC2" s="35"/>
      <c r="QCD2" s="35"/>
      <c r="QCE2" s="35"/>
      <c r="QCF2" s="35"/>
      <c r="QCG2" s="35"/>
      <c r="QCH2" s="35"/>
      <c r="QCI2" s="35"/>
      <c r="QCJ2" s="35"/>
      <c r="QCK2" s="35"/>
      <c r="QCL2" s="35"/>
      <c r="QCM2" s="35"/>
      <c r="QCN2" s="35"/>
      <c r="QCO2" s="35"/>
      <c r="QCP2" s="35"/>
      <c r="QCQ2" s="35"/>
      <c r="QCR2" s="35"/>
      <c r="QCS2" s="35"/>
      <c r="QCT2" s="35"/>
      <c r="QCU2" s="35"/>
      <c r="QCV2" s="35"/>
      <c r="QCW2" s="35"/>
      <c r="QCX2" s="35"/>
      <c r="QCY2" s="35"/>
      <c r="QCZ2" s="35"/>
      <c r="QDA2" s="35"/>
      <c r="QDB2" s="35"/>
      <c r="QDC2" s="35"/>
      <c r="QDD2" s="35"/>
      <c r="QDE2" s="35"/>
      <c r="QDF2" s="35"/>
      <c r="QDG2" s="35"/>
      <c r="QDH2" s="35"/>
      <c r="QDI2" s="35"/>
      <c r="QDJ2" s="35"/>
      <c r="QDK2" s="35"/>
      <c r="QDL2" s="35"/>
      <c r="QDM2" s="35"/>
      <c r="QDN2" s="35"/>
      <c r="QDO2" s="35"/>
      <c r="QDP2" s="35"/>
      <c r="QDQ2" s="35"/>
      <c r="QDR2" s="35"/>
      <c r="QDS2" s="35"/>
      <c r="QDT2" s="35"/>
      <c r="QDU2" s="35"/>
      <c r="QDV2" s="35"/>
      <c r="QDW2" s="35"/>
      <c r="QDX2" s="35"/>
      <c r="QDY2" s="35"/>
      <c r="QDZ2" s="35"/>
      <c r="QEA2" s="35"/>
      <c r="QEB2" s="35"/>
      <c r="QEC2" s="35"/>
      <c r="QED2" s="35"/>
      <c r="QEE2" s="35"/>
      <c r="QEF2" s="35"/>
      <c r="QEG2" s="35"/>
      <c r="QEH2" s="35"/>
      <c r="QEI2" s="35"/>
      <c r="QEJ2" s="35"/>
      <c r="QEK2" s="35"/>
      <c r="QEL2" s="35"/>
      <c r="QEM2" s="35"/>
      <c r="QEN2" s="35"/>
      <c r="QEO2" s="35"/>
      <c r="QEP2" s="35"/>
      <c r="QEQ2" s="35"/>
      <c r="QER2" s="35"/>
      <c r="QES2" s="35"/>
      <c r="QET2" s="35"/>
      <c r="QEU2" s="35"/>
      <c r="QEV2" s="35"/>
      <c r="QEW2" s="35"/>
      <c r="QEX2" s="35"/>
      <c r="QEY2" s="35"/>
      <c r="QEZ2" s="35"/>
      <c r="QFA2" s="35"/>
      <c r="QFB2" s="35"/>
      <c r="QFC2" s="35"/>
      <c r="QFD2" s="35"/>
      <c r="QFE2" s="35"/>
      <c r="QFF2" s="35"/>
      <c r="QFG2" s="35"/>
      <c r="QFH2" s="35"/>
      <c r="QFI2" s="35"/>
      <c r="QFJ2" s="35"/>
      <c r="QFK2" s="35"/>
      <c r="QFL2" s="35"/>
      <c r="QFM2" s="35"/>
      <c r="QFN2" s="35"/>
      <c r="QFO2" s="35"/>
      <c r="QFP2" s="35"/>
      <c r="QFQ2" s="35"/>
      <c r="QFR2" s="35"/>
      <c r="QFS2" s="35"/>
      <c r="QFT2" s="35"/>
      <c r="QFU2" s="35"/>
      <c r="QFV2" s="35"/>
      <c r="QFW2" s="35"/>
      <c r="QFX2" s="35"/>
      <c r="QFY2" s="35"/>
      <c r="QFZ2" s="35"/>
      <c r="QGA2" s="35"/>
      <c r="QGB2" s="35"/>
      <c r="QGC2" s="35"/>
      <c r="QGD2" s="35"/>
      <c r="QGE2" s="35"/>
      <c r="QGF2" s="35"/>
      <c r="QGG2" s="35"/>
      <c r="QGH2" s="35"/>
      <c r="QGI2" s="35"/>
      <c r="QGJ2" s="35"/>
      <c r="QGK2" s="35"/>
      <c r="QGL2" s="35"/>
      <c r="QGM2" s="35"/>
      <c r="QGN2" s="35"/>
      <c r="QGO2" s="35"/>
      <c r="QGP2" s="35"/>
      <c r="QGQ2" s="35"/>
      <c r="QGR2" s="35"/>
      <c r="QGS2" s="35"/>
      <c r="QGT2" s="35"/>
      <c r="QGU2" s="35"/>
      <c r="QGV2" s="35"/>
      <c r="QGW2" s="35"/>
      <c r="QGX2" s="35"/>
      <c r="QGY2" s="35"/>
      <c r="QGZ2" s="35"/>
      <c r="QHA2" s="35"/>
      <c r="QHB2" s="35"/>
      <c r="QHC2" s="35"/>
      <c r="QHD2" s="35"/>
      <c r="QHE2" s="35"/>
      <c r="QHF2" s="35"/>
      <c r="QHG2" s="35"/>
      <c r="QHH2" s="35"/>
      <c r="QHI2" s="35"/>
      <c r="QHJ2" s="35"/>
      <c r="QHK2" s="35"/>
      <c r="QHL2" s="35"/>
      <c r="QHM2" s="35"/>
      <c r="QHN2" s="35"/>
      <c r="QHO2" s="35"/>
      <c r="QHP2" s="35"/>
      <c r="QHQ2" s="35"/>
      <c r="QHR2" s="35"/>
      <c r="QHS2" s="35"/>
      <c r="QHT2" s="35"/>
      <c r="QHU2" s="35"/>
      <c r="QHV2" s="35"/>
      <c r="QHW2" s="35"/>
      <c r="QHX2" s="35"/>
      <c r="QHY2" s="35"/>
      <c r="QHZ2" s="35"/>
      <c r="QIA2" s="35"/>
      <c r="QIB2" s="35"/>
      <c r="QIC2" s="35"/>
      <c r="QID2" s="35"/>
      <c r="QIE2" s="35"/>
      <c r="QIF2" s="35"/>
      <c r="QIG2" s="35"/>
      <c r="QIH2" s="35"/>
      <c r="QII2" s="35"/>
      <c r="QIJ2" s="35"/>
      <c r="QIK2" s="35"/>
      <c r="QIL2" s="35"/>
      <c r="QIM2" s="35"/>
      <c r="QIN2" s="35"/>
      <c r="QIO2" s="35"/>
      <c r="QIP2" s="35"/>
      <c r="QIQ2" s="35"/>
      <c r="QIR2" s="35"/>
      <c r="QIS2" s="35"/>
      <c r="QIT2" s="35"/>
      <c r="QIU2" s="35"/>
      <c r="QIV2" s="35"/>
      <c r="QIW2" s="35"/>
      <c r="QIX2" s="35"/>
      <c r="QIY2" s="35"/>
      <c r="QIZ2" s="35"/>
      <c r="QJA2" s="35"/>
      <c r="QJB2" s="35"/>
      <c r="QJC2" s="35"/>
      <c r="QJD2" s="35"/>
      <c r="QJE2" s="35"/>
      <c r="QJF2" s="35"/>
      <c r="QJG2" s="35"/>
      <c r="QJH2" s="35"/>
      <c r="QJI2" s="35"/>
      <c r="QJJ2" s="35"/>
      <c r="QJK2" s="35"/>
      <c r="QJL2" s="35"/>
      <c r="QJM2" s="35"/>
      <c r="QJN2" s="35"/>
      <c r="QJO2" s="35"/>
      <c r="QJP2" s="35"/>
      <c r="QJQ2" s="35"/>
      <c r="QJR2" s="35"/>
      <c r="QJS2" s="35"/>
      <c r="QJT2" s="35"/>
      <c r="QJU2" s="35"/>
      <c r="QJV2" s="35"/>
      <c r="QJW2" s="35"/>
      <c r="QJX2" s="35"/>
      <c r="QJY2" s="35"/>
      <c r="QJZ2" s="35"/>
      <c r="QKA2" s="35"/>
      <c r="QKB2" s="35"/>
      <c r="QKC2" s="35"/>
      <c r="QKD2" s="35"/>
      <c r="QKE2" s="35"/>
      <c r="QKF2" s="35"/>
      <c r="QKG2" s="35"/>
      <c r="QKH2" s="35"/>
      <c r="QKI2" s="35"/>
      <c r="QKJ2" s="35"/>
      <c r="QKK2" s="35"/>
      <c r="QKL2" s="35"/>
      <c r="QKM2" s="35"/>
      <c r="QKN2" s="35"/>
      <c r="QKO2" s="35"/>
      <c r="QKP2" s="35"/>
      <c r="QKQ2" s="35"/>
      <c r="QKR2" s="35"/>
      <c r="QKS2" s="35"/>
      <c r="QKT2" s="35"/>
      <c r="QKU2" s="35"/>
      <c r="QKV2" s="35"/>
      <c r="QKW2" s="35"/>
      <c r="QKX2" s="35"/>
      <c r="QKY2" s="35"/>
      <c r="QKZ2" s="35"/>
      <c r="QLA2" s="35"/>
      <c r="QLB2" s="35"/>
      <c r="QLC2" s="35"/>
      <c r="QLD2" s="35"/>
      <c r="QLE2" s="35"/>
      <c r="QLF2" s="35"/>
      <c r="QLG2" s="35"/>
      <c r="QLH2" s="35"/>
      <c r="QLI2" s="35"/>
      <c r="QLJ2" s="35"/>
      <c r="QLK2" s="35"/>
      <c r="QLL2" s="35"/>
      <c r="QLM2" s="35"/>
      <c r="QLN2" s="35"/>
      <c r="QLO2" s="35"/>
      <c r="QLP2" s="35"/>
      <c r="QLQ2" s="35"/>
      <c r="QLR2" s="35"/>
      <c r="QLS2" s="35"/>
      <c r="QLT2" s="35"/>
      <c r="QLU2" s="35"/>
      <c r="QLV2" s="35"/>
      <c r="QLW2" s="35"/>
      <c r="QLX2" s="35"/>
      <c r="QLY2" s="35"/>
      <c r="QLZ2" s="35"/>
      <c r="QMA2" s="35"/>
      <c r="QMB2" s="35"/>
      <c r="QMC2" s="35"/>
      <c r="QMD2" s="35"/>
      <c r="QME2" s="35"/>
      <c r="QMF2" s="35"/>
      <c r="QMG2" s="35"/>
      <c r="QMH2" s="35"/>
      <c r="QMI2" s="35"/>
      <c r="QMJ2" s="35"/>
      <c r="QMK2" s="35"/>
      <c r="QML2" s="35"/>
      <c r="QMM2" s="35"/>
      <c r="QMN2" s="35"/>
      <c r="QMO2" s="35"/>
      <c r="QMP2" s="35"/>
      <c r="QMQ2" s="35"/>
      <c r="QMR2" s="35"/>
      <c r="QMS2" s="35"/>
      <c r="QMT2" s="35"/>
      <c r="QMU2" s="35"/>
      <c r="QMV2" s="35"/>
      <c r="QMW2" s="35"/>
      <c r="QMX2" s="35"/>
      <c r="QMY2" s="35"/>
      <c r="QMZ2" s="35"/>
      <c r="QNA2" s="35"/>
      <c r="QNB2" s="35"/>
      <c r="QNC2" s="35"/>
      <c r="QND2" s="35"/>
      <c r="QNE2" s="35"/>
      <c r="QNF2" s="35"/>
      <c r="QNG2" s="35"/>
      <c r="QNH2" s="35"/>
      <c r="QNI2" s="35"/>
      <c r="QNJ2" s="35"/>
      <c r="QNK2" s="35"/>
      <c r="QNL2" s="35"/>
      <c r="QNM2" s="35"/>
      <c r="QNN2" s="35"/>
      <c r="QNO2" s="35"/>
      <c r="QNP2" s="35"/>
      <c r="QNQ2" s="35"/>
      <c r="QNR2" s="35"/>
      <c r="QNS2" s="35"/>
      <c r="QNT2" s="35"/>
      <c r="QNU2" s="35"/>
      <c r="QNV2" s="35"/>
      <c r="QNW2" s="35"/>
      <c r="QNX2" s="35"/>
      <c r="QNY2" s="35"/>
      <c r="QNZ2" s="35"/>
      <c r="QOA2" s="35"/>
      <c r="QOB2" s="35"/>
      <c r="QOC2" s="35"/>
      <c r="QOD2" s="35"/>
      <c r="QOE2" s="35"/>
      <c r="QOF2" s="35"/>
      <c r="QOG2" s="35"/>
      <c r="QOH2" s="35"/>
      <c r="QOI2" s="35"/>
      <c r="QOJ2" s="35"/>
      <c r="QOK2" s="35"/>
      <c r="QOL2" s="35"/>
      <c r="QOM2" s="35"/>
      <c r="QON2" s="35"/>
      <c r="QOO2" s="35"/>
      <c r="QOP2" s="35"/>
      <c r="QOQ2" s="35"/>
      <c r="QOR2" s="35"/>
      <c r="QOS2" s="35"/>
      <c r="QOT2" s="35"/>
      <c r="QOU2" s="35"/>
      <c r="QOV2" s="35"/>
      <c r="QOW2" s="35"/>
      <c r="QOX2" s="35"/>
      <c r="QOY2" s="35"/>
      <c r="QOZ2" s="35"/>
      <c r="QPA2" s="35"/>
      <c r="QPB2" s="35"/>
      <c r="QPC2" s="35"/>
      <c r="QPD2" s="35"/>
      <c r="QPE2" s="35"/>
      <c r="QPF2" s="35"/>
      <c r="QPG2" s="35"/>
      <c r="QPH2" s="35"/>
      <c r="QPI2" s="35"/>
      <c r="QPJ2" s="35"/>
      <c r="QPK2" s="35"/>
      <c r="QPL2" s="35"/>
      <c r="QPM2" s="35"/>
      <c r="QPN2" s="35"/>
      <c r="QPO2" s="35"/>
      <c r="QPP2" s="35"/>
      <c r="QPQ2" s="35"/>
      <c r="QPR2" s="35"/>
      <c r="QPS2" s="35"/>
      <c r="QPT2" s="35"/>
      <c r="QPU2" s="35"/>
      <c r="QPV2" s="35"/>
      <c r="QPW2" s="35"/>
      <c r="QPX2" s="35"/>
      <c r="QPY2" s="35"/>
      <c r="QPZ2" s="35"/>
      <c r="QQA2" s="35"/>
      <c r="QQB2" s="35"/>
      <c r="QQC2" s="35"/>
      <c r="QQD2" s="35"/>
      <c r="QQE2" s="35"/>
      <c r="QQF2" s="35"/>
      <c r="QQG2" s="35"/>
      <c r="QQH2" s="35"/>
      <c r="QQI2" s="35"/>
      <c r="QQJ2" s="35"/>
      <c r="QQK2" s="35"/>
      <c r="QQL2" s="35"/>
      <c r="QQM2" s="35"/>
      <c r="QQN2" s="35"/>
      <c r="QQO2" s="35"/>
      <c r="QQP2" s="35"/>
      <c r="QQQ2" s="35"/>
      <c r="QQR2" s="35"/>
      <c r="QQS2" s="35"/>
      <c r="QQT2" s="35"/>
      <c r="QQU2" s="35"/>
      <c r="QQV2" s="35"/>
      <c r="QQW2" s="35"/>
      <c r="QQX2" s="35"/>
      <c r="QQY2" s="35"/>
      <c r="QQZ2" s="35"/>
      <c r="QRA2" s="35"/>
      <c r="QRB2" s="35"/>
      <c r="QRC2" s="35"/>
      <c r="QRD2" s="35"/>
      <c r="QRE2" s="35"/>
      <c r="QRF2" s="35"/>
      <c r="QRG2" s="35"/>
      <c r="QRH2" s="35"/>
      <c r="QRI2" s="35"/>
      <c r="QRJ2" s="35"/>
      <c r="QRK2" s="35"/>
      <c r="QRL2" s="35"/>
      <c r="QRM2" s="35"/>
      <c r="QRN2" s="35"/>
      <c r="QRO2" s="35"/>
      <c r="QRP2" s="35"/>
      <c r="QRQ2" s="35"/>
      <c r="QRR2" s="35"/>
      <c r="QRS2" s="35"/>
      <c r="QRT2" s="35"/>
      <c r="QRU2" s="35"/>
      <c r="QRV2" s="35"/>
      <c r="QRW2" s="35"/>
      <c r="QRX2" s="35"/>
      <c r="QRY2" s="35"/>
      <c r="QRZ2" s="35"/>
      <c r="QSA2" s="35"/>
      <c r="QSB2" s="35"/>
      <c r="QSC2" s="35"/>
      <c r="QSD2" s="35"/>
      <c r="QSE2" s="35"/>
      <c r="QSF2" s="35"/>
      <c r="QSG2" s="35"/>
      <c r="QSH2" s="35"/>
      <c r="QSI2" s="35"/>
      <c r="QSJ2" s="35"/>
      <c r="QSK2" s="35"/>
      <c r="QSL2" s="35"/>
      <c r="QSM2" s="35"/>
      <c r="QSN2" s="35"/>
      <c r="QSO2" s="35"/>
      <c r="QSP2" s="35"/>
      <c r="QSQ2" s="35"/>
      <c r="QSR2" s="35"/>
      <c r="QSS2" s="35"/>
      <c r="QST2" s="35"/>
      <c r="QSU2" s="35"/>
      <c r="QSV2" s="35"/>
      <c r="QSW2" s="35"/>
      <c r="QSX2" s="35"/>
      <c r="QSY2" s="35"/>
      <c r="QSZ2" s="35"/>
      <c r="QTA2" s="35"/>
      <c r="QTB2" s="35"/>
      <c r="QTC2" s="35"/>
      <c r="QTD2" s="35"/>
      <c r="QTE2" s="35"/>
      <c r="QTF2" s="35"/>
      <c r="QTG2" s="35"/>
      <c r="QTH2" s="35"/>
      <c r="QTI2" s="35"/>
      <c r="QTJ2" s="35"/>
      <c r="QTK2" s="35"/>
      <c r="QTL2" s="35"/>
      <c r="QTM2" s="35"/>
      <c r="QTN2" s="35"/>
      <c r="QTO2" s="35"/>
      <c r="QTP2" s="35"/>
      <c r="QTQ2" s="35"/>
      <c r="QTR2" s="35"/>
      <c r="QTS2" s="35"/>
      <c r="QTT2" s="35"/>
      <c r="QTU2" s="35"/>
      <c r="QTV2" s="35"/>
      <c r="QTW2" s="35"/>
      <c r="QTX2" s="35"/>
      <c r="QTY2" s="35"/>
      <c r="QTZ2" s="35"/>
      <c r="QUA2" s="35"/>
      <c r="QUB2" s="35"/>
      <c r="QUC2" s="35"/>
      <c r="QUD2" s="35"/>
      <c r="QUE2" s="35"/>
      <c r="QUF2" s="35"/>
      <c r="QUG2" s="35"/>
      <c r="QUH2" s="35"/>
      <c r="QUI2" s="35"/>
      <c r="QUJ2" s="35"/>
      <c r="QUK2" s="35"/>
      <c r="QUL2" s="35"/>
      <c r="QUM2" s="35"/>
      <c r="QUN2" s="35"/>
      <c r="QUO2" s="35"/>
      <c r="QUP2" s="35"/>
      <c r="QUQ2" s="35"/>
      <c r="QUR2" s="35"/>
      <c r="QUS2" s="35"/>
      <c r="QUT2" s="35"/>
      <c r="QUU2" s="35"/>
      <c r="QUV2" s="35"/>
      <c r="QUW2" s="35"/>
      <c r="QUX2" s="35"/>
      <c r="QUY2" s="35"/>
      <c r="QUZ2" s="35"/>
      <c r="QVA2" s="35"/>
      <c r="QVB2" s="35"/>
      <c r="QVC2" s="35"/>
      <c r="QVD2" s="35"/>
      <c r="QVE2" s="35"/>
      <c r="QVF2" s="35"/>
      <c r="QVG2" s="35"/>
      <c r="QVH2" s="35"/>
      <c r="QVI2" s="35"/>
      <c r="QVJ2" s="35"/>
      <c r="QVK2" s="35"/>
      <c r="QVL2" s="35"/>
      <c r="QVM2" s="35"/>
      <c r="QVN2" s="35"/>
      <c r="QVO2" s="35"/>
      <c r="QVP2" s="35"/>
      <c r="QVQ2" s="35"/>
      <c r="QVR2" s="35"/>
      <c r="QVS2" s="35"/>
      <c r="QVT2" s="35"/>
      <c r="QVU2" s="35"/>
      <c r="QVV2" s="35"/>
      <c r="QVW2" s="35"/>
      <c r="QVX2" s="35"/>
      <c r="QVY2" s="35"/>
      <c r="QVZ2" s="35"/>
      <c r="QWA2" s="35"/>
      <c r="QWB2" s="35"/>
      <c r="QWC2" s="35"/>
      <c r="QWD2" s="35"/>
      <c r="QWE2" s="35"/>
      <c r="QWF2" s="35"/>
      <c r="QWG2" s="35"/>
      <c r="QWH2" s="35"/>
      <c r="QWI2" s="35"/>
      <c r="QWJ2" s="35"/>
      <c r="QWK2" s="35"/>
      <c r="QWL2" s="35"/>
      <c r="QWM2" s="35"/>
      <c r="QWN2" s="35"/>
      <c r="QWO2" s="35"/>
      <c r="QWP2" s="35"/>
      <c r="QWQ2" s="35"/>
      <c r="QWR2" s="35"/>
      <c r="QWS2" s="35"/>
      <c r="QWT2" s="35"/>
      <c r="QWU2" s="35"/>
      <c r="QWV2" s="35"/>
      <c r="QWW2" s="35"/>
      <c r="QWX2" s="35"/>
      <c r="QWY2" s="35"/>
      <c r="QWZ2" s="35"/>
      <c r="QXA2" s="35"/>
      <c r="QXB2" s="35"/>
      <c r="QXC2" s="35"/>
      <c r="QXD2" s="35"/>
      <c r="QXE2" s="35"/>
      <c r="QXF2" s="35"/>
      <c r="QXG2" s="35"/>
      <c r="QXH2" s="35"/>
      <c r="QXI2" s="35"/>
      <c r="QXJ2" s="35"/>
      <c r="QXK2" s="35"/>
      <c r="QXL2" s="35"/>
      <c r="QXM2" s="35"/>
      <c r="QXN2" s="35"/>
      <c r="QXO2" s="35"/>
      <c r="QXP2" s="35"/>
      <c r="QXQ2" s="35"/>
      <c r="QXR2" s="35"/>
      <c r="QXS2" s="35"/>
      <c r="QXT2" s="35"/>
      <c r="QXU2" s="35"/>
      <c r="QXV2" s="35"/>
      <c r="QXW2" s="35"/>
      <c r="QXX2" s="35"/>
      <c r="QXY2" s="35"/>
      <c r="QXZ2" s="35"/>
      <c r="QYA2" s="35"/>
      <c r="QYB2" s="35"/>
      <c r="QYC2" s="35"/>
      <c r="QYD2" s="35"/>
      <c r="QYE2" s="35"/>
      <c r="QYF2" s="35"/>
      <c r="QYG2" s="35"/>
      <c r="QYH2" s="35"/>
      <c r="QYI2" s="35"/>
      <c r="QYJ2" s="35"/>
      <c r="QYK2" s="35"/>
      <c r="QYL2" s="35"/>
      <c r="QYM2" s="35"/>
      <c r="QYN2" s="35"/>
      <c r="QYO2" s="35"/>
      <c r="QYP2" s="35"/>
      <c r="QYQ2" s="35"/>
      <c r="QYR2" s="35"/>
      <c r="QYS2" s="35"/>
      <c r="QYT2" s="35"/>
      <c r="QYU2" s="35"/>
      <c r="QYV2" s="35"/>
      <c r="QYW2" s="35"/>
      <c r="QYX2" s="35"/>
      <c r="QYY2" s="35"/>
      <c r="QYZ2" s="35"/>
      <c r="QZA2" s="35"/>
      <c r="QZB2" s="35"/>
      <c r="QZC2" s="35"/>
      <c r="QZD2" s="35"/>
      <c r="QZE2" s="35"/>
      <c r="QZF2" s="35"/>
      <c r="QZG2" s="35"/>
      <c r="QZH2" s="35"/>
      <c r="QZI2" s="35"/>
      <c r="QZJ2" s="35"/>
      <c r="QZK2" s="35"/>
      <c r="QZL2" s="35"/>
      <c r="QZM2" s="35"/>
      <c r="QZN2" s="35"/>
      <c r="QZO2" s="35"/>
      <c r="QZP2" s="35"/>
      <c r="QZQ2" s="35"/>
      <c r="QZR2" s="35"/>
      <c r="QZS2" s="35"/>
      <c r="QZT2" s="35"/>
      <c r="QZU2" s="35"/>
      <c r="QZV2" s="35"/>
      <c r="QZW2" s="35"/>
      <c r="QZX2" s="35"/>
      <c r="QZY2" s="35"/>
      <c r="QZZ2" s="35"/>
      <c r="RAA2" s="35"/>
      <c r="RAB2" s="35"/>
      <c r="RAC2" s="35"/>
      <c r="RAD2" s="35"/>
      <c r="RAE2" s="35"/>
      <c r="RAF2" s="35"/>
      <c r="RAG2" s="35"/>
      <c r="RAH2" s="35"/>
      <c r="RAI2" s="35"/>
      <c r="RAJ2" s="35"/>
      <c r="RAK2" s="35"/>
      <c r="RAL2" s="35"/>
      <c r="RAM2" s="35"/>
      <c r="RAN2" s="35"/>
      <c r="RAO2" s="35"/>
      <c r="RAP2" s="35"/>
      <c r="RAQ2" s="35"/>
      <c r="RAR2" s="35"/>
      <c r="RAS2" s="35"/>
      <c r="RAT2" s="35"/>
      <c r="RAU2" s="35"/>
      <c r="RAV2" s="35"/>
      <c r="RAW2" s="35"/>
      <c r="RAX2" s="35"/>
      <c r="RAY2" s="35"/>
      <c r="RAZ2" s="35"/>
      <c r="RBA2" s="35"/>
      <c r="RBB2" s="35"/>
      <c r="RBC2" s="35"/>
      <c r="RBD2" s="35"/>
      <c r="RBE2" s="35"/>
      <c r="RBF2" s="35"/>
      <c r="RBG2" s="35"/>
      <c r="RBH2" s="35"/>
      <c r="RBI2" s="35"/>
      <c r="RBJ2" s="35"/>
      <c r="RBK2" s="35"/>
      <c r="RBL2" s="35"/>
      <c r="RBM2" s="35"/>
      <c r="RBN2" s="35"/>
      <c r="RBO2" s="35"/>
      <c r="RBP2" s="35"/>
      <c r="RBQ2" s="35"/>
      <c r="RBR2" s="35"/>
      <c r="RBS2" s="35"/>
      <c r="RBT2" s="35"/>
      <c r="RBU2" s="35"/>
      <c r="RBV2" s="35"/>
      <c r="RBW2" s="35"/>
      <c r="RBX2" s="35"/>
      <c r="RBY2" s="35"/>
      <c r="RBZ2" s="35"/>
      <c r="RCA2" s="35"/>
      <c r="RCB2" s="35"/>
      <c r="RCC2" s="35"/>
      <c r="RCD2" s="35"/>
      <c r="RCE2" s="35"/>
      <c r="RCF2" s="35"/>
      <c r="RCG2" s="35"/>
      <c r="RCH2" s="35"/>
      <c r="RCI2" s="35"/>
      <c r="RCJ2" s="35"/>
      <c r="RCK2" s="35"/>
      <c r="RCL2" s="35"/>
      <c r="RCM2" s="35"/>
      <c r="RCN2" s="35"/>
      <c r="RCO2" s="35"/>
      <c r="RCP2" s="35"/>
      <c r="RCQ2" s="35"/>
      <c r="RCR2" s="35"/>
      <c r="RCS2" s="35"/>
      <c r="RCT2" s="35"/>
      <c r="RCU2" s="35"/>
      <c r="RCV2" s="35"/>
      <c r="RCW2" s="35"/>
      <c r="RCX2" s="35"/>
      <c r="RCY2" s="35"/>
      <c r="RCZ2" s="35"/>
      <c r="RDA2" s="35"/>
      <c r="RDB2" s="35"/>
      <c r="RDC2" s="35"/>
      <c r="RDD2" s="35"/>
      <c r="RDE2" s="35"/>
      <c r="RDF2" s="35"/>
      <c r="RDG2" s="35"/>
      <c r="RDH2" s="35"/>
      <c r="RDI2" s="35"/>
      <c r="RDJ2" s="35"/>
      <c r="RDK2" s="35"/>
      <c r="RDL2" s="35"/>
      <c r="RDM2" s="35"/>
      <c r="RDN2" s="35"/>
      <c r="RDO2" s="35"/>
      <c r="RDP2" s="35"/>
      <c r="RDQ2" s="35"/>
      <c r="RDR2" s="35"/>
      <c r="RDS2" s="35"/>
      <c r="RDT2" s="35"/>
      <c r="RDU2" s="35"/>
      <c r="RDV2" s="35"/>
      <c r="RDW2" s="35"/>
      <c r="RDX2" s="35"/>
      <c r="RDY2" s="35"/>
      <c r="RDZ2" s="35"/>
      <c r="REA2" s="35"/>
      <c r="REB2" s="35"/>
      <c r="REC2" s="35"/>
      <c r="RED2" s="35"/>
      <c r="REE2" s="35"/>
      <c r="REF2" s="35"/>
      <c r="REG2" s="35"/>
      <c r="REH2" s="35"/>
      <c r="REI2" s="35"/>
      <c r="REJ2" s="35"/>
      <c r="REK2" s="35"/>
      <c r="REL2" s="35"/>
      <c r="REM2" s="35"/>
      <c r="REN2" s="35"/>
      <c r="REO2" s="35"/>
      <c r="REP2" s="35"/>
      <c r="REQ2" s="35"/>
      <c r="RER2" s="35"/>
      <c r="RES2" s="35"/>
      <c r="RET2" s="35"/>
      <c r="REU2" s="35"/>
      <c r="REV2" s="35"/>
      <c r="REW2" s="35"/>
      <c r="REX2" s="35"/>
      <c r="REY2" s="35"/>
      <c r="REZ2" s="35"/>
      <c r="RFA2" s="35"/>
      <c r="RFB2" s="35"/>
      <c r="RFC2" s="35"/>
      <c r="RFD2" s="35"/>
      <c r="RFE2" s="35"/>
      <c r="RFF2" s="35"/>
      <c r="RFG2" s="35"/>
      <c r="RFH2" s="35"/>
      <c r="RFI2" s="35"/>
      <c r="RFJ2" s="35"/>
      <c r="RFK2" s="35"/>
      <c r="RFL2" s="35"/>
      <c r="RFM2" s="35"/>
      <c r="RFN2" s="35"/>
      <c r="RFO2" s="35"/>
      <c r="RFP2" s="35"/>
      <c r="RFQ2" s="35"/>
      <c r="RFR2" s="35"/>
      <c r="RFS2" s="35"/>
      <c r="RFT2" s="35"/>
      <c r="RFU2" s="35"/>
      <c r="RFV2" s="35"/>
      <c r="RFW2" s="35"/>
      <c r="RFX2" s="35"/>
      <c r="RFY2" s="35"/>
      <c r="RFZ2" s="35"/>
      <c r="RGA2" s="35"/>
      <c r="RGB2" s="35"/>
      <c r="RGC2" s="35"/>
      <c r="RGD2" s="35"/>
      <c r="RGE2" s="35"/>
      <c r="RGF2" s="35"/>
      <c r="RGG2" s="35"/>
      <c r="RGH2" s="35"/>
      <c r="RGI2" s="35"/>
      <c r="RGJ2" s="35"/>
      <c r="RGK2" s="35"/>
      <c r="RGL2" s="35"/>
      <c r="RGM2" s="35"/>
      <c r="RGN2" s="35"/>
      <c r="RGO2" s="35"/>
      <c r="RGP2" s="35"/>
      <c r="RGQ2" s="35"/>
      <c r="RGR2" s="35"/>
      <c r="RGS2" s="35"/>
      <c r="RGT2" s="35"/>
      <c r="RGU2" s="35"/>
      <c r="RGV2" s="35"/>
      <c r="RGW2" s="35"/>
      <c r="RGX2" s="35"/>
      <c r="RGY2" s="35"/>
      <c r="RGZ2" s="35"/>
      <c r="RHA2" s="35"/>
      <c r="RHB2" s="35"/>
      <c r="RHC2" s="35"/>
      <c r="RHD2" s="35"/>
      <c r="RHE2" s="35"/>
      <c r="RHF2" s="35"/>
      <c r="RHG2" s="35"/>
      <c r="RHH2" s="35"/>
      <c r="RHI2" s="35"/>
      <c r="RHJ2" s="35"/>
      <c r="RHK2" s="35"/>
      <c r="RHL2" s="35"/>
      <c r="RHM2" s="35"/>
      <c r="RHN2" s="35"/>
      <c r="RHO2" s="35"/>
      <c r="RHP2" s="35"/>
      <c r="RHQ2" s="35"/>
      <c r="RHR2" s="35"/>
      <c r="RHS2" s="35"/>
      <c r="RHT2" s="35"/>
      <c r="RHU2" s="35"/>
      <c r="RHV2" s="35"/>
      <c r="RHW2" s="35"/>
      <c r="RHX2" s="35"/>
      <c r="RHY2" s="35"/>
      <c r="RHZ2" s="35"/>
      <c r="RIA2" s="35"/>
      <c r="RIB2" s="35"/>
      <c r="RIC2" s="35"/>
      <c r="RID2" s="35"/>
      <c r="RIE2" s="35"/>
      <c r="RIF2" s="35"/>
      <c r="RIG2" s="35"/>
      <c r="RIH2" s="35"/>
      <c r="RII2" s="35"/>
      <c r="RIJ2" s="35"/>
      <c r="RIK2" s="35"/>
      <c r="RIL2" s="35"/>
      <c r="RIM2" s="35"/>
      <c r="RIN2" s="35"/>
      <c r="RIO2" s="35"/>
      <c r="RIP2" s="35"/>
      <c r="RIQ2" s="35"/>
      <c r="RIR2" s="35"/>
      <c r="RIS2" s="35"/>
      <c r="RIT2" s="35"/>
      <c r="RIU2" s="35"/>
      <c r="RIV2" s="35"/>
      <c r="RIW2" s="35"/>
      <c r="RIX2" s="35"/>
      <c r="RIY2" s="35"/>
      <c r="RIZ2" s="35"/>
      <c r="RJA2" s="35"/>
      <c r="RJB2" s="35"/>
      <c r="RJC2" s="35"/>
      <c r="RJD2" s="35"/>
      <c r="RJE2" s="35"/>
      <c r="RJF2" s="35"/>
      <c r="RJG2" s="35"/>
      <c r="RJH2" s="35"/>
      <c r="RJI2" s="35"/>
      <c r="RJJ2" s="35"/>
      <c r="RJK2" s="35"/>
      <c r="RJL2" s="35"/>
      <c r="RJM2" s="35"/>
      <c r="RJN2" s="35"/>
      <c r="RJO2" s="35"/>
      <c r="RJP2" s="35"/>
      <c r="RJQ2" s="35"/>
      <c r="RJR2" s="35"/>
      <c r="RJS2" s="35"/>
      <c r="RJT2" s="35"/>
      <c r="RJU2" s="35"/>
      <c r="RJV2" s="35"/>
      <c r="RJW2" s="35"/>
      <c r="RJX2" s="35"/>
      <c r="RJY2" s="35"/>
      <c r="RJZ2" s="35"/>
      <c r="RKA2" s="35"/>
      <c r="RKB2" s="35"/>
      <c r="RKC2" s="35"/>
      <c r="RKD2" s="35"/>
      <c r="RKE2" s="35"/>
      <c r="RKF2" s="35"/>
      <c r="RKG2" s="35"/>
      <c r="RKH2" s="35"/>
      <c r="RKI2" s="35"/>
      <c r="RKJ2" s="35"/>
      <c r="RKK2" s="35"/>
      <c r="RKL2" s="35"/>
      <c r="RKM2" s="35"/>
      <c r="RKN2" s="35"/>
      <c r="RKO2" s="35"/>
      <c r="RKP2" s="35"/>
      <c r="RKQ2" s="35"/>
      <c r="RKR2" s="35"/>
      <c r="RKS2" s="35"/>
      <c r="RKT2" s="35"/>
      <c r="RKU2" s="35"/>
      <c r="RKV2" s="35"/>
      <c r="RKW2" s="35"/>
      <c r="RKX2" s="35"/>
      <c r="RKY2" s="35"/>
      <c r="RKZ2" s="35"/>
      <c r="RLA2" s="35"/>
      <c r="RLB2" s="35"/>
      <c r="RLC2" s="35"/>
      <c r="RLD2" s="35"/>
      <c r="RLE2" s="35"/>
      <c r="RLF2" s="35"/>
      <c r="RLG2" s="35"/>
      <c r="RLH2" s="35"/>
      <c r="RLI2" s="35"/>
      <c r="RLJ2" s="35"/>
      <c r="RLK2" s="35"/>
      <c r="RLL2" s="35"/>
      <c r="RLM2" s="35"/>
      <c r="RLN2" s="35"/>
      <c r="RLO2" s="35"/>
      <c r="RLP2" s="35"/>
      <c r="RLQ2" s="35"/>
      <c r="RLR2" s="35"/>
      <c r="RLS2" s="35"/>
      <c r="RLT2" s="35"/>
      <c r="RLU2" s="35"/>
      <c r="RLV2" s="35"/>
      <c r="RLW2" s="35"/>
      <c r="RLX2" s="35"/>
      <c r="RLY2" s="35"/>
      <c r="RLZ2" s="35"/>
      <c r="RMA2" s="35"/>
      <c r="RMB2" s="35"/>
      <c r="RMC2" s="35"/>
      <c r="RMD2" s="35"/>
      <c r="RME2" s="35"/>
      <c r="RMF2" s="35"/>
      <c r="RMG2" s="35"/>
      <c r="RMH2" s="35"/>
      <c r="RMI2" s="35"/>
      <c r="RMJ2" s="35"/>
      <c r="RMK2" s="35"/>
      <c r="RML2" s="35"/>
      <c r="RMM2" s="35"/>
      <c r="RMN2" s="35"/>
      <c r="RMO2" s="35"/>
      <c r="RMP2" s="35"/>
      <c r="RMQ2" s="35"/>
      <c r="RMR2" s="35"/>
      <c r="RMS2" s="35"/>
      <c r="RMT2" s="35"/>
      <c r="RMU2" s="35"/>
      <c r="RMV2" s="35"/>
      <c r="RMW2" s="35"/>
      <c r="RMX2" s="35"/>
      <c r="RMY2" s="35"/>
      <c r="RMZ2" s="35"/>
      <c r="RNA2" s="35"/>
      <c r="RNB2" s="35"/>
      <c r="RNC2" s="35"/>
      <c r="RND2" s="35"/>
      <c r="RNE2" s="35"/>
      <c r="RNF2" s="35"/>
      <c r="RNG2" s="35"/>
      <c r="RNH2" s="35"/>
      <c r="RNI2" s="35"/>
      <c r="RNJ2" s="35"/>
      <c r="RNK2" s="35"/>
      <c r="RNL2" s="35"/>
      <c r="RNM2" s="35"/>
      <c r="RNN2" s="35"/>
      <c r="RNO2" s="35"/>
      <c r="RNP2" s="35"/>
      <c r="RNQ2" s="35"/>
      <c r="RNR2" s="35"/>
      <c r="RNS2" s="35"/>
      <c r="RNT2" s="35"/>
      <c r="RNU2" s="35"/>
      <c r="RNV2" s="35"/>
      <c r="RNW2" s="35"/>
      <c r="RNX2" s="35"/>
      <c r="RNY2" s="35"/>
      <c r="RNZ2" s="35"/>
      <c r="ROA2" s="35"/>
      <c r="ROB2" s="35"/>
      <c r="ROC2" s="35"/>
      <c r="ROD2" s="35"/>
      <c r="ROE2" s="35"/>
      <c r="ROF2" s="35"/>
      <c r="ROG2" s="35"/>
      <c r="ROH2" s="35"/>
      <c r="ROI2" s="35"/>
      <c r="ROJ2" s="35"/>
      <c r="ROK2" s="35"/>
      <c r="ROL2" s="35"/>
      <c r="ROM2" s="35"/>
      <c r="RON2" s="35"/>
      <c r="ROO2" s="35"/>
      <c r="ROP2" s="35"/>
      <c r="ROQ2" s="35"/>
      <c r="ROR2" s="35"/>
      <c r="ROS2" s="35"/>
      <c r="ROT2" s="35"/>
      <c r="ROU2" s="35"/>
      <c r="ROV2" s="35"/>
      <c r="ROW2" s="35"/>
      <c r="ROX2" s="35"/>
      <c r="ROY2" s="35"/>
      <c r="ROZ2" s="35"/>
      <c r="RPA2" s="35"/>
      <c r="RPB2" s="35"/>
      <c r="RPC2" s="35"/>
      <c r="RPD2" s="35"/>
      <c r="RPE2" s="35"/>
      <c r="RPF2" s="35"/>
      <c r="RPG2" s="35"/>
      <c r="RPH2" s="35"/>
      <c r="RPI2" s="35"/>
      <c r="RPJ2" s="35"/>
      <c r="RPK2" s="35"/>
      <c r="RPL2" s="35"/>
      <c r="RPM2" s="35"/>
      <c r="RPN2" s="35"/>
      <c r="RPO2" s="35"/>
      <c r="RPP2" s="35"/>
      <c r="RPQ2" s="35"/>
      <c r="RPR2" s="35"/>
      <c r="RPS2" s="35"/>
      <c r="RPT2" s="35"/>
      <c r="RPU2" s="35"/>
      <c r="RPV2" s="35"/>
      <c r="RPW2" s="35"/>
      <c r="RPX2" s="35"/>
      <c r="RPY2" s="35"/>
      <c r="RPZ2" s="35"/>
      <c r="RQA2" s="35"/>
      <c r="RQB2" s="35"/>
      <c r="RQC2" s="35"/>
      <c r="RQD2" s="35"/>
      <c r="RQE2" s="35"/>
      <c r="RQF2" s="35"/>
      <c r="RQG2" s="35"/>
      <c r="RQH2" s="35"/>
      <c r="RQI2" s="35"/>
      <c r="RQJ2" s="35"/>
      <c r="RQK2" s="35"/>
      <c r="RQL2" s="35"/>
      <c r="RQM2" s="35"/>
      <c r="RQN2" s="35"/>
      <c r="RQO2" s="35"/>
      <c r="RQP2" s="35"/>
      <c r="RQQ2" s="35"/>
      <c r="RQR2" s="35"/>
      <c r="RQS2" s="35"/>
      <c r="RQT2" s="35"/>
      <c r="RQU2" s="35"/>
      <c r="RQV2" s="35"/>
      <c r="RQW2" s="35"/>
      <c r="RQX2" s="35"/>
      <c r="RQY2" s="35"/>
      <c r="RQZ2" s="35"/>
      <c r="RRA2" s="35"/>
      <c r="RRB2" s="35"/>
      <c r="RRC2" s="35"/>
      <c r="RRD2" s="35"/>
      <c r="RRE2" s="35"/>
      <c r="RRF2" s="35"/>
      <c r="RRG2" s="35"/>
      <c r="RRH2" s="35"/>
      <c r="RRI2" s="35"/>
      <c r="RRJ2" s="35"/>
      <c r="RRK2" s="35"/>
      <c r="RRL2" s="35"/>
      <c r="RRM2" s="35"/>
      <c r="RRN2" s="35"/>
      <c r="RRO2" s="35"/>
      <c r="RRP2" s="35"/>
      <c r="RRQ2" s="35"/>
      <c r="RRR2" s="35"/>
      <c r="RRS2" s="35"/>
      <c r="RRT2" s="35"/>
      <c r="RRU2" s="35"/>
      <c r="RRV2" s="35"/>
      <c r="RRW2" s="35"/>
      <c r="RRX2" s="35"/>
      <c r="RRY2" s="35"/>
      <c r="RRZ2" s="35"/>
      <c r="RSA2" s="35"/>
      <c r="RSB2" s="35"/>
      <c r="RSC2" s="35"/>
      <c r="RSD2" s="35"/>
      <c r="RSE2" s="35"/>
      <c r="RSF2" s="35"/>
      <c r="RSG2" s="35"/>
      <c r="RSH2" s="35"/>
      <c r="RSI2" s="35"/>
      <c r="RSJ2" s="35"/>
      <c r="RSK2" s="35"/>
      <c r="RSL2" s="35"/>
      <c r="RSM2" s="35"/>
      <c r="RSN2" s="35"/>
      <c r="RSO2" s="35"/>
      <c r="RSP2" s="35"/>
      <c r="RSQ2" s="35"/>
      <c r="RSR2" s="35"/>
      <c r="RSS2" s="35"/>
      <c r="RST2" s="35"/>
      <c r="RSU2" s="35"/>
      <c r="RSV2" s="35"/>
      <c r="RSW2" s="35"/>
      <c r="RSX2" s="35"/>
      <c r="RSY2" s="35"/>
      <c r="RSZ2" s="35"/>
      <c r="RTA2" s="35"/>
      <c r="RTB2" s="35"/>
      <c r="RTC2" s="35"/>
      <c r="RTD2" s="35"/>
      <c r="RTE2" s="35"/>
      <c r="RTF2" s="35"/>
      <c r="RTG2" s="35"/>
      <c r="RTH2" s="35"/>
      <c r="RTI2" s="35"/>
      <c r="RTJ2" s="35"/>
      <c r="RTK2" s="35"/>
      <c r="RTL2" s="35"/>
      <c r="RTM2" s="35"/>
      <c r="RTN2" s="35"/>
      <c r="RTO2" s="35"/>
      <c r="RTP2" s="35"/>
      <c r="RTQ2" s="35"/>
      <c r="RTR2" s="35"/>
      <c r="RTS2" s="35"/>
      <c r="RTT2" s="35"/>
      <c r="RTU2" s="35"/>
      <c r="RTV2" s="35"/>
      <c r="RTW2" s="35"/>
      <c r="RTX2" s="35"/>
      <c r="RTY2" s="35"/>
      <c r="RTZ2" s="35"/>
      <c r="RUA2" s="35"/>
      <c r="RUB2" s="35"/>
      <c r="RUC2" s="35"/>
      <c r="RUD2" s="35"/>
      <c r="RUE2" s="35"/>
      <c r="RUF2" s="35"/>
      <c r="RUG2" s="35"/>
      <c r="RUH2" s="35"/>
      <c r="RUI2" s="35"/>
      <c r="RUJ2" s="35"/>
      <c r="RUK2" s="35"/>
      <c r="RUL2" s="35"/>
      <c r="RUM2" s="35"/>
      <c r="RUN2" s="35"/>
      <c r="RUO2" s="35"/>
      <c r="RUP2" s="35"/>
      <c r="RUQ2" s="35"/>
      <c r="RUR2" s="35"/>
      <c r="RUS2" s="35"/>
      <c r="RUT2" s="35"/>
      <c r="RUU2" s="35"/>
      <c r="RUV2" s="35"/>
      <c r="RUW2" s="35"/>
      <c r="RUX2" s="35"/>
      <c r="RUY2" s="35"/>
      <c r="RUZ2" s="35"/>
      <c r="RVA2" s="35"/>
      <c r="RVB2" s="35"/>
      <c r="RVC2" s="35"/>
      <c r="RVD2" s="35"/>
      <c r="RVE2" s="35"/>
      <c r="RVF2" s="35"/>
      <c r="RVG2" s="35"/>
      <c r="RVH2" s="35"/>
      <c r="RVI2" s="35"/>
      <c r="RVJ2" s="35"/>
      <c r="RVK2" s="35"/>
      <c r="RVL2" s="35"/>
      <c r="RVM2" s="35"/>
      <c r="RVN2" s="35"/>
      <c r="RVO2" s="35"/>
      <c r="RVP2" s="35"/>
      <c r="RVQ2" s="35"/>
      <c r="RVR2" s="35"/>
      <c r="RVS2" s="35"/>
      <c r="RVT2" s="35"/>
      <c r="RVU2" s="35"/>
      <c r="RVV2" s="35"/>
      <c r="RVW2" s="35"/>
      <c r="RVX2" s="35"/>
      <c r="RVY2" s="35"/>
      <c r="RVZ2" s="35"/>
      <c r="RWA2" s="35"/>
      <c r="RWB2" s="35"/>
      <c r="RWC2" s="35"/>
      <c r="RWD2" s="35"/>
      <c r="RWE2" s="35"/>
      <c r="RWF2" s="35"/>
      <c r="RWG2" s="35"/>
      <c r="RWH2" s="35"/>
      <c r="RWI2" s="35"/>
      <c r="RWJ2" s="35"/>
      <c r="RWK2" s="35"/>
      <c r="RWL2" s="35"/>
      <c r="RWM2" s="35"/>
      <c r="RWN2" s="35"/>
      <c r="RWO2" s="35"/>
      <c r="RWP2" s="35"/>
      <c r="RWQ2" s="35"/>
      <c r="RWR2" s="35"/>
      <c r="RWS2" s="35"/>
      <c r="RWT2" s="35"/>
      <c r="RWU2" s="35"/>
      <c r="RWV2" s="35"/>
      <c r="RWW2" s="35"/>
      <c r="RWX2" s="35"/>
      <c r="RWY2" s="35"/>
      <c r="RWZ2" s="35"/>
      <c r="RXA2" s="35"/>
      <c r="RXB2" s="35"/>
      <c r="RXC2" s="35"/>
      <c r="RXD2" s="35"/>
      <c r="RXE2" s="35"/>
      <c r="RXF2" s="35"/>
      <c r="RXG2" s="35"/>
      <c r="RXH2" s="35"/>
      <c r="RXI2" s="35"/>
      <c r="RXJ2" s="35"/>
      <c r="RXK2" s="35"/>
      <c r="RXL2" s="35"/>
      <c r="RXM2" s="35"/>
      <c r="RXN2" s="35"/>
      <c r="RXO2" s="35"/>
      <c r="RXP2" s="35"/>
      <c r="RXQ2" s="35"/>
      <c r="RXR2" s="35"/>
      <c r="RXS2" s="35"/>
      <c r="RXT2" s="35"/>
      <c r="RXU2" s="35"/>
      <c r="RXV2" s="35"/>
      <c r="RXW2" s="35"/>
      <c r="RXX2" s="35"/>
      <c r="RXY2" s="35"/>
      <c r="RXZ2" s="35"/>
      <c r="RYA2" s="35"/>
      <c r="RYB2" s="35"/>
      <c r="RYC2" s="35"/>
      <c r="RYD2" s="35"/>
      <c r="RYE2" s="35"/>
      <c r="RYF2" s="35"/>
      <c r="RYG2" s="35"/>
      <c r="RYH2" s="35"/>
      <c r="RYI2" s="35"/>
      <c r="RYJ2" s="35"/>
      <c r="RYK2" s="35"/>
      <c r="RYL2" s="35"/>
      <c r="RYM2" s="35"/>
      <c r="RYN2" s="35"/>
      <c r="RYO2" s="35"/>
      <c r="RYP2" s="35"/>
      <c r="RYQ2" s="35"/>
      <c r="RYR2" s="35"/>
      <c r="RYS2" s="35"/>
      <c r="RYT2" s="35"/>
      <c r="RYU2" s="35"/>
      <c r="RYV2" s="35"/>
      <c r="RYW2" s="35"/>
      <c r="RYX2" s="35"/>
      <c r="RYY2" s="35"/>
      <c r="RYZ2" s="35"/>
      <c r="RZA2" s="35"/>
      <c r="RZB2" s="35"/>
      <c r="RZC2" s="35"/>
      <c r="RZD2" s="35"/>
      <c r="RZE2" s="35"/>
      <c r="RZF2" s="35"/>
      <c r="RZG2" s="35"/>
      <c r="RZH2" s="35"/>
      <c r="RZI2" s="35"/>
      <c r="RZJ2" s="35"/>
      <c r="RZK2" s="35"/>
      <c r="RZL2" s="35"/>
      <c r="RZM2" s="35"/>
      <c r="RZN2" s="35"/>
      <c r="RZO2" s="35"/>
      <c r="RZP2" s="35"/>
      <c r="RZQ2" s="35"/>
      <c r="RZR2" s="35"/>
      <c r="RZS2" s="35"/>
      <c r="RZT2" s="35"/>
      <c r="RZU2" s="35"/>
      <c r="RZV2" s="35"/>
      <c r="RZW2" s="35"/>
      <c r="RZX2" s="35"/>
      <c r="RZY2" s="35"/>
      <c r="RZZ2" s="35"/>
      <c r="SAA2" s="35"/>
      <c r="SAB2" s="35"/>
      <c r="SAC2" s="35"/>
      <c r="SAD2" s="35"/>
      <c r="SAE2" s="35"/>
      <c r="SAF2" s="35"/>
      <c r="SAG2" s="35"/>
      <c r="SAH2" s="35"/>
      <c r="SAI2" s="35"/>
      <c r="SAJ2" s="35"/>
      <c r="SAK2" s="35"/>
      <c r="SAL2" s="35"/>
      <c r="SAM2" s="35"/>
      <c r="SAN2" s="35"/>
      <c r="SAO2" s="35"/>
      <c r="SAP2" s="35"/>
      <c r="SAQ2" s="35"/>
      <c r="SAR2" s="35"/>
      <c r="SAS2" s="35"/>
      <c r="SAT2" s="35"/>
      <c r="SAU2" s="35"/>
      <c r="SAV2" s="35"/>
      <c r="SAW2" s="35"/>
      <c r="SAX2" s="35"/>
      <c r="SAY2" s="35"/>
      <c r="SAZ2" s="35"/>
      <c r="SBA2" s="35"/>
      <c r="SBB2" s="35"/>
      <c r="SBC2" s="35"/>
      <c r="SBD2" s="35"/>
      <c r="SBE2" s="35"/>
      <c r="SBF2" s="35"/>
      <c r="SBG2" s="35"/>
      <c r="SBH2" s="35"/>
      <c r="SBI2" s="35"/>
      <c r="SBJ2" s="35"/>
      <c r="SBK2" s="35"/>
      <c r="SBL2" s="35"/>
      <c r="SBM2" s="35"/>
      <c r="SBN2" s="35"/>
      <c r="SBO2" s="35"/>
      <c r="SBP2" s="35"/>
      <c r="SBQ2" s="35"/>
      <c r="SBR2" s="35"/>
      <c r="SBS2" s="35"/>
      <c r="SBT2" s="35"/>
      <c r="SBU2" s="35"/>
      <c r="SBV2" s="35"/>
      <c r="SBW2" s="35"/>
      <c r="SBX2" s="35"/>
      <c r="SBY2" s="35"/>
      <c r="SBZ2" s="35"/>
      <c r="SCA2" s="35"/>
      <c r="SCB2" s="35"/>
      <c r="SCC2" s="35"/>
      <c r="SCD2" s="35"/>
      <c r="SCE2" s="35"/>
      <c r="SCF2" s="35"/>
      <c r="SCG2" s="35"/>
      <c r="SCH2" s="35"/>
      <c r="SCI2" s="35"/>
      <c r="SCJ2" s="35"/>
      <c r="SCK2" s="35"/>
      <c r="SCL2" s="35"/>
      <c r="SCM2" s="35"/>
      <c r="SCN2" s="35"/>
      <c r="SCO2" s="35"/>
      <c r="SCP2" s="35"/>
      <c r="SCQ2" s="35"/>
      <c r="SCR2" s="35"/>
      <c r="SCS2" s="35"/>
      <c r="SCT2" s="35"/>
      <c r="SCU2" s="35"/>
      <c r="SCV2" s="35"/>
      <c r="SCW2" s="35"/>
      <c r="SCX2" s="35"/>
      <c r="SCY2" s="35"/>
      <c r="SCZ2" s="35"/>
      <c r="SDA2" s="35"/>
      <c r="SDB2" s="35"/>
      <c r="SDC2" s="35"/>
      <c r="SDD2" s="35"/>
      <c r="SDE2" s="35"/>
      <c r="SDF2" s="35"/>
      <c r="SDG2" s="35"/>
      <c r="SDH2" s="35"/>
      <c r="SDI2" s="35"/>
      <c r="SDJ2" s="35"/>
      <c r="SDK2" s="35"/>
      <c r="SDL2" s="35"/>
      <c r="SDM2" s="35"/>
      <c r="SDN2" s="35"/>
      <c r="SDO2" s="35"/>
      <c r="SDP2" s="35"/>
      <c r="SDQ2" s="35"/>
      <c r="SDR2" s="35"/>
      <c r="SDS2" s="35"/>
      <c r="SDT2" s="35"/>
      <c r="SDU2" s="35"/>
      <c r="SDV2" s="35"/>
      <c r="SDW2" s="35"/>
      <c r="SDX2" s="35"/>
      <c r="SDY2" s="35"/>
      <c r="SDZ2" s="35"/>
      <c r="SEA2" s="35"/>
      <c r="SEB2" s="35"/>
      <c r="SEC2" s="35"/>
      <c r="SED2" s="35"/>
      <c r="SEE2" s="35"/>
      <c r="SEF2" s="35"/>
      <c r="SEG2" s="35"/>
      <c r="SEH2" s="35"/>
      <c r="SEI2" s="35"/>
      <c r="SEJ2" s="35"/>
      <c r="SEK2" s="35"/>
      <c r="SEL2" s="35"/>
      <c r="SEM2" s="35"/>
      <c r="SEN2" s="35"/>
      <c r="SEO2" s="35"/>
      <c r="SEP2" s="35"/>
      <c r="SEQ2" s="35"/>
      <c r="SER2" s="35"/>
      <c r="SES2" s="35"/>
      <c r="SET2" s="35"/>
      <c r="SEU2" s="35"/>
      <c r="SEV2" s="35"/>
      <c r="SEW2" s="35"/>
      <c r="SEX2" s="35"/>
      <c r="SEY2" s="35"/>
      <c r="SEZ2" s="35"/>
      <c r="SFA2" s="35"/>
      <c r="SFB2" s="35"/>
      <c r="SFC2" s="35"/>
      <c r="SFD2" s="35"/>
      <c r="SFE2" s="35"/>
      <c r="SFF2" s="35"/>
      <c r="SFG2" s="35"/>
      <c r="SFH2" s="35"/>
      <c r="SFI2" s="35"/>
      <c r="SFJ2" s="35"/>
      <c r="SFK2" s="35"/>
      <c r="SFL2" s="35"/>
      <c r="SFM2" s="35"/>
      <c r="SFN2" s="35"/>
      <c r="SFO2" s="35"/>
      <c r="SFP2" s="35"/>
      <c r="SFQ2" s="35"/>
      <c r="SFR2" s="35"/>
      <c r="SFS2" s="35"/>
      <c r="SFT2" s="35"/>
      <c r="SFU2" s="35"/>
      <c r="SFV2" s="35"/>
      <c r="SFW2" s="35"/>
      <c r="SFX2" s="35"/>
      <c r="SFY2" s="35"/>
      <c r="SFZ2" s="35"/>
      <c r="SGA2" s="35"/>
      <c r="SGB2" s="35"/>
      <c r="SGC2" s="35"/>
      <c r="SGD2" s="35"/>
      <c r="SGE2" s="35"/>
      <c r="SGF2" s="35"/>
      <c r="SGG2" s="35"/>
      <c r="SGH2" s="35"/>
      <c r="SGI2" s="35"/>
      <c r="SGJ2" s="35"/>
      <c r="SGK2" s="35"/>
      <c r="SGL2" s="35"/>
      <c r="SGM2" s="35"/>
      <c r="SGN2" s="35"/>
      <c r="SGO2" s="35"/>
      <c r="SGP2" s="35"/>
      <c r="SGQ2" s="35"/>
      <c r="SGR2" s="35"/>
      <c r="SGS2" s="35"/>
      <c r="SGT2" s="35"/>
      <c r="SGU2" s="35"/>
      <c r="SGV2" s="35"/>
      <c r="SGW2" s="35"/>
      <c r="SGX2" s="35"/>
      <c r="SGY2" s="35"/>
      <c r="SGZ2" s="35"/>
      <c r="SHA2" s="35"/>
      <c r="SHB2" s="35"/>
      <c r="SHC2" s="35"/>
      <c r="SHD2" s="35"/>
      <c r="SHE2" s="35"/>
      <c r="SHF2" s="35"/>
      <c r="SHG2" s="35"/>
      <c r="SHH2" s="35"/>
      <c r="SHI2" s="35"/>
      <c r="SHJ2" s="35"/>
      <c r="SHK2" s="35"/>
      <c r="SHL2" s="35"/>
      <c r="SHM2" s="35"/>
      <c r="SHN2" s="35"/>
      <c r="SHO2" s="35"/>
      <c r="SHP2" s="35"/>
      <c r="SHQ2" s="35"/>
      <c r="SHR2" s="35"/>
      <c r="SHS2" s="35"/>
      <c r="SHT2" s="35"/>
      <c r="SHU2" s="35"/>
      <c r="SHV2" s="35"/>
      <c r="SHW2" s="35"/>
      <c r="SHX2" s="35"/>
      <c r="SHY2" s="35"/>
      <c r="SHZ2" s="35"/>
      <c r="SIA2" s="35"/>
      <c r="SIB2" s="35"/>
      <c r="SIC2" s="35"/>
      <c r="SID2" s="35"/>
      <c r="SIE2" s="35"/>
      <c r="SIF2" s="35"/>
      <c r="SIG2" s="35"/>
      <c r="SIH2" s="35"/>
      <c r="SII2" s="35"/>
      <c r="SIJ2" s="35"/>
      <c r="SIK2" s="35"/>
      <c r="SIL2" s="35"/>
      <c r="SIM2" s="35"/>
      <c r="SIN2" s="35"/>
      <c r="SIO2" s="35"/>
      <c r="SIP2" s="35"/>
      <c r="SIQ2" s="35"/>
      <c r="SIR2" s="35"/>
      <c r="SIS2" s="35"/>
      <c r="SIT2" s="35"/>
      <c r="SIU2" s="35"/>
      <c r="SIV2" s="35"/>
      <c r="SIW2" s="35"/>
      <c r="SIX2" s="35"/>
      <c r="SIY2" s="35"/>
      <c r="SIZ2" s="35"/>
      <c r="SJA2" s="35"/>
      <c r="SJB2" s="35"/>
      <c r="SJC2" s="35"/>
      <c r="SJD2" s="35"/>
      <c r="SJE2" s="35"/>
      <c r="SJF2" s="35"/>
      <c r="SJG2" s="35"/>
      <c r="SJH2" s="35"/>
      <c r="SJI2" s="35"/>
      <c r="SJJ2" s="35"/>
      <c r="SJK2" s="35"/>
      <c r="SJL2" s="35"/>
      <c r="SJM2" s="35"/>
      <c r="SJN2" s="35"/>
      <c r="SJO2" s="35"/>
      <c r="SJP2" s="35"/>
      <c r="SJQ2" s="35"/>
      <c r="SJR2" s="35"/>
      <c r="SJS2" s="35"/>
      <c r="SJT2" s="35"/>
      <c r="SJU2" s="35"/>
      <c r="SJV2" s="35"/>
      <c r="SJW2" s="35"/>
      <c r="SJX2" s="35"/>
      <c r="SJY2" s="35"/>
      <c r="SJZ2" s="35"/>
      <c r="SKA2" s="35"/>
      <c r="SKB2" s="35"/>
      <c r="SKC2" s="35"/>
      <c r="SKD2" s="35"/>
      <c r="SKE2" s="35"/>
      <c r="SKF2" s="35"/>
      <c r="SKG2" s="35"/>
      <c r="SKH2" s="35"/>
      <c r="SKI2" s="35"/>
      <c r="SKJ2" s="35"/>
      <c r="SKK2" s="35"/>
      <c r="SKL2" s="35"/>
      <c r="SKM2" s="35"/>
      <c r="SKN2" s="35"/>
      <c r="SKO2" s="35"/>
      <c r="SKP2" s="35"/>
      <c r="SKQ2" s="35"/>
      <c r="SKR2" s="35"/>
      <c r="SKS2" s="35"/>
      <c r="SKT2" s="35"/>
      <c r="SKU2" s="35"/>
      <c r="SKV2" s="35"/>
      <c r="SKW2" s="35"/>
      <c r="SKX2" s="35"/>
      <c r="SKY2" s="35"/>
      <c r="SKZ2" s="35"/>
      <c r="SLA2" s="35"/>
      <c r="SLB2" s="35"/>
      <c r="SLC2" s="35"/>
      <c r="SLD2" s="35"/>
      <c r="SLE2" s="35"/>
      <c r="SLF2" s="35"/>
      <c r="SLG2" s="35"/>
      <c r="SLH2" s="35"/>
      <c r="SLI2" s="35"/>
      <c r="SLJ2" s="35"/>
      <c r="SLK2" s="35"/>
      <c r="SLL2" s="35"/>
      <c r="SLM2" s="35"/>
      <c r="SLN2" s="35"/>
      <c r="SLO2" s="35"/>
      <c r="SLP2" s="35"/>
      <c r="SLQ2" s="35"/>
      <c r="SLR2" s="35"/>
      <c r="SLS2" s="35"/>
      <c r="SLT2" s="35"/>
      <c r="SLU2" s="35"/>
      <c r="SLV2" s="35"/>
      <c r="SLW2" s="35"/>
      <c r="SLX2" s="35"/>
      <c r="SLY2" s="35"/>
      <c r="SLZ2" s="35"/>
      <c r="SMA2" s="35"/>
      <c r="SMB2" s="35"/>
      <c r="SMC2" s="35"/>
      <c r="SMD2" s="35"/>
      <c r="SME2" s="35"/>
      <c r="SMF2" s="35"/>
      <c r="SMG2" s="35"/>
      <c r="SMH2" s="35"/>
      <c r="SMI2" s="35"/>
      <c r="SMJ2" s="35"/>
      <c r="SMK2" s="35"/>
      <c r="SML2" s="35"/>
      <c r="SMM2" s="35"/>
      <c r="SMN2" s="35"/>
      <c r="SMO2" s="35"/>
      <c r="SMP2" s="35"/>
      <c r="SMQ2" s="35"/>
      <c r="SMR2" s="35"/>
      <c r="SMS2" s="35"/>
      <c r="SMT2" s="35"/>
      <c r="SMU2" s="35"/>
      <c r="SMV2" s="35"/>
      <c r="SMW2" s="35"/>
      <c r="SMX2" s="35"/>
      <c r="SMY2" s="35"/>
      <c r="SMZ2" s="35"/>
      <c r="SNA2" s="35"/>
      <c r="SNB2" s="35"/>
      <c r="SNC2" s="35"/>
      <c r="SND2" s="35"/>
      <c r="SNE2" s="35"/>
      <c r="SNF2" s="35"/>
      <c r="SNG2" s="35"/>
      <c r="SNH2" s="35"/>
      <c r="SNI2" s="35"/>
      <c r="SNJ2" s="35"/>
      <c r="SNK2" s="35"/>
      <c r="SNL2" s="35"/>
      <c r="SNM2" s="35"/>
      <c r="SNN2" s="35"/>
      <c r="SNO2" s="35"/>
      <c r="SNP2" s="35"/>
      <c r="SNQ2" s="35"/>
      <c r="SNR2" s="35"/>
      <c r="SNS2" s="35"/>
      <c r="SNT2" s="35"/>
      <c r="SNU2" s="35"/>
      <c r="SNV2" s="35"/>
      <c r="SNW2" s="35"/>
      <c r="SNX2" s="35"/>
      <c r="SNY2" s="35"/>
      <c r="SNZ2" s="35"/>
      <c r="SOA2" s="35"/>
      <c r="SOB2" s="35"/>
      <c r="SOC2" s="35"/>
      <c r="SOD2" s="35"/>
      <c r="SOE2" s="35"/>
      <c r="SOF2" s="35"/>
      <c r="SOG2" s="35"/>
      <c r="SOH2" s="35"/>
      <c r="SOI2" s="35"/>
      <c r="SOJ2" s="35"/>
      <c r="SOK2" s="35"/>
      <c r="SOL2" s="35"/>
      <c r="SOM2" s="35"/>
      <c r="SON2" s="35"/>
      <c r="SOO2" s="35"/>
      <c r="SOP2" s="35"/>
      <c r="SOQ2" s="35"/>
      <c r="SOR2" s="35"/>
      <c r="SOS2" s="35"/>
      <c r="SOT2" s="35"/>
      <c r="SOU2" s="35"/>
      <c r="SOV2" s="35"/>
      <c r="SOW2" s="35"/>
      <c r="SOX2" s="35"/>
      <c r="SOY2" s="35"/>
      <c r="SOZ2" s="35"/>
      <c r="SPA2" s="35"/>
      <c r="SPB2" s="35"/>
      <c r="SPC2" s="35"/>
      <c r="SPD2" s="35"/>
      <c r="SPE2" s="35"/>
      <c r="SPF2" s="35"/>
      <c r="SPG2" s="35"/>
      <c r="SPH2" s="35"/>
      <c r="SPI2" s="35"/>
      <c r="SPJ2" s="35"/>
      <c r="SPK2" s="35"/>
      <c r="SPL2" s="35"/>
      <c r="SPM2" s="35"/>
      <c r="SPN2" s="35"/>
      <c r="SPO2" s="35"/>
      <c r="SPP2" s="35"/>
      <c r="SPQ2" s="35"/>
      <c r="SPR2" s="35"/>
      <c r="SPS2" s="35"/>
      <c r="SPT2" s="35"/>
      <c r="SPU2" s="35"/>
      <c r="SPV2" s="35"/>
      <c r="SPW2" s="35"/>
      <c r="SPX2" s="35"/>
      <c r="SPY2" s="35"/>
      <c r="SPZ2" s="35"/>
      <c r="SQA2" s="35"/>
      <c r="SQB2" s="35"/>
      <c r="SQC2" s="35"/>
      <c r="SQD2" s="35"/>
      <c r="SQE2" s="35"/>
      <c r="SQF2" s="35"/>
      <c r="SQG2" s="35"/>
      <c r="SQH2" s="35"/>
      <c r="SQI2" s="35"/>
      <c r="SQJ2" s="35"/>
      <c r="SQK2" s="35"/>
      <c r="SQL2" s="35"/>
      <c r="SQM2" s="35"/>
      <c r="SQN2" s="35"/>
      <c r="SQO2" s="35"/>
      <c r="SQP2" s="35"/>
      <c r="SQQ2" s="35"/>
      <c r="SQR2" s="35"/>
      <c r="SQS2" s="35"/>
      <c r="SQT2" s="35"/>
      <c r="SQU2" s="35"/>
      <c r="SQV2" s="35"/>
      <c r="SQW2" s="35"/>
      <c r="SQX2" s="35"/>
      <c r="SQY2" s="35"/>
      <c r="SQZ2" s="35"/>
      <c r="SRA2" s="35"/>
      <c r="SRB2" s="35"/>
      <c r="SRC2" s="35"/>
      <c r="SRD2" s="35"/>
      <c r="SRE2" s="35"/>
      <c r="SRF2" s="35"/>
      <c r="SRG2" s="35"/>
      <c r="SRH2" s="35"/>
      <c r="SRI2" s="35"/>
      <c r="SRJ2" s="35"/>
      <c r="SRK2" s="35"/>
      <c r="SRL2" s="35"/>
      <c r="SRM2" s="35"/>
      <c r="SRN2" s="35"/>
      <c r="SRO2" s="35"/>
      <c r="SRP2" s="35"/>
      <c r="SRQ2" s="35"/>
      <c r="SRR2" s="35"/>
      <c r="SRS2" s="35"/>
      <c r="SRT2" s="35"/>
      <c r="SRU2" s="35"/>
      <c r="SRV2" s="35"/>
      <c r="SRW2" s="35"/>
      <c r="SRX2" s="35"/>
      <c r="SRY2" s="35"/>
      <c r="SRZ2" s="35"/>
      <c r="SSA2" s="35"/>
      <c r="SSB2" s="35"/>
      <c r="SSC2" s="35"/>
      <c r="SSD2" s="35"/>
      <c r="SSE2" s="35"/>
      <c r="SSF2" s="35"/>
      <c r="SSG2" s="35"/>
      <c r="SSH2" s="35"/>
      <c r="SSI2" s="35"/>
      <c r="SSJ2" s="35"/>
      <c r="SSK2" s="35"/>
      <c r="SSL2" s="35"/>
      <c r="SSM2" s="35"/>
      <c r="SSN2" s="35"/>
      <c r="SSO2" s="35"/>
      <c r="SSP2" s="35"/>
      <c r="SSQ2" s="35"/>
      <c r="SSR2" s="35"/>
      <c r="SSS2" s="35"/>
      <c r="SST2" s="35"/>
      <c r="SSU2" s="35"/>
      <c r="SSV2" s="35"/>
      <c r="SSW2" s="35"/>
      <c r="SSX2" s="35"/>
      <c r="SSY2" s="35"/>
      <c r="SSZ2" s="35"/>
      <c r="STA2" s="35"/>
      <c r="STB2" s="35"/>
      <c r="STC2" s="35"/>
      <c r="STD2" s="35"/>
      <c r="STE2" s="35"/>
      <c r="STF2" s="35"/>
      <c r="STG2" s="35"/>
      <c r="STH2" s="35"/>
      <c r="STI2" s="35"/>
      <c r="STJ2" s="35"/>
      <c r="STK2" s="35"/>
      <c r="STL2" s="35"/>
      <c r="STM2" s="35"/>
      <c r="STN2" s="35"/>
      <c r="STO2" s="35"/>
      <c r="STP2" s="35"/>
      <c r="STQ2" s="35"/>
      <c r="STR2" s="35"/>
      <c r="STS2" s="35"/>
      <c r="STT2" s="35"/>
      <c r="STU2" s="35"/>
      <c r="STV2" s="35"/>
      <c r="STW2" s="35"/>
      <c r="STX2" s="35"/>
      <c r="STY2" s="35"/>
      <c r="STZ2" s="35"/>
      <c r="SUA2" s="35"/>
      <c r="SUB2" s="35"/>
      <c r="SUC2" s="35"/>
      <c r="SUD2" s="35"/>
      <c r="SUE2" s="35"/>
      <c r="SUF2" s="35"/>
      <c r="SUG2" s="35"/>
      <c r="SUH2" s="35"/>
      <c r="SUI2" s="35"/>
      <c r="SUJ2" s="35"/>
      <c r="SUK2" s="35"/>
      <c r="SUL2" s="35"/>
      <c r="SUM2" s="35"/>
      <c r="SUN2" s="35"/>
      <c r="SUO2" s="35"/>
      <c r="SUP2" s="35"/>
      <c r="SUQ2" s="35"/>
      <c r="SUR2" s="35"/>
      <c r="SUS2" s="35"/>
      <c r="SUT2" s="35"/>
      <c r="SUU2" s="35"/>
      <c r="SUV2" s="35"/>
      <c r="SUW2" s="35"/>
      <c r="SUX2" s="35"/>
      <c r="SUY2" s="35"/>
      <c r="SUZ2" s="35"/>
      <c r="SVA2" s="35"/>
      <c r="SVB2" s="35"/>
      <c r="SVC2" s="35"/>
      <c r="SVD2" s="35"/>
      <c r="SVE2" s="35"/>
      <c r="SVF2" s="35"/>
      <c r="SVG2" s="35"/>
      <c r="SVH2" s="35"/>
      <c r="SVI2" s="35"/>
      <c r="SVJ2" s="35"/>
      <c r="SVK2" s="35"/>
      <c r="SVL2" s="35"/>
      <c r="SVM2" s="35"/>
      <c r="SVN2" s="35"/>
      <c r="SVO2" s="35"/>
      <c r="SVP2" s="35"/>
      <c r="SVQ2" s="35"/>
      <c r="SVR2" s="35"/>
      <c r="SVS2" s="35"/>
      <c r="SVT2" s="35"/>
      <c r="SVU2" s="35"/>
      <c r="SVV2" s="35"/>
      <c r="SVW2" s="35"/>
      <c r="SVX2" s="35"/>
      <c r="SVY2" s="35"/>
      <c r="SVZ2" s="35"/>
      <c r="SWA2" s="35"/>
      <c r="SWB2" s="35"/>
      <c r="SWC2" s="35"/>
      <c r="SWD2" s="35"/>
      <c r="SWE2" s="35"/>
      <c r="SWF2" s="35"/>
      <c r="SWG2" s="35"/>
      <c r="SWH2" s="35"/>
      <c r="SWI2" s="35"/>
      <c r="SWJ2" s="35"/>
      <c r="SWK2" s="35"/>
      <c r="SWL2" s="35"/>
      <c r="SWM2" s="35"/>
      <c r="SWN2" s="35"/>
      <c r="SWO2" s="35"/>
      <c r="SWP2" s="35"/>
      <c r="SWQ2" s="35"/>
      <c r="SWR2" s="35"/>
      <c r="SWS2" s="35"/>
      <c r="SWT2" s="35"/>
      <c r="SWU2" s="35"/>
      <c r="SWV2" s="35"/>
      <c r="SWW2" s="35"/>
      <c r="SWX2" s="35"/>
      <c r="SWY2" s="35"/>
      <c r="SWZ2" s="35"/>
      <c r="SXA2" s="35"/>
      <c r="SXB2" s="35"/>
      <c r="SXC2" s="35"/>
      <c r="SXD2" s="35"/>
      <c r="SXE2" s="35"/>
      <c r="SXF2" s="35"/>
      <c r="SXG2" s="35"/>
      <c r="SXH2" s="35"/>
      <c r="SXI2" s="35"/>
      <c r="SXJ2" s="35"/>
      <c r="SXK2" s="35"/>
      <c r="SXL2" s="35"/>
      <c r="SXM2" s="35"/>
      <c r="SXN2" s="35"/>
      <c r="SXO2" s="35"/>
      <c r="SXP2" s="35"/>
      <c r="SXQ2" s="35"/>
      <c r="SXR2" s="35"/>
      <c r="SXS2" s="35"/>
      <c r="SXT2" s="35"/>
      <c r="SXU2" s="35"/>
      <c r="SXV2" s="35"/>
      <c r="SXW2" s="35"/>
      <c r="SXX2" s="35"/>
      <c r="SXY2" s="35"/>
      <c r="SXZ2" s="35"/>
      <c r="SYA2" s="35"/>
      <c r="SYB2" s="35"/>
      <c r="SYC2" s="35"/>
      <c r="SYD2" s="35"/>
      <c r="SYE2" s="35"/>
      <c r="SYF2" s="35"/>
      <c r="SYG2" s="35"/>
      <c r="SYH2" s="35"/>
      <c r="SYI2" s="35"/>
      <c r="SYJ2" s="35"/>
      <c r="SYK2" s="35"/>
      <c r="SYL2" s="35"/>
      <c r="SYM2" s="35"/>
      <c r="SYN2" s="35"/>
      <c r="SYO2" s="35"/>
      <c r="SYP2" s="35"/>
      <c r="SYQ2" s="35"/>
      <c r="SYR2" s="35"/>
      <c r="SYS2" s="35"/>
      <c r="SYT2" s="35"/>
      <c r="SYU2" s="35"/>
      <c r="SYV2" s="35"/>
      <c r="SYW2" s="35"/>
      <c r="SYX2" s="35"/>
      <c r="SYY2" s="35"/>
      <c r="SYZ2" s="35"/>
      <c r="SZA2" s="35"/>
      <c r="SZB2" s="35"/>
      <c r="SZC2" s="35"/>
      <c r="SZD2" s="35"/>
      <c r="SZE2" s="35"/>
      <c r="SZF2" s="35"/>
      <c r="SZG2" s="35"/>
      <c r="SZH2" s="35"/>
      <c r="SZI2" s="35"/>
      <c r="SZJ2" s="35"/>
      <c r="SZK2" s="35"/>
      <c r="SZL2" s="35"/>
      <c r="SZM2" s="35"/>
      <c r="SZN2" s="35"/>
      <c r="SZO2" s="35"/>
      <c r="SZP2" s="35"/>
      <c r="SZQ2" s="35"/>
      <c r="SZR2" s="35"/>
      <c r="SZS2" s="35"/>
      <c r="SZT2" s="35"/>
      <c r="SZU2" s="35"/>
      <c r="SZV2" s="35"/>
      <c r="SZW2" s="35"/>
      <c r="SZX2" s="35"/>
      <c r="SZY2" s="35"/>
      <c r="SZZ2" s="35"/>
      <c r="TAA2" s="35"/>
      <c r="TAB2" s="35"/>
      <c r="TAC2" s="35"/>
      <c r="TAD2" s="35"/>
      <c r="TAE2" s="35"/>
      <c r="TAF2" s="35"/>
      <c r="TAG2" s="35"/>
      <c r="TAH2" s="35"/>
      <c r="TAI2" s="35"/>
      <c r="TAJ2" s="35"/>
      <c r="TAK2" s="35"/>
      <c r="TAL2" s="35"/>
      <c r="TAM2" s="35"/>
      <c r="TAN2" s="35"/>
      <c r="TAO2" s="35"/>
      <c r="TAP2" s="35"/>
      <c r="TAQ2" s="35"/>
      <c r="TAR2" s="35"/>
      <c r="TAS2" s="35"/>
      <c r="TAT2" s="35"/>
      <c r="TAU2" s="35"/>
      <c r="TAV2" s="35"/>
      <c r="TAW2" s="35"/>
      <c r="TAX2" s="35"/>
      <c r="TAY2" s="35"/>
      <c r="TAZ2" s="35"/>
      <c r="TBA2" s="35"/>
      <c r="TBB2" s="35"/>
      <c r="TBC2" s="35"/>
      <c r="TBD2" s="35"/>
      <c r="TBE2" s="35"/>
      <c r="TBF2" s="35"/>
      <c r="TBG2" s="35"/>
      <c r="TBH2" s="35"/>
      <c r="TBI2" s="35"/>
      <c r="TBJ2" s="35"/>
      <c r="TBK2" s="35"/>
      <c r="TBL2" s="35"/>
      <c r="TBM2" s="35"/>
      <c r="TBN2" s="35"/>
      <c r="TBO2" s="35"/>
      <c r="TBP2" s="35"/>
      <c r="TBQ2" s="35"/>
      <c r="TBR2" s="35"/>
      <c r="TBS2" s="35"/>
      <c r="TBT2" s="35"/>
      <c r="TBU2" s="35"/>
      <c r="TBV2" s="35"/>
      <c r="TBW2" s="35"/>
      <c r="TBX2" s="35"/>
      <c r="TBY2" s="35"/>
      <c r="TBZ2" s="35"/>
      <c r="TCA2" s="35"/>
      <c r="TCB2" s="35"/>
      <c r="TCC2" s="35"/>
      <c r="TCD2" s="35"/>
      <c r="TCE2" s="35"/>
      <c r="TCF2" s="35"/>
      <c r="TCG2" s="35"/>
      <c r="TCH2" s="35"/>
      <c r="TCI2" s="35"/>
      <c r="TCJ2" s="35"/>
      <c r="TCK2" s="35"/>
      <c r="TCL2" s="35"/>
      <c r="TCM2" s="35"/>
      <c r="TCN2" s="35"/>
      <c r="TCO2" s="35"/>
      <c r="TCP2" s="35"/>
      <c r="TCQ2" s="35"/>
      <c r="TCR2" s="35"/>
      <c r="TCS2" s="35"/>
      <c r="TCT2" s="35"/>
      <c r="TCU2" s="35"/>
      <c r="TCV2" s="35"/>
      <c r="TCW2" s="35"/>
      <c r="TCX2" s="35"/>
      <c r="TCY2" s="35"/>
      <c r="TCZ2" s="35"/>
      <c r="TDA2" s="35"/>
      <c r="TDB2" s="35"/>
      <c r="TDC2" s="35"/>
      <c r="TDD2" s="35"/>
      <c r="TDE2" s="35"/>
      <c r="TDF2" s="35"/>
      <c r="TDG2" s="35"/>
      <c r="TDH2" s="35"/>
      <c r="TDI2" s="35"/>
      <c r="TDJ2" s="35"/>
      <c r="TDK2" s="35"/>
      <c r="TDL2" s="35"/>
      <c r="TDM2" s="35"/>
      <c r="TDN2" s="35"/>
      <c r="TDO2" s="35"/>
      <c r="TDP2" s="35"/>
      <c r="TDQ2" s="35"/>
      <c r="TDR2" s="35"/>
      <c r="TDS2" s="35"/>
      <c r="TDT2" s="35"/>
      <c r="TDU2" s="35"/>
      <c r="TDV2" s="35"/>
      <c r="TDW2" s="35"/>
      <c r="TDX2" s="35"/>
      <c r="TDY2" s="35"/>
      <c r="TDZ2" s="35"/>
      <c r="TEA2" s="35"/>
      <c r="TEB2" s="35"/>
      <c r="TEC2" s="35"/>
      <c r="TED2" s="35"/>
      <c r="TEE2" s="35"/>
      <c r="TEF2" s="35"/>
      <c r="TEG2" s="35"/>
      <c r="TEH2" s="35"/>
      <c r="TEI2" s="35"/>
      <c r="TEJ2" s="35"/>
      <c r="TEK2" s="35"/>
      <c r="TEL2" s="35"/>
      <c r="TEM2" s="35"/>
      <c r="TEN2" s="35"/>
      <c r="TEO2" s="35"/>
      <c r="TEP2" s="35"/>
      <c r="TEQ2" s="35"/>
      <c r="TER2" s="35"/>
      <c r="TES2" s="35"/>
      <c r="TET2" s="35"/>
      <c r="TEU2" s="35"/>
      <c r="TEV2" s="35"/>
      <c r="TEW2" s="35"/>
      <c r="TEX2" s="35"/>
      <c r="TEY2" s="35"/>
      <c r="TEZ2" s="35"/>
      <c r="TFA2" s="35"/>
      <c r="TFB2" s="35"/>
      <c r="TFC2" s="35"/>
      <c r="TFD2" s="35"/>
      <c r="TFE2" s="35"/>
      <c r="TFF2" s="35"/>
      <c r="TFG2" s="35"/>
      <c r="TFH2" s="35"/>
      <c r="TFI2" s="35"/>
      <c r="TFJ2" s="35"/>
      <c r="TFK2" s="35"/>
      <c r="TFL2" s="35"/>
      <c r="TFM2" s="35"/>
      <c r="TFN2" s="35"/>
      <c r="TFO2" s="35"/>
      <c r="TFP2" s="35"/>
      <c r="TFQ2" s="35"/>
      <c r="TFR2" s="35"/>
      <c r="TFS2" s="35"/>
      <c r="TFT2" s="35"/>
      <c r="TFU2" s="35"/>
      <c r="TFV2" s="35"/>
      <c r="TFW2" s="35"/>
      <c r="TFX2" s="35"/>
      <c r="TFY2" s="35"/>
      <c r="TFZ2" s="35"/>
      <c r="TGA2" s="35"/>
      <c r="TGB2" s="35"/>
      <c r="TGC2" s="35"/>
      <c r="TGD2" s="35"/>
      <c r="TGE2" s="35"/>
      <c r="TGF2" s="35"/>
      <c r="TGG2" s="35"/>
      <c r="TGH2" s="35"/>
      <c r="TGI2" s="35"/>
      <c r="TGJ2" s="35"/>
      <c r="TGK2" s="35"/>
      <c r="TGL2" s="35"/>
      <c r="TGM2" s="35"/>
      <c r="TGN2" s="35"/>
      <c r="TGO2" s="35"/>
      <c r="TGP2" s="35"/>
      <c r="TGQ2" s="35"/>
      <c r="TGR2" s="35"/>
      <c r="TGS2" s="35"/>
      <c r="TGT2" s="35"/>
      <c r="TGU2" s="35"/>
      <c r="TGV2" s="35"/>
      <c r="TGW2" s="35"/>
      <c r="TGX2" s="35"/>
      <c r="TGY2" s="35"/>
      <c r="TGZ2" s="35"/>
      <c r="THA2" s="35"/>
      <c r="THB2" s="35"/>
      <c r="THC2" s="35"/>
      <c r="THD2" s="35"/>
      <c r="THE2" s="35"/>
      <c r="THF2" s="35"/>
      <c r="THG2" s="35"/>
      <c r="THH2" s="35"/>
      <c r="THI2" s="35"/>
      <c r="THJ2" s="35"/>
      <c r="THK2" s="35"/>
      <c r="THL2" s="35"/>
      <c r="THM2" s="35"/>
      <c r="THN2" s="35"/>
      <c r="THO2" s="35"/>
      <c r="THP2" s="35"/>
      <c r="THQ2" s="35"/>
      <c r="THR2" s="35"/>
      <c r="THS2" s="35"/>
      <c r="THT2" s="35"/>
      <c r="THU2" s="35"/>
      <c r="THV2" s="35"/>
      <c r="THW2" s="35"/>
      <c r="THX2" s="35"/>
      <c r="THY2" s="35"/>
      <c r="THZ2" s="35"/>
      <c r="TIA2" s="35"/>
      <c r="TIB2" s="35"/>
      <c r="TIC2" s="35"/>
      <c r="TID2" s="35"/>
      <c r="TIE2" s="35"/>
      <c r="TIF2" s="35"/>
      <c r="TIG2" s="35"/>
      <c r="TIH2" s="35"/>
      <c r="TII2" s="35"/>
      <c r="TIJ2" s="35"/>
      <c r="TIK2" s="35"/>
      <c r="TIL2" s="35"/>
      <c r="TIM2" s="35"/>
      <c r="TIN2" s="35"/>
      <c r="TIO2" s="35"/>
      <c r="TIP2" s="35"/>
      <c r="TIQ2" s="35"/>
      <c r="TIR2" s="35"/>
      <c r="TIS2" s="35"/>
      <c r="TIT2" s="35"/>
      <c r="TIU2" s="35"/>
      <c r="TIV2" s="35"/>
      <c r="TIW2" s="35"/>
      <c r="TIX2" s="35"/>
      <c r="TIY2" s="35"/>
      <c r="TIZ2" s="35"/>
      <c r="TJA2" s="35"/>
      <c r="TJB2" s="35"/>
      <c r="TJC2" s="35"/>
      <c r="TJD2" s="35"/>
      <c r="TJE2" s="35"/>
      <c r="TJF2" s="35"/>
      <c r="TJG2" s="35"/>
      <c r="TJH2" s="35"/>
      <c r="TJI2" s="35"/>
      <c r="TJJ2" s="35"/>
      <c r="TJK2" s="35"/>
      <c r="TJL2" s="35"/>
      <c r="TJM2" s="35"/>
      <c r="TJN2" s="35"/>
      <c r="TJO2" s="35"/>
      <c r="TJP2" s="35"/>
      <c r="TJQ2" s="35"/>
      <c r="TJR2" s="35"/>
      <c r="TJS2" s="35"/>
      <c r="TJT2" s="35"/>
      <c r="TJU2" s="35"/>
      <c r="TJV2" s="35"/>
      <c r="TJW2" s="35"/>
      <c r="TJX2" s="35"/>
      <c r="TJY2" s="35"/>
      <c r="TJZ2" s="35"/>
      <c r="TKA2" s="35"/>
      <c r="TKB2" s="35"/>
      <c r="TKC2" s="35"/>
      <c r="TKD2" s="35"/>
      <c r="TKE2" s="35"/>
      <c r="TKF2" s="35"/>
      <c r="TKG2" s="35"/>
      <c r="TKH2" s="35"/>
      <c r="TKI2" s="35"/>
      <c r="TKJ2" s="35"/>
      <c r="TKK2" s="35"/>
      <c r="TKL2" s="35"/>
      <c r="TKM2" s="35"/>
      <c r="TKN2" s="35"/>
      <c r="TKO2" s="35"/>
      <c r="TKP2" s="35"/>
      <c r="TKQ2" s="35"/>
      <c r="TKR2" s="35"/>
      <c r="TKS2" s="35"/>
      <c r="TKT2" s="35"/>
      <c r="TKU2" s="35"/>
      <c r="TKV2" s="35"/>
      <c r="TKW2" s="35"/>
      <c r="TKX2" s="35"/>
      <c r="TKY2" s="35"/>
      <c r="TKZ2" s="35"/>
      <c r="TLA2" s="35"/>
      <c r="TLB2" s="35"/>
      <c r="TLC2" s="35"/>
      <c r="TLD2" s="35"/>
      <c r="TLE2" s="35"/>
      <c r="TLF2" s="35"/>
      <c r="TLG2" s="35"/>
      <c r="TLH2" s="35"/>
      <c r="TLI2" s="35"/>
      <c r="TLJ2" s="35"/>
      <c r="TLK2" s="35"/>
      <c r="TLL2" s="35"/>
      <c r="TLM2" s="35"/>
      <c r="TLN2" s="35"/>
      <c r="TLO2" s="35"/>
      <c r="TLP2" s="35"/>
      <c r="TLQ2" s="35"/>
      <c r="TLR2" s="35"/>
      <c r="TLS2" s="35"/>
      <c r="TLT2" s="35"/>
      <c r="TLU2" s="35"/>
      <c r="TLV2" s="35"/>
      <c r="TLW2" s="35"/>
      <c r="TLX2" s="35"/>
      <c r="TLY2" s="35"/>
      <c r="TLZ2" s="35"/>
      <c r="TMA2" s="35"/>
      <c r="TMB2" s="35"/>
      <c r="TMC2" s="35"/>
      <c r="TMD2" s="35"/>
      <c r="TME2" s="35"/>
      <c r="TMF2" s="35"/>
      <c r="TMG2" s="35"/>
      <c r="TMH2" s="35"/>
      <c r="TMI2" s="35"/>
      <c r="TMJ2" s="35"/>
      <c r="TMK2" s="35"/>
      <c r="TML2" s="35"/>
      <c r="TMM2" s="35"/>
      <c r="TMN2" s="35"/>
      <c r="TMO2" s="35"/>
      <c r="TMP2" s="35"/>
      <c r="TMQ2" s="35"/>
      <c r="TMR2" s="35"/>
      <c r="TMS2" s="35"/>
      <c r="TMT2" s="35"/>
      <c r="TMU2" s="35"/>
      <c r="TMV2" s="35"/>
      <c r="TMW2" s="35"/>
      <c r="TMX2" s="35"/>
      <c r="TMY2" s="35"/>
      <c r="TMZ2" s="35"/>
      <c r="TNA2" s="35"/>
      <c r="TNB2" s="35"/>
      <c r="TNC2" s="35"/>
      <c r="TND2" s="35"/>
      <c r="TNE2" s="35"/>
      <c r="TNF2" s="35"/>
      <c r="TNG2" s="35"/>
      <c r="TNH2" s="35"/>
      <c r="TNI2" s="35"/>
      <c r="TNJ2" s="35"/>
      <c r="TNK2" s="35"/>
      <c r="TNL2" s="35"/>
      <c r="TNM2" s="35"/>
      <c r="TNN2" s="35"/>
      <c r="TNO2" s="35"/>
      <c r="TNP2" s="35"/>
      <c r="TNQ2" s="35"/>
      <c r="TNR2" s="35"/>
      <c r="TNS2" s="35"/>
      <c r="TNT2" s="35"/>
      <c r="TNU2" s="35"/>
      <c r="TNV2" s="35"/>
      <c r="TNW2" s="35"/>
      <c r="TNX2" s="35"/>
      <c r="TNY2" s="35"/>
      <c r="TNZ2" s="35"/>
      <c r="TOA2" s="35"/>
      <c r="TOB2" s="35"/>
      <c r="TOC2" s="35"/>
      <c r="TOD2" s="35"/>
      <c r="TOE2" s="35"/>
      <c r="TOF2" s="35"/>
      <c r="TOG2" s="35"/>
      <c r="TOH2" s="35"/>
      <c r="TOI2" s="35"/>
      <c r="TOJ2" s="35"/>
      <c r="TOK2" s="35"/>
      <c r="TOL2" s="35"/>
      <c r="TOM2" s="35"/>
      <c r="TON2" s="35"/>
      <c r="TOO2" s="35"/>
      <c r="TOP2" s="35"/>
      <c r="TOQ2" s="35"/>
      <c r="TOR2" s="35"/>
      <c r="TOS2" s="35"/>
      <c r="TOT2" s="35"/>
      <c r="TOU2" s="35"/>
      <c r="TOV2" s="35"/>
      <c r="TOW2" s="35"/>
      <c r="TOX2" s="35"/>
      <c r="TOY2" s="35"/>
      <c r="TOZ2" s="35"/>
      <c r="TPA2" s="35"/>
      <c r="TPB2" s="35"/>
      <c r="TPC2" s="35"/>
      <c r="TPD2" s="35"/>
      <c r="TPE2" s="35"/>
      <c r="TPF2" s="35"/>
      <c r="TPG2" s="35"/>
      <c r="TPH2" s="35"/>
      <c r="TPI2" s="35"/>
      <c r="TPJ2" s="35"/>
      <c r="TPK2" s="35"/>
      <c r="TPL2" s="35"/>
      <c r="TPM2" s="35"/>
      <c r="TPN2" s="35"/>
      <c r="TPO2" s="35"/>
      <c r="TPP2" s="35"/>
      <c r="TPQ2" s="35"/>
      <c r="TPR2" s="35"/>
      <c r="TPS2" s="35"/>
      <c r="TPT2" s="35"/>
      <c r="TPU2" s="35"/>
      <c r="TPV2" s="35"/>
      <c r="TPW2" s="35"/>
      <c r="TPX2" s="35"/>
      <c r="TPY2" s="35"/>
      <c r="TPZ2" s="35"/>
      <c r="TQA2" s="35"/>
      <c r="TQB2" s="35"/>
      <c r="TQC2" s="35"/>
      <c r="TQD2" s="35"/>
      <c r="TQE2" s="35"/>
      <c r="TQF2" s="35"/>
      <c r="TQG2" s="35"/>
      <c r="TQH2" s="35"/>
      <c r="TQI2" s="35"/>
      <c r="TQJ2" s="35"/>
      <c r="TQK2" s="35"/>
      <c r="TQL2" s="35"/>
      <c r="TQM2" s="35"/>
      <c r="TQN2" s="35"/>
      <c r="TQO2" s="35"/>
      <c r="TQP2" s="35"/>
      <c r="TQQ2" s="35"/>
      <c r="TQR2" s="35"/>
      <c r="TQS2" s="35"/>
      <c r="TQT2" s="35"/>
      <c r="TQU2" s="35"/>
      <c r="TQV2" s="35"/>
      <c r="TQW2" s="35"/>
      <c r="TQX2" s="35"/>
      <c r="TQY2" s="35"/>
      <c r="TQZ2" s="35"/>
      <c r="TRA2" s="35"/>
      <c r="TRB2" s="35"/>
      <c r="TRC2" s="35"/>
      <c r="TRD2" s="35"/>
      <c r="TRE2" s="35"/>
      <c r="TRF2" s="35"/>
      <c r="TRG2" s="35"/>
      <c r="TRH2" s="35"/>
      <c r="TRI2" s="35"/>
      <c r="TRJ2" s="35"/>
      <c r="TRK2" s="35"/>
      <c r="TRL2" s="35"/>
      <c r="TRM2" s="35"/>
      <c r="TRN2" s="35"/>
      <c r="TRO2" s="35"/>
      <c r="TRP2" s="35"/>
      <c r="TRQ2" s="35"/>
      <c r="TRR2" s="35"/>
      <c r="TRS2" s="35"/>
      <c r="TRT2" s="35"/>
      <c r="TRU2" s="35"/>
      <c r="TRV2" s="35"/>
      <c r="TRW2" s="35"/>
      <c r="TRX2" s="35"/>
      <c r="TRY2" s="35"/>
      <c r="TRZ2" s="35"/>
      <c r="TSA2" s="35"/>
      <c r="TSB2" s="35"/>
      <c r="TSC2" s="35"/>
      <c r="TSD2" s="35"/>
      <c r="TSE2" s="35"/>
      <c r="TSF2" s="35"/>
      <c r="TSG2" s="35"/>
      <c r="TSH2" s="35"/>
      <c r="TSI2" s="35"/>
      <c r="TSJ2" s="35"/>
      <c r="TSK2" s="35"/>
      <c r="TSL2" s="35"/>
      <c r="TSM2" s="35"/>
      <c r="TSN2" s="35"/>
      <c r="TSO2" s="35"/>
      <c r="TSP2" s="35"/>
      <c r="TSQ2" s="35"/>
      <c r="TSR2" s="35"/>
      <c r="TSS2" s="35"/>
      <c r="TST2" s="35"/>
      <c r="TSU2" s="35"/>
      <c r="TSV2" s="35"/>
      <c r="TSW2" s="35"/>
      <c r="TSX2" s="35"/>
      <c r="TSY2" s="35"/>
      <c r="TSZ2" s="35"/>
      <c r="TTA2" s="35"/>
      <c r="TTB2" s="35"/>
      <c r="TTC2" s="35"/>
      <c r="TTD2" s="35"/>
      <c r="TTE2" s="35"/>
      <c r="TTF2" s="35"/>
      <c r="TTG2" s="35"/>
      <c r="TTH2" s="35"/>
      <c r="TTI2" s="35"/>
      <c r="TTJ2" s="35"/>
      <c r="TTK2" s="35"/>
      <c r="TTL2" s="35"/>
      <c r="TTM2" s="35"/>
      <c r="TTN2" s="35"/>
      <c r="TTO2" s="35"/>
      <c r="TTP2" s="35"/>
      <c r="TTQ2" s="35"/>
      <c r="TTR2" s="35"/>
      <c r="TTS2" s="35"/>
      <c r="TTT2" s="35"/>
      <c r="TTU2" s="35"/>
      <c r="TTV2" s="35"/>
      <c r="TTW2" s="35"/>
      <c r="TTX2" s="35"/>
      <c r="TTY2" s="35"/>
      <c r="TTZ2" s="35"/>
      <c r="TUA2" s="35"/>
      <c r="TUB2" s="35"/>
      <c r="TUC2" s="35"/>
      <c r="TUD2" s="35"/>
      <c r="TUE2" s="35"/>
      <c r="TUF2" s="35"/>
      <c r="TUG2" s="35"/>
      <c r="TUH2" s="35"/>
      <c r="TUI2" s="35"/>
      <c r="TUJ2" s="35"/>
      <c r="TUK2" s="35"/>
      <c r="TUL2" s="35"/>
      <c r="TUM2" s="35"/>
      <c r="TUN2" s="35"/>
      <c r="TUO2" s="35"/>
      <c r="TUP2" s="35"/>
      <c r="TUQ2" s="35"/>
      <c r="TUR2" s="35"/>
      <c r="TUS2" s="35"/>
      <c r="TUT2" s="35"/>
      <c r="TUU2" s="35"/>
      <c r="TUV2" s="35"/>
      <c r="TUW2" s="35"/>
      <c r="TUX2" s="35"/>
      <c r="TUY2" s="35"/>
      <c r="TUZ2" s="35"/>
      <c r="TVA2" s="35"/>
      <c r="TVB2" s="35"/>
      <c r="TVC2" s="35"/>
      <c r="TVD2" s="35"/>
      <c r="TVE2" s="35"/>
      <c r="TVF2" s="35"/>
      <c r="TVG2" s="35"/>
      <c r="TVH2" s="35"/>
      <c r="TVI2" s="35"/>
      <c r="TVJ2" s="35"/>
      <c r="TVK2" s="35"/>
      <c r="TVL2" s="35"/>
      <c r="TVM2" s="35"/>
      <c r="TVN2" s="35"/>
      <c r="TVO2" s="35"/>
      <c r="TVP2" s="35"/>
      <c r="TVQ2" s="35"/>
      <c r="TVR2" s="35"/>
      <c r="TVS2" s="35"/>
      <c r="TVT2" s="35"/>
      <c r="TVU2" s="35"/>
      <c r="TVV2" s="35"/>
      <c r="TVW2" s="35"/>
      <c r="TVX2" s="35"/>
      <c r="TVY2" s="35"/>
      <c r="TVZ2" s="35"/>
      <c r="TWA2" s="35"/>
      <c r="TWB2" s="35"/>
      <c r="TWC2" s="35"/>
      <c r="TWD2" s="35"/>
      <c r="TWE2" s="35"/>
      <c r="TWF2" s="35"/>
      <c r="TWG2" s="35"/>
      <c r="TWH2" s="35"/>
      <c r="TWI2" s="35"/>
      <c r="TWJ2" s="35"/>
      <c r="TWK2" s="35"/>
      <c r="TWL2" s="35"/>
      <c r="TWM2" s="35"/>
      <c r="TWN2" s="35"/>
      <c r="TWO2" s="35"/>
      <c r="TWP2" s="35"/>
      <c r="TWQ2" s="35"/>
      <c r="TWR2" s="35"/>
      <c r="TWS2" s="35"/>
      <c r="TWT2" s="35"/>
      <c r="TWU2" s="35"/>
      <c r="TWV2" s="35"/>
      <c r="TWW2" s="35"/>
      <c r="TWX2" s="35"/>
      <c r="TWY2" s="35"/>
      <c r="TWZ2" s="35"/>
      <c r="TXA2" s="35"/>
      <c r="TXB2" s="35"/>
      <c r="TXC2" s="35"/>
      <c r="TXD2" s="35"/>
      <c r="TXE2" s="35"/>
      <c r="TXF2" s="35"/>
      <c r="TXG2" s="35"/>
      <c r="TXH2" s="35"/>
      <c r="TXI2" s="35"/>
      <c r="TXJ2" s="35"/>
      <c r="TXK2" s="35"/>
      <c r="TXL2" s="35"/>
      <c r="TXM2" s="35"/>
      <c r="TXN2" s="35"/>
      <c r="TXO2" s="35"/>
      <c r="TXP2" s="35"/>
      <c r="TXQ2" s="35"/>
      <c r="TXR2" s="35"/>
      <c r="TXS2" s="35"/>
      <c r="TXT2" s="35"/>
      <c r="TXU2" s="35"/>
      <c r="TXV2" s="35"/>
      <c r="TXW2" s="35"/>
      <c r="TXX2" s="35"/>
      <c r="TXY2" s="35"/>
      <c r="TXZ2" s="35"/>
      <c r="TYA2" s="35"/>
      <c r="TYB2" s="35"/>
      <c r="TYC2" s="35"/>
      <c r="TYD2" s="35"/>
      <c r="TYE2" s="35"/>
      <c r="TYF2" s="35"/>
      <c r="TYG2" s="35"/>
      <c r="TYH2" s="35"/>
      <c r="TYI2" s="35"/>
      <c r="TYJ2" s="35"/>
      <c r="TYK2" s="35"/>
      <c r="TYL2" s="35"/>
      <c r="TYM2" s="35"/>
      <c r="TYN2" s="35"/>
      <c r="TYO2" s="35"/>
      <c r="TYP2" s="35"/>
      <c r="TYQ2" s="35"/>
      <c r="TYR2" s="35"/>
      <c r="TYS2" s="35"/>
      <c r="TYT2" s="35"/>
      <c r="TYU2" s="35"/>
      <c r="TYV2" s="35"/>
      <c r="TYW2" s="35"/>
      <c r="TYX2" s="35"/>
      <c r="TYY2" s="35"/>
      <c r="TYZ2" s="35"/>
      <c r="TZA2" s="35"/>
      <c r="TZB2" s="35"/>
      <c r="TZC2" s="35"/>
      <c r="TZD2" s="35"/>
      <c r="TZE2" s="35"/>
      <c r="TZF2" s="35"/>
      <c r="TZG2" s="35"/>
      <c r="TZH2" s="35"/>
      <c r="TZI2" s="35"/>
      <c r="TZJ2" s="35"/>
      <c r="TZK2" s="35"/>
      <c r="TZL2" s="35"/>
      <c r="TZM2" s="35"/>
      <c r="TZN2" s="35"/>
      <c r="TZO2" s="35"/>
      <c r="TZP2" s="35"/>
      <c r="TZQ2" s="35"/>
      <c r="TZR2" s="35"/>
      <c r="TZS2" s="35"/>
      <c r="TZT2" s="35"/>
      <c r="TZU2" s="35"/>
      <c r="TZV2" s="35"/>
      <c r="TZW2" s="35"/>
      <c r="TZX2" s="35"/>
      <c r="TZY2" s="35"/>
      <c r="TZZ2" s="35"/>
      <c r="UAA2" s="35"/>
      <c r="UAB2" s="35"/>
      <c r="UAC2" s="35"/>
      <c r="UAD2" s="35"/>
      <c r="UAE2" s="35"/>
      <c r="UAF2" s="35"/>
      <c r="UAG2" s="35"/>
      <c r="UAH2" s="35"/>
      <c r="UAI2" s="35"/>
      <c r="UAJ2" s="35"/>
      <c r="UAK2" s="35"/>
      <c r="UAL2" s="35"/>
      <c r="UAM2" s="35"/>
      <c r="UAN2" s="35"/>
      <c r="UAO2" s="35"/>
      <c r="UAP2" s="35"/>
      <c r="UAQ2" s="35"/>
      <c r="UAR2" s="35"/>
      <c r="UAS2" s="35"/>
      <c r="UAT2" s="35"/>
      <c r="UAU2" s="35"/>
      <c r="UAV2" s="35"/>
      <c r="UAW2" s="35"/>
      <c r="UAX2" s="35"/>
      <c r="UAY2" s="35"/>
      <c r="UAZ2" s="35"/>
      <c r="UBA2" s="35"/>
      <c r="UBB2" s="35"/>
      <c r="UBC2" s="35"/>
      <c r="UBD2" s="35"/>
      <c r="UBE2" s="35"/>
      <c r="UBF2" s="35"/>
      <c r="UBG2" s="35"/>
      <c r="UBH2" s="35"/>
      <c r="UBI2" s="35"/>
      <c r="UBJ2" s="35"/>
      <c r="UBK2" s="35"/>
      <c r="UBL2" s="35"/>
      <c r="UBM2" s="35"/>
      <c r="UBN2" s="35"/>
      <c r="UBO2" s="35"/>
      <c r="UBP2" s="35"/>
      <c r="UBQ2" s="35"/>
      <c r="UBR2" s="35"/>
      <c r="UBS2" s="35"/>
      <c r="UBT2" s="35"/>
      <c r="UBU2" s="35"/>
      <c r="UBV2" s="35"/>
      <c r="UBW2" s="35"/>
      <c r="UBX2" s="35"/>
      <c r="UBY2" s="35"/>
      <c r="UBZ2" s="35"/>
      <c r="UCA2" s="35"/>
      <c r="UCB2" s="35"/>
      <c r="UCC2" s="35"/>
      <c r="UCD2" s="35"/>
      <c r="UCE2" s="35"/>
      <c r="UCF2" s="35"/>
      <c r="UCG2" s="35"/>
      <c r="UCH2" s="35"/>
      <c r="UCI2" s="35"/>
      <c r="UCJ2" s="35"/>
      <c r="UCK2" s="35"/>
      <c r="UCL2" s="35"/>
      <c r="UCM2" s="35"/>
      <c r="UCN2" s="35"/>
      <c r="UCO2" s="35"/>
      <c r="UCP2" s="35"/>
      <c r="UCQ2" s="35"/>
      <c r="UCR2" s="35"/>
      <c r="UCS2" s="35"/>
      <c r="UCT2" s="35"/>
      <c r="UCU2" s="35"/>
      <c r="UCV2" s="35"/>
      <c r="UCW2" s="35"/>
      <c r="UCX2" s="35"/>
      <c r="UCY2" s="35"/>
      <c r="UCZ2" s="35"/>
      <c r="UDA2" s="35"/>
      <c r="UDB2" s="35"/>
      <c r="UDC2" s="35"/>
      <c r="UDD2" s="35"/>
      <c r="UDE2" s="35"/>
      <c r="UDF2" s="35"/>
      <c r="UDG2" s="35"/>
      <c r="UDH2" s="35"/>
      <c r="UDI2" s="35"/>
      <c r="UDJ2" s="35"/>
      <c r="UDK2" s="35"/>
      <c r="UDL2" s="35"/>
      <c r="UDM2" s="35"/>
      <c r="UDN2" s="35"/>
      <c r="UDO2" s="35"/>
      <c r="UDP2" s="35"/>
      <c r="UDQ2" s="35"/>
      <c r="UDR2" s="35"/>
      <c r="UDS2" s="35"/>
      <c r="UDT2" s="35"/>
      <c r="UDU2" s="35"/>
      <c r="UDV2" s="35"/>
      <c r="UDW2" s="35"/>
      <c r="UDX2" s="35"/>
      <c r="UDY2" s="35"/>
      <c r="UDZ2" s="35"/>
      <c r="UEA2" s="35"/>
      <c r="UEB2" s="35"/>
      <c r="UEC2" s="35"/>
      <c r="UED2" s="35"/>
      <c r="UEE2" s="35"/>
      <c r="UEF2" s="35"/>
      <c r="UEG2" s="35"/>
      <c r="UEH2" s="35"/>
      <c r="UEI2" s="35"/>
      <c r="UEJ2" s="35"/>
      <c r="UEK2" s="35"/>
      <c r="UEL2" s="35"/>
      <c r="UEM2" s="35"/>
      <c r="UEN2" s="35"/>
      <c r="UEO2" s="35"/>
      <c r="UEP2" s="35"/>
      <c r="UEQ2" s="35"/>
      <c r="UER2" s="35"/>
      <c r="UES2" s="35"/>
      <c r="UET2" s="35"/>
      <c r="UEU2" s="35"/>
      <c r="UEV2" s="35"/>
      <c r="UEW2" s="35"/>
      <c r="UEX2" s="35"/>
      <c r="UEY2" s="35"/>
      <c r="UEZ2" s="35"/>
      <c r="UFA2" s="35"/>
      <c r="UFB2" s="35"/>
      <c r="UFC2" s="35"/>
      <c r="UFD2" s="35"/>
      <c r="UFE2" s="35"/>
      <c r="UFF2" s="35"/>
      <c r="UFG2" s="35"/>
      <c r="UFH2" s="35"/>
      <c r="UFI2" s="35"/>
      <c r="UFJ2" s="35"/>
      <c r="UFK2" s="35"/>
      <c r="UFL2" s="35"/>
      <c r="UFM2" s="35"/>
      <c r="UFN2" s="35"/>
      <c r="UFO2" s="35"/>
      <c r="UFP2" s="35"/>
      <c r="UFQ2" s="35"/>
      <c r="UFR2" s="35"/>
      <c r="UFS2" s="35"/>
      <c r="UFT2" s="35"/>
      <c r="UFU2" s="35"/>
      <c r="UFV2" s="35"/>
      <c r="UFW2" s="35"/>
      <c r="UFX2" s="35"/>
      <c r="UFY2" s="35"/>
      <c r="UFZ2" s="35"/>
      <c r="UGA2" s="35"/>
      <c r="UGB2" s="35"/>
      <c r="UGC2" s="35"/>
      <c r="UGD2" s="35"/>
      <c r="UGE2" s="35"/>
      <c r="UGF2" s="35"/>
      <c r="UGG2" s="35"/>
      <c r="UGH2" s="35"/>
      <c r="UGI2" s="35"/>
      <c r="UGJ2" s="35"/>
      <c r="UGK2" s="35"/>
      <c r="UGL2" s="35"/>
      <c r="UGM2" s="35"/>
      <c r="UGN2" s="35"/>
      <c r="UGO2" s="35"/>
      <c r="UGP2" s="35"/>
      <c r="UGQ2" s="35"/>
      <c r="UGR2" s="35"/>
      <c r="UGS2" s="35"/>
      <c r="UGT2" s="35"/>
      <c r="UGU2" s="35"/>
      <c r="UGV2" s="35"/>
      <c r="UGW2" s="35"/>
      <c r="UGX2" s="35"/>
      <c r="UGY2" s="35"/>
      <c r="UGZ2" s="35"/>
      <c r="UHA2" s="35"/>
      <c r="UHB2" s="35"/>
      <c r="UHC2" s="35"/>
      <c r="UHD2" s="35"/>
      <c r="UHE2" s="35"/>
      <c r="UHF2" s="35"/>
      <c r="UHG2" s="35"/>
      <c r="UHH2" s="35"/>
      <c r="UHI2" s="35"/>
      <c r="UHJ2" s="35"/>
      <c r="UHK2" s="35"/>
      <c r="UHL2" s="35"/>
      <c r="UHM2" s="35"/>
      <c r="UHN2" s="35"/>
      <c r="UHO2" s="35"/>
      <c r="UHP2" s="35"/>
      <c r="UHQ2" s="35"/>
      <c r="UHR2" s="35"/>
      <c r="UHS2" s="35"/>
      <c r="UHT2" s="35"/>
      <c r="UHU2" s="35"/>
      <c r="UHV2" s="35"/>
      <c r="UHW2" s="35"/>
      <c r="UHX2" s="35"/>
      <c r="UHY2" s="35"/>
      <c r="UHZ2" s="35"/>
      <c r="UIA2" s="35"/>
      <c r="UIB2" s="35"/>
      <c r="UIC2" s="35"/>
      <c r="UID2" s="35"/>
      <c r="UIE2" s="35"/>
      <c r="UIF2" s="35"/>
      <c r="UIG2" s="35"/>
      <c r="UIH2" s="35"/>
      <c r="UII2" s="35"/>
      <c r="UIJ2" s="35"/>
      <c r="UIK2" s="35"/>
      <c r="UIL2" s="35"/>
      <c r="UIM2" s="35"/>
      <c r="UIN2" s="35"/>
      <c r="UIO2" s="35"/>
      <c r="UIP2" s="35"/>
      <c r="UIQ2" s="35"/>
      <c r="UIR2" s="35"/>
      <c r="UIS2" s="35"/>
      <c r="UIT2" s="35"/>
      <c r="UIU2" s="35"/>
      <c r="UIV2" s="35"/>
      <c r="UIW2" s="35"/>
      <c r="UIX2" s="35"/>
      <c r="UIY2" s="35"/>
      <c r="UIZ2" s="35"/>
      <c r="UJA2" s="35"/>
      <c r="UJB2" s="35"/>
      <c r="UJC2" s="35"/>
      <c r="UJD2" s="35"/>
      <c r="UJE2" s="35"/>
      <c r="UJF2" s="35"/>
      <c r="UJG2" s="35"/>
      <c r="UJH2" s="35"/>
      <c r="UJI2" s="35"/>
      <c r="UJJ2" s="35"/>
      <c r="UJK2" s="35"/>
      <c r="UJL2" s="35"/>
      <c r="UJM2" s="35"/>
      <c r="UJN2" s="35"/>
      <c r="UJO2" s="35"/>
      <c r="UJP2" s="35"/>
      <c r="UJQ2" s="35"/>
      <c r="UJR2" s="35"/>
      <c r="UJS2" s="35"/>
      <c r="UJT2" s="35"/>
      <c r="UJU2" s="35"/>
      <c r="UJV2" s="35"/>
      <c r="UJW2" s="35"/>
      <c r="UJX2" s="35"/>
      <c r="UJY2" s="35"/>
      <c r="UJZ2" s="35"/>
      <c r="UKA2" s="35"/>
      <c r="UKB2" s="35"/>
      <c r="UKC2" s="35"/>
      <c r="UKD2" s="35"/>
      <c r="UKE2" s="35"/>
      <c r="UKF2" s="35"/>
      <c r="UKG2" s="35"/>
      <c r="UKH2" s="35"/>
      <c r="UKI2" s="35"/>
      <c r="UKJ2" s="35"/>
      <c r="UKK2" s="35"/>
      <c r="UKL2" s="35"/>
      <c r="UKM2" s="35"/>
      <c r="UKN2" s="35"/>
      <c r="UKO2" s="35"/>
      <c r="UKP2" s="35"/>
      <c r="UKQ2" s="35"/>
      <c r="UKR2" s="35"/>
      <c r="UKS2" s="35"/>
      <c r="UKT2" s="35"/>
      <c r="UKU2" s="35"/>
      <c r="UKV2" s="35"/>
      <c r="UKW2" s="35"/>
      <c r="UKX2" s="35"/>
      <c r="UKY2" s="35"/>
      <c r="UKZ2" s="35"/>
      <c r="ULA2" s="35"/>
      <c r="ULB2" s="35"/>
      <c r="ULC2" s="35"/>
      <c r="ULD2" s="35"/>
      <c r="ULE2" s="35"/>
      <c r="ULF2" s="35"/>
      <c r="ULG2" s="35"/>
      <c r="ULH2" s="35"/>
      <c r="ULI2" s="35"/>
      <c r="ULJ2" s="35"/>
      <c r="ULK2" s="35"/>
      <c r="ULL2" s="35"/>
      <c r="ULM2" s="35"/>
      <c r="ULN2" s="35"/>
      <c r="ULO2" s="35"/>
      <c r="ULP2" s="35"/>
      <c r="ULQ2" s="35"/>
      <c r="ULR2" s="35"/>
      <c r="ULS2" s="35"/>
      <c r="ULT2" s="35"/>
      <c r="ULU2" s="35"/>
      <c r="ULV2" s="35"/>
      <c r="ULW2" s="35"/>
      <c r="ULX2" s="35"/>
      <c r="ULY2" s="35"/>
      <c r="ULZ2" s="35"/>
      <c r="UMA2" s="35"/>
      <c r="UMB2" s="35"/>
      <c r="UMC2" s="35"/>
      <c r="UMD2" s="35"/>
      <c r="UME2" s="35"/>
      <c r="UMF2" s="35"/>
      <c r="UMG2" s="35"/>
      <c r="UMH2" s="35"/>
      <c r="UMI2" s="35"/>
      <c r="UMJ2" s="35"/>
      <c r="UMK2" s="35"/>
      <c r="UML2" s="35"/>
      <c r="UMM2" s="35"/>
      <c r="UMN2" s="35"/>
      <c r="UMO2" s="35"/>
      <c r="UMP2" s="35"/>
      <c r="UMQ2" s="35"/>
      <c r="UMR2" s="35"/>
      <c r="UMS2" s="35"/>
      <c r="UMT2" s="35"/>
      <c r="UMU2" s="35"/>
      <c r="UMV2" s="35"/>
      <c r="UMW2" s="35"/>
      <c r="UMX2" s="35"/>
      <c r="UMY2" s="35"/>
      <c r="UMZ2" s="35"/>
      <c r="UNA2" s="35"/>
      <c r="UNB2" s="35"/>
      <c r="UNC2" s="35"/>
      <c r="UND2" s="35"/>
      <c r="UNE2" s="35"/>
      <c r="UNF2" s="35"/>
      <c r="UNG2" s="35"/>
      <c r="UNH2" s="35"/>
      <c r="UNI2" s="35"/>
      <c r="UNJ2" s="35"/>
      <c r="UNK2" s="35"/>
      <c r="UNL2" s="35"/>
      <c r="UNM2" s="35"/>
      <c r="UNN2" s="35"/>
      <c r="UNO2" s="35"/>
      <c r="UNP2" s="35"/>
      <c r="UNQ2" s="35"/>
      <c r="UNR2" s="35"/>
      <c r="UNS2" s="35"/>
      <c r="UNT2" s="35"/>
      <c r="UNU2" s="35"/>
      <c r="UNV2" s="35"/>
      <c r="UNW2" s="35"/>
      <c r="UNX2" s="35"/>
      <c r="UNY2" s="35"/>
      <c r="UNZ2" s="35"/>
      <c r="UOA2" s="35"/>
      <c r="UOB2" s="35"/>
      <c r="UOC2" s="35"/>
      <c r="UOD2" s="35"/>
      <c r="UOE2" s="35"/>
      <c r="UOF2" s="35"/>
      <c r="UOG2" s="35"/>
      <c r="UOH2" s="35"/>
      <c r="UOI2" s="35"/>
      <c r="UOJ2" s="35"/>
      <c r="UOK2" s="35"/>
      <c r="UOL2" s="35"/>
      <c r="UOM2" s="35"/>
      <c r="UON2" s="35"/>
      <c r="UOO2" s="35"/>
      <c r="UOP2" s="35"/>
      <c r="UOQ2" s="35"/>
      <c r="UOR2" s="35"/>
      <c r="UOS2" s="35"/>
      <c r="UOT2" s="35"/>
      <c r="UOU2" s="35"/>
      <c r="UOV2" s="35"/>
      <c r="UOW2" s="35"/>
      <c r="UOX2" s="35"/>
      <c r="UOY2" s="35"/>
      <c r="UOZ2" s="35"/>
      <c r="UPA2" s="35"/>
      <c r="UPB2" s="35"/>
      <c r="UPC2" s="35"/>
      <c r="UPD2" s="35"/>
      <c r="UPE2" s="35"/>
      <c r="UPF2" s="35"/>
      <c r="UPG2" s="35"/>
      <c r="UPH2" s="35"/>
      <c r="UPI2" s="35"/>
      <c r="UPJ2" s="35"/>
      <c r="UPK2" s="35"/>
      <c r="UPL2" s="35"/>
      <c r="UPM2" s="35"/>
      <c r="UPN2" s="35"/>
      <c r="UPO2" s="35"/>
      <c r="UPP2" s="35"/>
      <c r="UPQ2" s="35"/>
      <c r="UPR2" s="35"/>
      <c r="UPS2" s="35"/>
      <c r="UPT2" s="35"/>
      <c r="UPU2" s="35"/>
      <c r="UPV2" s="35"/>
      <c r="UPW2" s="35"/>
      <c r="UPX2" s="35"/>
      <c r="UPY2" s="35"/>
      <c r="UPZ2" s="35"/>
      <c r="UQA2" s="35"/>
      <c r="UQB2" s="35"/>
      <c r="UQC2" s="35"/>
      <c r="UQD2" s="35"/>
      <c r="UQE2" s="35"/>
      <c r="UQF2" s="35"/>
      <c r="UQG2" s="35"/>
      <c r="UQH2" s="35"/>
      <c r="UQI2" s="35"/>
      <c r="UQJ2" s="35"/>
      <c r="UQK2" s="35"/>
      <c r="UQL2" s="35"/>
      <c r="UQM2" s="35"/>
      <c r="UQN2" s="35"/>
      <c r="UQO2" s="35"/>
      <c r="UQP2" s="35"/>
      <c r="UQQ2" s="35"/>
      <c r="UQR2" s="35"/>
      <c r="UQS2" s="35"/>
      <c r="UQT2" s="35"/>
      <c r="UQU2" s="35"/>
      <c r="UQV2" s="35"/>
      <c r="UQW2" s="35"/>
      <c r="UQX2" s="35"/>
      <c r="UQY2" s="35"/>
      <c r="UQZ2" s="35"/>
      <c r="URA2" s="35"/>
      <c r="URB2" s="35"/>
      <c r="URC2" s="35"/>
      <c r="URD2" s="35"/>
      <c r="URE2" s="35"/>
      <c r="URF2" s="35"/>
      <c r="URG2" s="35"/>
      <c r="URH2" s="35"/>
      <c r="URI2" s="35"/>
      <c r="URJ2" s="35"/>
      <c r="URK2" s="35"/>
      <c r="URL2" s="35"/>
      <c r="URM2" s="35"/>
      <c r="URN2" s="35"/>
      <c r="URO2" s="35"/>
      <c r="URP2" s="35"/>
      <c r="URQ2" s="35"/>
      <c r="URR2" s="35"/>
      <c r="URS2" s="35"/>
      <c r="URT2" s="35"/>
      <c r="URU2" s="35"/>
      <c r="URV2" s="35"/>
      <c r="URW2" s="35"/>
      <c r="URX2" s="35"/>
      <c r="URY2" s="35"/>
      <c r="URZ2" s="35"/>
      <c r="USA2" s="35"/>
      <c r="USB2" s="35"/>
      <c r="USC2" s="35"/>
      <c r="USD2" s="35"/>
      <c r="USE2" s="35"/>
      <c r="USF2" s="35"/>
      <c r="USG2" s="35"/>
      <c r="USH2" s="35"/>
      <c r="USI2" s="35"/>
      <c r="USJ2" s="35"/>
      <c r="USK2" s="35"/>
      <c r="USL2" s="35"/>
      <c r="USM2" s="35"/>
      <c r="USN2" s="35"/>
      <c r="USO2" s="35"/>
      <c r="USP2" s="35"/>
      <c r="USQ2" s="35"/>
      <c r="USR2" s="35"/>
      <c r="USS2" s="35"/>
      <c r="UST2" s="35"/>
      <c r="USU2" s="35"/>
      <c r="USV2" s="35"/>
      <c r="USW2" s="35"/>
      <c r="USX2" s="35"/>
      <c r="USY2" s="35"/>
      <c r="USZ2" s="35"/>
      <c r="UTA2" s="35"/>
      <c r="UTB2" s="35"/>
      <c r="UTC2" s="35"/>
      <c r="UTD2" s="35"/>
      <c r="UTE2" s="35"/>
      <c r="UTF2" s="35"/>
      <c r="UTG2" s="35"/>
      <c r="UTH2" s="35"/>
      <c r="UTI2" s="35"/>
      <c r="UTJ2" s="35"/>
      <c r="UTK2" s="35"/>
      <c r="UTL2" s="35"/>
      <c r="UTM2" s="35"/>
      <c r="UTN2" s="35"/>
      <c r="UTO2" s="35"/>
      <c r="UTP2" s="35"/>
      <c r="UTQ2" s="35"/>
      <c r="UTR2" s="35"/>
      <c r="UTS2" s="35"/>
      <c r="UTT2" s="35"/>
      <c r="UTU2" s="35"/>
      <c r="UTV2" s="35"/>
      <c r="UTW2" s="35"/>
      <c r="UTX2" s="35"/>
      <c r="UTY2" s="35"/>
      <c r="UTZ2" s="35"/>
      <c r="UUA2" s="35"/>
      <c r="UUB2" s="35"/>
      <c r="UUC2" s="35"/>
      <c r="UUD2" s="35"/>
      <c r="UUE2" s="35"/>
      <c r="UUF2" s="35"/>
      <c r="UUG2" s="35"/>
      <c r="UUH2" s="35"/>
      <c r="UUI2" s="35"/>
      <c r="UUJ2" s="35"/>
      <c r="UUK2" s="35"/>
      <c r="UUL2" s="35"/>
      <c r="UUM2" s="35"/>
      <c r="UUN2" s="35"/>
      <c r="UUO2" s="35"/>
      <c r="UUP2" s="35"/>
      <c r="UUQ2" s="35"/>
      <c r="UUR2" s="35"/>
      <c r="UUS2" s="35"/>
      <c r="UUT2" s="35"/>
      <c r="UUU2" s="35"/>
      <c r="UUV2" s="35"/>
      <c r="UUW2" s="35"/>
      <c r="UUX2" s="35"/>
      <c r="UUY2" s="35"/>
      <c r="UUZ2" s="35"/>
      <c r="UVA2" s="35"/>
      <c r="UVB2" s="35"/>
      <c r="UVC2" s="35"/>
      <c r="UVD2" s="35"/>
      <c r="UVE2" s="35"/>
      <c r="UVF2" s="35"/>
      <c r="UVG2" s="35"/>
      <c r="UVH2" s="35"/>
      <c r="UVI2" s="35"/>
      <c r="UVJ2" s="35"/>
      <c r="UVK2" s="35"/>
      <c r="UVL2" s="35"/>
      <c r="UVM2" s="35"/>
      <c r="UVN2" s="35"/>
      <c r="UVO2" s="35"/>
      <c r="UVP2" s="35"/>
      <c r="UVQ2" s="35"/>
      <c r="UVR2" s="35"/>
      <c r="UVS2" s="35"/>
      <c r="UVT2" s="35"/>
      <c r="UVU2" s="35"/>
      <c r="UVV2" s="35"/>
      <c r="UVW2" s="35"/>
      <c r="UVX2" s="35"/>
      <c r="UVY2" s="35"/>
      <c r="UVZ2" s="35"/>
      <c r="UWA2" s="35"/>
      <c r="UWB2" s="35"/>
      <c r="UWC2" s="35"/>
      <c r="UWD2" s="35"/>
      <c r="UWE2" s="35"/>
      <c r="UWF2" s="35"/>
      <c r="UWG2" s="35"/>
      <c r="UWH2" s="35"/>
      <c r="UWI2" s="35"/>
      <c r="UWJ2" s="35"/>
      <c r="UWK2" s="35"/>
      <c r="UWL2" s="35"/>
      <c r="UWM2" s="35"/>
      <c r="UWN2" s="35"/>
      <c r="UWO2" s="35"/>
      <c r="UWP2" s="35"/>
      <c r="UWQ2" s="35"/>
      <c r="UWR2" s="35"/>
      <c r="UWS2" s="35"/>
      <c r="UWT2" s="35"/>
      <c r="UWU2" s="35"/>
      <c r="UWV2" s="35"/>
      <c r="UWW2" s="35"/>
      <c r="UWX2" s="35"/>
      <c r="UWY2" s="35"/>
      <c r="UWZ2" s="35"/>
      <c r="UXA2" s="35"/>
      <c r="UXB2" s="35"/>
      <c r="UXC2" s="35"/>
      <c r="UXD2" s="35"/>
      <c r="UXE2" s="35"/>
      <c r="UXF2" s="35"/>
      <c r="UXG2" s="35"/>
      <c r="UXH2" s="35"/>
      <c r="UXI2" s="35"/>
      <c r="UXJ2" s="35"/>
      <c r="UXK2" s="35"/>
      <c r="UXL2" s="35"/>
      <c r="UXM2" s="35"/>
      <c r="UXN2" s="35"/>
      <c r="UXO2" s="35"/>
      <c r="UXP2" s="35"/>
      <c r="UXQ2" s="35"/>
      <c r="UXR2" s="35"/>
      <c r="UXS2" s="35"/>
      <c r="UXT2" s="35"/>
      <c r="UXU2" s="35"/>
      <c r="UXV2" s="35"/>
      <c r="UXW2" s="35"/>
      <c r="UXX2" s="35"/>
      <c r="UXY2" s="35"/>
      <c r="UXZ2" s="35"/>
      <c r="UYA2" s="35"/>
      <c r="UYB2" s="35"/>
      <c r="UYC2" s="35"/>
      <c r="UYD2" s="35"/>
      <c r="UYE2" s="35"/>
      <c r="UYF2" s="35"/>
      <c r="UYG2" s="35"/>
      <c r="UYH2" s="35"/>
      <c r="UYI2" s="35"/>
      <c r="UYJ2" s="35"/>
      <c r="UYK2" s="35"/>
      <c r="UYL2" s="35"/>
      <c r="UYM2" s="35"/>
      <c r="UYN2" s="35"/>
      <c r="UYO2" s="35"/>
      <c r="UYP2" s="35"/>
      <c r="UYQ2" s="35"/>
      <c r="UYR2" s="35"/>
      <c r="UYS2" s="35"/>
      <c r="UYT2" s="35"/>
      <c r="UYU2" s="35"/>
      <c r="UYV2" s="35"/>
      <c r="UYW2" s="35"/>
      <c r="UYX2" s="35"/>
      <c r="UYY2" s="35"/>
      <c r="UYZ2" s="35"/>
      <c r="UZA2" s="35"/>
      <c r="UZB2" s="35"/>
      <c r="UZC2" s="35"/>
      <c r="UZD2" s="35"/>
      <c r="UZE2" s="35"/>
      <c r="UZF2" s="35"/>
      <c r="UZG2" s="35"/>
      <c r="UZH2" s="35"/>
      <c r="UZI2" s="35"/>
      <c r="UZJ2" s="35"/>
      <c r="UZK2" s="35"/>
      <c r="UZL2" s="35"/>
      <c r="UZM2" s="35"/>
      <c r="UZN2" s="35"/>
      <c r="UZO2" s="35"/>
      <c r="UZP2" s="35"/>
      <c r="UZQ2" s="35"/>
      <c r="UZR2" s="35"/>
      <c r="UZS2" s="35"/>
      <c r="UZT2" s="35"/>
      <c r="UZU2" s="35"/>
      <c r="UZV2" s="35"/>
      <c r="UZW2" s="35"/>
      <c r="UZX2" s="35"/>
      <c r="UZY2" s="35"/>
      <c r="UZZ2" s="35"/>
      <c r="VAA2" s="35"/>
      <c r="VAB2" s="35"/>
      <c r="VAC2" s="35"/>
      <c r="VAD2" s="35"/>
      <c r="VAE2" s="35"/>
      <c r="VAF2" s="35"/>
      <c r="VAG2" s="35"/>
      <c r="VAH2" s="35"/>
      <c r="VAI2" s="35"/>
      <c r="VAJ2" s="35"/>
      <c r="VAK2" s="35"/>
      <c r="VAL2" s="35"/>
      <c r="VAM2" s="35"/>
      <c r="VAN2" s="35"/>
      <c r="VAO2" s="35"/>
      <c r="VAP2" s="35"/>
      <c r="VAQ2" s="35"/>
      <c r="VAR2" s="35"/>
      <c r="VAS2" s="35"/>
      <c r="VAT2" s="35"/>
      <c r="VAU2" s="35"/>
      <c r="VAV2" s="35"/>
      <c r="VAW2" s="35"/>
      <c r="VAX2" s="35"/>
      <c r="VAY2" s="35"/>
      <c r="VAZ2" s="35"/>
      <c r="VBA2" s="35"/>
      <c r="VBB2" s="35"/>
      <c r="VBC2" s="35"/>
      <c r="VBD2" s="35"/>
      <c r="VBE2" s="35"/>
      <c r="VBF2" s="35"/>
      <c r="VBG2" s="35"/>
      <c r="VBH2" s="35"/>
      <c r="VBI2" s="35"/>
      <c r="VBJ2" s="35"/>
      <c r="VBK2" s="35"/>
      <c r="VBL2" s="35"/>
      <c r="VBM2" s="35"/>
      <c r="VBN2" s="35"/>
      <c r="VBO2" s="35"/>
      <c r="VBP2" s="35"/>
      <c r="VBQ2" s="35"/>
      <c r="VBR2" s="35"/>
      <c r="VBS2" s="35"/>
      <c r="VBT2" s="35"/>
      <c r="VBU2" s="35"/>
      <c r="VBV2" s="35"/>
      <c r="VBW2" s="35"/>
      <c r="VBX2" s="35"/>
      <c r="VBY2" s="35"/>
      <c r="VBZ2" s="35"/>
      <c r="VCA2" s="35"/>
      <c r="VCB2" s="35"/>
      <c r="VCC2" s="35"/>
      <c r="VCD2" s="35"/>
      <c r="VCE2" s="35"/>
      <c r="VCF2" s="35"/>
      <c r="VCG2" s="35"/>
      <c r="VCH2" s="35"/>
      <c r="VCI2" s="35"/>
      <c r="VCJ2" s="35"/>
      <c r="VCK2" s="35"/>
      <c r="VCL2" s="35"/>
      <c r="VCM2" s="35"/>
      <c r="VCN2" s="35"/>
      <c r="VCO2" s="35"/>
      <c r="VCP2" s="35"/>
      <c r="VCQ2" s="35"/>
      <c r="VCR2" s="35"/>
      <c r="VCS2" s="35"/>
      <c r="VCT2" s="35"/>
      <c r="VCU2" s="35"/>
      <c r="VCV2" s="35"/>
      <c r="VCW2" s="35"/>
      <c r="VCX2" s="35"/>
      <c r="VCY2" s="35"/>
      <c r="VCZ2" s="35"/>
      <c r="VDA2" s="35"/>
      <c r="VDB2" s="35"/>
      <c r="VDC2" s="35"/>
      <c r="VDD2" s="35"/>
      <c r="VDE2" s="35"/>
      <c r="VDF2" s="35"/>
      <c r="VDG2" s="35"/>
      <c r="VDH2" s="35"/>
      <c r="VDI2" s="35"/>
      <c r="VDJ2" s="35"/>
      <c r="VDK2" s="35"/>
      <c r="VDL2" s="35"/>
      <c r="VDM2" s="35"/>
      <c r="VDN2" s="35"/>
      <c r="VDO2" s="35"/>
      <c r="VDP2" s="35"/>
      <c r="VDQ2" s="35"/>
      <c r="VDR2" s="35"/>
      <c r="VDS2" s="35"/>
      <c r="VDT2" s="35"/>
      <c r="VDU2" s="35"/>
      <c r="VDV2" s="35"/>
      <c r="VDW2" s="35"/>
      <c r="VDX2" s="35"/>
      <c r="VDY2" s="35"/>
      <c r="VDZ2" s="35"/>
      <c r="VEA2" s="35"/>
      <c r="VEB2" s="35"/>
      <c r="VEC2" s="35"/>
      <c r="VED2" s="35"/>
      <c r="VEE2" s="35"/>
      <c r="VEF2" s="35"/>
      <c r="VEG2" s="35"/>
      <c r="VEH2" s="35"/>
      <c r="VEI2" s="35"/>
      <c r="VEJ2" s="35"/>
      <c r="VEK2" s="35"/>
      <c r="VEL2" s="35"/>
      <c r="VEM2" s="35"/>
      <c r="VEN2" s="35"/>
      <c r="VEO2" s="35"/>
      <c r="VEP2" s="35"/>
      <c r="VEQ2" s="35"/>
      <c r="VER2" s="35"/>
      <c r="VES2" s="35"/>
      <c r="VET2" s="35"/>
      <c r="VEU2" s="35"/>
      <c r="VEV2" s="35"/>
      <c r="VEW2" s="35"/>
      <c r="VEX2" s="35"/>
      <c r="VEY2" s="35"/>
      <c r="VEZ2" s="35"/>
      <c r="VFA2" s="35"/>
      <c r="VFB2" s="35"/>
      <c r="VFC2" s="35"/>
      <c r="VFD2" s="35"/>
      <c r="VFE2" s="35"/>
      <c r="VFF2" s="35"/>
      <c r="VFG2" s="35"/>
      <c r="VFH2" s="35"/>
      <c r="VFI2" s="35"/>
      <c r="VFJ2" s="35"/>
      <c r="VFK2" s="35"/>
      <c r="VFL2" s="35"/>
      <c r="VFM2" s="35"/>
      <c r="VFN2" s="35"/>
      <c r="VFO2" s="35"/>
      <c r="VFP2" s="35"/>
      <c r="VFQ2" s="35"/>
      <c r="VFR2" s="35"/>
      <c r="VFS2" s="35"/>
      <c r="VFT2" s="35"/>
      <c r="VFU2" s="35"/>
      <c r="VFV2" s="35"/>
      <c r="VFW2" s="35"/>
      <c r="VFX2" s="35"/>
      <c r="VFY2" s="35"/>
      <c r="VFZ2" s="35"/>
      <c r="VGA2" s="35"/>
      <c r="VGB2" s="35"/>
      <c r="VGC2" s="35"/>
      <c r="VGD2" s="35"/>
      <c r="VGE2" s="35"/>
      <c r="VGF2" s="35"/>
      <c r="VGG2" s="35"/>
      <c r="VGH2" s="35"/>
      <c r="VGI2" s="35"/>
      <c r="VGJ2" s="35"/>
      <c r="VGK2" s="35"/>
      <c r="VGL2" s="35"/>
      <c r="VGM2" s="35"/>
      <c r="VGN2" s="35"/>
      <c r="VGO2" s="35"/>
      <c r="VGP2" s="35"/>
      <c r="VGQ2" s="35"/>
      <c r="VGR2" s="35"/>
      <c r="VGS2" s="35"/>
      <c r="VGT2" s="35"/>
      <c r="VGU2" s="35"/>
      <c r="VGV2" s="35"/>
      <c r="VGW2" s="35"/>
      <c r="VGX2" s="35"/>
      <c r="VGY2" s="35"/>
      <c r="VGZ2" s="35"/>
      <c r="VHA2" s="35"/>
      <c r="VHB2" s="35"/>
      <c r="VHC2" s="35"/>
      <c r="VHD2" s="35"/>
      <c r="VHE2" s="35"/>
      <c r="VHF2" s="35"/>
      <c r="VHG2" s="35"/>
      <c r="VHH2" s="35"/>
      <c r="VHI2" s="35"/>
      <c r="VHJ2" s="35"/>
      <c r="VHK2" s="35"/>
      <c r="VHL2" s="35"/>
      <c r="VHM2" s="35"/>
      <c r="VHN2" s="35"/>
      <c r="VHO2" s="35"/>
      <c r="VHP2" s="35"/>
      <c r="VHQ2" s="35"/>
      <c r="VHR2" s="35"/>
      <c r="VHS2" s="35"/>
      <c r="VHT2" s="35"/>
      <c r="VHU2" s="35"/>
      <c r="VHV2" s="35"/>
      <c r="VHW2" s="35"/>
      <c r="VHX2" s="35"/>
      <c r="VHY2" s="35"/>
      <c r="VHZ2" s="35"/>
      <c r="VIA2" s="35"/>
      <c r="VIB2" s="35"/>
      <c r="VIC2" s="35"/>
      <c r="VID2" s="35"/>
      <c r="VIE2" s="35"/>
      <c r="VIF2" s="35"/>
      <c r="VIG2" s="35"/>
      <c r="VIH2" s="35"/>
      <c r="VII2" s="35"/>
      <c r="VIJ2" s="35"/>
      <c r="VIK2" s="35"/>
      <c r="VIL2" s="35"/>
      <c r="VIM2" s="35"/>
      <c r="VIN2" s="35"/>
      <c r="VIO2" s="35"/>
      <c r="VIP2" s="35"/>
      <c r="VIQ2" s="35"/>
      <c r="VIR2" s="35"/>
      <c r="VIS2" s="35"/>
      <c r="VIT2" s="35"/>
      <c r="VIU2" s="35"/>
      <c r="VIV2" s="35"/>
      <c r="VIW2" s="35"/>
      <c r="VIX2" s="35"/>
      <c r="VIY2" s="35"/>
      <c r="VIZ2" s="35"/>
      <c r="VJA2" s="35"/>
      <c r="VJB2" s="35"/>
      <c r="VJC2" s="35"/>
      <c r="VJD2" s="35"/>
      <c r="VJE2" s="35"/>
      <c r="VJF2" s="35"/>
      <c r="VJG2" s="35"/>
      <c r="VJH2" s="35"/>
      <c r="VJI2" s="35"/>
      <c r="VJJ2" s="35"/>
      <c r="VJK2" s="35"/>
      <c r="VJL2" s="35"/>
      <c r="VJM2" s="35"/>
      <c r="VJN2" s="35"/>
      <c r="VJO2" s="35"/>
      <c r="VJP2" s="35"/>
      <c r="VJQ2" s="35"/>
      <c r="VJR2" s="35"/>
      <c r="VJS2" s="35"/>
      <c r="VJT2" s="35"/>
      <c r="VJU2" s="35"/>
      <c r="VJV2" s="35"/>
      <c r="VJW2" s="35"/>
      <c r="VJX2" s="35"/>
      <c r="VJY2" s="35"/>
      <c r="VJZ2" s="35"/>
      <c r="VKA2" s="35"/>
      <c r="VKB2" s="35"/>
      <c r="VKC2" s="35"/>
      <c r="VKD2" s="35"/>
      <c r="VKE2" s="35"/>
      <c r="VKF2" s="35"/>
      <c r="VKG2" s="35"/>
      <c r="VKH2" s="35"/>
      <c r="VKI2" s="35"/>
      <c r="VKJ2" s="35"/>
      <c r="VKK2" s="35"/>
      <c r="VKL2" s="35"/>
      <c r="VKM2" s="35"/>
      <c r="VKN2" s="35"/>
      <c r="VKO2" s="35"/>
      <c r="VKP2" s="35"/>
      <c r="VKQ2" s="35"/>
      <c r="VKR2" s="35"/>
      <c r="VKS2" s="35"/>
      <c r="VKT2" s="35"/>
      <c r="VKU2" s="35"/>
      <c r="VKV2" s="35"/>
      <c r="VKW2" s="35"/>
      <c r="VKX2" s="35"/>
      <c r="VKY2" s="35"/>
      <c r="VKZ2" s="35"/>
      <c r="VLA2" s="35"/>
      <c r="VLB2" s="35"/>
      <c r="VLC2" s="35"/>
      <c r="VLD2" s="35"/>
      <c r="VLE2" s="35"/>
      <c r="VLF2" s="35"/>
      <c r="VLG2" s="35"/>
      <c r="VLH2" s="35"/>
      <c r="VLI2" s="35"/>
      <c r="VLJ2" s="35"/>
      <c r="VLK2" s="35"/>
      <c r="VLL2" s="35"/>
      <c r="VLM2" s="35"/>
      <c r="VLN2" s="35"/>
      <c r="VLO2" s="35"/>
      <c r="VLP2" s="35"/>
      <c r="VLQ2" s="35"/>
      <c r="VLR2" s="35"/>
      <c r="VLS2" s="35"/>
      <c r="VLT2" s="35"/>
      <c r="VLU2" s="35"/>
      <c r="VLV2" s="35"/>
      <c r="VLW2" s="35"/>
      <c r="VLX2" s="35"/>
      <c r="VLY2" s="35"/>
      <c r="VLZ2" s="35"/>
      <c r="VMA2" s="35"/>
      <c r="VMB2" s="35"/>
      <c r="VMC2" s="35"/>
      <c r="VMD2" s="35"/>
      <c r="VME2" s="35"/>
      <c r="VMF2" s="35"/>
      <c r="VMG2" s="35"/>
      <c r="VMH2" s="35"/>
      <c r="VMI2" s="35"/>
      <c r="VMJ2" s="35"/>
      <c r="VMK2" s="35"/>
      <c r="VML2" s="35"/>
      <c r="VMM2" s="35"/>
      <c r="VMN2" s="35"/>
      <c r="VMO2" s="35"/>
      <c r="VMP2" s="35"/>
      <c r="VMQ2" s="35"/>
      <c r="VMR2" s="35"/>
      <c r="VMS2" s="35"/>
      <c r="VMT2" s="35"/>
      <c r="VMU2" s="35"/>
      <c r="VMV2" s="35"/>
      <c r="VMW2" s="35"/>
      <c r="VMX2" s="35"/>
      <c r="VMY2" s="35"/>
      <c r="VMZ2" s="35"/>
      <c r="VNA2" s="35"/>
      <c r="VNB2" s="35"/>
      <c r="VNC2" s="35"/>
      <c r="VND2" s="35"/>
      <c r="VNE2" s="35"/>
      <c r="VNF2" s="35"/>
      <c r="VNG2" s="35"/>
      <c r="VNH2" s="35"/>
      <c r="VNI2" s="35"/>
      <c r="VNJ2" s="35"/>
      <c r="VNK2" s="35"/>
      <c r="VNL2" s="35"/>
      <c r="VNM2" s="35"/>
      <c r="VNN2" s="35"/>
      <c r="VNO2" s="35"/>
      <c r="VNP2" s="35"/>
      <c r="VNQ2" s="35"/>
      <c r="VNR2" s="35"/>
      <c r="VNS2" s="35"/>
      <c r="VNT2" s="35"/>
      <c r="VNU2" s="35"/>
      <c r="VNV2" s="35"/>
      <c r="VNW2" s="35"/>
      <c r="VNX2" s="35"/>
      <c r="VNY2" s="35"/>
      <c r="VNZ2" s="35"/>
      <c r="VOA2" s="35"/>
      <c r="VOB2" s="35"/>
      <c r="VOC2" s="35"/>
      <c r="VOD2" s="35"/>
      <c r="VOE2" s="35"/>
      <c r="VOF2" s="35"/>
      <c r="VOG2" s="35"/>
      <c r="VOH2" s="35"/>
      <c r="VOI2" s="35"/>
      <c r="VOJ2" s="35"/>
      <c r="VOK2" s="35"/>
      <c r="VOL2" s="35"/>
      <c r="VOM2" s="35"/>
      <c r="VON2" s="35"/>
      <c r="VOO2" s="35"/>
      <c r="VOP2" s="35"/>
      <c r="VOQ2" s="35"/>
      <c r="VOR2" s="35"/>
      <c r="VOS2" s="35"/>
      <c r="VOT2" s="35"/>
      <c r="VOU2" s="35"/>
      <c r="VOV2" s="35"/>
      <c r="VOW2" s="35"/>
      <c r="VOX2" s="35"/>
      <c r="VOY2" s="35"/>
      <c r="VOZ2" s="35"/>
      <c r="VPA2" s="35"/>
      <c r="VPB2" s="35"/>
      <c r="VPC2" s="35"/>
      <c r="VPD2" s="35"/>
      <c r="VPE2" s="35"/>
      <c r="VPF2" s="35"/>
      <c r="VPG2" s="35"/>
      <c r="VPH2" s="35"/>
      <c r="VPI2" s="35"/>
      <c r="VPJ2" s="35"/>
      <c r="VPK2" s="35"/>
      <c r="VPL2" s="35"/>
      <c r="VPM2" s="35"/>
      <c r="VPN2" s="35"/>
      <c r="VPO2" s="35"/>
      <c r="VPP2" s="35"/>
      <c r="VPQ2" s="35"/>
      <c r="VPR2" s="35"/>
      <c r="VPS2" s="35"/>
      <c r="VPT2" s="35"/>
      <c r="VPU2" s="35"/>
      <c r="VPV2" s="35"/>
      <c r="VPW2" s="35"/>
      <c r="VPX2" s="35"/>
      <c r="VPY2" s="35"/>
      <c r="VPZ2" s="35"/>
      <c r="VQA2" s="35"/>
      <c r="VQB2" s="35"/>
      <c r="VQC2" s="35"/>
      <c r="VQD2" s="35"/>
      <c r="VQE2" s="35"/>
      <c r="VQF2" s="35"/>
      <c r="VQG2" s="35"/>
      <c r="VQH2" s="35"/>
      <c r="VQI2" s="35"/>
      <c r="VQJ2" s="35"/>
      <c r="VQK2" s="35"/>
      <c r="VQL2" s="35"/>
      <c r="VQM2" s="35"/>
      <c r="VQN2" s="35"/>
      <c r="VQO2" s="35"/>
      <c r="VQP2" s="35"/>
      <c r="VQQ2" s="35"/>
      <c r="VQR2" s="35"/>
      <c r="VQS2" s="35"/>
      <c r="VQT2" s="35"/>
      <c r="VQU2" s="35"/>
      <c r="VQV2" s="35"/>
      <c r="VQW2" s="35"/>
      <c r="VQX2" s="35"/>
      <c r="VQY2" s="35"/>
      <c r="VQZ2" s="35"/>
      <c r="VRA2" s="35"/>
      <c r="VRB2" s="35"/>
      <c r="VRC2" s="35"/>
      <c r="VRD2" s="35"/>
      <c r="VRE2" s="35"/>
      <c r="VRF2" s="35"/>
      <c r="VRG2" s="35"/>
      <c r="VRH2" s="35"/>
      <c r="VRI2" s="35"/>
      <c r="VRJ2" s="35"/>
      <c r="VRK2" s="35"/>
      <c r="VRL2" s="35"/>
      <c r="VRM2" s="35"/>
      <c r="VRN2" s="35"/>
      <c r="VRO2" s="35"/>
      <c r="VRP2" s="35"/>
      <c r="VRQ2" s="35"/>
      <c r="VRR2" s="35"/>
      <c r="VRS2" s="35"/>
      <c r="VRT2" s="35"/>
      <c r="VRU2" s="35"/>
      <c r="VRV2" s="35"/>
      <c r="VRW2" s="35"/>
      <c r="VRX2" s="35"/>
      <c r="VRY2" s="35"/>
      <c r="VRZ2" s="35"/>
      <c r="VSA2" s="35"/>
      <c r="VSB2" s="35"/>
      <c r="VSC2" s="35"/>
      <c r="VSD2" s="35"/>
      <c r="VSE2" s="35"/>
      <c r="VSF2" s="35"/>
      <c r="VSG2" s="35"/>
      <c r="VSH2" s="35"/>
      <c r="VSI2" s="35"/>
      <c r="VSJ2" s="35"/>
      <c r="VSK2" s="35"/>
      <c r="VSL2" s="35"/>
      <c r="VSM2" s="35"/>
      <c r="VSN2" s="35"/>
      <c r="VSO2" s="35"/>
      <c r="VSP2" s="35"/>
      <c r="VSQ2" s="35"/>
      <c r="VSR2" s="35"/>
      <c r="VSS2" s="35"/>
      <c r="VST2" s="35"/>
      <c r="VSU2" s="35"/>
      <c r="VSV2" s="35"/>
      <c r="VSW2" s="35"/>
      <c r="VSX2" s="35"/>
      <c r="VSY2" s="35"/>
      <c r="VSZ2" s="35"/>
      <c r="VTA2" s="35"/>
      <c r="VTB2" s="35"/>
      <c r="VTC2" s="35"/>
      <c r="VTD2" s="35"/>
      <c r="VTE2" s="35"/>
      <c r="VTF2" s="35"/>
      <c r="VTG2" s="35"/>
      <c r="VTH2" s="35"/>
      <c r="VTI2" s="35"/>
      <c r="VTJ2" s="35"/>
      <c r="VTK2" s="35"/>
      <c r="VTL2" s="35"/>
      <c r="VTM2" s="35"/>
      <c r="VTN2" s="35"/>
      <c r="VTO2" s="35"/>
      <c r="VTP2" s="35"/>
      <c r="VTQ2" s="35"/>
      <c r="VTR2" s="35"/>
      <c r="VTS2" s="35"/>
      <c r="VTT2" s="35"/>
      <c r="VTU2" s="35"/>
      <c r="VTV2" s="35"/>
      <c r="VTW2" s="35"/>
      <c r="VTX2" s="35"/>
      <c r="VTY2" s="35"/>
      <c r="VTZ2" s="35"/>
      <c r="VUA2" s="35"/>
      <c r="VUB2" s="35"/>
      <c r="VUC2" s="35"/>
      <c r="VUD2" s="35"/>
      <c r="VUE2" s="35"/>
      <c r="VUF2" s="35"/>
      <c r="VUG2" s="35"/>
      <c r="VUH2" s="35"/>
      <c r="VUI2" s="35"/>
      <c r="VUJ2" s="35"/>
      <c r="VUK2" s="35"/>
      <c r="VUL2" s="35"/>
      <c r="VUM2" s="35"/>
      <c r="VUN2" s="35"/>
      <c r="VUO2" s="35"/>
      <c r="VUP2" s="35"/>
      <c r="VUQ2" s="35"/>
      <c r="VUR2" s="35"/>
      <c r="VUS2" s="35"/>
      <c r="VUT2" s="35"/>
      <c r="VUU2" s="35"/>
      <c r="VUV2" s="35"/>
      <c r="VUW2" s="35"/>
      <c r="VUX2" s="35"/>
      <c r="VUY2" s="35"/>
      <c r="VUZ2" s="35"/>
      <c r="VVA2" s="35"/>
      <c r="VVB2" s="35"/>
      <c r="VVC2" s="35"/>
      <c r="VVD2" s="35"/>
      <c r="VVE2" s="35"/>
      <c r="VVF2" s="35"/>
      <c r="VVG2" s="35"/>
      <c r="VVH2" s="35"/>
      <c r="VVI2" s="35"/>
      <c r="VVJ2" s="35"/>
      <c r="VVK2" s="35"/>
      <c r="VVL2" s="35"/>
      <c r="VVM2" s="35"/>
      <c r="VVN2" s="35"/>
      <c r="VVO2" s="35"/>
      <c r="VVP2" s="35"/>
      <c r="VVQ2" s="35"/>
      <c r="VVR2" s="35"/>
      <c r="VVS2" s="35"/>
      <c r="VVT2" s="35"/>
      <c r="VVU2" s="35"/>
      <c r="VVV2" s="35"/>
      <c r="VVW2" s="35"/>
      <c r="VVX2" s="35"/>
      <c r="VVY2" s="35"/>
      <c r="VVZ2" s="35"/>
      <c r="VWA2" s="35"/>
      <c r="VWB2" s="35"/>
      <c r="VWC2" s="35"/>
      <c r="VWD2" s="35"/>
      <c r="VWE2" s="35"/>
      <c r="VWF2" s="35"/>
      <c r="VWG2" s="35"/>
      <c r="VWH2" s="35"/>
      <c r="VWI2" s="35"/>
      <c r="VWJ2" s="35"/>
      <c r="VWK2" s="35"/>
      <c r="VWL2" s="35"/>
      <c r="VWM2" s="35"/>
      <c r="VWN2" s="35"/>
      <c r="VWO2" s="35"/>
      <c r="VWP2" s="35"/>
      <c r="VWQ2" s="35"/>
      <c r="VWR2" s="35"/>
      <c r="VWS2" s="35"/>
      <c r="VWT2" s="35"/>
      <c r="VWU2" s="35"/>
      <c r="VWV2" s="35"/>
      <c r="VWW2" s="35"/>
      <c r="VWX2" s="35"/>
      <c r="VWY2" s="35"/>
      <c r="VWZ2" s="35"/>
      <c r="VXA2" s="35"/>
      <c r="VXB2" s="35"/>
      <c r="VXC2" s="35"/>
      <c r="VXD2" s="35"/>
      <c r="VXE2" s="35"/>
      <c r="VXF2" s="35"/>
      <c r="VXG2" s="35"/>
      <c r="VXH2" s="35"/>
      <c r="VXI2" s="35"/>
      <c r="VXJ2" s="35"/>
      <c r="VXK2" s="35"/>
      <c r="VXL2" s="35"/>
      <c r="VXM2" s="35"/>
      <c r="VXN2" s="35"/>
      <c r="VXO2" s="35"/>
      <c r="VXP2" s="35"/>
      <c r="VXQ2" s="35"/>
      <c r="VXR2" s="35"/>
      <c r="VXS2" s="35"/>
      <c r="VXT2" s="35"/>
      <c r="VXU2" s="35"/>
      <c r="VXV2" s="35"/>
      <c r="VXW2" s="35"/>
      <c r="VXX2" s="35"/>
      <c r="VXY2" s="35"/>
      <c r="VXZ2" s="35"/>
      <c r="VYA2" s="35"/>
      <c r="VYB2" s="35"/>
      <c r="VYC2" s="35"/>
      <c r="VYD2" s="35"/>
      <c r="VYE2" s="35"/>
      <c r="VYF2" s="35"/>
      <c r="VYG2" s="35"/>
      <c r="VYH2" s="35"/>
      <c r="VYI2" s="35"/>
      <c r="VYJ2" s="35"/>
      <c r="VYK2" s="35"/>
      <c r="VYL2" s="35"/>
      <c r="VYM2" s="35"/>
      <c r="VYN2" s="35"/>
      <c r="VYO2" s="35"/>
      <c r="VYP2" s="35"/>
      <c r="VYQ2" s="35"/>
      <c r="VYR2" s="35"/>
      <c r="VYS2" s="35"/>
      <c r="VYT2" s="35"/>
      <c r="VYU2" s="35"/>
      <c r="VYV2" s="35"/>
      <c r="VYW2" s="35"/>
      <c r="VYX2" s="35"/>
      <c r="VYY2" s="35"/>
      <c r="VYZ2" s="35"/>
      <c r="VZA2" s="35"/>
      <c r="VZB2" s="35"/>
      <c r="VZC2" s="35"/>
      <c r="VZD2" s="35"/>
      <c r="VZE2" s="35"/>
      <c r="VZF2" s="35"/>
      <c r="VZG2" s="35"/>
      <c r="VZH2" s="35"/>
      <c r="VZI2" s="35"/>
      <c r="VZJ2" s="35"/>
      <c r="VZK2" s="35"/>
      <c r="VZL2" s="35"/>
      <c r="VZM2" s="35"/>
      <c r="VZN2" s="35"/>
      <c r="VZO2" s="35"/>
      <c r="VZP2" s="35"/>
      <c r="VZQ2" s="35"/>
      <c r="VZR2" s="35"/>
      <c r="VZS2" s="35"/>
      <c r="VZT2" s="35"/>
      <c r="VZU2" s="35"/>
      <c r="VZV2" s="35"/>
      <c r="VZW2" s="35"/>
      <c r="VZX2" s="35"/>
      <c r="VZY2" s="35"/>
      <c r="VZZ2" s="35"/>
      <c r="WAA2" s="35"/>
      <c r="WAB2" s="35"/>
      <c r="WAC2" s="35"/>
      <c r="WAD2" s="35"/>
      <c r="WAE2" s="35"/>
      <c r="WAF2" s="35"/>
      <c r="WAG2" s="35"/>
      <c r="WAH2" s="35"/>
      <c r="WAI2" s="35"/>
      <c r="WAJ2" s="35"/>
      <c r="WAK2" s="35"/>
      <c r="WAL2" s="35"/>
      <c r="WAM2" s="35"/>
      <c r="WAN2" s="35"/>
      <c r="WAO2" s="35"/>
      <c r="WAP2" s="35"/>
      <c r="WAQ2" s="35"/>
      <c r="WAR2" s="35"/>
      <c r="WAS2" s="35"/>
      <c r="WAT2" s="35"/>
      <c r="WAU2" s="35"/>
      <c r="WAV2" s="35"/>
      <c r="WAW2" s="35"/>
      <c r="WAX2" s="35"/>
      <c r="WAY2" s="35"/>
      <c r="WAZ2" s="35"/>
      <c r="WBA2" s="35"/>
      <c r="WBB2" s="35"/>
      <c r="WBC2" s="35"/>
      <c r="WBD2" s="35"/>
      <c r="WBE2" s="35"/>
      <c r="WBF2" s="35"/>
      <c r="WBG2" s="35"/>
      <c r="WBH2" s="35"/>
      <c r="WBI2" s="35"/>
      <c r="WBJ2" s="35"/>
      <c r="WBK2" s="35"/>
      <c r="WBL2" s="35"/>
      <c r="WBM2" s="35"/>
      <c r="WBN2" s="35"/>
      <c r="WBO2" s="35"/>
      <c r="WBP2" s="35"/>
      <c r="WBQ2" s="35"/>
      <c r="WBR2" s="35"/>
      <c r="WBS2" s="35"/>
      <c r="WBT2" s="35"/>
      <c r="WBU2" s="35"/>
      <c r="WBV2" s="35"/>
      <c r="WBW2" s="35"/>
      <c r="WBX2" s="35"/>
      <c r="WBY2" s="35"/>
      <c r="WBZ2" s="35"/>
      <c r="WCA2" s="35"/>
      <c r="WCB2" s="35"/>
      <c r="WCC2" s="35"/>
      <c r="WCD2" s="35"/>
      <c r="WCE2" s="35"/>
      <c r="WCF2" s="35"/>
      <c r="WCG2" s="35"/>
      <c r="WCH2" s="35"/>
      <c r="WCI2" s="35"/>
      <c r="WCJ2" s="35"/>
      <c r="WCK2" s="35"/>
      <c r="WCL2" s="35"/>
      <c r="WCM2" s="35"/>
      <c r="WCN2" s="35"/>
      <c r="WCO2" s="35"/>
      <c r="WCP2" s="35"/>
      <c r="WCQ2" s="35"/>
      <c r="WCR2" s="35"/>
      <c r="WCS2" s="35"/>
      <c r="WCT2" s="35"/>
      <c r="WCU2" s="35"/>
      <c r="WCV2" s="35"/>
      <c r="WCW2" s="35"/>
      <c r="WCX2" s="35"/>
      <c r="WCY2" s="35"/>
      <c r="WCZ2" s="35"/>
      <c r="WDA2" s="35"/>
      <c r="WDB2" s="35"/>
      <c r="WDC2" s="35"/>
      <c r="WDD2" s="35"/>
      <c r="WDE2" s="35"/>
      <c r="WDF2" s="35"/>
      <c r="WDG2" s="35"/>
      <c r="WDH2" s="35"/>
      <c r="WDI2" s="35"/>
      <c r="WDJ2" s="35"/>
      <c r="WDK2" s="35"/>
      <c r="WDL2" s="35"/>
      <c r="WDM2" s="35"/>
      <c r="WDN2" s="35"/>
      <c r="WDO2" s="35"/>
      <c r="WDP2" s="35"/>
      <c r="WDQ2" s="35"/>
      <c r="WDR2" s="35"/>
      <c r="WDS2" s="35"/>
      <c r="WDT2" s="35"/>
      <c r="WDU2" s="35"/>
      <c r="WDV2" s="35"/>
      <c r="WDW2" s="35"/>
      <c r="WDX2" s="35"/>
      <c r="WDY2" s="35"/>
      <c r="WDZ2" s="35"/>
      <c r="WEA2" s="35"/>
      <c r="WEB2" s="35"/>
      <c r="WEC2" s="35"/>
      <c r="WED2" s="35"/>
      <c r="WEE2" s="35"/>
      <c r="WEF2" s="35"/>
      <c r="WEG2" s="35"/>
      <c r="WEH2" s="35"/>
      <c r="WEI2" s="35"/>
      <c r="WEJ2" s="35"/>
      <c r="WEK2" s="35"/>
      <c r="WEL2" s="35"/>
      <c r="WEM2" s="35"/>
      <c r="WEN2" s="35"/>
      <c r="WEO2" s="35"/>
      <c r="WEP2" s="35"/>
      <c r="WEQ2" s="35"/>
      <c r="WER2" s="35"/>
      <c r="WES2" s="35"/>
      <c r="WET2" s="35"/>
      <c r="WEU2" s="35"/>
      <c r="WEV2" s="35"/>
      <c r="WEW2" s="35"/>
      <c r="WEX2" s="35"/>
      <c r="WEY2" s="35"/>
      <c r="WEZ2" s="35"/>
      <c r="WFA2" s="35"/>
      <c r="WFB2" s="35"/>
      <c r="WFC2" s="35"/>
      <c r="WFD2" s="35"/>
      <c r="WFE2" s="35"/>
      <c r="WFF2" s="35"/>
      <c r="WFG2" s="35"/>
      <c r="WFH2" s="35"/>
      <c r="WFI2" s="35"/>
      <c r="WFJ2" s="35"/>
      <c r="WFK2" s="35"/>
      <c r="WFL2" s="35"/>
      <c r="WFM2" s="35"/>
      <c r="WFN2" s="35"/>
      <c r="WFO2" s="35"/>
      <c r="WFP2" s="35"/>
      <c r="WFQ2" s="35"/>
      <c r="WFR2" s="35"/>
      <c r="WFS2" s="35"/>
      <c r="WFT2" s="35"/>
      <c r="WFU2" s="35"/>
      <c r="WFV2" s="35"/>
      <c r="WFW2" s="35"/>
      <c r="WFX2" s="35"/>
      <c r="WFY2" s="35"/>
      <c r="WFZ2" s="35"/>
      <c r="WGA2" s="35"/>
      <c r="WGB2" s="35"/>
      <c r="WGC2" s="35"/>
      <c r="WGD2" s="35"/>
      <c r="WGE2" s="35"/>
      <c r="WGF2" s="35"/>
      <c r="WGG2" s="35"/>
      <c r="WGH2" s="35"/>
      <c r="WGI2" s="35"/>
      <c r="WGJ2" s="35"/>
      <c r="WGK2" s="35"/>
      <c r="WGL2" s="35"/>
      <c r="WGM2" s="35"/>
      <c r="WGN2" s="35"/>
      <c r="WGO2" s="35"/>
      <c r="WGP2" s="35"/>
      <c r="WGQ2" s="35"/>
      <c r="WGR2" s="35"/>
      <c r="WGS2" s="35"/>
      <c r="WGT2" s="35"/>
      <c r="WGU2" s="35"/>
      <c r="WGV2" s="35"/>
      <c r="WGW2" s="35"/>
      <c r="WGX2" s="35"/>
      <c r="WGY2" s="35"/>
      <c r="WGZ2" s="35"/>
      <c r="WHA2" s="35"/>
      <c r="WHB2" s="35"/>
      <c r="WHC2" s="35"/>
      <c r="WHD2" s="35"/>
      <c r="WHE2" s="35"/>
      <c r="WHF2" s="35"/>
      <c r="WHG2" s="35"/>
      <c r="WHH2" s="35"/>
      <c r="WHI2" s="35"/>
      <c r="WHJ2" s="35"/>
      <c r="WHK2" s="35"/>
      <c r="WHL2" s="35"/>
      <c r="WHM2" s="35"/>
      <c r="WHN2" s="35"/>
      <c r="WHO2" s="35"/>
      <c r="WHP2" s="35"/>
      <c r="WHQ2" s="35"/>
      <c r="WHR2" s="35"/>
      <c r="WHS2" s="35"/>
      <c r="WHT2" s="35"/>
      <c r="WHU2" s="35"/>
      <c r="WHV2" s="35"/>
      <c r="WHW2" s="35"/>
      <c r="WHX2" s="35"/>
      <c r="WHY2" s="35"/>
      <c r="WHZ2" s="35"/>
      <c r="WIA2" s="35"/>
      <c r="WIB2" s="35"/>
      <c r="WIC2" s="35"/>
      <c r="WID2" s="35"/>
      <c r="WIE2" s="35"/>
      <c r="WIF2" s="35"/>
      <c r="WIG2" s="35"/>
      <c r="WIH2" s="35"/>
      <c r="WII2" s="35"/>
      <c r="WIJ2" s="35"/>
      <c r="WIK2" s="35"/>
      <c r="WIL2" s="35"/>
      <c r="WIM2" s="35"/>
      <c r="WIN2" s="35"/>
      <c r="WIO2" s="35"/>
      <c r="WIP2" s="35"/>
      <c r="WIQ2" s="35"/>
      <c r="WIR2" s="35"/>
      <c r="WIS2" s="35"/>
      <c r="WIT2" s="35"/>
      <c r="WIU2" s="35"/>
      <c r="WIV2" s="35"/>
      <c r="WIW2" s="35"/>
      <c r="WIX2" s="35"/>
      <c r="WIY2" s="35"/>
      <c r="WIZ2" s="35"/>
      <c r="WJA2" s="35"/>
      <c r="WJB2" s="35"/>
      <c r="WJC2" s="35"/>
      <c r="WJD2" s="35"/>
      <c r="WJE2" s="35"/>
      <c r="WJF2" s="35"/>
      <c r="WJG2" s="35"/>
      <c r="WJH2" s="35"/>
      <c r="WJI2" s="35"/>
      <c r="WJJ2" s="35"/>
      <c r="WJK2" s="35"/>
      <c r="WJL2" s="35"/>
      <c r="WJM2" s="35"/>
      <c r="WJN2" s="35"/>
      <c r="WJO2" s="35"/>
      <c r="WJP2" s="35"/>
      <c r="WJQ2" s="35"/>
      <c r="WJR2" s="35"/>
      <c r="WJS2" s="35"/>
      <c r="WJT2" s="35"/>
      <c r="WJU2" s="35"/>
      <c r="WJV2" s="35"/>
      <c r="WJW2" s="35"/>
      <c r="WJX2" s="35"/>
      <c r="WJY2" s="35"/>
      <c r="WJZ2" s="35"/>
      <c r="WKA2" s="35"/>
      <c r="WKB2" s="35"/>
      <c r="WKC2" s="35"/>
      <c r="WKD2" s="35"/>
      <c r="WKE2" s="35"/>
      <c r="WKF2" s="35"/>
      <c r="WKG2" s="35"/>
      <c r="WKH2" s="35"/>
      <c r="WKI2" s="35"/>
      <c r="WKJ2" s="35"/>
      <c r="WKK2" s="35"/>
      <c r="WKL2" s="35"/>
      <c r="WKM2" s="35"/>
      <c r="WKN2" s="35"/>
      <c r="WKO2" s="35"/>
      <c r="WKP2" s="35"/>
      <c r="WKQ2" s="35"/>
      <c r="WKR2" s="35"/>
      <c r="WKS2" s="35"/>
      <c r="WKT2" s="35"/>
      <c r="WKU2" s="35"/>
      <c r="WKV2" s="35"/>
      <c r="WKW2" s="35"/>
      <c r="WKX2" s="35"/>
      <c r="WKY2" s="35"/>
      <c r="WKZ2" s="35"/>
      <c r="WLA2" s="35"/>
      <c r="WLB2" s="35"/>
      <c r="WLC2" s="35"/>
      <c r="WLD2" s="35"/>
      <c r="WLE2" s="35"/>
      <c r="WLF2" s="35"/>
      <c r="WLG2" s="35"/>
      <c r="WLH2" s="35"/>
      <c r="WLI2" s="35"/>
      <c r="WLJ2" s="35"/>
      <c r="WLK2" s="35"/>
      <c r="WLL2" s="35"/>
      <c r="WLM2" s="35"/>
      <c r="WLN2" s="35"/>
      <c r="WLO2" s="35"/>
      <c r="WLP2" s="35"/>
      <c r="WLQ2" s="35"/>
      <c r="WLR2" s="35"/>
      <c r="WLS2" s="35"/>
      <c r="WLT2" s="35"/>
      <c r="WLU2" s="35"/>
      <c r="WLV2" s="35"/>
      <c r="WLW2" s="35"/>
      <c r="WLX2" s="35"/>
      <c r="WLY2" s="35"/>
      <c r="WLZ2" s="35"/>
      <c r="WMA2" s="35"/>
      <c r="WMB2" s="35"/>
      <c r="WMC2" s="35"/>
      <c r="WMD2" s="35"/>
      <c r="WME2" s="35"/>
      <c r="WMF2" s="35"/>
      <c r="WMG2" s="35"/>
      <c r="WMH2" s="35"/>
      <c r="WMI2" s="35"/>
      <c r="WMJ2" s="35"/>
      <c r="WMK2" s="35"/>
      <c r="WML2" s="35"/>
      <c r="WMM2" s="35"/>
      <c r="WMN2" s="35"/>
      <c r="WMO2" s="35"/>
      <c r="WMP2" s="35"/>
      <c r="WMQ2" s="35"/>
      <c r="WMR2" s="35"/>
      <c r="WMS2" s="35"/>
      <c r="WMT2" s="35"/>
      <c r="WMU2" s="35"/>
      <c r="WMV2" s="35"/>
      <c r="WMW2" s="35"/>
      <c r="WMX2" s="35"/>
      <c r="WMY2" s="35"/>
      <c r="WMZ2" s="35"/>
      <c r="WNA2" s="35"/>
      <c r="WNB2" s="35"/>
      <c r="WNC2" s="35"/>
      <c r="WND2" s="35"/>
      <c r="WNE2" s="35"/>
      <c r="WNF2" s="35"/>
      <c r="WNG2" s="35"/>
      <c r="WNH2" s="35"/>
      <c r="WNI2" s="35"/>
      <c r="WNJ2" s="35"/>
      <c r="WNK2" s="35"/>
      <c r="WNL2" s="35"/>
      <c r="WNM2" s="35"/>
      <c r="WNN2" s="35"/>
      <c r="WNO2" s="35"/>
      <c r="WNP2" s="35"/>
      <c r="WNQ2" s="35"/>
      <c r="WNR2" s="35"/>
      <c r="WNS2" s="35"/>
      <c r="WNT2" s="35"/>
      <c r="WNU2" s="35"/>
      <c r="WNV2" s="35"/>
      <c r="WNW2" s="35"/>
      <c r="WNX2" s="35"/>
      <c r="WNY2" s="35"/>
      <c r="WNZ2" s="35"/>
      <c r="WOA2" s="35"/>
      <c r="WOB2" s="35"/>
      <c r="WOC2" s="35"/>
      <c r="WOD2" s="35"/>
      <c r="WOE2" s="35"/>
      <c r="WOF2" s="35"/>
      <c r="WOG2" s="35"/>
      <c r="WOH2" s="35"/>
      <c r="WOI2" s="35"/>
      <c r="WOJ2" s="35"/>
      <c r="WOK2" s="35"/>
      <c r="WOL2" s="35"/>
      <c r="WOM2" s="35"/>
      <c r="WON2" s="35"/>
      <c r="WOO2" s="35"/>
      <c r="WOP2" s="35"/>
      <c r="WOQ2" s="35"/>
      <c r="WOR2" s="35"/>
      <c r="WOS2" s="35"/>
      <c r="WOT2" s="35"/>
      <c r="WOU2" s="35"/>
      <c r="WOV2" s="35"/>
      <c r="WOW2" s="35"/>
      <c r="WOX2" s="35"/>
      <c r="WOY2" s="35"/>
      <c r="WOZ2" s="35"/>
      <c r="WPA2" s="35"/>
      <c r="WPB2" s="35"/>
      <c r="WPC2" s="35"/>
      <c r="WPD2" s="35"/>
      <c r="WPE2" s="35"/>
      <c r="WPF2" s="35"/>
      <c r="WPG2" s="35"/>
      <c r="WPH2" s="35"/>
      <c r="WPI2" s="35"/>
      <c r="WPJ2" s="35"/>
      <c r="WPK2" s="35"/>
      <c r="WPL2" s="35"/>
      <c r="WPM2" s="35"/>
      <c r="WPN2" s="35"/>
      <c r="WPO2" s="35"/>
      <c r="WPP2" s="35"/>
      <c r="WPQ2" s="35"/>
      <c r="WPR2" s="35"/>
      <c r="WPS2" s="35"/>
      <c r="WPT2" s="35"/>
      <c r="WPU2" s="35"/>
      <c r="WPV2" s="35"/>
      <c r="WPW2" s="35"/>
      <c r="WPX2" s="35"/>
      <c r="WPY2" s="35"/>
      <c r="WPZ2" s="35"/>
      <c r="WQA2" s="35"/>
      <c r="WQB2" s="35"/>
      <c r="WQC2" s="35"/>
      <c r="WQD2" s="35"/>
      <c r="WQE2" s="35"/>
      <c r="WQF2" s="35"/>
      <c r="WQG2" s="35"/>
      <c r="WQH2" s="35"/>
      <c r="WQI2" s="35"/>
      <c r="WQJ2" s="35"/>
      <c r="WQK2" s="35"/>
      <c r="WQL2" s="35"/>
      <c r="WQM2" s="35"/>
      <c r="WQN2" s="35"/>
      <c r="WQO2" s="35"/>
      <c r="WQP2" s="35"/>
      <c r="WQQ2" s="35"/>
      <c r="WQR2" s="35"/>
      <c r="WQS2" s="35"/>
      <c r="WQT2" s="35"/>
      <c r="WQU2" s="35"/>
      <c r="WQV2" s="35"/>
      <c r="WQW2" s="35"/>
      <c r="WQX2" s="35"/>
      <c r="WQY2" s="35"/>
      <c r="WQZ2" s="35"/>
      <c r="WRA2" s="35"/>
      <c r="WRB2" s="35"/>
      <c r="WRC2" s="35"/>
      <c r="WRD2" s="35"/>
      <c r="WRE2" s="35"/>
      <c r="WRF2" s="35"/>
      <c r="WRG2" s="35"/>
      <c r="WRH2" s="35"/>
      <c r="WRI2" s="35"/>
      <c r="WRJ2" s="35"/>
      <c r="WRK2" s="35"/>
      <c r="WRL2" s="35"/>
      <c r="WRM2" s="35"/>
      <c r="WRN2" s="35"/>
      <c r="WRO2" s="35"/>
      <c r="WRP2" s="35"/>
      <c r="WRQ2" s="35"/>
      <c r="WRR2" s="35"/>
      <c r="WRS2" s="35"/>
      <c r="WRT2" s="35"/>
      <c r="WRU2" s="35"/>
      <c r="WRV2" s="35"/>
      <c r="WRW2" s="35"/>
      <c r="WRX2" s="35"/>
      <c r="WRY2" s="35"/>
      <c r="WRZ2" s="35"/>
      <c r="WSA2" s="35"/>
      <c r="WSB2" s="35"/>
      <c r="WSC2" s="35"/>
      <c r="WSD2" s="35"/>
      <c r="WSE2" s="35"/>
      <c r="WSF2" s="35"/>
      <c r="WSG2" s="35"/>
      <c r="WSH2" s="35"/>
      <c r="WSI2" s="35"/>
      <c r="WSJ2" s="35"/>
      <c r="WSK2" s="35"/>
      <c r="WSL2" s="35"/>
      <c r="WSM2" s="35"/>
      <c r="WSN2" s="35"/>
      <c r="WSO2" s="35"/>
      <c r="WSP2" s="35"/>
      <c r="WSQ2" s="35"/>
      <c r="WSR2" s="35"/>
      <c r="WSS2" s="35"/>
      <c r="WST2" s="35"/>
      <c r="WSU2" s="35"/>
      <c r="WSV2" s="35"/>
      <c r="WSW2" s="35"/>
      <c r="WSX2" s="35"/>
      <c r="WSY2" s="35"/>
      <c r="WSZ2" s="35"/>
      <c r="WTA2" s="35"/>
      <c r="WTB2" s="35"/>
      <c r="WTC2" s="35"/>
      <c r="WTD2" s="35"/>
      <c r="WTE2" s="35"/>
      <c r="WTF2" s="35"/>
      <c r="WTG2" s="35"/>
      <c r="WTH2" s="35"/>
      <c r="WTI2" s="35"/>
      <c r="WTJ2" s="35"/>
      <c r="WTK2" s="35"/>
      <c r="WTL2" s="35"/>
      <c r="WTM2" s="35"/>
      <c r="WTN2" s="35"/>
      <c r="WTO2" s="35"/>
      <c r="WTP2" s="35"/>
      <c r="WTQ2" s="35"/>
      <c r="WTR2" s="35"/>
      <c r="WTS2" s="35"/>
      <c r="WTT2" s="35"/>
      <c r="WTU2" s="35"/>
      <c r="WTV2" s="35"/>
      <c r="WTW2" s="35"/>
      <c r="WTX2" s="35"/>
      <c r="WTY2" s="35"/>
      <c r="WTZ2" s="35"/>
      <c r="WUA2" s="35"/>
      <c r="WUB2" s="35"/>
      <c r="WUC2" s="35"/>
      <c r="WUD2" s="35"/>
      <c r="WUE2" s="35"/>
      <c r="WUF2" s="35"/>
      <c r="WUG2" s="35"/>
      <c r="WUH2" s="35"/>
      <c r="WUI2" s="35"/>
      <c r="WUJ2" s="35"/>
      <c r="WUK2" s="35"/>
      <c r="WUL2" s="35"/>
      <c r="WUM2" s="35"/>
      <c r="WUN2" s="35"/>
      <c r="WUO2" s="35"/>
      <c r="WUP2" s="35"/>
      <c r="WUQ2" s="35"/>
      <c r="WUR2" s="35"/>
      <c r="WUS2" s="35"/>
      <c r="WUT2" s="35"/>
      <c r="WUU2" s="35"/>
      <c r="WUV2" s="35"/>
      <c r="WUW2" s="35"/>
      <c r="WUX2" s="35"/>
      <c r="WUY2" s="35"/>
      <c r="WUZ2" s="35"/>
      <c r="WVA2" s="35"/>
      <c r="WVB2" s="35"/>
      <c r="WVC2" s="35"/>
      <c r="WVD2" s="35"/>
      <c r="WVE2" s="35"/>
      <c r="WVF2" s="35"/>
      <c r="WVG2" s="35"/>
      <c r="WVH2" s="35"/>
      <c r="WVI2" s="35"/>
      <c r="WVJ2" s="35"/>
      <c r="WVK2" s="35"/>
      <c r="WVL2" s="35"/>
      <c r="WVM2" s="35"/>
      <c r="WVN2" s="35"/>
      <c r="WVO2" s="35"/>
      <c r="WVP2" s="35"/>
      <c r="WVQ2" s="35"/>
      <c r="WVR2" s="35"/>
      <c r="WVS2" s="35"/>
      <c r="WVT2" s="35"/>
      <c r="WVU2" s="35"/>
      <c r="WVV2" s="35"/>
      <c r="WVW2" s="35"/>
      <c r="WVX2" s="35"/>
      <c r="WVY2" s="35"/>
      <c r="WVZ2" s="35"/>
      <c r="WWA2" s="35"/>
      <c r="WWB2" s="35"/>
      <c r="WWC2" s="35"/>
      <c r="WWD2" s="35"/>
      <c r="WWE2" s="35"/>
      <c r="WWF2" s="35"/>
      <c r="WWG2" s="35"/>
      <c r="WWH2" s="35"/>
      <c r="WWI2" s="35"/>
      <c r="WWJ2" s="35"/>
      <c r="WWK2" s="35"/>
      <c r="WWL2" s="35"/>
      <c r="WWM2" s="35"/>
      <c r="WWN2" s="35"/>
      <c r="WWO2" s="35"/>
      <c r="WWP2" s="35"/>
      <c r="WWQ2" s="35"/>
      <c r="WWR2" s="35"/>
      <c r="WWS2" s="35"/>
      <c r="WWT2" s="35"/>
      <c r="WWU2" s="35"/>
      <c r="WWV2" s="35"/>
      <c r="WWW2" s="35"/>
      <c r="WWX2" s="35"/>
      <c r="WWY2" s="35"/>
      <c r="WWZ2" s="35"/>
      <c r="WXA2" s="35"/>
      <c r="WXB2" s="35"/>
      <c r="WXC2" s="35"/>
      <c r="WXD2" s="35"/>
      <c r="WXE2" s="35"/>
      <c r="WXF2" s="35"/>
      <c r="WXG2" s="35"/>
      <c r="WXH2" s="35"/>
      <c r="WXI2" s="35"/>
      <c r="WXJ2" s="35"/>
      <c r="WXK2" s="35"/>
      <c r="WXL2" s="35"/>
      <c r="WXM2" s="35"/>
      <c r="WXN2" s="35"/>
      <c r="WXO2" s="35"/>
      <c r="WXP2" s="35"/>
      <c r="WXQ2" s="35"/>
      <c r="WXR2" s="35"/>
      <c r="WXS2" s="35"/>
      <c r="WXT2" s="35"/>
      <c r="WXU2" s="35"/>
      <c r="WXV2" s="35"/>
      <c r="WXW2" s="35"/>
      <c r="WXX2" s="35"/>
      <c r="WXY2" s="35"/>
      <c r="WXZ2" s="35"/>
      <c r="WYA2" s="35"/>
      <c r="WYB2" s="35"/>
      <c r="WYC2" s="35"/>
      <c r="WYD2" s="35"/>
      <c r="WYE2" s="35"/>
      <c r="WYF2" s="35"/>
      <c r="WYG2" s="35"/>
      <c r="WYH2" s="35"/>
      <c r="WYI2" s="35"/>
      <c r="WYJ2" s="35"/>
      <c r="WYK2" s="35"/>
      <c r="WYL2" s="35"/>
      <c r="WYM2" s="35"/>
      <c r="WYN2" s="35"/>
      <c r="WYO2" s="35"/>
      <c r="WYP2" s="35"/>
      <c r="WYQ2" s="35"/>
      <c r="WYR2" s="35"/>
      <c r="WYS2" s="35"/>
      <c r="WYT2" s="35"/>
      <c r="WYU2" s="35"/>
      <c r="WYV2" s="35"/>
      <c r="WYW2" s="35"/>
      <c r="WYX2" s="35"/>
      <c r="WYY2" s="35"/>
      <c r="WYZ2" s="35"/>
      <c r="WZA2" s="35"/>
      <c r="WZB2" s="35"/>
      <c r="WZC2" s="35"/>
      <c r="WZD2" s="35"/>
      <c r="WZE2" s="35"/>
      <c r="WZF2" s="35"/>
      <c r="WZG2" s="35"/>
      <c r="WZH2" s="35"/>
      <c r="WZI2" s="35"/>
      <c r="WZJ2" s="35"/>
      <c r="WZK2" s="35"/>
      <c r="WZL2" s="35"/>
      <c r="WZM2" s="35"/>
      <c r="WZN2" s="35"/>
      <c r="WZO2" s="35"/>
      <c r="WZP2" s="35"/>
      <c r="WZQ2" s="35"/>
      <c r="WZR2" s="35"/>
      <c r="WZS2" s="35"/>
      <c r="WZT2" s="35"/>
      <c r="WZU2" s="35"/>
      <c r="WZV2" s="35"/>
      <c r="WZW2" s="35"/>
      <c r="WZX2" s="35"/>
      <c r="WZY2" s="35"/>
      <c r="WZZ2" s="35"/>
      <c r="XAA2" s="35"/>
      <c r="XAB2" s="35"/>
      <c r="XAC2" s="35"/>
      <c r="XAD2" s="35"/>
      <c r="XAE2" s="35"/>
      <c r="XAF2" s="35"/>
      <c r="XAG2" s="35"/>
      <c r="XAH2" s="35"/>
      <c r="XAI2" s="35"/>
      <c r="XAJ2" s="35"/>
      <c r="XAK2" s="35"/>
      <c r="XAL2" s="35"/>
      <c r="XAM2" s="35"/>
      <c r="XAN2" s="35"/>
      <c r="XAO2" s="35"/>
      <c r="XAP2" s="35"/>
      <c r="XAQ2" s="35"/>
      <c r="XAR2" s="35"/>
      <c r="XAS2" s="35"/>
      <c r="XAT2" s="35"/>
      <c r="XAU2" s="35"/>
      <c r="XAV2" s="35"/>
      <c r="XAW2" s="35"/>
      <c r="XAX2" s="35"/>
      <c r="XAY2" s="35"/>
      <c r="XAZ2" s="35"/>
      <c r="XBA2" s="35"/>
      <c r="XBB2" s="35"/>
      <c r="XBC2" s="35"/>
      <c r="XBD2" s="35"/>
      <c r="XBE2" s="35"/>
      <c r="XBF2" s="35"/>
      <c r="XBG2" s="35"/>
      <c r="XBH2" s="35"/>
      <c r="XBI2" s="35"/>
      <c r="XBJ2" s="35"/>
      <c r="XBK2" s="35"/>
      <c r="XBL2" s="35"/>
      <c r="XBM2" s="35"/>
      <c r="XBN2" s="35"/>
      <c r="XBO2" s="35"/>
      <c r="XBP2" s="35"/>
      <c r="XBQ2" s="35"/>
      <c r="XBR2" s="35"/>
      <c r="XBS2" s="35"/>
      <c r="XBT2" s="35"/>
      <c r="XBU2" s="35"/>
      <c r="XBV2" s="35"/>
      <c r="XBW2" s="35"/>
      <c r="XBX2" s="35"/>
      <c r="XBY2" s="35"/>
      <c r="XBZ2" s="35"/>
      <c r="XCA2" s="35"/>
      <c r="XCB2" s="35"/>
      <c r="XCC2" s="35"/>
      <c r="XCD2" s="35"/>
      <c r="XCE2" s="35"/>
      <c r="XCF2" s="35"/>
      <c r="XCG2" s="35"/>
      <c r="XCH2" s="35"/>
      <c r="XCI2" s="35"/>
      <c r="XCJ2" s="35"/>
      <c r="XCK2" s="35"/>
      <c r="XCL2" s="35"/>
      <c r="XCM2" s="35"/>
      <c r="XCN2" s="35"/>
      <c r="XCO2" s="35"/>
      <c r="XCP2" s="35"/>
      <c r="XCQ2" s="35"/>
      <c r="XCR2" s="35"/>
      <c r="XCS2" s="35"/>
      <c r="XCT2" s="35"/>
      <c r="XCU2" s="35"/>
      <c r="XCV2" s="35"/>
      <c r="XCW2" s="35"/>
      <c r="XCX2" s="35"/>
      <c r="XCY2" s="35"/>
      <c r="XCZ2" s="35"/>
      <c r="XDA2" s="35"/>
      <c r="XDB2" s="35"/>
      <c r="XDC2" s="35"/>
      <c r="XDD2" s="35"/>
      <c r="XDE2" s="35"/>
      <c r="XDF2" s="35"/>
      <c r="XDG2" s="35"/>
      <c r="XDH2" s="35"/>
      <c r="XDI2" s="35"/>
      <c r="XDJ2" s="35"/>
      <c r="XDK2" s="35"/>
      <c r="XDL2" s="35"/>
      <c r="XDM2" s="35"/>
      <c r="XDN2" s="35"/>
      <c r="XDO2" s="35"/>
      <c r="XDP2" s="35"/>
      <c r="XDQ2" s="35"/>
      <c r="XDR2" s="35"/>
      <c r="XDS2" s="35"/>
      <c r="XDT2" s="35"/>
      <c r="XDU2" s="35"/>
      <c r="XDV2" s="35"/>
      <c r="XDW2" s="35"/>
      <c r="XDX2" s="35"/>
      <c r="XDY2" s="35"/>
      <c r="XDZ2" s="35"/>
      <c r="XEA2" s="35"/>
      <c r="XEB2" s="35"/>
      <c r="XEC2" s="35"/>
      <c r="XED2" s="35"/>
      <c r="XEE2" s="35"/>
      <c r="XEF2" s="35"/>
    </row>
    <row r="3" spans="1:16360" s="137" customFormat="1" ht="186.75" customHeight="1">
      <c r="A3" s="128" t="s">
        <v>5</v>
      </c>
      <c r="B3" s="128" t="s">
        <v>817</v>
      </c>
      <c r="C3" s="10" t="s">
        <v>686</v>
      </c>
      <c r="D3" s="129" t="s">
        <v>6</v>
      </c>
      <c r="E3" s="128" t="s">
        <v>726</v>
      </c>
      <c r="F3" s="128"/>
      <c r="G3" s="130" t="s">
        <v>7</v>
      </c>
      <c r="H3" s="131" t="s">
        <v>669</v>
      </c>
      <c r="I3" s="136" t="s">
        <v>315</v>
      </c>
      <c r="J3" s="132" t="s">
        <v>324</v>
      </c>
      <c r="K3" s="131" t="s">
        <v>665</v>
      </c>
      <c r="L3" s="132" t="s">
        <v>7</v>
      </c>
      <c r="M3" s="132" t="s">
        <v>668</v>
      </c>
      <c r="N3" s="132" t="s">
        <v>318</v>
      </c>
      <c r="O3" s="201" t="s">
        <v>818</v>
      </c>
      <c r="P3" s="132" t="s">
        <v>799</v>
      </c>
      <c r="Q3" s="133" t="s">
        <v>681</v>
      </c>
      <c r="R3" s="136" t="s">
        <v>315</v>
      </c>
      <c r="S3" s="134" t="s">
        <v>778</v>
      </c>
      <c r="T3" s="132" t="s">
        <v>732</v>
      </c>
      <c r="U3" s="132" t="s">
        <v>728</v>
      </c>
      <c r="V3" s="170" t="s">
        <v>811</v>
      </c>
      <c r="W3" s="136" t="s">
        <v>315</v>
      </c>
      <c r="X3" s="132" t="s">
        <v>325</v>
      </c>
      <c r="Y3" s="131" t="s">
        <v>666</v>
      </c>
      <c r="Z3" s="136" t="s">
        <v>771</v>
      </c>
      <c r="AA3" s="132" t="s">
        <v>537</v>
      </c>
      <c r="AB3" s="132" t="s">
        <v>772</v>
      </c>
      <c r="AC3" s="132" t="s">
        <v>670</v>
      </c>
      <c r="AD3" s="133" t="s">
        <v>667</v>
      </c>
      <c r="AE3" s="136" t="s">
        <v>315</v>
      </c>
      <c r="AF3" s="132" t="s">
        <v>419</v>
      </c>
      <c r="AG3" s="131" t="s">
        <v>671</v>
      </c>
      <c r="AH3" s="136" t="s">
        <v>315</v>
      </c>
      <c r="AI3" s="132" t="s">
        <v>323</v>
      </c>
      <c r="AJ3" s="131" t="s">
        <v>684</v>
      </c>
      <c r="AK3" s="136" t="s">
        <v>315</v>
      </c>
      <c r="AL3" s="132" t="s">
        <v>664</v>
      </c>
      <c r="AM3" s="131" t="s">
        <v>322</v>
      </c>
      <c r="AN3" s="130" t="s">
        <v>227</v>
      </c>
      <c r="AO3" s="131" t="s">
        <v>672</v>
      </c>
      <c r="AP3" s="128" t="s">
        <v>683</v>
      </c>
      <c r="AQ3" s="134" t="s">
        <v>685</v>
      </c>
      <c r="AR3" s="134" t="s">
        <v>698</v>
      </c>
      <c r="AS3" s="134" t="s">
        <v>198</v>
      </c>
      <c r="AT3" s="132" t="s">
        <v>336</v>
      </c>
      <c r="AU3" s="136" t="s">
        <v>315</v>
      </c>
      <c r="AV3" s="132" t="s">
        <v>327</v>
      </c>
      <c r="AW3" s="131" t="s">
        <v>328</v>
      </c>
      <c r="AX3" s="128" t="s">
        <v>7</v>
      </c>
      <c r="AY3" s="134" t="s">
        <v>230</v>
      </c>
      <c r="AZ3" s="134" t="s">
        <v>319</v>
      </c>
      <c r="BA3" s="128" t="s">
        <v>198</v>
      </c>
      <c r="BB3" s="135" t="s">
        <v>225</v>
      </c>
      <c r="BC3" s="130" t="s">
        <v>7</v>
      </c>
      <c r="BD3" s="134" t="s">
        <v>230</v>
      </c>
      <c r="BE3" s="134" t="s">
        <v>320</v>
      </c>
      <c r="BF3" s="133" t="s">
        <v>198</v>
      </c>
      <c r="BG3" s="135" t="s">
        <v>225</v>
      </c>
      <c r="BH3" s="136" t="s">
        <v>315</v>
      </c>
      <c r="BI3" s="132" t="s">
        <v>327</v>
      </c>
      <c r="BJ3" s="131" t="s">
        <v>328</v>
      </c>
      <c r="BK3" s="136" t="s">
        <v>315</v>
      </c>
      <c r="BL3" s="132" t="s">
        <v>330</v>
      </c>
      <c r="BM3" s="131" t="s">
        <v>331</v>
      </c>
      <c r="BN3" s="128" t="s">
        <v>7</v>
      </c>
      <c r="BO3" s="128" t="s">
        <v>674</v>
      </c>
      <c r="BP3" s="128" t="s">
        <v>675</v>
      </c>
      <c r="BQ3" s="128" t="s">
        <v>676</v>
      </c>
      <c r="BR3" s="135" t="s">
        <v>225</v>
      </c>
      <c r="BS3" s="136" t="s">
        <v>677</v>
      </c>
      <c r="BT3" s="132" t="s">
        <v>334</v>
      </c>
      <c r="BU3" s="131" t="s">
        <v>678</v>
      </c>
      <c r="BV3" s="136" t="s">
        <v>677</v>
      </c>
      <c r="BW3" s="132" t="s">
        <v>335</v>
      </c>
      <c r="BX3" s="131" t="s">
        <v>679</v>
      </c>
      <c r="BY3" s="130" t="s">
        <v>680</v>
      </c>
      <c r="BZ3" s="133" t="s">
        <v>673</v>
      </c>
      <c r="CA3" s="133" t="s">
        <v>198</v>
      </c>
      <c r="CB3" s="133" t="s">
        <v>225</v>
      </c>
      <c r="CC3" s="133" t="s">
        <v>681</v>
      </c>
      <c r="CD3" s="130" t="s">
        <v>682</v>
      </c>
      <c r="CE3" s="133" t="s">
        <v>673</v>
      </c>
      <c r="CF3" s="133" t="s">
        <v>198</v>
      </c>
      <c r="CG3" s="135" t="s">
        <v>225</v>
      </c>
      <c r="CH3" s="130" t="s">
        <v>682</v>
      </c>
      <c r="CI3" s="133" t="s">
        <v>673</v>
      </c>
      <c r="CJ3" s="133" t="s">
        <v>198</v>
      </c>
      <c r="CK3" s="135" t="s">
        <v>225</v>
      </c>
    </row>
    <row r="4" spans="1:16360">
      <c r="A4" s="1">
        <v>1</v>
      </c>
      <c r="B4" s="40" t="str">
        <f>IF(C4=$C$2, "Pass",IF(E4="Fail","Fail", "Pass"))</f>
        <v>Pass</v>
      </c>
      <c r="C4" s="40">
        <f>COUNTBLANK(Survey!B4:EO4)</f>
        <v>144</v>
      </c>
      <c r="D4" s="40">
        <f>Survey!I4</f>
        <v>0</v>
      </c>
      <c r="E4" s="40" t="str">
        <f t="shared" ref="E4" si="0">IF(COUNTIF(G4:CK4,"Fail"),"Fail","Pass")</f>
        <v>Fail</v>
      </c>
      <c r="G4" s="45" t="str">
        <f>IF(H4=0,"Pass","Fail")</f>
        <v>Fail</v>
      </c>
      <c r="H4" s="46">
        <f>COUNTBLANK(Survey!B4:E4)+COUNTBLANK(Survey!G4)+COUNTBLANK(Survey!J4:K4)+COUNTBLANK(Survey!N4)+COUNTBLANK(Survey!Q4:R4)+COUNTBLANK(Survey!W4:Y4)+COUNTBLANK(Survey!AB4:AC4)</f>
        <v>15</v>
      </c>
      <c r="I4" s="45" t="str">
        <f>IF(OR(J4=TRUE, K4=TRUE),"Pass","Fail")</f>
        <v>Pass</v>
      </c>
      <c r="J4" s="58" t="b">
        <f>NOT(ISNUMBER(SEARCH("Other",Survey!$K4)))</f>
        <v>1</v>
      </c>
      <c r="K4" s="57" t="b">
        <f>NOT(ISBLANK(Survey!$L4))</f>
        <v>0</v>
      </c>
      <c r="L4" s="45" t="str">
        <f>IF(OR(AND(M4="Yes", N4=20),AND(M4="No", N4=0)),"Pass","Fail")</f>
        <v>Fail</v>
      </c>
      <c r="M4" s="47">
        <f>Survey!E4</f>
        <v>0</v>
      </c>
      <c r="N4" s="48">
        <f>LEN(Survey!F4)</f>
        <v>0</v>
      </c>
      <c r="O4" s="45" t="str">
        <f>IFERROR(IF(OR(P4=0, Q4=FALSE),"Pass","Fail"),"Pass")</f>
        <v>Pass</v>
      </c>
      <c r="P4" s="48">
        <f>MOD((LEN(Survey!H4)+2),11)</f>
        <v>2</v>
      </c>
      <c r="Q4" s="52" t="b">
        <f>IF(Survey!$K4="ETF",TRUE,IF(Survey!$K4="Closed-end",TRUE,IF(Survey!$K4="Split share corp",TRUE,FALSE)))</f>
        <v>0</v>
      </c>
      <c r="R4" s="45" t="str">
        <f>IFERROR(IF(AND(OR(U4=V4,V4 = "Either"),NOT(ISBLANK(Survey!I4))),"Pass","Fail"),"Pass")</f>
        <v>Fail</v>
      </c>
      <c r="S4" s="51" cm="1">
        <f t="array" ref="S4">SUM(SUMIF(Survey!BJ4:CC4,{"&gt;0","&lt;0"})*{1,-1})</f>
        <v>0</v>
      </c>
      <c r="T4" s="58" cm="1">
        <f t="array" ref="T4">SUM(SUMIF(Survey!BM4,{"&gt;0","&lt;0"})*{1,-1})+SUM(SUMIF(Survey!BW4,{"&gt;0","&lt;0"})*{1,-1})</f>
        <v>0</v>
      </c>
      <c r="U4" s="58">
        <f>Survey!I4</f>
        <v>0</v>
      </c>
      <c r="V4" s="57" t="str">
        <f>IF(T4=0,"Stand-alone",IF(T4/S4 &gt; 0.65, "Fund of funds", IF(T4/S4 &lt; 0.35,"Stand-alone","Either")))</f>
        <v>Stand-alone</v>
      </c>
      <c r="W4" s="45" t="str">
        <f>IF(OR(X4=TRUE, Y4=TRUE),"Pass","Fail")</f>
        <v>Pass</v>
      </c>
      <c r="X4" s="58" t="b">
        <f>NOT(ISNUMBER(SEARCH("Other",Survey!$N4)))</f>
        <v>1</v>
      </c>
      <c r="Y4" s="57" t="b">
        <f>NOT(ISBLANK(Survey!$O4))</f>
        <v>0</v>
      </c>
      <c r="Z4" s="45" t="str" cm="1">
        <f t="array" ref="Z4">IF(OR(AD4&lt;&gt;"ETF", AND(EXACT($AA4:$AC4,"TRUE"))),"Pass","Fail")</f>
        <v>Pass</v>
      </c>
      <c r="AA4" s="100" t="b">
        <f>NOT(ISBLANK(Survey!$T4))</f>
        <v>0</v>
      </c>
      <c r="AB4" s="100" t="b">
        <f>NOT(ISBLANK(Survey!$U4))</f>
        <v>0</v>
      </c>
      <c r="AC4" s="100" t="b">
        <f>NOT(ISBLANK(Survey!$V4))</f>
        <v>0</v>
      </c>
      <c r="AD4" s="101">
        <f>Survey!$K4</f>
        <v>0</v>
      </c>
      <c r="AE4" s="45" t="str">
        <f>IF(OR(AF4=TRUE, AG4=TRUE),"Pass","Fail")</f>
        <v>Pass</v>
      </c>
      <c r="AF4" s="58" t="b">
        <f>NOT(ISNUMBER(SEARCH("Yes",Survey!$Y4)))</f>
        <v>1</v>
      </c>
      <c r="AG4" s="57" t="b">
        <f>IF(COUNTBLANK(Survey!$Z4:$AA4)=0,TRUE, FALSE)</f>
        <v>0</v>
      </c>
      <c r="AH4" s="45" t="str">
        <f>IF(OR(AI4=TRUE, AJ4=TRUE),"Pass","Fail")</f>
        <v>Pass</v>
      </c>
      <c r="AI4" s="58" t="b">
        <f>NOT(ISNUMBER(SEARCH("Yes",Survey!$AB4)))</f>
        <v>1</v>
      </c>
      <c r="AJ4" s="57" t="b">
        <f>NOT(ISBLANK(Survey!$AD4))</f>
        <v>0</v>
      </c>
      <c r="AK4" s="45" t="str">
        <f>IF(OR(AL4=TRUE, AM4=TRUE),"Pass","Fail")</f>
        <v>Pass</v>
      </c>
      <c r="AL4" s="58" t="b">
        <f>NOT(OR(ISNUMBER(SEARCH("Other",Survey!$AD4)),ISNUMBER(SEARCH("Multiple",Survey!$AD4))))</f>
        <v>1</v>
      </c>
      <c r="AM4" s="57" t="b">
        <f>NOT(ISBLANK(Survey!$AE4))</f>
        <v>0</v>
      </c>
      <c r="AN4" s="45" t="str">
        <f>IF(AO4&gt;=10000000, "Pass", "Fail")</f>
        <v>Fail</v>
      </c>
      <c r="AO4" s="49">
        <f>(Survey!$AG4)</f>
        <v>0</v>
      </c>
      <c r="AP4" s="40" t="str">
        <f>IF(AND(AS4&gt;=0.99,AS4&lt;=1.01),"Pass","Fail")</f>
        <v>Fail</v>
      </c>
      <c r="AQ4" s="41">
        <f>ABS(Survey!$AG4)</f>
        <v>0</v>
      </c>
      <c r="AR4" s="69">
        <f>ABS(Survey!$AH4)+Survey!$AI4-ABS(Survey!$AJ4)+ABS(Survey!$AK4)-ABS(Survey!$AL4)+ABS(Survey!$AM4)-ABS(Survey!$AN4)+Survey!$AO4</f>
        <v>0</v>
      </c>
      <c r="AS4" s="50" t="str">
        <f>IF(AR4=0,"No holdings",AQ4/AR4)</f>
        <v>No holdings</v>
      </c>
      <c r="AT4" s="40">
        <f>AQ4-AR4</f>
        <v>0</v>
      </c>
      <c r="AU4" s="45" t="str">
        <f>IF(OR(AV4=TRUE, AW4=TRUE),"Pass","Fail")</f>
        <v>Pass</v>
      </c>
      <c r="AV4" s="58" t="b">
        <f>IF(ABS(Survey!$AO4)=0,TRUE,FALSE)</f>
        <v>1</v>
      </c>
      <c r="AW4" s="57" t="b">
        <f>NOT(ISBLANK(Survey!$AP4))</f>
        <v>0</v>
      </c>
      <c r="AX4" s="40" t="str">
        <f>IF(AND(BA4&gt;=0.99,BA4&lt;=1.01),"Pass","Fail")</f>
        <v>Fail</v>
      </c>
      <c r="AY4" s="41">
        <f>ABS(Survey!$AG4)</f>
        <v>0</v>
      </c>
      <c r="AZ4" s="41" cm="1">
        <f t="array" ref="AZ4">SUM(SUMIF(Survey!AR4:AY4,{"&gt;0","&lt;0"})*{1,-1})-SUM(SUMIF(Survey!BA4:BH4,{"&gt;0","&lt;0"})*{1,-1})</f>
        <v>0</v>
      </c>
      <c r="BA4" s="50" t="str">
        <f>IF(AZ4=0,"No holdings",AY4/AZ4)</f>
        <v>No holdings</v>
      </c>
      <c r="BB4" s="40">
        <f>AY4-AZ4</f>
        <v>0</v>
      </c>
      <c r="BC4" s="45" t="str">
        <f>IF(AND(BF4&gt;=0.99,BF4&lt;=1.01),"Pass","Fail")</f>
        <v>Fail</v>
      </c>
      <c r="BD4" s="51">
        <f>ABS(Survey!$AG4)</f>
        <v>0</v>
      </c>
      <c r="BE4" s="51" cm="1">
        <f t="array" ref="BE4">SUM(SUMIF(Survey!BJ4:CC4,{"&gt;0","&lt;0"})*{1,-1})-SUM(SUMIF(Survey!CE4:CX4,{"&gt;0","&lt;0"})*{1,-1})</f>
        <v>0</v>
      </c>
      <c r="BF4" s="52" t="str">
        <f>IF(BE4=0,"No holdings",BD4/BE4)</f>
        <v>No holdings</v>
      </c>
      <c r="BG4" s="53">
        <f>BD4-BE4</f>
        <v>0</v>
      </c>
      <c r="BH4" s="45" t="str">
        <f>IF(OR(BI4=TRUE, BJ4=TRUE),"Pass","Fail")</f>
        <v>Pass</v>
      </c>
      <c r="BI4" s="58" t="b">
        <f>IF(ABS(Survey!$CC4)=0,TRUE,FALSE)</f>
        <v>1</v>
      </c>
      <c r="BJ4" s="57" t="b">
        <f>NOT(ISBLANK(Survey!$CD4))</f>
        <v>0</v>
      </c>
      <c r="BK4" s="45" t="str">
        <f>IF(OR(BL4=TRUE, BM4=TRUE),"Pass","Fail")</f>
        <v>Pass</v>
      </c>
      <c r="BL4" s="58" t="b">
        <f>IF(ABS(Survey!$CX4)=0,TRUE,FALSE)</f>
        <v>1</v>
      </c>
      <c r="BM4" s="57" t="b">
        <f>NOT(ISBLANK(Survey!$CY4))</f>
        <v>0</v>
      </c>
      <c r="BN4" s="40" t="str">
        <f>IF(BQ4&lt;1,"Pass","Fail")</f>
        <v>Pass</v>
      </c>
      <c r="BO4" s="41" cm="1">
        <f t="array" ref="BO4">SUM(SUMIF(Survey!BY4,{"&gt;0","&lt;0"})*{1,-1})+SUM(SUMIF(Survey!CT4,{"&gt;0","&lt;0"})*{1,-1})</f>
        <v>0</v>
      </c>
      <c r="BP4" s="41">
        <f>SUM(SUMIF(Survey!DA4:DG4,{"&gt;0","&lt;0"})*{1,-1})+SUM(SUMIF(Survey!DI4:DO4,{"&gt;0","&lt;0"})*{1,-1})</f>
        <v>0</v>
      </c>
      <c r="BQ4" s="40">
        <f>IFERROR(IF(AND(BP4=0,BO4&gt;0),"No Gross Notional",BO4/BP4),0)</f>
        <v>0</v>
      </c>
      <c r="BR4" s="40">
        <f>IF(BO4-BP4 &lt; 0, 0, BO4-BP4)</f>
        <v>0</v>
      </c>
      <c r="BS4" s="45" t="str">
        <f>IF(OR(BT4=TRUE, BU4=TRUE),"Pass","Fail")</f>
        <v>Pass</v>
      </c>
      <c r="BT4" s="58" t="b">
        <f>IF(ABS(Survey!$DG4)=0,TRUE,FALSE)</f>
        <v>1</v>
      </c>
      <c r="BU4" s="57" t="b">
        <f>NOT(ISBLANK(Survey!DH4))</f>
        <v>0</v>
      </c>
      <c r="BV4" s="45" t="str">
        <f>IF(OR(BW4=TRUE, BX4=TRUE),"Pass","Fail")</f>
        <v>Pass</v>
      </c>
      <c r="BW4" s="58" t="b">
        <f>IF(ABS(Survey!$DO4)=0,TRUE,FALSE)</f>
        <v>1</v>
      </c>
      <c r="BX4" s="57" t="b">
        <f>NOT(ISBLANK(Survey!$DP4))</f>
        <v>0</v>
      </c>
      <c r="BY4" s="45" t="str">
        <f>IF(CC4=TRUE,"Pass",IF(OR(AND(BZ4&gt;=0.99,BZ4&lt;=1.01),AND(BZ4&gt;=99,BZ4&lt;=101)),"Pass","Fail"))</f>
        <v>Fail</v>
      </c>
      <c r="BZ4" s="51">
        <f>SUM(SUMIF(Survey!DV4:DX4,{"&gt;0","&lt;0"})*{1,-1})</f>
        <v>0</v>
      </c>
      <c r="CA4" s="54">
        <f>IF(BZ4=0,0,100/BZ4)</f>
        <v>0</v>
      </c>
      <c r="CB4" s="54">
        <f>100-BZ4</f>
        <v>100</v>
      </c>
      <c r="CC4" s="52" t="b">
        <f>IF(Survey!$K4="ETF",TRUE,IF(Survey!$K4="Closed-end",TRUE,IF(Survey!$K4="Split share corp",TRUE,FALSE)))</f>
        <v>0</v>
      </c>
      <c r="CD4" s="45" t="str">
        <f>IF(OR(AND(CE4&gt;=0.99,CE4&lt;=1.01),AND(CE4&gt;=99,CE4&lt;=101)),"Pass","Fail")</f>
        <v>Fail</v>
      </c>
      <c r="CE4" s="51">
        <f>SUM(SUMIF(Survey!DZ4:EF4,{"&gt;0","&lt;0"})*{1,-1})</f>
        <v>0</v>
      </c>
      <c r="CF4" s="54">
        <f>IF(CE4=0,0,100/CE4)</f>
        <v>0</v>
      </c>
      <c r="CG4" s="53">
        <f>100-CE4</f>
        <v>100</v>
      </c>
      <c r="CH4" s="45" t="str">
        <f>IF(OR(AND(CI4&gt;=0.99,CI4&lt;=1.01),AND(CI4&gt;=99,CI4&lt;=101)),"Pass","Fail")</f>
        <v>Fail</v>
      </c>
      <c r="CI4" s="51">
        <f>SUM(SUMIF(Survey!EH4:EN4,{"&gt;0","&lt;0"})*{1,-1})</f>
        <v>0</v>
      </c>
      <c r="CJ4" s="54">
        <f>IF(CI4=0,0,100/CI4)</f>
        <v>0</v>
      </c>
      <c r="CK4" s="53">
        <f>100-CI4</f>
        <v>100</v>
      </c>
    </row>
    <row r="5" spans="1:16360">
      <c r="A5" s="1">
        <v>2</v>
      </c>
      <c r="B5" s="40" t="str">
        <f t="shared" ref="B5:B68" si="1">IF(C5=$C$2, "Pass",IF(E5="Fail","Fail", "Pass"))</f>
        <v>Pass</v>
      </c>
      <c r="C5" s="40">
        <f>COUNTBLANK(Survey!B5:EO5)</f>
        <v>144</v>
      </c>
      <c r="D5" s="40">
        <f>Survey!I5</f>
        <v>0</v>
      </c>
      <c r="E5" s="40" t="str">
        <f t="shared" ref="E5:E68" si="2">IF(COUNTIF(G5:CK5,"Fail"),"Fail","Pass")</f>
        <v>Fail</v>
      </c>
      <c r="G5" s="45" t="str">
        <f t="shared" ref="G5:G68" si="3">IF(H5=0,"Pass","Fail")</f>
        <v>Fail</v>
      </c>
      <c r="H5" s="46">
        <f>COUNTBLANK(Survey!B5:E5)+COUNTBLANK(Survey!G5)+COUNTBLANK(Survey!J5:K5)+COUNTBLANK(Survey!N5)+COUNTBLANK(Survey!Q5:R5)+COUNTBLANK(Survey!W5:Y5)+COUNTBLANK(Survey!AB5:AC5)</f>
        <v>15</v>
      </c>
      <c r="I5" s="45" t="str">
        <f t="shared" ref="I5:I68" si="4">IF(OR(J5=TRUE, K5=TRUE),"Pass","Fail")</f>
        <v>Pass</v>
      </c>
      <c r="J5" s="58" t="b">
        <f>NOT(ISNUMBER(SEARCH("Other",Survey!$K5)))</f>
        <v>1</v>
      </c>
      <c r="K5" s="57" t="b">
        <f>NOT(ISBLANK(Survey!$L5))</f>
        <v>0</v>
      </c>
      <c r="L5" s="45" t="str">
        <f t="shared" ref="L5:L68" si="5">IF(OR(AND(M5="Yes", N5=20),AND(M5="No", N5=0)),"Pass","Fail")</f>
        <v>Fail</v>
      </c>
      <c r="M5" s="47">
        <f>Survey!E5</f>
        <v>0</v>
      </c>
      <c r="N5" s="48">
        <f>LEN(Survey!F5)</f>
        <v>0</v>
      </c>
      <c r="O5" s="45" t="str">
        <f t="shared" ref="O5:O68" si="6">IFERROR(IF(OR(P5=0, Q5=FALSE),"Pass","Fail"),"Pass")</f>
        <v>Pass</v>
      </c>
      <c r="P5" s="48">
        <f>MOD((LEN(Survey!H5)+2),11)</f>
        <v>2</v>
      </c>
      <c r="Q5" s="52" t="b">
        <f>IF(Survey!$K5="ETF",TRUE,IF(Survey!$K5="Closed-end",TRUE,IF(Survey!$K5="Split share corp",TRUE,FALSE)))</f>
        <v>0</v>
      </c>
      <c r="R5" s="45" t="str">
        <f>IFERROR(IF(AND(OR(U5=V5,V5 = "Either"),NOT(ISBLANK(Survey!I5))),"Pass","Fail"),"Pass")</f>
        <v>Fail</v>
      </c>
      <c r="S5" s="51" cm="1">
        <f t="array" ref="S5">SUM(SUMIF(Survey!BJ5:CC5,{"&gt;0","&lt;0"})*{1,-1})</f>
        <v>0</v>
      </c>
      <c r="T5" s="58" cm="1">
        <f t="array" ref="T5">SUM(SUMIF(Survey!BM5,{"&gt;0","&lt;0"})*{1,-1})+SUM(SUMIF(Survey!BW5,{"&gt;0","&lt;0"})*{1,-1})</f>
        <v>0</v>
      </c>
      <c r="U5" s="58">
        <f>Survey!I5</f>
        <v>0</v>
      </c>
      <c r="V5" s="57" t="str">
        <f t="shared" ref="V5:V68" si="7">IF(T5=0,"Stand-alone",IF(T5/S5 &gt; 0.65, "Fund of funds", IF(T5/S5 &lt; 0.35,"Stand-alone","Either")))</f>
        <v>Stand-alone</v>
      </c>
      <c r="W5" s="45" t="str">
        <f t="shared" ref="W5:W68" si="8">IF(OR(X5=TRUE, Y5=TRUE),"Pass","Fail")</f>
        <v>Pass</v>
      </c>
      <c r="X5" s="58" t="b">
        <f>NOT(ISNUMBER(SEARCH("Other",Survey!$N5)))</f>
        <v>1</v>
      </c>
      <c r="Y5" s="57" t="b">
        <f>NOT(ISBLANK(Survey!$O5))</f>
        <v>0</v>
      </c>
      <c r="Z5" s="45" t="str" cm="1">
        <f t="array" ref="Z5">IF(OR(AD5&lt;&gt;"ETF", AND(EXACT($AA5:$AC5,"TRUE"))),"Pass","Fail")</f>
        <v>Pass</v>
      </c>
      <c r="AA5" s="100" t="b">
        <f>NOT(ISBLANK(Survey!$T5))</f>
        <v>0</v>
      </c>
      <c r="AB5" s="100" t="b">
        <f>NOT(ISBLANK(Survey!$U5))</f>
        <v>0</v>
      </c>
      <c r="AC5" s="100" t="b">
        <f>NOT(ISBLANK(Survey!$V5))</f>
        <v>0</v>
      </c>
      <c r="AD5" s="101">
        <f>Survey!$K5</f>
        <v>0</v>
      </c>
      <c r="AE5" s="45" t="str">
        <f t="shared" ref="AE5:AE68" si="9">IF(OR(AF5=TRUE, AG5=TRUE),"Pass","Fail")</f>
        <v>Pass</v>
      </c>
      <c r="AF5" s="58" t="b">
        <f>NOT(ISNUMBER(SEARCH("Yes",Survey!$Y5)))</f>
        <v>1</v>
      </c>
      <c r="AG5" s="57" t="b">
        <f>IF(COUNTBLANK(Survey!$Z5:$AA5)=0,TRUE, FALSE)</f>
        <v>0</v>
      </c>
      <c r="AH5" s="45" t="str">
        <f t="shared" ref="AH5:AH68" si="10">IF(OR(AI5=TRUE, AJ5=TRUE),"Pass","Fail")</f>
        <v>Pass</v>
      </c>
      <c r="AI5" s="58" t="b">
        <f>NOT(ISNUMBER(SEARCH("Yes",Survey!$AB5)))</f>
        <v>1</v>
      </c>
      <c r="AJ5" s="57" t="b">
        <f>NOT(ISBLANK(Survey!$AD5))</f>
        <v>0</v>
      </c>
      <c r="AK5" s="45" t="str">
        <f t="shared" ref="AK5:AK68" si="11">IF(OR(AL5=TRUE, AM5=TRUE),"Pass","Fail")</f>
        <v>Pass</v>
      </c>
      <c r="AL5" s="58" t="b">
        <f>NOT(OR(ISNUMBER(SEARCH("Other",Survey!$AD5)),ISNUMBER(SEARCH("Multiple",Survey!$AD5))))</f>
        <v>1</v>
      </c>
      <c r="AM5" s="57" t="b">
        <f>NOT(ISBLANK(Survey!$AE5))</f>
        <v>0</v>
      </c>
      <c r="AN5" s="45" t="str">
        <f t="shared" ref="AN5:AN68" si="12">IF(AO5&gt;=10000000, "Pass", "Fail")</f>
        <v>Fail</v>
      </c>
      <c r="AO5" s="49">
        <f>(Survey!$AG5)</f>
        <v>0</v>
      </c>
      <c r="AP5" s="40" t="str">
        <f t="shared" ref="AP5:AP68" si="13">IF(AND(AS5&gt;=0.99,AS5&lt;=1.01),"Pass","Fail")</f>
        <v>Fail</v>
      </c>
      <c r="AQ5" s="41">
        <f>ABS(Survey!$AG5)</f>
        <v>0</v>
      </c>
      <c r="AR5" s="69">
        <f>ABS(Survey!$AH5)+Survey!$AI5-ABS(Survey!$AJ5)+ABS(Survey!$AK5)-ABS(Survey!$AL5)+ABS(Survey!$AM5)-ABS(Survey!$AN5)+Survey!$AO5</f>
        <v>0</v>
      </c>
      <c r="AS5" s="50" t="str">
        <f t="shared" ref="AS5:AS68" si="14">IF(AR5=0,"No holdings",AQ5/AR5)</f>
        <v>No holdings</v>
      </c>
      <c r="AT5" s="40">
        <f t="shared" ref="AT5:AT68" si="15">AQ5-AR5</f>
        <v>0</v>
      </c>
      <c r="AU5" s="45" t="str">
        <f t="shared" ref="AU5:AU68" si="16">IF(OR(AV5=TRUE, AW5=TRUE),"Pass","Fail")</f>
        <v>Pass</v>
      </c>
      <c r="AV5" s="58" t="b">
        <f>IF(ABS(Survey!$AO5)=0,TRUE,FALSE)</f>
        <v>1</v>
      </c>
      <c r="AW5" s="57" t="b">
        <f>NOT(ISBLANK(Survey!$AP5))</f>
        <v>0</v>
      </c>
      <c r="AX5" s="40" t="str">
        <f t="shared" ref="AX5:AX68" si="17">IF(AND(BA5&gt;=0.99,BA5&lt;=1.01),"Pass","Fail")</f>
        <v>Fail</v>
      </c>
      <c r="AY5" s="41">
        <f>ABS(Survey!$AG5)</f>
        <v>0</v>
      </c>
      <c r="AZ5" s="41" cm="1">
        <f t="array" ref="AZ5">SUM(SUMIF(Survey!AR5:AY5,{"&gt;0","&lt;0"})*{1,-1})-SUM(SUMIF(Survey!BA5:BH5,{"&gt;0","&lt;0"})*{1,-1})</f>
        <v>0</v>
      </c>
      <c r="BA5" s="50" t="str">
        <f t="shared" ref="BA5:BA68" si="18">IF(AZ5=0,"No holdings",AY5/AZ5)</f>
        <v>No holdings</v>
      </c>
      <c r="BB5" s="40">
        <f t="shared" ref="BB5:BB68" si="19">AY5-AZ5</f>
        <v>0</v>
      </c>
      <c r="BC5" s="45" t="str">
        <f t="shared" ref="BC5:BC68" si="20">IF(AND(BF5&gt;=0.99,BF5&lt;=1.01),"Pass","Fail")</f>
        <v>Fail</v>
      </c>
      <c r="BD5" s="51">
        <f>ABS(Survey!$AG5)</f>
        <v>0</v>
      </c>
      <c r="BE5" s="51" cm="1">
        <f t="array" ref="BE5">SUM(SUMIF(Survey!BJ5:CC5,{"&gt;0","&lt;0"})*{1,-1})-SUM(SUMIF(Survey!CE5:CX5,{"&gt;0","&lt;0"})*{1,-1})</f>
        <v>0</v>
      </c>
      <c r="BF5" s="52" t="str">
        <f t="shared" ref="BF5:BF68" si="21">IF(BE5=0,"No holdings",BD5/BE5)</f>
        <v>No holdings</v>
      </c>
      <c r="BG5" s="53">
        <f t="shared" ref="BG5:BG68" si="22">BD5-BE5</f>
        <v>0</v>
      </c>
      <c r="BH5" s="45" t="str">
        <f t="shared" ref="BH5:BH68" si="23">IF(OR(BI5=TRUE, BJ5=TRUE),"Pass","Fail")</f>
        <v>Pass</v>
      </c>
      <c r="BI5" s="58" t="b">
        <f>IF(ABS(Survey!$CC5)=0,TRUE,FALSE)</f>
        <v>1</v>
      </c>
      <c r="BJ5" s="57" t="b">
        <f>NOT(ISBLANK(Survey!$CD5))</f>
        <v>0</v>
      </c>
      <c r="BK5" s="45" t="str">
        <f t="shared" ref="BK5:BK68" si="24">IF(OR(BL5=TRUE, BM5=TRUE),"Pass","Fail")</f>
        <v>Pass</v>
      </c>
      <c r="BL5" s="58" t="b">
        <f>IF(ABS(Survey!$CX5)=0,TRUE,FALSE)</f>
        <v>1</v>
      </c>
      <c r="BM5" s="57" t="b">
        <f>NOT(ISBLANK(Survey!$CY5))</f>
        <v>0</v>
      </c>
      <c r="BN5" s="40" t="str">
        <f t="shared" ref="BN5:BN68" si="25">IF(BQ5&lt;1,"Pass","Fail")</f>
        <v>Pass</v>
      </c>
      <c r="BO5" s="41" cm="1">
        <f t="array" ref="BO5">SUM(SUMIF(Survey!BY5,{"&gt;0","&lt;0"})*{1,-1})+SUM(SUMIF(Survey!CT5,{"&gt;0","&lt;0"})*{1,-1})</f>
        <v>0</v>
      </c>
      <c r="BP5" s="41">
        <f>SUM(SUMIF(Survey!DA5:DG5,{"&gt;0","&lt;0"})*{1,-1})+SUM(SUMIF(Survey!DI5:DO5,{"&gt;0","&lt;0"})*{1,-1})</f>
        <v>0</v>
      </c>
      <c r="BQ5" s="40">
        <f t="shared" ref="BQ5:BQ68" si="26">IFERROR(IF(AND(BP5=0,BO5&gt;0),"No Gross Notional",BO5/BP5),0)</f>
        <v>0</v>
      </c>
      <c r="BR5" s="40">
        <f t="shared" ref="BR5:BR68" si="27">IF(BO5-BP5 &lt; 0, 0, BO5-BP5)</f>
        <v>0</v>
      </c>
      <c r="BS5" s="45" t="str">
        <f t="shared" ref="BS5:BS68" si="28">IF(OR(BT5=TRUE, BU5=TRUE),"Pass","Fail")</f>
        <v>Pass</v>
      </c>
      <c r="BT5" s="58" t="b">
        <f>IF(ABS(Survey!$DG5)=0,TRUE,FALSE)</f>
        <v>1</v>
      </c>
      <c r="BU5" s="57" t="b">
        <f>NOT(ISBLANK(Survey!DH5))</f>
        <v>0</v>
      </c>
      <c r="BV5" s="45" t="str">
        <f t="shared" ref="BV5:BV68" si="29">IF(OR(BW5=TRUE, BX5=TRUE),"Pass","Fail")</f>
        <v>Pass</v>
      </c>
      <c r="BW5" s="58" t="b">
        <f>IF(ABS(Survey!$DO5)=0,TRUE,FALSE)</f>
        <v>1</v>
      </c>
      <c r="BX5" s="57" t="b">
        <f>NOT(ISBLANK(Survey!$DP5))</f>
        <v>0</v>
      </c>
      <c r="BY5" s="45" t="str">
        <f t="shared" ref="BY5:BY68" si="30">IF(CC5=TRUE,"Pass",IF(OR(AND(BZ5&gt;=0.99,BZ5&lt;=1.01),AND(BZ5&gt;=99,BZ5&lt;=101)),"Pass","Fail"))</f>
        <v>Fail</v>
      </c>
      <c r="BZ5" s="51">
        <f>SUM(SUMIF(Survey!DV5:DX5,{"&gt;0","&lt;0"})*{1,-1})</f>
        <v>0</v>
      </c>
      <c r="CA5" s="54">
        <f t="shared" ref="CA5:CA68" si="31">IF(BZ5=0,0,100/BZ5)</f>
        <v>0</v>
      </c>
      <c r="CB5" s="54">
        <f t="shared" ref="CB5:CB68" si="32">100-BZ5</f>
        <v>100</v>
      </c>
      <c r="CC5" s="52" t="b">
        <f>IF(Survey!$K5="ETF",TRUE,IF(Survey!$K5="Closed-end",TRUE,IF(Survey!$K5="Split share corp",TRUE,FALSE)))</f>
        <v>0</v>
      </c>
      <c r="CD5" s="45" t="str">
        <f t="shared" ref="CD5:CD68" si="33">IF(OR(AND(CE5&gt;=0.99,CE5&lt;=1.01),AND(CE5&gt;=99,CE5&lt;=101)),"Pass","Fail")</f>
        <v>Fail</v>
      </c>
      <c r="CE5" s="51">
        <f>SUM(SUMIF(Survey!DZ5:EF5,{"&gt;0","&lt;0"})*{1,-1})</f>
        <v>0</v>
      </c>
      <c r="CF5" s="54">
        <f t="shared" ref="CF5:CF68" si="34">IF(CE5=0,0,100/CE5)</f>
        <v>0</v>
      </c>
      <c r="CG5" s="53">
        <f t="shared" ref="CG5:CG68" si="35">100-CE5</f>
        <v>100</v>
      </c>
      <c r="CH5" s="45" t="str">
        <f t="shared" ref="CH5:CH68" si="36">IF(OR(AND(CI5&gt;=0.99,CI5&lt;=1.01),AND(CI5&gt;=99,CI5&lt;=101)),"Pass","Fail")</f>
        <v>Fail</v>
      </c>
      <c r="CI5" s="51">
        <f>SUM(SUMIF(Survey!EH5:EN5,{"&gt;0","&lt;0"})*{1,-1})</f>
        <v>0</v>
      </c>
      <c r="CJ5" s="54">
        <f t="shared" ref="CJ5:CJ68" si="37">IF(CI5=0,0,100/CI5)</f>
        <v>0</v>
      </c>
      <c r="CK5" s="53">
        <f t="shared" ref="CK5:CK68" si="38">100-CI5</f>
        <v>100</v>
      </c>
    </row>
    <row r="6" spans="1:16360">
      <c r="A6" s="1">
        <v>3</v>
      </c>
      <c r="B6" s="40" t="str">
        <f t="shared" si="1"/>
        <v>Pass</v>
      </c>
      <c r="C6" s="40">
        <f>COUNTBLANK(Survey!B6:EO6)</f>
        <v>144</v>
      </c>
      <c r="D6" s="40">
        <f>Survey!I6</f>
        <v>0</v>
      </c>
      <c r="E6" s="40" t="str">
        <f t="shared" si="2"/>
        <v>Fail</v>
      </c>
      <c r="G6" s="45" t="str">
        <f t="shared" si="3"/>
        <v>Fail</v>
      </c>
      <c r="H6" s="46">
        <f>COUNTBLANK(Survey!B6:E6)+COUNTBLANK(Survey!G6)+COUNTBLANK(Survey!J6:K6)+COUNTBLANK(Survey!N6)+COUNTBLANK(Survey!Q6:R6)+COUNTBLANK(Survey!W6:Y6)+COUNTBLANK(Survey!AB6:AC6)</f>
        <v>15</v>
      </c>
      <c r="I6" s="45" t="str">
        <f t="shared" si="4"/>
        <v>Pass</v>
      </c>
      <c r="J6" s="58" t="b">
        <f>NOT(ISNUMBER(SEARCH("Other",Survey!$K6)))</f>
        <v>1</v>
      </c>
      <c r="K6" s="57" t="b">
        <f>NOT(ISBLANK(Survey!$L6))</f>
        <v>0</v>
      </c>
      <c r="L6" s="45" t="str">
        <f t="shared" si="5"/>
        <v>Fail</v>
      </c>
      <c r="M6" s="47">
        <f>Survey!E6</f>
        <v>0</v>
      </c>
      <c r="N6" s="48">
        <f>LEN(Survey!F6)</f>
        <v>0</v>
      </c>
      <c r="O6" s="45" t="str">
        <f t="shared" si="6"/>
        <v>Pass</v>
      </c>
      <c r="P6" s="48">
        <f>MOD((LEN(Survey!H6)+2),11)</f>
        <v>2</v>
      </c>
      <c r="Q6" s="52" t="b">
        <f>IF(Survey!$K6="ETF",TRUE,IF(Survey!$K6="Closed-end",TRUE,IF(Survey!$K6="Split share corp",TRUE,FALSE)))</f>
        <v>0</v>
      </c>
      <c r="R6" s="45" t="str">
        <f>IFERROR(IF(AND(OR(U6=V6,V6 = "Either"),NOT(ISBLANK(Survey!I6))),"Pass","Fail"),"Pass")</f>
        <v>Fail</v>
      </c>
      <c r="S6" s="51" cm="1">
        <f t="array" ref="S6">SUM(SUMIF(Survey!BJ6:CC6,{"&gt;0","&lt;0"})*{1,-1})</f>
        <v>0</v>
      </c>
      <c r="T6" s="58" cm="1">
        <f t="array" ref="T6">SUM(SUMIF(Survey!BM6,{"&gt;0","&lt;0"})*{1,-1})+SUM(SUMIF(Survey!BW6,{"&gt;0","&lt;0"})*{1,-1})</f>
        <v>0</v>
      </c>
      <c r="U6" s="58">
        <f>Survey!I6</f>
        <v>0</v>
      </c>
      <c r="V6" s="57" t="str">
        <f t="shared" si="7"/>
        <v>Stand-alone</v>
      </c>
      <c r="W6" s="45" t="str">
        <f t="shared" si="8"/>
        <v>Pass</v>
      </c>
      <c r="X6" s="58" t="b">
        <f>NOT(ISNUMBER(SEARCH("Other",Survey!$N6)))</f>
        <v>1</v>
      </c>
      <c r="Y6" s="57" t="b">
        <f>NOT(ISBLANK(Survey!$O6))</f>
        <v>0</v>
      </c>
      <c r="Z6" s="45" t="str" cm="1">
        <f t="array" ref="Z6">IF(OR(AD6&lt;&gt;"ETF", AND(EXACT($AA6:$AC6,"TRUE"))),"Pass","Fail")</f>
        <v>Pass</v>
      </c>
      <c r="AA6" s="100" t="b">
        <f>NOT(ISBLANK(Survey!$T6))</f>
        <v>0</v>
      </c>
      <c r="AB6" s="100" t="b">
        <f>NOT(ISBLANK(Survey!$U6))</f>
        <v>0</v>
      </c>
      <c r="AC6" s="100" t="b">
        <f>NOT(ISBLANK(Survey!$V6))</f>
        <v>0</v>
      </c>
      <c r="AD6" s="101">
        <f>Survey!$K6</f>
        <v>0</v>
      </c>
      <c r="AE6" s="45" t="str">
        <f t="shared" si="9"/>
        <v>Pass</v>
      </c>
      <c r="AF6" s="58" t="b">
        <f>NOT(ISNUMBER(SEARCH("Yes",Survey!$Y6)))</f>
        <v>1</v>
      </c>
      <c r="AG6" s="57" t="b">
        <f>IF(COUNTBLANK(Survey!$Z6:$AA6)=0,TRUE, FALSE)</f>
        <v>0</v>
      </c>
      <c r="AH6" s="45" t="str">
        <f t="shared" si="10"/>
        <v>Pass</v>
      </c>
      <c r="AI6" s="58" t="b">
        <f>NOT(ISNUMBER(SEARCH("Yes",Survey!$AB6)))</f>
        <v>1</v>
      </c>
      <c r="AJ6" s="57" t="b">
        <f>NOT(ISBLANK(Survey!$AD6))</f>
        <v>0</v>
      </c>
      <c r="AK6" s="45" t="str">
        <f t="shared" si="11"/>
        <v>Pass</v>
      </c>
      <c r="AL6" s="58" t="b">
        <f>NOT(OR(ISNUMBER(SEARCH("Other",Survey!$AD6)),ISNUMBER(SEARCH("Multiple",Survey!$AD6))))</f>
        <v>1</v>
      </c>
      <c r="AM6" s="57" t="b">
        <f>NOT(ISBLANK(Survey!$AE6))</f>
        <v>0</v>
      </c>
      <c r="AN6" s="45" t="str">
        <f t="shared" si="12"/>
        <v>Fail</v>
      </c>
      <c r="AO6" s="49">
        <f>(Survey!$AG6)</f>
        <v>0</v>
      </c>
      <c r="AP6" s="40" t="str">
        <f t="shared" si="13"/>
        <v>Fail</v>
      </c>
      <c r="AQ6" s="41">
        <f>ABS(Survey!$AG6)</f>
        <v>0</v>
      </c>
      <c r="AR6" s="69">
        <f>ABS(Survey!$AH6)+Survey!$AI6-ABS(Survey!$AJ6)+ABS(Survey!$AK6)-ABS(Survey!$AL6)+ABS(Survey!$AM6)-ABS(Survey!$AN6)+Survey!$AO6</f>
        <v>0</v>
      </c>
      <c r="AS6" s="50" t="str">
        <f t="shared" si="14"/>
        <v>No holdings</v>
      </c>
      <c r="AT6" s="40">
        <f t="shared" si="15"/>
        <v>0</v>
      </c>
      <c r="AU6" s="45" t="str">
        <f t="shared" si="16"/>
        <v>Pass</v>
      </c>
      <c r="AV6" s="58" t="b">
        <f>IF(ABS(Survey!$AO6)=0,TRUE,FALSE)</f>
        <v>1</v>
      </c>
      <c r="AW6" s="57" t="b">
        <f>NOT(ISBLANK(Survey!$AP6))</f>
        <v>0</v>
      </c>
      <c r="AX6" s="40" t="str">
        <f t="shared" si="17"/>
        <v>Fail</v>
      </c>
      <c r="AY6" s="41">
        <f>ABS(Survey!$AG6)</f>
        <v>0</v>
      </c>
      <c r="AZ6" s="41" cm="1">
        <f t="array" ref="AZ6">SUM(SUMIF(Survey!AR6:AY6,{"&gt;0","&lt;0"})*{1,-1})-SUM(SUMIF(Survey!BA6:BH6,{"&gt;0","&lt;0"})*{1,-1})</f>
        <v>0</v>
      </c>
      <c r="BA6" s="50" t="str">
        <f t="shared" si="18"/>
        <v>No holdings</v>
      </c>
      <c r="BB6" s="40">
        <f t="shared" si="19"/>
        <v>0</v>
      </c>
      <c r="BC6" s="45" t="str">
        <f t="shared" si="20"/>
        <v>Fail</v>
      </c>
      <c r="BD6" s="51">
        <f>ABS(Survey!$AG6)</f>
        <v>0</v>
      </c>
      <c r="BE6" s="51" cm="1">
        <f t="array" ref="BE6">SUM(SUMIF(Survey!BJ6:CC6,{"&gt;0","&lt;0"})*{1,-1})-SUM(SUMIF(Survey!CE6:CX6,{"&gt;0","&lt;0"})*{1,-1})</f>
        <v>0</v>
      </c>
      <c r="BF6" s="52" t="str">
        <f t="shared" si="21"/>
        <v>No holdings</v>
      </c>
      <c r="BG6" s="53">
        <f t="shared" si="22"/>
        <v>0</v>
      </c>
      <c r="BH6" s="45" t="str">
        <f t="shared" si="23"/>
        <v>Pass</v>
      </c>
      <c r="BI6" s="58" t="b">
        <f>IF(ABS(Survey!$CC6)=0,TRUE,FALSE)</f>
        <v>1</v>
      </c>
      <c r="BJ6" s="57" t="b">
        <f>NOT(ISBLANK(Survey!$CD6))</f>
        <v>0</v>
      </c>
      <c r="BK6" s="45" t="str">
        <f t="shared" si="24"/>
        <v>Pass</v>
      </c>
      <c r="BL6" s="58" t="b">
        <f>IF(ABS(Survey!$CX6)=0,TRUE,FALSE)</f>
        <v>1</v>
      </c>
      <c r="BM6" s="57" t="b">
        <f>NOT(ISBLANK(Survey!$CY6))</f>
        <v>0</v>
      </c>
      <c r="BN6" s="40" t="str">
        <f t="shared" si="25"/>
        <v>Pass</v>
      </c>
      <c r="BO6" s="41" cm="1">
        <f t="array" ref="BO6">SUM(SUMIF(Survey!BY6,{"&gt;0","&lt;0"})*{1,-1})+SUM(SUMIF(Survey!CT6,{"&gt;0","&lt;0"})*{1,-1})</f>
        <v>0</v>
      </c>
      <c r="BP6" s="41">
        <f>SUM(SUMIF(Survey!DA6:DG6,{"&gt;0","&lt;0"})*{1,-1})+SUM(SUMIF(Survey!DI6:DO6,{"&gt;0","&lt;0"})*{1,-1})</f>
        <v>0</v>
      </c>
      <c r="BQ6" s="40">
        <f t="shared" si="26"/>
        <v>0</v>
      </c>
      <c r="BR6" s="40">
        <f t="shared" si="27"/>
        <v>0</v>
      </c>
      <c r="BS6" s="45" t="str">
        <f t="shared" si="28"/>
        <v>Pass</v>
      </c>
      <c r="BT6" s="58" t="b">
        <f>IF(ABS(Survey!$DG6)=0,TRUE,FALSE)</f>
        <v>1</v>
      </c>
      <c r="BU6" s="57" t="b">
        <f>NOT(ISBLANK(Survey!DH6))</f>
        <v>0</v>
      </c>
      <c r="BV6" s="45" t="str">
        <f t="shared" si="29"/>
        <v>Pass</v>
      </c>
      <c r="BW6" s="58" t="b">
        <f>IF(ABS(Survey!$DO6)=0,TRUE,FALSE)</f>
        <v>1</v>
      </c>
      <c r="BX6" s="57" t="b">
        <f>NOT(ISBLANK(Survey!$DP6))</f>
        <v>0</v>
      </c>
      <c r="BY6" s="45" t="str">
        <f t="shared" si="30"/>
        <v>Fail</v>
      </c>
      <c r="BZ6" s="51">
        <f>SUM(SUMIF(Survey!DV6:DX6,{"&gt;0","&lt;0"})*{1,-1})</f>
        <v>0</v>
      </c>
      <c r="CA6" s="54">
        <f t="shared" si="31"/>
        <v>0</v>
      </c>
      <c r="CB6" s="54">
        <f t="shared" si="32"/>
        <v>100</v>
      </c>
      <c r="CC6" s="52" t="b">
        <f>IF(Survey!$K6="ETF",TRUE,IF(Survey!$K6="Closed-end",TRUE,IF(Survey!$K6="Split share corp",TRUE,FALSE)))</f>
        <v>0</v>
      </c>
      <c r="CD6" s="45" t="str">
        <f t="shared" si="33"/>
        <v>Fail</v>
      </c>
      <c r="CE6" s="51">
        <f>SUM(SUMIF(Survey!DZ6:EF6,{"&gt;0","&lt;0"})*{1,-1})</f>
        <v>0</v>
      </c>
      <c r="CF6" s="54">
        <f t="shared" si="34"/>
        <v>0</v>
      </c>
      <c r="CG6" s="53">
        <f t="shared" si="35"/>
        <v>100</v>
      </c>
      <c r="CH6" s="45" t="str">
        <f t="shared" si="36"/>
        <v>Fail</v>
      </c>
      <c r="CI6" s="51">
        <f>SUM(SUMIF(Survey!EH6:EN6,{"&gt;0","&lt;0"})*{1,-1})</f>
        <v>0</v>
      </c>
      <c r="CJ6" s="54">
        <f t="shared" si="37"/>
        <v>0</v>
      </c>
      <c r="CK6" s="53">
        <f t="shared" si="38"/>
        <v>100</v>
      </c>
    </row>
    <row r="7" spans="1:16360">
      <c r="A7" s="1">
        <v>4</v>
      </c>
      <c r="B7" s="40" t="str">
        <f t="shared" si="1"/>
        <v>Pass</v>
      </c>
      <c r="C7" s="40">
        <f>COUNTBLANK(Survey!B7:EO7)</f>
        <v>144</v>
      </c>
      <c r="D7" s="40">
        <f>Survey!I7</f>
        <v>0</v>
      </c>
      <c r="E7" s="40" t="str">
        <f t="shared" si="2"/>
        <v>Fail</v>
      </c>
      <c r="G7" s="45" t="str">
        <f t="shared" si="3"/>
        <v>Fail</v>
      </c>
      <c r="H7" s="46">
        <f>COUNTBLANK(Survey!B7:E7)+COUNTBLANK(Survey!G7)+COUNTBLANK(Survey!J7:K7)+COUNTBLANK(Survey!N7)+COUNTBLANK(Survey!Q7:R7)+COUNTBLANK(Survey!W7:Y7)+COUNTBLANK(Survey!AB7:AC7)</f>
        <v>15</v>
      </c>
      <c r="I7" s="45" t="str">
        <f t="shared" si="4"/>
        <v>Pass</v>
      </c>
      <c r="J7" s="58" t="b">
        <f>NOT(ISNUMBER(SEARCH("Other",Survey!$K7)))</f>
        <v>1</v>
      </c>
      <c r="K7" s="57" t="b">
        <f>NOT(ISBLANK(Survey!$L7))</f>
        <v>0</v>
      </c>
      <c r="L7" s="45" t="str">
        <f t="shared" si="5"/>
        <v>Fail</v>
      </c>
      <c r="M7" s="47">
        <f>Survey!E7</f>
        <v>0</v>
      </c>
      <c r="N7" s="48">
        <f>LEN(Survey!F7)</f>
        <v>0</v>
      </c>
      <c r="O7" s="45" t="str">
        <f t="shared" si="6"/>
        <v>Pass</v>
      </c>
      <c r="P7" s="48">
        <f>MOD((LEN(Survey!H7)+2),11)</f>
        <v>2</v>
      </c>
      <c r="Q7" s="52" t="b">
        <f>IF(Survey!$K7="ETF",TRUE,IF(Survey!$K7="Closed-end",TRUE,IF(Survey!$K7="Split share corp",TRUE,FALSE)))</f>
        <v>0</v>
      </c>
      <c r="R7" s="45" t="str">
        <f>IFERROR(IF(AND(OR(U7=V7,V7 = "Either"),NOT(ISBLANK(Survey!I7))),"Pass","Fail"),"Pass")</f>
        <v>Fail</v>
      </c>
      <c r="S7" s="51" cm="1">
        <f t="array" ref="S7">SUM(SUMIF(Survey!BJ7:CC7,{"&gt;0","&lt;0"})*{1,-1})</f>
        <v>0</v>
      </c>
      <c r="T7" s="58" cm="1">
        <f t="array" ref="T7">SUM(SUMIF(Survey!BM7,{"&gt;0","&lt;0"})*{1,-1})+SUM(SUMIF(Survey!BW7,{"&gt;0","&lt;0"})*{1,-1})</f>
        <v>0</v>
      </c>
      <c r="U7" s="58">
        <f>Survey!I7</f>
        <v>0</v>
      </c>
      <c r="V7" s="57" t="str">
        <f t="shared" si="7"/>
        <v>Stand-alone</v>
      </c>
      <c r="W7" s="45" t="str">
        <f t="shared" si="8"/>
        <v>Pass</v>
      </c>
      <c r="X7" s="58" t="b">
        <f>NOT(ISNUMBER(SEARCH("Other",Survey!$N7)))</f>
        <v>1</v>
      </c>
      <c r="Y7" s="57" t="b">
        <f>NOT(ISBLANK(Survey!$O7))</f>
        <v>0</v>
      </c>
      <c r="Z7" s="45" t="str" cm="1">
        <f t="array" ref="Z7">IF(OR(AD7&lt;&gt;"ETF", AND(EXACT($AA7:$AC7,"TRUE"))),"Pass","Fail")</f>
        <v>Pass</v>
      </c>
      <c r="AA7" s="100" t="b">
        <f>NOT(ISBLANK(Survey!$T7))</f>
        <v>0</v>
      </c>
      <c r="AB7" s="100" t="b">
        <f>NOT(ISBLANK(Survey!$U7))</f>
        <v>0</v>
      </c>
      <c r="AC7" s="100" t="b">
        <f>NOT(ISBLANK(Survey!$V7))</f>
        <v>0</v>
      </c>
      <c r="AD7" s="101">
        <f>Survey!$K7</f>
        <v>0</v>
      </c>
      <c r="AE7" s="45" t="str">
        <f t="shared" si="9"/>
        <v>Pass</v>
      </c>
      <c r="AF7" s="58" t="b">
        <f>NOT(ISNUMBER(SEARCH("Yes",Survey!$Y7)))</f>
        <v>1</v>
      </c>
      <c r="AG7" s="57" t="b">
        <f>IF(COUNTBLANK(Survey!$Z7:$AA7)=0,TRUE, FALSE)</f>
        <v>0</v>
      </c>
      <c r="AH7" s="45" t="str">
        <f t="shared" si="10"/>
        <v>Pass</v>
      </c>
      <c r="AI7" s="58" t="b">
        <f>NOT(ISNUMBER(SEARCH("Yes",Survey!$AB7)))</f>
        <v>1</v>
      </c>
      <c r="AJ7" s="57" t="b">
        <f>NOT(ISBLANK(Survey!$AD7))</f>
        <v>0</v>
      </c>
      <c r="AK7" s="45" t="str">
        <f t="shared" si="11"/>
        <v>Pass</v>
      </c>
      <c r="AL7" s="58" t="b">
        <f>NOT(OR(ISNUMBER(SEARCH("Other",Survey!$AD7)),ISNUMBER(SEARCH("Multiple",Survey!$AD7))))</f>
        <v>1</v>
      </c>
      <c r="AM7" s="57" t="b">
        <f>NOT(ISBLANK(Survey!$AE7))</f>
        <v>0</v>
      </c>
      <c r="AN7" s="45" t="str">
        <f t="shared" si="12"/>
        <v>Fail</v>
      </c>
      <c r="AO7" s="49">
        <f>(Survey!$AG7)</f>
        <v>0</v>
      </c>
      <c r="AP7" s="40" t="str">
        <f t="shared" si="13"/>
        <v>Fail</v>
      </c>
      <c r="AQ7" s="41">
        <f>ABS(Survey!$AG7)</f>
        <v>0</v>
      </c>
      <c r="AR7" s="69">
        <f>ABS(Survey!$AH7)+Survey!$AI7-ABS(Survey!$AJ7)+ABS(Survey!$AK7)-ABS(Survey!$AL7)+ABS(Survey!$AM7)-ABS(Survey!$AN7)+Survey!$AO7</f>
        <v>0</v>
      </c>
      <c r="AS7" s="50" t="str">
        <f t="shared" si="14"/>
        <v>No holdings</v>
      </c>
      <c r="AT7" s="40">
        <f t="shared" si="15"/>
        <v>0</v>
      </c>
      <c r="AU7" s="45" t="str">
        <f t="shared" si="16"/>
        <v>Pass</v>
      </c>
      <c r="AV7" s="58" t="b">
        <f>IF(ABS(Survey!$AO7)=0,TRUE,FALSE)</f>
        <v>1</v>
      </c>
      <c r="AW7" s="57" t="b">
        <f>NOT(ISBLANK(Survey!$AP7))</f>
        <v>0</v>
      </c>
      <c r="AX7" s="40" t="str">
        <f t="shared" si="17"/>
        <v>Fail</v>
      </c>
      <c r="AY7" s="41">
        <f>ABS(Survey!$AG7)</f>
        <v>0</v>
      </c>
      <c r="AZ7" s="41" cm="1">
        <f t="array" ref="AZ7">SUM(SUMIF(Survey!AR7:AY7,{"&gt;0","&lt;0"})*{1,-1})-SUM(SUMIF(Survey!BA7:BH7,{"&gt;0","&lt;0"})*{1,-1})</f>
        <v>0</v>
      </c>
      <c r="BA7" s="50" t="str">
        <f t="shared" si="18"/>
        <v>No holdings</v>
      </c>
      <c r="BB7" s="40">
        <f t="shared" si="19"/>
        <v>0</v>
      </c>
      <c r="BC7" s="45" t="str">
        <f t="shared" si="20"/>
        <v>Fail</v>
      </c>
      <c r="BD7" s="51">
        <f>ABS(Survey!$AG7)</f>
        <v>0</v>
      </c>
      <c r="BE7" s="51" cm="1">
        <f t="array" ref="BE7">SUM(SUMIF(Survey!BJ7:CC7,{"&gt;0","&lt;0"})*{1,-1})-SUM(SUMIF(Survey!CE7:CX7,{"&gt;0","&lt;0"})*{1,-1})</f>
        <v>0</v>
      </c>
      <c r="BF7" s="52" t="str">
        <f t="shared" si="21"/>
        <v>No holdings</v>
      </c>
      <c r="BG7" s="53">
        <f t="shared" si="22"/>
        <v>0</v>
      </c>
      <c r="BH7" s="45" t="str">
        <f t="shared" si="23"/>
        <v>Pass</v>
      </c>
      <c r="BI7" s="58" t="b">
        <f>IF(ABS(Survey!$CC7)=0,TRUE,FALSE)</f>
        <v>1</v>
      </c>
      <c r="BJ7" s="57" t="b">
        <f>NOT(ISBLANK(Survey!$CD7))</f>
        <v>0</v>
      </c>
      <c r="BK7" s="45" t="str">
        <f t="shared" si="24"/>
        <v>Pass</v>
      </c>
      <c r="BL7" s="58" t="b">
        <f>IF(ABS(Survey!$CX7)=0,TRUE,FALSE)</f>
        <v>1</v>
      </c>
      <c r="BM7" s="57" t="b">
        <f>NOT(ISBLANK(Survey!$CY7))</f>
        <v>0</v>
      </c>
      <c r="BN7" s="40" t="str">
        <f t="shared" si="25"/>
        <v>Pass</v>
      </c>
      <c r="BO7" s="41" cm="1">
        <f t="array" ref="BO7">SUM(SUMIF(Survey!BY7,{"&gt;0","&lt;0"})*{1,-1})+SUM(SUMIF(Survey!CT7,{"&gt;0","&lt;0"})*{1,-1})</f>
        <v>0</v>
      </c>
      <c r="BP7" s="41">
        <f>SUM(SUMIF(Survey!DA7:DG7,{"&gt;0","&lt;0"})*{1,-1})+SUM(SUMIF(Survey!DI7:DO7,{"&gt;0","&lt;0"})*{1,-1})</f>
        <v>0</v>
      </c>
      <c r="BQ7" s="40">
        <f t="shared" si="26"/>
        <v>0</v>
      </c>
      <c r="BR7" s="40">
        <f t="shared" si="27"/>
        <v>0</v>
      </c>
      <c r="BS7" s="45" t="str">
        <f t="shared" si="28"/>
        <v>Pass</v>
      </c>
      <c r="BT7" s="58" t="b">
        <f>IF(ABS(Survey!$DG7)=0,TRUE,FALSE)</f>
        <v>1</v>
      </c>
      <c r="BU7" s="57" t="b">
        <f>NOT(ISBLANK(Survey!DH7))</f>
        <v>0</v>
      </c>
      <c r="BV7" s="45" t="str">
        <f t="shared" si="29"/>
        <v>Pass</v>
      </c>
      <c r="BW7" s="58" t="b">
        <f>IF(ABS(Survey!$DO7)=0,TRUE,FALSE)</f>
        <v>1</v>
      </c>
      <c r="BX7" s="57" t="b">
        <f>NOT(ISBLANK(Survey!$DP7))</f>
        <v>0</v>
      </c>
      <c r="BY7" s="45" t="str">
        <f t="shared" si="30"/>
        <v>Fail</v>
      </c>
      <c r="BZ7" s="51">
        <f>SUM(SUMIF(Survey!DV7:DX7,{"&gt;0","&lt;0"})*{1,-1})</f>
        <v>0</v>
      </c>
      <c r="CA7" s="54">
        <f t="shared" si="31"/>
        <v>0</v>
      </c>
      <c r="CB7" s="54">
        <f t="shared" si="32"/>
        <v>100</v>
      </c>
      <c r="CC7" s="52" t="b">
        <f>IF(Survey!$K7="ETF",TRUE,IF(Survey!$K7="Closed-end",TRUE,IF(Survey!$K7="Split share corp",TRUE,FALSE)))</f>
        <v>0</v>
      </c>
      <c r="CD7" s="45" t="str">
        <f t="shared" si="33"/>
        <v>Fail</v>
      </c>
      <c r="CE7" s="51">
        <f>SUM(SUMIF(Survey!DZ7:EF7,{"&gt;0","&lt;0"})*{1,-1})</f>
        <v>0</v>
      </c>
      <c r="CF7" s="54">
        <f t="shared" si="34"/>
        <v>0</v>
      </c>
      <c r="CG7" s="53">
        <f t="shared" si="35"/>
        <v>100</v>
      </c>
      <c r="CH7" s="45" t="str">
        <f t="shared" si="36"/>
        <v>Fail</v>
      </c>
      <c r="CI7" s="51">
        <f>SUM(SUMIF(Survey!EH7:EN7,{"&gt;0","&lt;0"})*{1,-1})</f>
        <v>0</v>
      </c>
      <c r="CJ7" s="54">
        <f t="shared" si="37"/>
        <v>0</v>
      </c>
      <c r="CK7" s="53">
        <f t="shared" si="38"/>
        <v>100</v>
      </c>
    </row>
    <row r="8" spans="1:16360">
      <c r="A8" s="1">
        <v>5</v>
      </c>
      <c r="B8" s="40" t="str">
        <f t="shared" si="1"/>
        <v>Pass</v>
      </c>
      <c r="C8" s="40">
        <f>COUNTBLANK(Survey!B8:EO8)</f>
        <v>144</v>
      </c>
      <c r="D8" s="40">
        <f>Survey!I8</f>
        <v>0</v>
      </c>
      <c r="E8" s="40" t="str">
        <f t="shared" si="2"/>
        <v>Fail</v>
      </c>
      <c r="G8" s="45" t="str">
        <f t="shared" si="3"/>
        <v>Fail</v>
      </c>
      <c r="H8" s="46">
        <f>COUNTBLANK(Survey!B8:E8)+COUNTBLANK(Survey!G8)+COUNTBLANK(Survey!J8:K8)+COUNTBLANK(Survey!N8)+COUNTBLANK(Survey!Q8:R8)+COUNTBLANK(Survey!W8:Y8)+COUNTBLANK(Survey!AB8:AC8)</f>
        <v>15</v>
      </c>
      <c r="I8" s="45" t="str">
        <f t="shared" si="4"/>
        <v>Pass</v>
      </c>
      <c r="J8" s="58" t="b">
        <f>NOT(ISNUMBER(SEARCH("Other",Survey!$K8)))</f>
        <v>1</v>
      </c>
      <c r="K8" s="57" t="b">
        <f>NOT(ISBLANK(Survey!$L8))</f>
        <v>0</v>
      </c>
      <c r="L8" s="45" t="str">
        <f t="shared" si="5"/>
        <v>Fail</v>
      </c>
      <c r="M8" s="47">
        <f>Survey!E8</f>
        <v>0</v>
      </c>
      <c r="N8" s="48">
        <f>LEN(Survey!F8)</f>
        <v>0</v>
      </c>
      <c r="O8" s="45" t="str">
        <f t="shared" si="6"/>
        <v>Pass</v>
      </c>
      <c r="P8" s="48">
        <f>MOD((LEN(Survey!H8)+2),11)</f>
        <v>2</v>
      </c>
      <c r="Q8" s="52" t="b">
        <f>IF(Survey!$K8="ETF",TRUE,IF(Survey!$K8="Closed-end",TRUE,IF(Survey!$K8="Split share corp",TRUE,FALSE)))</f>
        <v>0</v>
      </c>
      <c r="R8" s="45" t="str">
        <f>IFERROR(IF(AND(OR(U8=V8,V8 = "Either"),NOT(ISBLANK(Survey!I8))),"Pass","Fail"),"Pass")</f>
        <v>Fail</v>
      </c>
      <c r="S8" s="51" cm="1">
        <f t="array" ref="S8">SUM(SUMIF(Survey!BJ8:CC8,{"&gt;0","&lt;0"})*{1,-1})</f>
        <v>0</v>
      </c>
      <c r="T8" s="58" cm="1">
        <f t="array" ref="T8">SUM(SUMIF(Survey!BM8,{"&gt;0","&lt;0"})*{1,-1})+SUM(SUMIF(Survey!BW8,{"&gt;0","&lt;0"})*{1,-1})</f>
        <v>0</v>
      </c>
      <c r="U8" s="58">
        <f>Survey!I8</f>
        <v>0</v>
      </c>
      <c r="V8" s="57" t="str">
        <f t="shared" si="7"/>
        <v>Stand-alone</v>
      </c>
      <c r="W8" s="45" t="str">
        <f t="shared" si="8"/>
        <v>Pass</v>
      </c>
      <c r="X8" s="58" t="b">
        <f>NOT(ISNUMBER(SEARCH("Other",Survey!$N8)))</f>
        <v>1</v>
      </c>
      <c r="Y8" s="57" t="b">
        <f>NOT(ISBLANK(Survey!$O8))</f>
        <v>0</v>
      </c>
      <c r="Z8" s="45" t="str" cm="1">
        <f t="array" ref="Z8">IF(OR(AD8&lt;&gt;"ETF", AND(EXACT($AA8:$AC8,"TRUE"))),"Pass","Fail")</f>
        <v>Pass</v>
      </c>
      <c r="AA8" s="100" t="b">
        <f>NOT(ISBLANK(Survey!$T8))</f>
        <v>0</v>
      </c>
      <c r="AB8" s="100" t="b">
        <f>NOT(ISBLANK(Survey!$U8))</f>
        <v>0</v>
      </c>
      <c r="AC8" s="100" t="b">
        <f>NOT(ISBLANK(Survey!$V8))</f>
        <v>0</v>
      </c>
      <c r="AD8" s="101">
        <f>Survey!$K8</f>
        <v>0</v>
      </c>
      <c r="AE8" s="45" t="str">
        <f t="shared" si="9"/>
        <v>Pass</v>
      </c>
      <c r="AF8" s="58" t="b">
        <f>NOT(ISNUMBER(SEARCH("Yes",Survey!$Y8)))</f>
        <v>1</v>
      </c>
      <c r="AG8" s="57" t="b">
        <f>IF(COUNTBLANK(Survey!$Z8:$AA8)=0,TRUE, FALSE)</f>
        <v>0</v>
      </c>
      <c r="AH8" s="45" t="str">
        <f t="shared" si="10"/>
        <v>Pass</v>
      </c>
      <c r="AI8" s="58" t="b">
        <f>NOT(ISNUMBER(SEARCH("Yes",Survey!$AB8)))</f>
        <v>1</v>
      </c>
      <c r="AJ8" s="57" t="b">
        <f>NOT(ISBLANK(Survey!$AD8))</f>
        <v>0</v>
      </c>
      <c r="AK8" s="45" t="str">
        <f t="shared" si="11"/>
        <v>Pass</v>
      </c>
      <c r="AL8" s="58" t="b">
        <f>NOT(OR(ISNUMBER(SEARCH("Other",Survey!$AD8)),ISNUMBER(SEARCH("Multiple",Survey!$AD8))))</f>
        <v>1</v>
      </c>
      <c r="AM8" s="57" t="b">
        <f>NOT(ISBLANK(Survey!$AE8))</f>
        <v>0</v>
      </c>
      <c r="AN8" s="45" t="str">
        <f t="shared" si="12"/>
        <v>Fail</v>
      </c>
      <c r="AO8" s="49">
        <f>(Survey!$AG8)</f>
        <v>0</v>
      </c>
      <c r="AP8" s="40" t="str">
        <f t="shared" si="13"/>
        <v>Fail</v>
      </c>
      <c r="AQ8" s="41">
        <f>ABS(Survey!$AG8)</f>
        <v>0</v>
      </c>
      <c r="AR8" s="69">
        <f>ABS(Survey!$AH8)+Survey!$AI8-ABS(Survey!$AJ8)+ABS(Survey!$AK8)-ABS(Survey!$AL8)+ABS(Survey!$AM8)-ABS(Survey!$AN8)+Survey!$AO8</f>
        <v>0</v>
      </c>
      <c r="AS8" s="50" t="str">
        <f t="shared" si="14"/>
        <v>No holdings</v>
      </c>
      <c r="AT8" s="40">
        <f t="shared" si="15"/>
        <v>0</v>
      </c>
      <c r="AU8" s="45" t="str">
        <f t="shared" si="16"/>
        <v>Pass</v>
      </c>
      <c r="AV8" s="58" t="b">
        <f>IF(ABS(Survey!$AO8)=0,TRUE,FALSE)</f>
        <v>1</v>
      </c>
      <c r="AW8" s="57" t="b">
        <f>NOT(ISBLANK(Survey!$AP8))</f>
        <v>0</v>
      </c>
      <c r="AX8" s="40" t="str">
        <f t="shared" si="17"/>
        <v>Fail</v>
      </c>
      <c r="AY8" s="41">
        <f>ABS(Survey!$AG8)</f>
        <v>0</v>
      </c>
      <c r="AZ8" s="41" cm="1">
        <f t="array" ref="AZ8">SUM(SUMIF(Survey!AR8:AY8,{"&gt;0","&lt;0"})*{1,-1})-SUM(SUMIF(Survey!BA8:BH8,{"&gt;0","&lt;0"})*{1,-1})</f>
        <v>0</v>
      </c>
      <c r="BA8" s="50" t="str">
        <f t="shared" si="18"/>
        <v>No holdings</v>
      </c>
      <c r="BB8" s="40">
        <f t="shared" si="19"/>
        <v>0</v>
      </c>
      <c r="BC8" s="45" t="str">
        <f t="shared" si="20"/>
        <v>Fail</v>
      </c>
      <c r="BD8" s="51">
        <f>ABS(Survey!$AG8)</f>
        <v>0</v>
      </c>
      <c r="BE8" s="51" cm="1">
        <f t="array" ref="BE8">SUM(SUMIF(Survey!BJ8:CC8,{"&gt;0","&lt;0"})*{1,-1})-SUM(SUMIF(Survey!CE8:CX8,{"&gt;0","&lt;0"})*{1,-1})</f>
        <v>0</v>
      </c>
      <c r="BF8" s="52" t="str">
        <f t="shared" si="21"/>
        <v>No holdings</v>
      </c>
      <c r="BG8" s="53">
        <f t="shared" si="22"/>
        <v>0</v>
      </c>
      <c r="BH8" s="45" t="str">
        <f t="shared" si="23"/>
        <v>Pass</v>
      </c>
      <c r="BI8" s="58" t="b">
        <f>IF(ABS(Survey!$CC8)=0,TRUE,FALSE)</f>
        <v>1</v>
      </c>
      <c r="BJ8" s="57" t="b">
        <f>NOT(ISBLANK(Survey!$CD8))</f>
        <v>0</v>
      </c>
      <c r="BK8" s="45" t="str">
        <f t="shared" si="24"/>
        <v>Pass</v>
      </c>
      <c r="BL8" s="58" t="b">
        <f>IF(ABS(Survey!$CX8)=0,TRUE,FALSE)</f>
        <v>1</v>
      </c>
      <c r="BM8" s="57" t="b">
        <f>NOT(ISBLANK(Survey!$CY8))</f>
        <v>0</v>
      </c>
      <c r="BN8" s="40" t="str">
        <f t="shared" si="25"/>
        <v>Pass</v>
      </c>
      <c r="BO8" s="41" cm="1">
        <f t="array" ref="BO8">SUM(SUMIF(Survey!BY8,{"&gt;0","&lt;0"})*{1,-1})+SUM(SUMIF(Survey!CT8,{"&gt;0","&lt;0"})*{1,-1})</f>
        <v>0</v>
      </c>
      <c r="BP8" s="41">
        <f>SUM(SUMIF(Survey!DA8:DG8,{"&gt;0","&lt;0"})*{1,-1})+SUM(SUMIF(Survey!DI8:DO8,{"&gt;0","&lt;0"})*{1,-1})</f>
        <v>0</v>
      </c>
      <c r="BQ8" s="40">
        <f t="shared" si="26"/>
        <v>0</v>
      </c>
      <c r="BR8" s="40">
        <f t="shared" si="27"/>
        <v>0</v>
      </c>
      <c r="BS8" s="45" t="str">
        <f t="shared" si="28"/>
        <v>Pass</v>
      </c>
      <c r="BT8" s="58" t="b">
        <f>IF(ABS(Survey!$DG8)=0,TRUE,FALSE)</f>
        <v>1</v>
      </c>
      <c r="BU8" s="57" t="b">
        <f>NOT(ISBLANK(Survey!DH8))</f>
        <v>0</v>
      </c>
      <c r="BV8" s="45" t="str">
        <f t="shared" si="29"/>
        <v>Pass</v>
      </c>
      <c r="BW8" s="58" t="b">
        <f>IF(ABS(Survey!$DO8)=0,TRUE,FALSE)</f>
        <v>1</v>
      </c>
      <c r="BX8" s="57" t="b">
        <f>NOT(ISBLANK(Survey!$DP8))</f>
        <v>0</v>
      </c>
      <c r="BY8" s="45" t="str">
        <f t="shared" si="30"/>
        <v>Fail</v>
      </c>
      <c r="BZ8" s="51">
        <f>SUM(SUMIF(Survey!DV8:DX8,{"&gt;0","&lt;0"})*{1,-1})</f>
        <v>0</v>
      </c>
      <c r="CA8" s="54">
        <f t="shared" si="31"/>
        <v>0</v>
      </c>
      <c r="CB8" s="54">
        <f t="shared" si="32"/>
        <v>100</v>
      </c>
      <c r="CC8" s="52" t="b">
        <f>IF(Survey!$K8="ETF",TRUE,IF(Survey!$K8="Closed-end",TRUE,IF(Survey!$K8="Split share corp",TRUE,FALSE)))</f>
        <v>0</v>
      </c>
      <c r="CD8" s="45" t="str">
        <f t="shared" si="33"/>
        <v>Fail</v>
      </c>
      <c r="CE8" s="51">
        <f>SUM(SUMIF(Survey!DZ8:EF8,{"&gt;0","&lt;0"})*{1,-1})</f>
        <v>0</v>
      </c>
      <c r="CF8" s="54">
        <f t="shared" si="34"/>
        <v>0</v>
      </c>
      <c r="CG8" s="53">
        <f t="shared" si="35"/>
        <v>100</v>
      </c>
      <c r="CH8" s="45" t="str">
        <f t="shared" si="36"/>
        <v>Fail</v>
      </c>
      <c r="CI8" s="51">
        <f>SUM(SUMIF(Survey!EH8:EN8,{"&gt;0","&lt;0"})*{1,-1})</f>
        <v>0</v>
      </c>
      <c r="CJ8" s="54">
        <f t="shared" si="37"/>
        <v>0</v>
      </c>
      <c r="CK8" s="53">
        <f t="shared" si="38"/>
        <v>100</v>
      </c>
    </row>
    <row r="9" spans="1:16360">
      <c r="A9" s="1">
        <v>6</v>
      </c>
      <c r="B9" s="40" t="str">
        <f t="shared" si="1"/>
        <v>Pass</v>
      </c>
      <c r="C9" s="40">
        <f>COUNTBLANK(Survey!B9:EO9)</f>
        <v>144</v>
      </c>
      <c r="D9" s="40">
        <f>Survey!I9</f>
        <v>0</v>
      </c>
      <c r="E9" s="40" t="str">
        <f t="shared" si="2"/>
        <v>Fail</v>
      </c>
      <c r="G9" s="45" t="str">
        <f t="shared" si="3"/>
        <v>Fail</v>
      </c>
      <c r="H9" s="46">
        <f>COUNTBLANK(Survey!B9:E9)+COUNTBLANK(Survey!G9)+COUNTBLANK(Survey!J9:K9)+COUNTBLANK(Survey!N9)+COUNTBLANK(Survey!Q9:R9)+COUNTBLANK(Survey!W9:Y9)+COUNTBLANK(Survey!AB9:AC9)</f>
        <v>15</v>
      </c>
      <c r="I9" s="45" t="str">
        <f t="shared" si="4"/>
        <v>Pass</v>
      </c>
      <c r="J9" s="58" t="b">
        <f>NOT(ISNUMBER(SEARCH("Other",Survey!$K9)))</f>
        <v>1</v>
      </c>
      <c r="K9" s="57" t="b">
        <f>NOT(ISBLANK(Survey!$L9))</f>
        <v>0</v>
      </c>
      <c r="L9" s="45" t="str">
        <f t="shared" si="5"/>
        <v>Fail</v>
      </c>
      <c r="M9" s="47">
        <f>Survey!E9</f>
        <v>0</v>
      </c>
      <c r="N9" s="48">
        <f>LEN(Survey!F9)</f>
        <v>0</v>
      </c>
      <c r="O9" s="45" t="str">
        <f t="shared" si="6"/>
        <v>Pass</v>
      </c>
      <c r="P9" s="48">
        <f>MOD((LEN(Survey!H9)+2),11)</f>
        <v>2</v>
      </c>
      <c r="Q9" s="52" t="b">
        <f>IF(Survey!$K9="ETF",TRUE,IF(Survey!$K9="Closed-end",TRUE,IF(Survey!$K9="Split share corp",TRUE,FALSE)))</f>
        <v>0</v>
      </c>
      <c r="R9" s="45" t="str">
        <f>IFERROR(IF(AND(OR(U9=V9,V9 = "Either"),NOT(ISBLANK(Survey!I9))),"Pass","Fail"),"Pass")</f>
        <v>Fail</v>
      </c>
      <c r="S9" s="51" cm="1">
        <f t="array" ref="S9">SUM(SUMIF(Survey!BJ9:CC9,{"&gt;0","&lt;0"})*{1,-1})</f>
        <v>0</v>
      </c>
      <c r="T9" s="58" cm="1">
        <f t="array" ref="T9">SUM(SUMIF(Survey!BM9,{"&gt;0","&lt;0"})*{1,-1})+SUM(SUMIF(Survey!BW9,{"&gt;0","&lt;0"})*{1,-1})</f>
        <v>0</v>
      </c>
      <c r="U9" s="58">
        <f>Survey!I9</f>
        <v>0</v>
      </c>
      <c r="V9" s="57" t="str">
        <f t="shared" si="7"/>
        <v>Stand-alone</v>
      </c>
      <c r="W9" s="45" t="str">
        <f t="shared" si="8"/>
        <v>Pass</v>
      </c>
      <c r="X9" s="58" t="b">
        <f>NOT(ISNUMBER(SEARCH("Other",Survey!$N9)))</f>
        <v>1</v>
      </c>
      <c r="Y9" s="57" t="b">
        <f>NOT(ISBLANK(Survey!$O9))</f>
        <v>0</v>
      </c>
      <c r="Z9" s="45" t="str" cm="1">
        <f t="array" ref="Z9">IF(OR(AD9&lt;&gt;"ETF", AND(EXACT($AA9:$AC9,"TRUE"))),"Pass","Fail")</f>
        <v>Pass</v>
      </c>
      <c r="AA9" s="100" t="b">
        <f>NOT(ISBLANK(Survey!$T9))</f>
        <v>0</v>
      </c>
      <c r="AB9" s="100" t="b">
        <f>NOT(ISBLANK(Survey!$U9))</f>
        <v>0</v>
      </c>
      <c r="AC9" s="100" t="b">
        <f>NOT(ISBLANK(Survey!$V9))</f>
        <v>0</v>
      </c>
      <c r="AD9" s="101">
        <f>Survey!$K9</f>
        <v>0</v>
      </c>
      <c r="AE9" s="45" t="str">
        <f t="shared" si="9"/>
        <v>Pass</v>
      </c>
      <c r="AF9" s="58" t="b">
        <f>NOT(ISNUMBER(SEARCH("Yes",Survey!$Y9)))</f>
        <v>1</v>
      </c>
      <c r="AG9" s="57" t="b">
        <f>IF(COUNTBLANK(Survey!$Z9:$AA9)=0,TRUE, FALSE)</f>
        <v>0</v>
      </c>
      <c r="AH9" s="45" t="str">
        <f t="shared" si="10"/>
        <v>Pass</v>
      </c>
      <c r="AI9" s="58" t="b">
        <f>NOT(ISNUMBER(SEARCH("Yes",Survey!$AB9)))</f>
        <v>1</v>
      </c>
      <c r="AJ9" s="57" t="b">
        <f>NOT(ISBLANK(Survey!$AD9))</f>
        <v>0</v>
      </c>
      <c r="AK9" s="45" t="str">
        <f t="shared" si="11"/>
        <v>Pass</v>
      </c>
      <c r="AL9" s="58" t="b">
        <f>NOT(OR(ISNUMBER(SEARCH("Other",Survey!$AD9)),ISNUMBER(SEARCH("Multiple",Survey!$AD9))))</f>
        <v>1</v>
      </c>
      <c r="AM9" s="57" t="b">
        <f>NOT(ISBLANK(Survey!$AE9))</f>
        <v>0</v>
      </c>
      <c r="AN9" s="45" t="str">
        <f t="shared" si="12"/>
        <v>Fail</v>
      </c>
      <c r="AO9" s="49">
        <f>(Survey!$AG9)</f>
        <v>0</v>
      </c>
      <c r="AP9" s="40" t="str">
        <f t="shared" si="13"/>
        <v>Fail</v>
      </c>
      <c r="AQ9" s="41">
        <f>ABS(Survey!$AG9)</f>
        <v>0</v>
      </c>
      <c r="AR9" s="69">
        <f>ABS(Survey!$AH9)+Survey!$AI9-ABS(Survey!$AJ9)+ABS(Survey!$AK9)-ABS(Survey!$AL9)+ABS(Survey!$AM9)-ABS(Survey!$AN9)+Survey!$AO9</f>
        <v>0</v>
      </c>
      <c r="AS9" s="50" t="str">
        <f t="shared" si="14"/>
        <v>No holdings</v>
      </c>
      <c r="AT9" s="40">
        <f t="shared" si="15"/>
        <v>0</v>
      </c>
      <c r="AU9" s="45" t="str">
        <f t="shared" si="16"/>
        <v>Pass</v>
      </c>
      <c r="AV9" s="58" t="b">
        <f>IF(ABS(Survey!$AO9)=0,TRUE,FALSE)</f>
        <v>1</v>
      </c>
      <c r="AW9" s="57" t="b">
        <f>NOT(ISBLANK(Survey!$AP9))</f>
        <v>0</v>
      </c>
      <c r="AX9" s="40" t="str">
        <f t="shared" si="17"/>
        <v>Fail</v>
      </c>
      <c r="AY9" s="41">
        <f>ABS(Survey!$AG9)</f>
        <v>0</v>
      </c>
      <c r="AZ9" s="41" cm="1">
        <f t="array" ref="AZ9">SUM(SUMIF(Survey!AR9:AY9,{"&gt;0","&lt;0"})*{1,-1})-SUM(SUMIF(Survey!BA9:BH9,{"&gt;0","&lt;0"})*{1,-1})</f>
        <v>0</v>
      </c>
      <c r="BA9" s="50" t="str">
        <f t="shared" si="18"/>
        <v>No holdings</v>
      </c>
      <c r="BB9" s="40">
        <f t="shared" si="19"/>
        <v>0</v>
      </c>
      <c r="BC9" s="45" t="str">
        <f t="shared" si="20"/>
        <v>Fail</v>
      </c>
      <c r="BD9" s="51">
        <f>ABS(Survey!$AG9)</f>
        <v>0</v>
      </c>
      <c r="BE9" s="51" cm="1">
        <f t="array" ref="BE9">SUM(SUMIF(Survey!BJ9:CC9,{"&gt;0","&lt;0"})*{1,-1})-SUM(SUMIF(Survey!CE9:CX9,{"&gt;0","&lt;0"})*{1,-1})</f>
        <v>0</v>
      </c>
      <c r="BF9" s="52" t="str">
        <f t="shared" si="21"/>
        <v>No holdings</v>
      </c>
      <c r="BG9" s="53">
        <f t="shared" si="22"/>
        <v>0</v>
      </c>
      <c r="BH9" s="45" t="str">
        <f t="shared" si="23"/>
        <v>Pass</v>
      </c>
      <c r="BI9" s="58" t="b">
        <f>IF(ABS(Survey!$CC9)=0,TRUE,FALSE)</f>
        <v>1</v>
      </c>
      <c r="BJ9" s="57" t="b">
        <f>NOT(ISBLANK(Survey!$CD9))</f>
        <v>0</v>
      </c>
      <c r="BK9" s="45" t="str">
        <f t="shared" si="24"/>
        <v>Pass</v>
      </c>
      <c r="BL9" s="58" t="b">
        <f>IF(ABS(Survey!$CX9)=0,TRUE,FALSE)</f>
        <v>1</v>
      </c>
      <c r="BM9" s="57" t="b">
        <f>NOT(ISBLANK(Survey!$CY9))</f>
        <v>0</v>
      </c>
      <c r="BN9" s="40" t="str">
        <f t="shared" si="25"/>
        <v>Pass</v>
      </c>
      <c r="BO9" s="41" cm="1">
        <f t="array" ref="BO9">SUM(SUMIF(Survey!BY9,{"&gt;0","&lt;0"})*{1,-1})+SUM(SUMIF(Survey!CT9,{"&gt;0","&lt;0"})*{1,-1})</f>
        <v>0</v>
      </c>
      <c r="BP9" s="41">
        <f>SUM(SUMIF(Survey!DA9:DG9,{"&gt;0","&lt;0"})*{1,-1})+SUM(SUMIF(Survey!DI9:DO9,{"&gt;0","&lt;0"})*{1,-1})</f>
        <v>0</v>
      </c>
      <c r="BQ9" s="40">
        <f t="shared" si="26"/>
        <v>0</v>
      </c>
      <c r="BR9" s="40">
        <f t="shared" si="27"/>
        <v>0</v>
      </c>
      <c r="BS9" s="45" t="str">
        <f t="shared" si="28"/>
        <v>Pass</v>
      </c>
      <c r="BT9" s="58" t="b">
        <f>IF(ABS(Survey!$DG9)=0,TRUE,FALSE)</f>
        <v>1</v>
      </c>
      <c r="BU9" s="57" t="b">
        <f>NOT(ISBLANK(Survey!DH9))</f>
        <v>0</v>
      </c>
      <c r="BV9" s="45" t="str">
        <f t="shared" si="29"/>
        <v>Pass</v>
      </c>
      <c r="BW9" s="58" t="b">
        <f>IF(ABS(Survey!$DO9)=0,TRUE,FALSE)</f>
        <v>1</v>
      </c>
      <c r="BX9" s="57" t="b">
        <f>NOT(ISBLANK(Survey!$DP9))</f>
        <v>0</v>
      </c>
      <c r="BY9" s="45" t="str">
        <f t="shared" si="30"/>
        <v>Fail</v>
      </c>
      <c r="BZ9" s="51">
        <f>SUM(SUMIF(Survey!DV9:DX9,{"&gt;0","&lt;0"})*{1,-1})</f>
        <v>0</v>
      </c>
      <c r="CA9" s="54">
        <f t="shared" si="31"/>
        <v>0</v>
      </c>
      <c r="CB9" s="54">
        <f t="shared" si="32"/>
        <v>100</v>
      </c>
      <c r="CC9" s="52" t="b">
        <f>IF(Survey!$K9="ETF",TRUE,IF(Survey!$K9="Closed-end",TRUE,IF(Survey!$K9="Split share corp",TRUE,FALSE)))</f>
        <v>0</v>
      </c>
      <c r="CD9" s="45" t="str">
        <f t="shared" si="33"/>
        <v>Fail</v>
      </c>
      <c r="CE9" s="51">
        <f>SUM(SUMIF(Survey!DZ9:EF9,{"&gt;0","&lt;0"})*{1,-1})</f>
        <v>0</v>
      </c>
      <c r="CF9" s="54">
        <f t="shared" si="34"/>
        <v>0</v>
      </c>
      <c r="CG9" s="53">
        <f t="shared" si="35"/>
        <v>100</v>
      </c>
      <c r="CH9" s="45" t="str">
        <f t="shared" si="36"/>
        <v>Fail</v>
      </c>
      <c r="CI9" s="51">
        <f>SUM(SUMIF(Survey!EH9:EN9,{"&gt;0","&lt;0"})*{1,-1})</f>
        <v>0</v>
      </c>
      <c r="CJ9" s="54">
        <f t="shared" si="37"/>
        <v>0</v>
      </c>
      <c r="CK9" s="53">
        <f t="shared" si="38"/>
        <v>100</v>
      </c>
    </row>
    <row r="10" spans="1:16360">
      <c r="A10" s="1">
        <v>7</v>
      </c>
      <c r="B10" s="40" t="str">
        <f t="shared" si="1"/>
        <v>Pass</v>
      </c>
      <c r="C10" s="40">
        <f>COUNTBLANK(Survey!B10:EO10)</f>
        <v>144</v>
      </c>
      <c r="D10" s="40">
        <f>Survey!I10</f>
        <v>0</v>
      </c>
      <c r="E10" s="40" t="str">
        <f t="shared" si="2"/>
        <v>Fail</v>
      </c>
      <c r="G10" s="45" t="str">
        <f t="shared" si="3"/>
        <v>Fail</v>
      </c>
      <c r="H10" s="46">
        <f>COUNTBLANK(Survey!B10:E10)+COUNTBLANK(Survey!G10)+COUNTBLANK(Survey!J10:K10)+COUNTBLANK(Survey!N10)+COUNTBLANK(Survey!Q10:R10)+COUNTBLANK(Survey!W10:Y10)+COUNTBLANK(Survey!AB10:AC10)</f>
        <v>15</v>
      </c>
      <c r="I10" s="45" t="str">
        <f t="shared" si="4"/>
        <v>Pass</v>
      </c>
      <c r="J10" s="58" t="b">
        <f>NOT(ISNUMBER(SEARCH("Other",Survey!$K10)))</f>
        <v>1</v>
      </c>
      <c r="K10" s="57" t="b">
        <f>NOT(ISBLANK(Survey!$L10))</f>
        <v>0</v>
      </c>
      <c r="L10" s="45" t="str">
        <f t="shared" si="5"/>
        <v>Fail</v>
      </c>
      <c r="M10" s="47">
        <f>Survey!E10</f>
        <v>0</v>
      </c>
      <c r="N10" s="48">
        <f>LEN(Survey!F10)</f>
        <v>0</v>
      </c>
      <c r="O10" s="45" t="str">
        <f t="shared" si="6"/>
        <v>Pass</v>
      </c>
      <c r="P10" s="48">
        <f>MOD((LEN(Survey!H10)+2),11)</f>
        <v>2</v>
      </c>
      <c r="Q10" s="52" t="b">
        <f>IF(Survey!$K10="ETF",TRUE,IF(Survey!$K10="Closed-end",TRUE,IF(Survey!$K10="Split share corp",TRUE,FALSE)))</f>
        <v>0</v>
      </c>
      <c r="R10" s="45" t="str">
        <f>IFERROR(IF(AND(OR(U10=V10,V10 = "Either"),NOT(ISBLANK(Survey!I10))),"Pass","Fail"),"Pass")</f>
        <v>Fail</v>
      </c>
      <c r="S10" s="51" cm="1">
        <f t="array" ref="S10">SUM(SUMIF(Survey!BJ10:CC10,{"&gt;0","&lt;0"})*{1,-1})</f>
        <v>0</v>
      </c>
      <c r="T10" s="58" cm="1">
        <f t="array" ref="T10">SUM(SUMIF(Survey!BM10,{"&gt;0","&lt;0"})*{1,-1})+SUM(SUMIF(Survey!BW10,{"&gt;0","&lt;0"})*{1,-1})</f>
        <v>0</v>
      </c>
      <c r="U10" s="58">
        <f>Survey!I10</f>
        <v>0</v>
      </c>
      <c r="V10" s="57" t="str">
        <f t="shared" si="7"/>
        <v>Stand-alone</v>
      </c>
      <c r="W10" s="45" t="str">
        <f t="shared" si="8"/>
        <v>Pass</v>
      </c>
      <c r="X10" s="58" t="b">
        <f>NOT(ISNUMBER(SEARCH("Other",Survey!$N10)))</f>
        <v>1</v>
      </c>
      <c r="Y10" s="57" t="b">
        <f>NOT(ISBLANK(Survey!$O10))</f>
        <v>0</v>
      </c>
      <c r="Z10" s="45" t="str" cm="1">
        <f t="array" ref="Z10">IF(OR(AD10&lt;&gt;"ETF", AND(EXACT($AA10:$AC10,"TRUE"))),"Pass","Fail")</f>
        <v>Pass</v>
      </c>
      <c r="AA10" s="100" t="b">
        <f>NOT(ISBLANK(Survey!$T10))</f>
        <v>0</v>
      </c>
      <c r="AB10" s="100" t="b">
        <f>NOT(ISBLANK(Survey!$U10))</f>
        <v>0</v>
      </c>
      <c r="AC10" s="100" t="b">
        <f>NOT(ISBLANK(Survey!$V10))</f>
        <v>0</v>
      </c>
      <c r="AD10" s="101">
        <f>Survey!$K10</f>
        <v>0</v>
      </c>
      <c r="AE10" s="45" t="str">
        <f t="shared" si="9"/>
        <v>Pass</v>
      </c>
      <c r="AF10" s="58" t="b">
        <f>NOT(ISNUMBER(SEARCH("Yes",Survey!$Y10)))</f>
        <v>1</v>
      </c>
      <c r="AG10" s="57" t="b">
        <f>IF(COUNTBLANK(Survey!$Z10:$AA10)=0,TRUE, FALSE)</f>
        <v>0</v>
      </c>
      <c r="AH10" s="45" t="str">
        <f t="shared" si="10"/>
        <v>Pass</v>
      </c>
      <c r="AI10" s="58" t="b">
        <f>NOT(ISNUMBER(SEARCH("Yes",Survey!$AB10)))</f>
        <v>1</v>
      </c>
      <c r="AJ10" s="57" t="b">
        <f>NOT(ISBLANK(Survey!$AD10))</f>
        <v>0</v>
      </c>
      <c r="AK10" s="45" t="str">
        <f t="shared" si="11"/>
        <v>Pass</v>
      </c>
      <c r="AL10" s="58" t="b">
        <f>NOT(OR(ISNUMBER(SEARCH("Other",Survey!$AD10)),ISNUMBER(SEARCH("Multiple",Survey!$AD10))))</f>
        <v>1</v>
      </c>
      <c r="AM10" s="57" t="b">
        <f>NOT(ISBLANK(Survey!$AE10))</f>
        <v>0</v>
      </c>
      <c r="AN10" s="45" t="str">
        <f t="shared" si="12"/>
        <v>Fail</v>
      </c>
      <c r="AO10" s="49">
        <f>(Survey!$AG10)</f>
        <v>0</v>
      </c>
      <c r="AP10" s="40" t="str">
        <f t="shared" si="13"/>
        <v>Fail</v>
      </c>
      <c r="AQ10" s="41">
        <f>ABS(Survey!$AG10)</f>
        <v>0</v>
      </c>
      <c r="AR10" s="69">
        <f>ABS(Survey!$AH10)+Survey!$AI10-ABS(Survey!$AJ10)+ABS(Survey!$AK10)-ABS(Survey!$AL10)+ABS(Survey!$AM10)-ABS(Survey!$AN10)+Survey!$AO10</f>
        <v>0</v>
      </c>
      <c r="AS10" s="50" t="str">
        <f t="shared" si="14"/>
        <v>No holdings</v>
      </c>
      <c r="AT10" s="40">
        <f t="shared" si="15"/>
        <v>0</v>
      </c>
      <c r="AU10" s="45" t="str">
        <f t="shared" si="16"/>
        <v>Pass</v>
      </c>
      <c r="AV10" s="58" t="b">
        <f>IF(ABS(Survey!$AO10)=0,TRUE,FALSE)</f>
        <v>1</v>
      </c>
      <c r="AW10" s="57" t="b">
        <f>NOT(ISBLANK(Survey!$AP10))</f>
        <v>0</v>
      </c>
      <c r="AX10" s="40" t="str">
        <f t="shared" si="17"/>
        <v>Fail</v>
      </c>
      <c r="AY10" s="41">
        <f>ABS(Survey!$AG10)</f>
        <v>0</v>
      </c>
      <c r="AZ10" s="41" cm="1">
        <f t="array" ref="AZ10">SUM(SUMIF(Survey!AR10:AY10,{"&gt;0","&lt;0"})*{1,-1})-SUM(SUMIF(Survey!BA10:BH10,{"&gt;0","&lt;0"})*{1,-1})</f>
        <v>0</v>
      </c>
      <c r="BA10" s="50" t="str">
        <f t="shared" si="18"/>
        <v>No holdings</v>
      </c>
      <c r="BB10" s="40">
        <f t="shared" si="19"/>
        <v>0</v>
      </c>
      <c r="BC10" s="45" t="str">
        <f t="shared" si="20"/>
        <v>Fail</v>
      </c>
      <c r="BD10" s="51">
        <f>ABS(Survey!$AG10)</f>
        <v>0</v>
      </c>
      <c r="BE10" s="51" cm="1">
        <f t="array" ref="BE10">SUM(SUMIF(Survey!BJ10:CC10,{"&gt;0","&lt;0"})*{1,-1})-SUM(SUMIF(Survey!CE10:CX10,{"&gt;0","&lt;0"})*{1,-1})</f>
        <v>0</v>
      </c>
      <c r="BF10" s="52" t="str">
        <f t="shared" si="21"/>
        <v>No holdings</v>
      </c>
      <c r="BG10" s="53">
        <f t="shared" si="22"/>
        <v>0</v>
      </c>
      <c r="BH10" s="45" t="str">
        <f t="shared" si="23"/>
        <v>Pass</v>
      </c>
      <c r="BI10" s="58" t="b">
        <f>IF(ABS(Survey!$CC10)=0,TRUE,FALSE)</f>
        <v>1</v>
      </c>
      <c r="BJ10" s="57" t="b">
        <f>NOT(ISBLANK(Survey!$CD10))</f>
        <v>0</v>
      </c>
      <c r="BK10" s="45" t="str">
        <f t="shared" si="24"/>
        <v>Pass</v>
      </c>
      <c r="BL10" s="58" t="b">
        <f>IF(ABS(Survey!$CX10)=0,TRUE,FALSE)</f>
        <v>1</v>
      </c>
      <c r="BM10" s="57" t="b">
        <f>NOT(ISBLANK(Survey!$CY10))</f>
        <v>0</v>
      </c>
      <c r="BN10" s="40" t="str">
        <f t="shared" si="25"/>
        <v>Pass</v>
      </c>
      <c r="BO10" s="41" cm="1">
        <f t="array" ref="BO10">SUM(SUMIF(Survey!BY10,{"&gt;0","&lt;0"})*{1,-1})+SUM(SUMIF(Survey!CT10,{"&gt;0","&lt;0"})*{1,-1})</f>
        <v>0</v>
      </c>
      <c r="BP10" s="41">
        <f>SUM(SUMIF(Survey!DA10:DG10,{"&gt;0","&lt;0"})*{1,-1})+SUM(SUMIF(Survey!DI10:DO10,{"&gt;0","&lt;0"})*{1,-1})</f>
        <v>0</v>
      </c>
      <c r="BQ10" s="40">
        <f t="shared" si="26"/>
        <v>0</v>
      </c>
      <c r="BR10" s="40">
        <f t="shared" si="27"/>
        <v>0</v>
      </c>
      <c r="BS10" s="45" t="str">
        <f t="shared" si="28"/>
        <v>Pass</v>
      </c>
      <c r="BT10" s="58" t="b">
        <f>IF(ABS(Survey!$DG10)=0,TRUE,FALSE)</f>
        <v>1</v>
      </c>
      <c r="BU10" s="57" t="b">
        <f>NOT(ISBLANK(Survey!DH10))</f>
        <v>0</v>
      </c>
      <c r="BV10" s="45" t="str">
        <f t="shared" si="29"/>
        <v>Pass</v>
      </c>
      <c r="BW10" s="58" t="b">
        <f>IF(ABS(Survey!$DO10)=0,TRUE,FALSE)</f>
        <v>1</v>
      </c>
      <c r="BX10" s="57" t="b">
        <f>NOT(ISBLANK(Survey!$DP10))</f>
        <v>0</v>
      </c>
      <c r="BY10" s="45" t="str">
        <f t="shared" si="30"/>
        <v>Fail</v>
      </c>
      <c r="BZ10" s="51">
        <f>SUM(SUMIF(Survey!DV10:DX10,{"&gt;0","&lt;0"})*{1,-1})</f>
        <v>0</v>
      </c>
      <c r="CA10" s="54">
        <f t="shared" si="31"/>
        <v>0</v>
      </c>
      <c r="CB10" s="54">
        <f t="shared" si="32"/>
        <v>100</v>
      </c>
      <c r="CC10" s="52" t="b">
        <f>IF(Survey!$K10="ETF",TRUE,IF(Survey!$K10="Closed-end",TRUE,IF(Survey!$K10="Split share corp",TRUE,FALSE)))</f>
        <v>0</v>
      </c>
      <c r="CD10" s="45" t="str">
        <f t="shared" si="33"/>
        <v>Fail</v>
      </c>
      <c r="CE10" s="51">
        <f>SUM(SUMIF(Survey!DZ10:EF10,{"&gt;0","&lt;0"})*{1,-1})</f>
        <v>0</v>
      </c>
      <c r="CF10" s="54">
        <f t="shared" si="34"/>
        <v>0</v>
      </c>
      <c r="CG10" s="53">
        <f t="shared" si="35"/>
        <v>100</v>
      </c>
      <c r="CH10" s="45" t="str">
        <f t="shared" si="36"/>
        <v>Fail</v>
      </c>
      <c r="CI10" s="51">
        <f>SUM(SUMIF(Survey!EH10:EN10,{"&gt;0","&lt;0"})*{1,-1})</f>
        <v>0</v>
      </c>
      <c r="CJ10" s="54">
        <f t="shared" si="37"/>
        <v>0</v>
      </c>
      <c r="CK10" s="53">
        <f t="shared" si="38"/>
        <v>100</v>
      </c>
    </row>
    <row r="11" spans="1:16360">
      <c r="A11" s="1">
        <v>8</v>
      </c>
      <c r="B11" s="40" t="str">
        <f t="shared" si="1"/>
        <v>Pass</v>
      </c>
      <c r="C11" s="40">
        <f>COUNTBLANK(Survey!B11:EO11)</f>
        <v>144</v>
      </c>
      <c r="D11" s="40">
        <f>Survey!I11</f>
        <v>0</v>
      </c>
      <c r="E11" s="40" t="str">
        <f t="shared" si="2"/>
        <v>Fail</v>
      </c>
      <c r="G11" s="45" t="str">
        <f t="shared" si="3"/>
        <v>Fail</v>
      </c>
      <c r="H11" s="46">
        <f>COUNTBLANK(Survey!B11:E11)+COUNTBLANK(Survey!G11)+COUNTBLANK(Survey!J11:K11)+COUNTBLANK(Survey!N11)+COUNTBLANK(Survey!Q11:R11)+COUNTBLANK(Survey!W11:Y11)+COUNTBLANK(Survey!AB11:AC11)</f>
        <v>15</v>
      </c>
      <c r="I11" s="45" t="str">
        <f t="shared" si="4"/>
        <v>Pass</v>
      </c>
      <c r="J11" s="58" t="b">
        <f>NOT(ISNUMBER(SEARCH("Other",Survey!$K11)))</f>
        <v>1</v>
      </c>
      <c r="K11" s="57" t="b">
        <f>NOT(ISBLANK(Survey!$L11))</f>
        <v>0</v>
      </c>
      <c r="L11" s="45" t="str">
        <f t="shared" si="5"/>
        <v>Fail</v>
      </c>
      <c r="M11" s="47">
        <f>Survey!E11</f>
        <v>0</v>
      </c>
      <c r="N11" s="48">
        <f>LEN(Survey!F11)</f>
        <v>0</v>
      </c>
      <c r="O11" s="45" t="str">
        <f t="shared" si="6"/>
        <v>Pass</v>
      </c>
      <c r="P11" s="48">
        <f>MOD((LEN(Survey!H11)+2),11)</f>
        <v>2</v>
      </c>
      <c r="Q11" s="52" t="b">
        <f>IF(Survey!$K11="ETF",TRUE,IF(Survey!$K11="Closed-end",TRUE,IF(Survey!$K11="Split share corp",TRUE,FALSE)))</f>
        <v>0</v>
      </c>
      <c r="R11" s="45" t="str">
        <f>IFERROR(IF(AND(OR(U11=V11,V11 = "Either"),NOT(ISBLANK(Survey!I11))),"Pass","Fail"),"Pass")</f>
        <v>Fail</v>
      </c>
      <c r="S11" s="51" cm="1">
        <f t="array" ref="S11">SUM(SUMIF(Survey!BJ11:CC11,{"&gt;0","&lt;0"})*{1,-1})</f>
        <v>0</v>
      </c>
      <c r="T11" s="58" cm="1">
        <f t="array" ref="T11">SUM(SUMIF(Survey!BM11,{"&gt;0","&lt;0"})*{1,-1})+SUM(SUMIF(Survey!BW11,{"&gt;0","&lt;0"})*{1,-1})</f>
        <v>0</v>
      </c>
      <c r="U11" s="58">
        <f>Survey!I11</f>
        <v>0</v>
      </c>
      <c r="V11" s="57" t="str">
        <f t="shared" si="7"/>
        <v>Stand-alone</v>
      </c>
      <c r="W11" s="45" t="str">
        <f t="shared" si="8"/>
        <v>Pass</v>
      </c>
      <c r="X11" s="58" t="b">
        <f>NOT(ISNUMBER(SEARCH("Other",Survey!$N11)))</f>
        <v>1</v>
      </c>
      <c r="Y11" s="57" t="b">
        <f>NOT(ISBLANK(Survey!$O11))</f>
        <v>0</v>
      </c>
      <c r="Z11" s="45" t="str" cm="1">
        <f t="array" ref="Z11">IF(OR(AD11&lt;&gt;"ETF", AND(EXACT($AA11:$AC11,"TRUE"))),"Pass","Fail")</f>
        <v>Pass</v>
      </c>
      <c r="AA11" s="100" t="b">
        <f>NOT(ISBLANK(Survey!$T11))</f>
        <v>0</v>
      </c>
      <c r="AB11" s="100" t="b">
        <f>NOT(ISBLANK(Survey!$U11))</f>
        <v>0</v>
      </c>
      <c r="AC11" s="100" t="b">
        <f>NOT(ISBLANK(Survey!$V11))</f>
        <v>0</v>
      </c>
      <c r="AD11" s="101">
        <f>Survey!$K11</f>
        <v>0</v>
      </c>
      <c r="AE11" s="45" t="str">
        <f t="shared" si="9"/>
        <v>Pass</v>
      </c>
      <c r="AF11" s="58" t="b">
        <f>NOT(ISNUMBER(SEARCH("Yes",Survey!$Y11)))</f>
        <v>1</v>
      </c>
      <c r="AG11" s="57" t="b">
        <f>IF(COUNTBLANK(Survey!$Z11:$AA11)=0,TRUE, FALSE)</f>
        <v>0</v>
      </c>
      <c r="AH11" s="45" t="str">
        <f t="shared" si="10"/>
        <v>Pass</v>
      </c>
      <c r="AI11" s="58" t="b">
        <f>NOT(ISNUMBER(SEARCH("Yes",Survey!$AB11)))</f>
        <v>1</v>
      </c>
      <c r="AJ11" s="57" t="b">
        <f>NOT(ISBLANK(Survey!$AD11))</f>
        <v>0</v>
      </c>
      <c r="AK11" s="45" t="str">
        <f t="shared" si="11"/>
        <v>Pass</v>
      </c>
      <c r="AL11" s="58" t="b">
        <f>NOT(OR(ISNUMBER(SEARCH("Other",Survey!$AD11)),ISNUMBER(SEARCH("Multiple",Survey!$AD11))))</f>
        <v>1</v>
      </c>
      <c r="AM11" s="57" t="b">
        <f>NOT(ISBLANK(Survey!$AE11))</f>
        <v>0</v>
      </c>
      <c r="AN11" s="45" t="str">
        <f t="shared" si="12"/>
        <v>Fail</v>
      </c>
      <c r="AO11" s="49">
        <f>(Survey!$AG11)</f>
        <v>0</v>
      </c>
      <c r="AP11" s="40" t="str">
        <f t="shared" si="13"/>
        <v>Fail</v>
      </c>
      <c r="AQ11" s="41">
        <f>ABS(Survey!$AG11)</f>
        <v>0</v>
      </c>
      <c r="AR11" s="69">
        <f>ABS(Survey!$AH11)+Survey!$AI11-ABS(Survey!$AJ11)+ABS(Survey!$AK11)-ABS(Survey!$AL11)+ABS(Survey!$AM11)-ABS(Survey!$AN11)+Survey!$AO11</f>
        <v>0</v>
      </c>
      <c r="AS11" s="50" t="str">
        <f t="shared" si="14"/>
        <v>No holdings</v>
      </c>
      <c r="AT11" s="40">
        <f t="shared" si="15"/>
        <v>0</v>
      </c>
      <c r="AU11" s="45" t="str">
        <f t="shared" si="16"/>
        <v>Pass</v>
      </c>
      <c r="AV11" s="58" t="b">
        <f>IF(ABS(Survey!$AO11)=0,TRUE,FALSE)</f>
        <v>1</v>
      </c>
      <c r="AW11" s="57" t="b">
        <f>NOT(ISBLANK(Survey!$AP11))</f>
        <v>0</v>
      </c>
      <c r="AX11" s="40" t="str">
        <f t="shared" si="17"/>
        <v>Fail</v>
      </c>
      <c r="AY11" s="41">
        <f>ABS(Survey!$AG11)</f>
        <v>0</v>
      </c>
      <c r="AZ11" s="41" cm="1">
        <f t="array" ref="AZ11">SUM(SUMIF(Survey!AR11:AY11,{"&gt;0","&lt;0"})*{1,-1})-SUM(SUMIF(Survey!BA11:BH11,{"&gt;0","&lt;0"})*{1,-1})</f>
        <v>0</v>
      </c>
      <c r="BA11" s="50" t="str">
        <f t="shared" si="18"/>
        <v>No holdings</v>
      </c>
      <c r="BB11" s="40">
        <f t="shared" si="19"/>
        <v>0</v>
      </c>
      <c r="BC11" s="45" t="str">
        <f t="shared" si="20"/>
        <v>Fail</v>
      </c>
      <c r="BD11" s="51">
        <f>ABS(Survey!$AG11)</f>
        <v>0</v>
      </c>
      <c r="BE11" s="51" cm="1">
        <f t="array" ref="BE11">SUM(SUMIF(Survey!BJ11:CC11,{"&gt;0","&lt;0"})*{1,-1})-SUM(SUMIF(Survey!CE11:CX11,{"&gt;0","&lt;0"})*{1,-1})</f>
        <v>0</v>
      </c>
      <c r="BF11" s="52" t="str">
        <f t="shared" si="21"/>
        <v>No holdings</v>
      </c>
      <c r="BG11" s="53">
        <f t="shared" si="22"/>
        <v>0</v>
      </c>
      <c r="BH11" s="45" t="str">
        <f t="shared" si="23"/>
        <v>Pass</v>
      </c>
      <c r="BI11" s="58" t="b">
        <f>IF(ABS(Survey!$CC11)=0,TRUE,FALSE)</f>
        <v>1</v>
      </c>
      <c r="BJ11" s="57" t="b">
        <f>NOT(ISBLANK(Survey!$CD11))</f>
        <v>0</v>
      </c>
      <c r="BK11" s="45" t="str">
        <f t="shared" si="24"/>
        <v>Pass</v>
      </c>
      <c r="BL11" s="58" t="b">
        <f>IF(ABS(Survey!$CX11)=0,TRUE,FALSE)</f>
        <v>1</v>
      </c>
      <c r="BM11" s="57" t="b">
        <f>NOT(ISBLANK(Survey!$CY11))</f>
        <v>0</v>
      </c>
      <c r="BN11" s="40" t="str">
        <f t="shared" si="25"/>
        <v>Pass</v>
      </c>
      <c r="BO11" s="41" cm="1">
        <f t="array" ref="BO11">SUM(SUMIF(Survey!BY11,{"&gt;0","&lt;0"})*{1,-1})+SUM(SUMIF(Survey!CT11,{"&gt;0","&lt;0"})*{1,-1})</f>
        <v>0</v>
      </c>
      <c r="BP11" s="41">
        <f>SUM(SUMIF(Survey!DA11:DG11,{"&gt;0","&lt;0"})*{1,-1})+SUM(SUMIF(Survey!DI11:DO11,{"&gt;0","&lt;0"})*{1,-1})</f>
        <v>0</v>
      </c>
      <c r="BQ11" s="40">
        <f t="shared" si="26"/>
        <v>0</v>
      </c>
      <c r="BR11" s="40">
        <f t="shared" si="27"/>
        <v>0</v>
      </c>
      <c r="BS11" s="45" t="str">
        <f t="shared" si="28"/>
        <v>Pass</v>
      </c>
      <c r="BT11" s="58" t="b">
        <f>IF(ABS(Survey!$DG11)=0,TRUE,FALSE)</f>
        <v>1</v>
      </c>
      <c r="BU11" s="57" t="b">
        <f>NOT(ISBLANK(Survey!DH11))</f>
        <v>0</v>
      </c>
      <c r="BV11" s="45" t="str">
        <f t="shared" si="29"/>
        <v>Pass</v>
      </c>
      <c r="BW11" s="58" t="b">
        <f>IF(ABS(Survey!$DO11)=0,TRUE,FALSE)</f>
        <v>1</v>
      </c>
      <c r="BX11" s="57" t="b">
        <f>NOT(ISBLANK(Survey!$DP11))</f>
        <v>0</v>
      </c>
      <c r="BY11" s="45" t="str">
        <f t="shared" si="30"/>
        <v>Fail</v>
      </c>
      <c r="BZ11" s="51">
        <f>SUM(SUMIF(Survey!DV11:DX11,{"&gt;0","&lt;0"})*{1,-1})</f>
        <v>0</v>
      </c>
      <c r="CA11" s="54">
        <f t="shared" si="31"/>
        <v>0</v>
      </c>
      <c r="CB11" s="54">
        <f t="shared" si="32"/>
        <v>100</v>
      </c>
      <c r="CC11" s="52" t="b">
        <f>IF(Survey!$K11="ETF",TRUE,IF(Survey!$K11="Closed-end",TRUE,IF(Survey!$K11="Split share corp",TRUE,FALSE)))</f>
        <v>0</v>
      </c>
      <c r="CD11" s="45" t="str">
        <f t="shared" si="33"/>
        <v>Fail</v>
      </c>
      <c r="CE11" s="51">
        <f>SUM(SUMIF(Survey!DZ11:EF11,{"&gt;0","&lt;0"})*{1,-1})</f>
        <v>0</v>
      </c>
      <c r="CF11" s="54">
        <f t="shared" si="34"/>
        <v>0</v>
      </c>
      <c r="CG11" s="53">
        <f t="shared" si="35"/>
        <v>100</v>
      </c>
      <c r="CH11" s="45" t="str">
        <f t="shared" si="36"/>
        <v>Fail</v>
      </c>
      <c r="CI11" s="51">
        <f>SUM(SUMIF(Survey!EH11:EN11,{"&gt;0","&lt;0"})*{1,-1})</f>
        <v>0</v>
      </c>
      <c r="CJ11" s="54">
        <f t="shared" si="37"/>
        <v>0</v>
      </c>
      <c r="CK11" s="53">
        <f t="shared" si="38"/>
        <v>100</v>
      </c>
    </row>
    <row r="12" spans="1:16360">
      <c r="A12" s="1">
        <v>9</v>
      </c>
      <c r="B12" s="40" t="str">
        <f t="shared" si="1"/>
        <v>Pass</v>
      </c>
      <c r="C12" s="40">
        <f>COUNTBLANK(Survey!B12:EO12)</f>
        <v>144</v>
      </c>
      <c r="D12" s="40">
        <f>Survey!I12</f>
        <v>0</v>
      </c>
      <c r="E12" s="40" t="str">
        <f t="shared" si="2"/>
        <v>Fail</v>
      </c>
      <c r="G12" s="45" t="str">
        <f t="shared" si="3"/>
        <v>Fail</v>
      </c>
      <c r="H12" s="46">
        <f>COUNTBLANK(Survey!B12:E12)+COUNTBLANK(Survey!G12)+COUNTBLANK(Survey!J12:K12)+COUNTBLANK(Survey!N12)+COUNTBLANK(Survey!Q12:R12)+COUNTBLANK(Survey!W12:Y12)+COUNTBLANK(Survey!AB12:AC12)</f>
        <v>15</v>
      </c>
      <c r="I12" s="45" t="str">
        <f t="shared" si="4"/>
        <v>Pass</v>
      </c>
      <c r="J12" s="58" t="b">
        <f>NOT(ISNUMBER(SEARCH("Other",Survey!$K12)))</f>
        <v>1</v>
      </c>
      <c r="K12" s="57" t="b">
        <f>NOT(ISBLANK(Survey!$L12))</f>
        <v>0</v>
      </c>
      <c r="L12" s="45" t="str">
        <f t="shared" si="5"/>
        <v>Fail</v>
      </c>
      <c r="M12" s="47">
        <f>Survey!E12</f>
        <v>0</v>
      </c>
      <c r="N12" s="48">
        <f>LEN(Survey!F12)</f>
        <v>0</v>
      </c>
      <c r="O12" s="45" t="str">
        <f t="shared" si="6"/>
        <v>Pass</v>
      </c>
      <c r="P12" s="48">
        <f>MOD((LEN(Survey!H12)+2),11)</f>
        <v>2</v>
      </c>
      <c r="Q12" s="52" t="b">
        <f>IF(Survey!$K12="ETF",TRUE,IF(Survey!$K12="Closed-end",TRUE,IF(Survey!$K12="Split share corp",TRUE,FALSE)))</f>
        <v>0</v>
      </c>
      <c r="R12" s="45" t="str">
        <f>IFERROR(IF(AND(OR(U12=V12,V12 = "Either"),NOT(ISBLANK(Survey!I12))),"Pass","Fail"),"Pass")</f>
        <v>Fail</v>
      </c>
      <c r="S12" s="51" cm="1">
        <f t="array" ref="S12">SUM(SUMIF(Survey!BJ12:CC12,{"&gt;0","&lt;0"})*{1,-1})</f>
        <v>0</v>
      </c>
      <c r="T12" s="58" cm="1">
        <f t="array" ref="T12">SUM(SUMIF(Survey!BM12,{"&gt;0","&lt;0"})*{1,-1})+SUM(SUMIF(Survey!BW12,{"&gt;0","&lt;0"})*{1,-1})</f>
        <v>0</v>
      </c>
      <c r="U12" s="58">
        <f>Survey!I12</f>
        <v>0</v>
      </c>
      <c r="V12" s="57" t="str">
        <f t="shared" si="7"/>
        <v>Stand-alone</v>
      </c>
      <c r="W12" s="45" t="str">
        <f t="shared" si="8"/>
        <v>Pass</v>
      </c>
      <c r="X12" s="58" t="b">
        <f>NOT(ISNUMBER(SEARCH("Other",Survey!$N12)))</f>
        <v>1</v>
      </c>
      <c r="Y12" s="57" t="b">
        <f>NOT(ISBLANK(Survey!$O12))</f>
        <v>0</v>
      </c>
      <c r="Z12" s="45" t="str" cm="1">
        <f t="array" ref="Z12">IF(OR(AD12&lt;&gt;"ETF", AND(EXACT($AA12:$AC12,"TRUE"))),"Pass","Fail")</f>
        <v>Pass</v>
      </c>
      <c r="AA12" s="100" t="b">
        <f>NOT(ISBLANK(Survey!$T12))</f>
        <v>0</v>
      </c>
      <c r="AB12" s="100" t="b">
        <f>NOT(ISBLANK(Survey!$U12))</f>
        <v>0</v>
      </c>
      <c r="AC12" s="100" t="b">
        <f>NOT(ISBLANK(Survey!$V12))</f>
        <v>0</v>
      </c>
      <c r="AD12" s="101">
        <f>Survey!$K12</f>
        <v>0</v>
      </c>
      <c r="AE12" s="45" t="str">
        <f t="shared" si="9"/>
        <v>Pass</v>
      </c>
      <c r="AF12" s="58" t="b">
        <f>NOT(ISNUMBER(SEARCH("Yes",Survey!$Y12)))</f>
        <v>1</v>
      </c>
      <c r="AG12" s="57" t="b">
        <f>IF(COUNTBLANK(Survey!$Z12:$AA12)=0,TRUE, FALSE)</f>
        <v>0</v>
      </c>
      <c r="AH12" s="45" t="str">
        <f t="shared" si="10"/>
        <v>Pass</v>
      </c>
      <c r="AI12" s="58" t="b">
        <f>NOT(ISNUMBER(SEARCH("Yes",Survey!$AB12)))</f>
        <v>1</v>
      </c>
      <c r="AJ12" s="57" t="b">
        <f>NOT(ISBLANK(Survey!$AD12))</f>
        <v>0</v>
      </c>
      <c r="AK12" s="45" t="str">
        <f t="shared" si="11"/>
        <v>Pass</v>
      </c>
      <c r="AL12" s="58" t="b">
        <f>NOT(OR(ISNUMBER(SEARCH("Other",Survey!$AD12)),ISNUMBER(SEARCH("Multiple",Survey!$AD12))))</f>
        <v>1</v>
      </c>
      <c r="AM12" s="57" t="b">
        <f>NOT(ISBLANK(Survey!$AE12))</f>
        <v>0</v>
      </c>
      <c r="AN12" s="45" t="str">
        <f t="shared" si="12"/>
        <v>Fail</v>
      </c>
      <c r="AO12" s="49">
        <f>(Survey!$AG12)</f>
        <v>0</v>
      </c>
      <c r="AP12" s="40" t="str">
        <f t="shared" si="13"/>
        <v>Fail</v>
      </c>
      <c r="AQ12" s="41">
        <f>ABS(Survey!$AG12)</f>
        <v>0</v>
      </c>
      <c r="AR12" s="69">
        <f>ABS(Survey!$AH12)+Survey!$AI12-ABS(Survey!$AJ12)+ABS(Survey!$AK12)-ABS(Survey!$AL12)+ABS(Survey!$AM12)-ABS(Survey!$AN12)+Survey!$AO12</f>
        <v>0</v>
      </c>
      <c r="AS12" s="50" t="str">
        <f t="shared" si="14"/>
        <v>No holdings</v>
      </c>
      <c r="AT12" s="40">
        <f t="shared" si="15"/>
        <v>0</v>
      </c>
      <c r="AU12" s="45" t="str">
        <f t="shared" si="16"/>
        <v>Pass</v>
      </c>
      <c r="AV12" s="58" t="b">
        <f>IF(ABS(Survey!$AO12)=0,TRUE,FALSE)</f>
        <v>1</v>
      </c>
      <c r="AW12" s="57" t="b">
        <f>NOT(ISBLANK(Survey!$AP12))</f>
        <v>0</v>
      </c>
      <c r="AX12" s="40" t="str">
        <f t="shared" si="17"/>
        <v>Fail</v>
      </c>
      <c r="AY12" s="41">
        <f>ABS(Survey!$AG12)</f>
        <v>0</v>
      </c>
      <c r="AZ12" s="41" cm="1">
        <f t="array" ref="AZ12">SUM(SUMIF(Survey!AR12:AY12,{"&gt;0","&lt;0"})*{1,-1})-SUM(SUMIF(Survey!BA12:BH12,{"&gt;0","&lt;0"})*{1,-1})</f>
        <v>0</v>
      </c>
      <c r="BA12" s="50" t="str">
        <f t="shared" si="18"/>
        <v>No holdings</v>
      </c>
      <c r="BB12" s="40">
        <f t="shared" si="19"/>
        <v>0</v>
      </c>
      <c r="BC12" s="45" t="str">
        <f t="shared" si="20"/>
        <v>Fail</v>
      </c>
      <c r="BD12" s="51">
        <f>ABS(Survey!$AG12)</f>
        <v>0</v>
      </c>
      <c r="BE12" s="51" cm="1">
        <f t="array" ref="BE12">SUM(SUMIF(Survey!BJ12:CC12,{"&gt;0","&lt;0"})*{1,-1})-SUM(SUMIF(Survey!CE12:CX12,{"&gt;0","&lt;0"})*{1,-1})</f>
        <v>0</v>
      </c>
      <c r="BF12" s="52" t="str">
        <f t="shared" si="21"/>
        <v>No holdings</v>
      </c>
      <c r="BG12" s="53">
        <f t="shared" si="22"/>
        <v>0</v>
      </c>
      <c r="BH12" s="45" t="str">
        <f t="shared" si="23"/>
        <v>Pass</v>
      </c>
      <c r="BI12" s="58" t="b">
        <f>IF(ABS(Survey!$CC12)=0,TRUE,FALSE)</f>
        <v>1</v>
      </c>
      <c r="BJ12" s="57" t="b">
        <f>NOT(ISBLANK(Survey!$CD12))</f>
        <v>0</v>
      </c>
      <c r="BK12" s="45" t="str">
        <f t="shared" si="24"/>
        <v>Pass</v>
      </c>
      <c r="BL12" s="58" t="b">
        <f>IF(ABS(Survey!$CX12)=0,TRUE,FALSE)</f>
        <v>1</v>
      </c>
      <c r="BM12" s="57" t="b">
        <f>NOT(ISBLANK(Survey!$CY12))</f>
        <v>0</v>
      </c>
      <c r="BN12" s="40" t="str">
        <f t="shared" si="25"/>
        <v>Pass</v>
      </c>
      <c r="BO12" s="41" cm="1">
        <f t="array" ref="BO12">SUM(SUMIF(Survey!BY12,{"&gt;0","&lt;0"})*{1,-1})+SUM(SUMIF(Survey!CT12,{"&gt;0","&lt;0"})*{1,-1})</f>
        <v>0</v>
      </c>
      <c r="BP12" s="41">
        <f>SUM(SUMIF(Survey!DA12:DG12,{"&gt;0","&lt;0"})*{1,-1})+SUM(SUMIF(Survey!DI12:DO12,{"&gt;0","&lt;0"})*{1,-1})</f>
        <v>0</v>
      </c>
      <c r="BQ12" s="40">
        <f t="shared" si="26"/>
        <v>0</v>
      </c>
      <c r="BR12" s="40">
        <f t="shared" si="27"/>
        <v>0</v>
      </c>
      <c r="BS12" s="45" t="str">
        <f t="shared" si="28"/>
        <v>Pass</v>
      </c>
      <c r="BT12" s="58" t="b">
        <f>IF(ABS(Survey!$DG12)=0,TRUE,FALSE)</f>
        <v>1</v>
      </c>
      <c r="BU12" s="57" t="b">
        <f>NOT(ISBLANK(Survey!DH12))</f>
        <v>0</v>
      </c>
      <c r="BV12" s="45" t="str">
        <f t="shared" si="29"/>
        <v>Pass</v>
      </c>
      <c r="BW12" s="58" t="b">
        <f>IF(ABS(Survey!$DO12)=0,TRUE,FALSE)</f>
        <v>1</v>
      </c>
      <c r="BX12" s="57" t="b">
        <f>NOT(ISBLANK(Survey!$DP12))</f>
        <v>0</v>
      </c>
      <c r="BY12" s="45" t="str">
        <f t="shared" si="30"/>
        <v>Fail</v>
      </c>
      <c r="BZ12" s="51">
        <f>SUM(SUMIF(Survey!DV12:DX12,{"&gt;0","&lt;0"})*{1,-1})</f>
        <v>0</v>
      </c>
      <c r="CA12" s="54">
        <f t="shared" si="31"/>
        <v>0</v>
      </c>
      <c r="CB12" s="54">
        <f t="shared" si="32"/>
        <v>100</v>
      </c>
      <c r="CC12" s="52" t="b">
        <f>IF(Survey!$K12="ETF",TRUE,IF(Survey!$K12="Closed-end",TRUE,IF(Survey!$K12="Split share corp",TRUE,FALSE)))</f>
        <v>0</v>
      </c>
      <c r="CD12" s="45" t="str">
        <f t="shared" si="33"/>
        <v>Fail</v>
      </c>
      <c r="CE12" s="51">
        <f>SUM(SUMIF(Survey!DZ12:EF12,{"&gt;0","&lt;0"})*{1,-1})</f>
        <v>0</v>
      </c>
      <c r="CF12" s="54">
        <f t="shared" si="34"/>
        <v>0</v>
      </c>
      <c r="CG12" s="53">
        <f t="shared" si="35"/>
        <v>100</v>
      </c>
      <c r="CH12" s="45" t="str">
        <f t="shared" si="36"/>
        <v>Fail</v>
      </c>
      <c r="CI12" s="51">
        <f>SUM(SUMIF(Survey!EH12:EN12,{"&gt;0","&lt;0"})*{1,-1})</f>
        <v>0</v>
      </c>
      <c r="CJ12" s="54">
        <f t="shared" si="37"/>
        <v>0</v>
      </c>
      <c r="CK12" s="53">
        <f t="shared" si="38"/>
        <v>100</v>
      </c>
    </row>
    <row r="13" spans="1:16360">
      <c r="A13" s="1">
        <v>10</v>
      </c>
      <c r="B13" s="40" t="str">
        <f t="shared" si="1"/>
        <v>Pass</v>
      </c>
      <c r="C13" s="40">
        <f>COUNTBLANK(Survey!B13:EO13)</f>
        <v>144</v>
      </c>
      <c r="D13" s="40">
        <f>Survey!I13</f>
        <v>0</v>
      </c>
      <c r="E13" s="40" t="str">
        <f t="shared" si="2"/>
        <v>Fail</v>
      </c>
      <c r="G13" s="45" t="str">
        <f t="shared" si="3"/>
        <v>Fail</v>
      </c>
      <c r="H13" s="46">
        <f>COUNTBLANK(Survey!B13:E13)+COUNTBLANK(Survey!G13)+COUNTBLANK(Survey!J13:K13)+COUNTBLANK(Survey!N13)+COUNTBLANK(Survey!Q13:R13)+COUNTBLANK(Survey!W13:Y13)+COUNTBLANK(Survey!AB13:AC13)</f>
        <v>15</v>
      </c>
      <c r="I13" s="45" t="str">
        <f t="shared" si="4"/>
        <v>Pass</v>
      </c>
      <c r="J13" s="58" t="b">
        <f>NOT(ISNUMBER(SEARCH("Other",Survey!$K13)))</f>
        <v>1</v>
      </c>
      <c r="K13" s="57" t="b">
        <f>NOT(ISBLANK(Survey!$L13))</f>
        <v>0</v>
      </c>
      <c r="L13" s="45" t="str">
        <f t="shared" si="5"/>
        <v>Fail</v>
      </c>
      <c r="M13" s="47">
        <f>Survey!E13</f>
        <v>0</v>
      </c>
      <c r="N13" s="48">
        <f>LEN(Survey!F13)</f>
        <v>0</v>
      </c>
      <c r="O13" s="45" t="str">
        <f t="shared" si="6"/>
        <v>Pass</v>
      </c>
      <c r="P13" s="48">
        <f>MOD((LEN(Survey!H13)+2),11)</f>
        <v>2</v>
      </c>
      <c r="Q13" s="52" t="b">
        <f>IF(Survey!$K13="ETF",TRUE,IF(Survey!$K13="Closed-end",TRUE,IF(Survey!$K13="Split share corp",TRUE,FALSE)))</f>
        <v>0</v>
      </c>
      <c r="R13" s="45" t="str">
        <f>IFERROR(IF(AND(OR(U13=V13,V13 = "Either"),NOT(ISBLANK(Survey!I13))),"Pass","Fail"),"Pass")</f>
        <v>Fail</v>
      </c>
      <c r="S13" s="51" cm="1">
        <f t="array" ref="S13">SUM(SUMIF(Survey!BJ13:CC13,{"&gt;0","&lt;0"})*{1,-1})</f>
        <v>0</v>
      </c>
      <c r="T13" s="58" cm="1">
        <f t="array" ref="T13">SUM(SUMIF(Survey!BM13,{"&gt;0","&lt;0"})*{1,-1})+SUM(SUMIF(Survey!BW13,{"&gt;0","&lt;0"})*{1,-1})</f>
        <v>0</v>
      </c>
      <c r="U13" s="58">
        <f>Survey!I13</f>
        <v>0</v>
      </c>
      <c r="V13" s="57" t="str">
        <f t="shared" si="7"/>
        <v>Stand-alone</v>
      </c>
      <c r="W13" s="45" t="str">
        <f t="shared" si="8"/>
        <v>Pass</v>
      </c>
      <c r="X13" s="58" t="b">
        <f>NOT(ISNUMBER(SEARCH("Other",Survey!$N13)))</f>
        <v>1</v>
      </c>
      <c r="Y13" s="57" t="b">
        <f>NOT(ISBLANK(Survey!$O13))</f>
        <v>0</v>
      </c>
      <c r="Z13" s="45" t="str" cm="1">
        <f t="array" ref="Z13">IF(OR(AD13&lt;&gt;"ETF", AND(EXACT($AA13:$AC13,"TRUE"))),"Pass","Fail")</f>
        <v>Pass</v>
      </c>
      <c r="AA13" s="100" t="b">
        <f>NOT(ISBLANK(Survey!$T13))</f>
        <v>0</v>
      </c>
      <c r="AB13" s="100" t="b">
        <f>NOT(ISBLANK(Survey!$U13))</f>
        <v>0</v>
      </c>
      <c r="AC13" s="100" t="b">
        <f>NOT(ISBLANK(Survey!$V13))</f>
        <v>0</v>
      </c>
      <c r="AD13" s="101">
        <f>Survey!$K13</f>
        <v>0</v>
      </c>
      <c r="AE13" s="45" t="str">
        <f t="shared" si="9"/>
        <v>Pass</v>
      </c>
      <c r="AF13" s="58" t="b">
        <f>NOT(ISNUMBER(SEARCH("Yes",Survey!$Y13)))</f>
        <v>1</v>
      </c>
      <c r="AG13" s="57" t="b">
        <f>IF(COUNTBLANK(Survey!$Z13:$AA13)=0,TRUE, FALSE)</f>
        <v>0</v>
      </c>
      <c r="AH13" s="45" t="str">
        <f t="shared" si="10"/>
        <v>Pass</v>
      </c>
      <c r="AI13" s="58" t="b">
        <f>NOT(ISNUMBER(SEARCH("Yes",Survey!$AB13)))</f>
        <v>1</v>
      </c>
      <c r="AJ13" s="57" t="b">
        <f>NOT(ISBLANK(Survey!$AD13))</f>
        <v>0</v>
      </c>
      <c r="AK13" s="45" t="str">
        <f t="shared" si="11"/>
        <v>Pass</v>
      </c>
      <c r="AL13" s="58" t="b">
        <f>NOT(OR(ISNUMBER(SEARCH("Other",Survey!$AD13)),ISNUMBER(SEARCH("Multiple",Survey!$AD13))))</f>
        <v>1</v>
      </c>
      <c r="AM13" s="57" t="b">
        <f>NOT(ISBLANK(Survey!$AE13))</f>
        <v>0</v>
      </c>
      <c r="AN13" s="45" t="str">
        <f t="shared" si="12"/>
        <v>Fail</v>
      </c>
      <c r="AO13" s="49">
        <f>(Survey!$AG13)</f>
        <v>0</v>
      </c>
      <c r="AP13" s="40" t="str">
        <f t="shared" si="13"/>
        <v>Fail</v>
      </c>
      <c r="AQ13" s="41">
        <f>ABS(Survey!$AG13)</f>
        <v>0</v>
      </c>
      <c r="AR13" s="69">
        <f>ABS(Survey!$AH13)+Survey!$AI13-ABS(Survey!$AJ13)+ABS(Survey!$AK13)-ABS(Survey!$AL13)+ABS(Survey!$AM13)-ABS(Survey!$AN13)+Survey!$AO13</f>
        <v>0</v>
      </c>
      <c r="AS13" s="50" t="str">
        <f t="shared" si="14"/>
        <v>No holdings</v>
      </c>
      <c r="AT13" s="40">
        <f t="shared" si="15"/>
        <v>0</v>
      </c>
      <c r="AU13" s="45" t="str">
        <f t="shared" si="16"/>
        <v>Pass</v>
      </c>
      <c r="AV13" s="58" t="b">
        <f>IF(ABS(Survey!$AO13)=0,TRUE,FALSE)</f>
        <v>1</v>
      </c>
      <c r="AW13" s="57" t="b">
        <f>NOT(ISBLANK(Survey!$AP13))</f>
        <v>0</v>
      </c>
      <c r="AX13" s="40" t="str">
        <f t="shared" si="17"/>
        <v>Fail</v>
      </c>
      <c r="AY13" s="41">
        <f>ABS(Survey!$AG13)</f>
        <v>0</v>
      </c>
      <c r="AZ13" s="41" cm="1">
        <f t="array" ref="AZ13">SUM(SUMIF(Survey!AR13:AY13,{"&gt;0","&lt;0"})*{1,-1})-SUM(SUMIF(Survey!BA13:BH13,{"&gt;0","&lt;0"})*{1,-1})</f>
        <v>0</v>
      </c>
      <c r="BA13" s="50" t="str">
        <f t="shared" si="18"/>
        <v>No holdings</v>
      </c>
      <c r="BB13" s="40">
        <f t="shared" si="19"/>
        <v>0</v>
      </c>
      <c r="BC13" s="45" t="str">
        <f t="shared" si="20"/>
        <v>Fail</v>
      </c>
      <c r="BD13" s="51">
        <f>ABS(Survey!$AG13)</f>
        <v>0</v>
      </c>
      <c r="BE13" s="51" cm="1">
        <f t="array" ref="BE13">SUM(SUMIF(Survey!BJ13:CC13,{"&gt;0","&lt;0"})*{1,-1})-SUM(SUMIF(Survey!CE13:CX13,{"&gt;0","&lt;0"})*{1,-1})</f>
        <v>0</v>
      </c>
      <c r="BF13" s="52" t="str">
        <f t="shared" si="21"/>
        <v>No holdings</v>
      </c>
      <c r="BG13" s="53">
        <f t="shared" si="22"/>
        <v>0</v>
      </c>
      <c r="BH13" s="45" t="str">
        <f t="shared" si="23"/>
        <v>Pass</v>
      </c>
      <c r="BI13" s="58" t="b">
        <f>IF(ABS(Survey!$CC13)=0,TRUE,FALSE)</f>
        <v>1</v>
      </c>
      <c r="BJ13" s="57" t="b">
        <f>NOT(ISBLANK(Survey!$CD13))</f>
        <v>0</v>
      </c>
      <c r="BK13" s="45" t="str">
        <f t="shared" si="24"/>
        <v>Pass</v>
      </c>
      <c r="BL13" s="58" t="b">
        <f>IF(ABS(Survey!$CX13)=0,TRUE,FALSE)</f>
        <v>1</v>
      </c>
      <c r="BM13" s="57" t="b">
        <f>NOT(ISBLANK(Survey!$CY13))</f>
        <v>0</v>
      </c>
      <c r="BN13" s="40" t="str">
        <f t="shared" si="25"/>
        <v>Pass</v>
      </c>
      <c r="BO13" s="41" cm="1">
        <f t="array" ref="BO13">SUM(SUMIF(Survey!BY13,{"&gt;0","&lt;0"})*{1,-1})+SUM(SUMIF(Survey!CT13,{"&gt;0","&lt;0"})*{1,-1})</f>
        <v>0</v>
      </c>
      <c r="BP13" s="41">
        <f>SUM(SUMIF(Survey!DA13:DG13,{"&gt;0","&lt;0"})*{1,-1})+SUM(SUMIF(Survey!DI13:DO13,{"&gt;0","&lt;0"})*{1,-1})</f>
        <v>0</v>
      </c>
      <c r="BQ13" s="40">
        <f t="shared" si="26"/>
        <v>0</v>
      </c>
      <c r="BR13" s="40">
        <f t="shared" si="27"/>
        <v>0</v>
      </c>
      <c r="BS13" s="45" t="str">
        <f t="shared" si="28"/>
        <v>Pass</v>
      </c>
      <c r="BT13" s="58" t="b">
        <f>IF(ABS(Survey!$DG13)=0,TRUE,FALSE)</f>
        <v>1</v>
      </c>
      <c r="BU13" s="57" t="b">
        <f>NOT(ISBLANK(Survey!DH13))</f>
        <v>0</v>
      </c>
      <c r="BV13" s="45" t="str">
        <f t="shared" si="29"/>
        <v>Pass</v>
      </c>
      <c r="BW13" s="58" t="b">
        <f>IF(ABS(Survey!$DO13)=0,TRUE,FALSE)</f>
        <v>1</v>
      </c>
      <c r="BX13" s="57" t="b">
        <f>NOT(ISBLANK(Survey!$DP13))</f>
        <v>0</v>
      </c>
      <c r="BY13" s="45" t="str">
        <f t="shared" si="30"/>
        <v>Fail</v>
      </c>
      <c r="BZ13" s="51">
        <f>SUM(SUMIF(Survey!DV13:DX13,{"&gt;0","&lt;0"})*{1,-1})</f>
        <v>0</v>
      </c>
      <c r="CA13" s="54">
        <f t="shared" si="31"/>
        <v>0</v>
      </c>
      <c r="CB13" s="54">
        <f t="shared" si="32"/>
        <v>100</v>
      </c>
      <c r="CC13" s="52" t="b">
        <f>IF(Survey!$K13="ETF",TRUE,IF(Survey!$K13="Closed-end",TRUE,IF(Survey!$K13="Split share corp",TRUE,FALSE)))</f>
        <v>0</v>
      </c>
      <c r="CD13" s="45" t="str">
        <f t="shared" si="33"/>
        <v>Fail</v>
      </c>
      <c r="CE13" s="51">
        <f>SUM(SUMIF(Survey!DZ13:EF13,{"&gt;0","&lt;0"})*{1,-1})</f>
        <v>0</v>
      </c>
      <c r="CF13" s="54">
        <f t="shared" si="34"/>
        <v>0</v>
      </c>
      <c r="CG13" s="53">
        <f t="shared" si="35"/>
        <v>100</v>
      </c>
      <c r="CH13" s="45" t="str">
        <f t="shared" si="36"/>
        <v>Fail</v>
      </c>
      <c r="CI13" s="51">
        <f>SUM(SUMIF(Survey!EH13:EN13,{"&gt;0","&lt;0"})*{1,-1})</f>
        <v>0</v>
      </c>
      <c r="CJ13" s="54">
        <f t="shared" si="37"/>
        <v>0</v>
      </c>
      <c r="CK13" s="53">
        <f t="shared" si="38"/>
        <v>100</v>
      </c>
    </row>
    <row r="14" spans="1:16360">
      <c r="A14" s="1">
        <v>11</v>
      </c>
      <c r="B14" s="40" t="str">
        <f t="shared" si="1"/>
        <v>Pass</v>
      </c>
      <c r="C14" s="40">
        <f>COUNTBLANK(Survey!B14:EO14)</f>
        <v>144</v>
      </c>
      <c r="D14" s="40">
        <f>Survey!I14</f>
        <v>0</v>
      </c>
      <c r="E14" s="40" t="str">
        <f t="shared" si="2"/>
        <v>Fail</v>
      </c>
      <c r="G14" s="45" t="str">
        <f t="shared" si="3"/>
        <v>Fail</v>
      </c>
      <c r="H14" s="46">
        <f>COUNTBLANK(Survey!B14:E14)+COUNTBLANK(Survey!G14)+COUNTBLANK(Survey!J14:K14)+COUNTBLANK(Survey!N14)+COUNTBLANK(Survey!Q14:R14)+COUNTBLANK(Survey!W14:Y14)+COUNTBLANK(Survey!AB14:AC14)</f>
        <v>15</v>
      </c>
      <c r="I14" s="45" t="str">
        <f t="shared" si="4"/>
        <v>Pass</v>
      </c>
      <c r="J14" s="58" t="b">
        <f>NOT(ISNUMBER(SEARCH("Other",Survey!$K14)))</f>
        <v>1</v>
      </c>
      <c r="K14" s="57" t="b">
        <f>NOT(ISBLANK(Survey!$L14))</f>
        <v>0</v>
      </c>
      <c r="L14" s="45" t="str">
        <f t="shared" si="5"/>
        <v>Fail</v>
      </c>
      <c r="M14" s="47">
        <f>Survey!E14</f>
        <v>0</v>
      </c>
      <c r="N14" s="48">
        <f>LEN(Survey!F14)</f>
        <v>0</v>
      </c>
      <c r="O14" s="45" t="str">
        <f t="shared" si="6"/>
        <v>Pass</v>
      </c>
      <c r="P14" s="48">
        <f>MOD((LEN(Survey!H14)+2),11)</f>
        <v>2</v>
      </c>
      <c r="Q14" s="52" t="b">
        <f>IF(Survey!$K14="ETF",TRUE,IF(Survey!$K14="Closed-end",TRUE,IF(Survey!$K14="Split share corp",TRUE,FALSE)))</f>
        <v>0</v>
      </c>
      <c r="R14" s="45" t="str">
        <f>IFERROR(IF(AND(OR(U14=V14,V14 = "Either"),NOT(ISBLANK(Survey!I14))),"Pass","Fail"),"Pass")</f>
        <v>Fail</v>
      </c>
      <c r="S14" s="51" cm="1">
        <f t="array" ref="S14">SUM(SUMIF(Survey!BJ14:CC14,{"&gt;0","&lt;0"})*{1,-1})</f>
        <v>0</v>
      </c>
      <c r="T14" s="58" cm="1">
        <f t="array" ref="T14">SUM(SUMIF(Survey!BM14,{"&gt;0","&lt;0"})*{1,-1})+SUM(SUMIF(Survey!BW14,{"&gt;0","&lt;0"})*{1,-1})</f>
        <v>0</v>
      </c>
      <c r="U14" s="58">
        <f>Survey!I14</f>
        <v>0</v>
      </c>
      <c r="V14" s="57" t="str">
        <f t="shared" si="7"/>
        <v>Stand-alone</v>
      </c>
      <c r="W14" s="45" t="str">
        <f t="shared" si="8"/>
        <v>Pass</v>
      </c>
      <c r="X14" s="58" t="b">
        <f>NOT(ISNUMBER(SEARCH("Other",Survey!$N14)))</f>
        <v>1</v>
      </c>
      <c r="Y14" s="57" t="b">
        <f>NOT(ISBLANK(Survey!$O14))</f>
        <v>0</v>
      </c>
      <c r="Z14" s="45" t="str" cm="1">
        <f t="array" ref="Z14">IF(OR(AD14&lt;&gt;"ETF", AND(EXACT($AA14:$AC14,"TRUE"))),"Pass","Fail")</f>
        <v>Pass</v>
      </c>
      <c r="AA14" s="100" t="b">
        <f>NOT(ISBLANK(Survey!$T14))</f>
        <v>0</v>
      </c>
      <c r="AB14" s="100" t="b">
        <f>NOT(ISBLANK(Survey!$U14))</f>
        <v>0</v>
      </c>
      <c r="AC14" s="100" t="b">
        <f>NOT(ISBLANK(Survey!$V14))</f>
        <v>0</v>
      </c>
      <c r="AD14" s="101">
        <f>Survey!$K14</f>
        <v>0</v>
      </c>
      <c r="AE14" s="45" t="str">
        <f t="shared" si="9"/>
        <v>Pass</v>
      </c>
      <c r="AF14" s="58" t="b">
        <f>NOT(ISNUMBER(SEARCH("Yes",Survey!$Y14)))</f>
        <v>1</v>
      </c>
      <c r="AG14" s="57" t="b">
        <f>IF(COUNTBLANK(Survey!$Z14:$AA14)=0,TRUE, FALSE)</f>
        <v>0</v>
      </c>
      <c r="AH14" s="45" t="str">
        <f t="shared" si="10"/>
        <v>Pass</v>
      </c>
      <c r="AI14" s="58" t="b">
        <f>NOT(ISNUMBER(SEARCH("Yes",Survey!$AB14)))</f>
        <v>1</v>
      </c>
      <c r="AJ14" s="57" t="b">
        <f>NOT(ISBLANK(Survey!$AD14))</f>
        <v>0</v>
      </c>
      <c r="AK14" s="45" t="str">
        <f t="shared" si="11"/>
        <v>Pass</v>
      </c>
      <c r="AL14" s="58" t="b">
        <f>NOT(OR(ISNUMBER(SEARCH("Other",Survey!$AD14)),ISNUMBER(SEARCH("Multiple",Survey!$AD14))))</f>
        <v>1</v>
      </c>
      <c r="AM14" s="57" t="b">
        <f>NOT(ISBLANK(Survey!$AE14))</f>
        <v>0</v>
      </c>
      <c r="AN14" s="45" t="str">
        <f t="shared" si="12"/>
        <v>Fail</v>
      </c>
      <c r="AO14" s="49">
        <f>(Survey!$AG14)</f>
        <v>0</v>
      </c>
      <c r="AP14" s="40" t="str">
        <f t="shared" si="13"/>
        <v>Fail</v>
      </c>
      <c r="AQ14" s="41">
        <f>ABS(Survey!$AG14)</f>
        <v>0</v>
      </c>
      <c r="AR14" s="69">
        <f>ABS(Survey!$AH14)+Survey!$AI14-ABS(Survey!$AJ14)+ABS(Survey!$AK14)-ABS(Survey!$AL14)+ABS(Survey!$AM14)-ABS(Survey!$AN14)+Survey!$AO14</f>
        <v>0</v>
      </c>
      <c r="AS14" s="50" t="str">
        <f t="shared" si="14"/>
        <v>No holdings</v>
      </c>
      <c r="AT14" s="40">
        <f t="shared" si="15"/>
        <v>0</v>
      </c>
      <c r="AU14" s="45" t="str">
        <f t="shared" si="16"/>
        <v>Pass</v>
      </c>
      <c r="AV14" s="58" t="b">
        <f>IF(ABS(Survey!$AO14)=0,TRUE,FALSE)</f>
        <v>1</v>
      </c>
      <c r="AW14" s="57" t="b">
        <f>NOT(ISBLANK(Survey!$AP14))</f>
        <v>0</v>
      </c>
      <c r="AX14" s="40" t="str">
        <f t="shared" si="17"/>
        <v>Fail</v>
      </c>
      <c r="AY14" s="41">
        <f>ABS(Survey!$AG14)</f>
        <v>0</v>
      </c>
      <c r="AZ14" s="41" cm="1">
        <f t="array" ref="AZ14">SUM(SUMIF(Survey!AR14:AY14,{"&gt;0","&lt;0"})*{1,-1})-SUM(SUMIF(Survey!BA14:BH14,{"&gt;0","&lt;0"})*{1,-1})</f>
        <v>0</v>
      </c>
      <c r="BA14" s="50" t="str">
        <f t="shared" si="18"/>
        <v>No holdings</v>
      </c>
      <c r="BB14" s="40">
        <f t="shared" si="19"/>
        <v>0</v>
      </c>
      <c r="BC14" s="45" t="str">
        <f t="shared" si="20"/>
        <v>Fail</v>
      </c>
      <c r="BD14" s="51">
        <f>ABS(Survey!$AG14)</f>
        <v>0</v>
      </c>
      <c r="BE14" s="51" cm="1">
        <f t="array" ref="BE14">SUM(SUMIF(Survey!BJ14:CC14,{"&gt;0","&lt;0"})*{1,-1})-SUM(SUMIF(Survey!CE14:CX14,{"&gt;0","&lt;0"})*{1,-1})</f>
        <v>0</v>
      </c>
      <c r="BF14" s="52" t="str">
        <f t="shared" si="21"/>
        <v>No holdings</v>
      </c>
      <c r="BG14" s="53">
        <f t="shared" si="22"/>
        <v>0</v>
      </c>
      <c r="BH14" s="45" t="str">
        <f t="shared" si="23"/>
        <v>Pass</v>
      </c>
      <c r="BI14" s="58" t="b">
        <f>IF(ABS(Survey!$CC14)=0,TRUE,FALSE)</f>
        <v>1</v>
      </c>
      <c r="BJ14" s="57" t="b">
        <f>NOT(ISBLANK(Survey!$CD14))</f>
        <v>0</v>
      </c>
      <c r="BK14" s="45" t="str">
        <f t="shared" si="24"/>
        <v>Pass</v>
      </c>
      <c r="BL14" s="58" t="b">
        <f>IF(ABS(Survey!$CX14)=0,TRUE,FALSE)</f>
        <v>1</v>
      </c>
      <c r="BM14" s="57" t="b">
        <f>NOT(ISBLANK(Survey!$CY14))</f>
        <v>0</v>
      </c>
      <c r="BN14" s="40" t="str">
        <f t="shared" si="25"/>
        <v>Pass</v>
      </c>
      <c r="BO14" s="41" cm="1">
        <f t="array" ref="BO14">SUM(SUMIF(Survey!BY14,{"&gt;0","&lt;0"})*{1,-1})+SUM(SUMIF(Survey!CT14,{"&gt;0","&lt;0"})*{1,-1})</f>
        <v>0</v>
      </c>
      <c r="BP14" s="41">
        <f>SUM(SUMIF(Survey!DA14:DG14,{"&gt;0","&lt;0"})*{1,-1})+SUM(SUMIF(Survey!DI14:DO14,{"&gt;0","&lt;0"})*{1,-1})</f>
        <v>0</v>
      </c>
      <c r="BQ14" s="40">
        <f t="shared" si="26"/>
        <v>0</v>
      </c>
      <c r="BR14" s="40">
        <f t="shared" si="27"/>
        <v>0</v>
      </c>
      <c r="BS14" s="45" t="str">
        <f t="shared" si="28"/>
        <v>Pass</v>
      </c>
      <c r="BT14" s="58" t="b">
        <f>IF(ABS(Survey!$DG14)=0,TRUE,FALSE)</f>
        <v>1</v>
      </c>
      <c r="BU14" s="57" t="b">
        <f>NOT(ISBLANK(Survey!DH14))</f>
        <v>0</v>
      </c>
      <c r="BV14" s="45" t="str">
        <f t="shared" si="29"/>
        <v>Pass</v>
      </c>
      <c r="BW14" s="58" t="b">
        <f>IF(ABS(Survey!$DO14)=0,TRUE,FALSE)</f>
        <v>1</v>
      </c>
      <c r="BX14" s="57" t="b">
        <f>NOT(ISBLANK(Survey!$DP14))</f>
        <v>0</v>
      </c>
      <c r="BY14" s="45" t="str">
        <f t="shared" si="30"/>
        <v>Fail</v>
      </c>
      <c r="BZ14" s="51">
        <f>SUM(SUMIF(Survey!DV14:DX14,{"&gt;0","&lt;0"})*{1,-1})</f>
        <v>0</v>
      </c>
      <c r="CA14" s="54">
        <f t="shared" si="31"/>
        <v>0</v>
      </c>
      <c r="CB14" s="54">
        <f t="shared" si="32"/>
        <v>100</v>
      </c>
      <c r="CC14" s="52" t="b">
        <f>IF(Survey!$K14="ETF",TRUE,IF(Survey!$K14="Closed-end",TRUE,IF(Survey!$K14="Split share corp",TRUE,FALSE)))</f>
        <v>0</v>
      </c>
      <c r="CD14" s="45" t="str">
        <f t="shared" si="33"/>
        <v>Fail</v>
      </c>
      <c r="CE14" s="51">
        <f>SUM(SUMIF(Survey!DZ14:EF14,{"&gt;0","&lt;0"})*{1,-1})</f>
        <v>0</v>
      </c>
      <c r="CF14" s="54">
        <f t="shared" si="34"/>
        <v>0</v>
      </c>
      <c r="CG14" s="53">
        <f t="shared" si="35"/>
        <v>100</v>
      </c>
      <c r="CH14" s="45" t="str">
        <f t="shared" si="36"/>
        <v>Fail</v>
      </c>
      <c r="CI14" s="51">
        <f>SUM(SUMIF(Survey!EH14:EN14,{"&gt;0","&lt;0"})*{1,-1})</f>
        <v>0</v>
      </c>
      <c r="CJ14" s="54">
        <f t="shared" si="37"/>
        <v>0</v>
      </c>
      <c r="CK14" s="53">
        <f t="shared" si="38"/>
        <v>100</v>
      </c>
    </row>
    <row r="15" spans="1:16360">
      <c r="A15" s="1">
        <v>12</v>
      </c>
      <c r="B15" s="40" t="str">
        <f t="shared" si="1"/>
        <v>Pass</v>
      </c>
      <c r="C15" s="40">
        <f>COUNTBLANK(Survey!B15:EO15)</f>
        <v>144</v>
      </c>
      <c r="D15" s="40">
        <f>Survey!I15</f>
        <v>0</v>
      </c>
      <c r="E15" s="40" t="str">
        <f t="shared" si="2"/>
        <v>Fail</v>
      </c>
      <c r="G15" s="45" t="str">
        <f t="shared" si="3"/>
        <v>Fail</v>
      </c>
      <c r="H15" s="46">
        <f>COUNTBLANK(Survey!B15:E15)+COUNTBLANK(Survey!G15)+COUNTBLANK(Survey!J15:K15)+COUNTBLANK(Survey!N15)+COUNTBLANK(Survey!Q15:R15)+COUNTBLANK(Survey!W15:Y15)+COUNTBLANK(Survey!AB15:AC15)</f>
        <v>15</v>
      </c>
      <c r="I15" s="45" t="str">
        <f t="shared" si="4"/>
        <v>Pass</v>
      </c>
      <c r="J15" s="58" t="b">
        <f>NOT(ISNUMBER(SEARCH("Other",Survey!$K15)))</f>
        <v>1</v>
      </c>
      <c r="K15" s="57" t="b">
        <f>NOT(ISBLANK(Survey!$L15))</f>
        <v>0</v>
      </c>
      <c r="L15" s="45" t="str">
        <f t="shared" si="5"/>
        <v>Fail</v>
      </c>
      <c r="M15" s="47">
        <f>Survey!E15</f>
        <v>0</v>
      </c>
      <c r="N15" s="48">
        <f>LEN(Survey!F15)</f>
        <v>0</v>
      </c>
      <c r="O15" s="45" t="str">
        <f t="shared" si="6"/>
        <v>Pass</v>
      </c>
      <c r="P15" s="48">
        <f>MOD((LEN(Survey!H15)+2),11)</f>
        <v>2</v>
      </c>
      <c r="Q15" s="52" t="b">
        <f>IF(Survey!$K15="ETF",TRUE,IF(Survey!$K15="Closed-end",TRUE,IF(Survey!$K15="Split share corp",TRUE,FALSE)))</f>
        <v>0</v>
      </c>
      <c r="R15" s="45" t="str">
        <f>IFERROR(IF(AND(OR(U15=V15,V15 = "Either"),NOT(ISBLANK(Survey!I15))),"Pass","Fail"),"Pass")</f>
        <v>Fail</v>
      </c>
      <c r="S15" s="51" cm="1">
        <f t="array" ref="S15">SUM(SUMIF(Survey!BJ15:CC15,{"&gt;0","&lt;0"})*{1,-1})</f>
        <v>0</v>
      </c>
      <c r="T15" s="58" cm="1">
        <f t="array" ref="T15">SUM(SUMIF(Survey!BM15,{"&gt;0","&lt;0"})*{1,-1})+SUM(SUMIF(Survey!BW15,{"&gt;0","&lt;0"})*{1,-1})</f>
        <v>0</v>
      </c>
      <c r="U15" s="58">
        <f>Survey!I15</f>
        <v>0</v>
      </c>
      <c r="V15" s="57" t="str">
        <f t="shared" si="7"/>
        <v>Stand-alone</v>
      </c>
      <c r="W15" s="45" t="str">
        <f t="shared" si="8"/>
        <v>Pass</v>
      </c>
      <c r="X15" s="58" t="b">
        <f>NOT(ISNUMBER(SEARCH("Other",Survey!$N15)))</f>
        <v>1</v>
      </c>
      <c r="Y15" s="57" t="b">
        <f>NOT(ISBLANK(Survey!$O15))</f>
        <v>0</v>
      </c>
      <c r="Z15" s="45" t="str" cm="1">
        <f t="array" ref="Z15">IF(OR(AD15&lt;&gt;"ETF", AND(EXACT($AA15:$AC15,"TRUE"))),"Pass","Fail")</f>
        <v>Pass</v>
      </c>
      <c r="AA15" s="100" t="b">
        <f>NOT(ISBLANK(Survey!$T15))</f>
        <v>0</v>
      </c>
      <c r="AB15" s="100" t="b">
        <f>NOT(ISBLANK(Survey!$U15))</f>
        <v>0</v>
      </c>
      <c r="AC15" s="100" t="b">
        <f>NOT(ISBLANK(Survey!$V15))</f>
        <v>0</v>
      </c>
      <c r="AD15" s="101">
        <f>Survey!$K15</f>
        <v>0</v>
      </c>
      <c r="AE15" s="45" t="str">
        <f t="shared" si="9"/>
        <v>Pass</v>
      </c>
      <c r="AF15" s="58" t="b">
        <f>NOT(ISNUMBER(SEARCH("Yes",Survey!$Y15)))</f>
        <v>1</v>
      </c>
      <c r="AG15" s="57" t="b">
        <f>IF(COUNTBLANK(Survey!$Z15:$AA15)=0,TRUE, FALSE)</f>
        <v>0</v>
      </c>
      <c r="AH15" s="45" t="str">
        <f t="shared" si="10"/>
        <v>Pass</v>
      </c>
      <c r="AI15" s="58" t="b">
        <f>NOT(ISNUMBER(SEARCH("Yes",Survey!$AB15)))</f>
        <v>1</v>
      </c>
      <c r="AJ15" s="57" t="b">
        <f>NOT(ISBLANK(Survey!$AD15))</f>
        <v>0</v>
      </c>
      <c r="AK15" s="45" t="str">
        <f t="shared" si="11"/>
        <v>Pass</v>
      </c>
      <c r="AL15" s="58" t="b">
        <f>NOT(OR(ISNUMBER(SEARCH("Other",Survey!$AD15)),ISNUMBER(SEARCH("Multiple",Survey!$AD15))))</f>
        <v>1</v>
      </c>
      <c r="AM15" s="57" t="b">
        <f>NOT(ISBLANK(Survey!$AE15))</f>
        <v>0</v>
      </c>
      <c r="AN15" s="45" t="str">
        <f t="shared" si="12"/>
        <v>Fail</v>
      </c>
      <c r="AO15" s="49">
        <f>(Survey!$AG15)</f>
        <v>0</v>
      </c>
      <c r="AP15" s="40" t="str">
        <f t="shared" si="13"/>
        <v>Fail</v>
      </c>
      <c r="AQ15" s="41">
        <f>ABS(Survey!$AG15)</f>
        <v>0</v>
      </c>
      <c r="AR15" s="69">
        <f>ABS(Survey!$AH15)+Survey!$AI15-ABS(Survey!$AJ15)+ABS(Survey!$AK15)-ABS(Survey!$AL15)+ABS(Survey!$AM15)-ABS(Survey!$AN15)+Survey!$AO15</f>
        <v>0</v>
      </c>
      <c r="AS15" s="50" t="str">
        <f t="shared" si="14"/>
        <v>No holdings</v>
      </c>
      <c r="AT15" s="40">
        <f t="shared" si="15"/>
        <v>0</v>
      </c>
      <c r="AU15" s="45" t="str">
        <f t="shared" si="16"/>
        <v>Pass</v>
      </c>
      <c r="AV15" s="58" t="b">
        <f>IF(ABS(Survey!$AO15)=0,TRUE,FALSE)</f>
        <v>1</v>
      </c>
      <c r="AW15" s="57" t="b">
        <f>NOT(ISBLANK(Survey!$AP15))</f>
        <v>0</v>
      </c>
      <c r="AX15" s="40" t="str">
        <f t="shared" si="17"/>
        <v>Fail</v>
      </c>
      <c r="AY15" s="41">
        <f>ABS(Survey!$AG15)</f>
        <v>0</v>
      </c>
      <c r="AZ15" s="41" cm="1">
        <f t="array" ref="AZ15">SUM(SUMIF(Survey!AR15:AY15,{"&gt;0","&lt;0"})*{1,-1})-SUM(SUMIF(Survey!BA15:BH15,{"&gt;0","&lt;0"})*{1,-1})</f>
        <v>0</v>
      </c>
      <c r="BA15" s="50" t="str">
        <f t="shared" si="18"/>
        <v>No holdings</v>
      </c>
      <c r="BB15" s="40">
        <f t="shared" si="19"/>
        <v>0</v>
      </c>
      <c r="BC15" s="45" t="str">
        <f t="shared" si="20"/>
        <v>Fail</v>
      </c>
      <c r="BD15" s="51">
        <f>ABS(Survey!$AG15)</f>
        <v>0</v>
      </c>
      <c r="BE15" s="51" cm="1">
        <f t="array" ref="BE15">SUM(SUMIF(Survey!BJ15:CC15,{"&gt;0","&lt;0"})*{1,-1})-SUM(SUMIF(Survey!CE15:CX15,{"&gt;0","&lt;0"})*{1,-1})</f>
        <v>0</v>
      </c>
      <c r="BF15" s="52" t="str">
        <f t="shared" si="21"/>
        <v>No holdings</v>
      </c>
      <c r="BG15" s="53">
        <f t="shared" si="22"/>
        <v>0</v>
      </c>
      <c r="BH15" s="45" t="str">
        <f t="shared" si="23"/>
        <v>Pass</v>
      </c>
      <c r="BI15" s="58" t="b">
        <f>IF(ABS(Survey!$CC15)=0,TRUE,FALSE)</f>
        <v>1</v>
      </c>
      <c r="BJ15" s="57" t="b">
        <f>NOT(ISBLANK(Survey!$CD15))</f>
        <v>0</v>
      </c>
      <c r="BK15" s="45" t="str">
        <f t="shared" si="24"/>
        <v>Pass</v>
      </c>
      <c r="BL15" s="58" t="b">
        <f>IF(ABS(Survey!$CX15)=0,TRUE,FALSE)</f>
        <v>1</v>
      </c>
      <c r="BM15" s="57" t="b">
        <f>NOT(ISBLANK(Survey!$CY15))</f>
        <v>0</v>
      </c>
      <c r="BN15" s="40" t="str">
        <f t="shared" si="25"/>
        <v>Pass</v>
      </c>
      <c r="BO15" s="41" cm="1">
        <f t="array" ref="BO15">SUM(SUMIF(Survey!BY15,{"&gt;0","&lt;0"})*{1,-1})+SUM(SUMIF(Survey!CT15,{"&gt;0","&lt;0"})*{1,-1})</f>
        <v>0</v>
      </c>
      <c r="BP15" s="41">
        <f>SUM(SUMIF(Survey!DA15:DG15,{"&gt;0","&lt;0"})*{1,-1})+SUM(SUMIF(Survey!DI15:DO15,{"&gt;0","&lt;0"})*{1,-1})</f>
        <v>0</v>
      </c>
      <c r="BQ15" s="40">
        <f t="shared" si="26"/>
        <v>0</v>
      </c>
      <c r="BR15" s="40">
        <f t="shared" si="27"/>
        <v>0</v>
      </c>
      <c r="BS15" s="45" t="str">
        <f t="shared" si="28"/>
        <v>Pass</v>
      </c>
      <c r="BT15" s="58" t="b">
        <f>IF(ABS(Survey!$DG15)=0,TRUE,FALSE)</f>
        <v>1</v>
      </c>
      <c r="BU15" s="57" t="b">
        <f>NOT(ISBLANK(Survey!DH15))</f>
        <v>0</v>
      </c>
      <c r="BV15" s="45" t="str">
        <f t="shared" si="29"/>
        <v>Pass</v>
      </c>
      <c r="BW15" s="58" t="b">
        <f>IF(ABS(Survey!$DO15)=0,TRUE,FALSE)</f>
        <v>1</v>
      </c>
      <c r="BX15" s="57" t="b">
        <f>NOT(ISBLANK(Survey!$DP15))</f>
        <v>0</v>
      </c>
      <c r="BY15" s="45" t="str">
        <f t="shared" si="30"/>
        <v>Fail</v>
      </c>
      <c r="BZ15" s="51">
        <f>SUM(SUMIF(Survey!DV15:DX15,{"&gt;0","&lt;0"})*{1,-1})</f>
        <v>0</v>
      </c>
      <c r="CA15" s="54">
        <f t="shared" si="31"/>
        <v>0</v>
      </c>
      <c r="CB15" s="54">
        <f t="shared" si="32"/>
        <v>100</v>
      </c>
      <c r="CC15" s="52" t="b">
        <f>IF(Survey!$K15="ETF",TRUE,IF(Survey!$K15="Closed-end",TRUE,IF(Survey!$K15="Split share corp",TRUE,FALSE)))</f>
        <v>0</v>
      </c>
      <c r="CD15" s="45" t="str">
        <f t="shared" si="33"/>
        <v>Fail</v>
      </c>
      <c r="CE15" s="51">
        <f>SUM(SUMIF(Survey!DZ15:EF15,{"&gt;0","&lt;0"})*{1,-1})</f>
        <v>0</v>
      </c>
      <c r="CF15" s="54">
        <f t="shared" si="34"/>
        <v>0</v>
      </c>
      <c r="CG15" s="53">
        <f t="shared" si="35"/>
        <v>100</v>
      </c>
      <c r="CH15" s="45" t="str">
        <f t="shared" si="36"/>
        <v>Fail</v>
      </c>
      <c r="CI15" s="51">
        <f>SUM(SUMIF(Survey!EH15:EN15,{"&gt;0","&lt;0"})*{1,-1})</f>
        <v>0</v>
      </c>
      <c r="CJ15" s="54">
        <f t="shared" si="37"/>
        <v>0</v>
      </c>
      <c r="CK15" s="53">
        <f t="shared" si="38"/>
        <v>100</v>
      </c>
    </row>
    <row r="16" spans="1:16360">
      <c r="A16" s="1">
        <v>13</v>
      </c>
      <c r="B16" s="40" t="str">
        <f t="shared" si="1"/>
        <v>Pass</v>
      </c>
      <c r="C16" s="40">
        <f>COUNTBLANK(Survey!B16:EO16)</f>
        <v>144</v>
      </c>
      <c r="D16" s="40">
        <f>Survey!I16</f>
        <v>0</v>
      </c>
      <c r="E16" s="40" t="str">
        <f t="shared" si="2"/>
        <v>Fail</v>
      </c>
      <c r="G16" s="45" t="str">
        <f t="shared" si="3"/>
        <v>Fail</v>
      </c>
      <c r="H16" s="46">
        <f>COUNTBLANK(Survey!B16:E16)+COUNTBLANK(Survey!G16)+COUNTBLANK(Survey!J16:K16)+COUNTBLANK(Survey!N16)+COUNTBLANK(Survey!Q16:R16)+COUNTBLANK(Survey!W16:Y16)+COUNTBLANK(Survey!AB16:AC16)</f>
        <v>15</v>
      </c>
      <c r="I16" s="45" t="str">
        <f t="shared" si="4"/>
        <v>Pass</v>
      </c>
      <c r="J16" s="58" t="b">
        <f>NOT(ISNUMBER(SEARCH("Other",Survey!$K16)))</f>
        <v>1</v>
      </c>
      <c r="K16" s="57" t="b">
        <f>NOT(ISBLANK(Survey!$L16))</f>
        <v>0</v>
      </c>
      <c r="L16" s="45" t="str">
        <f t="shared" si="5"/>
        <v>Fail</v>
      </c>
      <c r="M16" s="47">
        <f>Survey!E16</f>
        <v>0</v>
      </c>
      <c r="N16" s="48">
        <f>LEN(Survey!F16)</f>
        <v>0</v>
      </c>
      <c r="O16" s="45" t="str">
        <f t="shared" si="6"/>
        <v>Pass</v>
      </c>
      <c r="P16" s="48">
        <f>MOD((LEN(Survey!H16)+2),11)</f>
        <v>2</v>
      </c>
      <c r="Q16" s="52" t="b">
        <f>IF(Survey!$K16="ETF",TRUE,IF(Survey!$K16="Closed-end",TRUE,IF(Survey!$K16="Split share corp",TRUE,FALSE)))</f>
        <v>0</v>
      </c>
      <c r="R16" s="45" t="str">
        <f>IFERROR(IF(AND(OR(U16=V16,V16 = "Either"),NOT(ISBLANK(Survey!I16))),"Pass","Fail"),"Pass")</f>
        <v>Fail</v>
      </c>
      <c r="S16" s="51" cm="1">
        <f t="array" ref="S16">SUM(SUMIF(Survey!BJ16:CC16,{"&gt;0","&lt;0"})*{1,-1})</f>
        <v>0</v>
      </c>
      <c r="T16" s="58" cm="1">
        <f t="array" ref="T16">SUM(SUMIF(Survey!BM16,{"&gt;0","&lt;0"})*{1,-1})+SUM(SUMIF(Survey!BW16,{"&gt;0","&lt;0"})*{1,-1})</f>
        <v>0</v>
      </c>
      <c r="U16" s="58">
        <f>Survey!I16</f>
        <v>0</v>
      </c>
      <c r="V16" s="57" t="str">
        <f t="shared" si="7"/>
        <v>Stand-alone</v>
      </c>
      <c r="W16" s="45" t="str">
        <f t="shared" si="8"/>
        <v>Pass</v>
      </c>
      <c r="X16" s="58" t="b">
        <f>NOT(ISNUMBER(SEARCH("Other",Survey!$N16)))</f>
        <v>1</v>
      </c>
      <c r="Y16" s="57" t="b">
        <f>NOT(ISBLANK(Survey!$O16))</f>
        <v>0</v>
      </c>
      <c r="Z16" s="45" t="str" cm="1">
        <f t="array" ref="Z16">IF(OR(AD16&lt;&gt;"ETF", AND(EXACT($AA16:$AC16,"TRUE"))),"Pass","Fail")</f>
        <v>Pass</v>
      </c>
      <c r="AA16" s="100" t="b">
        <f>NOT(ISBLANK(Survey!$T16))</f>
        <v>0</v>
      </c>
      <c r="AB16" s="100" t="b">
        <f>NOT(ISBLANK(Survey!$U16))</f>
        <v>0</v>
      </c>
      <c r="AC16" s="100" t="b">
        <f>NOT(ISBLANK(Survey!$V16))</f>
        <v>0</v>
      </c>
      <c r="AD16" s="101">
        <f>Survey!$K16</f>
        <v>0</v>
      </c>
      <c r="AE16" s="45" t="str">
        <f t="shared" si="9"/>
        <v>Pass</v>
      </c>
      <c r="AF16" s="58" t="b">
        <f>NOT(ISNUMBER(SEARCH("Yes",Survey!$Y16)))</f>
        <v>1</v>
      </c>
      <c r="AG16" s="57" t="b">
        <f>IF(COUNTBLANK(Survey!$Z16:$AA16)=0,TRUE, FALSE)</f>
        <v>0</v>
      </c>
      <c r="AH16" s="45" t="str">
        <f t="shared" si="10"/>
        <v>Pass</v>
      </c>
      <c r="AI16" s="58" t="b">
        <f>NOT(ISNUMBER(SEARCH("Yes",Survey!$AB16)))</f>
        <v>1</v>
      </c>
      <c r="AJ16" s="57" t="b">
        <f>NOT(ISBLANK(Survey!$AD16))</f>
        <v>0</v>
      </c>
      <c r="AK16" s="45" t="str">
        <f t="shared" si="11"/>
        <v>Pass</v>
      </c>
      <c r="AL16" s="58" t="b">
        <f>NOT(OR(ISNUMBER(SEARCH("Other",Survey!$AD16)),ISNUMBER(SEARCH("Multiple",Survey!$AD16))))</f>
        <v>1</v>
      </c>
      <c r="AM16" s="57" t="b">
        <f>NOT(ISBLANK(Survey!$AE16))</f>
        <v>0</v>
      </c>
      <c r="AN16" s="45" t="str">
        <f t="shared" si="12"/>
        <v>Fail</v>
      </c>
      <c r="AO16" s="49">
        <f>(Survey!$AG16)</f>
        <v>0</v>
      </c>
      <c r="AP16" s="40" t="str">
        <f t="shared" si="13"/>
        <v>Fail</v>
      </c>
      <c r="AQ16" s="41">
        <f>ABS(Survey!$AG16)</f>
        <v>0</v>
      </c>
      <c r="AR16" s="69">
        <f>ABS(Survey!$AH16)+Survey!$AI16-ABS(Survey!$AJ16)+ABS(Survey!$AK16)-ABS(Survey!$AL16)+ABS(Survey!$AM16)-ABS(Survey!$AN16)+Survey!$AO16</f>
        <v>0</v>
      </c>
      <c r="AS16" s="50" t="str">
        <f t="shared" si="14"/>
        <v>No holdings</v>
      </c>
      <c r="AT16" s="40">
        <f t="shared" si="15"/>
        <v>0</v>
      </c>
      <c r="AU16" s="45" t="str">
        <f t="shared" si="16"/>
        <v>Pass</v>
      </c>
      <c r="AV16" s="58" t="b">
        <f>IF(ABS(Survey!$AO16)=0,TRUE,FALSE)</f>
        <v>1</v>
      </c>
      <c r="AW16" s="57" t="b">
        <f>NOT(ISBLANK(Survey!$AP16))</f>
        <v>0</v>
      </c>
      <c r="AX16" s="40" t="str">
        <f t="shared" si="17"/>
        <v>Fail</v>
      </c>
      <c r="AY16" s="41">
        <f>ABS(Survey!$AG16)</f>
        <v>0</v>
      </c>
      <c r="AZ16" s="41" cm="1">
        <f t="array" ref="AZ16">SUM(SUMIF(Survey!AR16:AY16,{"&gt;0","&lt;0"})*{1,-1})-SUM(SUMIF(Survey!BA16:BH16,{"&gt;0","&lt;0"})*{1,-1})</f>
        <v>0</v>
      </c>
      <c r="BA16" s="50" t="str">
        <f t="shared" si="18"/>
        <v>No holdings</v>
      </c>
      <c r="BB16" s="40">
        <f t="shared" si="19"/>
        <v>0</v>
      </c>
      <c r="BC16" s="45" t="str">
        <f t="shared" si="20"/>
        <v>Fail</v>
      </c>
      <c r="BD16" s="51">
        <f>ABS(Survey!$AG16)</f>
        <v>0</v>
      </c>
      <c r="BE16" s="51" cm="1">
        <f t="array" ref="BE16">SUM(SUMIF(Survey!BJ16:CC16,{"&gt;0","&lt;0"})*{1,-1})-SUM(SUMIF(Survey!CE16:CX16,{"&gt;0","&lt;0"})*{1,-1})</f>
        <v>0</v>
      </c>
      <c r="BF16" s="52" t="str">
        <f t="shared" si="21"/>
        <v>No holdings</v>
      </c>
      <c r="BG16" s="53">
        <f t="shared" si="22"/>
        <v>0</v>
      </c>
      <c r="BH16" s="45" t="str">
        <f t="shared" si="23"/>
        <v>Pass</v>
      </c>
      <c r="BI16" s="58" t="b">
        <f>IF(ABS(Survey!$CC16)=0,TRUE,FALSE)</f>
        <v>1</v>
      </c>
      <c r="BJ16" s="57" t="b">
        <f>NOT(ISBLANK(Survey!$CD16))</f>
        <v>0</v>
      </c>
      <c r="BK16" s="45" t="str">
        <f t="shared" si="24"/>
        <v>Pass</v>
      </c>
      <c r="BL16" s="58" t="b">
        <f>IF(ABS(Survey!$CX16)=0,TRUE,FALSE)</f>
        <v>1</v>
      </c>
      <c r="BM16" s="57" t="b">
        <f>NOT(ISBLANK(Survey!$CY16))</f>
        <v>0</v>
      </c>
      <c r="BN16" s="40" t="str">
        <f t="shared" si="25"/>
        <v>Pass</v>
      </c>
      <c r="BO16" s="41" cm="1">
        <f t="array" ref="BO16">SUM(SUMIF(Survey!BY16,{"&gt;0","&lt;0"})*{1,-1})+SUM(SUMIF(Survey!CT16,{"&gt;0","&lt;0"})*{1,-1})</f>
        <v>0</v>
      </c>
      <c r="BP16" s="41">
        <f>SUM(SUMIF(Survey!DA16:DG16,{"&gt;0","&lt;0"})*{1,-1})+SUM(SUMIF(Survey!DI16:DO16,{"&gt;0","&lt;0"})*{1,-1})</f>
        <v>0</v>
      </c>
      <c r="BQ16" s="40">
        <f t="shared" si="26"/>
        <v>0</v>
      </c>
      <c r="BR16" s="40">
        <f t="shared" si="27"/>
        <v>0</v>
      </c>
      <c r="BS16" s="45" t="str">
        <f t="shared" si="28"/>
        <v>Pass</v>
      </c>
      <c r="BT16" s="58" t="b">
        <f>IF(ABS(Survey!$DG16)=0,TRUE,FALSE)</f>
        <v>1</v>
      </c>
      <c r="BU16" s="57" t="b">
        <f>NOT(ISBLANK(Survey!DH16))</f>
        <v>0</v>
      </c>
      <c r="BV16" s="45" t="str">
        <f t="shared" si="29"/>
        <v>Pass</v>
      </c>
      <c r="BW16" s="58" t="b">
        <f>IF(ABS(Survey!$DO16)=0,TRUE,FALSE)</f>
        <v>1</v>
      </c>
      <c r="BX16" s="57" t="b">
        <f>NOT(ISBLANK(Survey!$DP16))</f>
        <v>0</v>
      </c>
      <c r="BY16" s="45" t="str">
        <f t="shared" si="30"/>
        <v>Fail</v>
      </c>
      <c r="BZ16" s="51">
        <f>SUM(SUMIF(Survey!DV16:DX16,{"&gt;0","&lt;0"})*{1,-1})</f>
        <v>0</v>
      </c>
      <c r="CA16" s="54">
        <f t="shared" si="31"/>
        <v>0</v>
      </c>
      <c r="CB16" s="54">
        <f t="shared" si="32"/>
        <v>100</v>
      </c>
      <c r="CC16" s="52" t="b">
        <f>IF(Survey!$K16="ETF",TRUE,IF(Survey!$K16="Closed-end",TRUE,IF(Survey!$K16="Split share corp",TRUE,FALSE)))</f>
        <v>0</v>
      </c>
      <c r="CD16" s="45" t="str">
        <f t="shared" si="33"/>
        <v>Fail</v>
      </c>
      <c r="CE16" s="51">
        <f>SUM(SUMIF(Survey!DZ16:EF16,{"&gt;0","&lt;0"})*{1,-1})</f>
        <v>0</v>
      </c>
      <c r="CF16" s="54">
        <f t="shared" si="34"/>
        <v>0</v>
      </c>
      <c r="CG16" s="53">
        <f t="shared" si="35"/>
        <v>100</v>
      </c>
      <c r="CH16" s="45" t="str">
        <f t="shared" si="36"/>
        <v>Fail</v>
      </c>
      <c r="CI16" s="51">
        <f>SUM(SUMIF(Survey!EH16:EN16,{"&gt;0","&lt;0"})*{1,-1})</f>
        <v>0</v>
      </c>
      <c r="CJ16" s="54">
        <f t="shared" si="37"/>
        <v>0</v>
      </c>
      <c r="CK16" s="53">
        <f t="shared" si="38"/>
        <v>100</v>
      </c>
    </row>
    <row r="17" spans="1:89">
      <c r="A17" s="1">
        <v>14</v>
      </c>
      <c r="B17" s="40" t="str">
        <f t="shared" si="1"/>
        <v>Pass</v>
      </c>
      <c r="C17" s="40">
        <f>COUNTBLANK(Survey!B17:EO17)</f>
        <v>144</v>
      </c>
      <c r="D17" s="40">
        <f>Survey!I17</f>
        <v>0</v>
      </c>
      <c r="E17" s="40" t="str">
        <f t="shared" si="2"/>
        <v>Fail</v>
      </c>
      <c r="G17" s="45" t="str">
        <f t="shared" si="3"/>
        <v>Fail</v>
      </c>
      <c r="H17" s="46">
        <f>COUNTBLANK(Survey!B17:E17)+COUNTBLANK(Survey!G17)+COUNTBLANK(Survey!J17:K17)+COUNTBLANK(Survey!N17)+COUNTBLANK(Survey!Q17:R17)+COUNTBLANK(Survey!W17:Y17)+COUNTBLANK(Survey!AB17:AC17)</f>
        <v>15</v>
      </c>
      <c r="I17" s="45" t="str">
        <f t="shared" si="4"/>
        <v>Pass</v>
      </c>
      <c r="J17" s="58" t="b">
        <f>NOT(ISNUMBER(SEARCH("Other",Survey!$K17)))</f>
        <v>1</v>
      </c>
      <c r="K17" s="57" t="b">
        <f>NOT(ISBLANK(Survey!$L17))</f>
        <v>0</v>
      </c>
      <c r="L17" s="45" t="str">
        <f t="shared" si="5"/>
        <v>Fail</v>
      </c>
      <c r="M17" s="47">
        <f>Survey!E17</f>
        <v>0</v>
      </c>
      <c r="N17" s="48">
        <f>LEN(Survey!F17)</f>
        <v>0</v>
      </c>
      <c r="O17" s="45" t="str">
        <f t="shared" si="6"/>
        <v>Pass</v>
      </c>
      <c r="P17" s="48">
        <f>MOD((LEN(Survey!H17)+2),11)</f>
        <v>2</v>
      </c>
      <c r="Q17" s="52" t="b">
        <f>IF(Survey!$K17="ETF",TRUE,IF(Survey!$K17="Closed-end",TRUE,IF(Survey!$K17="Split share corp",TRUE,FALSE)))</f>
        <v>0</v>
      </c>
      <c r="R17" s="45" t="str">
        <f>IFERROR(IF(AND(OR(U17=V17,V17 = "Either"),NOT(ISBLANK(Survey!I17))),"Pass","Fail"),"Pass")</f>
        <v>Fail</v>
      </c>
      <c r="S17" s="51" cm="1">
        <f t="array" ref="S17">SUM(SUMIF(Survey!BJ17:CC17,{"&gt;0","&lt;0"})*{1,-1})</f>
        <v>0</v>
      </c>
      <c r="T17" s="58" cm="1">
        <f t="array" ref="T17">SUM(SUMIF(Survey!BM17,{"&gt;0","&lt;0"})*{1,-1})+SUM(SUMIF(Survey!BW17,{"&gt;0","&lt;0"})*{1,-1})</f>
        <v>0</v>
      </c>
      <c r="U17" s="58">
        <f>Survey!I17</f>
        <v>0</v>
      </c>
      <c r="V17" s="57" t="str">
        <f t="shared" si="7"/>
        <v>Stand-alone</v>
      </c>
      <c r="W17" s="45" t="str">
        <f t="shared" si="8"/>
        <v>Pass</v>
      </c>
      <c r="X17" s="58" t="b">
        <f>NOT(ISNUMBER(SEARCH("Other",Survey!$N17)))</f>
        <v>1</v>
      </c>
      <c r="Y17" s="57" t="b">
        <f>NOT(ISBLANK(Survey!$O17))</f>
        <v>0</v>
      </c>
      <c r="Z17" s="45" t="str" cm="1">
        <f t="array" ref="Z17">IF(OR(AD17&lt;&gt;"ETF", AND(EXACT($AA17:$AC17,"TRUE"))),"Pass","Fail")</f>
        <v>Pass</v>
      </c>
      <c r="AA17" s="100" t="b">
        <f>NOT(ISBLANK(Survey!$T17))</f>
        <v>0</v>
      </c>
      <c r="AB17" s="100" t="b">
        <f>NOT(ISBLANK(Survey!$U17))</f>
        <v>0</v>
      </c>
      <c r="AC17" s="100" t="b">
        <f>NOT(ISBLANK(Survey!$V17))</f>
        <v>0</v>
      </c>
      <c r="AD17" s="101">
        <f>Survey!$K17</f>
        <v>0</v>
      </c>
      <c r="AE17" s="45" t="str">
        <f t="shared" si="9"/>
        <v>Pass</v>
      </c>
      <c r="AF17" s="58" t="b">
        <f>NOT(ISNUMBER(SEARCH("Yes",Survey!$Y17)))</f>
        <v>1</v>
      </c>
      <c r="AG17" s="57" t="b">
        <f>IF(COUNTBLANK(Survey!$Z17:$AA17)=0,TRUE, FALSE)</f>
        <v>0</v>
      </c>
      <c r="AH17" s="45" t="str">
        <f t="shared" si="10"/>
        <v>Pass</v>
      </c>
      <c r="AI17" s="58" t="b">
        <f>NOT(ISNUMBER(SEARCH("Yes",Survey!$AB17)))</f>
        <v>1</v>
      </c>
      <c r="AJ17" s="57" t="b">
        <f>NOT(ISBLANK(Survey!$AD17))</f>
        <v>0</v>
      </c>
      <c r="AK17" s="45" t="str">
        <f t="shared" si="11"/>
        <v>Pass</v>
      </c>
      <c r="AL17" s="58" t="b">
        <f>NOT(OR(ISNUMBER(SEARCH("Other",Survey!$AD17)),ISNUMBER(SEARCH("Multiple",Survey!$AD17))))</f>
        <v>1</v>
      </c>
      <c r="AM17" s="57" t="b">
        <f>NOT(ISBLANK(Survey!$AE17))</f>
        <v>0</v>
      </c>
      <c r="AN17" s="45" t="str">
        <f t="shared" si="12"/>
        <v>Fail</v>
      </c>
      <c r="AO17" s="49">
        <f>(Survey!$AG17)</f>
        <v>0</v>
      </c>
      <c r="AP17" s="40" t="str">
        <f t="shared" si="13"/>
        <v>Fail</v>
      </c>
      <c r="AQ17" s="41">
        <f>ABS(Survey!$AG17)</f>
        <v>0</v>
      </c>
      <c r="AR17" s="69">
        <f>ABS(Survey!$AH17)+Survey!$AI17-ABS(Survey!$AJ17)+ABS(Survey!$AK17)-ABS(Survey!$AL17)+ABS(Survey!$AM17)-ABS(Survey!$AN17)+Survey!$AO17</f>
        <v>0</v>
      </c>
      <c r="AS17" s="50" t="str">
        <f t="shared" si="14"/>
        <v>No holdings</v>
      </c>
      <c r="AT17" s="40">
        <f t="shared" si="15"/>
        <v>0</v>
      </c>
      <c r="AU17" s="45" t="str">
        <f t="shared" si="16"/>
        <v>Pass</v>
      </c>
      <c r="AV17" s="58" t="b">
        <f>IF(ABS(Survey!$AO17)=0,TRUE,FALSE)</f>
        <v>1</v>
      </c>
      <c r="AW17" s="57" t="b">
        <f>NOT(ISBLANK(Survey!$AP17))</f>
        <v>0</v>
      </c>
      <c r="AX17" s="40" t="str">
        <f t="shared" si="17"/>
        <v>Fail</v>
      </c>
      <c r="AY17" s="41">
        <f>ABS(Survey!$AG17)</f>
        <v>0</v>
      </c>
      <c r="AZ17" s="41" cm="1">
        <f t="array" ref="AZ17">SUM(SUMIF(Survey!AR17:AY17,{"&gt;0","&lt;0"})*{1,-1})-SUM(SUMIF(Survey!BA17:BH17,{"&gt;0","&lt;0"})*{1,-1})</f>
        <v>0</v>
      </c>
      <c r="BA17" s="50" t="str">
        <f t="shared" si="18"/>
        <v>No holdings</v>
      </c>
      <c r="BB17" s="40">
        <f t="shared" si="19"/>
        <v>0</v>
      </c>
      <c r="BC17" s="45" t="str">
        <f t="shared" si="20"/>
        <v>Fail</v>
      </c>
      <c r="BD17" s="51">
        <f>ABS(Survey!$AG17)</f>
        <v>0</v>
      </c>
      <c r="BE17" s="51" cm="1">
        <f t="array" ref="BE17">SUM(SUMIF(Survey!BJ17:CC17,{"&gt;0","&lt;0"})*{1,-1})-SUM(SUMIF(Survey!CE17:CX17,{"&gt;0","&lt;0"})*{1,-1})</f>
        <v>0</v>
      </c>
      <c r="BF17" s="52" t="str">
        <f t="shared" si="21"/>
        <v>No holdings</v>
      </c>
      <c r="BG17" s="53">
        <f t="shared" si="22"/>
        <v>0</v>
      </c>
      <c r="BH17" s="45" t="str">
        <f t="shared" si="23"/>
        <v>Pass</v>
      </c>
      <c r="BI17" s="58" t="b">
        <f>IF(ABS(Survey!$CC17)=0,TRUE,FALSE)</f>
        <v>1</v>
      </c>
      <c r="BJ17" s="57" t="b">
        <f>NOT(ISBLANK(Survey!$CD17))</f>
        <v>0</v>
      </c>
      <c r="BK17" s="45" t="str">
        <f t="shared" si="24"/>
        <v>Pass</v>
      </c>
      <c r="BL17" s="58" t="b">
        <f>IF(ABS(Survey!$CX17)=0,TRUE,FALSE)</f>
        <v>1</v>
      </c>
      <c r="BM17" s="57" t="b">
        <f>NOT(ISBLANK(Survey!$CY17))</f>
        <v>0</v>
      </c>
      <c r="BN17" s="40" t="str">
        <f t="shared" si="25"/>
        <v>Pass</v>
      </c>
      <c r="BO17" s="41" cm="1">
        <f t="array" ref="BO17">SUM(SUMIF(Survey!BY17,{"&gt;0","&lt;0"})*{1,-1})+SUM(SUMIF(Survey!CT17,{"&gt;0","&lt;0"})*{1,-1})</f>
        <v>0</v>
      </c>
      <c r="BP17" s="41">
        <f>SUM(SUMIF(Survey!DA17:DG17,{"&gt;0","&lt;0"})*{1,-1})+SUM(SUMIF(Survey!DI17:DO17,{"&gt;0","&lt;0"})*{1,-1})</f>
        <v>0</v>
      </c>
      <c r="BQ17" s="40">
        <f t="shared" si="26"/>
        <v>0</v>
      </c>
      <c r="BR17" s="40">
        <f t="shared" si="27"/>
        <v>0</v>
      </c>
      <c r="BS17" s="45" t="str">
        <f t="shared" si="28"/>
        <v>Pass</v>
      </c>
      <c r="BT17" s="58" t="b">
        <f>IF(ABS(Survey!$DG17)=0,TRUE,FALSE)</f>
        <v>1</v>
      </c>
      <c r="BU17" s="57" t="b">
        <f>NOT(ISBLANK(Survey!DH17))</f>
        <v>0</v>
      </c>
      <c r="BV17" s="45" t="str">
        <f t="shared" si="29"/>
        <v>Pass</v>
      </c>
      <c r="BW17" s="58" t="b">
        <f>IF(ABS(Survey!$DO17)=0,TRUE,FALSE)</f>
        <v>1</v>
      </c>
      <c r="BX17" s="57" t="b">
        <f>NOT(ISBLANK(Survey!$DP17))</f>
        <v>0</v>
      </c>
      <c r="BY17" s="45" t="str">
        <f t="shared" si="30"/>
        <v>Fail</v>
      </c>
      <c r="BZ17" s="51">
        <f>SUM(SUMIF(Survey!DV17:DX17,{"&gt;0","&lt;0"})*{1,-1})</f>
        <v>0</v>
      </c>
      <c r="CA17" s="54">
        <f t="shared" si="31"/>
        <v>0</v>
      </c>
      <c r="CB17" s="54">
        <f t="shared" si="32"/>
        <v>100</v>
      </c>
      <c r="CC17" s="52" t="b">
        <f>IF(Survey!$K17="ETF",TRUE,IF(Survey!$K17="Closed-end",TRUE,IF(Survey!$K17="Split share corp",TRUE,FALSE)))</f>
        <v>0</v>
      </c>
      <c r="CD17" s="45" t="str">
        <f t="shared" si="33"/>
        <v>Fail</v>
      </c>
      <c r="CE17" s="51">
        <f>SUM(SUMIF(Survey!DZ17:EF17,{"&gt;0","&lt;0"})*{1,-1})</f>
        <v>0</v>
      </c>
      <c r="CF17" s="54">
        <f t="shared" si="34"/>
        <v>0</v>
      </c>
      <c r="CG17" s="53">
        <f t="shared" si="35"/>
        <v>100</v>
      </c>
      <c r="CH17" s="45" t="str">
        <f t="shared" si="36"/>
        <v>Fail</v>
      </c>
      <c r="CI17" s="51">
        <f>SUM(SUMIF(Survey!EH17:EN17,{"&gt;0","&lt;0"})*{1,-1})</f>
        <v>0</v>
      </c>
      <c r="CJ17" s="54">
        <f t="shared" si="37"/>
        <v>0</v>
      </c>
      <c r="CK17" s="53">
        <f t="shared" si="38"/>
        <v>100</v>
      </c>
    </row>
    <row r="18" spans="1:89">
      <c r="A18" s="1">
        <v>15</v>
      </c>
      <c r="B18" s="40" t="str">
        <f t="shared" si="1"/>
        <v>Pass</v>
      </c>
      <c r="C18" s="40">
        <f>COUNTBLANK(Survey!B18:EO18)</f>
        <v>144</v>
      </c>
      <c r="D18" s="40">
        <f>Survey!I18</f>
        <v>0</v>
      </c>
      <c r="E18" s="40" t="str">
        <f t="shared" si="2"/>
        <v>Fail</v>
      </c>
      <c r="G18" s="45" t="str">
        <f t="shared" si="3"/>
        <v>Fail</v>
      </c>
      <c r="H18" s="46">
        <f>COUNTBLANK(Survey!B18:E18)+COUNTBLANK(Survey!G18)+COUNTBLANK(Survey!J18:K18)+COUNTBLANK(Survey!N18)+COUNTBLANK(Survey!Q18:R18)+COUNTBLANK(Survey!W18:Y18)+COUNTBLANK(Survey!AB18:AC18)</f>
        <v>15</v>
      </c>
      <c r="I18" s="45" t="str">
        <f t="shared" si="4"/>
        <v>Pass</v>
      </c>
      <c r="J18" s="58" t="b">
        <f>NOT(ISNUMBER(SEARCH("Other",Survey!$K18)))</f>
        <v>1</v>
      </c>
      <c r="K18" s="57" t="b">
        <f>NOT(ISBLANK(Survey!$L18))</f>
        <v>0</v>
      </c>
      <c r="L18" s="45" t="str">
        <f t="shared" si="5"/>
        <v>Fail</v>
      </c>
      <c r="M18" s="47">
        <f>Survey!E18</f>
        <v>0</v>
      </c>
      <c r="N18" s="48">
        <f>LEN(Survey!F18)</f>
        <v>0</v>
      </c>
      <c r="O18" s="45" t="str">
        <f t="shared" si="6"/>
        <v>Pass</v>
      </c>
      <c r="P18" s="48">
        <f>MOD((LEN(Survey!H18)+2),11)</f>
        <v>2</v>
      </c>
      <c r="Q18" s="52" t="b">
        <f>IF(Survey!$K18="ETF",TRUE,IF(Survey!$K18="Closed-end",TRUE,IF(Survey!$K18="Split share corp",TRUE,FALSE)))</f>
        <v>0</v>
      </c>
      <c r="R18" s="45" t="str">
        <f>IFERROR(IF(AND(OR(U18=V18,V18 = "Either"),NOT(ISBLANK(Survey!I18))),"Pass","Fail"),"Pass")</f>
        <v>Fail</v>
      </c>
      <c r="S18" s="51" cm="1">
        <f t="array" ref="S18">SUM(SUMIF(Survey!BJ18:CC18,{"&gt;0","&lt;0"})*{1,-1})</f>
        <v>0</v>
      </c>
      <c r="T18" s="58" cm="1">
        <f t="array" ref="T18">SUM(SUMIF(Survey!BM18,{"&gt;0","&lt;0"})*{1,-1})+SUM(SUMIF(Survey!BW18,{"&gt;0","&lt;0"})*{1,-1})</f>
        <v>0</v>
      </c>
      <c r="U18" s="58">
        <f>Survey!I18</f>
        <v>0</v>
      </c>
      <c r="V18" s="57" t="str">
        <f t="shared" si="7"/>
        <v>Stand-alone</v>
      </c>
      <c r="W18" s="45" t="str">
        <f t="shared" si="8"/>
        <v>Pass</v>
      </c>
      <c r="X18" s="58" t="b">
        <f>NOT(ISNUMBER(SEARCH("Other",Survey!$N18)))</f>
        <v>1</v>
      </c>
      <c r="Y18" s="57" t="b">
        <f>NOT(ISBLANK(Survey!$O18))</f>
        <v>0</v>
      </c>
      <c r="Z18" s="45" t="str" cm="1">
        <f t="array" ref="Z18">IF(OR(AD18&lt;&gt;"ETF", AND(EXACT($AA18:$AC18,"TRUE"))),"Pass","Fail")</f>
        <v>Pass</v>
      </c>
      <c r="AA18" s="100" t="b">
        <f>NOT(ISBLANK(Survey!$T18))</f>
        <v>0</v>
      </c>
      <c r="AB18" s="100" t="b">
        <f>NOT(ISBLANK(Survey!$U18))</f>
        <v>0</v>
      </c>
      <c r="AC18" s="100" t="b">
        <f>NOT(ISBLANK(Survey!$V18))</f>
        <v>0</v>
      </c>
      <c r="AD18" s="101">
        <f>Survey!$K18</f>
        <v>0</v>
      </c>
      <c r="AE18" s="45" t="str">
        <f t="shared" si="9"/>
        <v>Pass</v>
      </c>
      <c r="AF18" s="58" t="b">
        <f>NOT(ISNUMBER(SEARCH("Yes",Survey!$Y18)))</f>
        <v>1</v>
      </c>
      <c r="AG18" s="57" t="b">
        <f>IF(COUNTBLANK(Survey!$Z18:$AA18)=0,TRUE, FALSE)</f>
        <v>0</v>
      </c>
      <c r="AH18" s="45" t="str">
        <f t="shared" si="10"/>
        <v>Pass</v>
      </c>
      <c r="AI18" s="58" t="b">
        <f>NOT(ISNUMBER(SEARCH("Yes",Survey!$AB18)))</f>
        <v>1</v>
      </c>
      <c r="AJ18" s="57" t="b">
        <f>NOT(ISBLANK(Survey!$AD18))</f>
        <v>0</v>
      </c>
      <c r="AK18" s="45" t="str">
        <f t="shared" si="11"/>
        <v>Pass</v>
      </c>
      <c r="AL18" s="58" t="b">
        <f>NOT(OR(ISNUMBER(SEARCH("Other",Survey!$AD18)),ISNUMBER(SEARCH("Multiple",Survey!$AD18))))</f>
        <v>1</v>
      </c>
      <c r="AM18" s="57" t="b">
        <f>NOT(ISBLANK(Survey!$AE18))</f>
        <v>0</v>
      </c>
      <c r="AN18" s="45" t="str">
        <f t="shared" si="12"/>
        <v>Fail</v>
      </c>
      <c r="AO18" s="49">
        <f>(Survey!$AG18)</f>
        <v>0</v>
      </c>
      <c r="AP18" s="40" t="str">
        <f t="shared" si="13"/>
        <v>Fail</v>
      </c>
      <c r="AQ18" s="41">
        <f>ABS(Survey!$AG18)</f>
        <v>0</v>
      </c>
      <c r="AR18" s="69">
        <f>ABS(Survey!$AH18)+Survey!$AI18-ABS(Survey!$AJ18)+ABS(Survey!$AK18)-ABS(Survey!$AL18)+ABS(Survey!$AM18)-ABS(Survey!$AN18)+Survey!$AO18</f>
        <v>0</v>
      </c>
      <c r="AS18" s="50" t="str">
        <f t="shared" si="14"/>
        <v>No holdings</v>
      </c>
      <c r="AT18" s="40">
        <f t="shared" si="15"/>
        <v>0</v>
      </c>
      <c r="AU18" s="45" t="str">
        <f t="shared" si="16"/>
        <v>Pass</v>
      </c>
      <c r="AV18" s="58" t="b">
        <f>IF(ABS(Survey!$AO18)=0,TRUE,FALSE)</f>
        <v>1</v>
      </c>
      <c r="AW18" s="57" t="b">
        <f>NOT(ISBLANK(Survey!$AP18))</f>
        <v>0</v>
      </c>
      <c r="AX18" s="40" t="str">
        <f t="shared" si="17"/>
        <v>Fail</v>
      </c>
      <c r="AY18" s="41">
        <f>ABS(Survey!$AG18)</f>
        <v>0</v>
      </c>
      <c r="AZ18" s="41" cm="1">
        <f t="array" ref="AZ18">SUM(SUMIF(Survey!AR18:AY18,{"&gt;0","&lt;0"})*{1,-1})-SUM(SUMIF(Survey!BA18:BH18,{"&gt;0","&lt;0"})*{1,-1})</f>
        <v>0</v>
      </c>
      <c r="BA18" s="50" t="str">
        <f t="shared" si="18"/>
        <v>No holdings</v>
      </c>
      <c r="BB18" s="40">
        <f t="shared" si="19"/>
        <v>0</v>
      </c>
      <c r="BC18" s="45" t="str">
        <f t="shared" si="20"/>
        <v>Fail</v>
      </c>
      <c r="BD18" s="51">
        <f>ABS(Survey!$AG18)</f>
        <v>0</v>
      </c>
      <c r="BE18" s="51" cm="1">
        <f t="array" ref="BE18">SUM(SUMIF(Survey!BJ18:CC18,{"&gt;0","&lt;0"})*{1,-1})-SUM(SUMIF(Survey!CE18:CX18,{"&gt;0","&lt;0"})*{1,-1})</f>
        <v>0</v>
      </c>
      <c r="BF18" s="52" t="str">
        <f t="shared" si="21"/>
        <v>No holdings</v>
      </c>
      <c r="BG18" s="53">
        <f t="shared" si="22"/>
        <v>0</v>
      </c>
      <c r="BH18" s="45" t="str">
        <f t="shared" si="23"/>
        <v>Pass</v>
      </c>
      <c r="BI18" s="58" t="b">
        <f>IF(ABS(Survey!$CC18)=0,TRUE,FALSE)</f>
        <v>1</v>
      </c>
      <c r="BJ18" s="57" t="b">
        <f>NOT(ISBLANK(Survey!$CD18))</f>
        <v>0</v>
      </c>
      <c r="BK18" s="45" t="str">
        <f t="shared" si="24"/>
        <v>Pass</v>
      </c>
      <c r="BL18" s="58" t="b">
        <f>IF(ABS(Survey!$CX18)=0,TRUE,FALSE)</f>
        <v>1</v>
      </c>
      <c r="BM18" s="57" t="b">
        <f>NOT(ISBLANK(Survey!$CY18))</f>
        <v>0</v>
      </c>
      <c r="BN18" s="40" t="str">
        <f t="shared" si="25"/>
        <v>Pass</v>
      </c>
      <c r="BO18" s="41" cm="1">
        <f t="array" ref="BO18">SUM(SUMIF(Survey!BY18,{"&gt;0","&lt;0"})*{1,-1})+SUM(SUMIF(Survey!CT18,{"&gt;0","&lt;0"})*{1,-1})</f>
        <v>0</v>
      </c>
      <c r="BP18" s="41">
        <f>SUM(SUMIF(Survey!DA18:DG18,{"&gt;0","&lt;0"})*{1,-1})+SUM(SUMIF(Survey!DI18:DO18,{"&gt;0","&lt;0"})*{1,-1})</f>
        <v>0</v>
      </c>
      <c r="BQ18" s="40">
        <f t="shared" si="26"/>
        <v>0</v>
      </c>
      <c r="BR18" s="40">
        <f t="shared" si="27"/>
        <v>0</v>
      </c>
      <c r="BS18" s="45" t="str">
        <f t="shared" si="28"/>
        <v>Pass</v>
      </c>
      <c r="BT18" s="58" t="b">
        <f>IF(ABS(Survey!$DG18)=0,TRUE,FALSE)</f>
        <v>1</v>
      </c>
      <c r="BU18" s="57" t="b">
        <f>NOT(ISBLANK(Survey!DH18))</f>
        <v>0</v>
      </c>
      <c r="BV18" s="45" t="str">
        <f t="shared" si="29"/>
        <v>Pass</v>
      </c>
      <c r="BW18" s="58" t="b">
        <f>IF(ABS(Survey!$DO18)=0,TRUE,FALSE)</f>
        <v>1</v>
      </c>
      <c r="BX18" s="57" t="b">
        <f>NOT(ISBLANK(Survey!$DP18))</f>
        <v>0</v>
      </c>
      <c r="BY18" s="45" t="str">
        <f t="shared" si="30"/>
        <v>Fail</v>
      </c>
      <c r="BZ18" s="51">
        <f>SUM(SUMIF(Survey!DV18:DX18,{"&gt;0","&lt;0"})*{1,-1})</f>
        <v>0</v>
      </c>
      <c r="CA18" s="54">
        <f t="shared" si="31"/>
        <v>0</v>
      </c>
      <c r="CB18" s="54">
        <f t="shared" si="32"/>
        <v>100</v>
      </c>
      <c r="CC18" s="52" t="b">
        <f>IF(Survey!$K18="ETF",TRUE,IF(Survey!$K18="Closed-end",TRUE,IF(Survey!$K18="Split share corp",TRUE,FALSE)))</f>
        <v>0</v>
      </c>
      <c r="CD18" s="45" t="str">
        <f t="shared" si="33"/>
        <v>Fail</v>
      </c>
      <c r="CE18" s="51">
        <f>SUM(SUMIF(Survey!DZ18:EF18,{"&gt;0","&lt;0"})*{1,-1})</f>
        <v>0</v>
      </c>
      <c r="CF18" s="54">
        <f t="shared" si="34"/>
        <v>0</v>
      </c>
      <c r="CG18" s="53">
        <f t="shared" si="35"/>
        <v>100</v>
      </c>
      <c r="CH18" s="45" t="str">
        <f t="shared" si="36"/>
        <v>Fail</v>
      </c>
      <c r="CI18" s="51">
        <f>SUM(SUMIF(Survey!EH18:EN18,{"&gt;0","&lt;0"})*{1,-1})</f>
        <v>0</v>
      </c>
      <c r="CJ18" s="54">
        <f t="shared" si="37"/>
        <v>0</v>
      </c>
      <c r="CK18" s="53">
        <f t="shared" si="38"/>
        <v>100</v>
      </c>
    </row>
    <row r="19" spans="1:89">
      <c r="A19" s="1">
        <v>16</v>
      </c>
      <c r="B19" s="40" t="str">
        <f t="shared" si="1"/>
        <v>Pass</v>
      </c>
      <c r="C19" s="40">
        <f>COUNTBLANK(Survey!B19:EO19)</f>
        <v>144</v>
      </c>
      <c r="D19" s="40">
        <f>Survey!I19</f>
        <v>0</v>
      </c>
      <c r="E19" s="40" t="str">
        <f t="shared" si="2"/>
        <v>Fail</v>
      </c>
      <c r="G19" s="45" t="str">
        <f t="shared" si="3"/>
        <v>Fail</v>
      </c>
      <c r="H19" s="46">
        <f>COUNTBLANK(Survey!B19:E19)+COUNTBLANK(Survey!G19)+COUNTBLANK(Survey!J19:K19)+COUNTBLANK(Survey!N19)+COUNTBLANK(Survey!Q19:R19)+COUNTBLANK(Survey!W19:Y19)+COUNTBLANK(Survey!AB19:AC19)</f>
        <v>15</v>
      </c>
      <c r="I19" s="45" t="str">
        <f t="shared" si="4"/>
        <v>Pass</v>
      </c>
      <c r="J19" s="58" t="b">
        <f>NOT(ISNUMBER(SEARCH("Other",Survey!$K19)))</f>
        <v>1</v>
      </c>
      <c r="K19" s="57" t="b">
        <f>NOT(ISBLANK(Survey!$L19))</f>
        <v>0</v>
      </c>
      <c r="L19" s="45" t="str">
        <f t="shared" si="5"/>
        <v>Fail</v>
      </c>
      <c r="M19" s="47">
        <f>Survey!E19</f>
        <v>0</v>
      </c>
      <c r="N19" s="48">
        <f>LEN(Survey!F19)</f>
        <v>0</v>
      </c>
      <c r="O19" s="45" t="str">
        <f t="shared" si="6"/>
        <v>Pass</v>
      </c>
      <c r="P19" s="48">
        <f>MOD((LEN(Survey!H19)+2),11)</f>
        <v>2</v>
      </c>
      <c r="Q19" s="52" t="b">
        <f>IF(Survey!$K19="ETF",TRUE,IF(Survey!$K19="Closed-end",TRUE,IF(Survey!$K19="Split share corp",TRUE,FALSE)))</f>
        <v>0</v>
      </c>
      <c r="R19" s="45" t="str">
        <f>IFERROR(IF(AND(OR(U19=V19,V19 = "Either"),NOT(ISBLANK(Survey!I19))),"Pass","Fail"),"Pass")</f>
        <v>Fail</v>
      </c>
      <c r="S19" s="51" cm="1">
        <f t="array" ref="S19">SUM(SUMIF(Survey!BJ19:CC19,{"&gt;0","&lt;0"})*{1,-1})</f>
        <v>0</v>
      </c>
      <c r="T19" s="58" cm="1">
        <f t="array" ref="T19">SUM(SUMIF(Survey!BM19,{"&gt;0","&lt;0"})*{1,-1})+SUM(SUMIF(Survey!BW19,{"&gt;0","&lt;0"})*{1,-1})</f>
        <v>0</v>
      </c>
      <c r="U19" s="58">
        <f>Survey!I19</f>
        <v>0</v>
      </c>
      <c r="V19" s="57" t="str">
        <f t="shared" si="7"/>
        <v>Stand-alone</v>
      </c>
      <c r="W19" s="45" t="str">
        <f t="shared" si="8"/>
        <v>Pass</v>
      </c>
      <c r="X19" s="58" t="b">
        <f>NOT(ISNUMBER(SEARCH("Other",Survey!$N19)))</f>
        <v>1</v>
      </c>
      <c r="Y19" s="57" t="b">
        <f>NOT(ISBLANK(Survey!$O19))</f>
        <v>0</v>
      </c>
      <c r="Z19" s="45" t="str" cm="1">
        <f t="array" ref="Z19">IF(OR(AD19&lt;&gt;"ETF", AND(EXACT($AA19:$AC19,"TRUE"))),"Pass","Fail")</f>
        <v>Pass</v>
      </c>
      <c r="AA19" s="100" t="b">
        <f>NOT(ISBLANK(Survey!$T19))</f>
        <v>0</v>
      </c>
      <c r="AB19" s="100" t="b">
        <f>NOT(ISBLANK(Survey!$U19))</f>
        <v>0</v>
      </c>
      <c r="AC19" s="100" t="b">
        <f>NOT(ISBLANK(Survey!$V19))</f>
        <v>0</v>
      </c>
      <c r="AD19" s="101">
        <f>Survey!$K19</f>
        <v>0</v>
      </c>
      <c r="AE19" s="45" t="str">
        <f t="shared" si="9"/>
        <v>Pass</v>
      </c>
      <c r="AF19" s="58" t="b">
        <f>NOT(ISNUMBER(SEARCH("Yes",Survey!$Y19)))</f>
        <v>1</v>
      </c>
      <c r="AG19" s="57" t="b">
        <f>IF(COUNTBLANK(Survey!$Z19:$AA19)=0,TRUE, FALSE)</f>
        <v>0</v>
      </c>
      <c r="AH19" s="45" t="str">
        <f t="shared" si="10"/>
        <v>Pass</v>
      </c>
      <c r="AI19" s="58" t="b">
        <f>NOT(ISNUMBER(SEARCH("Yes",Survey!$AB19)))</f>
        <v>1</v>
      </c>
      <c r="AJ19" s="57" t="b">
        <f>NOT(ISBLANK(Survey!$AD19))</f>
        <v>0</v>
      </c>
      <c r="AK19" s="45" t="str">
        <f t="shared" si="11"/>
        <v>Pass</v>
      </c>
      <c r="AL19" s="58" t="b">
        <f>NOT(OR(ISNUMBER(SEARCH("Other",Survey!$AD19)),ISNUMBER(SEARCH("Multiple",Survey!$AD19))))</f>
        <v>1</v>
      </c>
      <c r="AM19" s="57" t="b">
        <f>NOT(ISBLANK(Survey!$AE19))</f>
        <v>0</v>
      </c>
      <c r="AN19" s="45" t="str">
        <f t="shared" si="12"/>
        <v>Fail</v>
      </c>
      <c r="AO19" s="49">
        <f>(Survey!$AG19)</f>
        <v>0</v>
      </c>
      <c r="AP19" s="40" t="str">
        <f t="shared" si="13"/>
        <v>Fail</v>
      </c>
      <c r="AQ19" s="41">
        <f>ABS(Survey!$AG19)</f>
        <v>0</v>
      </c>
      <c r="AR19" s="69">
        <f>ABS(Survey!$AH19)+Survey!$AI19-ABS(Survey!$AJ19)+ABS(Survey!$AK19)-ABS(Survey!$AL19)+ABS(Survey!$AM19)-ABS(Survey!$AN19)+Survey!$AO19</f>
        <v>0</v>
      </c>
      <c r="AS19" s="50" t="str">
        <f t="shared" si="14"/>
        <v>No holdings</v>
      </c>
      <c r="AT19" s="40">
        <f t="shared" si="15"/>
        <v>0</v>
      </c>
      <c r="AU19" s="45" t="str">
        <f t="shared" si="16"/>
        <v>Pass</v>
      </c>
      <c r="AV19" s="58" t="b">
        <f>IF(ABS(Survey!$AO19)=0,TRUE,FALSE)</f>
        <v>1</v>
      </c>
      <c r="AW19" s="57" t="b">
        <f>NOT(ISBLANK(Survey!$AP19))</f>
        <v>0</v>
      </c>
      <c r="AX19" s="40" t="str">
        <f t="shared" si="17"/>
        <v>Fail</v>
      </c>
      <c r="AY19" s="41">
        <f>ABS(Survey!$AG19)</f>
        <v>0</v>
      </c>
      <c r="AZ19" s="41" cm="1">
        <f t="array" ref="AZ19">SUM(SUMIF(Survey!AR19:AY19,{"&gt;0","&lt;0"})*{1,-1})-SUM(SUMIF(Survey!BA19:BH19,{"&gt;0","&lt;0"})*{1,-1})</f>
        <v>0</v>
      </c>
      <c r="BA19" s="50" t="str">
        <f t="shared" si="18"/>
        <v>No holdings</v>
      </c>
      <c r="BB19" s="40">
        <f t="shared" si="19"/>
        <v>0</v>
      </c>
      <c r="BC19" s="45" t="str">
        <f t="shared" si="20"/>
        <v>Fail</v>
      </c>
      <c r="BD19" s="51">
        <f>ABS(Survey!$AG19)</f>
        <v>0</v>
      </c>
      <c r="BE19" s="51" cm="1">
        <f t="array" ref="BE19">SUM(SUMIF(Survey!BJ19:CC19,{"&gt;0","&lt;0"})*{1,-1})-SUM(SUMIF(Survey!CE19:CX19,{"&gt;0","&lt;0"})*{1,-1})</f>
        <v>0</v>
      </c>
      <c r="BF19" s="52" t="str">
        <f t="shared" si="21"/>
        <v>No holdings</v>
      </c>
      <c r="BG19" s="53">
        <f t="shared" si="22"/>
        <v>0</v>
      </c>
      <c r="BH19" s="45" t="str">
        <f t="shared" si="23"/>
        <v>Pass</v>
      </c>
      <c r="BI19" s="58" t="b">
        <f>IF(ABS(Survey!$CC19)=0,TRUE,FALSE)</f>
        <v>1</v>
      </c>
      <c r="BJ19" s="57" t="b">
        <f>NOT(ISBLANK(Survey!$CD19))</f>
        <v>0</v>
      </c>
      <c r="BK19" s="45" t="str">
        <f t="shared" si="24"/>
        <v>Pass</v>
      </c>
      <c r="BL19" s="58" t="b">
        <f>IF(ABS(Survey!$CX19)=0,TRUE,FALSE)</f>
        <v>1</v>
      </c>
      <c r="BM19" s="57" t="b">
        <f>NOT(ISBLANK(Survey!$CY19))</f>
        <v>0</v>
      </c>
      <c r="BN19" s="40" t="str">
        <f t="shared" si="25"/>
        <v>Pass</v>
      </c>
      <c r="BO19" s="41" cm="1">
        <f t="array" ref="BO19">SUM(SUMIF(Survey!BY19,{"&gt;0","&lt;0"})*{1,-1})+SUM(SUMIF(Survey!CT19,{"&gt;0","&lt;0"})*{1,-1})</f>
        <v>0</v>
      </c>
      <c r="BP19" s="41">
        <f>SUM(SUMIF(Survey!DA19:DG19,{"&gt;0","&lt;0"})*{1,-1})+SUM(SUMIF(Survey!DI19:DO19,{"&gt;0","&lt;0"})*{1,-1})</f>
        <v>0</v>
      </c>
      <c r="BQ19" s="40">
        <f t="shared" si="26"/>
        <v>0</v>
      </c>
      <c r="BR19" s="40">
        <f t="shared" si="27"/>
        <v>0</v>
      </c>
      <c r="BS19" s="45" t="str">
        <f t="shared" si="28"/>
        <v>Pass</v>
      </c>
      <c r="BT19" s="58" t="b">
        <f>IF(ABS(Survey!$DG19)=0,TRUE,FALSE)</f>
        <v>1</v>
      </c>
      <c r="BU19" s="57" t="b">
        <f>NOT(ISBLANK(Survey!DH19))</f>
        <v>0</v>
      </c>
      <c r="BV19" s="45" t="str">
        <f t="shared" si="29"/>
        <v>Pass</v>
      </c>
      <c r="BW19" s="58" t="b">
        <f>IF(ABS(Survey!$DO19)=0,TRUE,FALSE)</f>
        <v>1</v>
      </c>
      <c r="BX19" s="57" t="b">
        <f>NOT(ISBLANK(Survey!$DP19))</f>
        <v>0</v>
      </c>
      <c r="BY19" s="45" t="str">
        <f t="shared" si="30"/>
        <v>Fail</v>
      </c>
      <c r="BZ19" s="51">
        <f>SUM(SUMIF(Survey!DV19:DX19,{"&gt;0","&lt;0"})*{1,-1})</f>
        <v>0</v>
      </c>
      <c r="CA19" s="54">
        <f t="shared" si="31"/>
        <v>0</v>
      </c>
      <c r="CB19" s="54">
        <f t="shared" si="32"/>
        <v>100</v>
      </c>
      <c r="CC19" s="52" t="b">
        <f>IF(Survey!$K19="ETF",TRUE,IF(Survey!$K19="Closed-end",TRUE,IF(Survey!$K19="Split share corp",TRUE,FALSE)))</f>
        <v>0</v>
      </c>
      <c r="CD19" s="45" t="str">
        <f t="shared" si="33"/>
        <v>Fail</v>
      </c>
      <c r="CE19" s="51">
        <f>SUM(SUMIF(Survey!DZ19:EF19,{"&gt;0","&lt;0"})*{1,-1})</f>
        <v>0</v>
      </c>
      <c r="CF19" s="54">
        <f t="shared" si="34"/>
        <v>0</v>
      </c>
      <c r="CG19" s="53">
        <f t="shared" si="35"/>
        <v>100</v>
      </c>
      <c r="CH19" s="45" t="str">
        <f t="shared" si="36"/>
        <v>Fail</v>
      </c>
      <c r="CI19" s="51">
        <f>SUM(SUMIF(Survey!EH19:EN19,{"&gt;0","&lt;0"})*{1,-1})</f>
        <v>0</v>
      </c>
      <c r="CJ19" s="54">
        <f t="shared" si="37"/>
        <v>0</v>
      </c>
      <c r="CK19" s="53">
        <f t="shared" si="38"/>
        <v>100</v>
      </c>
    </row>
    <row r="20" spans="1:89">
      <c r="A20" s="1">
        <v>17</v>
      </c>
      <c r="B20" s="40" t="str">
        <f t="shared" si="1"/>
        <v>Pass</v>
      </c>
      <c r="C20" s="40">
        <f>COUNTBLANK(Survey!B20:EO20)</f>
        <v>144</v>
      </c>
      <c r="D20" s="40">
        <f>Survey!I20</f>
        <v>0</v>
      </c>
      <c r="E20" s="40" t="str">
        <f t="shared" si="2"/>
        <v>Fail</v>
      </c>
      <c r="G20" s="45" t="str">
        <f t="shared" si="3"/>
        <v>Fail</v>
      </c>
      <c r="H20" s="46">
        <f>COUNTBLANK(Survey!B20:E20)+COUNTBLANK(Survey!G20)+COUNTBLANK(Survey!J20:K20)+COUNTBLANK(Survey!N20)+COUNTBLANK(Survey!Q20:R20)+COUNTBLANK(Survey!W20:Y20)+COUNTBLANK(Survey!AB20:AC20)</f>
        <v>15</v>
      </c>
      <c r="I20" s="45" t="str">
        <f t="shared" si="4"/>
        <v>Pass</v>
      </c>
      <c r="J20" s="58" t="b">
        <f>NOT(ISNUMBER(SEARCH("Other",Survey!$K20)))</f>
        <v>1</v>
      </c>
      <c r="K20" s="57" t="b">
        <f>NOT(ISBLANK(Survey!$L20))</f>
        <v>0</v>
      </c>
      <c r="L20" s="45" t="str">
        <f t="shared" si="5"/>
        <v>Fail</v>
      </c>
      <c r="M20" s="47">
        <f>Survey!E20</f>
        <v>0</v>
      </c>
      <c r="N20" s="48">
        <f>LEN(Survey!F20)</f>
        <v>0</v>
      </c>
      <c r="O20" s="45" t="str">
        <f t="shared" si="6"/>
        <v>Pass</v>
      </c>
      <c r="P20" s="48">
        <f>MOD((LEN(Survey!H20)+2),11)</f>
        <v>2</v>
      </c>
      <c r="Q20" s="52" t="b">
        <f>IF(Survey!$K20="ETF",TRUE,IF(Survey!$K20="Closed-end",TRUE,IF(Survey!$K20="Split share corp",TRUE,FALSE)))</f>
        <v>0</v>
      </c>
      <c r="R20" s="45" t="str">
        <f>IFERROR(IF(AND(OR(U20=V20,V20 = "Either"),NOT(ISBLANK(Survey!I20))),"Pass","Fail"),"Pass")</f>
        <v>Fail</v>
      </c>
      <c r="S20" s="51" cm="1">
        <f t="array" ref="S20">SUM(SUMIF(Survey!BJ20:CC20,{"&gt;0","&lt;0"})*{1,-1})</f>
        <v>0</v>
      </c>
      <c r="T20" s="58" cm="1">
        <f t="array" ref="T20">SUM(SUMIF(Survey!BM20,{"&gt;0","&lt;0"})*{1,-1})+SUM(SUMIF(Survey!BW20,{"&gt;0","&lt;0"})*{1,-1})</f>
        <v>0</v>
      </c>
      <c r="U20" s="58">
        <f>Survey!I20</f>
        <v>0</v>
      </c>
      <c r="V20" s="57" t="str">
        <f t="shared" si="7"/>
        <v>Stand-alone</v>
      </c>
      <c r="W20" s="45" t="str">
        <f t="shared" si="8"/>
        <v>Pass</v>
      </c>
      <c r="X20" s="58" t="b">
        <f>NOT(ISNUMBER(SEARCH("Other",Survey!$N20)))</f>
        <v>1</v>
      </c>
      <c r="Y20" s="57" t="b">
        <f>NOT(ISBLANK(Survey!$O20))</f>
        <v>0</v>
      </c>
      <c r="Z20" s="45" t="str" cm="1">
        <f t="array" ref="Z20">IF(OR(AD20&lt;&gt;"ETF", AND(EXACT($AA20:$AC20,"TRUE"))),"Pass","Fail")</f>
        <v>Pass</v>
      </c>
      <c r="AA20" s="100" t="b">
        <f>NOT(ISBLANK(Survey!$T20))</f>
        <v>0</v>
      </c>
      <c r="AB20" s="100" t="b">
        <f>NOT(ISBLANK(Survey!$U20))</f>
        <v>0</v>
      </c>
      <c r="AC20" s="100" t="b">
        <f>NOT(ISBLANK(Survey!$V20))</f>
        <v>0</v>
      </c>
      <c r="AD20" s="101">
        <f>Survey!$K20</f>
        <v>0</v>
      </c>
      <c r="AE20" s="45" t="str">
        <f t="shared" si="9"/>
        <v>Pass</v>
      </c>
      <c r="AF20" s="58" t="b">
        <f>NOT(ISNUMBER(SEARCH("Yes",Survey!$Y20)))</f>
        <v>1</v>
      </c>
      <c r="AG20" s="57" t="b">
        <f>IF(COUNTBLANK(Survey!$Z20:$AA20)=0,TRUE, FALSE)</f>
        <v>0</v>
      </c>
      <c r="AH20" s="45" t="str">
        <f t="shared" si="10"/>
        <v>Pass</v>
      </c>
      <c r="AI20" s="58" t="b">
        <f>NOT(ISNUMBER(SEARCH("Yes",Survey!$AB20)))</f>
        <v>1</v>
      </c>
      <c r="AJ20" s="57" t="b">
        <f>NOT(ISBLANK(Survey!$AD20))</f>
        <v>0</v>
      </c>
      <c r="AK20" s="45" t="str">
        <f t="shared" si="11"/>
        <v>Pass</v>
      </c>
      <c r="AL20" s="58" t="b">
        <f>NOT(OR(ISNUMBER(SEARCH("Other",Survey!$AD20)),ISNUMBER(SEARCH("Multiple",Survey!$AD20))))</f>
        <v>1</v>
      </c>
      <c r="AM20" s="57" t="b">
        <f>NOT(ISBLANK(Survey!$AE20))</f>
        <v>0</v>
      </c>
      <c r="AN20" s="45" t="str">
        <f t="shared" si="12"/>
        <v>Fail</v>
      </c>
      <c r="AO20" s="49">
        <f>(Survey!$AG20)</f>
        <v>0</v>
      </c>
      <c r="AP20" s="40" t="str">
        <f t="shared" si="13"/>
        <v>Fail</v>
      </c>
      <c r="AQ20" s="41">
        <f>ABS(Survey!$AG20)</f>
        <v>0</v>
      </c>
      <c r="AR20" s="69">
        <f>ABS(Survey!$AH20)+Survey!$AI20-ABS(Survey!$AJ20)+ABS(Survey!$AK20)-ABS(Survey!$AL20)+ABS(Survey!$AM20)-ABS(Survey!$AN20)+Survey!$AO20</f>
        <v>0</v>
      </c>
      <c r="AS20" s="50" t="str">
        <f t="shared" si="14"/>
        <v>No holdings</v>
      </c>
      <c r="AT20" s="40">
        <f t="shared" si="15"/>
        <v>0</v>
      </c>
      <c r="AU20" s="45" t="str">
        <f t="shared" si="16"/>
        <v>Pass</v>
      </c>
      <c r="AV20" s="58" t="b">
        <f>IF(ABS(Survey!$AO20)=0,TRUE,FALSE)</f>
        <v>1</v>
      </c>
      <c r="AW20" s="57" t="b">
        <f>NOT(ISBLANK(Survey!$AP20))</f>
        <v>0</v>
      </c>
      <c r="AX20" s="40" t="str">
        <f t="shared" si="17"/>
        <v>Fail</v>
      </c>
      <c r="AY20" s="41">
        <f>ABS(Survey!$AG20)</f>
        <v>0</v>
      </c>
      <c r="AZ20" s="41" cm="1">
        <f t="array" ref="AZ20">SUM(SUMIF(Survey!AR20:AY20,{"&gt;0","&lt;0"})*{1,-1})-SUM(SUMIF(Survey!BA20:BH20,{"&gt;0","&lt;0"})*{1,-1})</f>
        <v>0</v>
      </c>
      <c r="BA20" s="50" t="str">
        <f t="shared" si="18"/>
        <v>No holdings</v>
      </c>
      <c r="BB20" s="40">
        <f t="shared" si="19"/>
        <v>0</v>
      </c>
      <c r="BC20" s="45" t="str">
        <f t="shared" si="20"/>
        <v>Fail</v>
      </c>
      <c r="BD20" s="51">
        <f>ABS(Survey!$AG20)</f>
        <v>0</v>
      </c>
      <c r="BE20" s="51" cm="1">
        <f t="array" ref="BE20">SUM(SUMIF(Survey!BJ20:CC20,{"&gt;0","&lt;0"})*{1,-1})-SUM(SUMIF(Survey!CE20:CX20,{"&gt;0","&lt;0"})*{1,-1})</f>
        <v>0</v>
      </c>
      <c r="BF20" s="52" t="str">
        <f t="shared" si="21"/>
        <v>No holdings</v>
      </c>
      <c r="BG20" s="53">
        <f t="shared" si="22"/>
        <v>0</v>
      </c>
      <c r="BH20" s="45" t="str">
        <f t="shared" si="23"/>
        <v>Pass</v>
      </c>
      <c r="BI20" s="58" t="b">
        <f>IF(ABS(Survey!$CC20)=0,TRUE,FALSE)</f>
        <v>1</v>
      </c>
      <c r="BJ20" s="57" t="b">
        <f>NOT(ISBLANK(Survey!$CD20))</f>
        <v>0</v>
      </c>
      <c r="BK20" s="45" t="str">
        <f t="shared" si="24"/>
        <v>Pass</v>
      </c>
      <c r="BL20" s="58" t="b">
        <f>IF(ABS(Survey!$CX20)=0,TRUE,FALSE)</f>
        <v>1</v>
      </c>
      <c r="BM20" s="57" t="b">
        <f>NOT(ISBLANK(Survey!$CY20))</f>
        <v>0</v>
      </c>
      <c r="BN20" s="40" t="str">
        <f t="shared" si="25"/>
        <v>Pass</v>
      </c>
      <c r="BO20" s="41" cm="1">
        <f t="array" ref="BO20">SUM(SUMIF(Survey!BY20,{"&gt;0","&lt;0"})*{1,-1})+SUM(SUMIF(Survey!CT20,{"&gt;0","&lt;0"})*{1,-1})</f>
        <v>0</v>
      </c>
      <c r="BP20" s="41">
        <f>SUM(SUMIF(Survey!DA20:DG20,{"&gt;0","&lt;0"})*{1,-1})+SUM(SUMIF(Survey!DI20:DO20,{"&gt;0","&lt;0"})*{1,-1})</f>
        <v>0</v>
      </c>
      <c r="BQ20" s="40">
        <f t="shared" si="26"/>
        <v>0</v>
      </c>
      <c r="BR20" s="40">
        <f t="shared" si="27"/>
        <v>0</v>
      </c>
      <c r="BS20" s="45" t="str">
        <f t="shared" si="28"/>
        <v>Pass</v>
      </c>
      <c r="BT20" s="58" t="b">
        <f>IF(ABS(Survey!$DG20)=0,TRUE,FALSE)</f>
        <v>1</v>
      </c>
      <c r="BU20" s="57" t="b">
        <f>NOT(ISBLANK(Survey!DH20))</f>
        <v>0</v>
      </c>
      <c r="BV20" s="45" t="str">
        <f t="shared" si="29"/>
        <v>Pass</v>
      </c>
      <c r="BW20" s="58" t="b">
        <f>IF(ABS(Survey!$DO20)=0,TRUE,FALSE)</f>
        <v>1</v>
      </c>
      <c r="BX20" s="57" t="b">
        <f>NOT(ISBLANK(Survey!$DP20))</f>
        <v>0</v>
      </c>
      <c r="BY20" s="45" t="str">
        <f t="shared" si="30"/>
        <v>Fail</v>
      </c>
      <c r="BZ20" s="51">
        <f>SUM(SUMIF(Survey!DV20:DX20,{"&gt;0","&lt;0"})*{1,-1})</f>
        <v>0</v>
      </c>
      <c r="CA20" s="54">
        <f t="shared" si="31"/>
        <v>0</v>
      </c>
      <c r="CB20" s="54">
        <f t="shared" si="32"/>
        <v>100</v>
      </c>
      <c r="CC20" s="52" t="b">
        <f>IF(Survey!$K20="ETF",TRUE,IF(Survey!$K20="Closed-end",TRUE,IF(Survey!$K20="Split share corp",TRUE,FALSE)))</f>
        <v>0</v>
      </c>
      <c r="CD20" s="45" t="str">
        <f t="shared" si="33"/>
        <v>Fail</v>
      </c>
      <c r="CE20" s="51">
        <f>SUM(SUMIF(Survey!DZ20:EF20,{"&gt;0","&lt;0"})*{1,-1})</f>
        <v>0</v>
      </c>
      <c r="CF20" s="54">
        <f t="shared" si="34"/>
        <v>0</v>
      </c>
      <c r="CG20" s="53">
        <f t="shared" si="35"/>
        <v>100</v>
      </c>
      <c r="CH20" s="45" t="str">
        <f t="shared" si="36"/>
        <v>Fail</v>
      </c>
      <c r="CI20" s="51">
        <f>SUM(SUMIF(Survey!EH20:EN20,{"&gt;0","&lt;0"})*{1,-1})</f>
        <v>0</v>
      </c>
      <c r="CJ20" s="54">
        <f t="shared" si="37"/>
        <v>0</v>
      </c>
      <c r="CK20" s="53">
        <f t="shared" si="38"/>
        <v>100</v>
      </c>
    </row>
    <row r="21" spans="1:89">
      <c r="A21" s="1">
        <v>18</v>
      </c>
      <c r="B21" s="40" t="str">
        <f t="shared" si="1"/>
        <v>Pass</v>
      </c>
      <c r="C21" s="40">
        <f>COUNTBLANK(Survey!B21:EO21)</f>
        <v>144</v>
      </c>
      <c r="D21" s="40">
        <f>Survey!I21</f>
        <v>0</v>
      </c>
      <c r="E21" s="40" t="str">
        <f t="shared" si="2"/>
        <v>Fail</v>
      </c>
      <c r="G21" s="45" t="str">
        <f t="shared" si="3"/>
        <v>Fail</v>
      </c>
      <c r="H21" s="46">
        <f>COUNTBLANK(Survey!B21:E21)+COUNTBLANK(Survey!G21)+COUNTBLANK(Survey!J21:K21)+COUNTBLANK(Survey!N21)+COUNTBLANK(Survey!Q21:R21)+COUNTBLANK(Survey!W21:Y21)+COUNTBLANK(Survey!AB21:AC21)</f>
        <v>15</v>
      </c>
      <c r="I21" s="45" t="str">
        <f t="shared" si="4"/>
        <v>Pass</v>
      </c>
      <c r="J21" s="58" t="b">
        <f>NOT(ISNUMBER(SEARCH("Other",Survey!$K21)))</f>
        <v>1</v>
      </c>
      <c r="K21" s="57" t="b">
        <f>NOT(ISBLANK(Survey!$L21))</f>
        <v>0</v>
      </c>
      <c r="L21" s="45" t="str">
        <f t="shared" si="5"/>
        <v>Fail</v>
      </c>
      <c r="M21" s="47">
        <f>Survey!E21</f>
        <v>0</v>
      </c>
      <c r="N21" s="48">
        <f>LEN(Survey!F21)</f>
        <v>0</v>
      </c>
      <c r="O21" s="45" t="str">
        <f t="shared" si="6"/>
        <v>Pass</v>
      </c>
      <c r="P21" s="48">
        <f>MOD((LEN(Survey!H21)+2),11)</f>
        <v>2</v>
      </c>
      <c r="Q21" s="52" t="b">
        <f>IF(Survey!$K21="ETF",TRUE,IF(Survey!$K21="Closed-end",TRUE,IF(Survey!$K21="Split share corp",TRUE,FALSE)))</f>
        <v>0</v>
      </c>
      <c r="R21" s="45" t="str">
        <f>IFERROR(IF(AND(OR(U21=V21,V21 = "Either"),NOT(ISBLANK(Survey!I21))),"Pass","Fail"),"Pass")</f>
        <v>Fail</v>
      </c>
      <c r="S21" s="51" cm="1">
        <f t="array" ref="S21">SUM(SUMIF(Survey!BJ21:CC21,{"&gt;0","&lt;0"})*{1,-1})</f>
        <v>0</v>
      </c>
      <c r="T21" s="58" cm="1">
        <f t="array" ref="T21">SUM(SUMIF(Survey!BM21,{"&gt;0","&lt;0"})*{1,-1})+SUM(SUMIF(Survey!BW21,{"&gt;0","&lt;0"})*{1,-1})</f>
        <v>0</v>
      </c>
      <c r="U21" s="58">
        <f>Survey!I21</f>
        <v>0</v>
      </c>
      <c r="V21" s="57" t="str">
        <f t="shared" si="7"/>
        <v>Stand-alone</v>
      </c>
      <c r="W21" s="45" t="str">
        <f t="shared" si="8"/>
        <v>Pass</v>
      </c>
      <c r="X21" s="58" t="b">
        <f>NOT(ISNUMBER(SEARCH("Other",Survey!$N21)))</f>
        <v>1</v>
      </c>
      <c r="Y21" s="57" t="b">
        <f>NOT(ISBLANK(Survey!$O21))</f>
        <v>0</v>
      </c>
      <c r="Z21" s="45" t="str" cm="1">
        <f t="array" ref="Z21">IF(OR(AD21&lt;&gt;"ETF", AND(EXACT($AA21:$AC21,"TRUE"))),"Pass","Fail")</f>
        <v>Pass</v>
      </c>
      <c r="AA21" s="100" t="b">
        <f>NOT(ISBLANK(Survey!$T21))</f>
        <v>0</v>
      </c>
      <c r="AB21" s="100" t="b">
        <f>NOT(ISBLANK(Survey!$U21))</f>
        <v>0</v>
      </c>
      <c r="AC21" s="100" t="b">
        <f>NOT(ISBLANK(Survey!$V21))</f>
        <v>0</v>
      </c>
      <c r="AD21" s="101">
        <f>Survey!$K21</f>
        <v>0</v>
      </c>
      <c r="AE21" s="45" t="str">
        <f t="shared" si="9"/>
        <v>Pass</v>
      </c>
      <c r="AF21" s="58" t="b">
        <f>NOT(ISNUMBER(SEARCH("Yes",Survey!$Y21)))</f>
        <v>1</v>
      </c>
      <c r="AG21" s="57" t="b">
        <f>IF(COUNTBLANK(Survey!$Z21:$AA21)=0,TRUE, FALSE)</f>
        <v>0</v>
      </c>
      <c r="AH21" s="45" t="str">
        <f t="shared" si="10"/>
        <v>Pass</v>
      </c>
      <c r="AI21" s="58" t="b">
        <f>NOT(ISNUMBER(SEARCH("Yes",Survey!$AB21)))</f>
        <v>1</v>
      </c>
      <c r="AJ21" s="57" t="b">
        <f>NOT(ISBLANK(Survey!$AD21))</f>
        <v>0</v>
      </c>
      <c r="AK21" s="45" t="str">
        <f t="shared" si="11"/>
        <v>Pass</v>
      </c>
      <c r="AL21" s="58" t="b">
        <f>NOT(OR(ISNUMBER(SEARCH("Other",Survey!$AD21)),ISNUMBER(SEARCH("Multiple",Survey!$AD21))))</f>
        <v>1</v>
      </c>
      <c r="AM21" s="57" t="b">
        <f>NOT(ISBLANK(Survey!$AE21))</f>
        <v>0</v>
      </c>
      <c r="AN21" s="45" t="str">
        <f t="shared" si="12"/>
        <v>Fail</v>
      </c>
      <c r="AO21" s="49">
        <f>(Survey!$AG21)</f>
        <v>0</v>
      </c>
      <c r="AP21" s="40" t="str">
        <f t="shared" si="13"/>
        <v>Fail</v>
      </c>
      <c r="AQ21" s="41">
        <f>ABS(Survey!$AG21)</f>
        <v>0</v>
      </c>
      <c r="AR21" s="69">
        <f>ABS(Survey!$AH21)+Survey!$AI21-ABS(Survey!$AJ21)+ABS(Survey!$AK21)-ABS(Survey!$AL21)+ABS(Survey!$AM21)-ABS(Survey!$AN21)+Survey!$AO21</f>
        <v>0</v>
      </c>
      <c r="AS21" s="50" t="str">
        <f t="shared" si="14"/>
        <v>No holdings</v>
      </c>
      <c r="AT21" s="40">
        <f t="shared" si="15"/>
        <v>0</v>
      </c>
      <c r="AU21" s="45" t="str">
        <f t="shared" si="16"/>
        <v>Pass</v>
      </c>
      <c r="AV21" s="58" t="b">
        <f>IF(ABS(Survey!$AO21)=0,TRUE,FALSE)</f>
        <v>1</v>
      </c>
      <c r="AW21" s="57" t="b">
        <f>NOT(ISBLANK(Survey!$AP21))</f>
        <v>0</v>
      </c>
      <c r="AX21" s="40" t="str">
        <f t="shared" si="17"/>
        <v>Fail</v>
      </c>
      <c r="AY21" s="41">
        <f>ABS(Survey!$AG21)</f>
        <v>0</v>
      </c>
      <c r="AZ21" s="41" cm="1">
        <f t="array" ref="AZ21">SUM(SUMIF(Survey!AR21:AY21,{"&gt;0","&lt;0"})*{1,-1})-SUM(SUMIF(Survey!BA21:BH21,{"&gt;0","&lt;0"})*{1,-1})</f>
        <v>0</v>
      </c>
      <c r="BA21" s="50" t="str">
        <f t="shared" si="18"/>
        <v>No holdings</v>
      </c>
      <c r="BB21" s="40">
        <f t="shared" si="19"/>
        <v>0</v>
      </c>
      <c r="BC21" s="45" t="str">
        <f t="shared" si="20"/>
        <v>Fail</v>
      </c>
      <c r="BD21" s="51">
        <f>ABS(Survey!$AG21)</f>
        <v>0</v>
      </c>
      <c r="BE21" s="51" cm="1">
        <f t="array" ref="BE21">SUM(SUMIF(Survey!BJ21:CC21,{"&gt;0","&lt;0"})*{1,-1})-SUM(SUMIF(Survey!CE21:CX21,{"&gt;0","&lt;0"})*{1,-1})</f>
        <v>0</v>
      </c>
      <c r="BF21" s="52" t="str">
        <f t="shared" si="21"/>
        <v>No holdings</v>
      </c>
      <c r="BG21" s="53">
        <f t="shared" si="22"/>
        <v>0</v>
      </c>
      <c r="BH21" s="45" t="str">
        <f t="shared" si="23"/>
        <v>Pass</v>
      </c>
      <c r="BI21" s="58" t="b">
        <f>IF(ABS(Survey!$CC21)=0,TRUE,FALSE)</f>
        <v>1</v>
      </c>
      <c r="BJ21" s="57" t="b">
        <f>NOT(ISBLANK(Survey!$CD21))</f>
        <v>0</v>
      </c>
      <c r="BK21" s="45" t="str">
        <f t="shared" si="24"/>
        <v>Pass</v>
      </c>
      <c r="BL21" s="58" t="b">
        <f>IF(ABS(Survey!$CX21)=0,TRUE,FALSE)</f>
        <v>1</v>
      </c>
      <c r="BM21" s="57" t="b">
        <f>NOT(ISBLANK(Survey!$CY21))</f>
        <v>0</v>
      </c>
      <c r="BN21" s="40" t="str">
        <f t="shared" si="25"/>
        <v>Pass</v>
      </c>
      <c r="BO21" s="41" cm="1">
        <f t="array" ref="BO21">SUM(SUMIF(Survey!BY21,{"&gt;0","&lt;0"})*{1,-1})+SUM(SUMIF(Survey!CT21,{"&gt;0","&lt;0"})*{1,-1})</f>
        <v>0</v>
      </c>
      <c r="BP21" s="41">
        <f>SUM(SUMIF(Survey!DA21:DG21,{"&gt;0","&lt;0"})*{1,-1})+SUM(SUMIF(Survey!DI21:DO21,{"&gt;0","&lt;0"})*{1,-1})</f>
        <v>0</v>
      </c>
      <c r="BQ21" s="40">
        <f t="shared" si="26"/>
        <v>0</v>
      </c>
      <c r="BR21" s="40">
        <f t="shared" si="27"/>
        <v>0</v>
      </c>
      <c r="BS21" s="45" t="str">
        <f t="shared" si="28"/>
        <v>Pass</v>
      </c>
      <c r="BT21" s="58" t="b">
        <f>IF(ABS(Survey!$DG21)=0,TRUE,FALSE)</f>
        <v>1</v>
      </c>
      <c r="BU21" s="57" t="b">
        <f>NOT(ISBLANK(Survey!DH21))</f>
        <v>0</v>
      </c>
      <c r="BV21" s="45" t="str">
        <f t="shared" si="29"/>
        <v>Pass</v>
      </c>
      <c r="BW21" s="58" t="b">
        <f>IF(ABS(Survey!$DO21)=0,TRUE,FALSE)</f>
        <v>1</v>
      </c>
      <c r="BX21" s="57" t="b">
        <f>NOT(ISBLANK(Survey!$DP21))</f>
        <v>0</v>
      </c>
      <c r="BY21" s="45" t="str">
        <f t="shared" si="30"/>
        <v>Fail</v>
      </c>
      <c r="BZ21" s="51">
        <f>SUM(SUMIF(Survey!DV21:DX21,{"&gt;0","&lt;0"})*{1,-1})</f>
        <v>0</v>
      </c>
      <c r="CA21" s="54">
        <f t="shared" si="31"/>
        <v>0</v>
      </c>
      <c r="CB21" s="54">
        <f t="shared" si="32"/>
        <v>100</v>
      </c>
      <c r="CC21" s="52" t="b">
        <f>IF(Survey!$K21="ETF",TRUE,IF(Survey!$K21="Closed-end",TRUE,IF(Survey!$K21="Split share corp",TRUE,FALSE)))</f>
        <v>0</v>
      </c>
      <c r="CD21" s="45" t="str">
        <f t="shared" si="33"/>
        <v>Fail</v>
      </c>
      <c r="CE21" s="51">
        <f>SUM(SUMIF(Survey!DZ21:EF21,{"&gt;0","&lt;0"})*{1,-1})</f>
        <v>0</v>
      </c>
      <c r="CF21" s="54">
        <f t="shared" si="34"/>
        <v>0</v>
      </c>
      <c r="CG21" s="53">
        <f t="shared" si="35"/>
        <v>100</v>
      </c>
      <c r="CH21" s="45" t="str">
        <f t="shared" si="36"/>
        <v>Fail</v>
      </c>
      <c r="CI21" s="51">
        <f>SUM(SUMIF(Survey!EH21:EN21,{"&gt;0","&lt;0"})*{1,-1})</f>
        <v>0</v>
      </c>
      <c r="CJ21" s="54">
        <f t="shared" si="37"/>
        <v>0</v>
      </c>
      <c r="CK21" s="53">
        <f t="shared" si="38"/>
        <v>100</v>
      </c>
    </row>
    <row r="22" spans="1:89">
      <c r="A22" s="1">
        <v>19</v>
      </c>
      <c r="B22" s="40" t="str">
        <f t="shared" si="1"/>
        <v>Pass</v>
      </c>
      <c r="C22" s="40">
        <f>COUNTBLANK(Survey!B22:EO22)</f>
        <v>144</v>
      </c>
      <c r="D22" s="40">
        <f>Survey!I22</f>
        <v>0</v>
      </c>
      <c r="E22" s="40" t="str">
        <f t="shared" si="2"/>
        <v>Fail</v>
      </c>
      <c r="G22" s="45" t="str">
        <f t="shared" si="3"/>
        <v>Fail</v>
      </c>
      <c r="H22" s="46">
        <f>COUNTBLANK(Survey!B22:E22)+COUNTBLANK(Survey!G22)+COUNTBLANK(Survey!J22:K22)+COUNTBLANK(Survey!N22)+COUNTBLANK(Survey!Q22:R22)+COUNTBLANK(Survey!W22:Y22)+COUNTBLANK(Survey!AB22:AC22)</f>
        <v>15</v>
      </c>
      <c r="I22" s="45" t="str">
        <f t="shared" si="4"/>
        <v>Pass</v>
      </c>
      <c r="J22" s="58" t="b">
        <f>NOT(ISNUMBER(SEARCH("Other",Survey!$K22)))</f>
        <v>1</v>
      </c>
      <c r="K22" s="57" t="b">
        <f>NOT(ISBLANK(Survey!$L22))</f>
        <v>0</v>
      </c>
      <c r="L22" s="45" t="str">
        <f t="shared" si="5"/>
        <v>Fail</v>
      </c>
      <c r="M22" s="47">
        <f>Survey!E22</f>
        <v>0</v>
      </c>
      <c r="N22" s="48">
        <f>LEN(Survey!F22)</f>
        <v>0</v>
      </c>
      <c r="O22" s="45" t="str">
        <f t="shared" si="6"/>
        <v>Pass</v>
      </c>
      <c r="P22" s="48">
        <f>MOD((LEN(Survey!H22)+2),11)</f>
        <v>2</v>
      </c>
      <c r="Q22" s="52" t="b">
        <f>IF(Survey!$K22="ETF",TRUE,IF(Survey!$K22="Closed-end",TRUE,IF(Survey!$K22="Split share corp",TRUE,FALSE)))</f>
        <v>0</v>
      </c>
      <c r="R22" s="45" t="str">
        <f>IFERROR(IF(AND(OR(U22=V22,V22 = "Either"),NOT(ISBLANK(Survey!I22))),"Pass","Fail"),"Pass")</f>
        <v>Fail</v>
      </c>
      <c r="S22" s="51" cm="1">
        <f t="array" ref="S22">SUM(SUMIF(Survey!BJ22:CC22,{"&gt;0","&lt;0"})*{1,-1})</f>
        <v>0</v>
      </c>
      <c r="T22" s="58" cm="1">
        <f t="array" ref="T22">SUM(SUMIF(Survey!BM22,{"&gt;0","&lt;0"})*{1,-1})+SUM(SUMIF(Survey!BW22,{"&gt;0","&lt;0"})*{1,-1})</f>
        <v>0</v>
      </c>
      <c r="U22" s="58">
        <f>Survey!I22</f>
        <v>0</v>
      </c>
      <c r="V22" s="57" t="str">
        <f t="shared" si="7"/>
        <v>Stand-alone</v>
      </c>
      <c r="W22" s="45" t="str">
        <f t="shared" si="8"/>
        <v>Pass</v>
      </c>
      <c r="X22" s="58" t="b">
        <f>NOT(ISNUMBER(SEARCH("Other",Survey!$N22)))</f>
        <v>1</v>
      </c>
      <c r="Y22" s="57" t="b">
        <f>NOT(ISBLANK(Survey!$O22))</f>
        <v>0</v>
      </c>
      <c r="Z22" s="45" t="str" cm="1">
        <f t="array" ref="Z22">IF(OR(AD22&lt;&gt;"ETF", AND(EXACT($AA22:$AC22,"TRUE"))),"Pass","Fail")</f>
        <v>Pass</v>
      </c>
      <c r="AA22" s="100" t="b">
        <f>NOT(ISBLANK(Survey!$T22))</f>
        <v>0</v>
      </c>
      <c r="AB22" s="100" t="b">
        <f>NOT(ISBLANK(Survey!$U22))</f>
        <v>0</v>
      </c>
      <c r="AC22" s="100" t="b">
        <f>NOT(ISBLANK(Survey!$V22))</f>
        <v>0</v>
      </c>
      <c r="AD22" s="101">
        <f>Survey!$K22</f>
        <v>0</v>
      </c>
      <c r="AE22" s="45" t="str">
        <f t="shared" si="9"/>
        <v>Pass</v>
      </c>
      <c r="AF22" s="58" t="b">
        <f>NOT(ISNUMBER(SEARCH("Yes",Survey!$Y22)))</f>
        <v>1</v>
      </c>
      <c r="AG22" s="57" t="b">
        <f>IF(COUNTBLANK(Survey!$Z22:$AA22)=0,TRUE, FALSE)</f>
        <v>0</v>
      </c>
      <c r="AH22" s="45" t="str">
        <f t="shared" si="10"/>
        <v>Pass</v>
      </c>
      <c r="AI22" s="58" t="b">
        <f>NOT(ISNUMBER(SEARCH("Yes",Survey!$AB22)))</f>
        <v>1</v>
      </c>
      <c r="AJ22" s="57" t="b">
        <f>NOT(ISBLANK(Survey!$AD22))</f>
        <v>0</v>
      </c>
      <c r="AK22" s="45" t="str">
        <f t="shared" si="11"/>
        <v>Pass</v>
      </c>
      <c r="AL22" s="58" t="b">
        <f>NOT(OR(ISNUMBER(SEARCH("Other",Survey!$AD22)),ISNUMBER(SEARCH("Multiple",Survey!$AD22))))</f>
        <v>1</v>
      </c>
      <c r="AM22" s="57" t="b">
        <f>NOT(ISBLANK(Survey!$AE22))</f>
        <v>0</v>
      </c>
      <c r="AN22" s="45" t="str">
        <f t="shared" si="12"/>
        <v>Fail</v>
      </c>
      <c r="AO22" s="49">
        <f>(Survey!$AG22)</f>
        <v>0</v>
      </c>
      <c r="AP22" s="40" t="str">
        <f t="shared" si="13"/>
        <v>Fail</v>
      </c>
      <c r="AQ22" s="41">
        <f>ABS(Survey!$AG22)</f>
        <v>0</v>
      </c>
      <c r="AR22" s="69">
        <f>ABS(Survey!$AH22)+Survey!$AI22-ABS(Survey!$AJ22)+ABS(Survey!$AK22)-ABS(Survey!$AL22)+ABS(Survey!$AM22)-ABS(Survey!$AN22)+Survey!$AO22</f>
        <v>0</v>
      </c>
      <c r="AS22" s="50" t="str">
        <f t="shared" si="14"/>
        <v>No holdings</v>
      </c>
      <c r="AT22" s="40">
        <f t="shared" si="15"/>
        <v>0</v>
      </c>
      <c r="AU22" s="45" t="str">
        <f t="shared" si="16"/>
        <v>Pass</v>
      </c>
      <c r="AV22" s="58" t="b">
        <f>IF(ABS(Survey!$AO22)=0,TRUE,FALSE)</f>
        <v>1</v>
      </c>
      <c r="AW22" s="57" t="b">
        <f>NOT(ISBLANK(Survey!$AP22))</f>
        <v>0</v>
      </c>
      <c r="AX22" s="40" t="str">
        <f t="shared" si="17"/>
        <v>Fail</v>
      </c>
      <c r="AY22" s="41">
        <f>ABS(Survey!$AG22)</f>
        <v>0</v>
      </c>
      <c r="AZ22" s="41" cm="1">
        <f t="array" ref="AZ22">SUM(SUMIF(Survey!AR22:AY22,{"&gt;0","&lt;0"})*{1,-1})-SUM(SUMIF(Survey!BA22:BH22,{"&gt;0","&lt;0"})*{1,-1})</f>
        <v>0</v>
      </c>
      <c r="BA22" s="50" t="str">
        <f t="shared" si="18"/>
        <v>No holdings</v>
      </c>
      <c r="BB22" s="40">
        <f t="shared" si="19"/>
        <v>0</v>
      </c>
      <c r="BC22" s="45" t="str">
        <f t="shared" si="20"/>
        <v>Fail</v>
      </c>
      <c r="BD22" s="51">
        <f>ABS(Survey!$AG22)</f>
        <v>0</v>
      </c>
      <c r="BE22" s="51" cm="1">
        <f t="array" ref="BE22">SUM(SUMIF(Survey!BJ22:CC22,{"&gt;0","&lt;0"})*{1,-1})-SUM(SUMIF(Survey!CE22:CX22,{"&gt;0","&lt;0"})*{1,-1})</f>
        <v>0</v>
      </c>
      <c r="BF22" s="52" t="str">
        <f t="shared" si="21"/>
        <v>No holdings</v>
      </c>
      <c r="BG22" s="53">
        <f t="shared" si="22"/>
        <v>0</v>
      </c>
      <c r="BH22" s="45" t="str">
        <f t="shared" si="23"/>
        <v>Pass</v>
      </c>
      <c r="BI22" s="58" t="b">
        <f>IF(ABS(Survey!$CC22)=0,TRUE,FALSE)</f>
        <v>1</v>
      </c>
      <c r="BJ22" s="57" t="b">
        <f>NOT(ISBLANK(Survey!$CD22))</f>
        <v>0</v>
      </c>
      <c r="BK22" s="45" t="str">
        <f t="shared" si="24"/>
        <v>Pass</v>
      </c>
      <c r="BL22" s="58" t="b">
        <f>IF(ABS(Survey!$CX22)=0,TRUE,FALSE)</f>
        <v>1</v>
      </c>
      <c r="BM22" s="57" t="b">
        <f>NOT(ISBLANK(Survey!$CY22))</f>
        <v>0</v>
      </c>
      <c r="BN22" s="40" t="str">
        <f t="shared" si="25"/>
        <v>Pass</v>
      </c>
      <c r="BO22" s="41" cm="1">
        <f t="array" ref="BO22">SUM(SUMIF(Survey!BY22,{"&gt;0","&lt;0"})*{1,-1})+SUM(SUMIF(Survey!CT22,{"&gt;0","&lt;0"})*{1,-1})</f>
        <v>0</v>
      </c>
      <c r="BP22" s="41">
        <f>SUM(SUMIF(Survey!DA22:DG22,{"&gt;0","&lt;0"})*{1,-1})+SUM(SUMIF(Survey!DI22:DO22,{"&gt;0","&lt;0"})*{1,-1})</f>
        <v>0</v>
      </c>
      <c r="BQ22" s="40">
        <f t="shared" si="26"/>
        <v>0</v>
      </c>
      <c r="BR22" s="40">
        <f t="shared" si="27"/>
        <v>0</v>
      </c>
      <c r="BS22" s="45" t="str">
        <f t="shared" si="28"/>
        <v>Pass</v>
      </c>
      <c r="BT22" s="58" t="b">
        <f>IF(ABS(Survey!$DG22)=0,TRUE,FALSE)</f>
        <v>1</v>
      </c>
      <c r="BU22" s="57" t="b">
        <f>NOT(ISBLANK(Survey!DH22))</f>
        <v>0</v>
      </c>
      <c r="BV22" s="45" t="str">
        <f t="shared" si="29"/>
        <v>Pass</v>
      </c>
      <c r="BW22" s="58" t="b">
        <f>IF(ABS(Survey!$DO22)=0,TRUE,FALSE)</f>
        <v>1</v>
      </c>
      <c r="BX22" s="57" t="b">
        <f>NOT(ISBLANK(Survey!$DP22))</f>
        <v>0</v>
      </c>
      <c r="BY22" s="45" t="str">
        <f t="shared" si="30"/>
        <v>Fail</v>
      </c>
      <c r="BZ22" s="51">
        <f>SUM(SUMIF(Survey!DV22:DX22,{"&gt;0","&lt;0"})*{1,-1})</f>
        <v>0</v>
      </c>
      <c r="CA22" s="54">
        <f t="shared" si="31"/>
        <v>0</v>
      </c>
      <c r="CB22" s="54">
        <f t="shared" si="32"/>
        <v>100</v>
      </c>
      <c r="CC22" s="52" t="b">
        <f>IF(Survey!$K22="ETF",TRUE,IF(Survey!$K22="Closed-end",TRUE,IF(Survey!$K22="Split share corp",TRUE,FALSE)))</f>
        <v>0</v>
      </c>
      <c r="CD22" s="45" t="str">
        <f t="shared" si="33"/>
        <v>Fail</v>
      </c>
      <c r="CE22" s="51">
        <f>SUM(SUMIF(Survey!DZ22:EF22,{"&gt;0","&lt;0"})*{1,-1})</f>
        <v>0</v>
      </c>
      <c r="CF22" s="54">
        <f t="shared" si="34"/>
        <v>0</v>
      </c>
      <c r="CG22" s="53">
        <f t="shared" si="35"/>
        <v>100</v>
      </c>
      <c r="CH22" s="45" t="str">
        <f t="shared" si="36"/>
        <v>Fail</v>
      </c>
      <c r="CI22" s="51">
        <f>SUM(SUMIF(Survey!EH22:EN22,{"&gt;0","&lt;0"})*{1,-1})</f>
        <v>0</v>
      </c>
      <c r="CJ22" s="54">
        <f t="shared" si="37"/>
        <v>0</v>
      </c>
      <c r="CK22" s="53">
        <f t="shared" si="38"/>
        <v>100</v>
      </c>
    </row>
    <row r="23" spans="1:89">
      <c r="A23" s="1">
        <v>20</v>
      </c>
      <c r="B23" s="40" t="str">
        <f t="shared" si="1"/>
        <v>Pass</v>
      </c>
      <c r="C23" s="40">
        <f>COUNTBLANK(Survey!B23:EO23)</f>
        <v>144</v>
      </c>
      <c r="D23" s="40">
        <f>Survey!I23</f>
        <v>0</v>
      </c>
      <c r="E23" s="40" t="str">
        <f t="shared" si="2"/>
        <v>Fail</v>
      </c>
      <c r="G23" s="45" t="str">
        <f t="shared" si="3"/>
        <v>Fail</v>
      </c>
      <c r="H23" s="46">
        <f>COUNTBLANK(Survey!B23:E23)+COUNTBLANK(Survey!G23)+COUNTBLANK(Survey!J23:K23)+COUNTBLANK(Survey!N23)+COUNTBLANK(Survey!Q23:R23)+COUNTBLANK(Survey!W23:Y23)+COUNTBLANK(Survey!AB23:AC23)</f>
        <v>15</v>
      </c>
      <c r="I23" s="45" t="str">
        <f t="shared" si="4"/>
        <v>Pass</v>
      </c>
      <c r="J23" s="58" t="b">
        <f>NOT(ISNUMBER(SEARCH("Other",Survey!$K23)))</f>
        <v>1</v>
      </c>
      <c r="K23" s="57" t="b">
        <f>NOT(ISBLANK(Survey!$L23))</f>
        <v>0</v>
      </c>
      <c r="L23" s="45" t="str">
        <f t="shared" si="5"/>
        <v>Fail</v>
      </c>
      <c r="M23" s="47">
        <f>Survey!E23</f>
        <v>0</v>
      </c>
      <c r="N23" s="48">
        <f>LEN(Survey!F23)</f>
        <v>0</v>
      </c>
      <c r="O23" s="45" t="str">
        <f t="shared" si="6"/>
        <v>Pass</v>
      </c>
      <c r="P23" s="48">
        <f>MOD((LEN(Survey!H23)+2),11)</f>
        <v>2</v>
      </c>
      <c r="Q23" s="52" t="b">
        <f>IF(Survey!$K23="ETF",TRUE,IF(Survey!$K23="Closed-end",TRUE,IF(Survey!$K23="Split share corp",TRUE,FALSE)))</f>
        <v>0</v>
      </c>
      <c r="R23" s="45" t="str">
        <f>IFERROR(IF(AND(OR(U23=V23,V23 = "Either"),NOT(ISBLANK(Survey!I23))),"Pass","Fail"),"Pass")</f>
        <v>Fail</v>
      </c>
      <c r="S23" s="51" cm="1">
        <f t="array" ref="S23">SUM(SUMIF(Survey!BJ23:CC23,{"&gt;0","&lt;0"})*{1,-1})</f>
        <v>0</v>
      </c>
      <c r="T23" s="58" cm="1">
        <f t="array" ref="T23">SUM(SUMIF(Survey!BM23,{"&gt;0","&lt;0"})*{1,-1})+SUM(SUMIF(Survey!BW23,{"&gt;0","&lt;0"})*{1,-1})</f>
        <v>0</v>
      </c>
      <c r="U23" s="58">
        <f>Survey!I23</f>
        <v>0</v>
      </c>
      <c r="V23" s="57" t="str">
        <f t="shared" si="7"/>
        <v>Stand-alone</v>
      </c>
      <c r="W23" s="45" t="str">
        <f t="shared" si="8"/>
        <v>Pass</v>
      </c>
      <c r="X23" s="58" t="b">
        <f>NOT(ISNUMBER(SEARCH("Other",Survey!$N23)))</f>
        <v>1</v>
      </c>
      <c r="Y23" s="57" t="b">
        <f>NOT(ISBLANK(Survey!$O23))</f>
        <v>0</v>
      </c>
      <c r="Z23" s="45" t="str" cm="1">
        <f t="array" ref="Z23">IF(OR(AD23&lt;&gt;"ETF", AND(EXACT($AA23:$AC23,"TRUE"))),"Pass","Fail")</f>
        <v>Pass</v>
      </c>
      <c r="AA23" s="100" t="b">
        <f>NOT(ISBLANK(Survey!$T23))</f>
        <v>0</v>
      </c>
      <c r="AB23" s="100" t="b">
        <f>NOT(ISBLANK(Survey!$U23))</f>
        <v>0</v>
      </c>
      <c r="AC23" s="100" t="b">
        <f>NOT(ISBLANK(Survey!$V23))</f>
        <v>0</v>
      </c>
      <c r="AD23" s="101">
        <f>Survey!$K23</f>
        <v>0</v>
      </c>
      <c r="AE23" s="45" t="str">
        <f t="shared" si="9"/>
        <v>Pass</v>
      </c>
      <c r="AF23" s="58" t="b">
        <f>NOT(ISNUMBER(SEARCH("Yes",Survey!$Y23)))</f>
        <v>1</v>
      </c>
      <c r="AG23" s="57" t="b">
        <f>IF(COUNTBLANK(Survey!$Z23:$AA23)=0,TRUE, FALSE)</f>
        <v>0</v>
      </c>
      <c r="AH23" s="45" t="str">
        <f t="shared" si="10"/>
        <v>Pass</v>
      </c>
      <c r="AI23" s="58" t="b">
        <f>NOT(ISNUMBER(SEARCH("Yes",Survey!$AB23)))</f>
        <v>1</v>
      </c>
      <c r="AJ23" s="57" t="b">
        <f>NOT(ISBLANK(Survey!$AD23))</f>
        <v>0</v>
      </c>
      <c r="AK23" s="45" t="str">
        <f t="shared" si="11"/>
        <v>Pass</v>
      </c>
      <c r="AL23" s="58" t="b">
        <f>NOT(OR(ISNUMBER(SEARCH("Other",Survey!$AD23)),ISNUMBER(SEARCH("Multiple",Survey!$AD23))))</f>
        <v>1</v>
      </c>
      <c r="AM23" s="57" t="b">
        <f>NOT(ISBLANK(Survey!$AE23))</f>
        <v>0</v>
      </c>
      <c r="AN23" s="45" t="str">
        <f t="shared" si="12"/>
        <v>Fail</v>
      </c>
      <c r="AO23" s="49">
        <f>(Survey!$AG23)</f>
        <v>0</v>
      </c>
      <c r="AP23" s="40" t="str">
        <f t="shared" si="13"/>
        <v>Fail</v>
      </c>
      <c r="AQ23" s="41">
        <f>ABS(Survey!$AG23)</f>
        <v>0</v>
      </c>
      <c r="AR23" s="69">
        <f>ABS(Survey!$AH23)+Survey!$AI23-ABS(Survey!$AJ23)+ABS(Survey!$AK23)-ABS(Survey!$AL23)+ABS(Survey!$AM23)-ABS(Survey!$AN23)+Survey!$AO23</f>
        <v>0</v>
      </c>
      <c r="AS23" s="50" t="str">
        <f t="shared" si="14"/>
        <v>No holdings</v>
      </c>
      <c r="AT23" s="40">
        <f t="shared" si="15"/>
        <v>0</v>
      </c>
      <c r="AU23" s="45" t="str">
        <f t="shared" si="16"/>
        <v>Pass</v>
      </c>
      <c r="AV23" s="58" t="b">
        <f>IF(ABS(Survey!$AO23)=0,TRUE,FALSE)</f>
        <v>1</v>
      </c>
      <c r="AW23" s="57" t="b">
        <f>NOT(ISBLANK(Survey!$AP23))</f>
        <v>0</v>
      </c>
      <c r="AX23" s="40" t="str">
        <f t="shared" si="17"/>
        <v>Fail</v>
      </c>
      <c r="AY23" s="41">
        <f>ABS(Survey!$AG23)</f>
        <v>0</v>
      </c>
      <c r="AZ23" s="41" cm="1">
        <f t="array" ref="AZ23">SUM(SUMIF(Survey!AR23:AY23,{"&gt;0","&lt;0"})*{1,-1})-SUM(SUMIF(Survey!BA23:BH23,{"&gt;0","&lt;0"})*{1,-1})</f>
        <v>0</v>
      </c>
      <c r="BA23" s="50" t="str">
        <f t="shared" si="18"/>
        <v>No holdings</v>
      </c>
      <c r="BB23" s="40">
        <f t="shared" si="19"/>
        <v>0</v>
      </c>
      <c r="BC23" s="45" t="str">
        <f t="shared" si="20"/>
        <v>Fail</v>
      </c>
      <c r="BD23" s="51">
        <f>ABS(Survey!$AG23)</f>
        <v>0</v>
      </c>
      <c r="BE23" s="51" cm="1">
        <f t="array" ref="BE23">SUM(SUMIF(Survey!BJ23:CC23,{"&gt;0","&lt;0"})*{1,-1})-SUM(SUMIF(Survey!CE23:CX23,{"&gt;0","&lt;0"})*{1,-1})</f>
        <v>0</v>
      </c>
      <c r="BF23" s="52" t="str">
        <f t="shared" si="21"/>
        <v>No holdings</v>
      </c>
      <c r="BG23" s="53">
        <f t="shared" si="22"/>
        <v>0</v>
      </c>
      <c r="BH23" s="45" t="str">
        <f t="shared" si="23"/>
        <v>Pass</v>
      </c>
      <c r="BI23" s="58" t="b">
        <f>IF(ABS(Survey!$CC23)=0,TRUE,FALSE)</f>
        <v>1</v>
      </c>
      <c r="BJ23" s="57" t="b">
        <f>NOT(ISBLANK(Survey!$CD23))</f>
        <v>0</v>
      </c>
      <c r="BK23" s="45" t="str">
        <f t="shared" si="24"/>
        <v>Pass</v>
      </c>
      <c r="BL23" s="58" t="b">
        <f>IF(ABS(Survey!$CX23)=0,TRUE,FALSE)</f>
        <v>1</v>
      </c>
      <c r="BM23" s="57" t="b">
        <f>NOT(ISBLANK(Survey!$CY23))</f>
        <v>0</v>
      </c>
      <c r="BN23" s="40" t="str">
        <f t="shared" si="25"/>
        <v>Pass</v>
      </c>
      <c r="BO23" s="41" cm="1">
        <f t="array" ref="BO23">SUM(SUMIF(Survey!BY23,{"&gt;0","&lt;0"})*{1,-1})+SUM(SUMIF(Survey!CT23,{"&gt;0","&lt;0"})*{1,-1})</f>
        <v>0</v>
      </c>
      <c r="BP23" s="41">
        <f>SUM(SUMIF(Survey!DA23:DG23,{"&gt;0","&lt;0"})*{1,-1})+SUM(SUMIF(Survey!DI23:DO23,{"&gt;0","&lt;0"})*{1,-1})</f>
        <v>0</v>
      </c>
      <c r="BQ23" s="40">
        <f t="shared" si="26"/>
        <v>0</v>
      </c>
      <c r="BR23" s="40">
        <f t="shared" si="27"/>
        <v>0</v>
      </c>
      <c r="BS23" s="45" t="str">
        <f t="shared" si="28"/>
        <v>Pass</v>
      </c>
      <c r="BT23" s="58" t="b">
        <f>IF(ABS(Survey!$DG23)=0,TRUE,FALSE)</f>
        <v>1</v>
      </c>
      <c r="BU23" s="57" t="b">
        <f>NOT(ISBLANK(Survey!DH23))</f>
        <v>0</v>
      </c>
      <c r="BV23" s="45" t="str">
        <f t="shared" si="29"/>
        <v>Pass</v>
      </c>
      <c r="BW23" s="58" t="b">
        <f>IF(ABS(Survey!$DO23)=0,TRUE,FALSE)</f>
        <v>1</v>
      </c>
      <c r="BX23" s="57" t="b">
        <f>NOT(ISBLANK(Survey!$DP23))</f>
        <v>0</v>
      </c>
      <c r="BY23" s="45" t="str">
        <f t="shared" si="30"/>
        <v>Fail</v>
      </c>
      <c r="BZ23" s="51">
        <f>SUM(SUMIF(Survey!DV23:DX23,{"&gt;0","&lt;0"})*{1,-1})</f>
        <v>0</v>
      </c>
      <c r="CA23" s="54">
        <f t="shared" si="31"/>
        <v>0</v>
      </c>
      <c r="CB23" s="54">
        <f t="shared" si="32"/>
        <v>100</v>
      </c>
      <c r="CC23" s="52" t="b">
        <f>IF(Survey!$K23="ETF",TRUE,IF(Survey!$K23="Closed-end",TRUE,IF(Survey!$K23="Split share corp",TRUE,FALSE)))</f>
        <v>0</v>
      </c>
      <c r="CD23" s="45" t="str">
        <f t="shared" si="33"/>
        <v>Fail</v>
      </c>
      <c r="CE23" s="51">
        <f>SUM(SUMIF(Survey!DZ23:EF23,{"&gt;0","&lt;0"})*{1,-1})</f>
        <v>0</v>
      </c>
      <c r="CF23" s="54">
        <f t="shared" si="34"/>
        <v>0</v>
      </c>
      <c r="CG23" s="53">
        <f t="shared" si="35"/>
        <v>100</v>
      </c>
      <c r="CH23" s="45" t="str">
        <f t="shared" si="36"/>
        <v>Fail</v>
      </c>
      <c r="CI23" s="51">
        <f>SUM(SUMIF(Survey!EH23:EN23,{"&gt;0","&lt;0"})*{1,-1})</f>
        <v>0</v>
      </c>
      <c r="CJ23" s="54">
        <f t="shared" si="37"/>
        <v>0</v>
      </c>
      <c r="CK23" s="53">
        <f t="shared" si="38"/>
        <v>100</v>
      </c>
    </row>
    <row r="24" spans="1:89">
      <c r="A24" s="1">
        <v>21</v>
      </c>
      <c r="B24" s="40" t="str">
        <f t="shared" si="1"/>
        <v>Pass</v>
      </c>
      <c r="C24" s="40">
        <f>COUNTBLANK(Survey!B24:EO24)</f>
        <v>144</v>
      </c>
      <c r="D24" s="40">
        <f>Survey!I24</f>
        <v>0</v>
      </c>
      <c r="E24" s="40" t="str">
        <f t="shared" si="2"/>
        <v>Fail</v>
      </c>
      <c r="G24" s="45" t="str">
        <f t="shared" si="3"/>
        <v>Fail</v>
      </c>
      <c r="H24" s="46">
        <f>COUNTBLANK(Survey!B24:E24)+COUNTBLANK(Survey!G24)+COUNTBLANK(Survey!J24:K24)+COUNTBLANK(Survey!N24)+COUNTBLANK(Survey!Q24:R24)+COUNTBLANK(Survey!W24:Y24)+COUNTBLANK(Survey!AB24:AC24)</f>
        <v>15</v>
      </c>
      <c r="I24" s="45" t="str">
        <f t="shared" si="4"/>
        <v>Pass</v>
      </c>
      <c r="J24" s="58" t="b">
        <f>NOT(ISNUMBER(SEARCH("Other",Survey!$K24)))</f>
        <v>1</v>
      </c>
      <c r="K24" s="57" t="b">
        <f>NOT(ISBLANK(Survey!$L24))</f>
        <v>0</v>
      </c>
      <c r="L24" s="45" t="str">
        <f t="shared" si="5"/>
        <v>Fail</v>
      </c>
      <c r="M24" s="47">
        <f>Survey!E24</f>
        <v>0</v>
      </c>
      <c r="N24" s="48">
        <f>LEN(Survey!F24)</f>
        <v>0</v>
      </c>
      <c r="O24" s="45" t="str">
        <f t="shared" si="6"/>
        <v>Pass</v>
      </c>
      <c r="P24" s="48">
        <f>MOD((LEN(Survey!H24)+2),11)</f>
        <v>2</v>
      </c>
      <c r="Q24" s="52" t="b">
        <f>IF(Survey!$K24="ETF",TRUE,IF(Survey!$K24="Closed-end",TRUE,IF(Survey!$K24="Split share corp",TRUE,FALSE)))</f>
        <v>0</v>
      </c>
      <c r="R24" s="45" t="str">
        <f>IFERROR(IF(AND(OR(U24=V24,V24 = "Either"),NOT(ISBLANK(Survey!I24))),"Pass","Fail"),"Pass")</f>
        <v>Fail</v>
      </c>
      <c r="S24" s="51" cm="1">
        <f t="array" ref="S24">SUM(SUMIF(Survey!BJ24:CC24,{"&gt;0","&lt;0"})*{1,-1})</f>
        <v>0</v>
      </c>
      <c r="T24" s="58" cm="1">
        <f t="array" ref="T24">SUM(SUMIF(Survey!BM24,{"&gt;0","&lt;0"})*{1,-1})+SUM(SUMIF(Survey!BW24,{"&gt;0","&lt;0"})*{1,-1})</f>
        <v>0</v>
      </c>
      <c r="U24" s="58">
        <f>Survey!I24</f>
        <v>0</v>
      </c>
      <c r="V24" s="57" t="str">
        <f t="shared" si="7"/>
        <v>Stand-alone</v>
      </c>
      <c r="W24" s="45" t="str">
        <f t="shared" si="8"/>
        <v>Pass</v>
      </c>
      <c r="X24" s="58" t="b">
        <f>NOT(ISNUMBER(SEARCH("Other",Survey!$N24)))</f>
        <v>1</v>
      </c>
      <c r="Y24" s="57" t="b">
        <f>NOT(ISBLANK(Survey!$O24))</f>
        <v>0</v>
      </c>
      <c r="Z24" s="45" t="str" cm="1">
        <f t="array" ref="Z24">IF(OR(AD24&lt;&gt;"ETF", AND(EXACT($AA24:$AC24,"TRUE"))),"Pass","Fail")</f>
        <v>Pass</v>
      </c>
      <c r="AA24" s="100" t="b">
        <f>NOT(ISBLANK(Survey!$T24))</f>
        <v>0</v>
      </c>
      <c r="AB24" s="100" t="b">
        <f>NOT(ISBLANK(Survey!$U24))</f>
        <v>0</v>
      </c>
      <c r="AC24" s="100" t="b">
        <f>NOT(ISBLANK(Survey!$V24))</f>
        <v>0</v>
      </c>
      <c r="AD24" s="101">
        <f>Survey!$K24</f>
        <v>0</v>
      </c>
      <c r="AE24" s="45" t="str">
        <f t="shared" si="9"/>
        <v>Pass</v>
      </c>
      <c r="AF24" s="58" t="b">
        <f>NOT(ISNUMBER(SEARCH("Yes",Survey!$Y24)))</f>
        <v>1</v>
      </c>
      <c r="AG24" s="57" t="b">
        <f>IF(COUNTBLANK(Survey!$Z24:$AA24)=0,TRUE, FALSE)</f>
        <v>0</v>
      </c>
      <c r="AH24" s="45" t="str">
        <f t="shared" si="10"/>
        <v>Pass</v>
      </c>
      <c r="AI24" s="58" t="b">
        <f>NOT(ISNUMBER(SEARCH("Yes",Survey!$AB24)))</f>
        <v>1</v>
      </c>
      <c r="AJ24" s="57" t="b">
        <f>NOT(ISBLANK(Survey!$AD24))</f>
        <v>0</v>
      </c>
      <c r="AK24" s="45" t="str">
        <f t="shared" si="11"/>
        <v>Pass</v>
      </c>
      <c r="AL24" s="58" t="b">
        <f>NOT(OR(ISNUMBER(SEARCH("Other",Survey!$AD24)),ISNUMBER(SEARCH("Multiple",Survey!$AD24))))</f>
        <v>1</v>
      </c>
      <c r="AM24" s="57" t="b">
        <f>NOT(ISBLANK(Survey!$AE24))</f>
        <v>0</v>
      </c>
      <c r="AN24" s="45" t="str">
        <f t="shared" si="12"/>
        <v>Fail</v>
      </c>
      <c r="AO24" s="49">
        <f>(Survey!$AG24)</f>
        <v>0</v>
      </c>
      <c r="AP24" s="40" t="str">
        <f t="shared" si="13"/>
        <v>Fail</v>
      </c>
      <c r="AQ24" s="41">
        <f>ABS(Survey!$AG24)</f>
        <v>0</v>
      </c>
      <c r="AR24" s="69">
        <f>ABS(Survey!$AH24)+Survey!$AI24-ABS(Survey!$AJ24)+ABS(Survey!$AK24)-ABS(Survey!$AL24)+ABS(Survey!$AM24)-ABS(Survey!$AN24)+Survey!$AO24</f>
        <v>0</v>
      </c>
      <c r="AS24" s="50" t="str">
        <f t="shared" si="14"/>
        <v>No holdings</v>
      </c>
      <c r="AT24" s="40">
        <f t="shared" si="15"/>
        <v>0</v>
      </c>
      <c r="AU24" s="45" t="str">
        <f t="shared" si="16"/>
        <v>Pass</v>
      </c>
      <c r="AV24" s="58" t="b">
        <f>IF(ABS(Survey!$AO24)=0,TRUE,FALSE)</f>
        <v>1</v>
      </c>
      <c r="AW24" s="57" t="b">
        <f>NOT(ISBLANK(Survey!$AP24))</f>
        <v>0</v>
      </c>
      <c r="AX24" s="40" t="str">
        <f t="shared" si="17"/>
        <v>Fail</v>
      </c>
      <c r="AY24" s="41">
        <f>ABS(Survey!$AG24)</f>
        <v>0</v>
      </c>
      <c r="AZ24" s="41" cm="1">
        <f t="array" ref="AZ24">SUM(SUMIF(Survey!AR24:AY24,{"&gt;0","&lt;0"})*{1,-1})-SUM(SUMIF(Survey!BA24:BH24,{"&gt;0","&lt;0"})*{1,-1})</f>
        <v>0</v>
      </c>
      <c r="BA24" s="50" t="str">
        <f t="shared" si="18"/>
        <v>No holdings</v>
      </c>
      <c r="BB24" s="40">
        <f t="shared" si="19"/>
        <v>0</v>
      </c>
      <c r="BC24" s="45" t="str">
        <f t="shared" si="20"/>
        <v>Fail</v>
      </c>
      <c r="BD24" s="51">
        <f>ABS(Survey!$AG24)</f>
        <v>0</v>
      </c>
      <c r="BE24" s="51" cm="1">
        <f t="array" ref="BE24">SUM(SUMIF(Survey!BJ24:CC24,{"&gt;0","&lt;0"})*{1,-1})-SUM(SUMIF(Survey!CE24:CX24,{"&gt;0","&lt;0"})*{1,-1})</f>
        <v>0</v>
      </c>
      <c r="BF24" s="52" t="str">
        <f t="shared" si="21"/>
        <v>No holdings</v>
      </c>
      <c r="BG24" s="53">
        <f t="shared" si="22"/>
        <v>0</v>
      </c>
      <c r="BH24" s="45" t="str">
        <f t="shared" si="23"/>
        <v>Pass</v>
      </c>
      <c r="BI24" s="58" t="b">
        <f>IF(ABS(Survey!$CC24)=0,TRUE,FALSE)</f>
        <v>1</v>
      </c>
      <c r="BJ24" s="57" t="b">
        <f>NOT(ISBLANK(Survey!$CD24))</f>
        <v>0</v>
      </c>
      <c r="BK24" s="45" t="str">
        <f t="shared" si="24"/>
        <v>Pass</v>
      </c>
      <c r="BL24" s="58" t="b">
        <f>IF(ABS(Survey!$CX24)=0,TRUE,FALSE)</f>
        <v>1</v>
      </c>
      <c r="BM24" s="57" t="b">
        <f>NOT(ISBLANK(Survey!$CY24))</f>
        <v>0</v>
      </c>
      <c r="BN24" s="40" t="str">
        <f t="shared" si="25"/>
        <v>Pass</v>
      </c>
      <c r="BO24" s="41" cm="1">
        <f t="array" ref="BO24">SUM(SUMIF(Survey!BY24,{"&gt;0","&lt;0"})*{1,-1})+SUM(SUMIF(Survey!CT24,{"&gt;0","&lt;0"})*{1,-1})</f>
        <v>0</v>
      </c>
      <c r="BP24" s="41">
        <f>SUM(SUMIF(Survey!DA24:DG24,{"&gt;0","&lt;0"})*{1,-1})+SUM(SUMIF(Survey!DI24:DO24,{"&gt;0","&lt;0"})*{1,-1})</f>
        <v>0</v>
      </c>
      <c r="BQ24" s="40">
        <f t="shared" si="26"/>
        <v>0</v>
      </c>
      <c r="BR24" s="40">
        <f t="shared" si="27"/>
        <v>0</v>
      </c>
      <c r="BS24" s="45" t="str">
        <f t="shared" si="28"/>
        <v>Pass</v>
      </c>
      <c r="BT24" s="58" t="b">
        <f>IF(ABS(Survey!$DG24)=0,TRUE,FALSE)</f>
        <v>1</v>
      </c>
      <c r="BU24" s="57" t="b">
        <f>NOT(ISBLANK(Survey!DH24))</f>
        <v>0</v>
      </c>
      <c r="BV24" s="45" t="str">
        <f t="shared" si="29"/>
        <v>Pass</v>
      </c>
      <c r="BW24" s="58" t="b">
        <f>IF(ABS(Survey!$DO24)=0,TRUE,FALSE)</f>
        <v>1</v>
      </c>
      <c r="BX24" s="57" t="b">
        <f>NOT(ISBLANK(Survey!$DP24))</f>
        <v>0</v>
      </c>
      <c r="BY24" s="45" t="str">
        <f t="shared" si="30"/>
        <v>Fail</v>
      </c>
      <c r="BZ24" s="51">
        <f>SUM(SUMIF(Survey!DV24:DX24,{"&gt;0","&lt;0"})*{1,-1})</f>
        <v>0</v>
      </c>
      <c r="CA24" s="54">
        <f t="shared" si="31"/>
        <v>0</v>
      </c>
      <c r="CB24" s="54">
        <f t="shared" si="32"/>
        <v>100</v>
      </c>
      <c r="CC24" s="52" t="b">
        <f>IF(Survey!$K24="ETF",TRUE,IF(Survey!$K24="Closed-end",TRUE,IF(Survey!$K24="Split share corp",TRUE,FALSE)))</f>
        <v>0</v>
      </c>
      <c r="CD24" s="45" t="str">
        <f t="shared" si="33"/>
        <v>Fail</v>
      </c>
      <c r="CE24" s="51">
        <f>SUM(SUMIF(Survey!DZ24:EF24,{"&gt;0","&lt;0"})*{1,-1})</f>
        <v>0</v>
      </c>
      <c r="CF24" s="54">
        <f t="shared" si="34"/>
        <v>0</v>
      </c>
      <c r="CG24" s="53">
        <f t="shared" si="35"/>
        <v>100</v>
      </c>
      <c r="CH24" s="45" t="str">
        <f t="shared" si="36"/>
        <v>Fail</v>
      </c>
      <c r="CI24" s="51">
        <f>SUM(SUMIF(Survey!EH24:EN24,{"&gt;0","&lt;0"})*{1,-1})</f>
        <v>0</v>
      </c>
      <c r="CJ24" s="54">
        <f t="shared" si="37"/>
        <v>0</v>
      </c>
      <c r="CK24" s="53">
        <f t="shared" si="38"/>
        <v>100</v>
      </c>
    </row>
    <row r="25" spans="1:89">
      <c r="A25" s="1">
        <v>22</v>
      </c>
      <c r="B25" s="40" t="str">
        <f t="shared" si="1"/>
        <v>Pass</v>
      </c>
      <c r="C25" s="40">
        <f>COUNTBLANK(Survey!B25:EO25)</f>
        <v>144</v>
      </c>
      <c r="D25" s="40">
        <f>Survey!I25</f>
        <v>0</v>
      </c>
      <c r="E25" s="40" t="str">
        <f t="shared" si="2"/>
        <v>Fail</v>
      </c>
      <c r="G25" s="45" t="str">
        <f t="shared" si="3"/>
        <v>Fail</v>
      </c>
      <c r="H25" s="46">
        <f>COUNTBLANK(Survey!B25:E25)+COUNTBLANK(Survey!G25)+COUNTBLANK(Survey!J25:K25)+COUNTBLANK(Survey!N25)+COUNTBLANK(Survey!Q25:R25)+COUNTBLANK(Survey!W25:Y25)+COUNTBLANK(Survey!AB25:AC25)</f>
        <v>15</v>
      </c>
      <c r="I25" s="45" t="str">
        <f t="shared" si="4"/>
        <v>Pass</v>
      </c>
      <c r="J25" s="58" t="b">
        <f>NOT(ISNUMBER(SEARCH("Other",Survey!$K25)))</f>
        <v>1</v>
      </c>
      <c r="K25" s="57" t="b">
        <f>NOT(ISBLANK(Survey!$L25))</f>
        <v>0</v>
      </c>
      <c r="L25" s="45" t="str">
        <f t="shared" si="5"/>
        <v>Fail</v>
      </c>
      <c r="M25" s="47">
        <f>Survey!E25</f>
        <v>0</v>
      </c>
      <c r="N25" s="48">
        <f>LEN(Survey!F25)</f>
        <v>0</v>
      </c>
      <c r="O25" s="45" t="str">
        <f t="shared" si="6"/>
        <v>Pass</v>
      </c>
      <c r="P25" s="48">
        <f>MOD((LEN(Survey!H25)+2),11)</f>
        <v>2</v>
      </c>
      <c r="Q25" s="52" t="b">
        <f>IF(Survey!$K25="ETF",TRUE,IF(Survey!$K25="Closed-end",TRUE,IF(Survey!$K25="Split share corp",TRUE,FALSE)))</f>
        <v>0</v>
      </c>
      <c r="R25" s="45" t="str">
        <f>IFERROR(IF(AND(OR(U25=V25,V25 = "Either"),NOT(ISBLANK(Survey!I25))),"Pass","Fail"),"Pass")</f>
        <v>Fail</v>
      </c>
      <c r="S25" s="51" cm="1">
        <f t="array" ref="S25">SUM(SUMIF(Survey!BJ25:CC25,{"&gt;0","&lt;0"})*{1,-1})</f>
        <v>0</v>
      </c>
      <c r="T25" s="58" cm="1">
        <f t="array" ref="T25">SUM(SUMIF(Survey!BM25,{"&gt;0","&lt;0"})*{1,-1})+SUM(SUMIF(Survey!BW25,{"&gt;0","&lt;0"})*{1,-1})</f>
        <v>0</v>
      </c>
      <c r="U25" s="58">
        <f>Survey!I25</f>
        <v>0</v>
      </c>
      <c r="V25" s="57" t="str">
        <f t="shared" si="7"/>
        <v>Stand-alone</v>
      </c>
      <c r="W25" s="45" t="str">
        <f t="shared" si="8"/>
        <v>Pass</v>
      </c>
      <c r="X25" s="58" t="b">
        <f>NOT(ISNUMBER(SEARCH("Other",Survey!$N25)))</f>
        <v>1</v>
      </c>
      <c r="Y25" s="57" t="b">
        <f>NOT(ISBLANK(Survey!$O25))</f>
        <v>0</v>
      </c>
      <c r="Z25" s="45" t="str" cm="1">
        <f t="array" ref="Z25">IF(OR(AD25&lt;&gt;"ETF", AND(EXACT($AA25:$AC25,"TRUE"))),"Pass","Fail")</f>
        <v>Pass</v>
      </c>
      <c r="AA25" s="100" t="b">
        <f>NOT(ISBLANK(Survey!$T25))</f>
        <v>0</v>
      </c>
      <c r="AB25" s="100" t="b">
        <f>NOT(ISBLANK(Survey!$U25))</f>
        <v>0</v>
      </c>
      <c r="AC25" s="100" t="b">
        <f>NOT(ISBLANK(Survey!$V25))</f>
        <v>0</v>
      </c>
      <c r="AD25" s="101">
        <f>Survey!$K25</f>
        <v>0</v>
      </c>
      <c r="AE25" s="45" t="str">
        <f t="shared" si="9"/>
        <v>Pass</v>
      </c>
      <c r="AF25" s="58" t="b">
        <f>NOT(ISNUMBER(SEARCH("Yes",Survey!$Y25)))</f>
        <v>1</v>
      </c>
      <c r="AG25" s="57" t="b">
        <f>IF(COUNTBLANK(Survey!$Z25:$AA25)=0,TRUE, FALSE)</f>
        <v>0</v>
      </c>
      <c r="AH25" s="45" t="str">
        <f t="shared" si="10"/>
        <v>Pass</v>
      </c>
      <c r="AI25" s="58" t="b">
        <f>NOT(ISNUMBER(SEARCH("Yes",Survey!$AB25)))</f>
        <v>1</v>
      </c>
      <c r="AJ25" s="57" t="b">
        <f>NOT(ISBLANK(Survey!$AD25))</f>
        <v>0</v>
      </c>
      <c r="AK25" s="45" t="str">
        <f t="shared" si="11"/>
        <v>Pass</v>
      </c>
      <c r="AL25" s="58" t="b">
        <f>NOT(OR(ISNUMBER(SEARCH("Other",Survey!$AD25)),ISNUMBER(SEARCH("Multiple",Survey!$AD25))))</f>
        <v>1</v>
      </c>
      <c r="AM25" s="57" t="b">
        <f>NOT(ISBLANK(Survey!$AE25))</f>
        <v>0</v>
      </c>
      <c r="AN25" s="45" t="str">
        <f t="shared" si="12"/>
        <v>Fail</v>
      </c>
      <c r="AO25" s="49">
        <f>(Survey!$AG25)</f>
        <v>0</v>
      </c>
      <c r="AP25" s="40" t="str">
        <f t="shared" si="13"/>
        <v>Fail</v>
      </c>
      <c r="AQ25" s="41">
        <f>ABS(Survey!$AG25)</f>
        <v>0</v>
      </c>
      <c r="AR25" s="69">
        <f>ABS(Survey!$AH25)+Survey!$AI25-ABS(Survey!$AJ25)+ABS(Survey!$AK25)-ABS(Survey!$AL25)+ABS(Survey!$AM25)-ABS(Survey!$AN25)+Survey!$AO25</f>
        <v>0</v>
      </c>
      <c r="AS25" s="50" t="str">
        <f t="shared" si="14"/>
        <v>No holdings</v>
      </c>
      <c r="AT25" s="40">
        <f t="shared" si="15"/>
        <v>0</v>
      </c>
      <c r="AU25" s="45" t="str">
        <f t="shared" si="16"/>
        <v>Pass</v>
      </c>
      <c r="AV25" s="58" t="b">
        <f>IF(ABS(Survey!$AO25)=0,TRUE,FALSE)</f>
        <v>1</v>
      </c>
      <c r="AW25" s="57" t="b">
        <f>NOT(ISBLANK(Survey!$AP25))</f>
        <v>0</v>
      </c>
      <c r="AX25" s="40" t="str">
        <f t="shared" si="17"/>
        <v>Fail</v>
      </c>
      <c r="AY25" s="41">
        <f>ABS(Survey!$AG25)</f>
        <v>0</v>
      </c>
      <c r="AZ25" s="41" cm="1">
        <f t="array" ref="AZ25">SUM(SUMIF(Survey!AR25:AY25,{"&gt;0","&lt;0"})*{1,-1})-SUM(SUMIF(Survey!BA25:BH25,{"&gt;0","&lt;0"})*{1,-1})</f>
        <v>0</v>
      </c>
      <c r="BA25" s="50" t="str">
        <f t="shared" si="18"/>
        <v>No holdings</v>
      </c>
      <c r="BB25" s="40">
        <f t="shared" si="19"/>
        <v>0</v>
      </c>
      <c r="BC25" s="45" t="str">
        <f t="shared" si="20"/>
        <v>Fail</v>
      </c>
      <c r="BD25" s="51">
        <f>ABS(Survey!$AG25)</f>
        <v>0</v>
      </c>
      <c r="BE25" s="51" cm="1">
        <f t="array" ref="BE25">SUM(SUMIF(Survey!BJ25:CC25,{"&gt;0","&lt;0"})*{1,-1})-SUM(SUMIF(Survey!CE25:CX25,{"&gt;0","&lt;0"})*{1,-1})</f>
        <v>0</v>
      </c>
      <c r="BF25" s="52" t="str">
        <f t="shared" si="21"/>
        <v>No holdings</v>
      </c>
      <c r="BG25" s="53">
        <f t="shared" si="22"/>
        <v>0</v>
      </c>
      <c r="BH25" s="45" t="str">
        <f t="shared" si="23"/>
        <v>Pass</v>
      </c>
      <c r="BI25" s="58" t="b">
        <f>IF(ABS(Survey!$CC25)=0,TRUE,FALSE)</f>
        <v>1</v>
      </c>
      <c r="BJ25" s="57" t="b">
        <f>NOT(ISBLANK(Survey!$CD25))</f>
        <v>0</v>
      </c>
      <c r="BK25" s="45" t="str">
        <f t="shared" si="24"/>
        <v>Pass</v>
      </c>
      <c r="BL25" s="58" t="b">
        <f>IF(ABS(Survey!$CX25)=0,TRUE,FALSE)</f>
        <v>1</v>
      </c>
      <c r="BM25" s="57" t="b">
        <f>NOT(ISBLANK(Survey!$CY25))</f>
        <v>0</v>
      </c>
      <c r="BN25" s="40" t="str">
        <f t="shared" si="25"/>
        <v>Pass</v>
      </c>
      <c r="BO25" s="41" cm="1">
        <f t="array" ref="BO25">SUM(SUMIF(Survey!BY25,{"&gt;0","&lt;0"})*{1,-1})+SUM(SUMIF(Survey!CT25,{"&gt;0","&lt;0"})*{1,-1})</f>
        <v>0</v>
      </c>
      <c r="BP25" s="41">
        <f>SUM(SUMIF(Survey!DA25:DG25,{"&gt;0","&lt;0"})*{1,-1})+SUM(SUMIF(Survey!DI25:DO25,{"&gt;0","&lt;0"})*{1,-1})</f>
        <v>0</v>
      </c>
      <c r="BQ25" s="40">
        <f t="shared" si="26"/>
        <v>0</v>
      </c>
      <c r="BR25" s="40">
        <f t="shared" si="27"/>
        <v>0</v>
      </c>
      <c r="BS25" s="45" t="str">
        <f t="shared" si="28"/>
        <v>Pass</v>
      </c>
      <c r="BT25" s="58" t="b">
        <f>IF(ABS(Survey!$DG25)=0,TRUE,FALSE)</f>
        <v>1</v>
      </c>
      <c r="BU25" s="57" t="b">
        <f>NOT(ISBLANK(Survey!DH25))</f>
        <v>0</v>
      </c>
      <c r="BV25" s="45" t="str">
        <f t="shared" si="29"/>
        <v>Pass</v>
      </c>
      <c r="BW25" s="58" t="b">
        <f>IF(ABS(Survey!$DO25)=0,TRUE,FALSE)</f>
        <v>1</v>
      </c>
      <c r="BX25" s="57" t="b">
        <f>NOT(ISBLANK(Survey!$DP25))</f>
        <v>0</v>
      </c>
      <c r="BY25" s="45" t="str">
        <f t="shared" si="30"/>
        <v>Fail</v>
      </c>
      <c r="BZ25" s="51">
        <f>SUM(SUMIF(Survey!DV25:DX25,{"&gt;0","&lt;0"})*{1,-1})</f>
        <v>0</v>
      </c>
      <c r="CA25" s="54">
        <f t="shared" si="31"/>
        <v>0</v>
      </c>
      <c r="CB25" s="54">
        <f t="shared" si="32"/>
        <v>100</v>
      </c>
      <c r="CC25" s="52" t="b">
        <f>IF(Survey!$K25="ETF",TRUE,IF(Survey!$K25="Closed-end",TRUE,IF(Survey!$K25="Split share corp",TRUE,FALSE)))</f>
        <v>0</v>
      </c>
      <c r="CD25" s="45" t="str">
        <f t="shared" si="33"/>
        <v>Fail</v>
      </c>
      <c r="CE25" s="51">
        <f>SUM(SUMIF(Survey!DZ25:EF25,{"&gt;0","&lt;0"})*{1,-1})</f>
        <v>0</v>
      </c>
      <c r="CF25" s="54">
        <f t="shared" si="34"/>
        <v>0</v>
      </c>
      <c r="CG25" s="53">
        <f t="shared" si="35"/>
        <v>100</v>
      </c>
      <c r="CH25" s="45" t="str">
        <f t="shared" si="36"/>
        <v>Fail</v>
      </c>
      <c r="CI25" s="51">
        <f>SUM(SUMIF(Survey!EH25:EN25,{"&gt;0","&lt;0"})*{1,-1})</f>
        <v>0</v>
      </c>
      <c r="CJ25" s="54">
        <f t="shared" si="37"/>
        <v>0</v>
      </c>
      <c r="CK25" s="53">
        <f t="shared" si="38"/>
        <v>100</v>
      </c>
    </row>
    <row r="26" spans="1:89">
      <c r="A26" s="1">
        <v>23</v>
      </c>
      <c r="B26" s="40" t="str">
        <f t="shared" si="1"/>
        <v>Pass</v>
      </c>
      <c r="C26" s="40">
        <f>COUNTBLANK(Survey!B26:EO26)</f>
        <v>144</v>
      </c>
      <c r="D26" s="40">
        <f>Survey!I26</f>
        <v>0</v>
      </c>
      <c r="E26" s="40" t="str">
        <f t="shared" si="2"/>
        <v>Fail</v>
      </c>
      <c r="G26" s="45" t="str">
        <f t="shared" si="3"/>
        <v>Fail</v>
      </c>
      <c r="H26" s="46">
        <f>COUNTBLANK(Survey!B26:E26)+COUNTBLANK(Survey!G26)+COUNTBLANK(Survey!J26:K26)+COUNTBLANK(Survey!N26)+COUNTBLANK(Survey!Q26:R26)+COUNTBLANK(Survey!W26:Y26)+COUNTBLANK(Survey!AB26:AC26)</f>
        <v>15</v>
      </c>
      <c r="I26" s="45" t="str">
        <f t="shared" si="4"/>
        <v>Pass</v>
      </c>
      <c r="J26" s="58" t="b">
        <f>NOT(ISNUMBER(SEARCH("Other",Survey!$K26)))</f>
        <v>1</v>
      </c>
      <c r="K26" s="57" t="b">
        <f>NOT(ISBLANK(Survey!$L26))</f>
        <v>0</v>
      </c>
      <c r="L26" s="45" t="str">
        <f t="shared" si="5"/>
        <v>Fail</v>
      </c>
      <c r="M26" s="47">
        <f>Survey!E26</f>
        <v>0</v>
      </c>
      <c r="N26" s="48">
        <f>LEN(Survey!F26)</f>
        <v>0</v>
      </c>
      <c r="O26" s="45" t="str">
        <f t="shared" si="6"/>
        <v>Pass</v>
      </c>
      <c r="P26" s="48">
        <f>MOD((LEN(Survey!H26)+2),11)</f>
        <v>2</v>
      </c>
      <c r="Q26" s="52" t="b">
        <f>IF(Survey!$K26="ETF",TRUE,IF(Survey!$K26="Closed-end",TRUE,IF(Survey!$K26="Split share corp",TRUE,FALSE)))</f>
        <v>0</v>
      </c>
      <c r="R26" s="45" t="str">
        <f>IFERROR(IF(AND(OR(U26=V26,V26 = "Either"),NOT(ISBLANK(Survey!I26))),"Pass","Fail"),"Pass")</f>
        <v>Fail</v>
      </c>
      <c r="S26" s="51" cm="1">
        <f t="array" ref="S26">SUM(SUMIF(Survey!BJ26:CC26,{"&gt;0","&lt;0"})*{1,-1})</f>
        <v>0</v>
      </c>
      <c r="T26" s="58" cm="1">
        <f t="array" ref="T26">SUM(SUMIF(Survey!BM26,{"&gt;0","&lt;0"})*{1,-1})+SUM(SUMIF(Survey!BW26,{"&gt;0","&lt;0"})*{1,-1})</f>
        <v>0</v>
      </c>
      <c r="U26" s="58">
        <f>Survey!I26</f>
        <v>0</v>
      </c>
      <c r="V26" s="57" t="str">
        <f t="shared" si="7"/>
        <v>Stand-alone</v>
      </c>
      <c r="W26" s="45" t="str">
        <f t="shared" si="8"/>
        <v>Pass</v>
      </c>
      <c r="X26" s="58" t="b">
        <f>NOT(ISNUMBER(SEARCH("Other",Survey!$N26)))</f>
        <v>1</v>
      </c>
      <c r="Y26" s="57" t="b">
        <f>NOT(ISBLANK(Survey!$O26))</f>
        <v>0</v>
      </c>
      <c r="Z26" s="45" t="str" cm="1">
        <f t="array" ref="Z26">IF(OR(AD26&lt;&gt;"ETF", AND(EXACT($AA26:$AC26,"TRUE"))),"Pass","Fail")</f>
        <v>Pass</v>
      </c>
      <c r="AA26" s="100" t="b">
        <f>NOT(ISBLANK(Survey!$T26))</f>
        <v>0</v>
      </c>
      <c r="AB26" s="100" t="b">
        <f>NOT(ISBLANK(Survey!$U26))</f>
        <v>0</v>
      </c>
      <c r="AC26" s="100" t="b">
        <f>NOT(ISBLANK(Survey!$V26))</f>
        <v>0</v>
      </c>
      <c r="AD26" s="101">
        <f>Survey!$K26</f>
        <v>0</v>
      </c>
      <c r="AE26" s="45" t="str">
        <f t="shared" si="9"/>
        <v>Pass</v>
      </c>
      <c r="AF26" s="58" t="b">
        <f>NOT(ISNUMBER(SEARCH("Yes",Survey!$Y26)))</f>
        <v>1</v>
      </c>
      <c r="AG26" s="57" t="b">
        <f>IF(COUNTBLANK(Survey!$Z26:$AA26)=0,TRUE, FALSE)</f>
        <v>0</v>
      </c>
      <c r="AH26" s="45" t="str">
        <f t="shared" si="10"/>
        <v>Pass</v>
      </c>
      <c r="AI26" s="58" t="b">
        <f>NOT(ISNUMBER(SEARCH("Yes",Survey!$AB26)))</f>
        <v>1</v>
      </c>
      <c r="AJ26" s="57" t="b">
        <f>NOT(ISBLANK(Survey!$AD26))</f>
        <v>0</v>
      </c>
      <c r="AK26" s="45" t="str">
        <f t="shared" si="11"/>
        <v>Pass</v>
      </c>
      <c r="AL26" s="58" t="b">
        <f>NOT(OR(ISNUMBER(SEARCH("Other",Survey!$AD26)),ISNUMBER(SEARCH("Multiple",Survey!$AD26))))</f>
        <v>1</v>
      </c>
      <c r="AM26" s="57" t="b">
        <f>NOT(ISBLANK(Survey!$AE26))</f>
        <v>0</v>
      </c>
      <c r="AN26" s="45" t="str">
        <f t="shared" si="12"/>
        <v>Fail</v>
      </c>
      <c r="AO26" s="49">
        <f>(Survey!$AG26)</f>
        <v>0</v>
      </c>
      <c r="AP26" s="40" t="str">
        <f t="shared" si="13"/>
        <v>Fail</v>
      </c>
      <c r="AQ26" s="41">
        <f>ABS(Survey!$AG26)</f>
        <v>0</v>
      </c>
      <c r="AR26" s="69">
        <f>ABS(Survey!$AH26)+Survey!$AI26-ABS(Survey!$AJ26)+ABS(Survey!$AK26)-ABS(Survey!$AL26)+ABS(Survey!$AM26)-ABS(Survey!$AN26)+Survey!$AO26</f>
        <v>0</v>
      </c>
      <c r="AS26" s="50" t="str">
        <f t="shared" si="14"/>
        <v>No holdings</v>
      </c>
      <c r="AT26" s="40">
        <f t="shared" si="15"/>
        <v>0</v>
      </c>
      <c r="AU26" s="45" t="str">
        <f t="shared" si="16"/>
        <v>Pass</v>
      </c>
      <c r="AV26" s="58" t="b">
        <f>IF(ABS(Survey!$AO26)=0,TRUE,FALSE)</f>
        <v>1</v>
      </c>
      <c r="AW26" s="57" t="b">
        <f>NOT(ISBLANK(Survey!$AP26))</f>
        <v>0</v>
      </c>
      <c r="AX26" s="40" t="str">
        <f t="shared" si="17"/>
        <v>Fail</v>
      </c>
      <c r="AY26" s="41">
        <f>ABS(Survey!$AG26)</f>
        <v>0</v>
      </c>
      <c r="AZ26" s="41" cm="1">
        <f t="array" ref="AZ26">SUM(SUMIF(Survey!AR26:AY26,{"&gt;0","&lt;0"})*{1,-1})-SUM(SUMIF(Survey!BA26:BH26,{"&gt;0","&lt;0"})*{1,-1})</f>
        <v>0</v>
      </c>
      <c r="BA26" s="50" t="str">
        <f t="shared" si="18"/>
        <v>No holdings</v>
      </c>
      <c r="BB26" s="40">
        <f t="shared" si="19"/>
        <v>0</v>
      </c>
      <c r="BC26" s="45" t="str">
        <f t="shared" si="20"/>
        <v>Fail</v>
      </c>
      <c r="BD26" s="51">
        <f>ABS(Survey!$AG26)</f>
        <v>0</v>
      </c>
      <c r="BE26" s="51" cm="1">
        <f t="array" ref="BE26">SUM(SUMIF(Survey!BJ26:CC26,{"&gt;0","&lt;0"})*{1,-1})-SUM(SUMIF(Survey!CE26:CX26,{"&gt;0","&lt;0"})*{1,-1})</f>
        <v>0</v>
      </c>
      <c r="BF26" s="52" t="str">
        <f t="shared" si="21"/>
        <v>No holdings</v>
      </c>
      <c r="BG26" s="53">
        <f t="shared" si="22"/>
        <v>0</v>
      </c>
      <c r="BH26" s="45" t="str">
        <f t="shared" si="23"/>
        <v>Pass</v>
      </c>
      <c r="BI26" s="58" t="b">
        <f>IF(ABS(Survey!$CC26)=0,TRUE,FALSE)</f>
        <v>1</v>
      </c>
      <c r="BJ26" s="57" t="b">
        <f>NOT(ISBLANK(Survey!$CD26))</f>
        <v>0</v>
      </c>
      <c r="BK26" s="45" t="str">
        <f t="shared" si="24"/>
        <v>Pass</v>
      </c>
      <c r="BL26" s="58" t="b">
        <f>IF(ABS(Survey!$CX26)=0,TRUE,FALSE)</f>
        <v>1</v>
      </c>
      <c r="BM26" s="57" t="b">
        <f>NOT(ISBLANK(Survey!$CY26))</f>
        <v>0</v>
      </c>
      <c r="BN26" s="40" t="str">
        <f t="shared" si="25"/>
        <v>Pass</v>
      </c>
      <c r="BO26" s="41" cm="1">
        <f t="array" ref="BO26">SUM(SUMIF(Survey!BY26,{"&gt;0","&lt;0"})*{1,-1})+SUM(SUMIF(Survey!CT26,{"&gt;0","&lt;0"})*{1,-1})</f>
        <v>0</v>
      </c>
      <c r="BP26" s="41">
        <f>SUM(SUMIF(Survey!DA26:DG26,{"&gt;0","&lt;0"})*{1,-1})+SUM(SUMIF(Survey!DI26:DO26,{"&gt;0","&lt;0"})*{1,-1})</f>
        <v>0</v>
      </c>
      <c r="BQ26" s="40">
        <f t="shared" si="26"/>
        <v>0</v>
      </c>
      <c r="BR26" s="40">
        <f t="shared" si="27"/>
        <v>0</v>
      </c>
      <c r="BS26" s="45" t="str">
        <f t="shared" si="28"/>
        <v>Pass</v>
      </c>
      <c r="BT26" s="58" t="b">
        <f>IF(ABS(Survey!$DG26)=0,TRUE,FALSE)</f>
        <v>1</v>
      </c>
      <c r="BU26" s="57" t="b">
        <f>NOT(ISBLANK(Survey!DH26))</f>
        <v>0</v>
      </c>
      <c r="BV26" s="45" t="str">
        <f t="shared" si="29"/>
        <v>Pass</v>
      </c>
      <c r="BW26" s="58" t="b">
        <f>IF(ABS(Survey!$DO26)=0,TRUE,FALSE)</f>
        <v>1</v>
      </c>
      <c r="BX26" s="57" t="b">
        <f>NOT(ISBLANK(Survey!$DP26))</f>
        <v>0</v>
      </c>
      <c r="BY26" s="45" t="str">
        <f t="shared" si="30"/>
        <v>Fail</v>
      </c>
      <c r="BZ26" s="51">
        <f>SUM(SUMIF(Survey!DV26:DX26,{"&gt;0","&lt;0"})*{1,-1})</f>
        <v>0</v>
      </c>
      <c r="CA26" s="54">
        <f t="shared" si="31"/>
        <v>0</v>
      </c>
      <c r="CB26" s="54">
        <f t="shared" si="32"/>
        <v>100</v>
      </c>
      <c r="CC26" s="52" t="b">
        <f>IF(Survey!$K26="ETF",TRUE,IF(Survey!$K26="Closed-end",TRUE,IF(Survey!$K26="Split share corp",TRUE,FALSE)))</f>
        <v>0</v>
      </c>
      <c r="CD26" s="45" t="str">
        <f t="shared" si="33"/>
        <v>Fail</v>
      </c>
      <c r="CE26" s="51">
        <f>SUM(SUMIF(Survey!DZ26:EF26,{"&gt;0","&lt;0"})*{1,-1})</f>
        <v>0</v>
      </c>
      <c r="CF26" s="54">
        <f t="shared" si="34"/>
        <v>0</v>
      </c>
      <c r="CG26" s="53">
        <f t="shared" si="35"/>
        <v>100</v>
      </c>
      <c r="CH26" s="45" t="str">
        <f t="shared" si="36"/>
        <v>Fail</v>
      </c>
      <c r="CI26" s="51">
        <f>SUM(SUMIF(Survey!EH26:EN26,{"&gt;0","&lt;0"})*{1,-1})</f>
        <v>0</v>
      </c>
      <c r="CJ26" s="54">
        <f t="shared" si="37"/>
        <v>0</v>
      </c>
      <c r="CK26" s="53">
        <f t="shared" si="38"/>
        <v>100</v>
      </c>
    </row>
    <row r="27" spans="1:89">
      <c r="A27" s="1">
        <v>24</v>
      </c>
      <c r="B27" s="40" t="str">
        <f t="shared" si="1"/>
        <v>Pass</v>
      </c>
      <c r="C27" s="40">
        <f>COUNTBLANK(Survey!B27:EO27)</f>
        <v>144</v>
      </c>
      <c r="D27" s="40">
        <f>Survey!I27</f>
        <v>0</v>
      </c>
      <c r="E27" s="40" t="str">
        <f t="shared" si="2"/>
        <v>Fail</v>
      </c>
      <c r="G27" s="45" t="str">
        <f t="shared" si="3"/>
        <v>Fail</v>
      </c>
      <c r="H27" s="46">
        <f>COUNTBLANK(Survey!B27:E27)+COUNTBLANK(Survey!G27)+COUNTBLANK(Survey!J27:K27)+COUNTBLANK(Survey!N27)+COUNTBLANK(Survey!Q27:R27)+COUNTBLANK(Survey!W27:Y27)+COUNTBLANK(Survey!AB27:AC27)</f>
        <v>15</v>
      </c>
      <c r="I27" s="45" t="str">
        <f t="shared" si="4"/>
        <v>Pass</v>
      </c>
      <c r="J27" s="58" t="b">
        <f>NOT(ISNUMBER(SEARCH("Other",Survey!$K27)))</f>
        <v>1</v>
      </c>
      <c r="K27" s="57" t="b">
        <f>NOT(ISBLANK(Survey!$L27))</f>
        <v>0</v>
      </c>
      <c r="L27" s="45" t="str">
        <f t="shared" si="5"/>
        <v>Fail</v>
      </c>
      <c r="M27" s="47">
        <f>Survey!E27</f>
        <v>0</v>
      </c>
      <c r="N27" s="48">
        <f>LEN(Survey!F27)</f>
        <v>0</v>
      </c>
      <c r="O27" s="45" t="str">
        <f t="shared" si="6"/>
        <v>Pass</v>
      </c>
      <c r="P27" s="48">
        <f>MOD((LEN(Survey!H27)+2),11)</f>
        <v>2</v>
      </c>
      <c r="Q27" s="52" t="b">
        <f>IF(Survey!$K27="ETF",TRUE,IF(Survey!$K27="Closed-end",TRUE,IF(Survey!$K27="Split share corp",TRUE,FALSE)))</f>
        <v>0</v>
      </c>
      <c r="R27" s="45" t="str">
        <f>IFERROR(IF(AND(OR(U27=V27,V27 = "Either"),NOT(ISBLANK(Survey!I27))),"Pass","Fail"),"Pass")</f>
        <v>Fail</v>
      </c>
      <c r="S27" s="51" cm="1">
        <f t="array" ref="S27">SUM(SUMIF(Survey!BJ27:CC27,{"&gt;0","&lt;0"})*{1,-1})</f>
        <v>0</v>
      </c>
      <c r="T27" s="58" cm="1">
        <f t="array" ref="T27">SUM(SUMIF(Survey!BM27,{"&gt;0","&lt;0"})*{1,-1})+SUM(SUMIF(Survey!BW27,{"&gt;0","&lt;0"})*{1,-1})</f>
        <v>0</v>
      </c>
      <c r="U27" s="58">
        <f>Survey!I27</f>
        <v>0</v>
      </c>
      <c r="V27" s="57" t="str">
        <f t="shared" si="7"/>
        <v>Stand-alone</v>
      </c>
      <c r="W27" s="45" t="str">
        <f t="shared" si="8"/>
        <v>Pass</v>
      </c>
      <c r="X27" s="58" t="b">
        <f>NOT(ISNUMBER(SEARCH("Other",Survey!$N27)))</f>
        <v>1</v>
      </c>
      <c r="Y27" s="57" t="b">
        <f>NOT(ISBLANK(Survey!$O27))</f>
        <v>0</v>
      </c>
      <c r="Z27" s="45" t="str" cm="1">
        <f t="array" ref="Z27">IF(OR(AD27&lt;&gt;"ETF", AND(EXACT($AA27:$AC27,"TRUE"))),"Pass","Fail")</f>
        <v>Pass</v>
      </c>
      <c r="AA27" s="100" t="b">
        <f>NOT(ISBLANK(Survey!$T27))</f>
        <v>0</v>
      </c>
      <c r="AB27" s="100" t="b">
        <f>NOT(ISBLANK(Survey!$U27))</f>
        <v>0</v>
      </c>
      <c r="AC27" s="100" t="b">
        <f>NOT(ISBLANK(Survey!$V27))</f>
        <v>0</v>
      </c>
      <c r="AD27" s="101">
        <f>Survey!$K27</f>
        <v>0</v>
      </c>
      <c r="AE27" s="45" t="str">
        <f t="shared" si="9"/>
        <v>Pass</v>
      </c>
      <c r="AF27" s="58" t="b">
        <f>NOT(ISNUMBER(SEARCH("Yes",Survey!$Y27)))</f>
        <v>1</v>
      </c>
      <c r="AG27" s="57" t="b">
        <f>IF(COUNTBLANK(Survey!$Z27:$AA27)=0,TRUE, FALSE)</f>
        <v>0</v>
      </c>
      <c r="AH27" s="45" t="str">
        <f t="shared" si="10"/>
        <v>Pass</v>
      </c>
      <c r="AI27" s="58" t="b">
        <f>NOT(ISNUMBER(SEARCH("Yes",Survey!$AB27)))</f>
        <v>1</v>
      </c>
      <c r="AJ27" s="57" t="b">
        <f>NOT(ISBLANK(Survey!$AD27))</f>
        <v>0</v>
      </c>
      <c r="AK27" s="45" t="str">
        <f t="shared" si="11"/>
        <v>Pass</v>
      </c>
      <c r="AL27" s="58" t="b">
        <f>NOT(OR(ISNUMBER(SEARCH("Other",Survey!$AD27)),ISNUMBER(SEARCH("Multiple",Survey!$AD27))))</f>
        <v>1</v>
      </c>
      <c r="AM27" s="57" t="b">
        <f>NOT(ISBLANK(Survey!$AE27))</f>
        <v>0</v>
      </c>
      <c r="AN27" s="45" t="str">
        <f t="shared" si="12"/>
        <v>Fail</v>
      </c>
      <c r="AO27" s="49">
        <f>(Survey!$AG27)</f>
        <v>0</v>
      </c>
      <c r="AP27" s="40" t="str">
        <f t="shared" si="13"/>
        <v>Fail</v>
      </c>
      <c r="AQ27" s="41">
        <f>ABS(Survey!$AG27)</f>
        <v>0</v>
      </c>
      <c r="AR27" s="69">
        <f>ABS(Survey!$AH27)+Survey!$AI27-ABS(Survey!$AJ27)+ABS(Survey!$AK27)-ABS(Survey!$AL27)+ABS(Survey!$AM27)-ABS(Survey!$AN27)+Survey!$AO27</f>
        <v>0</v>
      </c>
      <c r="AS27" s="50" t="str">
        <f t="shared" si="14"/>
        <v>No holdings</v>
      </c>
      <c r="AT27" s="40">
        <f t="shared" si="15"/>
        <v>0</v>
      </c>
      <c r="AU27" s="45" t="str">
        <f t="shared" si="16"/>
        <v>Pass</v>
      </c>
      <c r="AV27" s="58" t="b">
        <f>IF(ABS(Survey!$AO27)=0,TRUE,FALSE)</f>
        <v>1</v>
      </c>
      <c r="AW27" s="57" t="b">
        <f>NOT(ISBLANK(Survey!$AP27))</f>
        <v>0</v>
      </c>
      <c r="AX27" s="40" t="str">
        <f t="shared" si="17"/>
        <v>Fail</v>
      </c>
      <c r="AY27" s="41">
        <f>ABS(Survey!$AG27)</f>
        <v>0</v>
      </c>
      <c r="AZ27" s="41" cm="1">
        <f t="array" ref="AZ27">SUM(SUMIF(Survey!AR27:AY27,{"&gt;0","&lt;0"})*{1,-1})-SUM(SUMIF(Survey!BA27:BH27,{"&gt;0","&lt;0"})*{1,-1})</f>
        <v>0</v>
      </c>
      <c r="BA27" s="50" t="str">
        <f t="shared" si="18"/>
        <v>No holdings</v>
      </c>
      <c r="BB27" s="40">
        <f t="shared" si="19"/>
        <v>0</v>
      </c>
      <c r="BC27" s="45" t="str">
        <f t="shared" si="20"/>
        <v>Fail</v>
      </c>
      <c r="BD27" s="51">
        <f>ABS(Survey!$AG27)</f>
        <v>0</v>
      </c>
      <c r="BE27" s="51" cm="1">
        <f t="array" ref="BE27">SUM(SUMIF(Survey!BJ27:CC27,{"&gt;0","&lt;0"})*{1,-1})-SUM(SUMIF(Survey!CE27:CX27,{"&gt;0","&lt;0"})*{1,-1})</f>
        <v>0</v>
      </c>
      <c r="BF27" s="52" t="str">
        <f t="shared" si="21"/>
        <v>No holdings</v>
      </c>
      <c r="BG27" s="53">
        <f t="shared" si="22"/>
        <v>0</v>
      </c>
      <c r="BH27" s="45" t="str">
        <f t="shared" si="23"/>
        <v>Pass</v>
      </c>
      <c r="BI27" s="58" t="b">
        <f>IF(ABS(Survey!$CC27)=0,TRUE,FALSE)</f>
        <v>1</v>
      </c>
      <c r="BJ27" s="57" t="b">
        <f>NOT(ISBLANK(Survey!$CD27))</f>
        <v>0</v>
      </c>
      <c r="BK27" s="45" t="str">
        <f t="shared" si="24"/>
        <v>Pass</v>
      </c>
      <c r="BL27" s="58" t="b">
        <f>IF(ABS(Survey!$CX27)=0,TRUE,FALSE)</f>
        <v>1</v>
      </c>
      <c r="BM27" s="57" t="b">
        <f>NOT(ISBLANK(Survey!$CY27))</f>
        <v>0</v>
      </c>
      <c r="BN27" s="40" t="str">
        <f t="shared" si="25"/>
        <v>Pass</v>
      </c>
      <c r="BO27" s="41" cm="1">
        <f t="array" ref="BO27">SUM(SUMIF(Survey!BY27,{"&gt;0","&lt;0"})*{1,-1})+SUM(SUMIF(Survey!CT27,{"&gt;0","&lt;0"})*{1,-1})</f>
        <v>0</v>
      </c>
      <c r="BP27" s="41">
        <f>SUM(SUMIF(Survey!DA27:DG27,{"&gt;0","&lt;0"})*{1,-1})+SUM(SUMIF(Survey!DI27:DO27,{"&gt;0","&lt;0"})*{1,-1})</f>
        <v>0</v>
      </c>
      <c r="BQ27" s="40">
        <f t="shared" si="26"/>
        <v>0</v>
      </c>
      <c r="BR27" s="40">
        <f t="shared" si="27"/>
        <v>0</v>
      </c>
      <c r="BS27" s="45" t="str">
        <f t="shared" si="28"/>
        <v>Pass</v>
      </c>
      <c r="BT27" s="58" t="b">
        <f>IF(ABS(Survey!$DG27)=0,TRUE,FALSE)</f>
        <v>1</v>
      </c>
      <c r="BU27" s="57" t="b">
        <f>NOT(ISBLANK(Survey!DH27))</f>
        <v>0</v>
      </c>
      <c r="BV27" s="45" t="str">
        <f t="shared" si="29"/>
        <v>Pass</v>
      </c>
      <c r="BW27" s="58" t="b">
        <f>IF(ABS(Survey!$DO27)=0,TRUE,FALSE)</f>
        <v>1</v>
      </c>
      <c r="BX27" s="57" t="b">
        <f>NOT(ISBLANK(Survey!$DP27))</f>
        <v>0</v>
      </c>
      <c r="BY27" s="45" t="str">
        <f t="shared" si="30"/>
        <v>Fail</v>
      </c>
      <c r="BZ27" s="51">
        <f>SUM(SUMIF(Survey!DV27:DX27,{"&gt;0","&lt;0"})*{1,-1})</f>
        <v>0</v>
      </c>
      <c r="CA27" s="54">
        <f t="shared" si="31"/>
        <v>0</v>
      </c>
      <c r="CB27" s="54">
        <f t="shared" si="32"/>
        <v>100</v>
      </c>
      <c r="CC27" s="52" t="b">
        <f>IF(Survey!$K27="ETF",TRUE,IF(Survey!$K27="Closed-end",TRUE,IF(Survey!$K27="Split share corp",TRUE,FALSE)))</f>
        <v>0</v>
      </c>
      <c r="CD27" s="45" t="str">
        <f t="shared" si="33"/>
        <v>Fail</v>
      </c>
      <c r="CE27" s="51">
        <f>SUM(SUMIF(Survey!DZ27:EF27,{"&gt;0","&lt;0"})*{1,-1})</f>
        <v>0</v>
      </c>
      <c r="CF27" s="54">
        <f t="shared" si="34"/>
        <v>0</v>
      </c>
      <c r="CG27" s="53">
        <f t="shared" si="35"/>
        <v>100</v>
      </c>
      <c r="CH27" s="45" t="str">
        <f t="shared" si="36"/>
        <v>Fail</v>
      </c>
      <c r="CI27" s="51">
        <f>SUM(SUMIF(Survey!EH27:EN27,{"&gt;0","&lt;0"})*{1,-1})</f>
        <v>0</v>
      </c>
      <c r="CJ27" s="54">
        <f t="shared" si="37"/>
        <v>0</v>
      </c>
      <c r="CK27" s="53">
        <f t="shared" si="38"/>
        <v>100</v>
      </c>
    </row>
    <row r="28" spans="1:89">
      <c r="A28" s="1">
        <v>25</v>
      </c>
      <c r="B28" s="40" t="str">
        <f t="shared" si="1"/>
        <v>Pass</v>
      </c>
      <c r="C28" s="40">
        <f>COUNTBLANK(Survey!B28:EO28)</f>
        <v>144</v>
      </c>
      <c r="D28" s="40">
        <f>Survey!I28</f>
        <v>0</v>
      </c>
      <c r="E28" s="40" t="str">
        <f t="shared" si="2"/>
        <v>Fail</v>
      </c>
      <c r="G28" s="45" t="str">
        <f t="shared" si="3"/>
        <v>Fail</v>
      </c>
      <c r="H28" s="46">
        <f>COUNTBLANK(Survey!B28:E28)+COUNTBLANK(Survey!G28)+COUNTBLANK(Survey!J28:K28)+COUNTBLANK(Survey!N28)+COUNTBLANK(Survey!Q28:R28)+COUNTBLANK(Survey!W28:Y28)+COUNTBLANK(Survey!AB28:AC28)</f>
        <v>15</v>
      </c>
      <c r="I28" s="45" t="str">
        <f t="shared" si="4"/>
        <v>Pass</v>
      </c>
      <c r="J28" s="58" t="b">
        <f>NOT(ISNUMBER(SEARCH("Other",Survey!$K28)))</f>
        <v>1</v>
      </c>
      <c r="K28" s="57" t="b">
        <f>NOT(ISBLANK(Survey!$L28))</f>
        <v>0</v>
      </c>
      <c r="L28" s="45" t="str">
        <f t="shared" si="5"/>
        <v>Fail</v>
      </c>
      <c r="M28" s="47">
        <f>Survey!E28</f>
        <v>0</v>
      </c>
      <c r="N28" s="48">
        <f>LEN(Survey!F28)</f>
        <v>0</v>
      </c>
      <c r="O28" s="45" t="str">
        <f t="shared" si="6"/>
        <v>Pass</v>
      </c>
      <c r="P28" s="48">
        <f>MOD((LEN(Survey!H28)+2),11)</f>
        <v>2</v>
      </c>
      <c r="Q28" s="52" t="b">
        <f>IF(Survey!$K28="ETF",TRUE,IF(Survey!$K28="Closed-end",TRUE,IF(Survey!$K28="Split share corp",TRUE,FALSE)))</f>
        <v>0</v>
      </c>
      <c r="R28" s="45" t="str">
        <f>IFERROR(IF(AND(OR(U28=V28,V28 = "Either"),NOT(ISBLANK(Survey!I28))),"Pass","Fail"),"Pass")</f>
        <v>Fail</v>
      </c>
      <c r="S28" s="51" cm="1">
        <f t="array" ref="S28">SUM(SUMIF(Survey!BJ28:CC28,{"&gt;0","&lt;0"})*{1,-1})</f>
        <v>0</v>
      </c>
      <c r="T28" s="58" cm="1">
        <f t="array" ref="T28">SUM(SUMIF(Survey!BM28,{"&gt;0","&lt;0"})*{1,-1})+SUM(SUMIF(Survey!BW28,{"&gt;0","&lt;0"})*{1,-1})</f>
        <v>0</v>
      </c>
      <c r="U28" s="58">
        <f>Survey!I28</f>
        <v>0</v>
      </c>
      <c r="V28" s="57" t="str">
        <f t="shared" si="7"/>
        <v>Stand-alone</v>
      </c>
      <c r="W28" s="45" t="str">
        <f t="shared" si="8"/>
        <v>Pass</v>
      </c>
      <c r="X28" s="58" t="b">
        <f>NOT(ISNUMBER(SEARCH("Other",Survey!$N28)))</f>
        <v>1</v>
      </c>
      <c r="Y28" s="57" t="b">
        <f>NOT(ISBLANK(Survey!$O28))</f>
        <v>0</v>
      </c>
      <c r="Z28" s="45" t="str" cm="1">
        <f t="array" ref="Z28">IF(OR(AD28&lt;&gt;"ETF", AND(EXACT($AA28:$AC28,"TRUE"))),"Pass","Fail")</f>
        <v>Pass</v>
      </c>
      <c r="AA28" s="100" t="b">
        <f>NOT(ISBLANK(Survey!$T28))</f>
        <v>0</v>
      </c>
      <c r="AB28" s="100" t="b">
        <f>NOT(ISBLANK(Survey!$U28))</f>
        <v>0</v>
      </c>
      <c r="AC28" s="100" t="b">
        <f>NOT(ISBLANK(Survey!$V28))</f>
        <v>0</v>
      </c>
      <c r="AD28" s="101">
        <f>Survey!$K28</f>
        <v>0</v>
      </c>
      <c r="AE28" s="45" t="str">
        <f t="shared" si="9"/>
        <v>Pass</v>
      </c>
      <c r="AF28" s="58" t="b">
        <f>NOT(ISNUMBER(SEARCH("Yes",Survey!$Y28)))</f>
        <v>1</v>
      </c>
      <c r="AG28" s="57" t="b">
        <f>IF(COUNTBLANK(Survey!$Z28:$AA28)=0,TRUE, FALSE)</f>
        <v>0</v>
      </c>
      <c r="AH28" s="45" t="str">
        <f t="shared" si="10"/>
        <v>Pass</v>
      </c>
      <c r="AI28" s="58" t="b">
        <f>NOT(ISNUMBER(SEARCH("Yes",Survey!$AB28)))</f>
        <v>1</v>
      </c>
      <c r="AJ28" s="57" t="b">
        <f>NOT(ISBLANK(Survey!$AD28))</f>
        <v>0</v>
      </c>
      <c r="AK28" s="45" t="str">
        <f t="shared" si="11"/>
        <v>Pass</v>
      </c>
      <c r="AL28" s="58" t="b">
        <f>NOT(OR(ISNUMBER(SEARCH("Other",Survey!$AD28)),ISNUMBER(SEARCH("Multiple",Survey!$AD28))))</f>
        <v>1</v>
      </c>
      <c r="AM28" s="57" t="b">
        <f>NOT(ISBLANK(Survey!$AE28))</f>
        <v>0</v>
      </c>
      <c r="AN28" s="45" t="str">
        <f t="shared" si="12"/>
        <v>Fail</v>
      </c>
      <c r="AO28" s="49">
        <f>(Survey!$AG28)</f>
        <v>0</v>
      </c>
      <c r="AP28" s="40" t="str">
        <f t="shared" si="13"/>
        <v>Fail</v>
      </c>
      <c r="AQ28" s="41">
        <f>ABS(Survey!$AG28)</f>
        <v>0</v>
      </c>
      <c r="AR28" s="69">
        <f>ABS(Survey!$AH28)+Survey!$AI28-ABS(Survey!$AJ28)+ABS(Survey!$AK28)-ABS(Survey!$AL28)+ABS(Survey!$AM28)-ABS(Survey!$AN28)+Survey!$AO28</f>
        <v>0</v>
      </c>
      <c r="AS28" s="50" t="str">
        <f t="shared" si="14"/>
        <v>No holdings</v>
      </c>
      <c r="AT28" s="40">
        <f t="shared" si="15"/>
        <v>0</v>
      </c>
      <c r="AU28" s="45" t="str">
        <f t="shared" si="16"/>
        <v>Pass</v>
      </c>
      <c r="AV28" s="58" t="b">
        <f>IF(ABS(Survey!$AO28)=0,TRUE,FALSE)</f>
        <v>1</v>
      </c>
      <c r="AW28" s="57" t="b">
        <f>NOT(ISBLANK(Survey!$AP28))</f>
        <v>0</v>
      </c>
      <c r="AX28" s="40" t="str">
        <f t="shared" si="17"/>
        <v>Fail</v>
      </c>
      <c r="AY28" s="41">
        <f>ABS(Survey!$AG28)</f>
        <v>0</v>
      </c>
      <c r="AZ28" s="41" cm="1">
        <f t="array" ref="AZ28">SUM(SUMIF(Survey!AR28:AY28,{"&gt;0","&lt;0"})*{1,-1})-SUM(SUMIF(Survey!BA28:BH28,{"&gt;0","&lt;0"})*{1,-1})</f>
        <v>0</v>
      </c>
      <c r="BA28" s="50" t="str">
        <f t="shared" si="18"/>
        <v>No holdings</v>
      </c>
      <c r="BB28" s="40">
        <f t="shared" si="19"/>
        <v>0</v>
      </c>
      <c r="BC28" s="45" t="str">
        <f t="shared" si="20"/>
        <v>Fail</v>
      </c>
      <c r="BD28" s="51">
        <f>ABS(Survey!$AG28)</f>
        <v>0</v>
      </c>
      <c r="BE28" s="51" cm="1">
        <f t="array" ref="BE28">SUM(SUMIF(Survey!BJ28:CC28,{"&gt;0","&lt;0"})*{1,-1})-SUM(SUMIF(Survey!CE28:CX28,{"&gt;0","&lt;0"})*{1,-1})</f>
        <v>0</v>
      </c>
      <c r="BF28" s="52" t="str">
        <f t="shared" si="21"/>
        <v>No holdings</v>
      </c>
      <c r="BG28" s="53">
        <f t="shared" si="22"/>
        <v>0</v>
      </c>
      <c r="BH28" s="45" t="str">
        <f t="shared" si="23"/>
        <v>Pass</v>
      </c>
      <c r="BI28" s="58" t="b">
        <f>IF(ABS(Survey!$CC28)=0,TRUE,FALSE)</f>
        <v>1</v>
      </c>
      <c r="BJ28" s="57" t="b">
        <f>NOT(ISBLANK(Survey!$CD28))</f>
        <v>0</v>
      </c>
      <c r="BK28" s="45" t="str">
        <f t="shared" si="24"/>
        <v>Pass</v>
      </c>
      <c r="BL28" s="58" t="b">
        <f>IF(ABS(Survey!$CX28)=0,TRUE,FALSE)</f>
        <v>1</v>
      </c>
      <c r="BM28" s="57" t="b">
        <f>NOT(ISBLANK(Survey!$CY28))</f>
        <v>0</v>
      </c>
      <c r="BN28" s="40" t="str">
        <f t="shared" si="25"/>
        <v>Pass</v>
      </c>
      <c r="BO28" s="41" cm="1">
        <f t="array" ref="BO28">SUM(SUMIF(Survey!BY28,{"&gt;0","&lt;0"})*{1,-1})+SUM(SUMIF(Survey!CT28,{"&gt;0","&lt;0"})*{1,-1})</f>
        <v>0</v>
      </c>
      <c r="BP28" s="41">
        <f>SUM(SUMIF(Survey!DA28:DG28,{"&gt;0","&lt;0"})*{1,-1})+SUM(SUMIF(Survey!DI28:DO28,{"&gt;0","&lt;0"})*{1,-1})</f>
        <v>0</v>
      </c>
      <c r="BQ28" s="40">
        <f t="shared" si="26"/>
        <v>0</v>
      </c>
      <c r="BR28" s="40">
        <f t="shared" si="27"/>
        <v>0</v>
      </c>
      <c r="BS28" s="45" t="str">
        <f t="shared" si="28"/>
        <v>Pass</v>
      </c>
      <c r="BT28" s="58" t="b">
        <f>IF(ABS(Survey!$DG28)=0,TRUE,FALSE)</f>
        <v>1</v>
      </c>
      <c r="BU28" s="57" t="b">
        <f>NOT(ISBLANK(Survey!DH28))</f>
        <v>0</v>
      </c>
      <c r="BV28" s="45" t="str">
        <f t="shared" si="29"/>
        <v>Pass</v>
      </c>
      <c r="BW28" s="58" t="b">
        <f>IF(ABS(Survey!$DO28)=0,TRUE,FALSE)</f>
        <v>1</v>
      </c>
      <c r="BX28" s="57" t="b">
        <f>NOT(ISBLANK(Survey!$DP28))</f>
        <v>0</v>
      </c>
      <c r="BY28" s="45" t="str">
        <f t="shared" si="30"/>
        <v>Fail</v>
      </c>
      <c r="BZ28" s="51">
        <f>SUM(SUMIF(Survey!DV28:DX28,{"&gt;0","&lt;0"})*{1,-1})</f>
        <v>0</v>
      </c>
      <c r="CA28" s="54">
        <f t="shared" si="31"/>
        <v>0</v>
      </c>
      <c r="CB28" s="54">
        <f t="shared" si="32"/>
        <v>100</v>
      </c>
      <c r="CC28" s="52" t="b">
        <f>IF(Survey!$K28="ETF",TRUE,IF(Survey!$K28="Closed-end",TRUE,IF(Survey!$K28="Split share corp",TRUE,FALSE)))</f>
        <v>0</v>
      </c>
      <c r="CD28" s="45" t="str">
        <f t="shared" si="33"/>
        <v>Fail</v>
      </c>
      <c r="CE28" s="51">
        <f>SUM(SUMIF(Survey!DZ28:EF28,{"&gt;0","&lt;0"})*{1,-1})</f>
        <v>0</v>
      </c>
      <c r="CF28" s="54">
        <f t="shared" si="34"/>
        <v>0</v>
      </c>
      <c r="CG28" s="53">
        <f t="shared" si="35"/>
        <v>100</v>
      </c>
      <c r="CH28" s="45" t="str">
        <f t="shared" si="36"/>
        <v>Fail</v>
      </c>
      <c r="CI28" s="51">
        <f>SUM(SUMIF(Survey!EH28:EN28,{"&gt;0","&lt;0"})*{1,-1})</f>
        <v>0</v>
      </c>
      <c r="CJ28" s="54">
        <f t="shared" si="37"/>
        <v>0</v>
      </c>
      <c r="CK28" s="53">
        <f t="shared" si="38"/>
        <v>100</v>
      </c>
    </row>
    <row r="29" spans="1:89">
      <c r="A29" s="1">
        <v>26</v>
      </c>
      <c r="B29" s="40" t="str">
        <f t="shared" si="1"/>
        <v>Pass</v>
      </c>
      <c r="C29" s="40">
        <f>COUNTBLANK(Survey!B29:EO29)</f>
        <v>144</v>
      </c>
      <c r="D29" s="40">
        <f>Survey!I29</f>
        <v>0</v>
      </c>
      <c r="E29" s="40" t="str">
        <f t="shared" si="2"/>
        <v>Fail</v>
      </c>
      <c r="G29" s="45" t="str">
        <f t="shared" si="3"/>
        <v>Fail</v>
      </c>
      <c r="H29" s="46">
        <f>COUNTBLANK(Survey!B29:E29)+COUNTBLANK(Survey!G29)+COUNTBLANK(Survey!J29:K29)+COUNTBLANK(Survey!N29)+COUNTBLANK(Survey!Q29:R29)+COUNTBLANK(Survey!W29:Y29)+COUNTBLANK(Survey!AB29:AC29)</f>
        <v>15</v>
      </c>
      <c r="I29" s="45" t="str">
        <f t="shared" si="4"/>
        <v>Pass</v>
      </c>
      <c r="J29" s="58" t="b">
        <f>NOT(ISNUMBER(SEARCH("Other",Survey!$K29)))</f>
        <v>1</v>
      </c>
      <c r="K29" s="57" t="b">
        <f>NOT(ISBLANK(Survey!$L29))</f>
        <v>0</v>
      </c>
      <c r="L29" s="45" t="str">
        <f t="shared" si="5"/>
        <v>Fail</v>
      </c>
      <c r="M29" s="47">
        <f>Survey!E29</f>
        <v>0</v>
      </c>
      <c r="N29" s="48">
        <f>LEN(Survey!F29)</f>
        <v>0</v>
      </c>
      <c r="O29" s="45" t="str">
        <f t="shared" si="6"/>
        <v>Pass</v>
      </c>
      <c r="P29" s="48">
        <f>MOD((LEN(Survey!H29)+2),11)</f>
        <v>2</v>
      </c>
      <c r="Q29" s="52" t="b">
        <f>IF(Survey!$K29="ETF",TRUE,IF(Survey!$K29="Closed-end",TRUE,IF(Survey!$K29="Split share corp",TRUE,FALSE)))</f>
        <v>0</v>
      </c>
      <c r="R29" s="45" t="str">
        <f>IFERROR(IF(AND(OR(U29=V29,V29 = "Either"),NOT(ISBLANK(Survey!I29))),"Pass","Fail"),"Pass")</f>
        <v>Fail</v>
      </c>
      <c r="S29" s="51" cm="1">
        <f t="array" ref="S29">SUM(SUMIF(Survey!BJ29:CC29,{"&gt;0","&lt;0"})*{1,-1})</f>
        <v>0</v>
      </c>
      <c r="T29" s="58" cm="1">
        <f t="array" ref="T29">SUM(SUMIF(Survey!BM29,{"&gt;0","&lt;0"})*{1,-1})+SUM(SUMIF(Survey!BW29,{"&gt;0","&lt;0"})*{1,-1})</f>
        <v>0</v>
      </c>
      <c r="U29" s="58">
        <f>Survey!I29</f>
        <v>0</v>
      </c>
      <c r="V29" s="57" t="str">
        <f t="shared" si="7"/>
        <v>Stand-alone</v>
      </c>
      <c r="W29" s="45" t="str">
        <f t="shared" si="8"/>
        <v>Pass</v>
      </c>
      <c r="X29" s="58" t="b">
        <f>NOT(ISNUMBER(SEARCH("Other",Survey!$N29)))</f>
        <v>1</v>
      </c>
      <c r="Y29" s="57" t="b">
        <f>NOT(ISBLANK(Survey!$O29))</f>
        <v>0</v>
      </c>
      <c r="Z29" s="45" t="str" cm="1">
        <f t="array" ref="Z29">IF(OR(AD29&lt;&gt;"ETF", AND(EXACT($AA29:$AC29,"TRUE"))),"Pass","Fail")</f>
        <v>Pass</v>
      </c>
      <c r="AA29" s="100" t="b">
        <f>NOT(ISBLANK(Survey!$T29))</f>
        <v>0</v>
      </c>
      <c r="AB29" s="100" t="b">
        <f>NOT(ISBLANK(Survey!$U29))</f>
        <v>0</v>
      </c>
      <c r="AC29" s="100" t="b">
        <f>NOT(ISBLANK(Survey!$V29))</f>
        <v>0</v>
      </c>
      <c r="AD29" s="101">
        <f>Survey!$K29</f>
        <v>0</v>
      </c>
      <c r="AE29" s="45" t="str">
        <f t="shared" si="9"/>
        <v>Pass</v>
      </c>
      <c r="AF29" s="58" t="b">
        <f>NOT(ISNUMBER(SEARCH("Yes",Survey!$Y29)))</f>
        <v>1</v>
      </c>
      <c r="AG29" s="57" t="b">
        <f>IF(COUNTBLANK(Survey!$Z29:$AA29)=0,TRUE, FALSE)</f>
        <v>0</v>
      </c>
      <c r="AH29" s="45" t="str">
        <f t="shared" si="10"/>
        <v>Pass</v>
      </c>
      <c r="AI29" s="58" t="b">
        <f>NOT(ISNUMBER(SEARCH("Yes",Survey!$AB29)))</f>
        <v>1</v>
      </c>
      <c r="AJ29" s="57" t="b">
        <f>NOT(ISBLANK(Survey!$AD29))</f>
        <v>0</v>
      </c>
      <c r="AK29" s="45" t="str">
        <f t="shared" si="11"/>
        <v>Pass</v>
      </c>
      <c r="AL29" s="58" t="b">
        <f>NOT(OR(ISNUMBER(SEARCH("Other",Survey!$AD29)),ISNUMBER(SEARCH("Multiple",Survey!$AD29))))</f>
        <v>1</v>
      </c>
      <c r="AM29" s="57" t="b">
        <f>NOT(ISBLANK(Survey!$AE29))</f>
        <v>0</v>
      </c>
      <c r="AN29" s="45" t="str">
        <f t="shared" si="12"/>
        <v>Fail</v>
      </c>
      <c r="AO29" s="49">
        <f>(Survey!$AG29)</f>
        <v>0</v>
      </c>
      <c r="AP29" s="40" t="str">
        <f t="shared" si="13"/>
        <v>Fail</v>
      </c>
      <c r="AQ29" s="41">
        <f>ABS(Survey!$AG29)</f>
        <v>0</v>
      </c>
      <c r="AR29" s="69">
        <f>ABS(Survey!$AH29)+Survey!$AI29-ABS(Survey!$AJ29)+ABS(Survey!$AK29)-ABS(Survey!$AL29)+ABS(Survey!$AM29)-ABS(Survey!$AN29)+Survey!$AO29</f>
        <v>0</v>
      </c>
      <c r="AS29" s="50" t="str">
        <f t="shared" si="14"/>
        <v>No holdings</v>
      </c>
      <c r="AT29" s="40">
        <f t="shared" si="15"/>
        <v>0</v>
      </c>
      <c r="AU29" s="45" t="str">
        <f t="shared" si="16"/>
        <v>Pass</v>
      </c>
      <c r="AV29" s="58" t="b">
        <f>IF(ABS(Survey!$AO29)=0,TRUE,FALSE)</f>
        <v>1</v>
      </c>
      <c r="AW29" s="57" t="b">
        <f>NOT(ISBLANK(Survey!$AP29))</f>
        <v>0</v>
      </c>
      <c r="AX29" s="40" t="str">
        <f t="shared" si="17"/>
        <v>Fail</v>
      </c>
      <c r="AY29" s="41">
        <f>ABS(Survey!$AG29)</f>
        <v>0</v>
      </c>
      <c r="AZ29" s="41" cm="1">
        <f t="array" ref="AZ29">SUM(SUMIF(Survey!AR29:AY29,{"&gt;0","&lt;0"})*{1,-1})-SUM(SUMIF(Survey!BA29:BH29,{"&gt;0","&lt;0"})*{1,-1})</f>
        <v>0</v>
      </c>
      <c r="BA29" s="50" t="str">
        <f t="shared" si="18"/>
        <v>No holdings</v>
      </c>
      <c r="BB29" s="40">
        <f t="shared" si="19"/>
        <v>0</v>
      </c>
      <c r="BC29" s="45" t="str">
        <f t="shared" si="20"/>
        <v>Fail</v>
      </c>
      <c r="BD29" s="51">
        <f>ABS(Survey!$AG29)</f>
        <v>0</v>
      </c>
      <c r="BE29" s="51" cm="1">
        <f t="array" ref="BE29">SUM(SUMIF(Survey!BJ29:CC29,{"&gt;0","&lt;0"})*{1,-1})-SUM(SUMIF(Survey!CE29:CX29,{"&gt;0","&lt;0"})*{1,-1})</f>
        <v>0</v>
      </c>
      <c r="BF29" s="52" t="str">
        <f t="shared" si="21"/>
        <v>No holdings</v>
      </c>
      <c r="BG29" s="53">
        <f t="shared" si="22"/>
        <v>0</v>
      </c>
      <c r="BH29" s="45" t="str">
        <f t="shared" si="23"/>
        <v>Pass</v>
      </c>
      <c r="BI29" s="58" t="b">
        <f>IF(ABS(Survey!$CC29)=0,TRUE,FALSE)</f>
        <v>1</v>
      </c>
      <c r="BJ29" s="57" t="b">
        <f>NOT(ISBLANK(Survey!$CD29))</f>
        <v>0</v>
      </c>
      <c r="BK29" s="45" t="str">
        <f t="shared" si="24"/>
        <v>Pass</v>
      </c>
      <c r="BL29" s="58" t="b">
        <f>IF(ABS(Survey!$CX29)=0,TRUE,FALSE)</f>
        <v>1</v>
      </c>
      <c r="BM29" s="57" t="b">
        <f>NOT(ISBLANK(Survey!$CY29))</f>
        <v>0</v>
      </c>
      <c r="BN29" s="40" t="str">
        <f t="shared" si="25"/>
        <v>Pass</v>
      </c>
      <c r="BO29" s="41" cm="1">
        <f t="array" ref="BO29">SUM(SUMIF(Survey!BY29,{"&gt;0","&lt;0"})*{1,-1})+SUM(SUMIF(Survey!CT29,{"&gt;0","&lt;0"})*{1,-1})</f>
        <v>0</v>
      </c>
      <c r="BP29" s="41">
        <f>SUM(SUMIF(Survey!DA29:DG29,{"&gt;0","&lt;0"})*{1,-1})+SUM(SUMIF(Survey!DI29:DO29,{"&gt;0","&lt;0"})*{1,-1})</f>
        <v>0</v>
      </c>
      <c r="BQ29" s="40">
        <f t="shared" si="26"/>
        <v>0</v>
      </c>
      <c r="BR29" s="40">
        <f t="shared" si="27"/>
        <v>0</v>
      </c>
      <c r="BS29" s="45" t="str">
        <f t="shared" si="28"/>
        <v>Pass</v>
      </c>
      <c r="BT29" s="58" t="b">
        <f>IF(ABS(Survey!$DG29)=0,TRUE,FALSE)</f>
        <v>1</v>
      </c>
      <c r="BU29" s="57" t="b">
        <f>NOT(ISBLANK(Survey!DH29))</f>
        <v>0</v>
      </c>
      <c r="BV29" s="45" t="str">
        <f t="shared" si="29"/>
        <v>Pass</v>
      </c>
      <c r="BW29" s="58" t="b">
        <f>IF(ABS(Survey!$DO29)=0,TRUE,FALSE)</f>
        <v>1</v>
      </c>
      <c r="BX29" s="57" t="b">
        <f>NOT(ISBLANK(Survey!$DP29))</f>
        <v>0</v>
      </c>
      <c r="BY29" s="45" t="str">
        <f t="shared" si="30"/>
        <v>Fail</v>
      </c>
      <c r="BZ29" s="51">
        <f>SUM(SUMIF(Survey!DV29:DX29,{"&gt;0","&lt;0"})*{1,-1})</f>
        <v>0</v>
      </c>
      <c r="CA29" s="54">
        <f t="shared" si="31"/>
        <v>0</v>
      </c>
      <c r="CB29" s="54">
        <f t="shared" si="32"/>
        <v>100</v>
      </c>
      <c r="CC29" s="52" t="b">
        <f>IF(Survey!$K29="ETF",TRUE,IF(Survey!$K29="Closed-end",TRUE,IF(Survey!$K29="Split share corp",TRUE,FALSE)))</f>
        <v>0</v>
      </c>
      <c r="CD29" s="45" t="str">
        <f t="shared" si="33"/>
        <v>Fail</v>
      </c>
      <c r="CE29" s="51">
        <f>SUM(SUMIF(Survey!DZ29:EF29,{"&gt;0","&lt;0"})*{1,-1})</f>
        <v>0</v>
      </c>
      <c r="CF29" s="54">
        <f t="shared" si="34"/>
        <v>0</v>
      </c>
      <c r="CG29" s="53">
        <f t="shared" si="35"/>
        <v>100</v>
      </c>
      <c r="CH29" s="45" t="str">
        <f t="shared" si="36"/>
        <v>Fail</v>
      </c>
      <c r="CI29" s="51">
        <f>SUM(SUMIF(Survey!EH29:EN29,{"&gt;0","&lt;0"})*{1,-1})</f>
        <v>0</v>
      </c>
      <c r="CJ29" s="54">
        <f t="shared" si="37"/>
        <v>0</v>
      </c>
      <c r="CK29" s="53">
        <f t="shared" si="38"/>
        <v>100</v>
      </c>
    </row>
    <row r="30" spans="1:89">
      <c r="A30" s="1">
        <v>27</v>
      </c>
      <c r="B30" s="40" t="str">
        <f t="shared" si="1"/>
        <v>Pass</v>
      </c>
      <c r="C30" s="40">
        <f>COUNTBLANK(Survey!B30:EO30)</f>
        <v>144</v>
      </c>
      <c r="D30" s="40">
        <f>Survey!I30</f>
        <v>0</v>
      </c>
      <c r="E30" s="40" t="str">
        <f t="shared" si="2"/>
        <v>Fail</v>
      </c>
      <c r="G30" s="45" t="str">
        <f t="shared" si="3"/>
        <v>Fail</v>
      </c>
      <c r="H30" s="46">
        <f>COUNTBLANK(Survey!B30:E30)+COUNTBLANK(Survey!G30)+COUNTBLANK(Survey!J30:K30)+COUNTBLANK(Survey!N30)+COUNTBLANK(Survey!Q30:R30)+COUNTBLANK(Survey!W30:Y30)+COUNTBLANK(Survey!AB30:AC30)</f>
        <v>15</v>
      </c>
      <c r="I30" s="45" t="str">
        <f t="shared" si="4"/>
        <v>Pass</v>
      </c>
      <c r="J30" s="58" t="b">
        <f>NOT(ISNUMBER(SEARCH("Other",Survey!$K30)))</f>
        <v>1</v>
      </c>
      <c r="K30" s="57" t="b">
        <f>NOT(ISBLANK(Survey!$L30))</f>
        <v>0</v>
      </c>
      <c r="L30" s="45" t="str">
        <f t="shared" si="5"/>
        <v>Fail</v>
      </c>
      <c r="M30" s="47">
        <f>Survey!E30</f>
        <v>0</v>
      </c>
      <c r="N30" s="48">
        <f>LEN(Survey!F30)</f>
        <v>0</v>
      </c>
      <c r="O30" s="45" t="str">
        <f t="shared" si="6"/>
        <v>Pass</v>
      </c>
      <c r="P30" s="48">
        <f>MOD((LEN(Survey!H30)+2),11)</f>
        <v>2</v>
      </c>
      <c r="Q30" s="52" t="b">
        <f>IF(Survey!$K30="ETF",TRUE,IF(Survey!$K30="Closed-end",TRUE,IF(Survey!$K30="Split share corp",TRUE,FALSE)))</f>
        <v>0</v>
      </c>
      <c r="R30" s="45" t="str">
        <f>IFERROR(IF(AND(OR(U30=V30,V30 = "Either"),NOT(ISBLANK(Survey!I30))),"Pass","Fail"),"Pass")</f>
        <v>Fail</v>
      </c>
      <c r="S30" s="51" cm="1">
        <f t="array" ref="S30">SUM(SUMIF(Survey!BJ30:CC30,{"&gt;0","&lt;0"})*{1,-1})</f>
        <v>0</v>
      </c>
      <c r="T30" s="58" cm="1">
        <f t="array" ref="T30">SUM(SUMIF(Survey!BM30,{"&gt;0","&lt;0"})*{1,-1})+SUM(SUMIF(Survey!BW30,{"&gt;0","&lt;0"})*{1,-1})</f>
        <v>0</v>
      </c>
      <c r="U30" s="58">
        <f>Survey!I30</f>
        <v>0</v>
      </c>
      <c r="V30" s="57" t="str">
        <f t="shared" si="7"/>
        <v>Stand-alone</v>
      </c>
      <c r="W30" s="45" t="str">
        <f t="shared" si="8"/>
        <v>Pass</v>
      </c>
      <c r="X30" s="58" t="b">
        <f>NOT(ISNUMBER(SEARCH("Other",Survey!$N30)))</f>
        <v>1</v>
      </c>
      <c r="Y30" s="57" t="b">
        <f>NOT(ISBLANK(Survey!$O30))</f>
        <v>0</v>
      </c>
      <c r="Z30" s="45" t="str" cm="1">
        <f t="array" ref="Z30">IF(OR(AD30&lt;&gt;"ETF", AND(EXACT($AA30:$AC30,"TRUE"))),"Pass","Fail")</f>
        <v>Pass</v>
      </c>
      <c r="AA30" s="100" t="b">
        <f>NOT(ISBLANK(Survey!$T30))</f>
        <v>0</v>
      </c>
      <c r="AB30" s="100" t="b">
        <f>NOT(ISBLANK(Survey!$U30))</f>
        <v>0</v>
      </c>
      <c r="AC30" s="100" t="b">
        <f>NOT(ISBLANK(Survey!$V30))</f>
        <v>0</v>
      </c>
      <c r="AD30" s="101">
        <f>Survey!$K30</f>
        <v>0</v>
      </c>
      <c r="AE30" s="45" t="str">
        <f t="shared" si="9"/>
        <v>Pass</v>
      </c>
      <c r="AF30" s="58" t="b">
        <f>NOT(ISNUMBER(SEARCH("Yes",Survey!$Y30)))</f>
        <v>1</v>
      </c>
      <c r="AG30" s="57" t="b">
        <f>IF(COUNTBLANK(Survey!$Z30:$AA30)=0,TRUE, FALSE)</f>
        <v>0</v>
      </c>
      <c r="AH30" s="45" t="str">
        <f t="shared" si="10"/>
        <v>Pass</v>
      </c>
      <c r="AI30" s="58" t="b">
        <f>NOT(ISNUMBER(SEARCH("Yes",Survey!$AB30)))</f>
        <v>1</v>
      </c>
      <c r="AJ30" s="57" t="b">
        <f>NOT(ISBLANK(Survey!$AD30))</f>
        <v>0</v>
      </c>
      <c r="AK30" s="45" t="str">
        <f t="shared" si="11"/>
        <v>Pass</v>
      </c>
      <c r="AL30" s="58" t="b">
        <f>NOT(OR(ISNUMBER(SEARCH("Other",Survey!$AD30)),ISNUMBER(SEARCH("Multiple",Survey!$AD30))))</f>
        <v>1</v>
      </c>
      <c r="AM30" s="57" t="b">
        <f>NOT(ISBLANK(Survey!$AE30))</f>
        <v>0</v>
      </c>
      <c r="AN30" s="45" t="str">
        <f t="shared" si="12"/>
        <v>Fail</v>
      </c>
      <c r="AO30" s="49">
        <f>(Survey!$AG30)</f>
        <v>0</v>
      </c>
      <c r="AP30" s="40" t="str">
        <f t="shared" si="13"/>
        <v>Fail</v>
      </c>
      <c r="AQ30" s="41">
        <f>ABS(Survey!$AG30)</f>
        <v>0</v>
      </c>
      <c r="AR30" s="69">
        <f>ABS(Survey!$AH30)+Survey!$AI30-ABS(Survey!$AJ30)+ABS(Survey!$AK30)-ABS(Survey!$AL30)+ABS(Survey!$AM30)-ABS(Survey!$AN30)+Survey!$AO30</f>
        <v>0</v>
      </c>
      <c r="AS30" s="50" t="str">
        <f t="shared" si="14"/>
        <v>No holdings</v>
      </c>
      <c r="AT30" s="40">
        <f t="shared" si="15"/>
        <v>0</v>
      </c>
      <c r="AU30" s="45" t="str">
        <f t="shared" si="16"/>
        <v>Pass</v>
      </c>
      <c r="AV30" s="58" t="b">
        <f>IF(ABS(Survey!$AO30)=0,TRUE,FALSE)</f>
        <v>1</v>
      </c>
      <c r="AW30" s="57" t="b">
        <f>NOT(ISBLANK(Survey!$AP30))</f>
        <v>0</v>
      </c>
      <c r="AX30" s="40" t="str">
        <f t="shared" si="17"/>
        <v>Fail</v>
      </c>
      <c r="AY30" s="41">
        <f>ABS(Survey!$AG30)</f>
        <v>0</v>
      </c>
      <c r="AZ30" s="41" cm="1">
        <f t="array" ref="AZ30">SUM(SUMIF(Survey!AR30:AY30,{"&gt;0","&lt;0"})*{1,-1})-SUM(SUMIF(Survey!BA30:BH30,{"&gt;0","&lt;0"})*{1,-1})</f>
        <v>0</v>
      </c>
      <c r="BA30" s="50" t="str">
        <f t="shared" si="18"/>
        <v>No holdings</v>
      </c>
      <c r="BB30" s="40">
        <f t="shared" si="19"/>
        <v>0</v>
      </c>
      <c r="BC30" s="45" t="str">
        <f t="shared" si="20"/>
        <v>Fail</v>
      </c>
      <c r="BD30" s="51">
        <f>ABS(Survey!$AG30)</f>
        <v>0</v>
      </c>
      <c r="BE30" s="51" cm="1">
        <f t="array" ref="BE30">SUM(SUMIF(Survey!BJ30:CC30,{"&gt;0","&lt;0"})*{1,-1})-SUM(SUMIF(Survey!CE30:CX30,{"&gt;0","&lt;0"})*{1,-1})</f>
        <v>0</v>
      </c>
      <c r="BF30" s="52" t="str">
        <f t="shared" si="21"/>
        <v>No holdings</v>
      </c>
      <c r="BG30" s="53">
        <f t="shared" si="22"/>
        <v>0</v>
      </c>
      <c r="BH30" s="45" t="str">
        <f t="shared" si="23"/>
        <v>Pass</v>
      </c>
      <c r="BI30" s="58" t="b">
        <f>IF(ABS(Survey!$CC30)=0,TRUE,FALSE)</f>
        <v>1</v>
      </c>
      <c r="BJ30" s="57" t="b">
        <f>NOT(ISBLANK(Survey!$CD30))</f>
        <v>0</v>
      </c>
      <c r="BK30" s="45" t="str">
        <f t="shared" si="24"/>
        <v>Pass</v>
      </c>
      <c r="BL30" s="58" t="b">
        <f>IF(ABS(Survey!$CX30)=0,TRUE,FALSE)</f>
        <v>1</v>
      </c>
      <c r="BM30" s="57" t="b">
        <f>NOT(ISBLANK(Survey!$CY30))</f>
        <v>0</v>
      </c>
      <c r="BN30" s="40" t="str">
        <f t="shared" si="25"/>
        <v>Pass</v>
      </c>
      <c r="BO30" s="41" cm="1">
        <f t="array" ref="BO30">SUM(SUMIF(Survey!BY30,{"&gt;0","&lt;0"})*{1,-1})+SUM(SUMIF(Survey!CT30,{"&gt;0","&lt;0"})*{1,-1})</f>
        <v>0</v>
      </c>
      <c r="BP30" s="41">
        <f>SUM(SUMIF(Survey!DA30:DG30,{"&gt;0","&lt;0"})*{1,-1})+SUM(SUMIF(Survey!DI30:DO30,{"&gt;0","&lt;0"})*{1,-1})</f>
        <v>0</v>
      </c>
      <c r="BQ30" s="40">
        <f t="shared" si="26"/>
        <v>0</v>
      </c>
      <c r="BR30" s="40">
        <f t="shared" si="27"/>
        <v>0</v>
      </c>
      <c r="BS30" s="45" t="str">
        <f t="shared" si="28"/>
        <v>Pass</v>
      </c>
      <c r="BT30" s="58" t="b">
        <f>IF(ABS(Survey!$DG30)=0,TRUE,FALSE)</f>
        <v>1</v>
      </c>
      <c r="BU30" s="57" t="b">
        <f>NOT(ISBLANK(Survey!DH30))</f>
        <v>0</v>
      </c>
      <c r="BV30" s="45" t="str">
        <f t="shared" si="29"/>
        <v>Pass</v>
      </c>
      <c r="BW30" s="58" t="b">
        <f>IF(ABS(Survey!$DO30)=0,TRUE,FALSE)</f>
        <v>1</v>
      </c>
      <c r="BX30" s="57" t="b">
        <f>NOT(ISBLANK(Survey!$DP30))</f>
        <v>0</v>
      </c>
      <c r="BY30" s="45" t="str">
        <f t="shared" si="30"/>
        <v>Fail</v>
      </c>
      <c r="BZ30" s="51">
        <f>SUM(SUMIF(Survey!DV30:DX30,{"&gt;0","&lt;0"})*{1,-1})</f>
        <v>0</v>
      </c>
      <c r="CA30" s="54">
        <f t="shared" si="31"/>
        <v>0</v>
      </c>
      <c r="CB30" s="54">
        <f t="shared" si="32"/>
        <v>100</v>
      </c>
      <c r="CC30" s="52" t="b">
        <f>IF(Survey!$K30="ETF",TRUE,IF(Survey!$K30="Closed-end",TRUE,IF(Survey!$K30="Split share corp",TRUE,FALSE)))</f>
        <v>0</v>
      </c>
      <c r="CD30" s="45" t="str">
        <f t="shared" si="33"/>
        <v>Fail</v>
      </c>
      <c r="CE30" s="51">
        <f>SUM(SUMIF(Survey!DZ30:EF30,{"&gt;0","&lt;0"})*{1,-1})</f>
        <v>0</v>
      </c>
      <c r="CF30" s="54">
        <f t="shared" si="34"/>
        <v>0</v>
      </c>
      <c r="CG30" s="53">
        <f t="shared" si="35"/>
        <v>100</v>
      </c>
      <c r="CH30" s="45" t="str">
        <f t="shared" si="36"/>
        <v>Fail</v>
      </c>
      <c r="CI30" s="51">
        <f>SUM(SUMIF(Survey!EH30:EN30,{"&gt;0","&lt;0"})*{1,-1})</f>
        <v>0</v>
      </c>
      <c r="CJ30" s="54">
        <f t="shared" si="37"/>
        <v>0</v>
      </c>
      <c r="CK30" s="53">
        <f t="shared" si="38"/>
        <v>100</v>
      </c>
    </row>
    <row r="31" spans="1:89">
      <c r="A31" s="1">
        <v>28</v>
      </c>
      <c r="B31" s="40" t="str">
        <f t="shared" si="1"/>
        <v>Pass</v>
      </c>
      <c r="C31" s="40">
        <f>COUNTBLANK(Survey!B31:EO31)</f>
        <v>144</v>
      </c>
      <c r="D31" s="40">
        <f>Survey!I31</f>
        <v>0</v>
      </c>
      <c r="E31" s="40" t="str">
        <f t="shared" si="2"/>
        <v>Fail</v>
      </c>
      <c r="G31" s="45" t="str">
        <f t="shared" si="3"/>
        <v>Fail</v>
      </c>
      <c r="H31" s="46">
        <f>COUNTBLANK(Survey!B31:E31)+COUNTBLANK(Survey!G31)+COUNTBLANK(Survey!J31:K31)+COUNTBLANK(Survey!N31)+COUNTBLANK(Survey!Q31:R31)+COUNTBLANK(Survey!W31:Y31)+COUNTBLANK(Survey!AB31:AC31)</f>
        <v>15</v>
      </c>
      <c r="I31" s="45" t="str">
        <f t="shared" si="4"/>
        <v>Pass</v>
      </c>
      <c r="J31" s="58" t="b">
        <f>NOT(ISNUMBER(SEARCH("Other",Survey!$K31)))</f>
        <v>1</v>
      </c>
      <c r="K31" s="57" t="b">
        <f>NOT(ISBLANK(Survey!$L31))</f>
        <v>0</v>
      </c>
      <c r="L31" s="45" t="str">
        <f t="shared" si="5"/>
        <v>Fail</v>
      </c>
      <c r="M31" s="47">
        <f>Survey!E31</f>
        <v>0</v>
      </c>
      <c r="N31" s="48">
        <f>LEN(Survey!F31)</f>
        <v>0</v>
      </c>
      <c r="O31" s="45" t="str">
        <f t="shared" si="6"/>
        <v>Pass</v>
      </c>
      <c r="P31" s="48">
        <f>MOD((LEN(Survey!H31)+2),11)</f>
        <v>2</v>
      </c>
      <c r="Q31" s="52" t="b">
        <f>IF(Survey!$K31="ETF",TRUE,IF(Survey!$K31="Closed-end",TRUE,IF(Survey!$K31="Split share corp",TRUE,FALSE)))</f>
        <v>0</v>
      </c>
      <c r="R31" s="45" t="str">
        <f>IFERROR(IF(AND(OR(U31=V31,V31 = "Either"),NOT(ISBLANK(Survey!I31))),"Pass","Fail"),"Pass")</f>
        <v>Fail</v>
      </c>
      <c r="S31" s="51" cm="1">
        <f t="array" ref="S31">SUM(SUMIF(Survey!BJ31:CC31,{"&gt;0","&lt;0"})*{1,-1})</f>
        <v>0</v>
      </c>
      <c r="T31" s="58" cm="1">
        <f t="array" ref="T31">SUM(SUMIF(Survey!BM31,{"&gt;0","&lt;0"})*{1,-1})+SUM(SUMIF(Survey!BW31,{"&gt;0","&lt;0"})*{1,-1})</f>
        <v>0</v>
      </c>
      <c r="U31" s="58">
        <f>Survey!I31</f>
        <v>0</v>
      </c>
      <c r="V31" s="57" t="str">
        <f t="shared" si="7"/>
        <v>Stand-alone</v>
      </c>
      <c r="W31" s="45" t="str">
        <f t="shared" si="8"/>
        <v>Pass</v>
      </c>
      <c r="X31" s="58" t="b">
        <f>NOT(ISNUMBER(SEARCH("Other",Survey!$N31)))</f>
        <v>1</v>
      </c>
      <c r="Y31" s="57" t="b">
        <f>NOT(ISBLANK(Survey!$O31))</f>
        <v>0</v>
      </c>
      <c r="Z31" s="45" t="str" cm="1">
        <f t="array" ref="Z31">IF(OR(AD31&lt;&gt;"ETF", AND(EXACT($AA31:$AC31,"TRUE"))),"Pass","Fail")</f>
        <v>Pass</v>
      </c>
      <c r="AA31" s="100" t="b">
        <f>NOT(ISBLANK(Survey!$T31))</f>
        <v>0</v>
      </c>
      <c r="AB31" s="100" t="b">
        <f>NOT(ISBLANK(Survey!$U31))</f>
        <v>0</v>
      </c>
      <c r="AC31" s="100" t="b">
        <f>NOT(ISBLANK(Survey!$V31))</f>
        <v>0</v>
      </c>
      <c r="AD31" s="101">
        <f>Survey!$K31</f>
        <v>0</v>
      </c>
      <c r="AE31" s="45" t="str">
        <f t="shared" si="9"/>
        <v>Pass</v>
      </c>
      <c r="AF31" s="58" t="b">
        <f>NOT(ISNUMBER(SEARCH("Yes",Survey!$Y31)))</f>
        <v>1</v>
      </c>
      <c r="AG31" s="57" t="b">
        <f>IF(COUNTBLANK(Survey!$Z31:$AA31)=0,TRUE, FALSE)</f>
        <v>0</v>
      </c>
      <c r="AH31" s="45" t="str">
        <f t="shared" si="10"/>
        <v>Pass</v>
      </c>
      <c r="AI31" s="58" t="b">
        <f>NOT(ISNUMBER(SEARCH("Yes",Survey!$AB31)))</f>
        <v>1</v>
      </c>
      <c r="AJ31" s="57" t="b">
        <f>NOT(ISBLANK(Survey!$AD31))</f>
        <v>0</v>
      </c>
      <c r="AK31" s="45" t="str">
        <f t="shared" si="11"/>
        <v>Pass</v>
      </c>
      <c r="AL31" s="58" t="b">
        <f>NOT(OR(ISNUMBER(SEARCH("Other",Survey!$AD31)),ISNUMBER(SEARCH("Multiple",Survey!$AD31))))</f>
        <v>1</v>
      </c>
      <c r="AM31" s="57" t="b">
        <f>NOT(ISBLANK(Survey!$AE31))</f>
        <v>0</v>
      </c>
      <c r="AN31" s="45" t="str">
        <f t="shared" si="12"/>
        <v>Fail</v>
      </c>
      <c r="AO31" s="49">
        <f>(Survey!$AG31)</f>
        <v>0</v>
      </c>
      <c r="AP31" s="40" t="str">
        <f t="shared" si="13"/>
        <v>Fail</v>
      </c>
      <c r="AQ31" s="41">
        <f>ABS(Survey!$AG31)</f>
        <v>0</v>
      </c>
      <c r="AR31" s="69">
        <f>ABS(Survey!$AH31)+Survey!$AI31-ABS(Survey!$AJ31)+ABS(Survey!$AK31)-ABS(Survey!$AL31)+ABS(Survey!$AM31)-ABS(Survey!$AN31)+Survey!$AO31</f>
        <v>0</v>
      </c>
      <c r="AS31" s="50" t="str">
        <f t="shared" si="14"/>
        <v>No holdings</v>
      </c>
      <c r="AT31" s="40">
        <f t="shared" si="15"/>
        <v>0</v>
      </c>
      <c r="AU31" s="45" t="str">
        <f t="shared" si="16"/>
        <v>Pass</v>
      </c>
      <c r="AV31" s="58" t="b">
        <f>IF(ABS(Survey!$AO31)=0,TRUE,FALSE)</f>
        <v>1</v>
      </c>
      <c r="AW31" s="57" t="b">
        <f>NOT(ISBLANK(Survey!$AP31))</f>
        <v>0</v>
      </c>
      <c r="AX31" s="40" t="str">
        <f t="shared" si="17"/>
        <v>Fail</v>
      </c>
      <c r="AY31" s="41">
        <f>ABS(Survey!$AG31)</f>
        <v>0</v>
      </c>
      <c r="AZ31" s="41" cm="1">
        <f t="array" ref="AZ31">SUM(SUMIF(Survey!AR31:AY31,{"&gt;0","&lt;0"})*{1,-1})-SUM(SUMIF(Survey!BA31:BH31,{"&gt;0","&lt;0"})*{1,-1})</f>
        <v>0</v>
      </c>
      <c r="BA31" s="50" t="str">
        <f t="shared" si="18"/>
        <v>No holdings</v>
      </c>
      <c r="BB31" s="40">
        <f t="shared" si="19"/>
        <v>0</v>
      </c>
      <c r="BC31" s="45" t="str">
        <f t="shared" si="20"/>
        <v>Fail</v>
      </c>
      <c r="BD31" s="51">
        <f>ABS(Survey!$AG31)</f>
        <v>0</v>
      </c>
      <c r="BE31" s="51" cm="1">
        <f t="array" ref="BE31">SUM(SUMIF(Survey!BJ31:CC31,{"&gt;0","&lt;0"})*{1,-1})-SUM(SUMIF(Survey!CE31:CX31,{"&gt;0","&lt;0"})*{1,-1})</f>
        <v>0</v>
      </c>
      <c r="BF31" s="52" t="str">
        <f t="shared" si="21"/>
        <v>No holdings</v>
      </c>
      <c r="BG31" s="53">
        <f t="shared" si="22"/>
        <v>0</v>
      </c>
      <c r="BH31" s="45" t="str">
        <f t="shared" si="23"/>
        <v>Pass</v>
      </c>
      <c r="BI31" s="58" t="b">
        <f>IF(ABS(Survey!$CC31)=0,TRUE,FALSE)</f>
        <v>1</v>
      </c>
      <c r="BJ31" s="57" t="b">
        <f>NOT(ISBLANK(Survey!$CD31))</f>
        <v>0</v>
      </c>
      <c r="BK31" s="45" t="str">
        <f t="shared" si="24"/>
        <v>Pass</v>
      </c>
      <c r="BL31" s="58" t="b">
        <f>IF(ABS(Survey!$CX31)=0,TRUE,FALSE)</f>
        <v>1</v>
      </c>
      <c r="BM31" s="57" t="b">
        <f>NOT(ISBLANK(Survey!$CY31))</f>
        <v>0</v>
      </c>
      <c r="BN31" s="40" t="str">
        <f t="shared" si="25"/>
        <v>Pass</v>
      </c>
      <c r="BO31" s="41" cm="1">
        <f t="array" ref="BO31">SUM(SUMIF(Survey!BY31,{"&gt;0","&lt;0"})*{1,-1})+SUM(SUMIF(Survey!CT31,{"&gt;0","&lt;0"})*{1,-1})</f>
        <v>0</v>
      </c>
      <c r="BP31" s="41">
        <f>SUM(SUMIF(Survey!DA31:DG31,{"&gt;0","&lt;0"})*{1,-1})+SUM(SUMIF(Survey!DI31:DO31,{"&gt;0","&lt;0"})*{1,-1})</f>
        <v>0</v>
      </c>
      <c r="BQ31" s="40">
        <f t="shared" si="26"/>
        <v>0</v>
      </c>
      <c r="BR31" s="40">
        <f t="shared" si="27"/>
        <v>0</v>
      </c>
      <c r="BS31" s="45" t="str">
        <f t="shared" si="28"/>
        <v>Pass</v>
      </c>
      <c r="BT31" s="58" t="b">
        <f>IF(ABS(Survey!$DG31)=0,TRUE,FALSE)</f>
        <v>1</v>
      </c>
      <c r="BU31" s="57" t="b">
        <f>NOT(ISBLANK(Survey!DH31))</f>
        <v>0</v>
      </c>
      <c r="BV31" s="45" t="str">
        <f t="shared" si="29"/>
        <v>Pass</v>
      </c>
      <c r="BW31" s="58" t="b">
        <f>IF(ABS(Survey!$DO31)=0,TRUE,FALSE)</f>
        <v>1</v>
      </c>
      <c r="BX31" s="57" t="b">
        <f>NOT(ISBLANK(Survey!$DP31))</f>
        <v>0</v>
      </c>
      <c r="BY31" s="45" t="str">
        <f t="shared" si="30"/>
        <v>Fail</v>
      </c>
      <c r="BZ31" s="51">
        <f>SUM(SUMIF(Survey!DV31:DX31,{"&gt;0","&lt;0"})*{1,-1})</f>
        <v>0</v>
      </c>
      <c r="CA31" s="54">
        <f t="shared" si="31"/>
        <v>0</v>
      </c>
      <c r="CB31" s="54">
        <f t="shared" si="32"/>
        <v>100</v>
      </c>
      <c r="CC31" s="52" t="b">
        <f>IF(Survey!$K31="ETF",TRUE,IF(Survey!$K31="Closed-end",TRUE,IF(Survey!$K31="Split share corp",TRUE,FALSE)))</f>
        <v>0</v>
      </c>
      <c r="CD31" s="45" t="str">
        <f t="shared" si="33"/>
        <v>Fail</v>
      </c>
      <c r="CE31" s="51">
        <f>SUM(SUMIF(Survey!DZ31:EF31,{"&gt;0","&lt;0"})*{1,-1})</f>
        <v>0</v>
      </c>
      <c r="CF31" s="54">
        <f t="shared" si="34"/>
        <v>0</v>
      </c>
      <c r="CG31" s="53">
        <f t="shared" si="35"/>
        <v>100</v>
      </c>
      <c r="CH31" s="45" t="str">
        <f t="shared" si="36"/>
        <v>Fail</v>
      </c>
      <c r="CI31" s="51">
        <f>SUM(SUMIF(Survey!EH31:EN31,{"&gt;0","&lt;0"})*{1,-1})</f>
        <v>0</v>
      </c>
      <c r="CJ31" s="54">
        <f t="shared" si="37"/>
        <v>0</v>
      </c>
      <c r="CK31" s="53">
        <f t="shared" si="38"/>
        <v>100</v>
      </c>
    </row>
    <row r="32" spans="1:89">
      <c r="A32" s="1">
        <v>29</v>
      </c>
      <c r="B32" s="40" t="str">
        <f t="shared" si="1"/>
        <v>Pass</v>
      </c>
      <c r="C32" s="40">
        <f>COUNTBLANK(Survey!B32:EO32)</f>
        <v>144</v>
      </c>
      <c r="D32" s="40">
        <f>Survey!I32</f>
        <v>0</v>
      </c>
      <c r="E32" s="40" t="str">
        <f t="shared" si="2"/>
        <v>Fail</v>
      </c>
      <c r="G32" s="45" t="str">
        <f t="shared" si="3"/>
        <v>Fail</v>
      </c>
      <c r="H32" s="46">
        <f>COUNTBLANK(Survey!B32:E32)+COUNTBLANK(Survey!G32)+COUNTBLANK(Survey!J32:K32)+COUNTBLANK(Survey!N32)+COUNTBLANK(Survey!Q32:R32)+COUNTBLANK(Survey!W32:Y32)+COUNTBLANK(Survey!AB32:AC32)</f>
        <v>15</v>
      </c>
      <c r="I32" s="45" t="str">
        <f t="shared" si="4"/>
        <v>Pass</v>
      </c>
      <c r="J32" s="58" t="b">
        <f>NOT(ISNUMBER(SEARCH("Other",Survey!$K32)))</f>
        <v>1</v>
      </c>
      <c r="K32" s="57" t="b">
        <f>NOT(ISBLANK(Survey!$L32))</f>
        <v>0</v>
      </c>
      <c r="L32" s="45" t="str">
        <f t="shared" si="5"/>
        <v>Fail</v>
      </c>
      <c r="M32" s="47">
        <f>Survey!E32</f>
        <v>0</v>
      </c>
      <c r="N32" s="48">
        <f>LEN(Survey!F32)</f>
        <v>0</v>
      </c>
      <c r="O32" s="45" t="str">
        <f t="shared" si="6"/>
        <v>Pass</v>
      </c>
      <c r="P32" s="48">
        <f>MOD((LEN(Survey!H32)+2),11)</f>
        <v>2</v>
      </c>
      <c r="Q32" s="52" t="b">
        <f>IF(Survey!$K32="ETF",TRUE,IF(Survey!$K32="Closed-end",TRUE,IF(Survey!$K32="Split share corp",TRUE,FALSE)))</f>
        <v>0</v>
      </c>
      <c r="R32" s="45" t="str">
        <f>IFERROR(IF(AND(OR(U32=V32,V32 = "Either"),NOT(ISBLANK(Survey!I32))),"Pass","Fail"),"Pass")</f>
        <v>Fail</v>
      </c>
      <c r="S32" s="51" cm="1">
        <f t="array" ref="S32">SUM(SUMIF(Survey!BJ32:CC32,{"&gt;0","&lt;0"})*{1,-1})</f>
        <v>0</v>
      </c>
      <c r="T32" s="58" cm="1">
        <f t="array" ref="T32">SUM(SUMIF(Survey!BM32,{"&gt;0","&lt;0"})*{1,-1})+SUM(SUMIF(Survey!BW32,{"&gt;0","&lt;0"})*{1,-1})</f>
        <v>0</v>
      </c>
      <c r="U32" s="58">
        <f>Survey!I32</f>
        <v>0</v>
      </c>
      <c r="V32" s="57" t="str">
        <f t="shared" si="7"/>
        <v>Stand-alone</v>
      </c>
      <c r="W32" s="45" t="str">
        <f t="shared" si="8"/>
        <v>Pass</v>
      </c>
      <c r="X32" s="58" t="b">
        <f>NOT(ISNUMBER(SEARCH("Other",Survey!$N32)))</f>
        <v>1</v>
      </c>
      <c r="Y32" s="57" t="b">
        <f>NOT(ISBLANK(Survey!$O32))</f>
        <v>0</v>
      </c>
      <c r="Z32" s="45" t="str" cm="1">
        <f t="array" ref="Z32">IF(OR(AD32&lt;&gt;"ETF", AND(EXACT($AA32:$AC32,"TRUE"))),"Pass","Fail")</f>
        <v>Pass</v>
      </c>
      <c r="AA32" s="100" t="b">
        <f>NOT(ISBLANK(Survey!$T32))</f>
        <v>0</v>
      </c>
      <c r="AB32" s="100" t="b">
        <f>NOT(ISBLANK(Survey!$U32))</f>
        <v>0</v>
      </c>
      <c r="AC32" s="100" t="b">
        <f>NOT(ISBLANK(Survey!$V32))</f>
        <v>0</v>
      </c>
      <c r="AD32" s="101">
        <f>Survey!$K32</f>
        <v>0</v>
      </c>
      <c r="AE32" s="45" t="str">
        <f t="shared" si="9"/>
        <v>Pass</v>
      </c>
      <c r="AF32" s="58" t="b">
        <f>NOT(ISNUMBER(SEARCH("Yes",Survey!$Y32)))</f>
        <v>1</v>
      </c>
      <c r="AG32" s="57" t="b">
        <f>IF(COUNTBLANK(Survey!$Z32:$AA32)=0,TRUE, FALSE)</f>
        <v>0</v>
      </c>
      <c r="AH32" s="45" t="str">
        <f t="shared" si="10"/>
        <v>Pass</v>
      </c>
      <c r="AI32" s="58" t="b">
        <f>NOT(ISNUMBER(SEARCH("Yes",Survey!$AB32)))</f>
        <v>1</v>
      </c>
      <c r="AJ32" s="57" t="b">
        <f>NOT(ISBLANK(Survey!$AD32))</f>
        <v>0</v>
      </c>
      <c r="AK32" s="45" t="str">
        <f t="shared" si="11"/>
        <v>Pass</v>
      </c>
      <c r="AL32" s="58" t="b">
        <f>NOT(OR(ISNUMBER(SEARCH("Other",Survey!$AD32)),ISNUMBER(SEARCH("Multiple",Survey!$AD32))))</f>
        <v>1</v>
      </c>
      <c r="AM32" s="57" t="b">
        <f>NOT(ISBLANK(Survey!$AE32))</f>
        <v>0</v>
      </c>
      <c r="AN32" s="45" t="str">
        <f t="shared" si="12"/>
        <v>Fail</v>
      </c>
      <c r="AO32" s="49">
        <f>(Survey!$AG32)</f>
        <v>0</v>
      </c>
      <c r="AP32" s="40" t="str">
        <f t="shared" si="13"/>
        <v>Fail</v>
      </c>
      <c r="AQ32" s="41">
        <f>ABS(Survey!$AG32)</f>
        <v>0</v>
      </c>
      <c r="AR32" s="69">
        <f>ABS(Survey!$AH32)+Survey!$AI32-ABS(Survey!$AJ32)+ABS(Survey!$AK32)-ABS(Survey!$AL32)+ABS(Survey!$AM32)-ABS(Survey!$AN32)+Survey!$AO32</f>
        <v>0</v>
      </c>
      <c r="AS32" s="50" t="str">
        <f t="shared" si="14"/>
        <v>No holdings</v>
      </c>
      <c r="AT32" s="40">
        <f t="shared" si="15"/>
        <v>0</v>
      </c>
      <c r="AU32" s="45" t="str">
        <f t="shared" si="16"/>
        <v>Pass</v>
      </c>
      <c r="AV32" s="58" t="b">
        <f>IF(ABS(Survey!$AO32)=0,TRUE,FALSE)</f>
        <v>1</v>
      </c>
      <c r="AW32" s="57" t="b">
        <f>NOT(ISBLANK(Survey!$AP32))</f>
        <v>0</v>
      </c>
      <c r="AX32" s="40" t="str">
        <f t="shared" si="17"/>
        <v>Fail</v>
      </c>
      <c r="AY32" s="41">
        <f>ABS(Survey!$AG32)</f>
        <v>0</v>
      </c>
      <c r="AZ32" s="41" cm="1">
        <f t="array" ref="AZ32">SUM(SUMIF(Survey!AR32:AY32,{"&gt;0","&lt;0"})*{1,-1})-SUM(SUMIF(Survey!BA32:BH32,{"&gt;0","&lt;0"})*{1,-1})</f>
        <v>0</v>
      </c>
      <c r="BA32" s="50" t="str">
        <f t="shared" si="18"/>
        <v>No holdings</v>
      </c>
      <c r="BB32" s="40">
        <f t="shared" si="19"/>
        <v>0</v>
      </c>
      <c r="BC32" s="45" t="str">
        <f t="shared" si="20"/>
        <v>Fail</v>
      </c>
      <c r="BD32" s="51">
        <f>ABS(Survey!$AG32)</f>
        <v>0</v>
      </c>
      <c r="BE32" s="51" cm="1">
        <f t="array" ref="BE32">SUM(SUMIF(Survey!BJ32:CC32,{"&gt;0","&lt;0"})*{1,-1})-SUM(SUMIF(Survey!CE32:CX32,{"&gt;0","&lt;0"})*{1,-1})</f>
        <v>0</v>
      </c>
      <c r="BF32" s="52" t="str">
        <f t="shared" si="21"/>
        <v>No holdings</v>
      </c>
      <c r="BG32" s="53">
        <f t="shared" si="22"/>
        <v>0</v>
      </c>
      <c r="BH32" s="45" t="str">
        <f t="shared" si="23"/>
        <v>Pass</v>
      </c>
      <c r="BI32" s="58" t="b">
        <f>IF(ABS(Survey!$CC32)=0,TRUE,FALSE)</f>
        <v>1</v>
      </c>
      <c r="BJ32" s="57" t="b">
        <f>NOT(ISBLANK(Survey!$CD32))</f>
        <v>0</v>
      </c>
      <c r="BK32" s="45" t="str">
        <f t="shared" si="24"/>
        <v>Pass</v>
      </c>
      <c r="BL32" s="58" t="b">
        <f>IF(ABS(Survey!$CX32)=0,TRUE,FALSE)</f>
        <v>1</v>
      </c>
      <c r="BM32" s="57" t="b">
        <f>NOT(ISBLANK(Survey!$CY32))</f>
        <v>0</v>
      </c>
      <c r="BN32" s="40" t="str">
        <f t="shared" si="25"/>
        <v>Pass</v>
      </c>
      <c r="BO32" s="41" cm="1">
        <f t="array" ref="BO32">SUM(SUMIF(Survey!BY32,{"&gt;0","&lt;0"})*{1,-1})+SUM(SUMIF(Survey!CT32,{"&gt;0","&lt;0"})*{1,-1})</f>
        <v>0</v>
      </c>
      <c r="BP32" s="41">
        <f>SUM(SUMIF(Survey!DA32:DG32,{"&gt;0","&lt;0"})*{1,-1})+SUM(SUMIF(Survey!DI32:DO32,{"&gt;0","&lt;0"})*{1,-1})</f>
        <v>0</v>
      </c>
      <c r="BQ32" s="40">
        <f t="shared" si="26"/>
        <v>0</v>
      </c>
      <c r="BR32" s="40">
        <f t="shared" si="27"/>
        <v>0</v>
      </c>
      <c r="BS32" s="45" t="str">
        <f t="shared" si="28"/>
        <v>Pass</v>
      </c>
      <c r="BT32" s="58" t="b">
        <f>IF(ABS(Survey!$DG32)=0,TRUE,FALSE)</f>
        <v>1</v>
      </c>
      <c r="BU32" s="57" t="b">
        <f>NOT(ISBLANK(Survey!DH32))</f>
        <v>0</v>
      </c>
      <c r="BV32" s="45" t="str">
        <f t="shared" si="29"/>
        <v>Pass</v>
      </c>
      <c r="BW32" s="58" t="b">
        <f>IF(ABS(Survey!$DO32)=0,TRUE,FALSE)</f>
        <v>1</v>
      </c>
      <c r="BX32" s="57" t="b">
        <f>NOT(ISBLANK(Survey!$DP32))</f>
        <v>0</v>
      </c>
      <c r="BY32" s="45" t="str">
        <f t="shared" si="30"/>
        <v>Fail</v>
      </c>
      <c r="BZ32" s="51">
        <f>SUM(SUMIF(Survey!DV32:DX32,{"&gt;0","&lt;0"})*{1,-1})</f>
        <v>0</v>
      </c>
      <c r="CA32" s="54">
        <f t="shared" si="31"/>
        <v>0</v>
      </c>
      <c r="CB32" s="54">
        <f t="shared" si="32"/>
        <v>100</v>
      </c>
      <c r="CC32" s="52" t="b">
        <f>IF(Survey!$K32="ETF",TRUE,IF(Survey!$K32="Closed-end",TRUE,IF(Survey!$K32="Split share corp",TRUE,FALSE)))</f>
        <v>0</v>
      </c>
      <c r="CD32" s="45" t="str">
        <f t="shared" si="33"/>
        <v>Fail</v>
      </c>
      <c r="CE32" s="51">
        <f>SUM(SUMIF(Survey!DZ32:EF32,{"&gt;0","&lt;0"})*{1,-1})</f>
        <v>0</v>
      </c>
      <c r="CF32" s="54">
        <f t="shared" si="34"/>
        <v>0</v>
      </c>
      <c r="CG32" s="53">
        <f t="shared" si="35"/>
        <v>100</v>
      </c>
      <c r="CH32" s="45" t="str">
        <f t="shared" si="36"/>
        <v>Fail</v>
      </c>
      <c r="CI32" s="51">
        <f>SUM(SUMIF(Survey!EH32:EN32,{"&gt;0","&lt;0"})*{1,-1})</f>
        <v>0</v>
      </c>
      <c r="CJ32" s="54">
        <f t="shared" si="37"/>
        <v>0</v>
      </c>
      <c r="CK32" s="53">
        <f t="shared" si="38"/>
        <v>100</v>
      </c>
    </row>
    <row r="33" spans="1:89">
      <c r="A33" s="1">
        <v>30</v>
      </c>
      <c r="B33" s="40" t="str">
        <f t="shared" si="1"/>
        <v>Pass</v>
      </c>
      <c r="C33" s="40">
        <f>COUNTBLANK(Survey!B33:EO33)</f>
        <v>144</v>
      </c>
      <c r="D33" s="40">
        <f>Survey!I33</f>
        <v>0</v>
      </c>
      <c r="E33" s="40" t="str">
        <f t="shared" si="2"/>
        <v>Fail</v>
      </c>
      <c r="G33" s="45" t="str">
        <f t="shared" si="3"/>
        <v>Fail</v>
      </c>
      <c r="H33" s="46">
        <f>COUNTBLANK(Survey!B33:E33)+COUNTBLANK(Survey!G33)+COUNTBLANK(Survey!J33:K33)+COUNTBLANK(Survey!N33)+COUNTBLANK(Survey!Q33:R33)+COUNTBLANK(Survey!W33:Y33)+COUNTBLANK(Survey!AB33:AC33)</f>
        <v>15</v>
      </c>
      <c r="I33" s="45" t="str">
        <f t="shared" si="4"/>
        <v>Pass</v>
      </c>
      <c r="J33" s="58" t="b">
        <f>NOT(ISNUMBER(SEARCH("Other",Survey!$K33)))</f>
        <v>1</v>
      </c>
      <c r="K33" s="57" t="b">
        <f>NOT(ISBLANK(Survey!$L33))</f>
        <v>0</v>
      </c>
      <c r="L33" s="45" t="str">
        <f t="shared" si="5"/>
        <v>Fail</v>
      </c>
      <c r="M33" s="47">
        <f>Survey!E33</f>
        <v>0</v>
      </c>
      <c r="N33" s="48">
        <f>LEN(Survey!F33)</f>
        <v>0</v>
      </c>
      <c r="O33" s="45" t="str">
        <f t="shared" si="6"/>
        <v>Pass</v>
      </c>
      <c r="P33" s="48">
        <f>MOD((LEN(Survey!H33)+2),11)</f>
        <v>2</v>
      </c>
      <c r="Q33" s="52" t="b">
        <f>IF(Survey!$K33="ETF",TRUE,IF(Survey!$K33="Closed-end",TRUE,IF(Survey!$K33="Split share corp",TRUE,FALSE)))</f>
        <v>0</v>
      </c>
      <c r="R33" s="45" t="str">
        <f>IFERROR(IF(AND(OR(U33=V33,V33 = "Either"),NOT(ISBLANK(Survey!I33))),"Pass","Fail"),"Pass")</f>
        <v>Fail</v>
      </c>
      <c r="S33" s="51" cm="1">
        <f t="array" ref="S33">SUM(SUMIF(Survey!BJ33:CC33,{"&gt;0","&lt;0"})*{1,-1})</f>
        <v>0</v>
      </c>
      <c r="T33" s="58" cm="1">
        <f t="array" ref="T33">SUM(SUMIF(Survey!BM33,{"&gt;0","&lt;0"})*{1,-1})+SUM(SUMIF(Survey!BW33,{"&gt;0","&lt;0"})*{1,-1})</f>
        <v>0</v>
      </c>
      <c r="U33" s="58">
        <f>Survey!I33</f>
        <v>0</v>
      </c>
      <c r="V33" s="57" t="str">
        <f t="shared" si="7"/>
        <v>Stand-alone</v>
      </c>
      <c r="W33" s="45" t="str">
        <f t="shared" si="8"/>
        <v>Pass</v>
      </c>
      <c r="X33" s="58" t="b">
        <f>NOT(ISNUMBER(SEARCH("Other",Survey!$N33)))</f>
        <v>1</v>
      </c>
      <c r="Y33" s="57" t="b">
        <f>NOT(ISBLANK(Survey!$O33))</f>
        <v>0</v>
      </c>
      <c r="Z33" s="45" t="str" cm="1">
        <f t="array" ref="Z33">IF(OR(AD33&lt;&gt;"ETF", AND(EXACT($AA33:$AC33,"TRUE"))),"Pass","Fail")</f>
        <v>Pass</v>
      </c>
      <c r="AA33" s="100" t="b">
        <f>NOT(ISBLANK(Survey!$T33))</f>
        <v>0</v>
      </c>
      <c r="AB33" s="100" t="b">
        <f>NOT(ISBLANK(Survey!$U33))</f>
        <v>0</v>
      </c>
      <c r="AC33" s="100" t="b">
        <f>NOT(ISBLANK(Survey!$V33))</f>
        <v>0</v>
      </c>
      <c r="AD33" s="101">
        <f>Survey!$K33</f>
        <v>0</v>
      </c>
      <c r="AE33" s="45" t="str">
        <f t="shared" si="9"/>
        <v>Pass</v>
      </c>
      <c r="AF33" s="58" t="b">
        <f>NOT(ISNUMBER(SEARCH("Yes",Survey!$Y33)))</f>
        <v>1</v>
      </c>
      <c r="AG33" s="57" t="b">
        <f>IF(COUNTBLANK(Survey!$Z33:$AA33)=0,TRUE, FALSE)</f>
        <v>0</v>
      </c>
      <c r="AH33" s="45" t="str">
        <f t="shared" si="10"/>
        <v>Pass</v>
      </c>
      <c r="AI33" s="58" t="b">
        <f>NOT(ISNUMBER(SEARCH("Yes",Survey!$AB33)))</f>
        <v>1</v>
      </c>
      <c r="AJ33" s="57" t="b">
        <f>NOT(ISBLANK(Survey!$AD33))</f>
        <v>0</v>
      </c>
      <c r="AK33" s="45" t="str">
        <f t="shared" si="11"/>
        <v>Pass</v>
      </c>
      <c r="AL33" s="58" t="b">
        <f>NOT(OR(ISNUMBER(SEARCH("Other",Survey!$AD33)),ISNUMBER(SEARCH("Multiple",Survey!$AD33))))</f>
        <v>1</v>
      </c>
      <c r="AM33" s="57" t="b">
        <f>NOT(ISBLANK(Survey!$AE33))</f>
        <v>0</v>
      </c>
      <c r="AN33" s="45" t="str">
        <f t="shared" si="12"/>
        <v>Fail</v>
      </c>
      <c r="AO33" s="49">
        <f>(Survey!$AG33)</f>
        <v>0</v>
      </c>
      <c r="AP33" s="40" t="str">
        <f t="shared" si="13"/>
        <v>Fail</v>
      </c>
      <c r="AQ33" s="41">
        <f>ABS(Survey!$AG33)</f>
        <v>0</v>
      </c>
      <c r="AR33" s="69">
        <f>ABS(Survey!$AH33)+Survey!$AI33-ABS(Survey!$AJ33)+ABS(Survey!$AK33)-ABS(Survey!$AL33)+ABS(Survey!$AM33)-ABS(Survey!$AN33)+Survey!$AO33</f>
        <v>0</v>
      </c>
      <c r="AS33" s="50" t="str">
        <f t="shared" si="14"/>
        <v>No holdings</v>
      </c>
      <c r="AT33" s="40">
        <f t="shared" si="15"/>
        <v>0</v>
      </c>
      <c r="AU33" s="45" t="str">
        <f t="shared" si="16"/>
        <v>Pass</v>
      </c>
      <c r="AV33" s="58" t="b">
        <f>IF(ABS(Survey!$AO33)=0,TRUE,FALSE)</f>
        <v>1</v>
      </c>
      <c r="AW33" s="57" t="b">
        <f>NOT(ISBLANK(Survey!$AP33))</f>
        <v>0</v>
      </c>
      <c r="AX33" s="40" t="str">
        <f t="shared" si="17"/>
        <v>Fail</v>
      </c>
      <c r="AY33" s="41">
        <f>ABS(Survey!$AG33)</f>
        <v>0</v>
      </c>
      <c r="AZ33" s="41" cm="1">
        <f t="array" ref="AZ33">SUM(SUMIF(Survey!AR33:AY33,{"&gt;0","&lt;0"})*{1,-1})-SUM(SUMIF(Survey!BA33:BH33,{"&gt;0","&lt;0"})*{1,-1})</f>
        <v>0</v>
      </c>
      <c r="BA33" s="50" t="str">
        <f t="shared" si="18"/>
        <v>No holdings</v>
      </c>
      <c r="BB33" s="40">
        <f t="shared" si="19"/>
        <v>0</v>
      </c>
      <c r="BC33" s="45" t="str">
        <f t="shared" si="20"/>
        <v>Fail</v>
      </c>
      <c r="BD33" s="51">
        <f>ABS(Survey!$AG33)</f>
        <v>0</v>
      </c>
      <c r="BE33" s="51" cm="1">
        <f t="array" ref="BE33">SUM(SUMIF(Survey!BJ33:CC33,{"&gt;0","&lt;0"})*{1,-1})-SUM(SUMIF(Survey!CE33:CX33,{"&gt;0","&lt;0"})*{1,-1})</f>
        <v>0</v>
      </c>
      <c r="BF33" s="52" t="str">
        <f t="shared" si="21"/>
        <v>No holdings</v>
      </c>
      <c r="BG33" s="53">
        <f t="shared" si="22"/>
        <v>0</v>
      </c>
      <c r="BH33" s="45" t="str">
        <f t="shared" si="23"/>
        <v>Pass</v>
      </c>
      <c r="BI33" s="58" t="b">
        <f>IF(ABS(Survey!$CC33)=0,TRUE,FALSE)</f>
        <v>1</v>
      </c>
      <c r="BJ33" s="57" t="b">
        <f>NOT(ISBLANK(Survey!$CD33))</f>
        <v>0</v>
      </c>
      <c r="BK33" s="45" t="str">
        <f t="shared" si="24"/>
        <v>Pass</v>
      </c>
      <c r="BL33" s="58" t="b">
        <f>IF(ABS(Survey!$CX33)=0,TRUE,FALSE)</f>
        <v>1</v>
      </c>
      <c r="BM33" s="57" t="b">
        <f>NOT(ISBLANK(Survey!$CY33))</f>
        <v>0</v>
      </c>
      <c r="BN33" s="40" t="str">
        <f t="shared" si="25"/>
        <v>Pass</v>
      </c>
      <c r="BO33" s="41" cm="1">
        <f t="array" ref="BO33">SUM(SUMIF(Survey!BY33,{"&gt;0","&lt;0"})*{1,-1})+SUM(SUMIF(Survey!CT33,{"&gt;0","&lt;0"})*{1,-1})</f>
        <v>0</v>
      </c>
      <c r="BP33" s="41">
        <f>SUM(SUMIF(Survey!DA33:DG33,{"&gt;0","&lt;0"})*{1,-1})+SUM(SUMIF(Survey!DI33:DO33,{"&gt;0","&lt;0"})*{1,-1})</f>
        <v>0</v>
      </c>
      <c r="BQ33" s="40">
        <f t="shared" si="26"/>
        <v>0</v>
      </c>
      <c r="BR33" s="40">
        <f t="shared" si="27"/>
        <v>0</v>
      </c>
      <c r="BS33" s="45" t="str">
        <f t="shared" si="28"/>
        <v>Pass</v>
      </c>
      <c r="BT33" s="58" t="b">
        <f>IF(ABS(Survey!$DG33)=0,TRUE,FALSE)</f>
        <v>1</v>
      </c>
      <c r="BU33" s="57" t="b">
        <f>NOT(ISBLANK(Survey!DH33))</f>
        <v>0</v>
      </c>
      <c r="BV33" s="45" t="str">
        <f t="shared" si="29"/>
        <v>Pass</v>
      </c>
      <c r="BW33" s="58" t="b">
        <f>IF(ABS(Survey!$DO33)=0,TRUE,FALSE)</f>
        <v>1</v>
      </c>
      <c r="BX33" s="57" t="b">
        <f>NOT(ISBLANK(Survey!$DP33))</f>
        <v>0</v>
      </c>
      <c r="BY33" s="45" t="str">
        <f t="shared" si="30"/>
        <v>Fail</v>
      </c>
      <c r="BZ33" s="51">
        <f>SUM(SUMIF(Survey!DV33:DX33,{"&gt;0","&lt;0"})*{1,-1})</f>
        <v>0</v>
      </c>
      <c r="CA33" s="54">
        <f t="shared" si="31"/>
        <v>0</v>
      </c>
      <c r="CB33" s="54">
        <f t="shared" si="32"/>
        <v>100</v>
      </c>
      <c r="CC33" s="52" t="b">
        <f>IF(Survey!$K33="ETF",TRUE,IF(Survey!$K33="Closed-end",TRUE,IF(Survey!$K33="Split share corp",TRUE,FALSE)))</f>
        <v>0</v>
      </c>
      <c r="CD33" s="45" t="str">
        <f t="shared" si="33"/>
        <v>Fail</v>
      </c>
      <c r="CE33" s="51">
        <f>SUM(SUMIF(Survey!DZ33:EF33,{"&gt;0","&lt;0"})*{1,-1})</f>
        <v>0</v>
      </c>
      <c r="CF33" s="54">
        <f t="shared" si="34"/>
        <v>0</v>
      </c>
      <c r="CG33" s="53">
        <f t="shared" si="35"/>
        <v>100</v>
      </c>
      <c r="CH33" s="45" t="str">
        <f t="shared" si="36"/>
        <v>Fail</v>
      </c>
      <c r="CI33" s="51">
        <f>SUM(SUMIF(Survey!EH33:EN33,{"&gt;0","&lt;0"})*{1,-1})</f>
        <v>0</v>
      </c>
      <c r="CJ33" s="54">
        <f t="shared" si="37"/>
        <v>0</v>
      </c>
      <c r="CK33" s="53">
        <f t="shared" si="38"/>
        <v>100</v>
      </c>
    </row>
    <row r="34" spans="1:89">
      <c r="A34" s="1">
        <v>31</v>
      </c>
      <c r="B34" s="40" t="str">
        <f t="shared" si="1"/>
        <v>Pass</v>
      </c>
      <c r="C34" s="40">
        <f>COUNTBLANK(Survey!B34:EO34)</f>
        <v>144</v>
      </c>
      <c r="D34" s="40">
        <f>Survey!I34</f>
        <v>0</v>
      </c>
      <c r="E34" s="40" t="str">
        <f t="shared" si="2"/>
        <v>Fail</v>
      </c>
      <c r="G34" s="45" t="str">
        <f t="shared" si="3"/>
        <v>Fail</v>
      </c>
      <c r="H34" s="46">
        <f>COUNTBLANK(Survey!B34:E34)+COUNTBLANK(Survey!G34)+COUNTBLANK(Survey!J34:K34)+COUNTBLANK(Survey!N34)+COUNTBLANK(Survey!Q34:R34)+COUNTBLANK(Survey!W34:Y34)+COUNTBLANK(Survey!AB34:AC34)</f>
        <v>15</v>
      </c>
      <c r="I34" s="45" t="str">
        <f t="shared" si="4"/>
        <v>Pass</v>
      </c>
      <c r="J34" s="58" t="b">
        <f>NOT(ISNUMBER(SEARCH("Other",Survey!$K34)))</f>
        <v>1</v>
      </c>
      <c r="K34" s="57" t="b">
        <f>NOT(ISBLANK(Survey!$L34))</f>
        <v>0</v>
      </c>
      <c r="L34" s="45" t="str">
        <f t="shared" si="5"/>
        <v>Fail</v>
      </c>
      <c r="M34" s="47">
        <f>Survey!E34</f>
        <v>0</v>
      </c>
      <c r="N34" s="48">
        <f>LEN(Survey!F34)</f>
        <v>0</v>
      </c>
      <c r="O34" s="45" t="str">
        <f t="shared" si="6"/>
        <v>Pass</v>
      </c>
      <c r="P34" s="48">
        <f>MOD((LEN(Survey!H34)+2),11)</f>
        <v>2</v>
      </c>
      <c r="Q34" s="52" t="b">
        <f>IF(Survey!$K34="ETF",TRUE,IF(Survey!$K34="Closed-end",TRUE,IF(Survey!$K34="Split share corp",TRUE,FALSE)))</f>
        <v>0</v>
      </c>
      <c r="R34" s="45" t="str">
        <f>IFERROR(IF(AND(OR(U34=V34,V34 = "Either"),NOT(ISBLANK(Survey!I34))),"Pass","Fail"),"Pass")</f>
        <v>Fail</v>
      </c>
      <c r="S34" s="51" cm="1">
        <f t="array" ref="S34">SUM(SUMIF(Survey!BJ34:CC34,{"&gt;0","&lt;0"})*{1,-1})</f>
        <v>0</v>
      </c>
      <c r="T34" s="58" cm="1">
        <f t="array" ref="T34">SUM(SUMIF(Survey!BM34,{"&gt;0","&lt;0"})*{1,-1})+SUM(SUMIF(Survey!BW34,{"&gt;0","&lt;0"})*{1,-1})</f>
        <v>0</v>
      </c>
      <c r="U34" s="58">
        <f>Survey!I34</f>
        <v>0</v>
      </c>
      <c r="V34" s="57" t="str">
        <f t="shared" si="7"/>
        <v>Stand-alone</v>
      </c>
      <c r="W34" s="45" t="str">
        <f t="shared" si="8"/>
        <v>Pass</v>
      </c>
      <c r="X34" s="58" t="b">
        <f>NOT(ISNUMBER(SEARCH("Other",Survey!$N34)))</f>
        <v>1</v>
      </c>
      <c r="Y34" s="57" t="b">
        <f>NOT(ISBLANK(Survey!$O34))</f>
        <v>0</v>
      </c>
      <c r="Z34" s="45" t="str" cm="1">
        <f t="array" ref="Z34">IF(OR(AD34&lt;&gt;"ETF", AND(EXACT($AA34:$AC34,"TRUE"))),"Pass","Fail")</f>
        <v>Pass</v>
      </c>
      <c r="AA34" s="100" t="b">
        <f>NOT(ISBLANK(Survey!$T34))</f>
        <v>0</v>
      </c>
      <c r="AB34" s="100" t="b">
        <f>NOT(ISBLANK(Survey!$U34))</f>
        <v>0</v>
      </c>
      <c r="AC34" s="100" t="b">
        <f>NOT(ISBLANK(Survey!$V34))</f>
        <v>0</v>
      </c>
      <c r="AD34" s="101">
        <f>Survey!$K34</f>
        <v>0</v>
      </c>
      <c r="AE34" s="45" t="str">
        <f t="shared" si="9"/>
        <v>Pass</v>
      </c>
      <c r="AF34" s="58" t="b">
        <f>NOT(ISNUMBER(SEARCH("Yes",Survey!$Y34)))</f>
        <v>1</v>
      </c>
      <c r="AG34" s="57" t="b">
        <f>IF(COUNTBLANK(Survey!$Z34:$AA34)=0,TRUE, FALSE)</f>
        <v>0</v>
      </c>
      <c r="AH34" s="45" t="str">
        <f t="shared" si="10"/>
        <v>Pass</v>
      </c>
      <c r="AI34" s="58" t="b">
        <f>NOT(ISNUMBER(SEARCH("Yes",Survey!$AB34)))</f>
        <v>1</v>
      </c>
      <c r="AJ34" s="57" t="b">
        <f>NOT(ISBLANK(Survey!$AD34))</f>
        <v>0</v>
      </c>
      <c r="AK34" s="45" t="str">
        <f t="shared" si="11"/>
        <v>Pass</v>
      </c>
      <c r="AL34" s="58" t="b">
        <f>NOT(OR(ISNUMBER(SEARCH("Other",Survey!$AD34)),ISNUMBER(SEARCH("Multiple",Survey!$AD34))))</f>
        <v>1</v>
      </c>
      <c r="AM34" s="57" t="b">
        <f>NOT(ISBLANK(Survey!$AE34))</f>
        <v>0</v>
      </c>
      <c r="AN34" s="45" t="str">
        <f t="shared" si="12"/>
        <v>Fail</v>
      </c>
      <c r="AO34" s="49">
        <f>(Survey!$AG34)</f>
        <v>0</v>
      </c>
      <c r="AP34" s="40" t="str">
        <f t="shared" si="13"/>
        <v>Fail</v>
      </c>
      <c r="AQ34" s="41">
        <f>ABS(Survey!$AG34)</f>
        <v>0</v>
      </c>
      <c r="AR34" s="69">
        <f>ABS(Survey!$AH34)+Survey!$AI34-ABS(Survey!$AJ34)+ABS(Survey!$AK34)-ABS(Survey!$AL34)+ABS(Survey!$AM34)-ABS(Survey!$AN34)+Survey!$AO34</f>
        <v>0</v>
      </c>
      <c r="AS34" s="50" t="str">
        <f t="shared" si="14"/>
        <v>No holdings</v>
      </c>
      <c r="AT34" s="40">
        <f t="shared" si="15"/>
        <v>0</v>
      </c>
      <c r="AU34" s="45" t="str">
        <f t="shared" si="16"/>
        <v>Pass</v>
      </c>
      <c r="AV34" s="58" t="b">
        <f>IF(ABS(Survey!$AO34)=0,TRUE,FALSE)</f>
        <v>1</v>
      </c>
      <c r="AW34" s="57" t="b">
        <f>NOT(ISBLANK(Survey!$AP34))</f>
        <v>0</v>
      </c>
      <c r="AX34" s="40" t="str">
        <f t="shared" si="17"/>
        <v>Fail</v>
      </c>
      <c r="AY34" s="41">
        <f>ABS(Survey!$AG34)</f>
        <v>0</v>
      </c>
      <c r="AZ34" s="41" cm="1">
        <f t="array" ref="AZ34">SUM(SUMIF(Survey!AR34:AY34,{"&gt;0","&lt;0"})*{1,-1})-SUM(SUMIF(Survey!BA34:BH34,{"&gt;0","&lt;0"})*{1,-1})</f>
        <v>0</v>
      </c>
      <c r="BA34" s="50" t="str">
        <f t="shared" si="18"/>
        <v>No holdings</v>
      </c>
      <c r="BB34" s="40">
        <f t="shared" si="19"/>
        <v>0</v>
      </c>
      <c r="BC34" s="45" t="str">
        <f t="shared" si="20"/>
        <v>Fail</v>
      </c>
      <c r="BD34" s="51">
        <f>ABS(Survey!$AG34)</f>
        <v>0</v>
      </c>
      <c r="BE34" s="51" cm="1">
        <f t="array" ref="BE34">SUM(SUMIF(Survey!BJ34:CC34,{"&gt;0","&lt;0"})*{1,-1})-SUM(SUMIF(Survey!CE34:CX34,{"&gt;0","&lt;0"})*{1,-1})</f>
        <v>0</v>
      </c>
      <c r="BF34" s="52" t="str">
        <f t="shared" si="21"/>
        <v>No holdings</v>
      </c>
      <c r="BG34" s="53">
        <f t="shared" si="22"/>
        <v>0</v>
      </c>
      <c r="BH34" s="45" t="str">
        <f t="shared" si="23"/>
        <v>Pass</v>
      </c>
      <c r="BI34" s="58" t="b">
        <f>IF(ABS(Survey!$CC34)=0,TRUE,FALSE)</f>
        <v>1</v>
      </c>
      <c r="BJ34" s="57" t="b">
        <f>NOT(ISBLANK(Survey!$CD34))</f>
        <v>0</v>
      </c>
      <c r="BK34" s="45" t="str">
        <f t="shared" si="24"/>
        <v>Pass</v>
      </c>
      <c r="BL34" s="58" t="b">
        <f>IF(ABS(Survey!$CX34)=0,TRUE,FALSE)</f>
        <v>1</v>
      </c>
      <c r="BM34" s="57" t="b">
        <f>NOT(ISBLANK(Survey!$CY34))</f>
        <v>0</v>
      </c>
      <c r="BN34" s="40" t="str">
        <f t="shared" si="25"/>
        <v>Pass</v>
      </c>
      <c r="BO34" s="41" cm="1">
        <f t="array" ref="BO34">SUM(SUMIF(Survey!BY34,{"&gt;0","&lt;0"})*{1,-1})+SUM(SUMIF(Survey!CT34,{"&gt;0","&lt;0"})*{1,-1})</f>
        <v>0</v>
      </c>
      <c r="BP34" s="41">
        <f>SUM(SUMIF(Survey!DA34:DG34,{"&gt;0","&lt;0"})*{1,-1})+SUM(SUMIF(Survey!DI34:DO34,{"&gt;0","&lt;0"})*{1,-1})</f>
        <v>0</v>
      </c>
      <c r="BQ34" s="40">
        <f t="shared" si="26"/>
        <v>0</v>
      </c>
      <c r="BR34" s="40">
        <f t="shared" si="27"/>
        <v>0</v>
      </c>
      <c r="BS34" s="45" t="str">
        <f t="shared" si="28"/>
        <v>Pass</v>
      </c>
      <c r="BT34" s="58" t="b">
        <f>IF(ABS(Survey!$DG34)=0,TRUE,FALSE)</f>
        <v>1</v>
      </c>
      <c r="BU34" s="57" t="b">
        <f>NOT(ISBLANK(Survey!DH34))</f>
        <v>0</v>
      </c>
      <c r="BV34" s="45" t="str">
        <f t="shared" si="29"/>
        <v>Pass</v>
      </c>
      <c r="BW34" s="58" t="b">
        <f>IF(ABS(Survey!$DO34)=0,TRUE,FALSE)</f>
        <v>1</v>
      </c>
      <c r="BX34" s="57" t="b">
        <f>NOT(ISBLANK(Survey!$DP34))</f>
        <v>0</v>
      </c>
      <c r="BY34" s="45" t="str">
        <f t="shared" si="30"/>
        <v>Fail</v>
      </c>
      <c r="BZ34" s="51">
        <f>SUM(SUMIF(Survey!DV34:DX34,{"&gt;0","&lt;0"})*{1,-1})</f>
        <v>0</v>
      </c>
      <c r="CA34" s="54">
        <f t="shared" si="31"/>
        <v>0</v>
      </c>
      <c r="CB34" s="54">
        <f t="shared" si="32"/>
        <v>100</v>
      </c>
      <c r="CC34" s="52" t="b">
        <f>IF(Survey!$K34="ETF",TRUE,IF(Survey!$K34="Closed-end",TRUE,IF(Survey!$K34="Split share corp",TRUE,FALSE)))</f>
        <v>0</v>
      </c>
      <c r="CD34" s="45" t="str">
        <f t="shared" si="33"/>
        <v>Fail</v>
      </c>
      <c r="CE34" s="51">
        <f>SUM(SUMIF(Survey!DZ34:EF34,{"&gt;0","&lt;0"})*{1,-1})</f>
        <v>0</v>
      </c>
      <c r="CF34" s="54">
        <f t="shared" si="34"/>
        <v>0</v>
      </c>
      <c r="CG34" s="53">
        <f t="shared" si="35"/>
        <v>100</v>
      </c>
      <c r="CH34" s="45" t="str">
        <f t="shared" si="36"/>
        <v>Fail</v>
      </c>
      <c r="CI34" s="51">
        <f>SUM(SUMIF(Survey!EH34:EN34,{"&gt;0","&lt;0"})*{1,-1})</f>
        <v>0</v>
      </c>
      <c r="CJ34" s="54">
        <f t="shared" si="37"/>
        <v>0</v>
      </c>
      <c r="CK34" s="53">
        <f t="shared" si="38"/>
        <v>100</v>
      </c>
    </row>
    <row r="35" spans="1:89">
      <c r="A35" s="1">
        <v>32</v>
      </c>
      <c r="B35" s="40" t="str">
        <f t="shared" si="1"/>
        <v>Pass</v>
      </c>
      <c r="C35" s="40">
        <f>COUNTBLANK(Survey!B35:EO35)</f>
        <v>144</v>
      </c>
      <c r="D35" s="40">
        <f>Survey!I35</f>
        <v>0</v>
      </c>
      <c r="E35" s="40" t="str">
        <f t="shared" si="2"/>
        <v>Fail</v>
      </c>
      <c r="G35" s="45" t="str">
        <f t="shared" si="3"/>
        <v>Fail</v>
      </c>
      <c r="H35" s="46">
        <f>COUNTBLANK(Survey!B35:E35)+COUNTBLANK(Survey!G35)+COUNTBLANK(Survey!J35:K35)+COUNTBLANK(Survey!N35)+COUNTBLANK(Survey!Q35:R35)+COUNTBLANK(Survey!W35:Y35)+COUNTBLANK(Survey!AB35:AC35)</f>
        <v>15</v>
      </c>
      <c r="I35" s="45" t="str">
        <f t="shared" si="4"/>
        <v>Pass</v>
      </c>
      <c r="J35" s="58" t="b">
        <f>NOT(ISNUMBER(SEARCH("Other",Survey!$K35)))</f>
        <v>1</v>
      </c>
      <c r="K35" s="57" t="b">
        <f>NOT(ISBLANK(Survey!$L35))</f>
        <v>0</v>
      </c>
      <c r="L35" s="45" t="str">
        <f t="shared" si="5"/>
        <v>Fail</v>
      </c>
      <c r="M35" s="47">
        <f>Survey!E35</f>
        <v>0</v>
      </c>
      <c r="N35" s="48">
        <f>LEN(Survey!F35)</f>
        <v>0</v>
      </c>
      <c r="O35" s="45" t="str">
        <f t="shared" si="6"/>
        <v>Pass</v>
      </c>
      <c r="P35" s="48">
        <f>MOD((LEN(Survey!H35)+2),11)</f>
        <v>2</v>
      </c>
      <c r="Q35" s="52" t="b">
        <f>IF(Survey!$K35="ETF",TRUE,IF(Survey!$K35="Closed-end",TRUE,IF(Survey!$K35="Split share corp",TRUE,FALSE)))</f>
        <v>0</v>
      </c>
      <c r="R35" s="45" t="str">
        <f>IFERROR(IF(AND(OR(U35=V35,V35 = "Either"),NOT(ISBLANK(Survey!I35))),"Pass","Fail"),"Pass")</f>
        <v>Fail</v>
      </c>
      <c r="S35" s="51" cm="1">
        <f t="array" ref="S35">SUM(SUMIF(Survey!BJ35:CC35,{"&gt;0","&lt;0"})*{1,-1})</f>
        <v>0</v>
      </c>
      <c r="T35" s="58" cm="1">
        <f t="array" ref="T35">SUM(SUMIF(Survey!BM35,{"&gt;0","&lt;0"})*{1,-1})+SUM(SUMIF(Survey!BW35,{"&gt;0","&lt;0"})*{1,-1})</f>
        <v>0</v>
      </c>
      <c r="U35" s="58">
        <f>Survey!I35</f>
        <v>0</v>
      </c>
      <c r="V35" s="57" t="str">
        <f t="shared" si="7"/>
        <v>Stand-alone</v>
      </c>
      <c r="W35" s="45" t="str">
        <f t="shared" si="8"/>
        <v>Pass</v>
      </c>
      <c r="X35" s="58" t="b">
        <f>NOT(ISNUMBER(SEARCH("Other",Survey!$N35)))</f>
        <v>1</v>
      </c>
      <c r="Y35" s="57" t="b">
        <f>NOT(ISBLANK(Survey!$O35))</f>
        <v>0</v>
      </c>
      <c r="Z35" s="45" t="str" cm="1">
        <f t="array" ref="Z35">IF(OR(AD35&lt;&gt;"ETF", AND(EXACT($AA35:$AC35,"TRUE"))),"Pass","Fail")</f>
        <v>Pass</v>
      </c>
      <c r="AA35" s="100" t="b">
        <f>NOT(ISBLANK(Survey!$T35))</f>
        <v>0</v>
      </c>
      <c r="AB35" s="100" t="b">
        <f>NOT(ISBLANK(Survey!$U35))</f>
        <v>0</v>
      </c>
      <c r="AC35" s="100" t="b">
        <f>NOT(ISBLANK(Survey!$V35))</f>
        <v>0</v>
      </c>
      <c r="AD35" s="101">
        <f>Survey!$K35</f>
        <v>0</v>
      </c>
      <c r="AE35" s="45" t="str">
        <f t="shared" si="9"/>
        <v>Pass</v>
      </c>
      <c r="AF35" s="58" t="b">
        <f>NOT(ISNUMBER(SEARCH("Yes",Survey!$Y35)))</f>
        <v>1</v>
      </c>
      <c r="AG35" s="57" t="b">
        <f>IF(COUNTBLANK(Survey!$Z35:$AA35)=0,TRUE, FALSE)</f>
        <v>0</v>
      </c>
      <c r="AH35" s="45" t="str">
        <f t="shared" si="10"/>
        <v>Pass</v>
      </c>
      <c r="AI35" s="58" t="b">
        <f>NOT(ISNUMBER(SEARCH("Yes",Survey!$AB35)))</f>
        <v>1</v>
      </c>
      <c r="AJ35" s="57" t="b">
        <f>NOT(ISBLANK(Survey!$AD35))</f>
        <v>0</v>
      </c>
      <c r="AK35" s="45" t="str">
        <f t="shared" si="11"/>
        <v>Pass</v>
      </c>
      <c r="AL35" s="58" t="b">
        <f>NOT(OR(ISNUMBER(SEARCH("Other",Survey!$AD35)),ISNUMBER(SEARCH("Multiple",Survey!$AD35))))</f>
        <v>1</v>
      </c>
      <c r="AM35" s="57" t="b">
        <f>NOT(ISBLANK(Survey!$AE35))</f>
        <v>0</v>
      </c>
      <c r="AN35" s="45" t="str">
        <f t="shared" si="12"/>
        <v>Fail</v>
      </c>
      <c r="AO35" s="49">
        <f>(Survey!$AG35)</f>
        <v>0</v>
      </c>
      <c r="AP35" s="40" t="str">
        <f t="shared" si="13"/>
        <v>Fail</v>
      </c>
      <c r="AQ35" s="41">
        <f>ABS(Survey!$AG35)</f>
        <v>0</v>
      </c>
      <c r="AR35" s="69">
        <f>ABS(Survey!$AH35)+Survey!$AI35-ABS(Survey!$AJ35)+ABS(Survey!$AK35)-ABS(Survey!$AL35)+ABS(Survey!$AM35)-ABS(Survey!$AN35)+Survey!$AO35</f>
        <v>0</v>
      </c>
      <c r="AS35" s="50" t="str">
        <f t="shared" si="14"/>
        <v>No holdings</v>
      </c>
      <c r="AT35" s="40">
        <f t="shared" si="15"/>
        <v>0</v>
      </c>
      <c r="AU35" s="45" t="str">
        <f t="shared" si="16"/>
        <v>Pass</v>
      </c>
      <c r="AV35" s="58" t="b">
        <f>IF(ABS(Survey!$AO35)=0,TRUE,FALSE)</f>
        <v>1</v>
      </c>
      <c r="AW35" s="57" t="b">
        <f>NOT(ISBLANK(Survey!$AP35))</f>
        <v>0</v>
      </c>
      <c r="AX35" s="40" t="str">
        <f t="shared" si="17"/>
        <v>Fail</v>
      </c>
      <c r="AY35" s="41">
        <f>ABS(Survey!$AG35)</f>
        <v>0</v>
      </c>
      <c r="AZ35" s="41" cm="1">
        <f t="array" ref="AZ35">SUM(SUMIF(Survey!AR35:AY35,{"&gt;0","&lt;0"})*{1,-1})-SUM(SUMIF(Survey!BA35:BH35,{"&gt;0","&lt;0"})*{1,-1})</f>
        <v>0</v>
      </c>
      <c r="BA35" s="50" t="str">
        <f t="shared" si="18"/>
        <v>No holdings</v>
      </c>
      <c r="BB35" s="40">
        <f t="shared" si="19"/>
        <v>0</v>
      </c>
      <c r="BC35" s="45" t="str">
        <f t="shared" si="20"/>
        <v>Fail</v>
      </c>
      <c r="BD35" s="51">
        <f>ABS(Survey!$AG35)</f>
        <v>0</v>
      </c>
      <c r="BE35" s="51" cm="1">
        <f t="array" ref="BE35">SUM(SUMIF(Survey!BJ35:CC35,{"&gt;0","&lt;0"})*{1,-1})-SUM(SUMIF(Survey!CE35:CX35,{"&gt;0","&lt;0"})*{1,-1})</f>
        <v>0</v>
      </c>
      <c r="BF35" s="52" t="str">
        <f t="shared" si="21"/>
        <v>No holdings</v>
      </c>
      <c r="BG35" s="53">
        <f t="shared" si="22"/>
        <v>0</v>
      </c>
      <c r="BH35" s="45" t="str">
        <f t="shared" si="23"/>
        <v>Pass</v>
      </c>
      <c r="BI35" s="58" t="b">
        <f>IF(ABS(Survey!$CC35)=0,TRUE,FALSE)</f>
        <v>1</v>
      </c>
      <c r="BJ35" s="57" t="b">
        <f>NOT(ISBLANK(Survey!$CD35))</f>
        <v>0</v>
      </c>
      <c r="BK35" s="45" t="str">
        <f t="shared" si="24"/>
        <v>Pass</v>
      </c>
      <c r="BL35" s="58" t="b">
        <f>IF(ABS(Survey!$CX35)=0,TRUE,FALSE)</f>
        <v>1</v>
      </c>
      <c r="BM35" s="57" t="b">
        <f>NOT(ISBLANK(Survey!$CY35))</f>
        <v>0</v>
      </c>
      <c r="BN35" s="40" t="str">
        <f t="shared" si="25"/>
        <v>Pass</v>
      </c>
      <c r="BO35" s="41" cm="1">
        <f t="array" ref="BO35">SUM(SUMIF(Survey!BY35,{"&gt;0","&lt;0"})*{1,-1})+SUM(SUMIF(Survey!CT35,{"&gt;0","&lt;0"})*{1,-1})</f>
        <v>0</v>
      </c>
      <c r="BP35" s="41">
        <f>SUM(SUMIF(Survey!DA35:DG35,{"&gt;0","&lt;0"})*{1,-1})+SUM(SUMIF(Survey!DI35:DO35,{"&gt;0","&lt;0"})*{1,-1})</f>
        <v>0</v>
      </c>
      <c r="BQ35" s="40">
        <f t="shared" si="26"/>
        <v>0</v>
      </c>
      <c r="BR35" s="40">
        <f t="shared" si="27"/>
        <v>0</v>
      </c>
      <c r="BS35" s="45" t="str">
        <f t="shared" si="28"/>
        <v>Pass</v>
      </c>
      <c r="BT35" s="58" t="b">
        <f>IF(ABS(Survey!$DG35)=0,TRUE,FALSE)</f>
        <v>1</v>
      </c>
      <c r="BU35" s="57" t="b">
        <f>NOT(ISBLANK(Survey!DH35))</f>
        <v>0</v>
      </c>
      <c r="BV35" s="45" t="str">
        <f t="shared" si="29"/>
        <v>Pass</v>
      </c>
      <c r="BW35" s="58" t="b">
        <f>IF(ABS(Survey!$DO35)=0,TRUE,FALSE)</f>
        <v>1</v>
      </c>
      <c r="BX35" s="57" t="b">
        <f>NOT(ISBLANK(Survey!$DP35))</f>
        <v>0</v>
      </c>
      <c r="BY35" s="45" t="str">
        <f t="shared" si="30"/>
        <v>Fail</v>
      </c>
      <c r="BZ35" s="51">
        <f>SUM(SUMIF(Survey!DV35:DX35,{"&gt;0","&lt;0"})*{1,-1})</f>
        <v>0</v>
      </c>
      <c r="CA35" s="54">
        <f t="shared" si="31"/>
        <v>0</v>
      </c>
      <c r="CB35" s="54">
        <f t="shared" si="32"/>
        <v>100</v>
      </c>
      <c r="CC35" s="52" t="b">
        <f>IF(Survey!$K35="ETF",TRUE,IF(Survey!$K35="Closed-end",TRUE,IF(Survey!$K35="Split share corp",TRUE,FALSE)))</f>
        <v>0</v>
      </c>
      <c r="CD35" s="45" t="str">
        <f t="shared" si="33"/>
        <v>Fail</v>
      </c>
      <c r="CE35" s="51">
        <f>SUM(SUMIF(Survey!DZ35:EF35,{"&gt;0","&lt;0"})*{1,-1})</f>
        <v>0</v>
      </c>
      <c r="CF35" s="54">
        <f t="shared" si="34"/>
        <v>0</v>
      </c>
      <c r="CG35" s="53">
        <f t="shared" si="35"/>
        <v>100</v>
      </c>
      <c r="CH35" s="45" t="str">
        <f t="shared" si="36"/>
        <v>Fail</v>
      </c>
      <c r="CI35" s="51">
        <f>SUM(SUMIF(Survey!EH35:EN35,{"&gt;0","&lt;0"})*{1,-1})</f>
        <v>0</v>
      </c>
      <c r="CJ35" s="54">
        <f t="shared" si="37"/>
        <v>0</v>
      </c>
      <c r="CK35" s="53">
        <f t="shared" si="38"/>
        <v>100</v>
      </c>
    </row>
    <row r="36" spans="1:89">
      <c r="A36" s="1">
        <v>33</v>
      </c>
      <c r="B36" s="40" t="str">
        <f t="shared" si="1"/>
        <v>Pass</v>
      </c>
      <c r="C36" s="40">
        <f>COUNTBLANK(Survey!B36:EO36)</f>
        <v>144</v>
      </c>
      <c r="D36" s="40">
        <f>Survey!I36</f>
        <v>0</v>
      </c>
      <c r="E36" s="40" t="str">
        <f t="shared" si="2"/>
        <v>Fail</v>
      </c>
      <c r="G36" s="45" t="str">
        <f t="shared" si="3"/>
        <v>Fail</v>
      </c>
      <c r="H36" s="46">
        <f>COUNTBLANK(Survey!B36:E36)+COUNTBLANK(Survey!G36)+COUNTBLANK(Survey!J36:K36)+COUNTBLANK(Survey!N36)+COUNTBLANK(Survey!Q36:R36)+COUNTBLANK(Survey!W36:Y36)+COUNTBLANK(Survey!AB36:AC36)</f>
        <v>15</v>
      </c>
      <c r="I36" s="45" t="str">
        <f t="shared" si="4"/>
        <v>Pass</v>
      </c>
      <c r="J36" s="58" t="b">
        <f>NOT(ISNUMBER(SEARCH("Other",Survey!$K36)))</f>
        <v>1</v>
      </c>
      <c r="K36" s="57" t="b">
        <f>NOT(ISBLANK(Survey!$L36))</f>
        <v>0</v>
      </c>
      <c r="L36" s="45" t="str">
        <f t="shared" si="5"/>
        <v>Fail</v>
      </c>
      <c r="M36" s="47">
        <f>Survey!E36</f>
        <v>0</v>
      </c>
      <c r="N36" s="48">
        <f>LEN(Survey!F36)</f>
        <v>0</v>
      </c>
      <c r="O36" s="45" t="str">
        <f t="shared" si="6"/>
        <v>Pass</v>
      </c>
      <c r="P36" s="48">
        <f>MOD((LEN(Survey!H36)+2),11)</f>
        <v>2</v>
      </c>
      <c r="Q36" s="52" t="b">
        <f>IF(Survey!$K36="ETF",TRUE,IF(Survey!$K36="Closed-end",TRUE,IF(Survey!$K36="Split share corp",TRUE,FALSE)))</f>
        <v>0</v>
      </c>
      <c r="R36" s="45" t="str">
        <f>IFERROR(IF(AND(OR(U36=V36,V36 = "Either"),NOT(ISBLANK(Survey!I36))),"Pass","Fail"),"Pass")</f>
        <v>Fail</v>
      </c>
      <c r="S36" s="51" cm="1">
        <f t="array" ref="S36">SUM(SUMIF(Survey!BJ36:CC36,{"&gt;0","&lt;0"})*{1,-1})</f>
        <v>0</v>
      </c>
      <c r="T36" s="58" cm="1">
        <f t="array" ref="T36">SUM(SUMIF(Survey!BM36,{"&gt;0","&lt;0"})*{1,-1})+SUM(SUMIF(Survey!BW36,{"&gt;0","&lt;0"})*{1,-1})</f>
        <v>0</v>
      </c>
      <c r="U36" s="58">
        <f>Survey!I36</f>
        <v>0</v>
      </c>
      <c r="V36" s="57" t="str">
        <f t="shared" si="7"/>
        <v>Stand-alone</v>
      </c>
      <c r="W36" s="45" t="str">
        <f t="shared" si="8"/>
        <v>Pass</v>
      </c>
      <c r="X36" s="58" t="b">
        <f>NOT(ISNUMBER(SEARCH("Other",Survey!$N36)))</f>
        <v>1</v>
      </c>
      <c r="Y36" s="57" t="b">
        <f>NOT(ISBLANK(Survey!$O36))</f>
        <v>0</v>
      </c>
      <c r="Z36" s="45" t="str" cm="1">
        <f t="array" ref="Z36">IF(OR(AD36&lt;&gt;"ETF", AND(EXACT($AA36:$AC36,"TRUE"))),"Pass","Fail")</f>
        <v>Pass</v>
      </c>
      <c r="AA36" s="100" t="b">
        <f>NOT(ISBLANK(Survey!$T36))</f>
        <v>0</v>
      </c>
      <c r="AB36" s="100" t="b">
        <f>NOT(ISBLANK(Survey!$U36))</f>
        <v>0</v>
      </c>
      <c r="AC36" s="100" t="b">
        <f>NOT(ISBLANK(Survey!$V36))</f>
        <v>0</v>
      </c>
      <c r="AD36" s="101">
        <f>Survey!$K36</f>
        <v>0</v>
      </c>
      <c r="AE36" s="45" t="str">
        <f t="shared" si="9"/>
        <v>Pass</v>
      </c>
      <c r="AF36" s="58" t="b">
        <f>NOT(ISNUMBER(SEARCH("Yes",Survey!$Y36)))</f>
        <v>1</v>
      </c>
      <c r="AG36" s="57" t="b">
        <f>IF(COUNTBLANK(Survey!$Z36:$AA36)=0,TRUE, FALSE)</f>
        <v>0</v>
      </c>
      <c r="AH36" s="45" t="str">
        <f t="shared" si="10"/>
        <v>Pass</v>
      </c>
      <c r="AI36" s="58" t="b">
        <f>NOT(ISNUMBER(SEARCH("Yes",Survey!$AB36)))</f>
        <v>1</v>
      </c>
      <c r="AJ36" s="57" t="b">
        <f>NOT(ISBLANK(Survey!$AD36))</f>
        <v>0</v>
      </c>
      <c r="AK36" s="45" t="str">
        <f t="shared" si="11"/>
        <v>Pass</v>
      </c>
      <c r="AL36" s="58" t="b">
        <f>NOT(OR(ISNUMBER(SEARCH("Other",Survey!$AD36)),ISNUMBER(SEARCH("Multiple",Survey!$AD36))))</f>
        <v>1</v>
      </c>
      <c r="AM36" s="57" t="b">
        <f>NOT(ISBLANK(Survey!$AE36))</f>
        <v>0</v>
      </c>
      <c r="AN36" s="45" t="str">
        <f t="shared" si="12"/>
        <v>Fail</v>
      </c>
      <c r="AO36" s="49">
        <f>(Survey!$AG36)</f>
        <v>0</v>
      </c>
      <c r="AP36" s="40" t="str">
        <f t="shared" si="13"/>
        <v>Fail</v>
      </c>
      <c r="AQ36" s="41">
        <f>ABS(Survey!$AG36)</f>
        <v>0</v>
      </c>
      <c r="AR36" s="69">
        <f>ABS(Survey!$AH36)+Survey!$AI36-ABS(Survey!$AJ36)+ABS(Survey!$AK36)-ABS(Survey!$AL36)+ABS(Survey!$AM36)-ABS(Survey!$AN36)+Survey!$AO36</f>
        <v>0</v>
      </c>
      <c r="AS36" s="50" t="str">
        <f t="shared" si="14"/>
        <v>No holdings</v>
      </c>
      <c r="AT36" s="40">
        <f t="shared" si="15"/>
        <v>0</v>
      </c>
      <c r="AU36" s="45" t="str">
        <f t="shared" si="16"/>
        <v>Pass</v>
      </c>
      <c r="AV36" s="58" t="b">
        <f>IF(ABS(Survey!$AO36)=0,TRUE,FALSE)</f>
        <v>1</v>
      </c>
      <c r="AW36" s="57" t="b">
        <f>NOT(ISBLANK(Survey!$AP36))</f>
        <v>0</v>
      </c>
      <c r="AX36" s="40" t="str">
        <f t="shared" si="17"/>
        <v>Fail</v>
      </c>
      <c r="AY36" s="41">
        <f>ABS(Survey!$AG36)</f>
        <v>0</v>
      </c>
      <c r="AZ36" s="41" cm="1">
        <f t="array" ref="AZ36">SUM(SUMIF(Survey!AR36:AY36,{"&gt;0","&lt;0"})*{1,-1})-SUM(SUMIF(Survey!BA36:BH36,{"&gt;0","&lt;0"})*{1,-1})</f>
        <v>0</v>
      </c>
      <c r="BA36" s="50" t="str">
        <f t="shared" si="18"/>
        <v>No holdings</v>
      </c>
      <c r="BB36" s="40">
        <f t="shared" si="19"/>
        <v>0</v>
      </c>
      <c r="BC36" s="45" t="str">
        <f t="shared" si="20"/>
        <v>Fail</v>
      </c>
      <c r="BD36" s="51">
        <f>ABS(Survey!$AG36)</f>
        <v>0</v>
      </c>
      <c r="BE36" s="51" cm="1">
        <f t="array" ref="BE36">SUM(SUMIF(Survey!BJ36:CC36,{"&gt;0","&lt;0"})*{1,-1})-SUM(SUMIF(Survey!CE36:CX36,{"&gt;0","&lt;0"})*{1,-1})</f>
        <v>0</v>
      </c>
      <c r="BF36" s="52" t="str">
        <f t="shared" si="21"/>
        <v>No holdings</v>
      </c>
      <c r="BG36" s="53">
        <f t="shared" si="22"/>
        <v>0</v>
      </c>
      <c r="BH36" s="45" t="str">
        <f t="shared" si="23"/>
        <v>Pass</v>
      </c>
      <c r="BI36" s="58" t="b">
        <f>IF(ABS(Survey!$CC36)=0,TRUE,FALSE)</f>
        <v>1</v>
      </c>
      <c r="BJ36" s="57" t="b">
        <f>NOT(ISBLANK(Survey!$CD36))</f>
        <v>0</v>
      </c>
      <c r="BK36" s="45" t="str">
        <f t="shared" si="24"/>
        <v>Pass</v>
      </c>
      <c r="BL36" s="58" t="b">
        <f>IF(ABS(Survey!$CX36)=0,TRUE,FALSE)</f>
        <v>1</v>
      </c>
      <c r="BM36" s="57" t="b">
        <f>NOT(ISBLANK(Survey!$CY36))</f>
        <v>0</v>
      </c>
      <c r="BN36" s="40" t="str">
        <f t="shared" si="25"/>
        <v>Pass</v>
      </c>
      <c r="BO36" s="41" cm="1">
        <f t="array" ref="BO36">SUM(SUMIF(Survey!BY36,{"&gt;0","&lt;0"})*{1,-1})+SUM(SUMIF(Survey!CT36,{"&gt;0","&lt;0"})*{1,-1})</f>
        <v>0</v>
      </c>
      <c r="BP36" s="41">
        <f>SUM(SUMIF(Survey!DA36:DG36,{"&gt;0","&lt;0"})*{1,-1})+SUM(SUMIF(Survey!DI36:DO36,{"&gt;0","&lt;0"})*{1,-1})</f>
        <v>0</v>
      </c>
      <c r="BQ36" s="40">
        <f t="shared" si="26"/>
        <v>0</v>
      </c>
      <c r="BR36" s="40">
        <f t="shared" si="27"/>
        <v>0</v>
      </c>
      <c r="BS36" s="45" t="str">
        <f t="shared" si="28"/>
        <v>Pass</v>
      </c>
      <c r="BT36" s="58" t="b">
        <f>IF(ABS(Survey!$DG36)=0,TRUE,FALSE)</f>
        <v>1</v>
      </c>
      <c r="BU36" s="57" t="b">
        <f>NOT(ISBLANK(Survey!DH36))</f>
        <v>0</v>
      </c>
      <c r="BV36" s="45" t="str">
        <f t="shared" si="29"/>
        <v>Pass</v>
      </c>
      <c r="BW36" s="58" t="b">
        <f>IF(ABS(Survey!$DO36)=0,TRUE,FALSE)</f>
        <v>1</v>
      </c>
      <c r="BX36" s="57" t="b">
        <f>NOT(ISBLANK(Survey!$DP36))</f>
        <v>0</v>
      </c>
      <c r="BY36" s="45" t="str">
        <f t="shared" si="30"/>
        <v>Fail</v>
      </c>
      <c r="BZ36" s="51">
        <f>SUM(SUMIF(Survey!DV36:DX36,{"&gt;0","&lt;0"})*{1,-1})</f>
        <v>0</v>
      </c>
      <c r="CA36" s="54">
        <f t="shared" si="31"/>
        <v>0</v>
      </c>
      <c r="CB36" s="54">
        <f t="shared" si="32"/>
        <v>100</v>
      </c>
      <c r="CC36" s="52" t="b">
        <f>IF(Survey!$K36="ETF",TRUE,IF(Survey!$K36="Closed-end",TRUE,IF(Survey!$K36="Split share corp",TRUE,FALSE)))</f>
        <v>0</v>
      </c>
      <c r="CD36" s="45" t="str">
        <f t="shared" si="33"/>
        <v>Fail</v>
      </c>
      <c r="CE36" s="51">
        <f>SUM(SUMIF(Survey!DZ36:EF36,{"&gt;0","&lt;0"})*{1,-1})</f>
        <v>0</v>
      </c>
      <c r="CF36" s="54">
        <f t="shared" si="34"/>
        <v>0</v>
      </c>
      <c r="CG36" s="53">
        <f t="shared" si="35"/>
        <v>100</v>
      </c>
      <c r="CH36" s="45" t="str">
        <f t="shared" si="36"/>
        <v>Fail</v>
      </c>
      <c r="CI36" s="51">
        <f>SUM(SUMIF(Survey!EH36:EN36,{"&gt;0","&lt;0"})*{1,-1})</f>
        <v>0</v>
      </c>
      <c r="CJ36" s="54">
        <f t="shared" si="37"/>
        <v>0</v>
      </c>
      <c r="CK36" s="53">
        <f t="shared" si="38"/>
        <v>100</v>
      </c>
    </row>
    <row r="37" spans="1:89">
      <c r="A37" s="1">
        <v>34</v>
      </c>
      <c r="B37" s="40" t="str">
        <f t="shared" si="1"/>
        <v>Pass</v>
      </c>
      <c r="C37" s="40">
        <f>COUNTBLANK(Survey!B37:EO37)</f>
        <v>144</v>
      </c>
      <c r="D37" s="40">
        <f>Survey!I37</f>
        <v>0</v>
      </c>
      <c r="E37" s="40" t="str">
        <f t="shared" si="2"/>
        <v>Fail</v>
      </c>
      <c r="G37" s="45" t="str">
        <f t="shared" si="3"/>
        <v>Fail</v>
      </c>
      <c r="H37" s="46">
        <f>COUNTBLANK(Survey!B37:E37)+COUNTBLANK(Survey!G37)+COUNTBLANK(Survey!J37:K37)+COUNTBLANK(Survey!N37)+COUNTBLANK(Survey!Q37:R37)+COUNTBLANK(Survey!W37:Y37)+COUNTBLANK(Survey!AB37:AC37)</f>
        <v>15</v>
      </c>
      <c r="I37" s="45" t="str">
        <f t="shared" si="4"/>
        <v>Pass</v>
      </c>
      <c r="J37" s="58" t="b">
        <f>NOT(ISNUMBER(SEARCH("Other",Survey!$K37)))</f>
        <v>1</v>
      </c>
      <c r="K37" s="57" t="b">
        <f>NOT(ISBLANK(Survey!$L37))</f>
        <v>0</v>
      </c>
      <c r="L37" s="45" t="str">
        <f t="shared" si="5"/>
        <v>Fail</v>
      </c>
      <c r="M37" s="47">
        <f>Survey!E37</f>
        <v>0</v>
      </c>
      <c r="N37" s="48">
        <f>LEN(Survey!F37)</f>
        <v>0</v>
      </c>
      <c r="O37" s="45" t="str">
        <f t="shared" si="6"/>
        <v>Pass</v>
      </c>
      <c r="P37" s="48">
        <f>MOD((LEN(Survey!H37)+2),11)</f>
        <v>2</v>
      </c>
      <c r="Q37" s="52" t="b">
        <f>IF(Survey!$K37="ETF",TRUE,IF(Survey!$K37="Closed-end",TRUE,IF(Survey!$K37="Split share corp",TRUE,FALSE)))</f>
        <v>0</v>
      </c>
      <c r="R37" s="45" t="str">
        <f>IFERROR(IF(AND(OR(U37=V37,V37 = "Either"),NOT(ISBLANK(Survey!I37))),"Pass","Fail"),"Pass")</f>
        <v>Fail</v>
      </c>
      <c r="S37" s="51" cm="1">
        <f t="array" ref="S37">SUM(SUMIF(Survey!BJ37:CC37,{"&gt;0","&lt;0"})*{1,-1})</f>
        <v>0</v>
      </c>
      <c r="T37" s="58" cm="1">
        <f t="array" ref="T37">SUM(SUMIF(Survey!BM37,{"&gt;0","&lt;0"})*{1,-1})+SUM(SUMIF(Survey!BW37,{"&gt;0","&lt;0"})*{1,-1})</f>
        <v>0</v>
      </c>
      <c r="U37" s="58">
        <f>Survey!I37</f>
        <v>0</v>
      </c>
      <c r="V37" s="57" t="str">
        <f t="shared" si="7"/>
        <v>Stand-alone</v>
      </c>
      <c r="W37" s="45" t="str">
        <f t="shared" si="8"/>
        <v>Pass</v>
      </c>
      <c r="X37" s="58" t="b">
        <f>NOT(ISNUMBER(SEARCH("Other",Survey!$N37)))</f>
        <v>1</v>
      </c>
      <c r="Y37" s="57" t="b">
        <f>NOT(ISBLANK(Survey!$O37))</f>
        <v>0</v>
      </c>
      <c r="Z37" s="45" t="str" cm="1">
        <f t="array" ref="Z37">IF(OR(AD37&lt;&gt;"ETF", AND(EXACT($AA37:$AC37,"TRUE"))),"Pass","Fail")</f>
        <v>Pass</v>
      </c>
      <c r="AA37" s="100" t="b">
        <f>NOT(ISBLANK(Survey!$T37))</f>
        <v>0</v>
      </c>
      <c r="AB37" s="100" t="b">
        <f>NOT(ISBLANK(Survey!$U37))</f>
        <v>0</v>
      </c>
      <c r="AC37" s="100" t="b">
        <f>NOT(ISBLANK(Survey!$V37))</f>
        <v>0</v>
      </c>
      <c r="AD37" s="101">
        <f>Survey!$K37</f>
        <v>0</v>
      </c>
      <c r="AE37" s="45" t="str">
        <f t="shared" si="9"/>
        <v>Pass</v>
      </c>
      <c r="AF37" s="58" t="b">
        <f>NOT(ISNUMBER(SEARCH("Yes",Survey!$Y37)))</f>
        <v>1</v>
      </c>
      <c r="AG37" s="57" t="b">
        <f>IF(COUNTBLANK(Survey!$Z37:$AA37)=0,TRUE, FALSE)</f>
        <v>0</v>
      </c>
      <c r="AH37" s="45" t="str">
        <f t="shared" si="10"/>
        <v>Pass</v>
      </c>
      <c r="AI37" s="58" t="b">
        <f>NOT(ISNUMBER(SEARCH("Yes",Survey!$AB37)))</f>
        <v>1</v>
      </c>
      <c r="AJ37" s="57" t="b">
        <f>NOT(ISBLANK(Survey!$AD37))</f>
        <v>0</v>
      </c>
      <c r="AK37" s="45" t="str">
        <f t="shared" si="11"/>
        <v>Pass</v>
      </c>
      <c r="AL37" s="58" t="b">
        <f>NOT(OR(ISNUMBER(SEARCH("Other",Survey!$AD37)),ISNUMBER(SEARCH("Multiple",Survey!$AD37))))</f>
        <v>1</v>
      </c>
      <c r="AM37" s="57" t="b">
        <f>NOT(ISBLANK(Survey!$AE37))</f>
        <v>0</v>
      </c>
      <c r="AN37" s="45" t="str">
        <f t="shared" si="12"/>
        <v>Fail</v>
      </c>
      <c r="AO37" s="49">
        <f>(Survey!$AG37)</f>
        <v>0</v>
      </c>
      <c r="AP37" s="40" t="str">
        <f t="shared" si="13"/>
        <v>Fail</v>
      </c>
      <c r="AQ37" s="41">
        <f>ABS(Survey!$AG37)</f>
        <v>0</v>
      </c>
      <c r="AR37" s="69">
        <f>ABS(Survey!$AH37)+Survey!$AI37-ABS(Survey!$AJ37)+ABS(Survey!$AK37)-ABS(Survey!$AL37)+ABS(Survey!$AM37)-ABS(Survey!$AN37)+Survey!$AO37</f>
        <v>0</v>
      </c>
      <c r="AS37" s="50" t="str">
        <f t="shared" si="14"/>
        <v>No holdings</v>
      </c>
      <c r="AT37" s="40">
        <f t="shared" si="15"/>
        <v>0</v>
      </c>
      <c r="AU37" s="45" t="str">
        <f t="shared" si="16"/>
        <v>Pass</v>
      </c>
      <c r="AV37" s="58" t="b">
        <f>IF(ABS(Survey!$AO37)=0,TRUE,FALSE)</f>
        <v>1</v>
      </c>
      <c r="AW37" s="57" t="b">
        <f>NOT(ISBLANK(Survey!$AP37))</f>
        <v>0</v>
      </c>
      <c r="AX37" s="40" t="str">
        <f t="shared" si="17"/>
        <v>Fail</v>
      </c>
      <c r="AY37" s="41">
        <f>ABS(Survey!$AG37)</f>
        <v>0</v>
      </c>
      <c r="AZ37" s="41" cm="1">
        <f t="array" ref="AZ37">SUM(SUMIF(Survey!AR37:AY37,{"&gt;0","&lt;0"})*{1,-1})-SUM(SUMIF(Survey!BA37:BH37,{"&gt;0","&lt;0"})*{1,-1})</f>
        <v>0</v>
      </c>
      <c r="BA37" s="50" t="str">
        <f t="shared" si="18"/>
        <v>No holdings</v>
      </c>
      <c r="BB37" s="40">
        <f t="shared" si="19"/>
        <v>0</v>
      </c>
      <c r="BC37" s="45" t="str">
        <f t="shared" si="20"/>
        <v>Fail</v>
      </c>
      <c r="BD37" s="51">
        <f>ABS(Survey!$AG37)</f>
        <v>0</v>
      </c>
      <c r="BE37" s="51" cm="1">
        <f t="array" ref="BE37">SUM(SUMIF(Survey!BJ37:CC37,{"&gt;0","&lt;0"})*{1,-1})-SUM(SUMIF(Survey!CE37:CX37,{"&gt;0","&lt;0"})*{1,-1})</f>
        <v>0</v>
      </c>
      <c r="BF37" s="52" t="str">
        <f t="shared" si="21"/>
        <v>No holdings</v>
      </c>
      <c r="BG37" s="53">
        <f t="shared" si="22"/>
        <v>0</v>
      </c>
      <c r="BH37" s="45" t="str">
        <f t="shared" si="23"/>
        <v>Pass</v>
      </c>
      <c r="BI37" s="58" t="b">
        <f>IF(ABS(Survey!$CC37)=0,TRUE,FALSE)</f>
        <v>1</v>
      </c>
      <c r="BJ37" s="57" t="b">
        <f>NOT(ISBLANK(Survey!$CD37))</f>
        <v>0</v>
      </c>
      <c r="BK37" s="45" t="str">
        <f t="shared" si="24"/>
        <v>Pass</v>
      </c>
      <c r="BL37" s="58" t="b">
        <f>IF(ABS(Survey!$CX37)=0,TRUE,FALSE)</f>
        <v>1</v>
      </c>
      <c r="BM37" s="57" t="b">
        <f>NOT(ISBLANK(Survey!$CY37))</f>
        <v>0</v>
      </c>
      <c r="BN37" s="40" t="str">
        <f t="shared" si="25"/>
        <v>Pass</v>
      </c>
      <c r="BO37" s="41" cm="1">
        <f t="array" ref="BO37">SUM(SUMIF(Survey!BY37,{"&gt;0","&lt;0"})*{1,-1})+SUM(SUMIF(Survey!CT37,{"&gt;0","&lt;0"})*{1,-1})</f>
        <v>0</v>
      </c>
      <c r="BP37" s="41">
        <f>SUM(SUMIF(Survey!DA37:DG37,{"&gt;0","&lt;0"})*{1,-1})+SUM(SUMIF(Survey!DI37:DO37,{"&gt;0","&lt;0"})*{1,-1})</f>
        <v>0</v>
      </c>
      <c r="BQ37" s="40">
        <f t="shared" si="26"/>
        <v>0</v>
      </c>
      <c r="BR37" s="40">
        <f t="shared" si="27"/>
        <v>0</v>
      </c>
      <c r="BS37" s="45" t="str">
        <f t="shared" si="28"/>
        <v>Pass</v>
      </c>
      <c r="BT37" s="58" t="b">
        <f>IF(ABS(Survey!$DG37)=0,TRUE,FALSE)</f>
        <v>1</v>
      </c>
      <c r="BU37" s="57" t="b">
        <f>NOT(ISBLANK(Survey!DH37))</f>
        <v>0</v>
      </c>
      <c r="BV37" s="45" t="str">
        <f t="shared" si="29"/>
        <v>Pass</v>
      </c>
      <c r="BW37" s="58" t="b">
        <f>IF(ABS(Survey!$DO37)=0,TRUE,FALSE)</f>
        <v>1</v>
      </c>
      <c r="BX37" s="57" t="b">
        <f>NOT(ISBLANK(Survey!$DP37))</f>
        <v>0</v>
      </c>
      <c r="BY37" s="45" t="str">
        <f t="shared" si="30"/>
        <v>Fail</v>
      </c>
      <c r="BZ37" s="51">
        <f>SUM(SUMIF(Survey!DV37:DX37,{"&gt;0","&lt;0"})*{1,-1})</f>
        <v>0</v>
      </c>
      <c r="CA37" s="54">
        <f t="shared" si="31"/>
        <v>0</v>
      </c>
      <c r="CB37" s="54">
        <f t="shared" si="32"/>
        <v>100</v>
      </c>
      <c r="CC37" s="52" t="b">
        <f>IF(Survey!$K37="ETF",TRUE,IF(Survey!$K37="Closed-end",TRUE,IF(Survey!$K37="Split share corp",TRUE,FALSE)))</f>
        <v>0</v>
      </c>
      <c r="CD37" s="45" t="str">
        <f t="shared" si="33"/>
        <v>Fail</v>
      </c>
      <c r="CE37" s="51">
        <f>SUM(SUMIF(Survey!DZ37:EF37,{"&gt;0","&lt;0"})*{1,-1})</f>
        <v>0</v>
      </c>
      <c r="CF37" s="54">
        <f t="shared" si="34"/>
        <v>0</v>
      </c>
      <c r="CG37" s="53">
        <f t="shared" si="35"/>
        <v>100</v>
      </c>
      <c r="CH37" s="45" t="str">
        <f t="shared" si="36"/>
        <v>Fail</v>
      </c>
      <c r="CI37" s="51">
        <f>SUM(SUMIF(Survey!EH37:EN37,{"&gt;0","&lt;0"})*{1,-1})</f>
        <v>0</v>
      </c>
      <c r="CJ37" s="54">
        <f t="shared" si="37"/>
        <v>0</v>
      </c>
      <c r="CK37" s="53">
        <f t="shared" si="38"/>
        <v>100</v>
      </c>
    </row>
    <row r="38" spans="1:89">
      <c r="A38" s="1">
        <v>35</v>
      </c>
      <c r="B38" s="40" t="str">
        <f t="shared" si="1"/>
        <v>Pass</v>
      </c>
      <c r="C38" s="40">
        <f>COUNTBLANK(Survey!B38:EO38)</f>
        <v>144</v>
      </c>
      <c r="D38" s="40">
        <f>Survey!I38</f>
        <v>0</v>
      </c>
      <c r="E38" s="40" t="str">
        <f t="shared" si="2"/>
        <v>Fail</v>
      </c>
      <c r="G38" s="45" t="str">
        <f t="shared" si="3"/>
        <v>Fail</v>
      </c>
      <c r="H38" s="46">
        <f>COUNTBLANK(Survey!B38:E38)+COUNTBLANK(Survey!G38)+COUNTBLANK(Survey!J38:K38)+COUNTBLANK(Survey!N38)+COUNTBLANK(Survey!Q38:R38)+COUNTBLANK(Survey!W38:Y38)+COUNTBLANK(Survey!AB38:AC38)</f>
        <v>15</v>
      </c>
      <c r="I38" s="45" t="str">
        <f t="shared" si="4"/>
        <v>Pass</v>
      </c>
      <c r="J38" s="58" t="b">
        <f>NOT(ISNUMBER(SEARCH("Other",Survey!$K38)))</f>
        <v>1</v>
      </c>
      <c r="K38" s="57" t="b">
        <f>NOT(ISBLANK(Survey!$L38))</f>
        <v>0</v>
      </c>
      <c r="L38" s="45" t="str">
        <f t="shared" si="5"/>
        <v>Fail</v>
      </c>
      <c r="M38" s="47">
        <f>Survey!E38</f>
        <v>0</v>
      </c>
      <c r="N38" s="48">
        <f>LEN(Survey!F38)</f>
        <v>0</v>
      </c>
      <c r="O38" s="45" t="str">
        <f t="shared" si="6"/>
        <v>Pass</v>
      </c>
      <c r="P38" s="48">
        <f>MOD((LEN(Survey!H38)+2),11)</f>
        <v>2</v>
      </c>
      <c r="Q38" s="52" t="b">
        <f>IF(Survey!$K38="ETF",TRUE,IF(Survey!$K38="Closed-end",TRUE,IF(Survey!$K38="Split share corp",TRUE,FALSE)))</f>
        <v>0</v>
      </c>
      <c r="R38" s="45" t="str">
        <f>IFERROR(IF(AND(OR(U38=V38,V38 = "Either"),NOT(ISBLANK(Survey!I38))),"Pass","Fail"),"Pass")</f>
        <v>Fail</v>
      </c>
      <c r="S38" s="51" cm="1">
        <f t="array" ref="S38">SUM(SUMIF(Survey!BJ38:CC38,{"&gt;0","&lt;0"})*{1,-1})</f>
        <v>0</v>
      </c>
      <c r="T38" s="58" cm="1">
        <f t="array" ref="T38">SUM(SUMIF(Survey!BM38,{"&gt;0","&lt;0"})*{1,-1})+SUM(SUMIF(Survey!BW38,{"&gt;0","&lt;0"})*{1,-1})</f>
        <v>0</v>
      </c>
      <c r="U38" s="58">
        <f>Survey!I38</f>
        <v>0</v>
      </c>
      <c r="V38" s="57" t="str">
        <f t="shared" si="7"/>
        <v>Stand-alone</v>
      </c>
      <c r="W38" s="45" t="str">
        <f t="shared" si="8"/>
        <v>Pass</v>
      </c>
      <c r="X38" s="58" t="b">
        <f>NOT(ISNUMBER(SEARCH("Other",Survey!$N38)))</f>
        <v>1</v>
      </c>
      <c r="Y38" s="57" t="b">
        <f>NOT(ISBLANK(Survey!$O38))</f>
        <v>0</v>
      </c>
      <c r="Z38" s="45" t="str" cm="1">
        <f t="array" ref="Z38">IF(OR(AD38&lt;&gt;"ETF", AND(EXACT($AA38:$AC38,"TRUE"))),"Pass","Fail")</f>
        <v>Pass</v>
      </c>
      <c r="AA38" s="100" t="b">
        <f>NOT(ISBLANK(Survey!$T38))</f>
        <v>0</v>
      </c>
      <c r="AB38" s="100" t="b">
        <f>NOT(ISBLANK(Survey!$U38))</f>
        <v>0</v>
      </c>
      <c r="AC38" s="100" t="b">
        <f>NOT(ISBLANK(Survey!$V38))</f>
        <v>0</v>
      </c>
      <c r="AD38" s="101">
        <f>Survey!$K38</f>
        <v>0</v>
      </c>
      <c r="AE38" s="45" t="str">
        <f t="shared" si="9"/>
        <v>Pass</v>
      </c>
      <c r="AF38" s="58" t="b">
        <f>NOT(ISNUMBER(SEARCH("Yes",Survey!$Y38)))</f>
        <v>1</v>
      </c>
      <c r="AG38" s="57" t="b">
        <f>IF(COUNTBLANK(Survey!$Z38:$AA38)=0,TRUE, FALSE)</f>
        <v>0</v>
      </c>
      <c r="AH38" s="45" t="str">
        <f t="shared" si="10"/>
        <v>Pass</v>
      </c>
      <c r="AI38" s="58" t="b">
        <f>NOT(ISNUMBER(SEARCH("Yes",Survey!$AB38)))</f>
        <v>1</v>
      </c>
      <c r="AJ38" s="57" t="b">
        <f>NOT(ISBLANK(Survey!$AD38))</f>
        <v>0</v>
      </c>
      <c r="AK38" s="45" t="str">
        <f t="shared" si="11"/>
        <v>Pass</v>
      </c>
      <c r="AL38" s="58" t="b">
        <f>NOT(OR(ISNUMBER(SEARCH("Other",Survey!$AD38)),ISNUMBER(SEARCH("Multiple",Survey!$AD38))))</f>
        <v>1</v>
      </c>
      <c r="AM38" s="57" t="b">
        <f>NOT(ISBLANK(Survey!$AE38))</f>
        <v>0</v>
      </c>
      <c r="AN38" s="45" t="str">
        <f t="shared" si="12"/>
        <v>Fail</v>
      </c>
      <c r="AO38" s="49">
        <f>(Survey!$AG38)</f>
        <v>0</v>
      </c>
      <c r="AP38" s="40" t="str">
        <f t="shared" si="13"/>
        <v>Fail</v>
      </c>
      <c r="AQ38" s="41">
        <f>ABS(Survey!$AG38)</f>
        <v>0</v>
      </c>
      <c r="AR38" s="69">
        <f>ABS(Survey!$AH38)+Survey!$AI38-ABS(Survey!$AJ38)+ABS(Survey!$AK38)-ABS(Survey!$AL38)+ABS(Survey!$AM38)-ABS(Survey!$AN38)+Survey!$AO38</f>
        <v>0</v>
      </c>
      <c r="AS38" s="50" t="str">
        <f t="shared" si="14"/>
        <v>No holdings</v>
      </c>
      <c r="AT38" s="40">
        <f t="shared" si="15"/>
        <v>0</v>
      </c>
      <c r="AU38" s="45" t="str">
        <f t="shared" si="16"/>
        <v>Pass</v>
      </c>
      <c r="AV38" s="58" t="b">
        <f>IF(ABS(Survey!$AO38)=0,TRUE,FALSE)</f>
        <v>1</v>
      </c>
      <c r="AW38" s="57" t="b">
        <f>NOT(ISBLANK(Survey!$AP38))</f>
        <v>0</v>
      </c>
      <c r="AX38" s="40" t="str">
        <f t="shared" si="17"/>
        <v>Fail</v>
      </c>
      <c r="AY38" s="41">
        <f>ABS(Survey!$AG38)</f>
        <v>0</v>
      </c>
      <c r="AZ38" s="41" cm="1">
        <f t="array" ref="AZ38">SUM(SUMIF(Survey!AR38:AY38,{"&gt;0","&lt;0"})*{1,-1})-SUM(SUMIF(Survey!BA38:BH38,{"&gt;0","&lt;0"})*{1,-1})</f>
        <v>0</v>
      </c>
      <c r="BA38" s="50" t="str">
        <f t="shared" si="18"/>
        <v>No holdings</v>
      </c>
      <c r="BB38" s="40">
        <f t="shared" si="19"/>
        <v>0</v>
      </c>
      <c r="BC38" s="45" t="str">
        <f t="shared" si="20"/>
        <v>Fail</v>
      </c>
      <c r="BD38" s="51">
        <f>ABS(Survey!$AG38)</f>
        <v>0</v>
      </c>
      <c r="BE38" s="51" cm="1">
        <f t="array" ref="BE38">SUM(SUMIF(Survey!BJ38:CC38,{"&gt;0","&lt;0"})*{1,-1})-SUM(SUMIF(Survey!CE38:CX38,{"&gt;0","&lt;0"})*{1,-1})</f>
        <v>0</v>
      </c>
      <c r="BF38" s="52" t="str">
        <f t="shared" si="21"/>
        <v>No holdings</v>
      </c>
      <c r="BG38" s="53">
        <f t="shared" si="22"/>
        <v>0</v>
      </c>
      <c r="BH38" s="45" t="str">
        <f t="shared" si="23"/>
        <v>Pass</v>
      </c>
      <c r="BI38" s="58" t="b">
        <f>IF(ABS(Survey!$CC38)=0,TRUE,FALSE)</f>
        <v>1</v>
      </c>
      <c r="BJ38" s="57" t="b">
        <f>NOT(ISBLANK(Survey!$CD38))</f>
        <v>0</v>
      </c>
      <c r="BK38" s="45" t="str">
        <f t="shared" si="24"/>
        <v>Pass</v>
      </c>
      <c r="BL38" s="58" t="b">
        <f>IF(ABS(Survey!$CX38)=0,TRUE,FALSE)</f>
        <v>1</v>
      </c>
      <c r="BM38" s="57" t="b">
        <f>NOT(ISBLANK(Survey!$CY38))</f>
        <v>0</v>
      </c>
      <c r="BN38" s="40" t="str">
        <f t="shared" si="25"/>
        <v>Pass</v>
      </c>
      <c r="BO38" s="41" cm="1">
        <f t="array" ref="BO38">SUM(SUMIF(Survey!BY38,{"&gt;0","&lt;0"})*{1,-1})+SUM(SUMIF(Survey!CT38,{"&gt;0","&lt;0"})*{1,-1})</f>
        <v>0</v>
      </c>
      <c r="BP38" s="41">
        <f>SUM(SUMIF(Survey!DA38:DG38,{"&gt;0","&lt;0"})*{1,-1})+SUM(SUMIF(Survey!DI38:DO38,{"&gt;0","&lt;0"})*{1,-1})</f>
        <v>0</v>
      </c>
      <c r="BQ38" s="40">
        <f t="shared" si="26"/>
        <v>0</v>
      </c>
      <c r="BR38" s="40">
        <f t="shared" si="27"/>
        <v>0</v>
      </c>
      <c r="BS38" s="45" t="str">
        <f t="shared" si="28"/>
        <v>Pass</v>
      </c>
      <c r="BT38" s="58" t="b">
        <f>IF(ABS(Survey!$DG38)=0,TRUE,FALSE)</f>
        <v>1</v>
      </c>
      <c r="BU38" s="57" t="b">
        <f>NOT(ISBLANK(Survey!DH38))</f>
        <v>0</v>
      </c>
      <c r="BV38" s="45" t="str">
        <f t="shared" si="29"/>
        <v>Pass</v>
      </c>
      <c r="BW38" s="58" t="b">
        <f>IF(ABS(Survey!$DO38)=0,TRUE,FALSE)</f>
        <v>1</v>
      </c>
      <c r="BX38" s="57" t="b">
        <f>NOT(ISBLANK(Survey!$DP38))</f>
        <v>0</v>
      </c>
      <c r="BY38" s="45" t="str">
        <f t="shared" si="30"/>
        <v>Fail</v>
      </c>
      <c r="BZ38" s="51">
        <f>SUM(SUMIF(Survey!DV38:DX38,{"&gt;0","&lt;0"})*{1,-1})</f>
        <v>0</v>
      </c>
      <c r="CA38" s="54">
        <f t="shared" si="31"/>
        <v>0</v>
      </c>
      <c r="CB38" s="54">
        <f t="shared" si="32"/>
        <v>100</v>
      </c>
      <c r="CC38" s="52" t="b">
        <f>IF(Survey!$K38="ETF",TRUE,IF(Survey!$K38="Closed-end",TRUE,IF(Survey!$K38="Split share corp",TRUE,FALSE)))</f>
        <v>0</v>
      </c>
      <c r="CD38" s="45" t="str">
        <f t="shared" si="33"/>
        <v>Fail</v>
      </c>
      <c r="CE38" s="51">
        <f>SUM(SUMIF(Survey!DZ38:EF38,{"&gt;0","&lt;0"})*{1,-1})</f>
        <v>0</v>
      </c>
      <c r="CF38" s="54">
        <f t="shared" si="34"/>
        <v>0</v>
      </c>
      <c r="CG38" s="53">
        <f t="shared" si="35"/>
        <v>100</v>
      </c>
      <c r="CH38" s="45" t="str">
        <f t="shared" si="36"/>
        <v>Fail</v>
      </c>
      <c r="CI38" s="51">
        <f>SUM(SUMIF(Survey!EH38:EN38,{"&gt;0","&lt;0"})*{1,-1})</f>
        <v>0</v>
      </c>
      <c r="CJ38" s="54">
        <f t="shared" si="37"/>
        <v>0</v>
      </c>
      <c r="CK38" s="53">
        <f t="shared" si="38"/>
        <v>100</v>
      </c>
    </row>
    <row r="39" spans="1:89">
      <c r="A39" s="1">
        <v>36</v>
      </c>
      <c r="B39" s="40" t="str">
        <f t="shared" si="1"/>
        <v>Pass</v>
      </c>
      <c r="C39" s="40">
        <f>COUNTBLANK(Survey!B39:EO39)</f>
        <v>144</v>
      </c>
      <c r="D39" s="40">
        <f>Survey!I39</f>
        <v>0</v>
      </c>
      <c r="E39" s="40" t="str">
        <f t="shared" si="2"/>
        <v>Fail</v>
      </c>
      <c r="G39" s="45" t="str">
        <f t="shared" si="3"/>
        <v>Fail</v>
      </c>
      <c r="H39" s="46">
        <f>COUNTBLANK(Survey!B39:E39)+COUNTBLANK(Survey!G39)+COUNTBLANK(Survey!J39:K39)+COUNTBLANK(Survey!N39)+COUNTBLANK(Survey!Q39:R39)+COUNTBLANK(Survey!W39:Y39)+COUNTBLANK(Survey!AB39:AC39)</f>
        <v>15</v>
      </c>
      <c r="I39" s="45" t="str">
        <f t="shared" si="4"/>
        <v>Pass</v>
      </c>
      <c r="J39" s="58" t="b">
        <f>NOT(ISNUMBER(SEARCH("Other",Survey!$K39)))</f>
        <v>1</v>
      </c>
      <c r="K39" s="57" t="b">
        <f>NOT(ISBLANK(Survey!$L39))</f>
        <v>0</v>
      </c>
      <c r="L39" s="45" t="str">
        <f t="shared" si="5"/>
        <v>Fail</v>
      </c>
      <c r="M39" s="47">
        <f>Survey!E39</f>
        <v>0</v>
      </c>
      <c r="N39" s="48">
        <f>LEN(Survey!F39)</f>
        <v>0</v>
      </c>
      <c r="O39" s="45" t="str">
        <f t="shared" si="6"/>
        <v>Pass</v>
      </c>
      <c r="P39" s="48">
        <f>MOD((LEN(Survey!H39)+2),11)</f>
        <v>2</v>
      </c>
      <c r="Q39" s="52" t="b">
        <f>IF(Survey!$K39="ETF",TRUE,IF(Survey!$K39="Closed-end",TRUE,IF(Survey!$K39="Split share corp",TRUE,FALSE)))</f>
        <v>0</v>
      </c>
      <c r="R39" s="45" t="str">
        <f>IFERROR(IF(AND(OR(U39=V39,V39 = "Either"),NOT(ISBLANK(Survey!I39))),"Pass","Fail"),"Pass")</f>
        <v>Fail</v>
      </c>
      <c r="S39" s="51" cm="1">
        <f t="array" ref="S39">SUM(SUMIF(Survey!BJ39:CC39,{"&gt;0","&lt;0"})*{1,-1})</f>
        <v>0</v>
      </c>
      <c r="T39" s="58" cm="1">
        <f t="array" ref="T39">SUM(SUMIF(Survey!BM39,{"&gt;0","&lt;0"})*{1,-1})+SUM(SUMIF(Survey!BW39,{"&gt;0","&lt;0"})*{1,-1})</f>
        <v>0</v>
      </c>
      <c r="U39" s="58">
        <f>Survey!I39</f>
        <v>0</v>
      </c>
      <c r="V39" s="57" t="str">
        <f t="shared" si="7"/>
        <v>Stand-alone</v>
      </c>
      <c r="W39" s="45" t="str">
        <f t="shared" si="8"/>
        <v>Pass</v>
      </c>
      <c r="X39" s="58" t="b">
        <f>NOT(ISNUMBER(SEARCH("Other",Survey!$N39)))</f>
        <v>1</v>
      </c>
      <c r="Y39" s="57" t="b">
        <f>NOT(ISBLANK(Survey!$O39))</f>
        <v>0</v>
      </c>
      <c r="Z39" s="45" t="str" cm="1">
        <f t="array" ref="Z39">IF(OR(AD39&lt;&gt;"ETF", AND(EXACT($AA39:$AC39,"TRUE"))),"Pass","Fail")</f>
        <v>Pass</v>
      </c>
      <c r="AA39" s="100" t="b">
        <f>NOT(ISBLANK(Survey!$T39))</f>
        <v>0</v>
      </c>
      <c r="AB39" s="100" t="b">
        <f>NOT(ISBLANK(Survey!$U39))</f>
        <v>0</v>
      </c>
      <c r="AC39" s="100" t="b">
        <f>NOT(ISBLANK(Survey!$V39))</f>
        <v>0</v>
      </c>
      <c r="AD39" s="101">
        <f>Survey!$K39</f>
        <v>0</v>
      </c>
      <c r="AE39" s="45" t="str">
        <f t="shared" si="9"/>
        <v>Pass</v>
      </c>
      <c r="AF39" s="58" t="b">
        <f>NOT(ISNUMBER(SEARCH("Yes",Survey!$Y39)))</f>
        <v>1</v>
      </c>
      <c r="AG39" s="57" t="b">
        <f>IF(COUNTBLANK(Survey!$Z39:$AA39)=0,TRUE, FALSE)</f>
        <v>0</v>
      </c>
      <c r="AH39" s="45" t="str">
        <f t="shared" si="10"/>
        <v>Pass</v>
      </c>
      <c r="AI39" s="58" t="b">
        <f>NOT(ISNUMBER(SEARCH("Yes",Survey!$AB39)))</f>
        <v>1</v>
      </c>
      <c r="AJ39" s="57" t="b">
        <f>NOT(ISBLANK(Survey!$AD39))</f>
        <v>0</v>
      </c>
      <c r="AK39" s="45" t="str">
        <f t="shared" si="11"/>
        <v>Pass</v>
      </c>
      <c r="AL39" s="58" t="b">
        <f>NOT(OR(ISNUMBER(SEARCH("Other",Survey!$AD39)),ISNUMBER(SEARCH("Multiple",Survey!$AD39))))</f>
        <v>1</v>
      </c>
      <c r="AM39" s="57" t="b">
        <f>NOT(ISBLANK(Survey!$AE39))</f>
        <v>0</v>
      </c>
      <c r="AN39" s="45" t="str">
        <f t="shared" si="12"/>
        <v>Fail</v>
      </c>
      <c r="AO39" s="49">
        <f>(Survey!$AG39)</f>
        <v>0</v>
      </c>
      <c r="AP39" s="40" t="str">
        <f t="shared" si="13"/>
        <v>Fail</v>
      </c>
      <c r="AQ39" s="41">
        <f>ABS(Survey!$AG39)</f>
        <v>0</v>
      </c>
      <c r="AR39" s="69">
        <f>ABS(Survey!$AH39)+Survey!$AI39-ABS(Survey!$AJ39)+ABS(Survey!$AK39)-ABS(Survey!$AL39)+ABS(Survey!$AM39)-ABS(Survey!$AN39)+Survey!$AO39</f>
        <v>0</v>
      </c>
      <c r="AS39" s="50" t="str">
        <f t="shared" si="14"/>
        <v>No holdings</v>
      </c>
      <c r="AT39" s="40">
        <f t="shared" si="15"/>
        <v>0</v>
      </c>
      <c r="AU39" s="45" t="str">
        <f t="shared" si="16"/>
        <v>Pass</v>
      </c>
      <c r="AV39" s="58" t="b">
        <f>IF(ABS(Survey!$AO39)=0,TRUE,FALSE)</f>
        <v>1</v>
      </c>
      <c r="AW39" s="57" t="b">
        <f>NOT(ISBLANK(Survey!$AP39))</f>
        <v>0</v>
      </c>
      <c r="AX39" s="40" t="str">
        <f t="shared" si="17"/>
        <v>Fail</v>
      </c>
      <c r="AY39" s="41">
        <f>ABS(Survey!$AG39)</f>
        <v>0</v>
      </c>
      <c r="AZ39" s="41" cm="1">
        <f t="array" ref="AZ39">SUM(SUMIF(Survey!AR39:AY39,{"&gt;0","&lt;0"})*{1,-1})-SUM(SUMIF(Survey!BA39:BH39,{"&gt;0","&lt;0"})*{1,-1})</f>
        <v>0</v>
      </c>
      <c r="BA39" s="50" t="str">
        <f t="shared" si="18"/>
        <v>No holdings</v>
      </c>
      <c r="BB39" s="40">
        <f t="shared" si="19"/>
        <v>0</v>
      </c>
      <c r="BC39" s="45" t="str">
        <f t="shared" si="20"/>
        <v>Fail</v>
      </c>
      <c r="BD39" s="51">
        <f>ABS(Survey!$AG39)</f>
        <v>0</v>
      </c>
      <c r="BE39" s="51" cm="1">
        <f t="array" ref="BE39">SUM(SUMIF(Survey!BJ39:CC39,{"&gt;0","&lt;0"})*{1,-1})-SUM(SUMIF(Survey!CE39:CX39,{"&gt;0","&lt;0"})*{1,-1})</f>
        <v>0</v>
      </c>
      <c r="BF39" s="52" t="str">
        <f t="shared" si="21"/>
        <v>No holdings</v>
      </c>
      <c r="BG39" s="53">
        <f t="shared" si="22"/>
        <v>0</v>
      </c>
      <c r="BH39" s="45" t="str">
        <f t="shared" si="23"/>
        <v>Pass</v>
      </c>
      <c r="BI39" s="58" t="b">
        <f>IF(ABS(Survey!$CC39)=0,TRUE,FALSE)</f>
        <v>1</v>
      </c>
      <c r="BJ39" s="57" t="b">
        <f>NOT(ISBLANK(Survey!$CD39))</f>
        <v>0</v>
      </c>
      <c r="BK39" s="45" t="str">
        <f t="shared" si="24"/>
        <v>Pass</v>
      </c>
      <c r="BL39" s="58" t="b">
        <f>IF(ABS(Survey!$CX39)=0,TRUE,FALSE)</f>
        <v>1</v>
      </c>
      <c r="BM39" s="57" t="b">
        <f>NOT(ISBLANK(Survey!$CY39))</f>
        <v>0</v>
      </c>
      <c r="BN39" s="40" t="str">
        <f t="shared" si="25"/>
        <v>Pass</v>
      </c>
      <c r="BO39" s="41" cm="1">
        <f t="array" ref="BO39">SUM(SUMIF(Survey!BY39,{"&gt;0","&lt;0"})*{1,-1})+SUM(SUMIF(Survey!CT39,{"&gt;0","&lt;0"})*{1,-1})</f>
        <v>0</v>
      </c>
      <c r="BP39" s="41">
        <f>SUM(SUMIF(Survey!DA39:DG39,{"&gt;0","&lt;0"})*{1,-1})+SUM(SUMIF(Survey!DI39:DO39,{"&gt;0","&lt;0"})*{1,-1})</f>
        <v>0</v>
      </c>
      <c r="BQ39" s="40">
        <f t="shared" si="26"/>
        <v>0</v>
      </c>
      <c r="BR39" s="40">
        <f t="shared" si="27"/>
        <v>0</v>
      </c>
      <c r="BS39" s="45" t="str">
        <f t="shared" si="28"/>
        <v>Pass</v>
      </c>
      <c r="BT39" s="58" t="b">
        <f>IF(ABS(Survey!$DG39)=0,TRUE,FALSE)</f>
        <v>1</v>
      </c>
      <c r="BU39" s="57" t="b">
        <f>NOT(ISBLANK(Survey!DH39))</f>
        <v>0</v>
      </c>
      <c r="BV39" s="45" t="str">
        <f t="shared" si="29"/>
        <v>Pass</v>
      </c>
      <c r="BW39" s="58" t="b">
        <f>IF(ABS(Survey!$DO39)=0,TRUE,FALSE)</f>
        <v>1</v>
      </c>
      <c r="BX39" s="57" t="b">
        <f>NOT(ISBLANK(Survey!$DP39))</f>
        <v>0</v>
      </c>
      <c r="BY39" s="45" t="str">
        <f t="shared" si="30"/>
        <v>Fail</v>
      </c>
      <c r="BZ39" s="51">
        <f>SUM(SUMIF(Survey!DV39:DX39,{"&gt;0","&lt;0"})*{1,-1})</f>
        <v>0</v>
      </c>
      <c r="CA39" s="54">
        <f t="shared" si="31"/>
        <v>0</v>
      </c>
      <c r="CB39" s="54">
        <f t="shared" si="32"/>
        <v>100</v>
      </c>
      <c r="CC39" s="52" t="b">
        <f>IF(Survey!$K39="ETF",TRUE,IF(Survey!$K39="Closed-end",TRUE,IF(Survey!$K39="Split share corp",TRUE,FALSE)))</f>
        <v>0</v>
      </c>
      <c r="CD39" s="45" t="str">
        <f t="shared" si="33"/>
        <v>Fail</v>
      </c>
      <c r="CE39" s="51">
        <f>SUM(SUMIF(Survey!DZ39:EF39,{"&gt;0","&lt;0"})*{1,-1})</f>
        <v>0</v>
      </c>
      <c r="CF39" s="54">
        <f t="shared" si="34"/>
        <v>0</v>
      </c>
      <c r="CG39" s="53">
        <f t="shared" si="35"/>
        <v>100</v>
      </c>
      <c r="CH39" s="45" t="str">
        <f t="shared" si="36"/>
        <v>Fail</v>
      </c>
      <c r="CI39" s="51">
        <f>SUM(SUMIF(Survey!EH39:EN39,{"&gt;0","&lt;0"})*{1,-1})</f>
        <v>0</v>
      </c>
      <c r="CJ39" s="54">
        <f t="shared" si="37"/>
        <v>0</v>
      </c>
      <c r="CK39" s="53">
        <f t="shared" si="38"/>
        <v>100</v>
      </c>
    </row>
    <row r="40" spans="1:89">
      <c r="A40" s="1">
        <v>37</v>
      </c>
      <c r="B40" s="40" t="str">
        <f t="shared" si="1"/>
        <v>Pass</v>
      </c>
      <c r="C40" s="40">
        <f>COUNTBLANK(Survey!B40:EO40)</f>
        <v>144</v>
      </c>
      <c r="D40" s="40">
        <f>Survey!I40</f>
        <v>0</v>
      </c>
      <c r="E40" s="40" t="str">
        <f t="shared" si="2"/>
        <v>Fail</v>
      </c>
      <c r="G40" s="45" t="str">
        <f t="shared" si="3"/>
        <v>Fail</v>
      </c>
      <c r="H40" s="46">
        <f>COUNTBLANK(Survey!B40:E40)+COUNTBLANK(Survey!G40)+COUNTBLANK(Survey!J40:K40)+COUNTBLANK(Survey!N40)+COUNTBLANK(Survey!Q40:R40)+COUNTBLANK(Survey!W40:Y40)+COUNTBLANK(Survey!AB40:AC40)</f>
        <v>15</v>
      </c>
      <c r="I40" s="45" t="str">
        <f t="shared" si="4"/>
        <v>Pass</v>
      </c>
      <c r="J40" s="58" t="b">
        <f>NOT(ISNUMBER(SEARCH("Other",Survey!$K40)))</f>
        <v>1</v>
      </c>
      <c r="K40" s="57" t="b">
        <f>NOT(ISBLANK(Survey!$L40))</f>
        <v>0</v>
      </c>
      <c r="L40" s="45" t="str">
        <f t="shared" si="5"/>
        <v>Fail</v>
      </c>
      <c r="M40" s="47">
        <f>Survey!E40</f>
        <v>0</v>
      </c>
      <c r="N40" s="48">
        <f>LEN(Survey!F40)</f>
        <v>0</v>
      </c>
      <c r="O40" s="45" t="str">
        <f t="shared" si="6"/>
        <v>Pass</v>
      </c>
      <c r="P40" s="48">
        <f>MOD((LEN(Survey!H40)+2),11)</f>
        <v>2</v>
      </c>
      <c r="Q40" s="52" t="b">
        <f>IF(Survey!$K40="ETF",TRUE,IF(Survey!$K40="Closed-end",TRUE,IF(Survey!$K40="Split share corp",TRUE,FALSE)))</f>
        <v>0</v>
      </c>
      <c r="R40" s="45" t="str">
        <f>IFERROR(IF(AND(OR(U40=V40,V40 = "Either"),NOT(ISBLANK(Survey!I40))),"Pass","Fail"),"Pass")</f>
        <v>Fail</v>
      </c>
      <c r="S40" s="51" cm="1">
        <f t="array" ref="S40">SUM(SUMIF(Survey!BJ40:CC40,{"&gt;0","&lt;0"})*{1,-1})</f>
        <v>0</v>
      </c>
      <c r="T40" s="58" cm="1">
        <f t="array" ref="T40">SUM(SUMIF(Survey!BM40,{"&gt;0","&lt;0"})*{1,-1})+SUM(SUMIF(Survey!BW40,{"&gt;0","&lt;0"})*{1,-1})</f>
        <v>0</v>
      </c>
      <c r="U40" s="58">
        <f>Survey!I40</f>
        <v>0</v>
      </c>
      <c r="V40" s="57" t="str">
        <f t="shared" si="7"/>
        <v>Stand-alone</v>
      </c>
      <c r="W40" s="45" t="str">
        <f t="shared" si="8"/>
        <v>Pass</v>
      </c>
      <c r="X40" s="58" t="b">
        <f>NOT(ISNUMBER(SEARCH("Other",Survey!$N40)))</f>
        <v>1</v>
      </c>
      <c r="Y40" s="57" t="b">
        <f>NOT(ISBLANK(Survey!$O40))</f>
        <v>0</v>
      </c>
      <c r="Z40" s="45" t="str" cm="1">
        <f t="array" ref="Z40">IF(OR(AD40&lt;&gt;"ETF", AND(EXACT($AA40:$AC40,"TRUE"))),"Pass","Fail")</f>
        <v>Pass</v>
      </c>
      <c r="AA40" s="100" t="b">
        <f>NOT(ISBLANK(Survey!$T40))</f>
        <v>0</v>
      </c>
      <c r="AB40" s="100" t="b">
        <f>NOT(ISBLANK(Survey!$U40))</f>
        <v>0</v>
      </c>
      <c r="AC40" s="100" t="b">
        <f>NOT(ISBLANK(Survey!$V40))</f>
        <v>0</v>
      </c>
      <c r="AD40" s="101">
        <f>Survey!$K40</f>
        <v>0</v>
      </c>
      <c r="AE40" s="45" t="str">
        <f t="shared" si="9"/>
        <v>Pass</v>
      </c>
      <c r="AF40" s="58" t="b">
        <f>NOT(ISNUMBER(SEARCH("Yes",Survey!$Y40)))</f>
        <v>1</v>
      </c>
      <c r="AG40" s="57" t="b">
        <f>IF(COUNTBLANK(Survey!$Z40:$AA40)=0,TRUE, FALSE)</f>
        <v>0</v>
      </c>
      <c r="AH40" s="45" t="str">
        <f t="shared" si="10"/>
        <v>Pass</v>
      </c>
      <c r="AI40" s="58" t="b">
        <f>NOT(ISNUMBER(SEARCH("Yes",Survey!$AB40)))</f>
        <v>1</v>
      </c>
      <c r="AJ40" s="57" t="b">
        <f>NOT(ISBLANK(Survey!$AD40))</f>
        <v>0</v>
      </c>
      <c r="AK40" s="45" t="str">
        <f t="shared" si="11"/>
        <v>Pass</v>
      </c>
      <c r="AL40" s="58" t="b">
        <f>NOT(OR(ISNUMBER(SEARCH("Other",Survey!$AD40)),ISNUMBER(SEARCH("Multiple",Survey!$AD40))))</f>
        <v>1</v>
      </c>
      <c r="AM40" s="57" t="b">
        <f>NOT(ISBLANK(Survey!$AE40))</f>
        <v>0</v>
      </c>
      <c r="AN40" s="45" t="str">
        <f t="shared" si="12"/>
        <v>Fail</v>
      </c>
      <c r="AO40" s="49">
        <f>(Survey!$AG40)</f>
        <v>0</v>
      </c>
      <c r="AP40" s="40" t="str">
        <f t="shared" si="13"/>
        <v>Fail</v>
      </c>
      <c r="AQ40" s="41">
        <f>ABS(Survey!$AG40)</f>
        <v>0</v>
      </c>
      <c r="AR40" s="69">
        <f>ABS(Survey!$AH40)+Survey!$AI40-ABS(Survey!$AJ40)+ABS(Survey!$AK40)-ABS(Survey!$AL40)+ABS(Survey!$AM40)-ABS(Survey!$AN40)+Survey!$AO40</f>
        <v>0</v>
      </c>
      <c r="AS40" s="50" t="str">
        <f t="shared" si="14"/>
        <v>No holdings</v>
      </c>
      <c r="AT40" s="40">
        <f t="shared" si="15"/>
        <v>0</v>
      </c>
      <c r="AU40" s="45" t="str">
        <f t="shared" si="16"/>
        <v>Pass</v>
      </c>
      <c r="AV40" s="58" t="b">
        <f>IF(ABS(Survey!$AO40)=0,TRUE,FALSE)</f>
        <v>1</v>
      </c>
      <c r="AW40" s="57" t="b">
        <f>NOT(ISBLANK(Survey!$AP40))</f>
        <v>0</v>
      </c>
      <c r="AX40" s="40" t="str">
        <f t="shared" si="17"/>
        <v>Fail</v>
      </c>
      <c r="AY40" s="41">
        <f>ABS(Survey!$AG40)</f>
        <v>0</v>
      </c>
      <c r="AZ40" s="41" cm="1">
        <f t="array" ref="AZ40">SUM(SUMIF(Survey!AR40:AY40,{"&gt;0","&lt;0"})*{1,-1})-SUM(SUMIF(Survey!BA40:BH40,{"&gt;0","&lt;0"})*{1,-1})</f>
        <v>0</v>
      </c>
      <c r="BA40" s="50" t="str">
        <f t="shared" si="18"/>
        <v>No holdings</v>
      </c>
      <c r="BB40" s="40">
        <f t="shared" si="19"/>
        <v>0</v>
      </c>
      <c r="BC40" s="45" t="str">
        <f t="shared" si="20"/>
        <v>Fail</v>
      </c>
      <c r="BD40" s="51">
        <f>ABS(Survey!$AG40)</f>
        <v>0</v>
      </c>
      <c r="BE40" s="51" cm="1">
        <f t="array" ref="BE40">SUM(SUMIF(Survey!BJ40:CC40,{"&gt;0","&lt;0"})*{1,-1})-SUM(SUMIF(Survey!CE40:CX40,{"&gt;0","&lt;0"})*{1,-1})</f>
        <v>0</v>
      </c>
      <c r="BF40" s="52" t="str">
        <f t="shared" si="21"/>
        <v>No holdings</v>
      </c>
      <c r="BG40" s="53">
        <f t="shared" si="22"/>
        <v>0</v>
      </c>
      <c r="BH40" s="45" t="str">
        <f t="shared" si="23"/>
        <v>Pass</v>
      </c>
      <c r="BI40" s="58" t="b">
        <f>IF(ABS(Survey!$CC40)=0,TRUE,FALSE)</f>
        <v>1</v>
      </c>
      <c r="BJ40" s="57" t="b">
        <f>NOT(ISBLANK(Survey!$CD40))</f>
        <v>0</v>
      </c>
      <c r="BK40" s="45" t="str">
        <f t="shared" si="24"/>
        <v>Pass</v>
      </c>
      <c r="BL40" s="58" t="b">
        <f>IF(ABS(Survey!$CX40)=0,TRUE,FALSE)</f>
        <v>1</v>
      </c>
      <c r="BM40" s="57" t="b">
        <f>NOT(ISBLANK(Survey!$CY40))</f>
        <v>0</v>
      </c>
      <c r="BN40" s="40" t="str">
        <f t="shared" si="25"/>
        <v>Pass</v>
      </c>
      <c r="BO40" s="41" cm="1">
        <f t="array" ref="BO40">SUM(SUMIF(Survey!BY40,{"&gt;0","&lt;0"})*{1,-1})+SUM(SUMIF(Survey!CT40,{"&gt;0","&lt;0"})*{1,-1})</f>
        <v>0</v>
      </c>
      <c r="BP40" s="41">
        <f>SUM(SUMIF(Survey!DA40:DG40,{"&gt;0","&lt;0"})*{1,-1})+SUM(SUMIF(Survey!DI40:DO40,{"&gt;0","&lt;0"})*{1,-1})</f>
        <v>0</v>
      </c>
      <c r="BQ40" s="40">
        <f t="shared" si="26"/>
        <v>0</v>
      </c>
      <c r="BR40" s="40">
        <f t="shared" si="27"/>
        <v>0</v>
      </c>
      <c r="BS40" s="45" t="str">
        <f t="shared" si="28"/>
        <v>Pass</v>
      </c>
      <c r="BT40" s="58" t="b">
        <f>IF(ABS(Survey!$DG40)=0,TRUE,FALSE)</f>
        <v>1</v>
      </c>
      <c r="BU40" s="57" t="b">
        <f>NOT(ISBLANK(Survey!DH40))</f>
        <v>0</v>
      </c>
      <c r="BV40" s="45" t="str">
        <f t="shared" si="29"/>
        <v>Pass</v>
      </c>
      <c r="BW40" s="58" t="b">
        <f>IF(ABS(Survey!$DO40)=0,TRUE,FALSE)</f>
        <v>1</v>
      </c>
      <c r="BX40" s="57" t="b">
        <f>NOT(ISBLANK(Survey!$DP40))</f>
        <v>0</v>
      </c>
      <c r="BY40" s="45" t="str">
        <f t="shared" si="30"/>
        <v>Fail</v>
      </c>
      <c r="BZ40" s="51">
        <f>SUM(SUMIF(Survey!DV40:DX40,{"&gt;0","&lt;0"})*{1,-1})</f>
        <v>0</v>
      </c>
      <c r="CA40" s="54">
        <f t="shared" si="31"/>
        <v>0</v>
      </c>
      <c r="CB40" s="54">
        <f t="shared" si="32"/>
        <v>100</v>
      </c>
      <c r="CC40" s="52" t="b">
        <f>IF(Survey!$K40="ETF",TRUE,IF(Survey!$K40="Closed-end",TRUE,IF(Survey!$K40="Split share corp",TRUE,FALSE)))</f>
        <v>0</v>
      </c>
      <c r="CD40" s="45" t="str">
        <f t="shared" si="33"/>
        <v>Fail</v>
      </c>
      <c r="CE40" s="51">
        <f>SUM(SUMIF(Survey!DZ40:EF40,{"&gt;0","&lt;0"})*{1,-1})</f>
        <v>0</v>
      </c>
      <c r="CF40" s="54">
        <f t="shared" si="34"/>
        <v>0</v>
      </c>
      <c r="CG40" s="53">
        <f t="shared" si="35"/>
        <v>100</v>
      </c>
      <c r="CH40" s="45" t="str">
        <f t="shared" si="36"/>
        <v>Fail</v>
      </c>
      <c r="CI40" s="51">
        <f>SUM(SUMIF(Survey!EH40:EN40,{"&gt;0","&lt;0"})*{1,-1})</f>
        <v>0</v>
      </c>
      <c r="CJ40" s="54">
        <f t="shared" si="37"/>
        <v>0</v>
      </c>
      <c r="CK40" s="53">
        <f t="shared" si="38"/>
        <v>100</v>
      </c>
    </row>
    <row r="41" spans="1:89">
      <c r="A41" s="1">
        <v>38</v>
      </c>
      <c r="B41" s="40" t="str">
        <f t="shared" si="1"/>
        <v>Pass</v>
      </c>
      <c r="C41" s="40">
        <f>COUNTBLANK(Survey!B41:EO41)</f>
        <v>144</v>
      </c>
      <c r="D41" s="40">
        <f>Survey!I41</f>
        <v>0</v>
      </c>
      <c r="E41" s="40" t="str">
        <f t="shared" si="2"/>
        <v>Fail</v>
      </c>
      <c r="G41" s="45" t="str">
        <f t="shared" si="3"/>
        <v>Fail</v>
      </c>
      <c r="H41" s="46">
        <f>COUNTBLANK(Survey!B41:E41)+COUNTBLANK(Survey!G41)+COUNTBLANK(Survey!J41:K41)+COUNTBLANK(Survey!N41)+COUNTBLANK(Survey!Q41:R41)+COUNTBLANK(Survey!W41:Y41)+COUNTBLANK(Survey!AB41:AC41)</f>
        <v>15</v>
      </c>
      <c r="I41" s="45" t="str">
        <f t="shared" si="4"/>
        <v>Pass</v>
      </c>
      <c r="J41" s="58" t="b">
        <f>NOT(ISNUMBER(SEARCH("Other",Survey!$K41)))</f>
        <v>1</v>
      </c>
      <c r="K41" s="57" t="b">
        <f>NOT(ISBLANK(Survey!$L41))</f>
        <v>0</v>
      </c>
      <c r="L41" s="45" t="str">
        <f t="shared" si="5"/>
        <v>Fail</v>
      </c>
      <c r="M41" s="47">
        <f>Survey!E41</f>
        <v>0</v>
      </c>
      <c r="N41" s="48">
        <f>LEN(Survey!F41)</f>
        <v>0</v>
      </c>
      <c r="O41" s="45" t="str">
        <f t="shared" si="6"/>
        <v>Pass</v>
      </c>
      <c r="P41" s="48">
        <f>MOD((LEN(Survey!H41)+2),11)</f>
        <v>2</v>
      </c>
      <c r="Q41" s="52" t="b">
        <f>IF(Survey!$K41="ETF",TRUE,IF(Survey!$K41="Closed-end",TRUE,IF(Survey!$K41="Split share corp",TRUE,FALSE)))</f>
        <v>0</v>
      </c>
      <c r="R41" s="45" t="str">
        <f>IFERROR(IF(AND(OR(U41=V41,V41 = "Either"),NOT(ISBLANK(Survey!I41))),"Pass","Fail"),"Pass")</f>
        <v>Fail</v>
      </c>
      <c r="S41" s="51" cm="1">
        <f t="array" ref="S41">SUM(SUMIF(Survey!BJ41:CC41,{"&gt;0","&lt;0"})*{1,-1})</f>
        <v>0</v>
      </c>
      <c r="T41" s="58" cm="1">
        <f t="array" ref="T41">SUM(SUMIF(Survey!BM41,{"&gt;0","&lt;0"})*{1,-1})+SUM(SUMIF(Survey!BW41,{"&gt;0","&lt;0"})*{1,-1})</f>
        <v>0</v>
      </c>
      <c r="U41" s="58">
        <f>Survey!I41</f>
        <v>0</v>
      </c>
      <c r="V41" s="57" t="str">
        <f t="shared" si="7"/>
        <v>Stand-alone</v>
      </c>
      <c r="W41" s="45" t="str">
        <f t="shared" si="8"/>
        <v>Pass</v>
      </c>
      <c r="X41" s="58" t="b">
        <f>NOT(ISNUMBER(SEARCH("Other",Survey!$N41)))</f>
        <v>1</v>
      </c>
      <c r="Y41" s="57" t="b">
        <f>NOT(ISBLANK(Survey!$O41))</f>
        <v>0</v>
      </c>
      <c r="Z41" s="45" t="str" cm="1">
        <f t="array" ref="Z41">IF(OR(AD41&lt;&gt;"ETF", AND(EXACT($AA41:$AC41,"TRUE"))),"Pass","Fail")</f>
        <v>Pass</v>
      </c>
      <c r="AA41" s="100" t="b">
        <f>NOT(ISBLANK(Survey!$T41))</f>
        <v>0</v>
      </c>
      <c r="AB41" s="100" t="b">
        <f>NOT(ISBLANK(Survey!$U41))</f>
        <v>0</v>
      </c>
      <c r="AC41" s="100" t="b">
        <f>NOT(ISBLANK(Survey!$V41))</f>
        <v>0</v>
      </c>
      <c r="AD41" s="101">
        <f>Survey!$K41</f>
        <v>0</v>
      </c>
      <c r="AE41" s="45" t="str">
        <f t="shared" si="9"/>
        <v>Pass</v>
      </c>
      <c r="AF41" s="58" t="b">
        <f>NOT(ISNUMBER(SEARCH("Yes",Survey!$Y41)))</f>
        <v>1</v>
      </c>
      <c r="AG41" s="57" t="b">
        <f>IF(COUNTBLANK(Survey!$Z41:$AA41)=0,TRUE, FALSE)</f>
        <v>0</v>
      </c>
      <c r="AH41" s="45" t="str">
        <f t="shared" si="10"/>
        <v>Pass</v>
      </c>
      <c r="AI41" s="58" t="b">
        <f>NOT(ISNUMBER(SEARCH("Yes",Survey!$AB41)))</f>
        <v>1</v>
      </c>
      <c r="AJ41" s="57" t="b">
        <f>NOT(ISBLANK(Survey!$AD41))</f>
        <v>0</v>
      </c>
      <c r="AK41" s="45" t="str">
        <f t="shared" si="11"/>
        <v>Pass</v>
      </c>
      <c r="AL41" s="58" t="b">
        <f>NOT(OR(ISNUMBER(SEARCH("Other",Survey!$AD41)),ISNUMBER(SEARCH("Multiple",Survey!$AD41))))</f>
        <v>1</v>
      </c>
      <c r="AM41" s="57" t="b">
        <f>NOT(ISBLANK(Survey!$AE41))</f>
        <v>0</v>
      </c>
      <c r="AN41" s="45" t="str">
        <f t="shared" si="12"/>
        <v>Fail</v>
      </c>
      <c r="AO41" s="49">
        <f>(Survey!$AG41)</f>
        <v>0</v>
      </c>
      <c r="AP41" s="40" t="str">
        <f t="shared" si="13"/>
        <v>Fail</v>
      </c>
      <c r="AQ41" s="41">
        <f>ABS(Survey!$AG41)</f>
        <v>0</v>
      </c>
      <c r="AR41" s="69">
        <f>ABS(Survey!$AH41)+Survey!$AI41-ABS(Survey!$AJ41)+ABS(Survey!$AK41)-ABS(Survey!$AL41)+ABS(Survey!$AM41)-ABS(Survey!$AN41)+Survey!$AO41</f>
        <v>0</v>
      </c>
      <c r="AS41" s="50" t="str">
        <f t="shared" si="14"/>
        <v>No holdings</v>
      </c>
      <c r="AT41" s="40">
        <f t="shared" si="15"/>
        <v>0</v>
      </c>
      <c r="AU41" s="45" t="str">
        <f t="shared" si="16"/>
        <v>Pass</v>
      </c>
      <c r="AV41" s="58" t="b">
        <f>IF(ABS(Survey!$AO41)=0,TRUE,FALSE)</f>
        <v>1</v>
      </c>
      <c r="AW41" s="57" t="b">
        <f>NOT(ISBLANK(Survey!$AP41))</f>
        <v>0</v>
      </c>
      <c r="AX41" s="40" t="str">
        <f t="shared" si="17"/>
        <v>Fail</v>
      </c>
      <c r="AY41" s="41">
        <f>ABS(Survey!$AG41)</f>
        <v>0</v>
      </c>
      <c r="AZ41" s="41" cm="1">
        <f t="array" ref="AZ41">SUM(SUMIF(Survey!AR41:AY41,{"&gt;0","&lt;0"})*{1,-1})-SUM(SUMIF(Survey!BA41:BH41,{"&gt;0","&lt;0"})*{1,-1})</f>
        <v>0</v>
      </c>
      <c r="BA41" s="50" t="str">
        <f t="shared" si="18"/>
        <v>No holdings</v>
      </c>
      <c r="BB41" s="40">
        <f t="shared" si="19"/>
        <v>0</v>
      </c>
      <c r="BC41" s="45" t="str">
        <f t="shared" si="20"/>
        <v>Fail</v>
      </c>
      <c r="BD41" s="51">
        <f>ABS(Survey!$AG41)</f>
        <v>0</v>
      </c>
      <c r="BE41" s="51" cm="1">
        <f t="array" ref="BE41">SUM(SUMIF(Survey!BJ41:CC41,{"&gt;0","&lt;0"})*{1,-1})-SUM(SUMIF(Survey!CE41:CX41,{"&gt;0","&lt;0"})*{1,-1})</f>
        <v>0</v>
      </c>
      <c r="BF41" s="52" t="str">
        <f t="shared" si="21"/>
        <v>No holdings</v>
      </c>
      <c r="BG41" s="53">
        <f t="shared" si="22"/>
        <v>0</v>
      </c>
      <c r="BH41" s="45" t="str">
        <f t="shared" si="23"/>
        <v>Pass</v>
      </c>
      <c r="BI41" s="58" t="b">
        <f>IF(ABS(Survey!$CC41)=0,TRUE,FALSE)</f>
        <v>1</v>
      </c>
      <c r="BJ41" s="57" t="b">
        <f>NOT(ISBLANK(Survey!$CD41))</f>
        <v>0</v>
      </c>
      <c r="BK41" s="45" t="str">
        <f t="shared" si="24"/>
        <v>Pass</v>
      </c>
      <c r="BL41" s="58" t="b">
        <f>IF(ABS(Survey!$CX41)=0,TRUE,FALSE)</f>
        <v>1</v>
      </c>
      <c r="BM41" s="57" t="b">
        <f>NOT(ISBLANK(Survey!$CY41))</f>
        <v>0</v>
      </c>
      <c r="BN41" s="40" t="str">
        <f t="shared" si="25"/>
        <v>Pass</v>
      </c>
      <c r="BO41" s="41" cm="1">
        <f t="array" ref="BO41">SUM(SUMIF(Survey!BY41,{"&gt;0","&lt;0"})*{1,-1})+SUM(SUMIF(Survey!CT41,{"&gt;0","&lt;0"})*{1,-1})</f>
        <v>0</v>
      </c>
      <c r="BP41" s="41">
        <f>SUM(SUMIF(Survey!DA41:DG41,{"&gt;0","&lt;0"})*{1,-1})+SUM(SUMIF(Survey!DI41:DO41,{"&gt;0","&lt;0"})*{1,-1})</f>
        <v>0</v>
      </c>
      <c r="BQ41" s="40">
        <f t="shared" si="26"/>
        <v>0</v>
      </c>
      <c r="BR41" s="40">
        <f t="shared" si="27"/>
        <v>0</v>
      </c>
      <c r="BS41" s="45" t="str">
        <f t="shared" si="28"/>
        <v>Pass</v>
      </c>
      <c r="BT41" s="58" t="b">
        <f>IF(ABS(Survey!$DG41)=0,TRUE,FALSE)</f>
        <v>1</v>
      </c>
      <c r="BU41" s="57" t="b">
        <f>NOT(ISBLANK(Survey!DH41))</f>
        <v>0</v>
      </c>
      <c r="BV41" s="45" t="str">
        <f t="shared" si="29"/>
        <v>Pass</v>
      </c>
      <c r="BW41" s="58" t="b">
        <f>IF(ABS(Survey!$DO41)=0,TRUE,FALSE)</f>
        <v>1</v>
      </c>
      <c r="BX41" s="57" t="b">
        <f>NOT(ISBLANK(Survey!$DP41))</f>
        <v>0</v>
      </c>
      <c r="BY41" s="45" t="str">
        <f t="shared" si="30"/>
        <v>Fail</v>
      </c>
      <c r="BZ41" s="51">
        <f>SUM(SUMIF(Survey!DV41:DX41,{"&gt;0","&lt;0"})*{1,-1})</f>
        <v>0</v>
      </c>
      <c r="CA41" s="54">
        <f t="shared" si="31"/>
        <v>0</v>
      </c>
      <c r="CB41" s="54">
        <f t="shared" si="32"/>
        <v>100</v>
      </c>
      <c r="CC41" s="52" t="b">
        <f>IF(Survey!$K41="ETF",TRUE,IF(Survey!$K41="Closed-end",TRUE,IF(Survey!$K41="Split share corp",TRUE,FALSE)))</f>
        <v>0</v>
      </c>
      <c r="CD41" s="45" t="str">
        <f t="shared" si="33"/>
        <v>Fail</v>
      </c>
      <c r="CE41" s="51">
        <f>SUM(SUMIF(Survey!DZ41:EF41,{"&gt;0","&lt;0"})*{1,-1})</f>
        <v>0</v>
      </c>
      <c r="CF41" s="54">
        <f t="shared" si="34"/>
        <v>0</v>
      </c>
      <c r="CG41" s="53">
        <f t="shared" si="35"/>
        <v>100</v>
      </c>
      <c r="CH41" s="45" t="str">
        <f t="shared" si="36"/>
        <v>Fail</v>
      </c>
      <c r="CI41" s="51">
        <f>SUM(SUMIF(Survey!EH41:EN41,{"&gt;0","&lt;0"})*{1,-1})</f>
        <v>0</v>
      </c>
      <c r="CJ41" s="54">
        <f t="shared" si="37"/>
        <v>0</v>
      </c>
      <c r="CK41" s="53">
        <f t="shared" si="38"/>
        <v>100</v>
      </c>
    </row>
    <row r="42" spans="1:89">
      <c r="A42" s="1">
        <v>39</v>
      </c>
      <c r="B42" s="40" t="str">
        <f t="shared" si="1"/>
        <v>Pass</v>
      </c>
      <c r="C42" s="40">
        <f>COUNTBLANK(Survey!B42:EO42)</f>
        <v>144</v>
      </c>
      <c r="D42" s="40">
        <f>Survey!I42</f>
        <v>0</v>
      </c>
      <c r="E42" s="40" t="str">
        <f t="shared" si="2"/>
        <v>Fail</v>
      </c>
      <c r="G42" s="45" t="str">
        <f t="shared" si="3"/>
        <v>Fail</v>
      </c>
      <c r="H42" s="46">
        <f>COUNTBLANK(Survey!B42:E42)+COUNTBLANK(Survey!G42)+COUNTBLANK(Survey!J42:K42)+COUNTBLANK(Survey!N42)+COUNTBLANK(Survey!Q42:R42)+COUNTBLANK(Survey!W42:Y42)+COUNTBLANK(Survey!AB42:AC42)</f>
        <v>15</v>
      </c>
      <c r="I42" s="45" t="str">
        <f t="shared" si="4"/>
        <v>Pass</v>
      </c>
      <c r="J42" s="58" t="b">
        <f>NOT(ISNUMBER(SEARCH("Other",Survey!$K42)))</f>
        <v>1</v>
      </c>
      <c r="K42" s="57" t="b">
        <f>NOT(ISBLANK(Survey!$L42))</f>
        <v>0</v>
      </c>
      <c r="L42" s="45" t="str">
        <f t="shared" si="5"/>
        <v>Fail</v>
      </c>
      <c r="M42" s="47">
        <f>Survey!E42</f>
        <v>0</v>
      </c>
      <c r="N42" s="48">
        <f>LEN(Survey!F42)</f>
        <v>0</v>
      </c>
      <c r="O42" s="45" t="str">
        <f t="shared" si="6"/>
        <v>Pass</v>
      </c>
      <c r="P42" s="48">
        <f>MOD((LEN(Survey!H42)+2),11)</f>
        <v>2</v>
      </c>
      <c r="Q42" s="52" t="b">
        <f>IF(Survey!$K42="ETF",TRUE,IF(Survey!$K42="Closed-end",TRUE,IF(Survey!$K42="Split share corp",TRUE,FALSE)))</f>
        <v>0</v>
      </c>
      <c r="R42" s="45" t="str">
        <f>IFERROR(IF(AND(OR(U42=V42,V42 = "Either"),NOT(ISBLANK(Survey!I42))),"Pass","Fail"),"Pass")</f>
        <v>Fail</v>
      </c>
      <c r="S42" s="51" cm="1">
        <f t="array" ref="S42">SUM(SUMIF(Survey!BJ42:CC42,{"&gt;0","&lt;0"})*{1,-1})</f>
        <v>0</v>
      </c>
      <c r="T42" s="58" cm="1">
        <f t="array" ref="T42">SUM(SUMIF(Survey!BM42,{"&gt;0","&lt;0"})*{1,-1})+SUM(SUMIF(Survey!BW42,{"&gt;0","&lt;0"})*{1,-1})</f>
        <v>0</v>
      </c>
      <c r="U42" s="58">
        <f>Survey!I42</f>
        <v>0</v>
      </c>
      <c r="V42" s="57" t="str">
        <f t="shared" si="7"/>
        <v>Stand-alone</v>
      </c>
      <c r="W42" s="45" t="str">
        <f t="shared" si="8"/>
        <v>Pass</v>
      </c>
      <c r="X42" s="58" t="b">
        <f>NOT(ISNUMBER(SEARCH("Other",Survey!$N42)))</f>
        <v>1</v>
      </c>
      <c r="Y42" s="57" t="b">
        <f>NOT(ISBLANK(Survey!$O42))</f>
        <v>0</v>
      </c>
      <c r="Z42" s="45" t="str" cm="1">
        <f t="array" ref="Z42">IF(OR(AD42&lt;&gt;"ETF", AND(EXACT($AA42:$AC42,"TRUE"))),"Pass","Fail")</f>
        <v>Pass</v>
      </c>
      <c r="AA42" s="100" t="b">
        <f>NOT(ISBLANK(Survey!$T42))</f>
        <v>0</v>
      </c>
      <c r="AB42" s="100" t="b">
        <f>NOT(ISBLANK(Survey!$U42))</f>
        <v>0</v>
      </c>
      <c r="AC42" s="100" t="b">
        <f>NOT(ISBLANK(Survey!$V42))</f>
        <v>0</v>
      </c>
      <c r="AD42" s="101">
        <f>Survey!$K42</f>
        <v>0</v>
      </c>
      <c r="AE42" s="45" t="str">
        <f t="shared" si="9"/>
        <v>Pass</v>
      </c>
      <c r="AF42" s="58" t="b">
        <f>NOT(ISNUMBER(SEARCH("Yes",Survey!$Y42)))</f>
        <v>1</v>
      </c>
      <c r="AG42" s="57" t="b">
        <f>IF(COUNTBLANK(Survey!$Z42:$AA42)=0,TRUE, FALSE)</f>
        <v>0</v>
      </c>
      <c r="AH42" s="45" t="str">
        <f t="shared" si="10"/>
        <v>Pass</v>
      </c>
      <c r="AI42" s="58" t="b">
        <f>NOT(ISNUMBER(SEARCH("Yes",Survey!$AB42)))</f>
        <v>1</v>
      </c>
      <c r="AJ42" s="57" t="b">
        <f>NOT(ISBLANK(Survey!$AD42))</f>
        <v>0</v>
      </c>
      <c r="AK42" s="45" t="str">
        <f t="shared" si="11"/>
        <v>Pass</v>
      </c>
      <c r="AL42" s="58" t="b">
        <f>NOT(OR(ISNUMBER(SEARCH("Other",Survey!$AD42)),ISNUMBER(SEARCH("Multiple",Survey!$AD42))))</f>
        <v>1</v>
      </c>
      <c r="AM42" s="57" t="b">
        <f>NOT(ISBLANK(Survey!$AE42))</f>
        <v>0</v>
      </c>
      <c r="AN42" s="45" t="str">
        <f t="shared" si="12"/>
        <v>Fail</v>
      </c>
      <c r="AO42" s="49">
        <f>(Survey!$AG42)</f>
        <v>0</v>
      </c>
      <c r="AP42" s="40" t="str">
        <f t="shared" si="13"/>
        <v>Fail</v>
      </c>
      <c r="AQ42" s="41">
        <f>ABS(Survey!$AG42)</f>
        <v>0</v>
      </c>
      <c r="AR42" s="69">
        <f>ABS(Survey!$AH42)+Survey!$AI42-ABS(Survey!$AJ42)+ABS(Survey!$AK42)-ABS(Survey!$AL42)+ABS(Survey!$AM42)-ABS(Survey!$AN42)+Survey!$AO42</f>
        <v>0</v>
      </c>
      <c r="AS42" s="50" t="str">
        <f t="shared" si="14"/>
        <v>No holdings</v>
      </c>
      <c r="AT42" s="40">
        <f t="shared" si="15"/>
        <v>0</v>
      </c>
      <c r="AU42" s="45" t="str">
        <f t="shared" si="16"/>
        <v>Pass</v>
      </c>
      <c r="AV42" s="58" t="b">
        <f>IF(ABS(Survey!$AO42)=0,TRUE,FALSE)</f>
        <v>1</v>
      </c>
      <c r="AW42" s="57" t="b">
        <f>NOT(ISBLANK(Survey!$AP42))</f>
        <v>0</v>
      </c>
      <c r="AX42" s="40" t="str">
        <f t="shared" si="17"/>
        <v>Fail</v>
      </c>
      <c r="AY42" s="41">
        <f>ABS(Survey!$AG42)</f>
        <v>0</v>
      </c>
      <c r="AZ42" s="41" cm="1">
        <f t="array" ref="AZ42">SUM(SUMIF(Survey!AR42:AY42,{"&gt;0","&lt;0"})*{1,-1})-SUM(SUMIF(Survey!BA42:BH42,{"&gt;0","&lt;0"})*{1,-1})</f>
        <v>0</v>
      </c>
      <c r="BA42" s="50" t="str">
        <f t="shared" si="18"/>
        <v>No holdings</v>
      </c>
      <c r="BB42" s="40">
        <f t="shared" si="19"/>
        <v>0</v>
      </c>
      <c r="BC42" s="45" t="str">
        <f t="shared" si="20"/>
        <v>Fail</v>
      </c>
      <c r="BD42" s="51">
        <f>ABS(Survey!$AG42)</f>
        <v>0</v>
      </c>
      <c r="BE42" s="51" cm="1">
        <f t="array" ref="BE42">SUM(SUMIF(Survey!BJ42:CC42,{"&gt;0","&lt;0"})*{1,-1})-SUM(SUMIF(Survey!CE42:CX42,{"&gt;0","&lt;0"})*{1,-1})</f>
        <v>0</v>
      </c>
      <c r="BF42" s="52" t="str">
        <f t="shared" si="21"/>
        <v>No holdings</v>
      </c>
      <c r="BG42" s="53">
        <f t="shared" si="22"/>
        <v>0</v>
      </c>
      <c r="BH42" s="45" t="str">
        <f t="shared" si="23"/>
        <v>Pass</v>
      </c>
      <c r="BI42" s="58" t="b">
        <f>IF(ABS(Survey!$CC42)=0,TRUE,FALSE)</f>
        <v>1</v>
      </c>
      <c r="BJ42" s="57" t="b">
        <f>NOT(ISBLANK(Survey!$CD42))</f>
        <v>0</v>
      </c>
      <c r="BK42" s="45" t="str">
        <f t="shared" si="24"/>
        <v>Pass</v>
      </c>
      <c r="BL42" s="58" t="b">
        <f>IF(ABS(Survey!$CX42)=0,TRUE,FALSE)</f>
        <v>1</v>
      </c>
      <c r="BM42" s="57" t="b">
        <f>NOT(ISBLANK(Survey!$CY42))</f>
        <v>0</v>
      </c>
      <c r="BN42" s="40" t="str">
        <f t="shared" si="25"/>
        <v>Pass</v>
      </c>
      <c r="BO42" s="41" cm="1">
        <f t="array" ref="BO42">SUM(SUMIF(Survey!BY42,{"&gt;0","&lt;0"})*{1,-1})+SUM(SUMIF(Survey!CT42,{"&gt;0","&lt;0"})*{1,-1})</f>
        <v>0</v>
      </c>
      <c r="BP42" s="41">
        <f>SUM(SUMIF(Survey!DA42:DG42,{"&gt;0","&lt;0"})*{1,-1})+SUM(SUMIF(Survey!DI42:DO42,{"&gt;0","&lt;0"})*{1,-1})</f>
        <v>0</v>
      </c>
      <c r="BQ42" s="40">
        <f t="shared" si="26"/>
        <v>0</v>
      </c>
      <c r="BR42" s="40">
        <f t="shared" si="27"/>
        <v>0</v>
      </c>
      <c r="BS42" s="45" t="str">
        <f t="shared" si="28"/>
        <v>Pass</v>
      </c>
      <c r="BT42" s="58" t="b">
        <f>IF(ABS(Survey!$DG42)=0,TRUE,FALSE)</f>
        <v>1</v>
      </c>
      <c r="BU42" s="57" t="b">
        <f>NOT(ISBLANK(Survey!DH42))</f>
        <v>0</v>
      </c>
      <c r="BV42" s="45" t="str">
        <f t="shared" si="29"/>
        <v>Pass</v>
      </c>
      <c r="BW42" s="58" t="b">
        <f>IF(ABS(Survey!$DO42)=0,TRUE,FALSE)</f>
        <v>1</v>
      </c>
      <c r="BX42" s="57" t="b">
        <f>NOT(ISBLANK(Survey!$DP42))</f>
        <v>0</v>
      </c>
      <c r="BY42" s="45" t="str">
        <f t="shared" si="30"/>
        <v>Fail</v>
      </c>
      <c r="BZ42" s="51">
        <f>SUM(SUMIF(Survey!DV42:DX42,{"&gt;0","&lt;0"})*{1,-1})</f>
        <v>0</v>
      </c>
      <c r="CA42" s="54">
        <f t="shared" si="31"/>
        <v>0</v>
      </c>
      <c r="CB42" s="54">
        <f t="shared" si="32"/>
        <v>100</v>
      </c>
      <c r="CC42" s="52" t="b">
        <f>IF(Survey!$K42="ETF",TRUE,IF(Survey!$K42="Closed-end",TRUE,IF(Survey!$K42="Split share corp",TRUE,FALSE)))</f>
        <v>0</v>
      </c>
      <c r="CD42" s="45" t="str">
        <f t="shared" si="33"/>
        <v>Fail</v>
      </c>
      <c r="CE42" s="51">
        <f>SUM(SUMIF(Survey!DZ42:EF42,{"&gt;0","&lt;0"})*{1,-1})</f>
        <v>0</v>
      </c>
      <c r="CF42" s="54">
        <f t="shared" si="34"/>
        <v>0</v>
      </c>
      <c r="CG42" s="53">
        <f t="shared" si="35"/>
        <v>100</v>
      </c>
      <c r="CH42" s="45" t="str">
        <f t="shared" si="36"/>
        <v>Fail</v>
      </c>
      <c r="CI42" s="51">
        <f>SUM(SUMIF(Survey!EH42:EN42,{"&gt;0","&lt;0"})*{1,-1})</f>
        <v>0</v>
      </c>
      <c r="CJ42" s="54">
        <f t="shared" si="37"/>
        <v>0</v>
      </c>
      <c r="CK42" s="53">
        <f t="shared" si="38"/>
        <v>100</v>
      </c>
    </row>
    <row r="43" spans="1:89">
      <c r="A43" s="1">
        <v>40</v>
      </c>
      <c r="B43" s="40" t="str">
        <f t="shared" si="1"/>
        <v>Pass</v>
      </c>
      <c r="C43" s="40">
        <f>COUNTBLANK(Survey!B43:EO43)</f>
        <v>144</v>
      </c>
      <c r="D43" s="40">
        <f>Survey!I43</f>
        <v>0</v>
      </c>
      <c r="E43" s="40" t="str">
        <f t="shared" si="2"/>
        <v>Fail</v>
      </c>
      <c r="G43" s="45" t="str">
        <f t="shared" si="3"/>
        <v>Fail</v>
      </c>
      <c r="H43" s="46">
        <f>COUNTBLANK(Survey!B43:E43)+COUNTBLANK(Survey!G43)+COUNTBLANK(Survey!J43:K43)+COUNTBLANK(Survey!N43)+COUNTBLANK(Survey!Q43:R43)+COUNTBLANK(Survey!W43:Y43)+COUNTBLANK(Survey!AB43:AC43)</f>
        <v>15</v>
      </c>
      <c r="I43" s="45" t="str">
        <f t="shared" si="4"/>
        <v>Pass</v>
      </c>
      <c r="J43" s="58" t="b">
        <f>NOT(ISNUMBER(SEARCH("Other",Survey!$K43)))</f>
        <v>1</v>
      </c>
      <c r="K43" s="57" t="b">
        <f>NOT(ISBLANK(Survey!$L43))</f>
        <v>0</v>
      </c>
      <c r="L43" s="45" t="str">
        <f t="shared" si="5"/>
        <v>Fail</v>
      </c>
      <c r="M43" s="47">
        <f>Survey!E43</f>
        <v>0</v>
      </c>
      <c r="N43" s="48">
        <f>LEN(Survey!F43)</f>
        <v>0</v>
      </c>
      <c r="O43" s="45" t="str">
        <f t="shared" si="6"/>
        <v>Pass</v>
      </c>
      <c r="P43" s="48">
        <f>MOD((LEN(Survey!H43)+2),11)</f>
        <v>2</v>
      </c>
      <c r="Q43" s="52" t="b">
        <f>IF(Survey!$K43="ETF",TRUE,IF(Survey!$K43="Closed-end",TRUE,IF(Survey!$K43="Split share corp",TRUE,FALSE)))</f>
        <v>0</v>
      </c>
      <c r="R43" s="45" t="str">
        <f>IFERROR(IF(AND(OR(U43=V43,V43 = "Either"),NOT(ISBLANK(Survey!I43))),"Pass","Fail"),"Pass")</f>
        <v>Fail</v>
      </c>
      <c r="S43" s="51" cm="1">
        <f t="array" ref="S43">SUM(SUMIF(Survey!BJ43:CC43,{"&gt;0","&lt;0"})*{1,-1})</f>
        <v>0</v>
      </c>
      <c r="T43" s="58" cm="1">
        <f t="array" ref="T43">SUM(SUMIF(Survey!BM43,{"&gt;0","&lt;0"})*{1,-1})+SUM(SUMIF(Survey!BW43,{"&gt;0","&lt;0"})*{1,-1})</f>
        <v>0</v>
      </c>
      <c r="U43" s="58">
        <f>Survey!I43</f>
        <v>0</v>
      </c>
      <c r="V43" s="57" t="str">
        <f t="shared" si="7"/>
        <v>Stand-alone</v>
      </c>
      <c r="W43" s="45" t="str">
        <f t="shared" si="8"/>
        <v>Pass</v>
      </c>
      <c r="X43" s="58" t="b">
        <f>NOT(ISNUMBER(SEARCH("Other",Survey!$N43)))</f>
        <v>1</v>
      </c>
      <c r="Y43" s="57" t="b">
        <f>NOT(ISBLANK(Survey!$O43))</f>
        <v>0</v>
      </c>
      <c r="Z43" s="45" t="str" cm="1">
        <f t="array" ref="Z43">IF(OR(AD43&lt;&gt;"ETF", AND(EXACT($AA43:$AC43,"TRUE"))),"Pass","Fail")</f>
        <v>Pass</v>
      </c>
      <c r="AA43" s="100" t="b">
        <f>NOT(ISBLANK(Survey!$T43))</f>
        <v>0</v>
      </c>
      <c r="AB43" s="100" t="b">
        <f>NOT(ISBLANK(Survey!$U43))</f>
        <v>0</v>
      </c>
      <c r="AC43" s="100" t="b">
        <f>NOT(ISBLANK(Survey!$V43))</f>
        <v>0</v>
      </c>
      <c r="AD43" s="101">
        <f>Survey!$K43</f>
        <v>0</v>
      </c>
      <c r="AE43" s="45" t="str">
        <f t="shared" si="9"/>
        <v>Pass</v>
      </c>
      <c r="AF43" s="58" t="b">
        <f>NOT(ISNUMBER(SEARCH("Yes",Survey!$Y43)))</f>
        <v>1</v>
      </c>
      <c r="AG43" s="57" t="b">
        <f>IF(COUNTBLANK(Survey!$Z43:$AA43)=0,TRUE, FALSE)</f>
        <v>0</v>
      </c>
      <c r="AH43" s="45" t="str">
        <f t="shared" si="10"/>
        <v>Pass</v>
      </c>
      <c r="AI43" s="58" t="b">
        <f>NOT(ISNUMBER(SEARCH("Yes",Survey!$AB43)))</f>
        <v>1</v>
      </c>
      <c r="AJ43" s="57" t="b">
        <f>NOT(ISBLANK(Survey!$AD43))</f>
        <v>0</v>
      </c>
      <c r="AK43" s="45" t="str">
        <f t="shared" si="11"/>
        <v>Pass</v>
      </c>
      <c r="AL43" s="58" t="b">
        <f>NOT(OR(ISNUMBER(SEARCH("Other",Survey!$AD43)),ISNUMBER(SEARCH("Multiple",Survey!$AD43))))</f>
        <v>1</v>
      </c>
      <c r="AM43" s="57" t="b">
        <f>NOT(ISBLANK(Survey!$AE43))</f>
        <v>0</v>
      </c>
      <c r="AN43" s="45" t="str">
        <f t="shared" si="12"/>
        <v>Fail</v>
      </c>
      <c r="AO43" s="49">
        <f>(Survey!$AG43)</f>
        <v>0</v>
      </c>
      <c r="AP43" s="40" t="str">
        <f t="shared" si="13"/>
        <v>Fail</v>
      </c>
      <c r="AQ43" s="41">
        <f>ABS(Survey!$AG43)</f>
        <v>0</v>
      </c>
      <c r="AR43" s="69">
        <f>ABS(Survey!$AH43)+Survey!$AI43-ABS(Survey!$AJ43)+ABS(Survey!$AK43)-ABS(Survey!$AL43)+ABS(Survey!$AM43)-ABS(Survey!$AN43)+Survey!$AO43</f>
        <v>0</v>
      </c>
      <c r="AS43" s="50" t="str">
        <f t="shared" si="14"/>
        <v>No holdings</v>
      </c>
      <c r="AT43" s="40">
        <f t="shared" si="15"/>
        <v>0</v>
      </c>
      <c r="AU43" s="45" t="str">
        <f t="shared" si="16"/>
        <v>Pass</v>
      </c>
      <c r="AV43" s="58" t="b">
        <f>IF(ABS(Survey!$AO43)=0,TRUE,FALSE)</f>
        <v>1</v>
      </c>
      <c r="AW43" s="57" t="b">
        <f>NOT(ISBLANK(Survey!$AP43))</f>
        <v>0</v>
      </c>
      <c r="AX43" s="40" t="str">
        <f t="shared" si="17"/>
        <v>Fail</v>
      </c>
      <c r="AY43" s="41">
        <f>ABS(Survey!$AG43)</f>
        <v>0</v>
      </c>
      <c r="AZ43" s="41" cm="1">
        <f t="array" ref="AZ43">SUM(SUMIF(Survey!AR43:AY43,{"&gt;0","&lt;0"})*{1,-1})-SUM(SUMIF(Survey!BA43:BH43,{"&gt;0","&lt;0"})*{1,-1})</f>
        <v>0</v>
      </c>
      <c r="BA43" s="50" t="str">
        <f t="shared" si="18"/>
        <v>No holdings</v>
      </c>
      <c r="BB43" s="40">
        <f t="shared" si="19"/>
        <v>0</v>
      </c>
      <c r="BC43" s="45" t="str">
        <f t="shared" si="20"/>
        <v>Fail</v>
      </c>
      <c r="BD43" s="51">
        <f>ABS(Survey!$AG43)</f>
        <v>0</v>
      </c>
      <c r="BE43" s="51" cm="1">
        <f t="array" ref="BE43">SUM(SUMIF(Survey!BJ43:CC43,{"&gt;0","&lt;0"})*{1,-1})-SUM(SUMIF(Survey!CE43:CX43,{"&gt;0","&lt;0"})*{1,-1})</f>
        <v>0</v>
      </c>
      <c r="BF43" s="52" t="str">
        <f t="shared" si="21"/>
        <v>No holdings</v>
      </c>
      <c r="BG43" s="53">
        <f t="shared" si="22"/>
        <v>0</v>
      </c>
      <c r="BH43" s="45" t="str">
        <f t="shared" si="23"/>
        <v>Pass</v>
      </c>
      <c r="BI43" s="58" t="b">
        <f>IF(ABS(Survey!$CC43)=0,TRUE,FALSE)</f>
        <v>1</v>
      </c>
      <c r="BJ43" s="57" t="b">
        <f>NOT(ISBLANK(Survey!$CD43))</f>
        <v>0</v>
      </c>
      <c r="BK43" s="45" t="str">
        <f t="shared" si="24"/>
        <v>Pass</v>
      </c>
      <c r="BL43" s="58" t="b">
        <f>IF(ABS(Survey!$CX43)=0,TRUE,FALSE)</f>
        <v>1</v>
      </c>
      <c r="BM43" s="57" t="b">
        <f>NOT(ISBLANK(Survey!$CY43))</f>
        <v>0</v>
      </c>
      <c r="BN43" s="40" t="str">
        <f t="shared" si="25"/>
        <v>Pass</v>
      </c>
      <c r="BO43" s="41" cm="1">
        <f t="array" ref="BO43">SUM(SUMIF(Survey!BY43,{"&gt;0","&lt;0"})*{1,-1})+SUM(SUMIF(Survey!CT43,{"&gt;0","&lt;0"})*{1,-1})</f>
        <v>0</v>
      </c>
      <c r="BP43" s="41">
        <f>SUM(SUMIF(Survey!DA43:DG43,{"&gt;0","&lt;0"})*{1,-1})+SUM(SUMIF(Survey!DI43:DO43,{"&gt;0","&lt;0"})*{1,-1})</f>
        <v>0</v>
      </c>
      <c r="BQ43" s="40">
        <f t="shared" si="26"/>
        <v>0</v>
      </c>
      <c r="BR43" s="40">
        <f t="shared" si="27"/>
        <v>0</v>
      </c>
      <c r="BS43" s="45" t="str">
        <f t="shared" si="28"/>
        <v>Pass</v>
      </c>
      <c r="BT43" s="58" t="b">
        <f>IF(ABS(Survey!$DG43)=0,TRUE,FALSE)</f>
        <v>1</v>
      </c>
      <c r="BU43" s="57" t="b">
        <f>NOT(ISBLANK(Survey!DH43))</f>
        <v>0</v>
      </c>
      <c r="BV43" s="45" t="str">
        <f t="shared" si="29"/>
        <v>Pass</v>
      </c>
      <c r="BW43" s="58" t="b">
        <f>IF(ABS(Survey!$DO43)=0,TRUE,FALSE)</f>
        <v>1</v>
      </c>
      <c r="BX43" s="57" t="b">
        <f>NOT(ISBLANK(Survey!$DP43))</f>
        <v>0</v>
      </c>
      <c r="BY43" s="45" t="str">
        <f t="shared" si="30"/>
        <v>Fail</v>
      </c>
      <c r="BZ43" s="51">
        <f>SUM(SUMIF(Survey!DV43:DX43,{"&gt;0","&lt;0"})*{1,-1})</f>
        <v>0</v>
      </c>
      <c r="CA43" s="54">
        <f t="shared" si="31"/>
        <v>0</v>
      </c>
      <c r="CB43" s="54">
        <f t="shared" si="32"/>
        <v>100</v>
      </c>
      <c r="CC43" s="52" t="b">
        <f>IF(Survey!$K43="ETF",TRUE,IF(Survey!$K43="Closed-end",TRUE,IF(Survey!$K43="Split share corp",TRUE,FALSE)))</f>
        <v>0</v>
      </c>
      <c r="CD43" s="45" t="str">
        <f t="shared" si="33"/>
        <v>Fail</v>
      </c>
      <c r="CE43" s="51">
        <f>SUM(SUMIF(Survey!DZ43:EF43,{"&gt;0","&lt;0"})*{1,-1})</f>
        <v>0</v>
      </c>
      <c r="CF43" s="54">
        <f t="shared" si="34"/>
        <v>0</v>
      </c>
      <c r="CG43" s="53">
        <f t="shared" si="35"/>
        <v>100</v>
      </c>
      <c r="CH43" s="45" t="str">
        <f t="shared" si="36"/>
        <v>Fail</v>
      </c>
      <c r="CI43" s="51">
        <f>SUM(SUMIF(Survey!EH43:EN43,{"&gt;0","&lt;0"})*{1,-1})</f>
        <v>0</v>
      </c>
      <c r="CJ43" s="54">
        <f t="shared" si="37"/>
        <v>0</v>
      </c>
      <c r="CK43" s="53">
        <f t="shared" si="38"/>
        <v>100</v>
      </c>
    </row>
    <row r="44" spans="1:89">
      <c r="A44" s="1">
        <v>41</v>
      </c>
      <c r="B44" s="40" t="str">
        <f t="shared" si="1"/>
        <v>Pass</v>
      </c>
      <c r="C44" s="40">
        <f>COUNTBLANK(Survey!B44:EO44)</f>
        <v>144</v>
      </c>
      <c r="D44" s="40">
        <f>Survey!I44</f>
        <v>0</v>
      </c>
      <c r="E44" s="40" t="str">
        <f t="shared" si="2"/>
        <v>Fail</v>
      </c>
      <c r="G44" s="45" t="str">
        <f t="shared" si="3"/>
        <v>Fail</v>
      </c>
      <c r="H44" s="46">
        <f>COUNTBLANK(Survey!B44:E44)+COUNTBLANK(Survey!G44)+COUNTBLANK(Survey!J44:K44)+COUNTBLANK(Survey!N44)+COUNTBLANK(Survey!Q44:R44)+COUNTBLANK(Survey!W44:Y44)+COUNTBLANK(Survey!AB44:AC44)</f>
        <v>15</v>
      </c>
      <c r="I44" s="45" t="str">
        <f t="shared" si="4"/>
        <v>Pass</v>
      </c>
      <c r="J44" s="58" t="b">
        <f>NOT(ISNUMBER(SEARCH("Other",Survey!$K44)))</f>
        <v>1</v>
      </c>
      <c r="K44" s="57" t="b">
        <f>NOT(ISBLANK(Survey!$L44))</f>
        <v>0</v>
      </c>
      <c r="L44" s="45" t="str">
        <f t="shared" si="5"/>
        <v>Fail</v>
      </c>
      <c r="M44" s="47">
        <f>Survey!E44</f>
        <v>0</v>
      </c>
      <c r="N44" s="48">
        <f>LEN(Survey!F44)</f>
        <v>0</v>
      </c>
      <c r="O44" s="45" t="str">
        <f t="shared" si="6"/>
        <v>Pass</v>
      </c>
      <c r="P44" s="48">
        <f>MOD((LEN(Survey!H44)+2),11)</f>
        <v>2</v>
      </c>
      <c r="Q44" s="52" t="b">
        <f>IF(Survey!$K44="ETF",TRUE,IF(Survey!$K44="Closed-end",TRUE,IF(Survey!$K44="Split share corp",TRUE,FALSE)))</f>
        <v>0</v>
      </c>
      <c r="R44" s="45" t="str">
        <f>IFERROR(IF(AND(OR(U44=V44,V44 = "Either"),NOT(ISBLANK(Survey!I44))),"Pass","Fail"),"Pass")</f>
        <v>Fail</v>
      </c>
      <c r="S44" s="51" cm="1">
        <f t="array" ref="S44">SUM(SUMIF(Survey!BJ44:CC44,{"&gt;0","&lt;0"})*{1,-1})</f>
        <v>0</v>
      </c>
      <c r="T44" s="58" cm="1">
        <f t="array" ref="T44">SUM(SUMIF(Survey!BM44,{"&gt;0","&lt;0"})*{1,-1})+SUM(SUMIF(Survey!BW44,{"&gt;0","&lt;0"})*{1,-1})</f>
        <v>0</v>
      </c>
      <c r="U44" s="58">
        <f>Survey!I44</f>
        <v>0</v>
      </c>
      <c r="V44" s="57" t="str">
        <f t="shared" si="7"/>
        <v>Stand-alone</v>
      </c>
      <c r="W44" s="45" t="str">
        <f t="shared" si="8"/>
        <v>Pass</v>
      </c>
      <c r="X44" s="58" t="b">
        <f>NOT(ISNUMBER(SEARCH("Other",Survey!$N44)))</f>
        <v>1</v>
      </c>
      <c r="Y44" s="57" t="b">
        <f>NOT(ISBLANK(Survey!$O44))</f>
        <v>0</v>
      </c>
      <c r="Z44" s="45" t="str" cm="1">
        <f t="array" ref="Z44">IF(OR(AD44&lt;&gt;"ETF", AND(EXACT($AA44:$AC44,"TRUE"))),"Pass","Fail")</f>
        <v>Pass</v>
      </c>
      <c r="AA44" s="100" t="b">
        <f>NOT(ISBLANK(Survey!$T44))</f>
        <v>0</v>
      </c>
      <c r="AB44" s="100" t="b">
        <f>NOT(ISBLANK(Survey!$U44))</f>
        <v>0</v>
      </c>
      <c r="AC44" s="100" t="b">
        <f>NOT(ISBLANK(Survey!$V44))</f>
        <v>0</v>
      </c>
      <c r="AD44" s="101">
        <f>Survey!$K44</f>
        <v>0</v>
      </c>
      <c r="AE44" s="45" t="str">
        <f t="shared" si="9"/>
        <v>Pass</v>
      </c>
      <c r="AF44" s="58" t="b">
        <f>NOT(ISNUMBER(SEARCH("Yes",Survey!$Y44)))</f>
        <v>1</v>
      </c>
      <c r="AG44" s="57" t="b">
        <f>IF(COUNTBLANK(Survey!$Z44:$AA44)=0,TRUE, FALSE)</f>
        <v>0</v>
      </c>
      <c r="AH44" s="45" t="str">
        <f t="shared" si="10"/>
        <v>Pass</v>
      </c>
      <c r="AI44" s="58" t="b">
        <f>NOT(ISNUMBER(SEARCH("Yes",Survey!$AB44)))</f>
        <v>1</v>
      </c>
      <c r="AJ44" s="57" t="b">
        <f>NOT(ISBLANK(Survey!$AD44))</f>
        <v>0</v>
      </c>
      <c r="AK44" s="45" t="str">
        <f t="shared" si="11"/>
        <v>Pass</v>
      </c>
      <c r="AL44" s="58" t="b">
        <f>NOT(OR(ISNUMBER(SEARCH("Other",Survey!$AD44)),ISNUMBER(SEARCH("Multiple",Survey!$AD44))))</f>
        <v>1</v>
      </c>
      <c r="AM44" s="57" t="b">
        <f>NOT(ISBLANK(Survey!$AE44))</f>
        <v>0</v>
      </c>
      <c r="AN44" s="45" t="str">
        <f t="shared" si="12"/>
        <v>Fail</v>
      </c>
      <c r="AO44" s="49">
        <f>(Survey!$AG44)</f>
        <v>0</v>
      </c>
      <c r="AP44" s="40" t="str">
        <f t="shared" si="13"/>
        <v>Fail</v>
      </c>
      <c r="AQ44" s="41">
        <f>ABS(Survey!$AG44)</f>
        <v>0</v>
      </c>
      <c r="AR44" s="69">
        <f>ABS(Survey!$AH44)+Survey!$AI44-ABS(Survey!$AJ44)+ABS(Survey!$AK44)-ABS(Survey!$AL44)+ABS(Survey!$AM44)-ABS(Survey!$AN44)+Survey!$AO44</f>
        <v>0</v>
      </c>
      <c r="AS44" s="50" t="str">
        <f t="shared" si="14"/>
        <v>No holdings</v>
      </c>
      <c r="AT44" s="40">
        <f t="shared" si="15"/>
        <v>0</v>
      </c>
      <c r="AU44" s="45" t="str">
        <f t="shared" si="16"/>
        <v>Pass</v>
      </c>
      <c r="AV44" s="58" t="b">
        <f>IF(ABS(Survey!$AO44)=0,TRUE,FALSE)</f>
        <v>1</v>
      </c>
      <c r="AW44" s="57" t="b">
        <f>NOT(ISBLANK(Survey!$AP44))</f>
        <v>0</v>
      </c>
      <c r="AX44" s="40" t="str">
        <f t="shared" si="17"/>
        <v>Fail</v>
      </c>
      <c r="AY44" s="41">
        <f>ABS(Survey!$AG44)</f>
        <v>0</v>
      </c>
      <c r="AZ44" s="41" cm="1">
        <f t="array" ref="AZ44">SUM(SUMIF(Survey!AR44:AY44,{"&gt;0","&lt;0"})*{1,-1})-SUM(SUMIF(Survey!BA44:BH44,{"&gt;0","&lt;0"})*{1,-1})</f>
        <v>0</v>
      </c>
      <c r="BA44" s="50" t="str">
        <f t="shared" si="18"/>
        <v>No holdings</v>
      </c>
      <c r="BB44" s="40">
        <f t="shared" si="19"/>
        <v>0</v>
      </c>
      <c r="BC44" s="45" t="str">
        <f t="shared" si="20"/>
        <v>Fail</v>
      </c>
      <c r="BD44" s="51">
        <f>ABS(Survey!$AG44)</f>
        <v>0</v>
      </c>
      <c r="BE44" s="51" cm="1">
        <f t="array" ref="BE44">SUM(SUMIF(Survey!BJ44:CC44,{"&gt;0","&lt;0"})*{1,-1})-SUM(SUMIF(Survey!CE44:CX44,{"&gt;0","&lt;0"})*{1,-1})</f>
        <v>0</v>
      </c>
      <c r="BF44" s="52" t="str">
        <f t="shared" si="21"/>
        <v>No holdings</v>
      </c>
      <c r="BG44" s="53">
        <f t="shared" si="22"/>
        <v>0</v>
      </c>
      <c r="BH44" s="45" t="str">
        <f t="shared" si="23"/>
        <v>Pass</v>
      </c>
      <c r="BI44" s="58" t="b">
        <f>IF(ABS(Survey!$CC44)=0,TRUE,FALSE)</f>
        <v>1</v>
      </c>
      <c r="BJ44" s="57" t="b">
        <f>NOT(ISBLANK(Survey!$CD44))</f>
        <v>0</v>
      </c>
      <c r="BK44" s="45" t="str">
        <f t="shared" si="24"/>
        <v>Pass</v>
      </c>
      <c r="BL44" s="58" t="b">
        <f>IF(ABS(Survey!$CX44)=0,TRUE,FALSE)</f>
        <v>1</v>
      </c>
      <c r="BM44" s="57" t="b">
        <f>NOT(ISBLANK(Survey!$CY44))</f>
        <v>0</v>
      </c>
      <c r="BN44" s="40" t="str">
        <f t="shared" si="25"/>
        <v>Pass</v>
      </c>
      <c r="BO44" s="41" cm="1">
        <f t="array" ref="BO44">SUM(SUMIF(Survey!BY44,{"&gt;0","&lt;0"})*{1,-1})+SUM(SUMIF(Survey!CT44,{"&gt;0","&lt;0"})*{1,-1})</f>
        <v>0</v>
      </c>
      <c r="BP44" s="41">
        <f>SUM(SUMIF(Survey!DA44:DG44,{"&gt;0","&lt;0"})*{1,-1})+SUM(SUMIF(Survey!DI44:DO44,{"&gt;0","&lt;0"})*{1,-1})</f>
        <v>0</v>
      </c>
      <c r="BQ44" s="40">
        <f t="shared" si="26"/>
        <v>0</v>
      </c>
      <c r="BR44" s="40">
        <f t="shared" si="27"/>
        <v>0</v>
      </c>
      <c r="BS44" s="45" t="str">
        <f t="shared" si="28"/>
        <v>Pass</v>
      </c>
      <c r="BT44" s="58" t="b">
        <f>IF(ABS(Survey!$DG44)=0,TRUE,FALSE)</f>
        <v>1</v>
      </c>
      <c r="BU44" s="57" t="b">
        <f>NOT(ISBLANK(Survey!DH44))</f>
        <v>0</v>
      </c>
      <c r="BV44" s="45" t="str">
        <f t="shared" si="29"/>
        <v>Pass</v>
      </c>
      <c r="BW44" s="58" t="b">
        <f>IF(ABS(Survey!$DO44)=0,TRUE,FALSE)</f>
        <v>1</v>
      </c>
      <c r="BX44" s="57" t="b">
        <f>NOT(ISBLANK(Survey!$DP44))</f>
        <v>0</v>
      </c>
      <c r="BY44" s="45" t="str">
        <f t="shared" si="30"/>
        <v>Fail</v>
      </c>
      <c r="BZ44" s="51">
        <f>SUM(SUMIF(Survey!DV44:DX44,{"&gt;0","&lt;0"})*{1,-1})</f>
        <v>0</v>
      </c>
      <c r="CA44" s="54">
        <f t="shared" si="31"/>
        <v>0</v>
      </c>
      <c r="CB44" s="54">
        <f t="shared" si="32"/>
        <v>100</v>
      </c>
      <c r="CC44" s="52" t="b">
        <f>IF(Survey!$K44="ETF",TRUE,IF(Survey!$K44="Closed-end",TRUE,IF(Survey!$K44="Split share corp",TRUE,FALSE)))</f>
        <v>0</v>
      </c>
      <c r="CD44" s="45" t="str">
        <f t="shared" si="33"/>
        <v>Fail</v>
      </c>
      <c r="CE44" s="51">
        <f>SUM(SUMIF(Survey!DZ44:EF44,{"&gt;0","&lt;0"})*{1,-1})</f>
        <v>0</v>
      </c>
      <c r="CF44" s="54">
        <f t="shared" si="34"/>
        <v>0</v>
      </c>
      <c r="CG44" s="53">
        <f t="shared" si="35"/>
        <v>100</v>
      </c>
      <c r="CH44" s="45" t="str">
        <f t="shared" si="36"/>
        <v>Fail</v>
      </c>
      <c r="CI44" s="51">
        <f>SUM(SUMIF(Survey!EH44:EN44,{"&gt;0","&lt;0"})*{1,-1})</f>
        <v>0</v>
      </c>
      <c r="CJ44" s="54">
        <f t="shared" si="37"/>
        <v>0</v>
      </c>
      <c r="CK44" s="53">
        <f t="shared" si="38"/>
        <v>100</v>
      </c>
    </row>
    <row r="45" spans="1:89">
      <c r="A45" s="1">
        <v>42</v>
      </c>
      <c r="B45" s="40" t="str">
        <f t="shared" si="1"/>
        <v>Pass</v>
      </c>
      <c r="C45" s="40">
        <f>COUNTBLANK(Survey!B45:EO45)</f>
        <v>144</v>
      </c>
      <c r="D45" s="40">
        <f>Survey!I45</f>
        <v>0</v>
      </c>
      <c r="E45" s="40" t="str">
        <f t="shared" si="2"/>
        <v>Fail</v>
      </c>
      <c r="G45" s="45" t="str">
        <f t="shared" si="3"/>
        <v>Fail</v>
      </c>
      <c r="H45" s="46">
        <f>COUNTBLANK(Survey!B45:E45)+COUNTBLANK(Survey!G45)+COUNTBLANK(Survey!J45:K45)+COUNTBLANK(Survey!N45)+COUNTBLANK(Survey!Q45:R45)+COUNTBLANK(Survey!W45:Y45)+COUNTBLANK(Survey!AB45:AC45)</f>
        <v>15</v>
      </c>
      <c r="I45" s="45" t="str">
        <f t="shared" si="4"/>
        <v>Pass</v>
      </c>
      <c r="J45" s="58" t="b">
        <f>NOT(ISNUMBER(SEARCH("Other",Survey!$K45)))</f>
        <v>1</v>
      </c>
      <c r="K45" s="57" t="b">
        <f>NOT(ISBLANK(Survey!$L45))</f>
        <v>0</v>
      </c>
      <c r="L45" s="45" t="str">
        <f t="shared" si="5"/>
        <v>Fail</v>
      </c>
      <c r="M45" s="47">
        <f>Survey!E45</f>
        <v>0</v>
      </c>
      <c r="N45" s="48">
        <f>LEN(Survey!F45)</f>
        <v>0</v>
      </c>
      <c r="O45" s="45" t="str">
        <f t="shared" si="6"/>
        <v>Pass</v>
      </c>
      <c r="P45" s="48">
        <f>MOD((LEN(Survey!H45)+2),11)</f>
        <v>2</v>
      </c>
      <c r="Q45" s="52" t="b">
        <f>IF(Survey!$K45="ETF",TRUE,IF(Survey!$K45="Closed-end",TRUE,IF(Survey!$K45="Split share corp",TRUE,FALSE)))</f>
        <v>0</v>
      </c>
      <c r="R45" s="45" t="str">
        <f>IFERROR(IF(AND(OR(U45=V45,V45 = "Either"),NOT(ISBLANK(Survey!I45))),"Pass","Fail"),"Pass")</f>
        <v>Fail</v>
      </c>
      <c r="S45" s="51" cm="1">
        <f t="array" ref="S45">SUM(SUMIF(Survey!BJ45:CC45,{"&gt;0","&lt;0"})*{1,-1})</f>
        <v>0</v>
      </c>
      <c r="T45" s="58" cm="1">
        <f t="array" ref="T45">SUM(SUMIF(Survey!BM45,{"&gt;0","&lt;0"})*{1,-1})+SUM(SUMIF(Survey!BW45,{"&gt;0","&lt;0"})*{1,-1})</f>
        <v>0</v>
      </c>
      <c r="U45" s="58">
        <f>Survey!I45</f>
        <v>0</v>
      </c>
      <c r="V45" s="57" t="str">
        <f t="shared" si="7"/>
        <v>Stand-alone</v>
      </c>
      <c r="W45" s="45" t="str">
        <f t="shared" si="8"/>
        <v>Pass</v>
      </c>
      <c r="X45" s="58" t="b">
        <f>NOT(ISNUMBER(SEARCH("Other",Survey!$N45)))</f>
        <v>1</v>
      </c>
      <c r="Y45" s="57" t="b">
        <f>NOT(ISBLANK(Survey!$O45))</f>
        <v>0</v>
      </c>
      <c r="Z45" s="45" t="str" cm="1">
        <f t="array" ref="Z45">IF(OR(AD45&lt;&gt;"ETF", AND(EXACT($AA45:$AC45,"TRUE"))),"Pass","Fail")</f>
        <v>Pass</v>
      </c>
      <c r="AA45" s="100" t="b">
        <f>NOT(ISBLANK(Survey!$T45))</f>
        <v>0</v>
      </c>
      <c r="AB45" s="100" t="b">
        <f>NOT(ISBLANK(Survey!$U45))</f>
        <v>0</v>
      </c>
      <c r="AC45" s="100" t="b">
        <f>NOT(ISBLANK(Survey!$V45))</f>
        <v>0</v>
      </c>
      <c r="AD45" s="101">
        <f>Survey!$K45</f>
        <v>0</v>
      </c>
      <c r="AE45" s="45" t="str">
        <f t="shared" si="9"/>
        <v>Pass</v>
      </c>
      <c r="AF45" s="58" t="b">
        <f>NOT(ISNUMBER(SEARCH("Yes",Survey!$Y45)))</f>
        <v>1</v>
      </c>
      <c r="AG45" s="57" t="b">
        <f>IF(COUNTBLANK(Survey!$Z45:$AA45)=0,TRUE, FALSE)</f>
        <v>0</v>
      </c>
      <c r="AH45" s="45" t="str">
        <f t="shared" si="10"/>
        <v>Pass</v>
      </c>
      <c r="AI45" s="58" t="b">
        <f>NOT(ISNUMBER(SEARCH("Yes",Survey!$AB45)))</f>
        <v>1</v>
      </c>
      <c r="AJ45" s="57" t="b">
        <f>NOT(ISBLANK(Survey!$AD45))</f>
        <v>0</v>
      </c>
      <c r="AK45" s="45" t="str">
        <f t="shared" si="11"/>
        <v>Pass</v>
      </c>
      <c r="AL45" s="58" t="b">
        <f>NOT(OR(ISNUMBER(SEARCH("Other",Survey!$AD45)),ISNUMBER(SEARCH("Multiple",Survey!$AD45))))</f>
        <v>1</v>
      </c>
      <c r="AM45" s="57" t="b">
        <f>NOT(ISBLANK(Survey!$AE45))</f>
        <v>0</v>
      </c>
      <c r="AN45" s="45" t="str">
        <f t="shared" si="12"/>
        <v>Fail</v>
      </c>
      <c r="AO45" s="49">
        <f>(Survey!$AG45)</f>
        <v>0</v>
      </c>
      <c r="AP45" s="40" t="str">
        <f t="shared" si="13"/>
        <v>Fail</v>
      </c>
      <c r="AQ45" s="41">
        <f>ABS(Survey!$AG45)</f>
        <v>0</v>
      </c>
      <c r="AR45" s="69">
        <f>ABS(Survey!$AH45)+Survey!$AI45-ABS(Survey!$AJ45)+ABS(Survey!$AK45)-ABS(Survey!$AL45)+ABS(Survey!$AM45)-ABS(Survey!$AN45)+Survey!$AO45</f>
        <v>0</v>
      </c>
      <c r="AS45" s="50" t="str">
        <f t="shared" si="14"/>
        <v>No holdings</v>
      </c>
      <c r="AT45" s="40">
        <f t="shared" si="15"/>
        <v>0</v>
      </c>
      <c r="AU45" s="45" t="str">
        <f t="shared" si="16"/>
        <v>Pass</v>
      </c>
      <c r="AV45" s="58" t="b">
        <f>IF(ABS(Survey!$AO45)=0,TRUE,FALSE)</f>
        <v>1</v>
      </c>
      <c r="AW45" s="57" t="b">
        <f>NOT(ISBLANK(Survey!$AP45))</f>
        <v>0</v>
      </c>
      <c r="AX45" s="40" t="str">
        <f t="shared" si="17"/>
        <v>Fail</v>
      </c>
      <c r="AY45" s="41">
        <f>ABS(Survey!$AG45)</f>
        <v>0</v>
      </c>
      <c r="AZ45" s="41" cm="1">
        <f t="array" ref="AZ45">SUM(SUMIF(Survey!AR45:AY45,{"&gt;0","&lt;0"})*{1,-1})-SUM(SUMIF(Survey!BA45:BH45,{"&gt;0","&lt;0"})*{1,-1})</f>
        <v>0</v>
      </c>
      <c r="BA45" s="50" t="str">
        <f t="shared" si="18"/>
        <v>No holdings</v>
      </c>
      <c r="BB45" s="40">
        <f t="shared" si="19"/>
        <v>0</v>
      </c>
      <c r="BC45" s="45" t="str">
        <f t="shared" si="20"/>
        <v>Fail</v>
      </c>
      <c r="BD45" s="51">
        <f>ABS(Survey!$AG45)</f>
        <v>0</v>
      </c>
      <c r="BE45" s="51" cm="1">
        <f t="array" ref="BE45">SUM(SUMIF(Survey!BJ45:CC45,{"&gt;0","&lt;0"})*{1,-1})-SUM(SUMIF(Survey!CE45:CX45,{"&gt;0","&lt;0"})*{1,-1})</f>
        <v>0</v>
      </c>
      <c r="BF45" s="52" t="str">
        <f t="shared" si="21"/>
        <v>No holdings</v>
      </c>
      <c r="BG45" s="53">
        <f t="shared" si="22"/>
        <v>0</v>
      </c>
      <c r="BH45" s="45" t="str">
        <f t="shared" si="23"/>
        <v>Pass</v>
      </c>
      <c r="BI45" s="58" t="b">
        <f>IF(ABS(Survey!$CC45)=0,TRUE,FALSE)</f>
        <v>1</v>
      </c>
      <c r="BJ45" s="57" t="b">
        <f>NOT(ISBLANK(Survey!$CD45))</f>
        <v>0</v>
      </c>
      <c r="BK45" s="45" t="str">
        <f t="shared" si="24"/>
        <v>Pass</v>
      </c>
      <c r="BL45" s="58" t="b">
        <f>IF(ABS(Survey!$CX45)=0,TRUE,FALSE)</f>
        <v>1</v>
      </c>
      <c r="BM45" s="57" t="b">
        <f>NOT(ISBLANK(Survey!$CY45))</f>
        <v>0</v>
      </c>
      <c r="BN45" s="40" t="str">
        <f t="shared" si="25"/>
        <v>Pass</v>
      </c>
      <c r="BO45" s="41" cm="1">
        <f t="array" ref="BO45">SUM(SUMIF(Survey!BY45,{"&gt;0","&lt;0"})*{1,-1})+SUM(SUMIF(Survey!CT45,{"&gt;0","&lt;0"})*{1,-1})</f>
        <v>0</v>
      </c>
      <c r="BP45" s="41">
        <f>SUM(SUMIF(Survey!DA45:DG45,{"&gt;0","&lt;0"})*{1,-1})+SUM(SUMIF(Survey!DI45:DO45,{"&gt;0","&lt;0"})*{1,-1})</f>
        <v>0</v>
      </c>
      <c r="BQ45" s="40">
        <f t="shared" si="26"/>
        <v>0</v>
      </c>
      <c r="BR45" s="40">
        <f t="shared" si="27"/>
        <v>0</v>
      </c>
      <c r="BS45" s="45" t="str">
        <f t="shared" si="28"/>
        <v>Pass</v>
      </c>
      <c r="BT45" s="58" t="b">
        <f>IF(ABS(Survey!$DG45)=0,TRUE,FALSE)</f>
        <v>1</v>
      </c>
      <c r="BU45" s="57" t="b">
        <f>NOT(ISBLANK(Survey!DH45))</f>
        <v>0</v>
      </c>
      <c r="BV45" s="45" t="str">
        <f t="shared" si="29"/>
        <v>Pass</v>
      </c>
      <c r="BW45" s="58" t="b">
        <f>IF(ABS(Survey!$DO45)=0,TRUE,FALSE)</f>
        <v>1</v>
      </c>
      <c r="BX45" s="57" t="b">
        <f>NOT(ISBLANK(Survey!$DP45))</f>
        <v>0</v>
      </c>
      <c r="BY45" s="45" t="str">
        <f t="shared" si="30"/>
        <v>Fail</v>
      </c>
      <c r="BZ45" s="51">
        <f>SUM(SUMIF(Survey!DV45:DX45,{"&gt;0","&lt;0"})*{1,-1})</f>
        <v>0</v>
      </c>
      <c r="CA45" s="54">
        <f t="shared" si="31"/>
        <v>0</v>
      </c>
      <c r="CB45" s="54">
        <f t="shared" si="32"/>
        <v>100</v>
      </c>
      <c r="CC45" s="52" t="b">
        <f>IF(Survey!$K45="ETF",TRUE,IF(Survey!$K45="Closed-end",TRUE,IF(Survey!$K45="Split share corp",TRUE,FALSE)))</f>
        <v>0</v>
      </c>
      <c r="CD45" s="45" t="str">
        <f t="shared" si="33"/>
        <v>Fail</v>
      </c>
      <c r="CE45" s="51">
        <f>SUM(SUMIF(Survey!DZ45:EF45,{"&gt;0","&lt;0"})*{1,-1})</f>
        <v>0</v>
      </c>
      <c r="CF45" s="54">
        <f t="shared" si="34"/>
        <v>0</v>
      </c>
      <c r="CG45" s="53">
        <f t="shared" si="35"/>
        <v>100</v>
      </c>
      <c r="CH45" s="45" t="str">
        <f t="shared" si="36"/>
        <v>Fail</v>
      </c>
      <c r="CI45" s="51">
        <f>SUM(SUMIF(Survey!EH45:EN45,{"&gt;0","&lt;0"})*{1,-1})</f>
        <v>0</v>
      </c>
      <c r="CJ45" s="54">
        <f t="shared" si="37"/>
        <v>0</v>
      </c>
      <c r="CK45" s="53">
        <f t="shared" si="38"/>
        <v>100</v>
      </c>
    </row>
    <row r="46" spans="1:89">
      <c r="A46" s="1">
        <v>43</v>
      </c>
      <c r="B46" s="40" t="str">
        <f t="shared" si="1"/>
        <v>Pass</v>
      </c>
      <c r="C46" s="40">
        <f>COUNTBLANK(Survey!B46:EO46)</f>
        <v>144</v>
      </c>
      <c r="D46" s="40">
        <f>Survey!I46</f>
        <v>0</v>
      </c>
      <c r="E46" s="40" t="str">
        <f t="shared" si="2"/>
        <v>Fail</v>
      </c>
      <c r="G46" s="45" t="str">
        <f t="shared" si="3"/>
        <v>Fail</v>
      </c>
      <c r="H46" s="46">
        <f>COUNTBLANK(Survey!B46:E46)+COUNTBLANK(Survey!G46)+COUNTBLANK(Survey!J46:K46)+COUNTBLANK(Survey!N46)+COUNTBLANK(Survey!Q46:R46)+COUNTBLANK(Survey!W46:Y46)+COUNTBLANK(Survey!AB46:AC46)</f>
        <v>15</v>
      </c>
      <c r="I46" s="45" t="str">
        <f t="shared" si="4"/>
        <v>Pass</v>
      </c>
      <c r="J46" s="58" t="b">
        <f>NOT(ISNUMBER(SEARCH("Other",Survey!$K46)))</f>
        <v>1</v>
      </c>
      <c r="K46" s="57" t="b">
        <f>NOT(ISBLANK(Survey!$L46))</f>
        <v>0</v>
      </c>
      <c r="L46" s="45" t="str">
        <f t="shared" si="5"/>
        <v>Fail</v>
      </c>
      <c r="M46" s="47">
        <f>Survey!E46</f>
        <v>0</v>
      </c>
      <c r="N46" s="48">
        <f>LEN(Survey!F46)</f>
        <v>0</v>
      </c>
      <c r="O46" s="45" t="str">
        <f t="shared" si="6"/>
        <v>Pass</v>
      </c>
      <c r="P46" s="48">
        <f>MOD((LEN(Survey!H46)+2),11)</f>
        <v>2</v>
      </c>
      <c r="Q46" s="52" t="b">
        <f>IF(Survey!$K46="ETF",TRUE,IF(Survey!$K46="Closed-end",TRUE,IF(Survey!$K46="Split share corp",TRUE,FALSE)))</f>
        <v>0</v>
      </c>
      <c r="R46" s="45" t="str">
        <f>IFERROR(IF(AND(OR(U46=V46,V46 = "Either"),NOT(ISBLANK(Survey!I46))),"Pass","Fail"),"Pass")</f>
        <v>Fail</v>
      </c>
      <c r="S46" s="51" cm="1">
        <f t="array" ref="S46">SUM(SUMIF(Survey!BJ46:CC46,{"&gt;0","&lt;0"})*{1,-1})</f>
        <v>0</v>
      </c>
      <c r="T46" s="58" cm="1">
        <f t="array" ref="T46">SUM(SUMIF(Survey!BM46,{"&gt;0","&lt;0"})*{1,-1})+SUM(SUMIF(Survey!BW46,{"&gt;0","&lt;0"})*{1,-1})</f>
        <v>0</v>
      </c>
      <c r="U46" s="58">
        <f>Survey!I46</f>
        <v>0</v>
      </c>
      <c r="V46" s="57" t="str">
        <f t="shared" si="7"/>
        <v>Stand-alone</v>
      </c>
      <c r="W46" s="45" t="str">
        <f t="shared" si="8"/>
        <v>Pass</v>
      </c>
      <c r="X46" s="58" t="b">
        <f>NOT(ISNUMBER(SEARCH("Other",Survey!$N46)))</f>
        <v>1</v>
      </c>
      <c r="Y46" s="57" t="b">
        <f>NOT(ISBLANK(Survey!$O46))</f>
        <v>0</v>
      </c>
      <c r="Z46" s="45" t="str" cm="1">
        <f t="array" ref="Z46">IF(OR(AD46&lt;&gt;"ETF", AND(EXACT($AA46:$AC46,"TRUE"))),"Pass","Fail")</f>
        <v>Pass</v>
      </c>
      <c r="AA46" s="100" t="b">
        <f>NOT(ISBLANK(Survey!$T46))</f>
        <v>0</v>
      </c>
      <c r="AB46" s="100" t="b">
        <f>NOT(ISBLANK(Survey!$U46))</f>
        <v>0</v>
      </c>
      <c r="AC46" s="100" t="b">
        <f>NOT(ISBLANK(Survey!$V46))</f>
        <v>0</v>
      </c>
      <c r="AD46" s="101">
        <f>Survey!$K46</f>
        <v>0</v>
      </c>
      <c r="AE46" s="45" t="str">
        <f t="shared" si="9"/>
        <v>Pass</v>
      </c>
      <c r="AF46" s="58" t="b">
        <f>NOT(ISNUMBER(SEARCH("Yes",Survey!$Y46)))</f>
        <v>1</v>
      </c>
      <c r="AG46" s="57" t="b">
        <f>IF(COUNTBLANK(Survey!$Z46:$AA46)=0,TRUE, FALSE)</f>
        <v>0</v>
      </c>
      <c r="AH46" s="45" t="str">
        <f t="shared" si="10"/>
        <v>Pass</v>
      </c>
      <c r="AI46" s="58" t="b">
        <f>NOT(ISNUMBER(SEARCH("Yes",Survey!$AB46)))</f>
        <v>1</v>
      </c>
      <c r="AJ46" s="57" t="b">
        <f>NOT(ISBLANK(Survey!$AD46))</f>
        <v>0</v>
      </c>
      <c r="AK46" s="45" t="str">
        <f t="shared" si="11"/>
        <v>Pass</v>
      </c>
      <c r="AL46" s="58" t="b">
        <f>NOT(OR(ISNUMBER(SEARCH("Other",Survey!$AD46)),ISNUMBER(SEARCH("Multiple",Survey!$AD46))))</f>
        <v>1</v>
      </c>
      <c r="AM46" s="57" t="b">
        <f>NOT(ISBLANK(Survey!$AE46))</f>
        <v>0</v>
      </c>
      <c r="AN46" s="45" t="str">
        <f t="shared" si="12"/>
        <v>Fail</v>
      </c>
      <c r="AO46" s="49">
        <f>(Survey!$AG46)</f>
        <v>0</v>
      </c>
      <c r="AP46" s="40" t="str">
        <f t="shared" si="13"/>
        <v>Fail</v>
      </c>
      <c r="AQ46" s="41">
        <f>ABS(Survey!$AG46)</f>
        <v>0</v>
      </c>
      <c r="AR46" s="69">
        <f>ABS(Survey!$AH46)+Survey!$AI46-ABS(Survey!$AJ46)+ABS(Survey!$AK46)-ABS(Survey!$AL46)+ABS(Survey!$AM46)-ABS(Survey!$AN46)+Survey!$AO46</f>
        <v>0</v>
      </c>
      <c r="AS46" s="50" t="str">
        <f t="shared" si="14"/>
        <v>No holdings</v>
      </c>
      <c r="AT46" s="40">
        <f t="shared" si="15"/>
        <v>0</v>
      </c>
      <c r="AU46" s="45" t="str">
        <f t="shared" si="16"/>
        <v>Pass</v>
      </c>
      <c r="AV46" s="58" t="b">
        <f>IF(ABS(Survey!$AO46)=0,TRUE,FALSE)</f>
        <v>1</v>
      </c>
      <c r="AW46" s="57" t="b">
        <f>NOT(ISBLANK(Survey!$AP46))</f>
        <v>0</v>
      </c>
      <c r="AX46" s="40" t="str">
        <f t="shared" si="17"/>
        <v>Fail</v>
      </c>
      <c r="AY46" s="41">
        <f>ABS(Survey!$AG46)</f>
        <v>0</v>
      </c>
      <c r="AZ46" s="41" cm="1">
        <f t="array" ref="AZ46">SUM(SUMIF(Survey!AR46:AY46,{"&gt;0","&lt;0"})*{1,-1})-SUM(SUMIF(Survey!BA46:BH46,{"&gt;0","&lt;0"})*{1,-1})</f>
        <v>0</v>
      </c>
      <c r="BA46" s="50" t="str">
        <f t="shared" si="18"/>
        <v>No holdings</v>
      </c>
      <c r="BB46" s="40">
        <f t="shared" si="19"/>
        <v>0</v>
      </c>
      <c r="BC46" s="45" t="str">
        <f t="shared" si="20"/>
        <v>Fail</v>
      </c>
      <c r="BD46" s="51">
        <f>ABS(Survey!$AG46)</f>
        <v>0</v>
      </c>
      <c r="BE46" s="51" cm="1">
        <f t="array" ref="BE46">SUM(SUMIF(Survey!BJ46:CC46,{"&gt;0","&lt;0"})*{1,-1})-SUM(SUMIF(Survey!CE46:CX46,{"&gt;0","&lt;0"})*{1,-1})</f>
        <v>0</v>
      </c>
      <c r="BF46" s="52" t="str">
        <f t="shared" si="21"/>
        <v>No holdings</v>
      </c>
      <c r="BG46" s="53">
        <f t="shared" si="22"/>
        <v>0</v>
      </c>
      <c r="BH46" s="45" t="str">
        <f t="shared" si="23"/>
        <v>Pass</v>
      </c>
      <c r="BI46" s="58" t="b">
        <f>IF(ABS(Survey!$CC46)=0,TRUE,FALSE)</f>
        <v>1</v>
      </c>
      <c r="BJ46" s="57" t="b">
        <f>NOT(ISBLANK(Survey!$CD46))</f>
        <v>0</v>
      </c>
      <c r="BK46" s="45" t="str">
        <f t="shared" si="24"/>
        <v>Pass</v>
      </c>
      <c r="BL46" s="58" t="b">
        <f>IF(ABS(Survey!$CX46)=0,TRUE,FALSE)</f>
        <v>1</v>
      </c>
      <c r="BM46" s="57" t="b">
        <f>NOT(ISBLANK(Survey!$CY46))</f>
        <v>0</v>
      </c>
      <c r="BN46" s="40" t="str">
        <f t="shared" si="25"/>
        <v>Pass</v>
      </c>
      <c r="BO46" s="41" cm="1">
        <f t="array" ref="BO46">SUM(SUMIF(Survey!BY46,{"&gt;0","&lt;0"})*{1,-1})+SUM(SUMIF(Survey!CT46,{"&gt;0","&lt;0"})*{1,-1})</f>
        <v>0</v>
      </c>
      <c r="BP46" s="41">
        <f>SUM(SUMIF(Survey!DA46:DG46,{"&gt;0","&lt;0"})*{1,-1})+SUM(SUMIF(Survey!DI46:DO46,{"&gt;0","&lt;0"})*{1,-1})</f>
        <v>0</v>
      </c>
      <c r="BQ46" s="40">
        <f t="shared" si="26"/>
        <v>0</v>
      </c>
      <c r="BR46" s="40">
        <f t="shared" si="27"/>
        <v>0</v>
      </c>
      <c r="BS46" s="45" t="str">
        <f t="shared" si="28"/>
        <v>Pass</v>
      </c>
      <c r="BT46" s="58" t="b">
        <f>IF(ABS(Survey!$DG46)=0,TRUE,FALSE)</f>
        <v>1</v>
      </c>
      <c r="BU46" s="57" t="b">
        <f>NOT(ISBLANK(Survey!DH46))</f>
        <v>0</v>
      </c>
      <c r="BV46" s="45" t="str">
        <f t="shared" si="29"/>
        <v>Pass</v>
      </c>
      <c r="BW46" s="58" t="b">
        <f>IF(ABS(Survey!$DO46)=0,TRUE,FALSE)</f>
        <v>1</v>
      </c>
      <c r="BX46" s="57" t="b">
        <f>NOT(ISBLANK(Survey!$DP46))</f>
        <v>0</v>
      </c>
      <c r="BY46" s="45" t="str">
        <f t="shared" si="30"/>
        <v>Fail</v>
      </c>
      <c r="BZ46" s="51">
        <f>SUM(SUMIF(Survey!DV46:DX46,{"&gt;0","&lt;0"})*{1,-1})</f>
        <v>0</v>
      </c>
      <c r="CA46" s="54">
        <f t="shared" si="31"/>
        <v>0</v>
      </c>
      <c r="CB46" s="54">
        <f t="shared" si="32"/>
        <v>100</v>
      </c>
      <c r="CC46" s="52" t="b">
        <f>IF(Survey!$K46="ETF",TRUE,IF(Survey!$K46="Closed-end",TRUE,IF(Survey!$K46="Split share corp",TRUE,FALSE)))</f>
        <v>0</v>
      </c>
      <c r="CD46" s="45" t="str">
        <f t="shared" si="33"/>
        <v>Fail</v>
      </c>
      <c r="CE46" s="51">
        <f>SUM(SUMIF(Survey!DZ46:EF46,{"&gt;0","&lt;0"})*{1,-1})</f>
        <v>0</v>
      </c>
      <c r="CF46" s="54">
        <f t="shared" si="34"/>
        <v>0</v>
      </c>
      <c r="CG46" s="53">
        <f t="shared" si="35"/>
        <v>100</v>
      </c>
      <c r="CH46" s="45" t="str">
        <f t="shared" si="36"/>
        <v>Fail</v>
      </c>
      <c r="CI46" s="51">
        <f>SUM(SUMIF(Survey!EH46:EN46,{"&gt;0","&lt;0"})*{1,-1})</f>
        <v>0</v>
      </c>
      <c r="CJ46" s="54">
        <f t="shared" si="37"/>
        <v>0</v>
      </c>
      <c r="CK46" s="53">
        <f t="shared" si="38"/>
        <v>100</v>
      </c>
    </row>
    <row r="47" spans="1:89">
      <c r="A47" s="1">
        <v>44</v>
      </c>
      <c r="B47" s="40" t="str">
        <f t="shared" si="1"/>
        <v>Pass</v>
      </c>
      <c r="C47" s="40">
        <f>COUNTBLANK(Survey!B47:EO47)</f>
        <v>144</v>
      </c>
      <c r="D47" s="40">
        <f>Survey!I47</f>
        <v>0</v>
      </c>
      <c r="E47" s="40" t="str">
        <f t="shared" si="2"/>
        <v>Fail</v>
      </c>
      <c r="G47" s="45" t="str">
        <f t="shared" si="3"/>
        <v>Fail</v>
      </c>
      <c r="H47" s="46">
        <f>COUNTBLANK(Survey!B47:E47)+COUNTBLANK(Survey!G47)+COUNTBLANK(Survey!J47:K47)+COUNTBLANK(Survey!N47)+COUNTBLANK(Survey!Q47:R47)+COUNTBLANK(Survey!W47:Y47)+COUNTBLANK(Survey!AB47:AC47)</f>
        <v>15</v>
      </c>
      <c r="I47" s="45" t="str">
        <f t="shared" si="4"/>
        <v>Pass</v>
      </c>
      <c r="J47" s="58" t="b">
        <f>NOT(ISNUMBER(SEARCH("Other",Survey!$K47)))</f>
        <v>1</v>
      </c>
      <c r="K47" s="57" t="b">
        <f>NOT(ISBLANK(Survey!$L47))</f>
        <v>0</v>
      </c>
      <c r="L47" s="45" t="str">
        <f t="shared" si="5"/>
        <v>Fail</v>
      </c>
      <c r="M47" s="47">
        <f>Survey!E47</f>
        <v>0</v>
      </c>
      <c r="N47" s="48">
        <f>LEN(Survey!F47)</f>
        <v>0</v>
      </c>
      <c r="O47" s="45" t="str">
        <f t="shared" si="6"/>
        <v>Pass</v>
      </c>
      <c r="P47" s="48">
        <f>MOD((LEN(Survey!H47)+2),11)</f>
        <v>2</v>
      </c>
      <c r="Q47" s="52" t="b">
        <f>IF(Survey!$K47="ETF",TRUE,IF(Survey!$K47="Closed-end",TRUE,IF(Survey!$K47="Split share corp",TRUE,FALSE)))</f>
        <v>0</v>
      </c>
      <c r="R47" s="45" t="str">
        <f>IFERROR(IF(AND(OR(U47=V47,V47 = "Either"),NOT(ISBLANK(Survey!I47))),"Pass","Fail"),"Pass")</f>
        <v>Fail</v>
      </c>
      <c r="S47" s="51" cm="1">
        <f t="array" ref="S47">SUM(SUMIF(Survey!BJ47:CC47,{"&gt;0","&lt;0"})*{1,-1})</f>
        <v>0</v>
      </c>
      <c r="T47" s="58" cm="1">
        <f t="array" ref="T47">SUM(SUMIF(Survey!BM47,{"&gt;0","&lt;0"})*{1,-1})+SUM(SUMIF(Survey!BW47,{"&gt;0","&lt;0"})*{1,-1})</f>
        <v>0</v>
      </c>
      <c r="U47" s="58">
        <f>Survey!I47</f>
        <v>0</v>
      </c>
      <c r="V47" s="57" t="str">
        <f t="shared" si="7"/>
        <v>Stand-alone</v>
      </c>
      <c r="W47" s="45" t="str">
        <f t="shared" si="8"/>
        <v>Pass</v>
      </c>
      <c r="X47" s="58" t="b">
        <f>NOT(ISNUMBER(SEARCH("Other",Survey!$N47)))</f>
        <v>1</v>
      </c>
      <c r="Y47" s="57" t="b">
        <f>NOT(ISBLANK(Survey!$O47))</f>
        <v>0</v>
      </c>
      <c r="Z47" s="45" t="str" cm="1">
        <f t="array" ref="Z47">IF(OR(AD47&lt;&gt;"ETF", AND(EXACT($AA47:$AC47,"TRUE"))),"Pass","Fail")</f>
        <v>Pass</v>
      </c>
      <c r="AA47" s="100" t="b">
        <f>NOT(ISBLANK(Survey!$T47))</f>
        <v>0</v>
      </c>
      <c r="AB47" s="100" t="b">
        <f>NOT(ISBLANK(Survey!$U47))</f>
        <v>0</v>
      </c>
      <c r="AC47" s="100" t="b">
        <f>NOT(ISBLANK(Survey!$V47))</f>
        <v>0</v>
      </c>
      <c r="AD47" s="101">
        <f>Survey!$K47</f>
        <v>0</v>
      </c>
      <c r="AE47" s="45" t="str">
        <f t="shared" si="9"/>
        <v>Pass</v>
      </c>
      <c r="AF47" s="58" t="b">
        <f>NOT(ISNUMBER(SEARCH("Yes",Survey!$Y47)))</f>
        <v>1</v>
      </c>
      <c r="AG47" s="57" t="b">
        <f>IF(COUNTBLANK(Survey!$Z47:$AA47)=0,TRUE, FALSE)</f>
        <v>0</v>
      </c>
      <c r="AH47" s="45" t="str">
        <f t="shared" si="10"/>
        <v>Pass</v>
      </c>
      <c r="AI47" s="58" t="b">
        <f>NOT(ISNUMBER(SEARCH("Yes",Survey!$AB47)))</f>
        <v>1</v>
      </c>
      <c r="AJ47" s="57" t="b">
        <f>NOT(ISBLANK(Survey!$AD47))</f>
        <v>0</v>
      </c>
      <c r="AK47" s="45" t="str">
        <f t="shared" si="11"/>
        <v>Pass</v>
      </c>
      <c r="AL47" s="58" t="b">
        <f>NOT(OR(ISNUMBER(SEARCH("Other",Survey!$AD47)),ISNUMBER(SEARCH("Multiple",Survey!$AD47))))</f>
        <v>1</v>
      </c>
      <c r="AM47" s="57" t="b">
        <f>NOT(ISBLANK(Survey!$AE47))</f>
        <v>0</v>
      </c>
      <c r="AN47" s="45" t="str">
        <f t="shared" si="12"/>
        <v>Fail</v>
      </c>
      <c r="AO47" s="49">
        <f>(Survey!$AG47)</f>
        <v>0</v>
      </c>
      <c r="AP47" s="40" t="str">
        <f t="shared" si="13"/>
        <v>Fail</v>
      </c>
      <c r="AQ47" s="41">
        <f>ABS(Survey!$AG47)</f>
        <v>0</v>
      </c>
      <c r="AR47" s="69">
        <f>ABS(Survey!$AH47)+Survey!$AI47-ABS(Survey!$AJ47)+ABS(Survey!$AK47)-ABS(Survey!$AL47)+ABS(Survey!$AM47)-ABS(Survey!$AN47)+Survey!$AO47</f>
        <v>0</v>
      </c>
      <c r="AS47" s="50" t="str">
        <f t="shared" si="14"/>
        <v>No holdings</v>
      </c>
      <c r="AT47" s="40">
        <f t="shared" si="15"/>
        <v>0</v>
      </c>
      <c r="AU47" s="45" t="str">
        <f t="shared" si="16"/>
        <v>Pass</v>
      </c>
      <c r="AV47" s="58" t="b">
        <f>IF(ABS(Survey!$AO47)=0,TRUE,FALSE)</f>
        <v>1</v>
      </c>
      <c r="AW47" s="57" t="b">
        <f>NOT(ISBLANK(Survey!$AP47))</f>
        <v>0</v>
      </c>
      <c r="AX47" s="40" t="str">
        <f t="shared" si="17"/>
        <v>Fail</v>
      </c>
      <c r="AY47" s="41">
        <f>ABS(Survey!$AG47)</f>
        <v>0</v>
      </c>
      <c r="AZ47" s="41" cm="1">
        <f t="array" ref="AZ47">SUM(SUMIF(Survey!AR47:AY47,{"&gt;0","&lt;0"})*{1,-1})-SUM(SUMIF(Survey!BA47:BH47,{"&gt;0","&lt;0"})*{1,-1})</f>
        <v>0</v>
      </c>
      <c r="BA47" s="50" t="str">
        <f t="shared" si="18"/>
        <v>No holdings</v>
      </c>
      <c r="BB47" s="40">
        <f t="shared" si="19"/>
        <v>0</v>
      </c>
      <c r="BC47" s="45" t="str">
        <f t="shared" si="20"/>
        <v>Fail</v>
      </c>
      <c r="BD47" s="51">
        <f>ABS(Survey!$AG47)</f>
        <v>0</v>
      </c>
      <c r="BE47" s="51" cm="1">
        <f t="array" ref="BE47">SUM(SUMIF(Survey!BJ47:CC47,{"&gt;0","&lt;0"})*{1,-1})-SUM(SUMIF(Survey!CE47:CX47,{"&gt;0","&lt;0"})*{1,-1})</f>
        <v>0</v>
      </c>
      <c r="BF47" s="52" t="str">
        <f t="shared" si="21"/>
        <v>No holdings</v>
      </c>
      <c r="BG47" s="53">
        <f t="shared" si="22"/>
        <v>0</v>
      </c>
      <c r="BH47" s="45" t="str">
        <f t="shared" si="23"/>
        <v>Pass</v>
      </c>
      <c r="BI47" s="58" t="b">
        <f>IF(ABS(Survey!$CC47)=0,TRUE,FALSE)</f>
        <v>1</v>
      </c>
      <c r="BJ47" s="57" t="b">
        <f>NOT(ISBLANK(Survey!$CD47))</f>
        <v>0</v>
      </c>
      <c r="BK47" s="45" t="str">
        <f t="shared" si="24"/>
        <v>Pass</v>
      </c>
      <c r="BL47" s="58" t="b">
        <f>IF(ABS(Survey!$CX47)=0,TRUE,FALSE)</f>
        <v>1</v>
      </c>
      <c r="BM47" s="57" t="b">
        <f>NOT(ISBLANK(Survey!$CY47))</f>
        <v>0</v>
      </c>
      <c r="BN47" s="40" t="str">
        <f t="shared" si="25"/>
        <v>Pass</v>
      </c>
      <c r="BO47" s="41" cm="1">
        <f t="array" ref="BO47">SUM(SUMIF(Survey!BY47,{"&gt;0","&lt;0"})*{1,-1})+SUM(SUMIF(Survey!CT47,{"&gt;0","&lt;0"})*{1,-1})</f>
        <v>0</v>
      </c>
      <c r="BP47" s="41">
        <f>SUM(SUMIF(Survey!DA47:DG47,{"&gt;0","&lt;0"})*{1,-1})+SUM(SUMIF(Survey!DI47:DO47,{"&gt;0","&lt;0"})*{1,-1})</f>
        <v>0</v>
      </c>
      <c r="BQ47" s="40">
        <f t="shared" si="26"/>
        <v>0</v>
      </c>
      <c r="BR47" s="40">
        <f t="shared" si="27"/>
        <v>0</v>
      </c>
      <c r="BS47" s="45" t="str">
        <f t="shared" si="28"/>
        <v>Pass</v>
      </c>
      <c r="BT47" s="58" t="b">
        <f>IF(ABS(Survey!$DG47)=0,TRUE,FALSE)</f>
        <v>1</v>
      </c>
      <c r="BU47" s="57" t="b">
        <f>NOT(ISBLANK(Survey!DH47))</f>
        <v>0</v>
      </c>
      <c r="BV47" s="45" t="str">
        <f t="shared" si="29"/>
        <v>Pass</v>
      </c>
      <c r="BW47" s="58" t="b">
        <f>IF(ABS(Survey!$DO47)=0,TRUE,FALSE)</f>
        <v>1</v>
      </c>
      <c r="BX47" s="57" t="b">
        <f>NOT(ISBLANK(Survey!$DP47))</f>
        <v>0</v>
      </c>
      <c r="BY47" s="45" t="str">
        <f t="shared" si="30"/>
        <v>Fail</v>
      </c>
      <c r="BZ47" s="51">
        <f>SUM(SUMIF(Survey!DV47:DX47,{"&gt;0","&lt;0"})*{1,-1})</f>
        <v>0</v>
      </c>
      <c r="CA47" s="54">
        <f t="shared" si="31"/>
        <v>0</v>
      </c>
      <c r="CB47" s="54">
        <f t="shared" si="32"/>
        <v>100</v>
      </c>
      <c r="CC47" s="52" t="b">
        <f>IF(Survey!$K47="ETF",TRUE,IF(Survey!$K47="Closed-end",TRUE,IF(Survey!$K47="Split share corp",TRUE,FALSE)))</f>
        <v>0</v>
      </c>
      <c r="CD47" s="45" t="str">
        <f t="shared" si="33"/>
        <v>Fail</v>
      </c>
      <c r="CE47" s="51">
        <f>SUM(SUMIF(Survey!DZ47:EF47,{"&gt;0","&lt;0"})*{1,-1})</f>
        <v>0</v>
      </c>
      <c r="CF47" s="54">
        <f t="shared" si="34"/>
        <v>0</v>
      </c>
      <c r="CG47" s="53">
        <f t="shared" si="35"/>
        <v>100</v>
      </c>
      <c r="CH47" s="45" t="str">
        <f t="shared" si="36"/>
        <v>Fail</v>
      </c>
      <c r="CI47" s="51">
        <f>SUM(SUMIF(Survey!EH47:EN47,{"&gt;0","&lt;0"})*{1,-1})</f>
        <v>0</v>
      </c>
      <c r="CJ47" s="54">
        <f t="shared" si="37"/>
        <v>0</v>
      </c>
      <c r="CK47" s="53">
        <f t="shared" si="38"/>
        <v>100</v>
      </c>
    </row>
    <row r="48" spans="1:89">
      <c r="A48" s="1">
        <v>45</v>
      </c>
      <c r="B48" s="40" t="str">
        <f t="shared" si="1"/>
        <v>Pass</v>
      </c>
      <c r="C48" s="40">
        <f>COUNTBLANK(Survey!B48:EO48)</f>
        <v>144</v>
      </c>
      <c r="D48" s="40">
        <f>Survey!I48</f>
        <v>0</v>
      </c>
      <c r="E48" s="40" t="str">
        <f t="shared" si="2"/>
        <v>Fail</v>
      </c>
      <c r="G48" s="45" t="str">
        <f t="shared" si="3"/>
        <v>Fail</v>
      </c>
      <c r="H48" s="46">
        <f>COUNTBLANK(Survey!B48:E48)+COUNTBLANK(Survey!G48)+COUNTBLANK(Survey!J48:K48)+COUNTBLANK(Survey!N48)+COUNTBLANK(Survey!Q48:R48)+COUNTBLANK(Survey!W48:Y48)+COUNTBLANK(Survey!AB48:AC48)</f>
        <v>15</v>
      </c>
      <c r="I48" s="45" t="str">
        <f t="shared" si="4"/>
        <v>Pass</v>
      </c>
      <c r="J48" s="58" t="b">
        <f>NOT(ISNUMBER(SEARCH("Other",Survey!$K48)))</f>
        <v>1</v>
      </c>
      <c r="K48" s="57" t="b">
        <f>NOT(ISBLANK(Survey!$L48))</f>
        <v>0</v>
      </c>
      <c r="L48" s="45" t="str">
        <f t="shared" si="5"/>
        <v>Fail</v>
      </c>
      <c r="M48" s="47">
        <f>Survey!E48</f>
        <v>0</v>
      </c>
      <c r="N48" s="48">
        <f>LEN(Survey!F48)</f>
        <v>0</v>
      </c>
      <c r="O48" s="45" t="str">
        <f t="shared" si="6"/>
        <v>Pass</v>
      </c>
      <c r="P48" s="48">
        <f>MOD((LEN(Survey!H48)+2),11)</f>
        <v>2</v>
      </c>
      <c r="Q48" s="52" t="b">
        <f>IF(Survey!$K48="ETF",TRUE,IF(Survey!$K48="Closed-end",TRUE,IF(Survey!$K48="Split share corp",TRUE,FALSE)))</f>
        <v>0</v>
      </c>
      <c r="R48" s="45" t="str">
        <f>IFERROR(IF(AND(OR(U48=V48,V48 = "Either"),NOT(ISBLANK(Survey!I48))),"Pass","Fail"),"Pass")</f>
        <v>Fail</v>
      </c>
      <c r="S48" s="51" cm="1">
        <f t="array" ref="S48">SUM(SUMIF(Survey!BJ48:CC48,{"&gt;0","&lt;0"})*{1,-1})</f>
        <v>0</v>
      </c>
      <c r="T48" s="58" cm="1">
        <f t="array" ref="T48">SUM(SUMIF(Survey!BM48,{"&gt;0","&lt;0"})*{1,-1})+SUM(SUMIF(Survey!BW48,{"&gt;0","&lt;0"})*{1,-1})</f>
        <v>0</v>
      </c>
      <c r="U48" s="58">
        <f>Survey!I48</f>
        <v>0</v>
      </c>
      <c r="V48" s="57" t="str">
        <f t="shared" si="7"/>
        <v>Stand-alone</v>
      </c>
      <c r="W48" s="45" t="str">
        <f t="shared" si="8"/>
        <v>Pass</v>
      </c>
      <c r="X48" s="58" t="b">
        <f>NOT(ISNUMBER(SEARCH("Other",Survey!$N48)))</f>
        <v>1</v>
      </c>
      <c r="Y48" s="57" t="b">
        <f>NOT(ISBLANK(Survey!$O48))</f>
        <v>0</v>
      </c>
      <c r="Z48" s="45" t="str" cm="1">
        <f t="array" ref="Z48">IF(OR(AD48&lt;&gt;"ETF", AND(EXACT($AA48:$AC48,"TRUE"))),"Pass","Fail")</f>
        <v>Pass</v>
      </c>
      <c r="AA48" s="100" t="b">
        <f>NOT(ISBLANK(Survey!$T48))</f>
        <v>0</v>
      </c>
      <c r="AB48" s="100" t="b">
        <f>NOT(ISBLANK(Survey!$U48))</f>
        <v>0</v>
      </c>
      <c r="AC48" s="100" t="b">
        <f>NOT(ISBLANK(Survey!$V48))</f>
        <v>0</v>
      </c>
      <c r="AD48" s="101">
        <f>Survey!$K48</f>
        <v>0</v>
      </c>
      <c r="AE48" s="45" t="str">
        <f t="shared" si="9"/>
        <v>Pass</v>
      </c>
      <c r="AF48" s="58" t="b">
        <f>NOT(ISNUMBER(SEARCH("Yes",Survey!$Y48)))</f>
        <v>1</v>
      </c>
      <c r="AG48" s="57" t="b">
        <f>IF(COUNTBLANK(Survey!$Z48:$AA48)=0,TRUE, FALSE)</f>
        <v>0</v>
      </c>
      <c r="AH48" s="45" t="str">
        <f t="shared" si="10"/>
        <v>Pass</v>
      </c>
      <c r="AI48" s="58" t="b">
        <f>NOT(ISNUMBER(SEARCH("Yes",Survey!$AB48)))</f>
        <v>1</v>
      </c>
      <c r="AJ48" s="57" t="b">
        <f>NOT(ISBLANK(Survey!$AD48))</f>
        <v>0</v>
      </c>
      <c r="AK48" s="45" t="str">
        <f t="shared" si="11"/>
        <v>Pass</v>
      </c>
      <c r="AL48" s="58" t="b">
        <f>NOT(OR(ISNUMBER(SEARCH("Other",Survey!$AD48)),ISNUMBER(SEARCH("Multiple",Survey!$AD48))))</f>
        <v>1</v>
      </c>
      <c r="AM48" s="57" t="b">
        <f>NOT(ISBLANK(Survey!$AE48))</f>
        <v>0</v>
      </c>
      <c r="AN48" s="45" t="str">
        <f t="shared" si="12"/>
        <v>Fail</v>
      </c>
      <c r="AO48" s="49">
        <f>(Survey!$AG48)</f>
        <v>0</v>
      </c>
      <c r="AP48" s="40" t="str">
        <f t="shared" si="13"/>
        <v>Fail</v>
      </c>
      <c r="AQ48" s="41">
        <f>ABS(Survey!$AG48)</f>
        <v>0</v>
      </c>
      <c r="AR48" s="69">
        <f>ABS(Survey!$AH48)+Survey!$AI48-ABS(Survey!$AJ48)+ABS(Survey!$AK48)-ABS(Survey!$AL48)+ABS(Survey!$AM48)-ABS(Survey!$AN48)+Survey!$AO48</f>
        <v>0</v>
      </c>
      <c r="AS48" s="50" t="str">
        <f t="shared" si="14"/>
        <v>No holdings</v>
      </c>
      <c r="AT48" s="40">
        <f t="shared" si="15"/>
        <v>0</v>
      </c>
      <c r="AU48" s="45" t="str">
        <f t="shared" si="16"/>
        <v>Pass</v>
      </c>
      <c r="AV48" s="58" t="b">
        <f>IF(ABS(Survey!$AO48)=0,TRUE,FALSE)</f>
        <v>1</v>
      </c>
      <c r="AW48" s="57" t="b">
        <f>NOT(ISBLANK(Survey!$AP48))</f>
        <v>0</v>
      </c>
      <c r="AX48" s="40" t="str">
        <f t="shared" si="17"/>
        <v>Fail</v>
      </c>
      <c r="AY48" s="41">
        <f>ABS(Survey!$AG48)</f>
        <v>0</v>
      </c>
      <c r="AZ48" s="41" cm="1">
        <f t="array" ref="AZ48">SUM(SUMIF(Survey!AR48:AY48,{"&gt;0","&lt;0"})*{1,-1})-SUM(SUMIF(Survey!BA48:BH48,{"&gt;0","&lt;0"})*{1,-1})</f>
        <v>0</v>
      </c>
      <c r="BA48" s="50" t="str">
        <f t="shared" si="18"/>
        <v>No holdings</v>
      </c>
      <c r="BB48" s="40">
        <f t="shared" si="19"/>
        <v>0</v>
      </c>
      <c r="BC48" s="45" t="str">
        <f t="shared" si="20"/>
        <v>Fail</v>
      </c>
      <c r="BD48" s="51">
        <f>ABS(Survey!$AG48)</f>
        <v>0</v>
      </c>
      <c r="BE48" s="51" cm="1">
        <f t="array" ref="BE48">SUM(SUMIF(Survey!BJ48:CC48,{"&gt;0","&lt;0"})*{1,-1})-SUM(SUMIF(Survey!CE48:CX48,{"&gt;0","&lt;0"})*{1,-1})</f>
        <v>0</v>
      </c>
      <c r="BF48" s="52" t="str">
        <f t="shared" si="21"/>
        <v>No holdings</v>
      </c>
      <c r="BG48" s="53">
        <f t="shared" si="22"/>
        <v>0</v>
      </c>
      <c r="BH48" s="45" t="str">
        <f t="shared" si="23"/>
        <v>Pass</v>
      </c>
      <c r="BI48" s="58" t="b">
        <f>IF(ABS(Survey!$CC48)=0,TRUE,FALSE)</f>
        <v>1</v>
      </c>
      <c r="BJ48" s="57" t="b">
        <f>NOT(ISBLANK(Survey!$CD48))</f>
        <v>0</v>
      </c>
      <c r="BK48" s="45" t="str">
        <f t="shared" si="24"/>
        <v>Pass</v>
      </c>
      <c r="BL48" s="58" t="b">
        <f>IF(ABS(Survey!$CX48)=0,TRUE,FALSE)</f>
        <v>1</v>
      </c>
      <c r="BM48" s="57" t="b">
        <f>NOT(ISBLANK(Survey!$CY48))</f>
        <v>0</v>
      </c>
      <c r="BN48" s="40" t="str">
        <f t="shared" si="25"/>
        <v>Pass</v>
      </c>
      <c r="BO48" s="41" cm="1">
        <f t="array" ref="BO48">SUM(SUMIF(Survey!BY48,{"&gt;0","&lt;0"})*{1,-1})+SUM(SUMIF(Survey!CT48,{"&gt;0","&lt;0"})*{1,-1})</f>
        <v>0</v>
      </c>
      <c r="BP48" s="41">
        <f>SUM(SUMIF(Survey!DA48:DG48,{"&gt;0","&lt;0"})*{1,-1})+SUM(SUMIF(Survey!DI48:DO48,{"&gt;0","&lt;0"})*{1,-1})</f>
        <v>0</v>
      </c>
      <c r="BQ48" s="40">
        <f t="shared" si="26"/>
        <v>0</v>
      </c>
      <c r="BR48" s="40">
        <f t="shared" si="27"/>
        <v>0</v>
      </c>
      <c r="BS48" s="45" t="str">
        <f t="shared" si="28"/>
        <v>Pass</v>
      </c>
      <c r="BT48" s="58" t="b">
        <f>IF(ABS(Survey!$DG48)=0,TRUE,FALSE)</f>
        <v>1</v>
      </c>
      <c r="BU48" s="57" t="b">
        <f>NOT(ISBLANK(Survey!DH48))</f>
        <v>0</v>
      </c>
      <c r="BV48" s="45" t="str">
        <f t="shared" si="29"/>
        <v>Pass</v>
      </c>
      <c r="BW48" s="58" t="b">
        <f>IF(ABS(Survey!$DO48)=0,TRUE,FALSE)</f>
        <v>1</v>
      </c>
      <c r="BX48" s="57" t="b">
        <f>NOT(ISBLANK(Survey!$DP48))</f>
        <v>0</v>
      </c>
      <c r="BY48" s="45" t="str">
        <f t="shared" si="30"/>
        <v>Fail</v>
      </c>
      <c r="BZ48" s="51">
        <f>SUM(SUMIF(Survey!DV48:DX48,{"&gt;0","&lt;0"})*{1,-1})</f>
        <v>0</v>
      </c>
      <c r="CA48" s="54">
        <f t="shared" si="31"/>
        <v>0</v>
      </c>
      <c r="CB48" s="54">
        <f t="shared" si="32"/>
        <v>100</v>
      </c>
      <c r="CC48" s="52" t="b">
        <f>IF(Survey!$K48="ETF",TRUE,IF(Survey!$K48="Closed-end",TRUE,IF(Survey!$K48="Split share corp",TRUE,FALSE)))</f>
        <v>0</v>
      </c>
      <c r="CD48" s="45" t="str">
        <f t="shared" si="33"/>
        <v>Fail</v>
      </c>
      <c r="CE48" s="51">
        <f>SUM(SUMIF(Survey!DZ48:EF48,{"&gt;0","&lt;0"})*{1,-1})</f>
        <v>0</v>
      </c>
      <c r="CF48" s="54">
        <f t="shared" si="34"/>
        <v>0</v>
      </c>
      <c r="CG48" s="53">
        <f t="shared" si="35"/>
        <v>100</v>
      </c>
      <c r="CH48" s="45" t="str">
        <f t="shared" si="36"/>
        <v>Fail</v>
      </c>
      <c r="CI48" s="51">
        <f>SUM(SUMIF(Survey!EH48:EN48,{"&gt;0","&lt;0"})*{1,-1})</f>
        <v>0</v>
      </c>
      <c r="CJ48" s="54">
        <f t="shared" si="37"/>
        <v>0</v>
      </c>
      <c r="CK48" s="53">
        <f t="shared" si="38"/>
        <v>100</v>
      </c>
    </row>
    <row r="49" spans="1:89">
      <c r="A49" s="1">
        <v>46</v>
      </c>
      <c r="B49" s="40" t="str">
        <f t="shared" si="1"/>
        <v>Pass</v>
      </c>
      <c r="C49" s="40">
        <f>COUNTBLANK(Survey!B49:EO49)</f>
        <v>144</v>
      </c>
      <c r="D49" s="40">
        <f>Survey!I49</f>
        <v>0</v>
      </c>
      <c r="E49" s="40" t="str">
        <f t="shared" si="2"/>
        <v>Fail</v>
      </c>
      <c r="G49" s="45" t="str">
        <f t="shared" si="3"/>
        <v>Fail</v>
      </c>
      <c r="H49" s="46">
        <f>COUNTBLANK(Survey!B49:E49)+COUNTBLANK(Survey!G49)+COUNTBLANK(Survey!J49:K49)+COUNTBLANK(Survey!N49)+COUNTBLANK(Survey!Q49:R49)+COUNTBLANK(Survey!W49:Y49)+COUNTBLANK(Survey!AB49:AC49)</f>
        <v>15</v>
      </c>
      <c r="I49" s="45" t="str">
        <f t="shared" si="4"/>
        <v>Pass</v>
      </c>
      <c r="J49" s="58" t="b">
        <f>NOT(ISNUMBER(SEARCH("Other",Survey!$K49)))</f>
        <v>1</v>
      </c>
      <c r="K49" s="57" t="b">
        <f>NOT(ISBLANK(Survey!$L49))</f>
        <v>0</v>
      </c>
      <c r="L49" s="45" t="str">
        <f t="shared" si="5"/>
        <v>Fail</v>
      </c>
      <c r="M49" s="47">
        <f>Survey!E49</f>
        <v>0</v>
      </c>
      <c r="N49" s="48">
        <f>LEN(Survey!F49)</f>
        <v>0</v>
      </c>
      <c r="O49" s="45" t="str">
        <f t="shared" si="6"/>
        <v>Pass</v>
      </c>
      <c r="P49" s="48">
        <f>MOD((LEN(Survey!H49)+2),11)</f>
        <v>2</v>
      </c>
      <c r="Q49" s="52" t="b">
        <f>IF(Survey!$K49="ETF",TRUE,IF(Survey!$K49="Closed-end",TRUE,IF(Survey!$K49="Split share corp",TRUE,FALSE)))</f>
        <v>0</v>
      </c>
      <c r="R49" s="45" t="str">
        <f>IFERROR(IF(AND(OR(U49=V49,V49 = "Either"),NOT(ISBLANK(Survey!I49))),"Pass","Fail"),"Pass")</f>
        <v>Fail</v>
      </c>
      <c r="S49" s="51" cm="1">
        <f t="array" ref="S49">SUM(SUMIF(Survey!BJ49:CC49,{"&gt;0","&lt;0"})*{1,-1})</f>
        <v>0</v>
      </c>
      <c r="T49" s="58" cm="1">
        <f t="array" ref="T49">SUM(SUMIF(Survey!BM49,{"&gt;0","&lt;0"})*{1,-1})+SUM(SUMIF(Survey!BW49,{"&gt;0","&lt;0"})*{1,-1})</f>
        <v>0</v>
      </c>
      <c r="U49" s="58">
        <f>Survey!I49</f>
        <v>0</v>
      </c>
      <c r="V49" s="57" t="str">
        <f t="shared" si="7"/>
        <v>Stand-alone</v>
      </c>
      <c r="W49" s="45" t="str">
        <f t="shared" si="8"/>
        <v>Pass</v>
      </c>
      <c r="X49" s="58" t="b">
        <f>NOT(ISNUMBER(SEARCH("Other",Survey!$N49)))</f>
        <v>1</v>
      </c>
      <c r="Y49" s="57" t="b">
        <f>NOT(ISBLANK(Survey!$O49))</f>
        <v>0</v>
      </c>
      <c r="Z49" s="45" t="str" cm="1">
        <f t="array" ref="Z49">IF(OR(AD49&lt;&gt;"ETF", AND(EXACT($AA49:$AC49,"TRUE"))),"Pass","Fail")</f>
        <v>Pass</v>
      </c>
      <c r="AA49" s="100" t="b">
        <f>NOT(ISBLANK(Survey!$T49))</f>
        <v>0</v>
      </c>
      <c r="AB49" s="100" t="b">
        <f>NOT(ISBLANK(Survey!$U49))</f>
        <v>0</v>
      </c>
      <c r="AC49" s="100" t="b">
        <f>NOT(ISBLANK(Survey!$V49))</f>
        <v>0</v>
      </c>
      <c r="AD49" s="101">
        <f>Survey!$K49</f>
        <v>0</v>
      </c>
      <c r="AE49" s="45" t="str">
        <f t="shared" si="9"/>
        <v>Pass</v>
      </c>
      <c r="AF49" s="58" t="b">
        <f>NOT(ISNUMBER(SEARCH("Yes",Survey!$Y49)))</f>
        <v>1</v>
      </c>
      <c r="AG49" s="57" t="b">
        <f>IF(COUNTBLANK(Survey!$Z49:$AA49)=0,TRUE, FALSE)</f>
        <v>0</v>
      </c>
      <c r="AH49" s="45" t="str">
        <f t="shared" si="10"/>
        <v>Pass</v>
      </c>
      <c r="AI49" s="58" t="b">
        <f>NOT(ISNUMBER(SEARCH("Yes",Survey!$AB49)))</f>
        <v>1</v>
      </c>
      <c r="AJ49" s="57" t="b">
        <f>NOT(ISBLANK(Survey!$AD49))</f>
        <v>0</v>
      </c>
      <c r="AK49" s="45" t="str">
        <f t="shared" si="11"/>
        <v>Pass</v>
      </c>
      <c r="AL49" s="58" t="b">
        <f>NOT(OR(ISNUMBER(SEARCH("Other",Survey!$AD49)),ISNUMBER(SEARCH("Multiple",Survey!$AD49))))</f>
        <v>1</v>
      </c>
      <c r="AM49" s="57" t="b">
        <f>NOT(ISBLANK(Survey!$AE49))</f>
        <v>0</v>
      </c>
      <c r="AN49" s="45" t="str">
        <f t="shared" si="12"/>
        <v>Fail</v>
      </c>
      <c r="AO49" s="49">
        <f>(Survey!$AG49)</f>
        <v>0</v>
      </c>
      <c r="AP49" s="40" t="str">
        <f t="shared" si="13"/>
        <v>Fail</v>
      </c>
      <c r="AQ49" s="41">
        <f>ABS(Survey!$AG49)</f>
        <v>0</v>
      </c>
      <c r="AR49" s="69">
        <f>ABS(Survey!$AH49)+Survey!$AI49-ABS(Survey!$AJ49)+ABS(Survey!$AK49)-ABS(Survey!$AL49)+ABS(Survey!$AM49)-ABS(Survey!$AN49)+Survey!$AO49</f>
        <v>0</v>
      </c>
      <c r="AS49" s="50" t="str">
        <f t="shared" si="14"/>
        <v>No holdings</v>
      </c>
      <c r="AT49" s="40">
        <f t="shared" si="15"/>
        <v>0</v>
      </c>
      <c r="AU49" s="45" t="str">
        <f t="shared" si="16"/>
        <v>Pass</v>
      </c>
      <c r="AV49" s="58" t="b">
        <f>IF(ABS(Survey!$AO49)=0,TRUE,FALSE)</f>
        <v>1</v>
      </c>
      <c r="AW49" s="57" t="b">
        <f>NOT(ISBLANK(Survey!$AP49))</f>
        <v>0</v>
      </c>
      <c r="AX49" s="40" t="str">
        <f t="shared" si="17"/>
        <v>Fail</v>
      </c>
      <c r="AY49" s="41">
        <f>ABS(Survey!$AG49)</f>
        <v>0</v>
      </c>
      <c r="AZ49" s="41" cm="1">
        <f t="array" ref="AZ49">SUM(SUMIF(Survey!AR49:AY49,{"&gt;0","&lt;0"})*{1,-1})-SUM(SUMIF(Survey!BA49:BH49,{"&gt;0","&lt;0"})*{1,-1})</f>
        <v>0</v>
      </c>
      <c r="BA49" s="50" t="str">
        <f t="shared" si="18"/>
        <v>No holdings</v>
      </c>
      <c r="BB49" s="40">
        <f t="shared" si="19"/>
        <v>0</v>
      </c>
      <c r="BC49" s="45" t="str">
        <f t="shared" si="20"/>
        <v>Fail</v>
      </c>
      <c r="BD49" s="51">
        <f>ABS(Survey!$AG49)</f>
        <v>0</v>
      </c>
      <c r="BE49" s="51" cm="1">
        <f t="array" ref="BE49">SUM(SUMIF(Survey!BJ49:CC49,{"&gt;0","&lt;0"})*{1,-1})-SUM(SUMIF(Survey!CE49:CX49,{"&gt;0","&lt;0"})*{1,-1})</f>
        <v>0</v>
      </c>
      <c r="BF49" s="52" t="str">
        <f t="shared" si="21"/>
        <v>No holdings</v>
      </c>
      <c r="BG49" s="53">
        <f t="shared" si="22"/>
        <v>0</v>
      </c>
      <c r="BH49" s="45" t="str">
        <f t="shared" si="23"/>
        <v>Pass</v>
      </c>
      <c r="BI49" s="58" t="b">
        <f>IF(ABS(Survey!$CC49)=0,TRUE,FALSE)</f>
        <v>1</v>
      </c>
      <c r="BJ49" s="57" t="b">
        <f>NOT(ISBLANK(Survey!$CD49))</f>
        <v>0</v>
      </c>
      <c r="BK49" s="45" t="str">
        <f t="shared" si="24"/>
        <v>Pass</v>
      </c>
      <c r="BL49" s="58" t="b">
        <f>IF(ABS(Survey!$CX49)=0,TRUE,FALSE)</f>
        <v>1</v>
      </c>
      <c r="BM49" s="57" t="b">
        <f>NOT(ISBLANK(Survey!$CY49))</f>
        <v>0</v>
      </c>
      <c r="BN49" s="40" t="str">
        <f t="shared" si="25"/>
        <v>Pass</v>
      </c>
      <c r="BO49" s="41" cm="1">
        <f t="array" ref="BO49">SUM(SUMIF(Survey!BY49,{"&gt;0","&lt;0"})*{1,-1})+SUM(SUMIF(Survey!CT49,{"&gt;0","&lt;0"})*{1,-1})</f>
        <v>0</v>
      </c>
      <c r="BP49" s="41">
        <f>SUM(SUMIF(Survey!DA49:DG49,{"&gt;0","&lt;0"})*{1,-1})+SUM(SUMIF(Survey!DI49:DO49,{"&gt;0","&lt;0"})*{1,-1})</f>
        <v>0</v>
      </c>
      <c r="BQ49" s="40">
        <f t="shared" si="26"/>
        <v>0</v>
      </c>
      <c r="BR49" s="40">
        <f t="shared" si="27"/>
        <v>0</v>
      </c>
      <c r="BS49" s="45" t="str">
        <f t="shared" si="28"/>
        <v>Pass</v>
      </c>
      <c r="BT49" s="58" t="b">
        <f>IF(ABS(Survey!$DG49)=0,TRUE,FALSE)</f>
        <v>1</v>
      </c>
      <c r="BU49" s="57" t="b">
        <f>NOT(ISBLANK(Survey!DH49))</f>
        <v>0</v>
      </c>
      <c r="BV49" s="45" t="str">
        <f t="shared" si="29"/>
        <v>Pass</v>
      </c>
      <c r="BW49" s="58" t="b">
        <f>IF(ABS(Survey!$DO49)=0,TRUE,FALSE)</f>
        <v>1</v>
      </c>
      <c r="BX49" s="57" t="b">
        <f>NOT(ISBLANK(Survey!$DP49))</f>
        <v>0</v>
      </c>
      <c r="BY49" s="45" t="str">
        <f t="shared" si="30"/>
        <v>Fail</v>
      </c>
      <c r="BZ49" s="51">
        <f>SUM(SUMIF(Survey!DV49:DX49,{"&gt;0","&lt;0"})*{1,-1})</f>
        <v>0</v>
      </c>
      <c r="CA49" s="54">
        <f t="shared" si="31"/>
        <v>0</v>
      </c>
      <c r="CB49" s="54">
        <f t="shared" si="32"/>
        <v>100</v>
      </c>
      <c r="CC49" s="52" t="b">
        <f>IF(Survey!$K49="ETF",TRUE,IF(Survey!$K49="Closed-end",TRUE,IF(Survey!$K49="Split share corp",TRUE,FALSE)))</f>
        <v>0</v>
      </c>
      <c r="CD49" s="45" t="str">
        <f t="shared" si="33"/>
        <v>Fail</v>
      </c>
      <c r="CE49" s="51">
        <f>SUM(SUMIF(Survey!DZ49:EF49,{"&gt;0","&lt;0"})*{1,-1})</f>
        <v>0</v>
      </c>
      <c r="CF49" s="54">
        <f t="shared" si="34"/>
        <v>0</v>
      </c>
      <c r="CG49" s="53">
        <f t="shared" si="35"/>
        <v>100</v>
      </c>
      <c r="CH49" s="45" t="str">
        <f t="shared" si="36"/>
        <v>Fail</v>
      </c>
      <c r="CI49" s="51">
        <f>SUM(SUMIF(Survey!EH49:EN49,{"&gt;0","&lt;0"})*{1,-1})</f>
        <v>0</v>
      </c>
      <c r="CJ49" s="54">
        <f t="shared" si="37"/>
        <v>0</v>
      </c>
      <c r="CK49" s="53">
        <f t="shared" si="38"/>
        <v>100</v>
      </c>
    </row>
    <row r="50" spans="1:89">
      <c r="A50" s="1">
        <v>47</v>
      </c>
      <c r="B50" s="40" t="str">
        <f t="shared" si="1"/>
        <v>Pass</v>
      </c>
      <c r="C50" s="40">
        <f>COUNTBLANK(Survey!B50:EO50)</f>
        <v>144</v>
      </c>
      <c r="D50" s="40">
        <f>Survey!I50</f>
        <v>0</v>
      </c>
      <c r="E50" s="40" t="str">
        <f t="shared" si="2"/>
        <v>Fail</v>
      </c>
      <c r="G50" s="45" t="str">
        <f t="shared" si="3"/>
        <v>Fail</v>
      </c>
      <c r="H50" s="46">
        <f>COUNTBLANK(Survey!B50:E50)+COUNTBLANK(Survey!G50)+COUNTBLANK(Survey!J50:K50)+COUNTBLANK(Survey!N50)+COUNTBLANK(Survey!Q50:R50)+COUNTBLANK(Survey!W50:Y50)+COUNTBLANK(Survey!AB50:AC50)</f>
        <v>15</v>
      </c>
      <c r="I50" s="45" t="str">
        <f t="shared" si="4"/>
        <v>Pass</v>
      </c>
      <c r="J50" s="58" t="b">
        <f>NOT(ISNUMBER(SEARCH("Other",Survey!$K50)))</f>
        <v>1</v>
      </c>
      <c r="K50" s="57" t="b">
        <f>NOT(ISBLANK(Survey!$L50))</f>
        <v>0</v>
      </c>
      <c r="L50" s="45" t="str">
        <f t="shared" si="5"/>
        <v>Fail</v>
      </c>
      <c r="M50" s="47">
        <f>Survey!E50</f>
        <v>0</v>
      </c>
      <c r="N50" s="48">
        <f>LEN(Survey!F50)</f>
        <v>0</v>
      </c>
      <c r="O50" s="45" t="str">
        <f t="shared" si="6"/>
        <v>Pass</v>
      </c>
      <c r="P50" s="48">
        <f>MOD((LEN(Survey!H50)+2),11)</f>
        <v>2</v>
      </c>
      <c r="Q50" s="52" t="b">
        <f>IF(Survey!$K50="ETF",TRUE,IF(Survey!$K50="Closed-end",TRUE,IF(Survey!$K50="Split share corp",TRUE,FALSE)))</f>
        <v>0</v>
      </c>
      <c r="R50" s="45" t="str">
        <f>IFERROR(IF(AND(OR(U50=V50,V50 = "Either"),NOT(ISBLANK(Survey!I50))),"Pass","Fail"),"Pass")</f>
        <v>Fail</v>
      </c>
      <c r="S50" s="51" cm="1">
        <f t="array" ref="S50">SUM(SUMIF(Survey!BJ50:CC50,{"&gt;0","&lt;0"})*{1,-1})</f>
        <v>0</v>
      </c>
      <c r="T50" s="58" cm="1">
        <f t="array" ref="T50">SUM(SUMIF(Survey!BM50,{"&gt;0","&lt;0"})*{1,-1})+SUM(SUMIF(Survey!BW50,{"&gt;0","&lt;0"})*{1,-1})</f>
        <v>0</v>
      </c>
      <c r="U50" s="58">
        <f>Survey!I50</f>
        <v>0</v>
      </c>
      <c r="V50" s="57" t="str">
        <f t="shared" si="7"/>
        <v>Stand-alone</v>
      </c>
      <c r="W50" s="45" t="str">
        <f t="shared" si="8"/>
        <v>Pass</v>
      </c>
      <c r="X50" s="58" t="b">
        <f>NOT(ISNUMBER(SEARCH("Other",Survey!$N50)))</f>
        <v>1</v>
      </c>
      <c r="Y50" s="57" t="b">
        <f>NOT(ISBLANK(Survey!$O50))</f>
        <v>0</v>
      </c>
      <c r="Z50" s="45" t="str" cm="1">
        <f t="array" ref="Z50">IF(OR(AD50&lt;&gt;"ETF", AND(EXACT($AA50:$AC50,"TRUE"))),"Pass","Fail")</f>
        <v>Pass</v>
      </c>
      <c r="AA50" s="100" t="b">
        <f>NOT(ISBLANK(Survey!$T50))</f>
        <v>0</v>
      </c>
      <c r="AB50" s="100" t="b">
        <f>NOT(ISBLANK(Survey!$U50))</f>
        <v>0</v>
      </c>
      <c r="AC50" s="100" t="b">
        <f>NOT(ISBLANK(Survey!$V50))</f>
        <v>0</v>
      </c>
      <c r="AD50" s="101">
        <f>Survey!$K50</f>
        <v>0</v>
      </c>
      <c r="AE50" s="45" t="str">
        <f t="shared" si="9"/>
        <v>Pass</v>
      </c>
      <c r="AF50" s="58" t="b">
        <f>NOT(ISNUMBER(SEARCH("Yes",Survey!$Y50)))</f>
        <v>1</v>
      </c>
      <c r="AG50" s="57" t="b">
        <f>IF(COUNTBLANK(Survey!$Z50:$AA50)=0,TRUE, FALSE)</f>
        <v>0</v>
      </c>
      <c r="AH50" s="45" t="str">
        <f t="shared" si="10"/>
        <v>Pass</v>
      </c>
      <c r="AI50" s="58" t="b">
        <f>NOT(ISNUMBER(SEARCH("Yes",Survey!$AB50)))</f>
        <v>1</v>
      </c>
      <c r="AJ50" s="57" t="b">
        <f>NOT(ISBLANK(Survey!$AD50))</f>
        <v>0</v>
      </c>
      <c r="AK50" s="45" t="str">
        <f t="shared" si="11"/>
        <v>Pass</v>
      </c>
      <c r="AL50" s="58" t="b">
        <f>NOT(OR(ISNUMBER(SEARCH("Other",Survey!$AD50)),ISNUMBER(SEARCH("Multiple",Survey!$AD50))))</f>
        <v>1</v>
      </c>
      <c r="AM50" s="57" t="b">
        <f>NOT(ISBLANK(Survey!$AE50))</f>
        <v>0</v>
      </c>
      <c r="AN50" s="45" t="str">
        <f t="shared" si="12"/>
        <v>Fail</v>
      </c>
      <c r="AO50" s="49">
        <f>(Survey!$AG50)</f>
        <v>0</v>
      </c>
      <c r="AP50" s="40" t="str">
        <f t="shared" si="13"/>
        <v>Fail</v>
      </c>
      <c r="AQ50" s="41">
        <f>ABS(Survey!$AG50)</f>
        <v>0</v>
      </c>
      <c r="AR50" s="69">
        <f>ABS(Survey!$AH50)+Survey!$AI50-ABS(Survey!$AJ50)+ABS(Survey!$AK50)-ABS(Survey!$AL50)+ABS(Survey!$AM50)-ABS(Survey!$AN50)+Survey!$AO50</f>
        <v>0</v>
      </c>
      <c r="AS50" s="50" t="str">
        <f t="shared" si="14"/>
        <v>No holdings</v>
      </c>
      <c r="AT50" s="40">
        <f t="shared" si="15"/>
        <v>0</v>
      </c>
      <c r="AU50" s="45" t="str">
        <f t="shared" si="16"/>
        <v>Pass</v>
      </c>
      <c r="AV50" s="58" t="b">
        <f>IF(ABS(Survey!$AO50)=0,TRUE,FALSE)</f>
        <v>1</v>
      </c>
      <c r="AW50" s="57" t="b">
        <f>NOT(ISBLANK(Survey!$AP50))</f>
        <v>0</v>
      </c>
      <c r="AX50" s="40" t="str">
        <f t="shared" si="17"/>
        <v>Fail</v>
      </c>
      <c r="AY50" s="41">
        <f>ABS(Survey!$AG50)</f>
        <v>0</v>
      </c>
      <c r="AZ50" s="41" cm="1">
        <f t="array" ref="AZ50">SUM(SUMIF(Survey!AR50:AY50,{"&gt;0","&lt;0"})*{1,-1})-SUM(SUMIF(Survey!BA50:BH50,{"&gt;0","&lt;0"})*{1,-1})</f>
        <v>0</v>
      </c>
      <c r="BA50" s="50" t="str">
        <f t="shared" si="18"/>
        <v>No holdings</v>
      </c>
      <c r="BB50" s="40">
        <f t="shared" si="19"/>
        <v>0</v>
      </c>
      <c r="BC50" s="45" t="str">
        <f t="shared" si="20"/>
        <v>Fail</v>
      </c>
      <c r="BD50" s="51">
        <f>ABS(Survey!$AG50)</f>
        <v>0</v>
      </c>
      <c r="BE50" s="51" cm="1">
        <f t="array" ref="BE50">SUM(SUMIF(Survey!BJ50:CC50,{"&gt;0","&lt;0"})*{1,-1})-SUM(SUMIF(Survey!CE50:CX50,{"&gt;0","&lt;0"})*{1,-1})</f>
        <v>0</v>
      </c>
      <c r="BF50" s="52" t="str">
        <f t="shared" si="21"/>
        <v>No holdings</v>
      </c>
      <c r="BG50" s="53">
        <f t="shared" si="22"/>
        <v>0</v>
      </c>
      <c r="BH50" s="45" t="str">
        <f t="shared" si="23"/>
        <v>Pass</v>
      </c>
      <c r="BI50" s="58" t="b">
        <f>IF(ABS(Survey!$CC50)=0,TRUE,FALSE)</f>
        <v>1</v>
      </c>
      <c r="BJ50" s="57" t="b">
        <f>NOT(ISBLANK(Survey!$CD50))</f>
        <v>0</v>
      </c>
      <c r="BK50" s="45" t="str">
        <f t="shared" si="24"/>
        <v>Pass</v>
      </c>
      <c r="BL50" s="58" t="b">
        <f>IF(ABS(Survey!$CX50)=0,TRUE,FALSE)</f>
        <v>1</v>
      </c>
      <c r="BM50" s="57" t="b">
        <f>NOT(ISBLANK(Survey!$CY50))</f>
        <v>0</v>
      </c>
      <c r="BN50" s="40" t="str">
        <f t="shared" si="25"/>
        <v>Pass</v>
      </c>
      <c r="BO50" s="41" cm="1">
        <f t="array" ref="BO50">SUM(SUMIF(Survey!BY50,{"&gt;0","&lt;0"})*{1,-1})+SUM(SUMIF(Survey!CT50,{"&gt;0","&lt;0"})*{1,-1})</f>
        <v>0</v>
      </c>
      <c r="BP50" s="41">
        <f>SUM(SUMIF(Survey!DA50:DG50,{"&gt;0","&lt;0"})*{1,-1})+SUM(SUMIF(Survey!DI50:DO50,{"&gt;0","&lt;0"})*{1,-1})</f>
        <v>0</v>
      </c>
      <c r="BQ50" s="40">
        <f t="shared" si="26"/>
        <v>0</v>
      </c>
      <c r="BR50" s="40">
        <f t="shared" si="27"/>
        <v>0</v>
      </c>
      <c r="BS50" s="45" t="str">
        <f t="shared" si="28"/>
        <v>Pass</v>
      </c>
      <c r="BT50" s="58" t="b">
        <f>IF(ABS(Survey!$DG50)=0,TRUE,FALSE)</f>
        <v>1</v>
      </c>
      <c r="BU50" s="57" t="b">
        <f>NOT(ISBLANK(Survey!DH50))</f>
        <v>0</v>
      </c>
      <c r="BV50" s="45" t="str">
        <f t="shared" si="29"/>
        <v>Pass</v>
      </c>
      <c r="BW50" s="58" t="b">
        <f>IF(ABS(Survey!$DO50)=0,TRUE,FALSE)</f>
        <v>1</v>
      </c>
      <c r="BX50" s="57" t="b">
        <f>NOT(ISBLANK(Survey!$DP50))</f>
        <v>0</v>
      </c>
      <c r="BY50" s="45" t="str">
        <f t="shared" si="30"/>
        <v>Fail</v>
      </c>
      <c r="BZ50" s="51">
        <f>SUM(SUMIF(Survey!DV50:DX50,{"&gt;0","&lt;0"})*{1,-1})</f>
        <v>0</v>
      </c>
      <c r="CA50" s="54">
        <f t="shared" si="31"/>
        <v>0</v>
      </c>
      <c r="CB50" s="54">
        <f t="shared" si="32"/>
        <v>100</v>
      </c>
      <c r="CC50" s="52" t="b">
        <f>IF(Survey!$K50="ETF",TRUE,IF(Survey!$K50="Closed-end",TRUE,IF(Survey!$K50="Split share corp",TRUE,FALSE)))</f>
        <v>0</v>
      </c>
      <c r="CD50" s="45" t="str">
        <f t="shared" si="33"/>
        <v>Fail</v>
      </c>
      <c r="CE50" s="51">
        <f>SUM(SUMIF(Survey!DZ50:EF50,{"&gt;0","&lt;0"})*{1,-1})</f>
        <v>0</v>
      </c>
      <c r="CF50" s="54">
        <f t="shared" si="34"/>
        <v>0</v>
      </c>
      <c r="CG50" s="53">
        <f t="shared" si="35"/>
        <v>100</v>
      </c>
      <c r="CH50" s="45" t="str">
        <f t="shared" si="36"/>
        <v>Fail</v>
      </c>
      <c r="CI50" s="51">
        <f>SUM(SUMIF(Survey!EH50:EN50,{"&gt;0","&lt;0"})*{1,-1})</f>
        <v>0</v>
      </c>
      <c r="CJ50" s="54">
        <f t="shared" si="37"/>
        <v>0</v>
      </c>
      <c r="CK50" s="53">
        <f t="shared" si="38"/>
        <v>100</v>
      </c>
    </row>
    <row r="51" spans="1:89">
      <c r="A51" s="1">
        <v>48</v>
      </c>
      <c r="B51" s="40" t="str">
        <f t="shared" si="1"/>
        <v>Pass</v>
      </c>
      <c r="C51" s="40">
        <f>COUNTBLANK(Survey!B51:EO51)</f>
        <v>144</v>
      </c>
      <c r="D51" s="40">
        <f>Survey!I51</f>
        <v>0</v>
      </c>
      <c r="E51" s="40" t="str">
        <f t="shared" si="2"/>
        <v>Fail</v>
      </c>
      <c r="G51" s="45" t="str">
        <f t="shared" si="3"/>
        <v>Fail</v>
      </c>
      <c r="H51" s="46">
        <f>COUNTBLANK(Survey!B51:E51)+COUNTBLANK(Survey!G51)+COUNTBLANK(Survey!J51:K51)+COUNTBLANK(Survey!N51)+COUNTBLANK(Survey!Q51:R51)+COUNTBLANK(Survey!W51:Y51)+COUNTBLANK(Survey!AB51:AC51)</f>
        <v>15</v>
      </c>
      <c r="I51" s="45" t="str">
        <f t="shared" si="4"/>
        <v>Pass</v>
      </c>
      <c r="J51" s="58" t="b">
        <f>NOT(ISNUMBER(SEARCH("Other",Survey!$K51)))</f>
        <v>1</v>
      </c>
      <c r="K51" s="57" t="b">
        <f>NOT(ISBLANK(Survey!$L51))</f>
        <v>0</v>
      </c>
      <c r="L51" s="45" t="str">
        <f t="shared" si="5"/>
        <v>Fail</v>
      </c>
      <c r="M51" s="47">
        <f>Survey!E51</f>
        <v>0</v>
      </c>
      <c r="N51" s="48">
        <f>LEN(Survey!F51)</f>
        <v>0</v>
      </c>
      <c r="O51" s="45" t="str">
        <f t="shared" si="6"/>
        <v>Pass</v>
      </c>
      <c r="P51" s="48">
        <f>MOD((LEN(Survey!H51)+2),11)</f>
        <v>2</v>
      </c>
      <c r="Q51" s="52" t="b">
        <f>IF(Survey!$K51="ETF",TRUE,IF(Survey!$K51="Closed-end",TRUE,IF(Survey!$K51="Split share corp",TRUE,FALSE)))</f>
        <v>0</v>
      </c>
      <c r="R51" s="45" t="str">
        <f>IFERROR(IF(AND(OR(U51=V51,V51 = "Either"),NOT(ISBLANK(Survey!I51))),"Pass","Fail"),"Pass")</f>
        <v>Fail</v>
      </c>
      <c r="S51" s="51" cm="1">
        <f t="array" ref="S51">SUM(SUMIF(Survey!BJ51:CC51,{"&gt;0","&lt;0"})*{1,-1})</f>
        <v>0</v>
      </c>
      <c r="T51" s="58" cm="1">
        <f t="array" ref="T51">SUM(SUMIF(Survey!BM51,{"&gt;0","&lt;0"})*{1,-1})+SUM(SUMIF(Survey!BW51,{"&gt;0","&lt;0"})*{1,-1})</f>
        <v>0</v>
      </c>
      <c r="U51" s="58">
        <f>Survey!I51</f>
        <v>0</v>
      </c>
      <c r="V51" s="57" t="str">
        <f t="shared" si="7"/>
        <v>Stand-alone</v>
      </c>
      <c r="W51" s="45" t="str">
        <f t="shared" si="8"/>
        <v>Pass</v>
      </c>
      <c r="X51" s="58" t="b">
        <f>NOT(ISNUMBER(SEARCH("Other",Survey!$N51)))</f>
        <v>1</v>
      </c>
      <c r="Y51" s="57" t="b">
        <f>NOT(ISBLANK(Survey!$O51))</f>
        <v>0</v>
      </c>
      <c r="Z51" s="45" t="str" cm="1">
        <f t="array" ref="Z51">IF(OR(AD51&lt;&gt;"ETF", AND(EXACT($AA51:$AC51,"TRUE"))),"Pass","Fail")</f>
        <v>Pass</v>
      </c>
      <c r="AA51" s="100" t="b">
        <f>NOT(ISBLANK(Survey!$T51))</f>
        <v>0</v>
      </c>
      <c r="AB51" s="100" t="b">
        <f>NOT(ISBLANK(Survey!$U51))</f>
        <v>0</v>
      </c>
      <c r="AC51" s="100" t="b">
        <f>NOT(ISBLANK(Survey!$V51))</f>
        <v>0</v>
      </c>
      <c r="AD51" s="101">
        <f>Survey!$K51</f>
        <v>0</v>
      </c>
      <c r="AE51" s="45" t="str">
        <f t="shared" si="9"/>
        <v>Pass</v>
      </c>
      <c r="AF51" s="58" t="b">
        <f>NOT(ISNUMBER(SEARCH("Yes",Survey!$Y51)))</f>
        <v>1</v>
      </c>
      <c r="AG51" s="57" t="b">
        <f>IF(COUNTBLANK(Survey!$Z51:$AA51)=0,TRUE, FALSE)</f>
        <v>0</v>
      </c>
      <c r="AH51" s="45" t="str">
        <f t="shared" si="10"/>
        <v>Pass</v>
      </c>
      <c r="AI51" s="58" t="b">
        <f>NOT(ISNUMBER(SEARCH("Yes",Survey!$AB51)))</f>
        <v>1</v>
      </c>
      <c r="AJ51" s="57" t="b">
        <f>NOT(ISBLANK(Survey!$AD51))</f>
        <v>0</v>
      </c>
      <c r="AK51" s="45" t="str">
        <f t="shared" si="11"/>
        <v>Pass</v>
      </c>
      <c r="AL51" s="58" t="b">
        <f>NOT(OR(ISNUMBER(SEARCH("Other",Survey!$AD51)),ISNUMBER(SEARCH("Multiple",Survey!$AD51))))</f>
        <v>1</v>
      </c>
      <c r="AM51" s="57" t="b">
        <f>NOT(ISBLANK(Survey!$AE51))</f>
        <v>0</v>
      </c>
      <c r="AN51" s="45" t="str">
        <f t="shared" si="12"/>
        <v>Fail</v>
      </c>
      <c r="AO51" s="49">
        <f>(Survey!$AG51)</f>
        <v>0</v>
      </c>
      <c r="AP51" s="40" t="str">
        <f t="shared" si="13"/>
        <v>Fail</v>
      </c>
      <c r="AQ51" s="41">
        <f>ABS(Survey!$AG51)</f>
        <v>0</v>
      </c>
      <c r="AR51" s="69">
        <f>ABS(Survey!$AH51)+Survey!$AI51-ABS(Survey!$AJ51)+ABS(Survey!$AK51)-ABS(Survey!$AL51)+ABS(Survey!$AM51)-ABS(Survey!$AN51)+Survey!$AO51</f>
        <v>0</v>
      </c>
      <c r="AS51" s="50" t="str">
        <f t="shared" si="14"/>
        <v>No holdings</v>
      </c>
      <c r="AT51" s="40">
        <f t="shared" si="15"/>
        <v>0</v>
      </c>
      <c r="AU51" s="45" t="str">
        <f t="shared" si="16"/>
        <v>Pass</v>
      </c>
      <c r="AV51" s="58" t="b">
        <f>IF(ABS(Survey!$AO51)=0,TRUE,FALSE)</f>
        <v>1</v>
      </c>
      <c r="AW51" s="57" t="b">
        <f>NOT(ISBLANK(Survey!$AP51))</f>
        <v>0</v>
      </c>
      <c r="AX51" s="40" t="str">
        <f t="shared" si="17"/>
        <v>Fail</v>
      </c>
      <c r="AY51" s="41">
        <f>ABS(Survey!$AG51)</f>
        <v>0</v>
      </c>
      <c r="AZ51" s="41" cm="1">
        <f t="array" ref="AZ51">SUM(SUMIF(Survey!AR51:AY51,{"&gt;0","&lt;0"})*{1,-1})-SUM(SUMIF(Survey!BA51:BH51,{"&gt;0","&lt;0"})*{1,-1})</f>
        <v>0</v>
      </c>
      <c r="BA51" s="50" t="str">
        <f t="shared" si="18"/>
        <v>No holdings</v>
      </c>
      <c r="BB51" s="40">
        <f t="shared" si="19"/>
        <v>0</v>
      </c>
      <c r="BC51" s="45" t="str">
        <f t="shared" si="20"/>
        <v>Fail</v>
      </c>
      <c r="BD51" s="51">
        <f>ABS(Survey!$AG51)</f>
        <v>0</v>
      </c>
      <c r="BE51" s="51" cm="1">
        <f t="array" ref="BE51">SUM(SUMIF(Survey!BJ51:CC51,{"&gt;0","&lt;0"})*{1,-1})-SUM(SUMIF(Survey!CE51:CX51,{"&gt;0","&lt;0"})*{1,-1})</f>
        <v>0</v>
      </c>
      <c r="BF51" s="52" t="str">
        <f t="shared" si="21"/>
        <v>No holdings</v>
      </c>
      <c r="BG51" s="53">
        <f t="shared" si="22"/>
        <v>0</v>
      </c>
      <c r="BH51" s="45" t="str">
        <f t="shared" si="23"/>
        <v>Pass</v>
      </c>
      <c r="BI51" s="58" t="b">
        <f>IF(ABS(Survey!$CC51)=0,TRUE,FALSE)</f>
        <v>1</v>
      </c>
      <c r="BJ51" s="57" t="b">
        <f>NOT(ISBLANK(Survey!$CD51))</f>
        <v>0</v>
      </c>
      <c r="BK51" s="45" t="str">
        <f t="shared" si="24"/>
        <v>Pass</v>
      </c>
      <c r="BL51" s="58" t="b">
        <f>IF(ABS(Survey!$CX51)=0,TRUE,FALSE)</f>
        <v>1</v>
      </c>
      <c r="BM51" s="57" t="b">
        <f>NOT(ISBLANK(Survey!$CY51))</f>
        <v>0</v>
      </c>
      <c r="BN51" s="40" t="str">
        <f t="shared" si="25"/>
        <v>Pass</v>
      </c>
      <c r="BO51" s="41" cm="1">
        <f t="array" ref="BO51">SUM(SUMIF(Survey!BY51,{"&gt;0","&lt;0"})*{1,-1})+SUM(SUMIF(Survey!CT51,{"&gt;0","&lt;0"})*{1,-1})</f>
        <v>0</v>
      </c>
      <c r="BP51" s="41">
        <f>SUM(SUMIF(Survey!DA51:DG51,{"&gt;0","&lt;0"})*{1,-1})+SUM(SUMIF(Survey!DI51:DO51,{"&gt;0","&lt;0"})*{1,-1})</f>
        <v>0</v>
      </c>
      <c r="BQ51" s="40">
        <f t="shared" si="26"/>
        <v>0</v>
      </c>
      <c r="BR51" s="40">
        <f t="shared" si="27"/>
        <v>0</v>
      </c>
      <c r="BS51" s="45" t="str">
        <f t="shared" si="28"/>
        <v>Pass</v>
      </c>
      <c r="BT51" s="58" t="b">
        <f>IF(ABS(Survey!$DG51)=0,TRUE,FALSE)</f>
        <v>1</v>
      </c>
      <c r="BU51" s="57" t="b">
        <f>NOT(ISBLANK(Survey!DH51))</f>
        <v>0</v>
      </c>
      <c r="BV51" s="45" t="str">
        <f t="shared" si="29"/>
        <v>Pass</v>
      </c>
      <c r="BW51" s="58" t="b">
        <f>IF(ABS(Survey!$DO51)=0,TRUE,FALSE)</f>
        <v>1</v>
      </c>
      <c r="BX51" s="57" t="b">
        <f>NOT(ISBLANK(Survey!$DP51))</f>
        <v>0</v>
      </c>
      <c r="BY51" s="45" t="str">
        <f t="shared" si="30"/>
        <v>Fail</v>
      </c>
      <c r="BZ51" s="51">
        <f>SUM(SUMIF(Survey!DV51:DX51,{"&gt;0","&lt;0"})*{1,-1})</f>
        <v>0</v>
      </c>
      <c r="CA51" s="54">
        <f t="shared" si="31"/>
        <v>0</v>
      </c>
      <c r="CB51" s="54">
        <f t="shared" si="32"/>
        <v>100</v>
      </c>
      <c r="CC51" s="52" t="b">
        <f>IF(Survey!$K51="ETF",TRUE,IF(Survey!$K51="Closed-end",TRUE,IF(Survey!$K51="Split share corp",TRUE,FALSE)))</f>
        <v>0</v>
      </c>
      <c r="CD51" s="45" t="str">
        <f t="shared" si="33"/>
        <v>Fail</v>
      </c>
      <c r="CE51" s="51">
        <f>SUM(SUMIF(Survey!DZ51:EF51,{"&gt;0","&lt;0"})*{1,-1})</f>
        <v>0</v>
      </c>
      <c r="CF51" s="54">
        <f t="shared" si="34"/>
        <v>0</v>
      </c>
      <c r="CG51" s="53">
        <f t="shared" si="35"/>
        <v>100</v>
      </c>
      <c r="CH51" s="45" t="str">
        <f t="shared" si="36"/>
        <v>Fail</v>
      </c>
      <c r="CI51" s="51">
        <f>SUM(SUMIF(Survey!EH51:EN51,{"&gt;0","&lt;0"})*{1,-1})</f>
        <v>0</v>
      </c>
      <c r="CJ51" s="54">
        <f t="shared" si="37"/>
        <v>0</v>
      </c>
      <c r="CK51" s="53">
        <f t="shared" si="38"/>
        <v>100</v>
      </c>
    </row>
    <row r="52" spans="1:89">
      <c r="A52" s="1">
        <v>49</v>
      </c>
      <c r="B52" s="40" t="str">
        <f t="shared" si="1"/>
        <v>Pass</v>
      </c>
      <c r="C52" s="40">
        <f>COUNTBLANK(Survey!B52:EO52)</f>
        <v>144</v>
      </c>
      <c r="D52" s="40">
        <f>Survey!I52</f>
        <v>0</v>
      </c>
      <c r="E52" s="40" t="str">
        <f t="shared" si="2"/>
        <v>Fail</v>
      </c>
      <c r="G52" s="45" t="str">
        <f t="shared" si="3"/>
        <v>Fail</v>
      </c>
      <c r="H52" s="46">
        <f>COUNTBLANK(Survey!B52:E52)+COUNTBLANK(Survey!G52)+COUNTBLANK(Survey!J52:K52)+COUNTBLANK(Survey!N52)+COUNTBLANK(Survey!Q52:R52)+COUNTBLANK(Survey!W52:Y52)+COUNTBLANK(Survey!AB52:AC52)</f>
        <v>15</v>
      </c>
      <c r="I52" s="45" t="str">
        <f t="shared" si="4"/>
        <v>Pass</v>
      </c>
      <c r="J52" s="58" t="b">
        <f>NOT(ISNUMBER(SEARCH("Other",Survey!$K52)))</f>
        <v>1</v>
      </c>
      <c r="K52" s="57" t="b">
        <f>NOT(ISBLANK(Survey!$L52))</f>
        <v>0</v>
      </c>
      <c r="L52" s="45" t="str">
        <f t="shared" si="5"/>
        <v>Fail</v>
      </c>
      <c r="M52" s="47">
        <f>Survey!E52</f>
        <v>0</v>
      </c>
      <c r="N52" s="48">
        <f>LEN(Survey!F52)</f>
        <v>0</v>
      </c>
      <c r="O52" s="45" t="str">
        <f t="shared" si="6"/>
        <v>Pass</v>
      </c>
      <c r="P52" s="48">
        <f>MOD((LEN(Survey!H52)+2),11)</f>
        <v>2</v>
      </c>
      <c r="Q52" s="52" t="b">
        <f>IF(Survey!$K52="ETF",TRUE,IF(Survey!$K52="Closed-end",TRUE,IF(Survey!$K52="Split share corp",TRUE,FALSE)))</f>
        <v>0</v>
      </c>
      <c r="R52" s="45" t="str">
        <f>IFERROR(IF(AND(OR(U52=V52,V52 = "Either"),NOT(ISBLANK(Survey!I52))),"Pass","Fail"),"Pass")</f>
        <v>Fail</v>
      </c>
      <c r="S52" s="51" cm="1">
        <f t="array" ref="S52">SUM(SUMIF(Survey!BJ52:CC52,{"&gt;0","&lt;0"})*{1,-1})</f>
        <v>0</v>
      </c>
      <c r="T52" s="58" cm="1">
        <f t="array" ref="T52">SUM(SUMIF(Survey!BM52,{"&gt;0","&lt;0"})*{1,-1})+SUM(SUMIF(Survey!BW52,{"&gt;0","&lt;0"})*{1,-1})</f>
        <v>0</v>
      </c>
      <c r="U52" s="58">
        <f>Survey!I52</f>
        <v>0</v>
      </c>
      <c r="V52" s="57" t="str">
        <f t="shared" si="7"/>
        <v>Stand-alone</v>
      </c>
      <c r="W52" s="45" t="str">
        <f t="shared" si="8"/>
        <v>Pass</v>
      </c>
      <c r="X52" s="58" t="b">
        <f>NOT(ISNUMBER(SEARCH("Other",Survey!$N52)))</f>
        <v>1</v>
      </c>
      <c r="Y52" s="57" t="b">
        <f>NOT(ISBLANK(Survey!$O52))</f>
        <v>0</v>
      </c>
      <c r="Z52" s="45" t="str" cm="1">
        <f t="array" ref="Z52">IF(OR(AD52&lt;&gt;"ETF", AND(EXACT($AA52:$AC52,"TRUE"))),"Pass","Fail")</f>
        <v>Pass</v>
      </c>
      <c r="AA52" s="100" t="b">
        <f>NOT(ISBLANK(Survey!$T52))</f>
        <v>0</v>
      </c>
      <c r="AB52" s="100" t="b">
        <f>NOT(ISBLANK(Survey!$U52))</f>
        <v>0</v>
      </c>
      <c r="AC52" s="100" t="b">
        <f>NOT(ISBLANK(Survey!$V52))</f>
        <v>0</v>
      </c>
      <c r="AD52" s="101">
        <f>Survey!$K52</f>
        <v>0</v>
      </c>
      <c r="AE52" s="45" t="str">
        <f t="shared" si="9"/>
        <v>Pass</v>
      </c>
      <c r="AF52" s="58" t="b">
        <f>NOT(ISNUMBER(SEARCH("Yes",Survey!$Y52)))</f>
        <v>1</v>
      </c>
      <c r="AG52" s="57" t="b">
        <f>IF(COUNTBLANK(Survey!$Z52:$AA52)=0,TRUE, FALSE)</f>
        <v>0</v>
      </c>
      <c r="AH52" s="45" t="str">
        <f t="shared" si="10"/>
        <v>Pass</v>
      </c>
      <c r="AI52" s="58" t="b">
        <f>NOT(ISNUMBER(SEARCH("Yes",Survey!$AB52)))</f>
        <v>1</v>
      </c>
      <c r="AJ52" s="57" t="b">
        <f>NOT(ISBLANK(Survey!$AD52))</f>
        <v>0</v>
      </c>
      <c r="AK52" s="45" t="str">
        <f t="shared" si="11"/>
        <v>Pass</v>
      </c>
      <c r="AL52" s="58" t="b">
        <f>NOT(OR(ISNUMBER(SEARCH("Other",Survey!$AD52)),ISNUMBER(SEARCH("Multiple",Survey!$AD52))))</f>
        <v>1</v>
      </c>
      <c r="AM52" s="57" t="b">
        <f>NOT(ISBLANK(Survey!$AE52))</f>
        <v>0</v>
      </c>
      <c r="AN52" s="45" t="str">
        <f t="shared" si="12"/>
        <v>Fail</v>
      </c>
      <c r="AO52" s="49">
        <f>(Survey!$AG52)</f>
        <v>0</v>
      </c>
      <c r="AP52" s="40" t="str">
        <f t="shared" si="13"/>
        <v>Fail</v>
      </c>
      <c r="AQ52" s="41">
        <f>ABS(Survey!$AG52)</f>
        <v>0</v>
      </c>
      <c r="AR52" s="69">
        <f>ABS(Survey!$AH52)+Survey!$AI52-ABS(Survey!$AJ52)+ABS(Survey!$AK52)-ABS(Survey!$AL52)+ABS(Survey!$AM52)-ABS(Survey!$AN52)+Survey!$AO52</f>
        <v>0</v>
      </c>
      <c r="AS52" s="50" t="str">
        <f t="shared" si="14"/>
        <v>No holdings</v>
      </c>
      <c r="AT52" s="40">
        <f t="shared" si="15"/>
        <v>0</v>
      </c>
      <c r="AU52" s="45" t="str">
        <f t="shared" si="16"/>
        <v>Pass</v>
      </c>
      <c r="AV52" s="58" t="b">
        <f>IF(ABS(Survey!$AO52)=0,TRUE,FALSE)</f>
        <v>1</v>
      </c>
      <c r="AW52" s="57" t="b">
        <f>NOT(ISBLANK(Survey!$AP52))</f>
        <v>0</v>
      </c>
      <c r="AX52" s="40" t="str">
        <f t="shared" si="17"/>
        <v>Fail</v>
      </c>
      <c r="AY52" s="41">
        <f>ABS(Survey!$AG52)</f>
        <v>0</v>
      </c>
      <c r="AZ52" s="41" cm="1">
        <f t="array" ref="AZ52">SUM(SUMIF(Survey!AR52:AY52,{"&gt;0","&lt;0"})*{1,-1})-SUM(SUMIF(Survey!BA52:BH52,{"&gt;0","&lt;0"})*{1,-1})</f>
        <v>0</v>
      </c>
      <c r="BA52" s="50" t="str">
        <f t="shared" si="18"/>
        <v>No holdings</v>
      </c>
      <c r="BB52" s="40">
        <f t="shared" si="19"/>
        <v>0</v>
      </c>
      <c r="BC52" s="45" t="str">
        <f t="shared" si="20"/>
        <v>Fail</v>
      </c>
      <c r="BD52" s="51">
        <f>ABS(Survey!$AG52)</f>
        <v>0</v>
      </c>
      <c r="BE52" s="51" cm="1">
        <f t="array" ref="BE52">SUM(SUMIF(Survey!BJ52:CC52,{"&gt;0","&lt;0"})*{1,-1})-SUM(SUMIF(Survey!CE52:CX52,{"&gt;0","&lt;0"})*{1,-1})</f>
        <v>0</v>
      </c>
      <c r="BF52" s="52" t="str">
        <f t="shared" si="21"/>
        <v>No holdings</v>
      </c>
      <c r="BG52" s="53">
        <f t="shared" si="22"/>
        <v>0</v>
      </c>
      <c r="BH52" s="45" t="str">
        <f t="shared" si="23"/>
        <v>Pass</v>
      </c>
      <c r="BI52" s="58" t="b">
        <f>IF(ABS(Survey!$CC52)=0,TRUE,FALSE)</f>
        <v>1</v>
      </c>
      <c r="BJ52" s="57" t="b">
        <f>NOT(ISBLANK(Survey!$CD52))</f>
        <v>0</v>
      </c>
      <c r="BK52" s="45" t="str">
        <f t="shared" si="24"/>
        <v>Pass</v>
      </c>
      <c r="BL52" s="58" t="b">
        <f>IF(ABS(Survey!$CX52)=0,TRUE,FALSE)</f>
        <v>1</v>
      </c>
      <c r="BM52" s="57" t="b">
        <f>NOT(ISBLANK(Survey!$CY52))</f>
        <v>0</v>
      </c>
      <c r="BN52" s="40" t="str">
        <f t="shared" si="25"/>
        <v>Pass</v>
      </c>
      <c r="BO52" s="41" cm="1">
        <f t="array" ref="BO52">SUM(SUMIF(Survey!BY52,{"&gt;0","&lt;0"})*{1,-1})+SUM(SUMIF(Survey!CT52,{"&gt;0","&lt;0"})*{1,-1})</f>
        <v>0</v>
      </c>
      <c r="BP52" s="41">
        <f>SUM(SUMIF(Survey!DA52:DG52,{"&gt;0","&lt;0"})*{1,-1})+SUM(SUMIF(Survey!DI52:DO52,{"&gt;0","&lt;0"})*{1,-1})</f>
        <v>0</v>
      </c>
      <c r="BQ52" s="40">
        <f t="shared" si="26"/>
        <v>0</v>
      </c>
      <c r="BR52" s="40">
        <f t="shared" si="27"/>
        <v>0</v>
      </c>
      <c r="BS52" s="45" t="str">
        <f t="shared" si="28"/>
        <v>Pass</v>
      </c>
      <c r="BT52" s="58" t="b">
        <f>IF(ABS(Survey!$DG52)=0,TRUE,FALSE)</f>
        <v>1</v>
      </c>
      <c r="BU52" s="57" t="b">
        <f>NOT(ISBLANK(Survey!DH52))</f>
        <v>0</v>
      </c>
      <c r="BV52" s="45" t="str">
        <f t="shared" si="29"/>
        <v>Pass</v>
      </c>
      <c r="BW52" s="58" t="b">
        <f>IF(ABS(Survey!$DO52)=0,TRUE,FALSE)</f>
        <v>1</v>
      </c>
      <c r="BX52" s="57" t="b">
        <f>NOT(ISBLANK(Survey!$DP52))</f>
        <v>0</v>
      </c>
      <c r="BY52" s="45" t="str">
        <f t="shared" si="30"/>
        <v>Fail</v>
      </c>
      <c r="BZ52" s="51">
        <f>SUM(SUMIF(Survey!DV52:DX52,{"&gt;0","&lt;0"})*{1,-1})</f>
        <v>0</v>
      </c>
      <c r="CA52" s="54">
        <f t="shared" si="31"/>
        <v>0</v>
      </c>
      <c r="CB52" s="54">
        <f t="shared" si="32"/>
        <v>100</v>
      </c>
      <c r="CC52" s="52" t="b">
        <f>IF(Survey!$K52="ETF",TRUE,IF(Survey!$K52="Closed-end",TRUE,IF(Survey!$K52="Split share corp",TRUE,FALSE)))</f>
        <v>0</v>
      </c>
      <c r="CD52" s="45" t="str">
        <f t="shared" si="33"/>
        <v>Fail</v>
      </c>
      <c r="CE52" s="51">
        <f>SUM(SUMIF(Survey!DZ52:EF52,{"&gt;0","&lt;0"})*{1,-1})</f>
        <v>0</v>
      </c>
      <c r="CF52" s="54">
        <f t="shared" si="34"/>
        <v>0</v>
      </c>
      <c r="CG52" s="53">
        <f t="shared" si="35"/>
        <v>100</v>
      </c>
      <c r="CH52" s="45" t="str">
        <f t="shared" si="36"/>
        <v>Fail</v>
      </c>
      <c r="CI52" s="51">
        <f>SUM(SUMIF(Survey!EH52:EN52,{"&gt;0","&lt;0"})*{1,-1})</f>
        <v>0</v>
      </c>
      <c r="CJ52" s="54">
        <f t="shared" si="37"/>
        <v>0</v>
      </c>
      <c r="CK52" s="53">
        <f t="shared" si="38"/>
        <v>100</v>
      </c>
    </row>
    <row r="53" spans="1:89">
      <c r="A53" s="1">
        <v>50</v>
      </c>
      <c r="B53" s="40" t="str">
        <f t="shared" si="1"/>
        <v>Pass</v>
      </c>
      <c r="C53" s="40">
        <f>COUNTBLANK(Survey!B53:EO53)</f>
        <v>144</v>
      </c>
      <c r="D53" s="40">
        <f>Survey!I53</f>
        <v>0</v>
      </c>
      <c r="E53" s="40" t="str">
        <f t="shared" si="2"/>
        <v>Fail</v>
      </c>
      <c r="G53" s="45" t="str">
        <f t="shared" si="3"/>
        <v>Fail</v>
      </c>
      <c r="H53" s="46">
        <f>COUNTBLANK(Survey!B53:E53)+COUNTBLANK(Survey!G53)+COUNTBLANK(Survey!J53:K53)+COUNTBLANK(Survey!N53)+COUNTBLANK(Survey!Q53:R53)+COUNTBLANK(Survey!W53:Y53)+COUNTBLANK(Survey!AB53:AC53)</f>
        <v>15</v>
      </c>
      <c r="I53" s="45" t="str">
        <f t="shared" si="4"/>
        <v>Pass</v>
      </c>
      <c r="J53" s="58" t="b">
        <f>NOT(ISNUMBER(SEARCH("Other",Survey!$K53)))</f>
        <v>1</v>
      </c>
      <c r="K53" s="57" t="b">
        <f>NOT(ISBLANK(Survey!$L53))</f>
        <v>0</v>
      </c>
      <c r="L53" s="45" t="str">
        <f t="shared" si="5"/>
        <v>Fail</v>
      </c>
      <c r="M53" s="47">
        <f>Survey!E53</f>
        <v>0</v>
      </c>
      <c r="N53" s="48">
        <f>LEN(Survey!F53)</f>
        <v>0</v>
      </c>
      <c r="O53" s="45" t="str">
        <f t="shared" si="6"/>
        <v>Pass</v>
      </c>
      <c r="P53" s="48">
        <f>MOD((LEN(Survey!H53)+2),11)</f>
        <v>2</v>
      </c>
      <c r="Q53" s="52" t="b">
        <f>IF(Survey!$K53="ETF",TRUE,IF(Survey!$K53="Closed-end",TRUE,IF(Survey!$K53="Split share corp",TRUE,FALSE)))</f>
        <v>0</v>
      </c>
      <c r="R53" s="45" t="str">
        <f>IFERROR(IF(AND(OR(U53=V53,V53 = "Either"),NOT(ISBLANK(Survey!I53))),"Pass","Fail"),"Pass")</f>
        <v>Fail</v>
      </c>
      <c r="S53" s="51" cm="1">
        <f t="array" ref="S53">SUM(SUMIF(Survey!BJ53:CC53,{"&gt;0","&lt;0"})*{1,-1})</f>
        <v>0</v>
      </c>
      <c r="T53" s="58" cm="1">
        <f t="array" ref="T53">SUM(SUMIF(Survey!BM53,{"&gt;0","&lt;0"})*{1,-1})+SUM(SUMIF(Survey!BW53,{"&gt;0","&lt;0"})*{1,-1})</f>
        <v>0</v>
      </c>
      <c r="U53" s="58">
        <f>Survey!I53</f>
        <v>0</v>
      </c>
      <c r="V53" s="57" t="str">
        <f t="shared" si="7"/>
        <v>Stand-alone</v>
      </c>
      <c r="W53" s="45" t="str">
        <f t="shared" si="8"/>
        <v>Pass</v>
      </c>
      <c r="X53" s="58" t="b">
        <f>NOT(ISNUMBER(SEARCH("Other",Survey!$N53)))</f>
        <v>1</v>
      </c>
      <c r="Y53" s="57" t="b">
        <f>NOT(ISBLANK(Survey!$O53))</f>
        <v>0</v>
      </c>
      <c r="Z53" s="45" t="str" cm="1">
        <f t="array" ref="Z53">IF(OR(AD53&lt;&gt;"ETF", AND(EXACT($AA53:$AC53,"TRUE"))),"Pass","Fail")</f>
        <v>Pass</v>
      </c>
      <c r="AA53" s="100" t="b">
        <f>NOT(ISBLANK(Survey!$T53))</f>
        <v>0</v>
      </c>
      <c r="AB53" s="100" t="b">
        <f>NOT(ISBLANK(Survey!$U53))</f>
        <v>0</v>
      </c>
      <c r="AC53" s="100" t="b">
        <f>NOT(ISBLANK(Survey!$V53))</f>
        <v>0</v>
      </c>
      <c r="AD53" s="101">
        <f>Survey!$K53</f>
        <v>0</v>
      </c>
      <c r="AE53" s="45" t="str">
        <f t="shared" si="9"/>
        <v>Pass</v>
      </c>
      <c r="AF53" s="58" t="b">
        <f>NOT(ISNUMBER(SEARCH("Yes",Survey!$Y53)))</f>
        <v>1</v>
      </c>
      <c r="AG53" s="57" t="b">
        <f>IF(COUNTBLANK(Survey!$Z53:$AA53)=0,TRUE, FALSE)</f>
        <v>0</v>
      </c>
      <c r="AH53" s="45" t="str">
        <f t="shared" si="10"/>
        <v>Pass</v>
      </c>
      <c r="AI53" s="58" t="b">
        <f>NOT(ISNUMBER(SEARCH("Yes",Survey!$AB53)))</f>
        <v>1</v>
      </c>
      <c r="AJ53" s="57" t="b">
        <f>NOT(ISBLANK(Survey!$AD53))</f>
        <v>0</v>
      </c>
      <c r="AK53" s="45" t="str">
        <f t="shared" si="11"/>
        <v>Pass</v>
      </c>
      <c r="AL53" s="58" t="b">
        <f>NOT(OR(ISNUMBER(SEARCH("Other",Survey!$AD53)),ISNUMBER(SEARCH("Multiple",Survey!$AD53))))</f>
        <v>1</v>
      </c>
      <c r="AM53" s="57" t="b">
        <f>NOT(ISBLANK(Survey!$AE53))</f>
        <v>0</v>
      </c>
      <c r="AN53" s="45" t="str">
        <f t="shared" si="12"/>
        <v>Fail</v>
      </c>
      <c r="AO53" s="49">
        <f>(Survey!$AG53)</f>
        <v>0</v>
      </c>
      <c r="AP53" s="40" t="str">
        <f t="shared" si="13"/>
        <v>Fail</v>
      </c>
      <c r="AQ53" s="41">
        <f>ABS(Survey!$AG53)</f>
        <v>0</v>
      </c>
      <c r="AR53" s="69">
        <f>ABS(Survey!$AH53)+Survey!$AI53-ABS(Survey!$AJ53)+ABS(Survey!$AK53)-ABS(Survey!$AL53)+ABS(Survey!$AM53)-ABS(Survey!$AN53)+Survey!$AO53</f>
        <v>0</v>
      </c>
      <c r="AS53" s="50" t="str">
        <f t="shared" si="14"/>
        <v>No holdings</v>
      </c>
      <c r="AT53" s="40">
        <f t="shared" si="15"/>
        <v>0</v>
      </c>
      <c r="AU53" s="45" t="str">
        <f t="shared" si="16"/>
        <v>Pass</v>
      </c>
      <c r="AV53" s="58" t="b">
        <f>IF(ABS(Survey!$AO53)=0,TRUE,FALSE)</f>
        <v>1</v>
      </c>
      <c r="AW53" s="57" t="b">
        <f>NOT(ISBLANK(Survey!$AP53))</f>
        <v>0</v>
      </c>
      <c r="AX53" s="40" t="str">
        <f t="shared" si="17"/>
        <v>Fail</v>
      </c>
      <c r="AY53" s="41">
        <f>ABS(Survey!$AG53)</f>
        <v>0</v>
      </c>
      <c r="AZ53" s="41" cm="1">
        <f t="array" ref="AZ53">SUM(SUMIF(Survey!AR53:AY53,{"&gt;0","&lt;0"})*{1,-1})-SUM(SUMIF(Survey!BA53:BH53,{"&gt;0","&lt;0"})*{1,-1})</f>
        <v>0</v>
      </c>
      <c r="BA53" s="50" t="str">
        <f t="shared" si="18"/>
        <v>No holdings</v>
      </c>
      <c r="BB53" s="40">
        <f t="shared" si="19"/>
        <v>0</v>
      </c>
      <c r="BC53" s="45" t="str">
        <f t="shared" si="20"/>
        <v>Fail</v>
      </c>
      <c r="BD53" s="51">
        <f>ABS(Survey!$AG53)</f>
        <v>0</v>
      </c>
      <c r="BE53" s="51" cm="1">
        <f t="array" ref="BE53">SUM(SUMIF(Survey!BJ53:CC53,{"&gt;0","&lt;0"})*{1,-1})-SUM(SUMIF(Survey!CE53:CX53,{"&gt;0","&lt;0"})*{1,-1})</f>
        <v>0</v>
      </c>
      <c r="BF53" s="52" t="str">
        <f t="shared" si="21"/>
        <v>No holdings</v>
      </c>
      <c r="BG53" s="53">
        <f t="shared" si="22"/>
        <v>0</v>
      </c>
      <c r="BH53" s="45" t="str">
        <f t="shared" si="23"/>
        <v>Pass</v>
      </c>
      <c r="BI53" s="58" t="b">
        <f>IF(ABS(Survey!$CC53)=0,TRUE,FALSE)</f>
        <v>1</v>
      </c>
      <c r="BJ53" s="57" t="b">
        <f>NOT(ISBLANK(Survey!$CD53))</f>
        <v>0</v>
      </c>
      <c r="BK53" s="45" t="str">
        <f t="shared" si="24"/>
        <v>Pass</v>
      </c>
      <c r="BL53" s="58" t="b">
        <f>IF(ABS(Survey!$CX53)=0,TRUE,FALSE)</f>
        <v>1</v>
      </c>
      <c r="BM53" s="57" t="b">
        <f>NOT(ISBLANK(Survey!$CY53))</f>
        <v>0</v>
      </c>
      <c r="BN53" s="40" t="str">
        <f t="shared" si="25"/>
        <v>Pass</v>
      </c>
      <c r="BO53" s="41" cm="1">
        <f t="array" ref="BO53">SUM(SUMIF(Survey!BY53,{"&gt;0","&lt;0"})*{1,-1})+SUM(SUMIF(Survey!CT53,{"&gt;0","&lt;0"})*{1,-1})</f>
        <v>0</v>
      </c>
      <c r="BP53" s="41">
        <f>SUM(SUMIF(Survey!DA53:DG53,{"&gt;0","&lt;0"})*{1,-1})+SUM(SUMIF(Survey!DI53:DO53,{"&gt;0","&lt;0"})*{1,-1})</f>
        <v>0</v>
      </c>
      <c r="BQ53" s="40">
        <f t="shared" si="26"/>
        <v>0</v>
      </c>
      <c r="BR53" s="40">
        <f t="shared" si="27"/>
        <v>0</v>
      </c>
      <c r="BS53" s="45" t="str">
        <f t="shared" si="28"/>
        <v>Pass</v>
      </c>
      <c r="BT53" s="58" t="b">
        <f>IF(ABS(Survey!$DG53)=0,TRUE,FALSE)</f>
        <v>1</v>
      </c>
      <c r="BU53" s="57" t="b">
        <f>NOT(ISBLANK(Survey!DH53))</f>
        <v>0</v>
      </c>
      <c r="BV53" s="45" t="str">
        <f t="shared" si="29"/>
        <v>Pass</v>
      </c>
      <c r="BW53" s="58" t="b">
        <f>IF(ABS(Survey!$DO53)=0,TRUE,FALSE)</f>
        <v>1</v>
      </c>
      <c r="BX53" s="57" t="b">
        <f>NOT(ISBLANK(Survey!$DP53))</f>
        <v>0</v>
      </c>
      <c r="BY53" s="45" t="str">
        <f t="shared" si="30"/>
        <v>Fail</v>
      </c>
      <c r="BZ53" s="51">
        <f>SUM(SUMIF(Survey!DV53:DX53,{"&gt;0","&lt;0"})*{1,-1})</f>
        <v>0</v>
      </c>
      <c r="CA53" s="54">
        <f t="shared" si="31"/>
        <v>0</v>
      </c>
      <c r="CB53" s="54">
        <f t="shared" si="32"/>
        <v>100</v>
      </c>
      <c r="CC53" s="52" t="b">
        <f>IF(Survey!$K53="ETF",TRUE,IF(Survey!$K53="Closed-end",TRUE,IF(Survey!$K53="Split share corp",TRUE,FALSE)))</f>
        <v>0</v>
      </c>
      <c r="CD53" s="45" t="str">
        <f t="shared" si="33"/>
        <v>Fail</v>
      </c>
      <c r="CE53" s="51">
        <f>SUM(SUMIF(Survey!DZ53:EF53,{"&gt;0","&lt;0"})*{1,-1})</f>
        <v>0</v>
      </c>
      <c r="CF53" s="54">
        <f t="shared" si="34"/>
        <v>0</v>
      </c>
      <c r="CG53" s="53">
        <f t="shared" si="35"/>
        <v>100</v>
      </c>
      <c r="CH53" s="45" t="str">
        <f t="shared" si="36"/>
        <v>Fail</v>
      </c>
      <c r="CI53" s="51">
        <f>SUM(SUMIF(Survey!EH53:EN53,{"&gt;0","&lt;0"})*{1,-1})</f>
        <v>0</v>
      </c>
      <c r="CJ53" s="54">
        <f t="shared" si="37"/>
        <v>0</v>
      </c>
      <c r="CK53" s="53">
        <f t="shared" si="38"/>
        <v>100</v>
      </c>
    </row>
    <row r="54" spans="1:89">
      <c r="A54" s="1">
        <v>51</v>
      </c>
      <c r="B54" s="40" t="str">
        <f t="shared" si="1"/>
        <v>Pass</v>
      </c>
      <c r="C54" s="40">
        <f>COUNTBLANK(Survey!B54:EO54)</f>
        <v>144</v>
      </c>
      <c r="D54" s="40">
        <f>Survey!I54</f>
        <v>0</v>
      </c>
      <c r="E54" s="40" t="str">
        <f t="shared" si="2"/>
        <v>Fail</v>
      </c>
      <c r="G54" s="45" t="str">
        <f t="shared" si="3"/>
        <v>Fail</v>
      </c>
      <c r="H54" s="46">
        <f>COUNTBLANK(Survey!B54:E54)+COUNTBLANK(Survey!G54)+COUNTBLANK(Survey!J54:K54)+COUNTBLANK(Survey!N54)+COUNTBLANK(Survey!Q54:R54)+COUNTBLANK(Survey!W54:Y54)+COUNTBLANK(Survey!AB54:AC54)</f>
        <v>15</v>
      </c>
      <c r="I54" s="45" t="str">
        <f t="shared" si="4"/>
        <v>Pass</v>
      </c>
      <c r="J54" s="58" t="b">
        <f>NOT(ISNUMBER(SEARCH("Other",Survey!$K54)))</f>
        <v>1</v>
      </c>
      <c r="K54" s="57" t="b">
        <f>NOT(ISBLANK(Survey!$L54))</f>
        <v>0</v>
      </c>
      <c r="L54" s="45" t="str">
        <f t="shared" si="5"/>
        <v>Fail</v>
      </c>
      <c r="M54" s="47">
        <f>Survey!E54</f>
        <v>0</v>
      </c>
      <c r="N54" s="48">
        <f>LEN(Survey!F54)</f>
        <v>0</v>
      </c>
      <c r="O54" s="45" t="str">
        <f t="shared" si="6"/>
        <v>Pass</v>
      </c>
      <c r="P54" s="48">
        <f>MOD((LEN(Survey!H54)+2),11)</f>
        <v>2</v>
      </c>
      <c r="Q54" s="52" t="b">
        <f>IF(Survey!$K54="ETF",TRUE,IF(Survey!$K54="Closed-end",TRUE,IF(Survey!$K54="Split share corp",TRUE,FALSE)))</f>
        <v>0</v>
      </c>
      <c r="R54" s="45" t="str">
        <f>IFERROR(IF(AND(OR(U54=V54,V54 = "Either"),NOT(ISBLANK(Survey!I54))),"Pass","Fail"),"Pass")</f>
        <v>Fail</v>
      </c>
      <c r="S54" s="51" cm="1">
        <f t="array" ref="S54">SUM(SUMIF(Survey!BJ54:CC54,{"&gt;0","&lt;0"})*{1,-1})</f>
        <v>0</v>
      </c>
      <c r="T54" s="58" cm="1">
        <f t="array" ref="T54">SUM(SUMIF(Survey!BM54,{"&gt;0","&lt;0"})*{1,-1})+SUM(SUMIF(Survey!BW54,{"&gt;0","&lt;0"})*{1,-1})</f>
        <v>0</v>
      </c>
      <c r="U54" s="58">
        <f>Survey!I54</f>
        <v>0</v>
      </c>
      <c r="V54" s="57" t="str">
        <f t="shared" si="7"/>
        <v>Stand-alone</v>
      </c>
      <c r="W54" s="45" t="str">
        <f t="shared" si="8"/>
        <v>Pass</v>
      </c>
      <c r="X54" s="58" t="b">
        <f>NOT(ISNUMBER(SEARCH("Other",Survey!$N54)))</f>
        <v>1</v>
      </c>
      <c r="Y54" s="57" t="b">
        <f>NOT(ISBLANK(Survey!$O54))</f>
        <v>0</v>
      </c>
      <c r="Z54" s="45" t="str" cm="1">
        <f t="array" ref="Z54">IF(OR(AD54&lt;&gt;"ETF", AND(EXACT($AA54:$AC54,"TRUE"))),"Pass","Fail")</f>
        <v>Pass</v>
      </c>
      <c r="AA54" s="100" t="b">
        <f>NOT(ISBLANK(Survey!$T54))</f>
        <v>0</v>
      </c>
      <c r="AB54" s="100" t="b">
        <f>NOT(ISBLANK(Survey!$U54))</f>
        <v>0</v>
      </c>
      <c r="AC54" s="100" t="b">
        <f>NOT(ISBLANK(Survey!$V54))</f>
        <v>0</v>
      </c>
      <c r="AD54" s="101">
        <f>Survey!$K54</f>
        <v>0</v>
      </c>
      <c r="AE54" s="45" t="str">
        <f t="shared" si="9"/>
        <v>Pass</v>
      </c>
      <c r="AF54" s="58" t="b">
        <f>NOT(ISNUMBER(SEARCH("Yes",Survey!$Y54)))</f>
        <v>1</v>
      </c>
      <c r="AG54" s="57" t="b">
        <f>IF(COUNTBLANK(Survey!$Z54:$AA54)=0,TRUE, FALSE)</f>
        <v>0</v>
      </c>
      <c r="AH54" s="45" t="str">
        <f t="shared" si="10"/>
        <v>Pass</v>
      </c>
      <c r="AI54" s="58" t="b">
        <f>NOT(ISNUMBER(SEARCH("Yes",Survey!$AB54)))</f>
        <v>1</v>
      </c>
      <c r="AJ54" s="57" t="b">
        <f>NOT(ISBLANK(Survey!$AD54))</f>
        <v>0</v>
      </c>
      <c r="AK54" s="45" t="str">
        <f t="shared" si="11"/>
        <v>Pass</v>
      </c>
      <c r="AL54" s="58" t="b">
        <f>NOT(OR(ISNUMBER(SEARCH("Other",Survey!$AD54)),ISNUMBER(SEARCH("Multiple",Survey!$AD54))))</f>
        <v>1</v>
      </c>
      <c r="AM54" s="57" t="b">
        <f>NOT(ISBLANK(Survey!$AE54))</f>
        <v>0</v>
      </c>
      <c r="AN54" s="45" t="str">
        <f t="shared" si="12"/>
        <v>Fail</v>
      </c>
      <c r="AO54" s="49">
        <f>(Survey!$AG54)</f>
        <v>0</v>
      </c>
      <c r="AP54" s="40" t="str">
        <f t="shared" si="13"/>
        <v>Fail</v>
      </c>
      <c r="AQ54" s="41">
        <f>ABS(Survey!$AG54)</f>
        <v>0</v>
      </c>
      <c r="AR54" s="69">
        <f>ABS(Survey!$AH54)+Survey!$AI54-ABS(Survey!$AJ54)+ABS(Survey!$AK54)-ABS(Survey!$AL54)+ABS(Survey!$AM54)-ABS(Survey!$AN54)+Survey!$AO54</f>
        <v>0</v>
      </c>
      <c r="AS54" s="50" t="str">
        <f t="shared" si="14"/>
        <v>No holdings</v>
      </c>
      <c r="AT54" s="40">
        <f t="shared" si="15"/>
        <v>0</v>
      </c>
      <c r="AU54" s="45" t="str">
        <f t="shared" si="16"/>
        <v>Pass</v>
      </c>
      <c r="AV54" s="58" t="b">
        <f>IF(ABS(Survey!$AO54)=0,TRUE,FALSE)</f>
        <v>1</v>
      </c>
      <c r="AW54" s="57" t="b">
        <f>NOT(ISBLANK(Survey!$AP54))</f>
        <v>0</v>
      </c>
      <c r="AX54" s="40" t="str">
        <f t="shared" si="17"/>
        <v>Fail</v>
      </c>
      <c r="AY54" s="41">
        <f>ABS(Survey!$AG54)</f>
        <v>0</v>
      </c>
      <c r="AZ54" s="41" cm="1">
        <f t="array" ref="AZ54">SUM(SUMIF(Survey!AR54:AY54,{"&gt;0","&lt;0"})*{1,-1})-SUM(SUMIF(Survey!BA54:BH54,{"&gt;0","&lt;0"})*{1,-1})</f>
        <v>0</v>
      </c>
      <c r="BA54" s="50" t="str">
        <f t="shared" si="18"/>
        <v>No holdings</v>
      </c>
      <c r="BB54" s="40">
        <f t="shared" si="19"/>
        <v>0</v>
      </c>
      <c r="BC54" s="45" t="str">
        <f t="shared" si="20"/>
        <v>Fail</v>
      </c>
      <c r="BD54" s="51">
        <f>ABS(Survey!$AG54)</f>
        <v>0</v>
      </c>
      <c r="BE54" s="51" cm="1">
        <f t="array" ref="BE54">SUM(SUMIF(Survey!BJ54:CC54,{"&gt;0","&lt;0"})*{1,-1})-SUM(SUMIF(Survey!CE54:CX54,{"&gt;0","&lt;0"})*{1,-1})</f>
        <v>0</v>
      </c>
      <c r="BF54" s="52" t="str">
        <f t="shared" si="21"/>
        <v>No holdings</v>
      </c>
      <c r="BG54" s="53">
        <f t="shared" si="22"/>
        <v>0</v>
      </c>
      <c r="BH54" s="45" t="str">
        <f t="shared" si="23"/>
        <v>Pass</v>
      </c>
      <c r="BI54" s="58" t="b">
        <f>IF(ABS(Survey!$CC54)=0,TRUE,FALSE)</f>
        <v>1</v>
      </c>
      <c r="BJ54" s="57" t="b">
        <f>NOT(ISBLANK(Survey!$CD54))</f>
        <v>0</v>
      </c>
      <c r="BK54" s="45" t="str">
        <f t="shared" si="24"/>
        <v>Pass</v>
      </c>
      <c r="BL54" s="58" t="b">
        <f>IF(ABS(Survey!$CX54)=0,TRUE,FALSE)</f>
        <v>1</v>
      </c>
      <c r="BM54" s="57" t="b">
        <f>NOT(ISBLANK(Survey!$CY54))</f>
        <v>0</v>
      </c>
      <c r="BN54" s="40" t="str">
        <f t="shared" si="25"/>
        <v>Pass</v>
      </c>
      <c r="BO54" s="41" cm="1">
        <f t="array" ref="BO54">SUM(SUMIF(Survey!BY54,{"&gt;0","&lt;0"})*{1,-1})+SUM(SUMIF(Survey!CT54,{"&gt;0","&lt;0"})*{1,-1})</f>
        <v>0</v>
      </c>
      <c r="BP54" s="41">
        <f>SUM(SUMIF(Survey!DA54:DG54,{"&gt;0","&lt;0"})*{1,-1})+SUM(SUMIF(Survey!DI54:DO54,{"&gt;0","&lt;0"})*{1,-1})</f>
        <v>0</v>
      </c>
      <c r="BQ54" s="40">
        <f t="shared" si="26"/>
        <v>0</v>
      </c>
      <c r="BR54" s="40">
        <f t="shared" si="27"/>
        <v>0</v>
      </c>
      <c r="BS54" s="45" t="str">
        <f t="shared" si="28"/>
        <v>Pass</v>
      </c>
      <c r="BT54" s="58" t="b">
        <f>IF(ABS(Survey!$DG54)=0,TRUE,FALSE)</f>
        <v>1</v>
      </c>
      <c r="BU54" s="57" t="b">
        <f>NOT(ISBLANK(Survey!DH54))</f>
        <v>0</v>
      </c>
      <c r="BV54" s="45" t="str">
        <f t="shared" si="29"/>
        <v>Pass</v>
      </c>
      <c r="BW54" s="58" t="b">
        <f>IF(ABS(Survey!$DO54)=0,TRUE,FALSE)</f>
        <v>1</v>
      </c>
      <c r="BX54" s="57" t="b">
        <f>NOT(ISBLANK(Survey!$DP54))</f>
        <v>0</v>
      </c>
      <c r="BY54" s="45" t="str">
        <f t="shared" si="30"/>
        <v>Fail</v>
      </c>
      <c r="BZ54" s="51">
        <f>SUM(SUMIF(Survey!DV54:DX54,{"&gt;0","&lt;0"})*{1,-1})</f>
        <v>0</v>
      </c>
      <c r="CA54" s="54">
        <f t="shared" si="31"/>
        <v>0</v>
      </c>
      <c r="CB54" s="54">
        <f t="shared" si="32"/>
        <v>100</v>
      </c>
      <c r="CC54" s="52" t="b">
        <f>IF(Survey!$K54="ETF",TRUE,IF(Survey!$K54="Closed-end",TRUE,IF(Survey!$K54="Split share corp",TRUE,FALSE)))</f>
        <v>0</v>
      </c>
      <c r="CD54" s="45" t="str">
        <f t="shared" si="33"/>
        <v>Fail</v>
      </c>
      <c r="CE54" s="51">
        <f>SUM(SUMIF(Survey!DZ54:EF54,{"&gt;0","&lt;0"})*{1,-1})</f>
        <v>0</v>
      </c>
      <c r="CF54" s="54">
        <f t="shared" si="34"/>
        <v>0</v>
      </c>
      <c r="CG54" s="53">
        <f t="shared" si="35"/>
        <v>100</v>
      </c>
      <c r="CH54" s="45" t="str">
        <f t="shared" si="36"/>
        <v>Fail</v>
      </c>
      <c r="CI54" s="51">
        <f>SUM(SUMIF(Survey!EH54:EN54,{"&gt;0","&lt;0"})*{1,-1})</f>
        <v>0</v>
      </c>
      <c r="CJ54" s="54">
        <f t="shared" si="37"/>
        <v>0</v>
      </c>
      <c r="CK54" s="53">
        <f t="shared" si="38"/>
        <v>100</v>
      </c>
    </row>
    <row r="55" spans="1:89">
      <c r="A55" s="1">
        <v>52</v>
      </c>
      <c r="B55" s="40" t="str">
        <f t="shared" si="1"/>
        <v>Pass</v>
      </c>
      <c r="C55" s="40">
        <f>COUNTBLANK(Survey!B55:EO55)</f>
        <v>144</v>
      </c>
      <c r="D55" s="40">
        <f>Survey!I55</f>
        <v>0</v>
      </c>
      <c r="E55" s="40" t="str">
        <f t="shared" si="2"/>
        <v>Fail</v>
      </c>
      <c r="G55" s="45" t="str">
        <f t="shared" si="3"/>
        <v>Fail</v>
      </c>
      <c r="H55" s="46">
        <f>COUNTBLANK(Survey!B55:E55)+COUNTBLANK(Survey!G55)+COUNTBLANK(Survey!J55:K55)+COUNTBLANK(Survey!N55)+COUNTBLANK(Survey!Q55:R55)+COUNTBLANK(Survey!W55:Y55)+COUNTBLANK(Survey!AB55:AC55)</f>
        <v>15</v>
      </c>
      <c r="I55" s="45" t="str">
        <f t="shared" si="4"/>
        <v>Pass</v>
      </c>
      <c r="J55" s="58" t="b">
        <f>NOT(ISNUMBER(SEARCH("Other",Survey!$K55)))</f>
        <v>1</v>
      </c>
      <c r="K55" s="57" t="b">
        <f>NOT(ISBLANK(Survey!$L55))</f>
        <v>0</v>
      </c>
      <c r="L55" s="45" t="str">
        <f t="shared" si="5"/>
        <v>Fail</v>
      </c>
      <c r="M55" s="47">
        <f>Survey!E55</f>
        <v>0</v>
      </c>
      <c r="N55" s="48">
        <f>LEN(Survey!F55)</f>
        <v>0</v>
      </c>
      <c r="O55" s="45" t="str">
        <f t="shared" si="6"/>
        <v>Pass</v>
      </c>
      <c r="P55" s="48">
        <f>MOD((LEN(Survey!H55)+2),11)</f>
        <v>2</v>
      </c>
      <c r="Q55" s="52" t="b">
        <f>IF(Survey!$K55="ETF",TRUE,IF(Survey!$K55="Closed-end",TRUE,IF(Survey!$K55="Split share corp",TRUE,FALSE)))</f>
        <v>0</v>
      </c>
      <c r="R55" s="45" t="str">
        <f>IFERROR(IF(AND(OR(U55=V55,V55 = "Either"),NOT(ISBLANK(Survey!I55))),"Pass","Fail"),"Pass")</f>
        <v>Fail</v>
      </c>
      <c r="S55" s="51" cm="1">
        <f t="array" ref="S55">SUM(SUMIF(Survey!BJ55:CC55,{"&gt;0","&lt;0"})*{1,-1})</f>
        <v>0</v>
      </c>
      <c r="T55" s="58" cm="1">
        <f t="array" ref="T55">SUM(SUMIF(Survey!BM55,{"&gt;0","&lt;0"})*{1,-1})+SUM(SUMIF(Survey!BW55,{"&gt;0","&lt;0"})*{1,-1})</f>
        <v>0</v>
      </c>
      <c r="U55" s="58">
        <f>Survey!I55</f>
        <v>0</v>
      </c>
      <c r="V55" s="57" t="str">
        <f t="shared" si="7"/>
        <v>Stand-alone</v>
      </c>
      <c r="W55" s="45" t="str">
        <f t="shared" si="8"/>
        <v>Pass</v>
      </c>
      <c r="X55" s="58" t="b">
        <f>NOT(ISNUMBER(SEARCH("Other",Survey!$N55)))</f>
        <v>1</v>
      </c>
      <c r="Y55" s="57" t="b">
        <f>NOT(ISBLANK(Survey!$O55))</f>
        <v>0</v>
      </c>
      <c r="Z55" s="45" t="str" cm="1">
        <f t="array" ref="Z55">IF(OR(AD55&lt;&gt;"ETF", AND(EXACT($AA55:$AC55,"TRUE"))),"Pass","Fail")</f>
        <v>Pass</v>
      </c>
      <c r="AA55" s="100" t="b">
        <f>NOT(ISBLANK(Survey!$T55))</f>
        <v>0</v>
      </c>
      <c r="AB55" s="100" t="b">
        <f>NOT(ISBLANK(Survey!$U55))</f>
        <v>0</v>
      </c>
      <c r="AC55" s="100" t="b">
        <f>NOT(ISBLANK(Survey!$V55))</f>
        <v>0</v>
      </c>
      <c r="AD55" s="101">
        <f>Survey!$K55</f>
        <v>0</v>
      </c>
      <c r="AE55" s="45" t="str">
        <f t="shared" si="9"/>
        <v>Pass</v>
      </c>
      <c r="AF55" s="58" t="b">
        <f>NOT(ISNUMBER(SEARCH("Yes",Survey!$Y55)))</f>
        <v>1</v>
      </c>
      <c r="AG55" s="57" t="b">
        <f>IF(COUNTBLANK(Survey!$Z55:$AA55)=0,TRUE, FALSE)</f>
        <v>0</v>
      </c>
      <c r="AH55" s="45" t="str">
        <f t="shared" si="10"/>
        <v>Pass</v>
      </c>
      <c r="AI55" s="58" t="b">
        <f>NOT(ISNUMBER(SEARCH("Yes",Survey!$AB55)))</f>
        <v>1</v>
      </c>
      <c r="AJ55" s="57" t="b">
        <f>NOT(ISBLANK(Survey!$AD55))</f>
        <v>0</v>
      </c>
      <c r="AK55" s="45" t="str">
        <f t="shared" si="11"/>
        <v>Pass</v>
      </c>
      <c r="AL55" s="58" t="b">
        <f>NOT(OR(ISNUMBER(SEARCH("Other",Survey!$AD55)),ISNUMBER(SEARCH("Multiple",Survey!$AD55))))</f>
        <v>1</v>
      </c>
      <c r="AM55" s="57" t="b">
        <f>NOT(ISBLANK(Survey!$AE55))</f>
        <v>0</v>
      </c>
      <c r="AN55" s="45" t="str">
        <f t="shared" si="12"/>
        <v>Fail</v>
      </c>
      <c r="AO55" s="49">
        <f>(Survey!$AG55)</f>
        <v>0</v>
      </c>
      <c r="AP55" s="40" t="str">
        <f t="shared" si="13"/>
        <v>Fail</v>
      </c>
      <c r="AQ55" s="41">
        <f>ABS(Survey!$AG55)</f>
        <v>0</v>
      </c>
      <c r="AR55" s="69">
        <f>ABS(Survey!$AH55)+Survey!$AI55-ABS(Survey!$AJ55)+ABS(Survey!$AK55)-ABS(Survey!$AL55)+ABS(Survey!$AM55)-ABS(Survey!$AN55)+Survey!$AO55</f>
        <v>0</v>
      </c>
      <c r="AS55" s="50" t="str">
        <f t="shared" si="14"/>
        <v>No holdings</v>
      </c>
      <c r="AT55" s="40">
        <f t="shared" si="15"/>
        <v>0</v>
      </c>
      <c r="AU55" s="45" t="str">
        <f t="shared" si="16"/>
        <v>Pass</v>
      </c>
      <c r="AV55" s="58" t="b">
        <f>IF(ABS(Survey!$AO55)=0,TRUE,FALSE)</f>
        <v>1</v>
      </c>
      <c r="AW55" s="57" t="b">
        <f>NOT(ISBLANK(Survey!$AP55))</f>
        <v>0</v>
      </c>
      <c r="AX55" s="40" t="str">
        <f t="shared" si="17"/>
        <v>Fail</v>
      </c>
      <c r="AY55" s="41">
        <f>ABS(Survey!$AG55)</f>
        <v>0</v>
      </c>
      <c r="AZ55" s="41" cm="1">
        <f t="array" ref="AZ55">SUM(SUMIF(Survey!AR55:AY55,{"&gt;0","&lt;0"})*{1,-1})-SUM(SUMIF(Survey!BA55:BH55,{"&gt;0","&lt;0"})*{1,-1})</f>
        <v>0</v>
      </c>
      <c r="BA55" s="50" t="str">
        <f t="shared" si="18"/>
        <v>No holdings</v>
      </c>
      <c r="BB55" s="40">
        <f t="shared" si="19"/>
        <v>0</v>
      </c>
      <c r="BC55" s="45" t="str">
        <f t="shared" si="20"/>
        <v>Fail</v>
      </c>
      <c r="BD55" s="51">
        <f>ABS(Survey!$AG55)</f>
        <v>0</v>
      </c>
      <c r="BE55" s="51" cm="1">
        <f t="array" ref="BE55">SUM(SUMIF(Survey!BJ55:CC55,{"&gt;0","&lt;0"})*{1,-1})-SUM(SUMIF(Survey!CE55:CX55,{"&gt;0","&lt;0"})*{1,-1})</f>
        <v>0</v>
      </c>
      <c r="BF55" s="52" t="str">
        <f t="shared" si="21"/>
        <v>No holdings</v>
      </c>
      <c r="BG55" s="53">
        <f t="shared" si="22"/>
        <v>0</v>
      </c>
      <c r="BH55" s="45" t="str">
        <f t="shared" si="23"/>
        <v>Pass</v>
      </c>
      <c r="BI55" s="58" t="b">
        <f>IF(ABS(Survey!$CC55)=0,TRUE,FALSE)</f>
        <v>1</v>
      </c>
      <c r="BJ55" s="57" t="b">
        <f>NOT(ISBLANK(Survey!$CD55))</f>
        <v>0</v>
      </c>
      <c r="BK55" s="45" t="str">
        <f t="shared" si="24"/>
        <v>Pass</v>
      </c>
      <c r="BL55" s="58" t="b">
        <f>IF(ABS(Survey!$CX55)=0,TRUE,FALSE)</f>
        <v>1</v>
      </c>
      <c r="BM55" s="57" t="b">
        <f>NOT(ISBLANK(Survey!$CY55))</f>
        <v>0</v>
      </c>
      <c r="BN55" s="40" t="str">
        <f t="shared" si="25"/>
        <v>Pass</v>
      </c>
      <c r="BO55" s="41" cm="1">
        <f t="array" ref="BO55">SUM(SUMIF(Survey!BY55,{"&gt;0","&lt;0"})*{1,-1})+SUM(SUMIF(Survey!CT55,{"&gt;0","&lt;0"})*{1,-1})</f>
        <v>0</v>
      </c>
      <c r="BP55" s="41">
        <f>SUM(SUMIF(Survey!DA55:DG55,{"&gt;0","&lt;0"})*{1,-1})+SUM(SUMIF(Survey!DI55:DO55,{"&gt;0","&lt;0"})*{1,-1})</f>
        <v>0</v>
      </c>
      <c r="BQ55" s="40">
        <f t="shared" si="26"/>
        <v>0</v>
      </c>
      <c r="BR55" s="40">
        <f t="shared" si="27"/>
        <v>0</v>
      </c>
      <c r="BS55" s="45" t="str">
        <f t="shared" si="28"/>
        <v>Pass</v>
      </c>
      <c r="BT55" s="58" t="b">
        <f>IF(ABS(Survey!$DG55)=0,TRUE,FALSE)</f>
        <v>1</v>
      </c>
      <c r="BU55" s="57" t="b">
        <f>NOT(ISBLANK(Survey!DH55))</f>
        <v>0</v>
      </c>
      <c r="BV55" s="45" t="str">
        <f t="shared" si="29"/>
        <v>Pass</v>
      </c>
      <c r="BW55" s="58" t="b">
        <f>IF(ABS(Survey!$DO55)=0,TRUE,FALSE)</f>
        <v>1</v>
      </c>
      <c r="BX55" s="57" t="b">
        <f>NOT(ISBLANK(Survey!$DP55))</f>
        <v>0</v>
      </c>
      <c r="BY55" s="45" t="str">
        <f t="shared" si="30"/>
        <v>Fail</v>
      </c>
      <c r="BZ55" s="51">
        <f>SUM(SUMIF(Survey!DV55:DX55,{"&gt;0","&lt;0"})*{1,-1})</f>
        <v>0</v>
      </c>
      <c r="CA55" s="54">
        <f t="shared" si="31"/>
        <v>0</v>
      </c>
      <c r="CB55" s="54">
        <f t="shared" si="32"/>
        <v>100</v>
      </c>
      <c r="CC55" s="52" t="b">
        <f>IF(Survey!$K55="ETF",TRUE,IF(Survey!$K55="Closed-end",TRUE,IF(Survey!$K55="Split share corp",TRUE,FALSE)))</f>
        <v>0</v>
      </c>
      <c r="CD55" s="45" t="str">
        <f t="shared" si="33"/>
        <v>Fail</v>
      </c>
      <c r="CE55" s="51">
        <f>SUM(SUMIF(Survey!DZ55:EF55,{"&gt;0","&lt;0"})*{1,-1})</f>
        <v>0</v>
      </c>
      <c r="CF55" s="54">
        <f t="shared" si="34"/>
        <v>0</v>
      </c>
      <c r="CG55" s="53">
        <f t="shared" si="35"/>
        <v>100</v>
      </c>
      <c r="CH55" s="45" t="str">
        <f t="shared" si="36"/>
        <v>Fail</v>
      </c>
      <c r="CI55" s="51">
        <f>SUM(SUMIF(Survey!EH55:EN55,{"&gt;0","&lt;0"})*{1,-1})</f>
        <v>0</v>
      </c>
      <c r="CJ55" s="54">
        <f t="shared" si="37"/>
        <v>0</v>
      </c>
      <c r="CK55" s="53">
        <f t="shared" si="38"/>
        <v>100</v>
      </c>
    </row>
    <row r="56" spans="1:89">
      <c r="A56" s="1">
        <v>53</v>
      </c>
      <c r="B56" s="40" t="str">
        <f t="shared" si="1"/>
        <v>Pass</v>
      </c>
      <c r="C56" s="40">
        <f>COUNTBLANK(Survey!B56:EO56)</f>
        <v>144</v>
      </c>
      <c r="D56" s="40">
        <f>Survey!I56</f>
        <v>0</v>
      </c>
      <c r="E56" s="40" t="str">
        <f t="shared" si="2"/>
        <v>Fail</v>
      </c>
      <c r="G56" s="45" t="str">
        <f t="shared" si="3"/>
        <v>Fail</v>
      </c>
      <c r="H56" s="46">
        <f>COUNTBLANK(Survey!B56:E56)+COUNTBLANK(Survey!G56)+COUNTBLANK(Survey!J56:K56)+COUNTBLANK(Survey!N56)+COUNTBLANK(Survey!Q56:R56)+COUNTBLANK(Survey!W56:Y56)+COUNTBLANK(Survey!AB56:AC56)</f>
        <v>15</v>
      </c>
      <c r="I56" s="45" t="str">
        <f t="shared" si="4"/>
        <v>Pass</v>
      </c>
      <c r="J56" s="58" t="b">
        <f>NOT(ISNUMBER(SEARCH("Other",Survey!$K56)))</f>
        <v>1</v>
      </c>
      <c r="K56" s="57" t="b">
        <f>NOT(ISBLANK(Survey!$L56))</f>
        <v>0</v>
      </c>
      <c r="L56" s="45" t="str">
        <f t="shared" si="5"/>
        <v>Fail</v>
      </c>
      <c r="M56" s="47">
        <f>Survey!E56</f>
        <v>0</v>
      </c>
      <c r="N56" s="48">
        <f>LEN(Survey!F56)</f>
        <v>0</v>
      </c>
      <c r="O56" s="45" t="str">
        <f t="shared" si="6"/>
        <v>Pass</v>
      </c>
      <c r="P56" s="48">
        <f>MOD((LEN(Survey!H56)+2),11)</f>
        <v>2</v>
      </c>
      <c r="Q56" s="52" t="b">
        <f>IF(Survey!$K56="ETF",TRUE,IF(Survey!$K56="Closed-end",TRUE,IF(Survey!$K56="Split share corp",TRUE,FALSE)))</f>
        <v>0</v>
      </c>
      <c r="R56" s="45" t="str">
        <f>IFERROR(IF(AND(OR(U56=V56,V56 = "Either"),NOT(ISBLANK(Survey!I56))),"Pass","Fail"),"Pass")</f>
        <v>Fail</v>
      </c>
      <c r="S56" s="51" cm="1">
        <f t="array" ref="S56">SUM(SUMIF(Survey!BJ56:CC56,{"&gt;0","&lt;0"})*{1,-1})</f>
        <v>0</v>
      </c>
      <c r="T56" s="58" cm="1">
        <f t="array" ref="T56">SUM(SUMIF(Survey!BM56,{"&gt;0","&lt;0"})*{1,-1})+SUM(SUMIF(Survey!BW56,{"&gt;0","&lt;0"})*{1,-1})</f>
        <v>0</v>
      </c>
      <c r="U56" s="58">
        <f>Survey!I56</f>
        <v>0</v>
      </c>
      <c r="V56" s="57" t="str">
        <f t="shared" si="7"/>
        <v>Stand-alone</v>
      </c>
      <c r="W56" s="45" t="str">
        <f t="shared" si="8"/>
        <v>Pass</v>
      </c>
      <c r="X56" s="58" t="b">
        <f>NOT(ISNUMBER(SEARCH("Other",Survey!$N56)))</f>
        <v>1</v>
      </c>
      <c r="Y56" s="57" t="b">
        <f>NOT(ISBLANK(Survey!$O56))</f>
        <v>0</v>
      </c>
      <c r="Z56" s="45" t="str" cm="1">
        <f t="array" ref="Z56">IF(OR(AD56&lt;&gt;"ETF", AND(EXACT($AA56:$AC56,"TRUE"))),"Pass","Fail")</f>
        <v>Pass</v>
      </c>
      <c r="AA56" s="100" t="b">
        <f>NOT(ISBLANK(Survey!$T56))</f>
        <v>0</v>
      </c>
      <c r="AB56" s="100" t="b">
        <f>NOT(ISBLANK(Survey!$U56))</f>
        <v>0</v>
      </c>
      <c r="AC56" s="100" t="b">
        <f>NOT(ISBLANK(Survey!$V56))</f>
        <v>0</v>
      </c>
      <c r="AD56" s="101">
        <f>Survey!$K56</f>
        <v>0</v>
      </c>
      <c r="AE56" s="45" t="str">
        <f t="shared" si="9"/>
        <v>Pass</v>
      </c>
      <c r="AF56" s="58" t="b">
        <f>NOT(ISNUMBER(SEARCH("Yes",Survey!$Y56)))</f>
        <v>1</v>
      </c>
      <c r="AG56" s="57" t="b">
        <f>IF(COUNTBLANK(Survey!$Z56:$AA56)=0,TRUE, FALSE)</f>
        <v>0</v>
      </c>
      <c r="AH56" s="45" t="str">
        <f t="shared" si="10"/>
        <v>Pass</v>
      </c>
      <c r="AI56" s="58" t="b">
        <f>NOT(ISNUMBER(SEARCH("Yes",Survey!$AB56)))</f>
        <v>1</v>
      </c>
      <c r="AJ56" s="57" t="b">
        <f>NOT(ISBLANK(Survey!$AD56))</f>
        <v>0</v>
      </c>
      <c r="AK56" s="45" t="str">
        <f t="shared" si="11"/>
        <v>Pass</v>
      </c>
      <c r="AL56" s="58" t="b">
        <f>NOT(OR(ISNUMBER(SEARCH("Other",Survey!$AD56)),ISNUMBER(SEARCH("Multiple",Survey!$AD56))))</f>
        <v>1</v>
      </c>
      <c r="AM56" s="57" t="b">
        <f>NOT(ISBLANK(Survey!$AE56))</f>
        <v>0</v>
      </c>
      <c r="AN56" s="45" t="str">
        <f t="shared" si="12"/>
        <v>Fail</v>
      </c>
      <c r="AO56" s="49">
        <f>(Survey!$AG56)</f>
        <v>0</v>
      </c>
      <c r="AP56" s="40" t="str">
        <f t="shared" si="13"/>
        <v>Fail</v>
      </c>
      <c r="AQ56" s="41">
        <f>ABS(Survey!$AG56)</f>
        <v>0</v>
      </c>
      <c r="AR56" s="69">
        <f>ABS(Survey!$AH56)+Survey!$AI56-ABS(Survey!$AJ56)+ABS(Survey!$AK56)-ABS(Survey!$AL56)+ABS(Survey!$AM56)-ABS(Survey!$AN56)+Survey!$AO56</f>
        <v>0</v>
      </c>
      <c r="AS56" s="50" t="str">
        <f t="shared" si="14"/>
        <v>No holdings</v>
      </c>
      <c r="AT56" s="40">
        <f t="shared" si="15"/>
        <v>0</v>
      </c>
      <c r="AU56" s="45" t="str">
        <f t="shared" si="16"/>
        <v>Pass</v>
      </c>
      <c r="AV56" s="58" t="b">
        <f>IF(ABS(Survey!$AO56)=0,TRUE,FALSE)</f>
        <v>1</v>
      </c>
      <c r="AW56" s="57" t="b">
        <f>NOT(ISBLANK(Survey!$AP56))</f>
        <v>0</v>
      </c>
      <c r="AX56" s="40" t="str">
        <f t="shared" si="17"/>
        <v>Fail</v>
      </c>
      <c r="AY56" s="41">
        <f>ABS(Survey!$AG56)</f>
        <v>0</v>
      </c>
      <c r="AZ56" s="41" cm="1">
        <f t="array" ref="AZ56">SUM(SUMIF(Survey!AR56:AY56,{"&gt;0","&lt;0"})*{1,-1})-SUM(SUMIF(Survey!BA56:BH56,{"&gt;0","&lt;0"})*{1,-1})</f>
        <v>0</v>
      </c>
      <c r="BA56" s="50" t="str">
        <f t="shared" si="18"/>
        <v>No holdings</v>
      </c>
      <c r="BB56" s="40">
        <f t="shared" si="19"/>
        <v>0</v>
      </c>
      <c r="BC56" s="45" t="str">
        <f t="shared" si="20"/>
        <v>Fail</v>
      </c>
      <c r="BD56" s="51">
        <f>ABS(Survey!$AG56)</f>
        <v>0</v>
      </c>
      <c r="BE56" s="51" cm="1">
        <f t="array" ref="BE56">SUM(SUMIF(Survey!BJ56:CC56,{"&gt;0","&lt;0"})*{1,-1})-SUM(SUMIF(Survey!CE56:CX56,{"&gt;0","&lt;0"})*{1,-1})</f>
        <v>0</v>
      </c>
      <c r="BF56" s="52" t="str">
        <f t="shared" si="21"/>
        <v>No holdings</v>
      </c>
      <c r="BG56" s="53">
        <f t="shared" si="22"/>
        <v>0</v>
      </c>
      <c r="BH56" s="45" t="str">
        <f t="shared" si="23"/>
        <v>Pass</v>
      </c>
      <c r="BI56" s="58" t="b">
        <f>IF(ABS(Survey!$CC56)=0,TRUE,FALSE)</f>
        <v>1</v>
      </c>
      <c r="BJ56" s="57" t="b">
        <f>NOT(ISBLANK(Survey!$CD56))</f>
        <v>0</v>
      </c>
      <c r="BK56" s="45" t="str">
        <f t="shared" si="24"/>
        <v>Pass</v>
      </c>
      <c r="BL56" s="58" t="b">
        <f>IF(ABS(Survey!$CX56)=0,TRUE,FALSE)</f>
        <v>1</v>
      </c>
      <c r="BM56" s="57" t="b">
        <f>NOT(ISBLANK(Survey!$CY56))</f>
        <v>0</v>
      </c>
      <c r="BN56" s="40" t="str">
        <f t="shared" si="25"/>
        <v>Pass</v>
      </c>
      <c r="BO56" s="41" cm="1">
        <f t="array" ref="BO56">SUM(SUMIF(Survey!BY56,{"&gt;0","&lt;0"})*{1,-1})+SUM(SUMIF(Survey!CT56,{"&gt;0","&lt;0"})*{1,-1})</f>
        <v>0</v>
      </c>
      <c r="BP56" s="41">
        <f>SUM(SUMIF(Survey!DA56:DG56,{"&gt;0","&lt;0"})*{1,-1})+SUM(SUMIF(Survey!DI56:DO56,{"&gt;0","&lt;0"})*{1,-1})</f>
        <v>0</v>
      </c>
      <c r="BQ56" s="40">
        <f t="shared" si="26"/>
        <v>0</v>
      </c>
      <c r="BR56" s="40">
        <f t="shared" si="27"/>
        <v>0</v>
      </c>
      <c r="BS56" s="45" t="str">
        <f t="shared" si="28"/>
        <v>Pass</v>
      </c>
      <c r="BT56" s="58" t="b">
        <f>IF(ABS(Survey!$DG56)=0,TRUE,FALSE)</f>
        <v>1</v>
      </c>
      <c r="BU56" s="57" t="b">
        <f>NOT(ISBLANK(Survey!DH56))</f>
        <v>0</v>
      </c>
      <c r="BV56" s="45" t="str">
        <f t="shared" si="29"/>
        <v>Pass</v>
      </c>
      <c r="BW56" s="58" t="b">
        <f>IF(ABS(Survey!$DO56)=0,TRUE,FALSE)</f>
        <v>1</v>
      </c>
      <c r="BX56" s="57" t="b">
        <f>NOT(ISBLANK(Survey!$DP56))</f>
        <v>0</v>
      </c>
      <c r="BY56" s="45" t="str">
        <f t="shared" si="30"/>
        <v>Fail</v>
      </c>
      <c r="BZ56" s="51">
        <f>SUM(SUMIF(Survey!DV56:DX56,{"&gt;0","&lt;0"})*{1,-1})</f>
        <v>0</v>
      </c>
      <c r="CA56" s="54">
        <f t="shared" si="31"/>
        <v>0</v>
      </c>
      <c r="CB56" s="54">
        <f t="shared" si="32"/>
        <v>100</v>
      </c>
      <c r="CC56" s="52" t="b">
        <f>IF(Survey!$K56="ETF",TRUE,IF(Survey!$K56="Closed-end",TRUE,IF(Survey!$K56="Split share corp",TRUE,FALSE)))</f>
        <v>0</v>
      </c>
      <c r="CD56" s="45" t="str">
        <f t="shared" si="33"/>
        <v>Fail</v>
      </c>
      <c r="CE56" s="51">
        <f>SUM(SUMIF(Survey!DZ56:EF56,{"&gt;0","&lt;0"})*{1,-1})</f>
        <v>0</v>
      </c>
      <c r="CF56" s="54">
        <f t="shared" si="34"/>
        <v>0</v>
      </c>
      <c r="CG56" s="53">
        <f t="shared" si="35"/>
        <v>100</v>
      </c>
      <c r="CH56" s="45" t="str">
        <f t="shared" si="36"/>
        <v>Fail</v>
      </c>
      <c r="CI56" s="51">
        <f>SUM(SUMIF(Survey!EH56:EN56,{"&gt;0","&lt;0"})*{1,-1})</f>
        <v>0</v>
      </c>
      <c r="CJ56" s="54">
        <f t="shared" si="37"/>
        <v>0</v>
      </c>
      <c r="CK56" s="53">
        <f t="shared" si="38"/>
        <v>100</v>
      </c>
    </row>
    <row r="57" spans="1:89">
      <c r="A57" s="1">
        <v>54</v>
      </c>
      <c r="B57" s="40" t="str">
        <f t="shared" si="1"/>
        <v>Pass</v>
      </c>
      <c r="C57" s="40">
        <f>COUNTBLANK(Survey!B57:EO57)</f>
        <v>144</v>
      </c>
      <c r="D57" s="40">
        <f>Survey!I57</f>
        <v>0</v>
      </c>
      <c r="E57" s="40" t="str">
        <f t="shared" si="2"/>
        <v>Fail</v>
      </c>
      <c r="G57" s="45" t="str">
        <f t="shared" si="3"/>
        <v>Fail</v>
      </c>
      <c r="H57" s="46">
        <f>COUNTBLANK(Survey!B57:E57)+COUNTBLANK(Survey!G57)+COUNTBLANK(Survey!J57:K57)+COUNTBLANK(Survey!N57)+COUNTBLANK(Survey!Q57:R57)+COUNTBLANK(Survey!W57:Y57)+COUNTBLANK(Survey!AB57:AC57)</f>
        <v>15</v>
      </c>
      <c r="I57" s="45" t="str">
        <f t="shared" si="4"/>
        <v>Pass</v>
      </c>
      <c r="J57" s="58" t="b">
        <f>NOT(ISNUMBER(SEARCH("Other",Survey!$K57)))</f>
        <v>1</v>
      </c>
      <c r="K57" s="57" t="b">
        <f>NOT(ISBLANK(Survey!$L57))</f>
        <v>0</v>
      </c>
      <c r="L57" s="45" t="str">
        <f t="shared" si="5"/>
        <v>Fail</v>
      </c>
      <c r="M57" s="47">
        <f>Survey!E57</f>
        <v>0</v>
      </c>
      <c r="N57" s="48">
        <f>LEN(Survey!F57)</f>
        <v>0</v>
      </c>
      <c r="O57" s="45" t="str">
        <f t="shared" si="6"/>
        <v>Pass</v>
      </c>
      <c r="P57" s="48">
        <f>MOD((LEN(Survey!H57)+2),11)</f>
        <v>2</v>
      </c>
      <c r="Q57" s="52" t="b">
        <f>IF(Survey!$K57="ETF",TRUE,IF(Survey!$K57="Closed-end",TRUE,IF(Survey!$K57="Split share corp",TRUE,FALSE)))</f>
        <v>0</v>
      </c>
      <c r="R57" s="45" t="str">
        <f>IFERROR(IF(AND(OR(U57=V57,V57 = "Either"),NOT(ISBLANK(Survey!I57))),"Pass","Fail"),"Pass")</f>
        <v>Fail</v>
      </c>
      <c r="S57" s="51" cm="1">
        <f t="array" ref="S57">SUM(SUMIF(Survey!BJ57:CC57,{"&gt;0","&lt;0"})*{1,-1})</f>
        <v>0</v>
      </c>
      <c r="T57" s="58" cm="1">
        <f t="array" ref="T57">SUM(SUMIF(Survey!BM57,{"&gt;0","&lt;0"})*{1,-1})+SUM(SUMIF(Survey!BW57,{"&gt;0","&lt;0"})*{1,-1})</f>
        <v>0</v>
      </c>
      <c r="U57" s="58">
        <f>Survey!I57</f>
        <v>0</v>
      </c>
      <c r="V57" s="57" t="str">
        <f t="shared" si="7"/>
        <v>Stand-alone</v>
      </c>
      <c r="W57" s="45" t="str">
        <f t="shared" si="8"/>
        <v>Pass</v>
      </c>
      <c r="X57" s="58" t="b">
        <f>NOT(ISNUMBER(SEARCH("Other",Survey!$N57)))</f>
        <v>1</v>
      </c>
      <c r="Y57" s="57" t="b">
        <f>NOT(ISBLANK(Survey!$O57))</f>
        <v>0</v>
      </c>
      <c r="Z57" s="45" t="str" cm="1">
        <f t="array" ref="Z57">IF(OR(AD57&lt;&gt;"ETF", AND(EXACT($AA57:$AC57,"TRUE"))),"Pass","Fail")</f>
        <v>Pass</v>
      </c>
      <c r="AA57" s="100" t="b">
        <f>NOT(ISBLANK(Survey!$T57))</f>
        <v>0</v>
      </c>
      <c r="AB57" s="100" t="b">
        <f>NOT(ISBLANK(Survey!$U57))</f>
        <v>0</v>
      </c>
      <c r="AC57" s="100" t="b">
        <f>NOT(ISBLANK(Survey!$V57))</f>
        <v>0</v>
      </c>
      <c r="AD57" s="101">
        <f>Survey!$K57</f>
        <v>0</v>
      </c>
      <c r="AE57" s="45" t="str">
        <f t="shared" si="9"/>
        <v>Pass</v>
      </c>
      <c r="AF57" s="58" t="b">
        <f>NOT(ISNUMBER(SEARCH("Yes",Survey!$Y57)))</f>
        <v>1</v>
      </c>
      <c r="AG57" s="57" t="b">
        <f>IF(COUNTBLANK(Survey!$Z57:$AA57)=0,TRUE, FALSE)</f>
        <v>0</v>
      </c>
      <c r="AH57" s="45" t="str">
        <f t="shared" si="10"/>
        <v>Pass</v>
      </c>
      <c r="AI57" s="58" t="b">
        <f>NOT(ISNUMBER(SEARCH("Yes",Survey!$AB57)))</f>
        <v>1</v>
      </c>
      <c r="AJ57" s="57" t="b">
        <f>NOT(ISBLANK(Survey!$AD57))</f>
        <v>0</v>
      </c>
      <c r="AK57" s="45" t="str">
        <f t="shared" si="11"/>
        <v>Pass</v>
      </c>
      <c r="AL57" s="58" t="b">
        <f>NOT(OR(ISNUMBER(SEARCH("Other",Survey!$AD57)),ISNUMBER(SEARCH("Multiple",Survey!$AD57))))</f>
        <v>1</v>
      </c>
      <c r="AM57" s="57" t="b">
        <f>NOT(ISBLANK(Survey!$AE57))</f>
        <v>0</v>
      </c>
      <c r="AN57" s="45" t="str">
        <f t="shared" si="12"/>
        <v>Fail</v>
      </c>
      <c r="AO57" s="49">
        <f>(Survey!$AG57)</f>
        <v>0</v>
      </c>
      <c r="AP57" s="40" t="str">
        <f t="shared" si="13"/>
        <v>Fail</v>
      </c>
      <c r="AQ57" s="41">
        <f>ABS(Survey!$AG57)</f>
        <v>0</v>
      </c>
      <c r="AR57" s="69">
        <f>ABS(Survey!$AH57)+Survey!$AI57-ABS(Survey!$AJ57)+ABS(Survey!$AK57)-ABS(Survey!$AL57)+ABS(Survey!$AM57)-ABS(Survey!$AN57)+Survey!$AO57</f>
        <v>0</v>
      </c>
      <c r="AS57" s="50" t="str">
        <f t="shared" si="14"/>
        <v>No holdings</v>
      </c>
      <c r="AT57" s="40">
        <f t="shared" si="15"/>
        <v>0</v>
      </c>
      <c r="AU57" s="45" t="str">
        <f t="shared" si="16"/>
        <v>Pass</v>
      </c>
      <c r="AV57" s="58" t="b">
        <f>IF(ABS(Survey!$AO57)=0,TRUE,FALSE)</f>
        <v>1</v>
      </c>
      <c r="AW57" s="57" t="b">
        <f>NOT(ISBLANK(Survey!$AP57))</f>
        <v>0</v>
      </c>
      <c r="AX57" s="40" t="str">
        <f t="shared" si="17"/>
        <v>Fail</v>
      </c>
      <c r="AY57" s="41">
        <f>ABS(Survey!$AG57)</f>
        <v>0</v>
      </c>
      <c r="AZ57" s="41" cm="1">
        <f t="array" ref="AZ57">SUM(SUMIF(Survey!AR57:AY57,{"&gt;0","&lt;0"})*{1,-1})-SUM(SUMIF(Survey!BA57:BH57,{"&gt;0","&lt;0"})*{1,-1})</f>
        <v>0</v>
      </c>
      <c r="BA57" s="50" t="str">
        <f t="shared" si="18"/>
        <v>No holdings</v>
      </c>
      <c r="BB57" s="40">
        <f t="shared" si="19"/>
        <v>0</v>
      </c>
      <c r="BC57" s="45" t="str">
        <f t="shared" si="20"/>
        <v>Fail</v>
      </c>
      <c r="BD57" s="51">
        <f>ABS(Survey!$AG57)</f>
        <v>0</v>
      </c>
      <c r="BE57" s="51" cm="1">
        <f t="array" ref="BE57">SUM(SUMIF(Survey!BJ57:CC57,{"&gt;0","&lt;0"})*{1,-1})-SUM(SUMIF(Survey!CE57:CX57,{"&gt;0","&lt;0"})*{1,-1})</f>
        <v>0</v>
      </c>
      <c r="BF57" s="52" t="str">
        <f t="shared" si="21"/>
        <v>No holdings</v>
      </c>
      <c r="BG57" s="53">
        <f t="shared" si="22"/>
        <v>0</v>
      </c>
      <c r="BH57" s="45" t="str">
        <f t="shared" si="23"/>
        <v>Pass</v>
      </c>
      <c r="BI57" s="58" t="b">
        <f>IF(ABS(Survey!$CC57)=0,TRUE,FALSE)</f>
        <v>1</v>
      </c>
      <c r="BJ57" s="57" t="b">
        <f>NOT(ISBLANK(Survey!$CD57))</f>
        <v>0</v>
      </c>
      <c r="BK57" s="45" t="str">
        <f t="shared" si="24"/>
        <v>Pass</v>
      </c>
      <c r="BL57" s="58" t="b">
        <f>IF(ABS(Survey!$CX57)=0,TRUE,FALSE)</f>
        <v>1</v>
      </c>
      <c r="BM57" s="57" t="b">
        <f>NOT(ISBLANK(Survey!$CY57))</f>
        <v>0</v>
      </c>
      <c r="BN57" s="40" t="str">
        <f t="shared" si="25"/>
        <v>Pass</v>
      </c>
      <c r="BO57" s="41" cm="1">
        <f t="array" ref="BO57">SUM(SUMIF(Survey!BY57,{"&gt;0","&lt;0"})*{1,-1})+SUM(SUMIF(Survey!CT57,{"&gt;0","&lt;0"})*{1,-1})</f>
        <v>0</v>
      </c>
      <c r="BP57" s="41">
        <f>SUM(SUMIF(Survey!DA57:DG57,{"&gt;0","&lt;0"})*{1,-1})+SUM(SUMIF(Survey!DI57:DO57,{"&gt;0","&lt;0"})*{1,-1})</f>
        <v>0</v>
      </c>
      <c r="BQ57" s="40">
        <f t="shared" si="26"/>
        <v>0</v>
      </c>
      <c r="BR57" s="40">
        <f t="shared" si="27"/>
        <v>0</v>
      </c>
      <c r="BS57" s="45" t="str">
        <f t="shared" si="28"/>
        <v>Pass</v>
      </c>
      <c r="BT57" s="58" t="b">
        <f>IF(ABS(Survey!$DG57)=0,TRUE,FALSE)</f>
        <v>1</v>
      </c>
      <c r="BU57" s="57" t="b">
        <f>NOT(ISBLANK(Survey!DH57))</f>
        <v>0</v>
      </c>
      <c r="BV57" s="45" t="str">
        <f t="shared" si="29"/>
        <v>Pass</v>
      </c>
      <c r="BW57" s="58" t="b">
        <f>IF(ABS(Survey!$DO57)=0,TRUE,FALSE)</f>
        <v>1</v>
      </c>
      <c r="BX57" s="57" t="b">
        <f>NOT(ISBLANK(Survey!$DP57))</f>
        <v>0</v>
      </c>
      <c r="BY57" s="45" t="str">
        <f t="shared" si="30"/>
        <v>Fail</v>
      </c>
      <c r="BZ57" s="51">
        <f>SUM(SUMIF(Survey!DV57:DX57,{"&gt;0","&lt;0"})*{1,-1})</f>
        <v>0</v>
      </c>
      <c r="CA57" s="54">
        <f t="shared" si="31"/>
        <v>0</v>
      </c>
      <c r="CB57" s="54">
        <f t="shared" si="32"/>
        <v>100</v>
      </c>
      <c r="CC57" s="52" t="b">
        <f>IF(Survey!$K57="ETF",TRUE,IF(Survey!$K57="Closed-end",TRUE,IF(Survey!$K57="Split share corp",TRUE,FALSE)))</f>
        <v>0</v>
      </c>
      <c r="CD57" s="45" t="str">
        <f t="shared" si="33"/>
        <v>Fail</v>
      </c>
      <c r="CE57" s="51">
        <f>SUM(SUMIF(Survey!DZ57:EF57,{"&gt;0","&lt;0"})*{1,-1})</f>
        <v>0</v>
      </c>
      <c r="CF57" s="54">
        <f t="shared" si="34"/>
        <v>0</v>
      </c>
      <c r="CG57" s="53">
        <f t="shared" si="35"/>
        <v>100</v>
      </c>
      <c r="CH57" s="45" t="str">
        <f t="shared" si="36"/>
        <v>Fail</v>
      </c>
      <c r="CI57" s="51">
        <f>SUM(SUMIF(Survey!EH57:EN57,{"&gt;0","&lt;0"})*{1,-1})</f>
        <v>0</v>
      </c>
      <c r="CJ57" s="54">
        <f t="shared" si="37"/>
        <v>0</v>
      </c>
      <c r="CK57" s="53">
        <f t="shared" si="38"/>
        <v>100</v>
      </c>
    </row>
    <row r="58" spans="1:89">
      <c r="A58" s="1">
        <v>55</v>
      </c>
      <c r="B58" s="40" t="str">
        <f t="shared" si="1"/>
        <v>Pass</v>
      </c>
      <c r="C58" s="40">
        <f>COUNTBLANK(Survey!B58:EO58)</f>
        <v>144</v>
      </c>
      <c r="D58" s="40">
        <f>Survey!I58</f>
        <v>0</v>
      </c>
      <c r="E58" s="40" t="str">
        <f t="shared" si="2"/>
        <v>Fail</v>
      </c>
      <c r="G58" s="45" t="str">
        <f t="shared" si="3"/>
        <v>Fail</v>
      </c>
      <c r="H58" s="46">
        <f>COUNTBLANK(Survey!B58:E58)+COUNTBLANK(Survey!G58)+COUNTBLANK(Survey!J58:K58)+COUNTBLANK(Survey!N58)+COUNTBLANK(Survey!Q58:R58)+COUNTBLANK(Survey!W58:Y58)+COUNTBLANK(Survey!AB58:AC58)</f>
        <v>15</v>
      </c>
      <c r="I58" s="45" t="str">
        <f t="shared" si="4"/>
        <v>Pass</v>
      </c>
      <c r="J58" s="58" t="b">
        <f>NOT(ISNUMBER(SEARCH("Other",Survey!$K58)))</f>
        <v>1</v>
      </c>
      <c r="K58" s="57" t="b">
        <f>NOT(ISBLANK(Survey!$L58))</f>
        <v>0</v>
      </c>
      <c r="L58" s="45" t="str">
        <f t="shared" si="5"/>
        <v>Fail</v>
      </c>
      <c r="M58" s="47">
        <f>Survey!E58</f>
        <v>0</v>
      </c>
      <c r="N58" s="48">
        <f>LEN(Survey!F58)</f>
        <v>0</v>
      </c>
      <c r="O58" s="45" t="str">
        <f t="shared" si="6"/>
        <v>Pass</v>
      </c>
      <c r="P58" s="48">
        <f>MOD((LEN(Survey!H58)+2),11)</f>
        <v>2</v>
      </c>
      <c r="Q58" s="52" t="b">
        <f>IF(Survey!$K58="ETF",TRUE,IF(Survey!$K58="Closed-end",TRUE,IF(Survey!$K58="Split share corp",TRUE,FALSE)))</f>
        <v>0</v>
      </c>
      <c r="R58" s="45" t="str">
        <f>IFERROR(IF(AND(OR(U58=V58,V58 = "Either"),NOT(ISBLANK(Survey!I58))),"Pass","Fail"),"Pass")</f>
        <v>Fail</v>
      </c>
      <c r="S58" s="51" cm="1">
        <f t="array" ref="S58">SUM(SUMIF(Survey!BJ58:CC58,{"&gt;0","&lt;0"})*{1,-1})</f>
        <v>0</v>
      </c>
      <c r="T58" s="58" cm="1">
        <f t="array" ref="T58">SUM(SUMIF(Survey!BM58,{"&gt;0","&lt;0"})*{1,-1})+SUM(SUMIF(Survey!BW58,{"&gt;0","&lt;0"})*{1,-1})</f>
        <v>0</v>
      </c>
      <c r="U58" s="58">
        <f>Survey!I58</f>
        <v>0</v>
      </c>
      <c r="V58" s="57" t="str">
        <f t="shared" si="7"/>
        <v>Stand-alone</v>
      </c>
      <c r="W58" s="45" t="str">
        <f t="shared" si="8"/>
        <v>Pass</v>
      </c>
      <c r="X58" s="58" t="b">
        <f>NOT(ISNUMBER(SEARCH("Other",Survey!$N58)))</f>
        <v>1</v>
      </c>
      <c r="Y58" s="57" t="b">
        <f>NOT(ISBLANK(Survey!$O58))</f>
        <v>0</v>
      </c>
      <c r="Z58" s="45" t="str" cm="1">
        <f t="array" ref="Z58">IF(OR(AD58&lt;&gt;"ETF", AND(EXACT($AA58:$AC58,"TRUE"))),"Pass","Fail")</f>
        <v>Pass</v>
      </c>
      <c r="AA58" s="100" t="b">
        <f>NOT(ISBLANK(Survey!$T58))</f>
        <v>0</v>
      </c>
      <c r="AB58" s="100" t="b">
        <f>NOT(ISBLANK(Survey!$U58))</f>
        <v>0</v>
      </c>
      <c r="AC58" s="100" t="b">
        <f>NOT(ISBLANK(Survey!$V58))</f>
        <v>0</v>
      </c>
      <c r="AD58" s="101">
        <f>Survey!$K58</f>
        <v>0</v>
      </c>
      <c r="AE58" s="45" t="str">
        <f t="shared" si="9"/>
        <v>Pass</v>
      </c>
      <c r="AF58" s="58" t="b">
        <f>NOT(ISNUMBER(SEARCH("Yes",Survey!$Y58)))</f>
        <v>1</v>
      </c>
      <c r="AG58" s="57" t="b">
        <f>IF(COUNTBLANK(Survey!$Z58:$AA58)=0,TRUE, FALSE)</f>
        <v>0</v>
      </c>
      <c r="AH58" s="45" t="str">
        <f t="shared" si="10"/>
        <v>Pass</v>
      </c>
      <c r="AI58" s="58" t="b">
        <f>NOT(ISNUMBER(SEARCH("Yes",Survey!$AB58)))</f>
        <v>1</v>
      </c>
      <c r="AJ58" s="57" t="b">
        <f>NOT(ISBLANK(Survey!$AD58))</f>
        <v>0</v>
      </c>
      <c r="AK58" s="45" t="str">
        <f t="shared" si="11"/>
        <v>Pass</v>
      </c>
      <c r="AL58" s="58" t="b">
        <f>NOT(OR(ISNUMBER(SEARCH("Other",Survey!$AD58)),ISNUMBER(SEARCH("Multiple",Survey!$AD58))))</f>
        <v>1</v>
      </c>
      <c r="AM58" s="57" t="b">
        <f>NOT(ISBLANK(Survey!$AE58))</f>
        <v>0</v>
      </c>
      <c r="AN58" s="45" t="str">
        <f t="shared" si="12"/>
        <v>Fail</v>
      </c>
      <c r="AO58" s="49">
        <f>(Survey!$AG58)</f>
        <v>0</v>
      </c>
      <c r="AP58" s="40" t="str">
        <f t="shared" si="13"/>
        <v>Fail</v>
      </c>
      <c r="AQ58" s="41">
        <f>ABS(Survey!$AG58)</f>
        <v>0</v>
      </c>
      <c r="AR58" s="69">
        <f>ABS(Survey!$AH58)+Survey!$AI58-ABS(Survey!$AJ58)+ABS(Survey!$AK58)-ABS(Survey!$AL58)+ABS(Survey!$AM58)-ABS(Survey!$AN58)+Survey!$AO58</f>
        <v>0</v>
      </c>
      <c r="AS58" s="50" t="str">
        <f t="shared" si="14"/>
        <v>No holdings</v>
      </c>
      <c r="AT58" s="40">
        <f t="shared" si="15"/>
        <v>0</v>
      </c>
      <c r="AU58" s="45" t="str">
        <f t="shared" si="16"/>
        <v>Pass</v>
      </c>
      <c r="AV58" s="58" t="b">
        <f>IF(ABS(Survey!$AO58)=0,TRUE,FALSE)</f>
        <v>1</v>
      </c>
      <c r="AW58" s="57" t="b">
        <f>NOT(ISBLANK(Survey!$AP58))</f>
        <v>0</v>
      </c>
      <c r="AX58" s="40" t="str">
        <f t="shared" si="17"/>
        <v>Fail</v>
      </c>
      <c r="AY58" s="41">
        <f>ABS(Survey!$AG58)</f>
        <v>0</v>
      </c>
      <c r="AZ58" s="41" cm="1">
        <f t="array" ref="AZ58">SUM(SUMIF(Survey!AR58:AY58,{"&gt;0","&lt;0"})*{1,-1})-SUM(SUMIF(Survey!BA58:BH58,{"&gt;0","&lt;0"})*{1,-1})</f>
        <v>0</v>
      </c>
      <c r="BA58" s="50" t="str">
        <f t="shared" si="18"/>
        <v>No holdings</v>
      </c>
      <c r="BB58" s="40">
        <f t="shared" si="19"/>
        <v>0</v>
      </c>
      <c r="BC58" s="45" t="str">
        <f t="shared" si="20"/>
        <v>Fail</v>
      </c>
      <c r="BD58" s="51">
        <f>ABS(Survey!$AG58)</f>
        <v>0</v>
      </c>
      <c r="BE58" s="51" cm="1">
        <f t="array" ref="BE58">SUM(SUMIF(Survey!BJ58:CC58,{"&gt;0","&lt;0"})*{1,-1})-SUM(SUMIF(Survey!CE58:CX58,{"&gt;0","&lt;0"})*{1,-1})</f>
        <v>0</v>
      </c>
      <c r="BF58" s="52" t="str">
        <f t="shared" si="21"/>
        <v>No holdings</v>
      </c>
      <c r="BG58" s="53">
        <f t="shared" si="22"/>
        <v>0</v>
      </c>
      <c r="BH58" s="45" t="str">
        <f t="shared" si="23"/>
        <v>Pass</v>
      </c>
      <c r="BI58" s="58" t="b">
        <f>IF(ABS(Survey!$CC58)=0,TRUE,FALSE)</f>
        <v>1</v>
      </c>
      <c r="BJ58" s="57" t="b">
        <f>NOT(ISBLANK(Survey!$CD58))</f>
        <v>0</v>
      </c>
      <c r="BK58" s="45" t="str">
        <f t="shared" si="24"/>
        <v>Pass</v>
      </c>
      <c r="BL58" s="58" t="b">
        <f>IF(ABS(Survey!$CX58)=0,TRUE,FALSE)</f>
        <v>1</v>
      </c>
      <c r="BM58" s="57" t="b">
        <f>NOT(ISBLANK(Survey!$CY58))</f>
        <v>0</v>
      </c>
      <c r="BN58" s="40" t="str">
        <f t="shared" si="25"/>
        <v>Pass</v>
      </c>
      <c r="BO58" s="41" cm="1">
        <f t="array" ref="BO58">SUM(SUMIF(Survey!BY58,{"&gt;0","&lt;0"})*{1,-1})+SUM(SUMIF(Survey!CT58,{"&gt;0","&lt;0"})*{1,-1})</f>
        <v>0</v>
      </c>
      <c r="BP58" s="41">
        <f>SUM(SUMIF(Survey!DA58:DG58,{"&gt;0","&lt;0"})*{1,-1})+SUM(SUMIF(Survey!DI58:DO58,{"&gt;0","&lt;0"})*{1,-1})</f>
        <v>0</v>
      </c>
      <c r="BQ58" s="40">
        <f t="shared" si="26"/>
        <v>0</v>
      </c>
      <c r="BR58" s="40">
        <f t="shared" si="27"/>
        <v>0</v>
      </c>
      <c r="BS58" s="45" t="str">
        <f t="shared" si="28"/>
        <v>Pass</v>
      </c>
      <c r="BT58" s="58" t="b">
        <f>IF(ABS(Survey!$DG58)=0,TRUE,FALSE)</f>
        <v>1</v>
      </c>
      <c r="BU58" s="57" t="b">
        <f>NOT(ISBLANK(Survey!DH58))</f>
        <v>0</v>
      </c>
      <c r="BV58" s="45" t="str">
        <f t="shared" si="29"/>
        <v>Pass</v>
      </c>
      <c r="BW58" s="58" t="b">
        <f>IF(ABS(Survey!$DO58)=0,TRUE,FALSE)</f>
        <v>1</v>
      </c>
      <c r="BX58" s="57" t="b">
        <f>NOT(ISBLANK(Survey!$DP58))</f>
        <v>0</v>
      </c>
      <c r="BY58" s="45" t="str">
        <f t="shared" si="30"/>
        <v>Fail</v>
      </c>
      <c r="BZ58" s="51">
        <f>SUM(SUMIF(Survey!DV58:DX58,{"&gt;0","&lt;0"})*{1,-1})</f>
        <v>0</v>
      </c>
      <c r="CA58" s="54">
        <f t="shared" si="31"/>
        <v>0</v>
      </c>
      <c r="CB58" s="54">
        <f t="shared" si="32"/>
        <v>100</v>
      </c>
      <c r="CC58" s="52" t="b">
        <f>IF(Survey!$K58="ETF",TRUE,IF(Survey!$K58="Closed-end",TRUE,IF(Survey!$K58="Split share corp",TRUE,FALSE)))</f>
        <v>0</v>
      </c>
      <c r="CD58" s="45" t="str">
        <f t="shared" si="33"/>
        <v>Fail</v>
      </c>
      <c r="CE58" s="51">
        <f>SUM(SUMIF(Survey!DZ58:EF58,{"&gt;0","&lt;0"})*{1,-1})</f>
        <v>0</v>
      </c>
      <c r="CF58" s="54">
        <f t="shared" si="34"/>
        <v>0</v>
      </c>
      <c r="CG58" s="53">
        <f t="shared" si="35"/>
        <v>100</v>
      </c>
      <c r="CH58" s="45" t="str">
        <f t="shared" si="36"/>
        <v>Fail</v>
      </c>
      <c r="CI58" s="51">
        <f>SUM(SUMIF(Survey!EH58:EN58,{"&gt;0","&lt;0"})*{1,-1})</f>
        <v>0</v>
      </c>
      <c r="CJ58" s="54">
        <f t="shared" si="37"/>
        <v>0</v>
      </c>
      <c r="CK58" s="53">
        <f t="shared" si="38"/>
        <v>100</v>
      </c>
    </row>
    <row r="59" spans="1:89">
      <c r="A59" s="1">
        <v>56</v>
      </c>
      <c r="B59" s="40" t="str">
        <f t="shared" si="1"/>
        <v>Pass</v>
      </c>
      <c r="C59" s="40">
        <f>COUNTBLANK(Survey!B59:EO59)</f>
        <v>144</v>
      </c>
      <c r="D59" s="40">
        <f>Survey!I59</f>
        <v>0</v>
      </c>
      <c r="E59" s="40" t="str">
        <f t="shared" si="2"/>
        <v>Fail</v>
      </c>
      <c r="G59" s="45" t="str">
        <f t="shared" si="3"/>
        <v>Fail</v>
      </c>
      <c r="H59" s="46">
        <f>COUNTBLANK(Survey!B59:E59)+COUNTBLANK(Survey!G59)+COUNTBLANK(Survey!J59:K59)+COUNTBLANK(Survey!N59)+COUNTBLANK(Survey!Q59:R59)+COUNTBLANK(Survey!W59:Y59)+COUNTBLANK(Survey!AB59:AC59)</f>
        <v>15</v>
      </c>
      <c r="I59" s="45" t="str">
        <f t="shared" si="4"/>
        <v>Pass</v>
      </c>
      <c r="J59" s="58" t="b">
        <f>NOT(ISNUMBER(SEARCH("Other",Survey!$K59)))</f>
        <v>1</v>
      </c>
      <c r="K59" s="57" t="b">
        <f>NOT(ISBLANK(Survey!$L59))</f>
        <v>0</v>
      </c>
      <c r="L59" s="45" t="str">
        <f t="shared" si="5"/>
        <v>Fail</v>
      </c>
      <c r="M59" s="47">
        <f>Survey!E59</f>
        <v>0</v>
      </c>
      <c r="N59" s="48">
        <f>LEN(Survey!F59)</f>
        <v>0</v>
      </c>
      <c r="O59" s="45" t="str">
        <f t="shared" si="6"/>
        <v>Pass</v>
      </c>
      <c r="P59" s="48">
        <f>MOD((LEN(Survey!H59)+2),11)</f>
        <v>2</v>
      </c>
      <c r="Q59" s="52" t="b">
        <f>IF(Survey!$K59="ETF",TRUE,IF(Survey!$K59="Closed-end",TRUE,IF(Survey!$K59="Split share corp",TRUE,FALSE)))</f>
        <v>0</v>
      </c>
      <c r="R59" s="45" t="str">
        <f>IFERROR(IF(AND(OR(U59=V59,V59 = "Either"),NOT(ISBLANK(Survey!I59))),"Pass","Fail"),"Pass")</f>
        <v>Fail</v>
      </c>
      <c r="S59" s="51" cm="1">
        <f t="array" ref="S59">SUM(SUMIF(Survey!BJ59:CC59,{"&gt;0","&lt;0"})*{1,-1})</f>
        <v>0</v>
      </c>
      <c r="T59" s="58" cm="1">
        <f t="array" ref="T59">SUM(SUMIF(Survey!BM59,{"&gt;0","&lt;0"})*{1,-1})+SUM(SUMIF(Survey!BW59,{"&gt;0","&lt;0"})*{1,-1})</f>
        <v>0</v>
      </c>
      <c r="U59" s="58">
        <f>Survey!I59</f>
        <v>0</v>
      </c>
      <c r="V59" s="57" t="str">
        <f t="shared" si="7"/>
        <v>Stand-alone</v>
      </c>
      <c r="W59" s="45" t="str">
        <f t="shared" si="8"/>
        <v>Pass</v>
      </c>
      <c r="X59" s="58" t="b">
        <f>NOT(ISNUMBER(SEARCH("Other",Survey!$N59)))</f>
        <v>1</v>
      </c>
      <c r="Y59" s="57" t="b">
        <f>NOT(ISBLANK(Survey!$O59))</f>
        <v>0</v>
      </c>
      <c r="Z59" s="45" t="str" cm="1">
        <f t="array" ref="Z59">IF(OR(AD59&lt;&gt;"ETF", AND(EXACT($AA59:$AC59,"TRUE"))),"Pass","Fail")</f>
        <v>Pass</v>
      </c>
      <c r="AA59" s="100" t="b">
        <f>NOT(ISBLANK(Survey!$T59))</f>
        <v>0</v>
      </c>
      <c r="AB59" s="100" t="b">
        <f>NOT(ISBLANK(Survey!$U59))</f>
        <v>0</v>
      </c>
      <c r="AC59" s="100" t="b">
        <f>NOT(ISBLANK(Survey!$V59))</f>
        <v>0</v>
      </c>
      <c r="AD59" s="101">
        <f>Survey!$K59</f>
        <v>0</v>
      </c>
      <c r="AE59" s="45" t="str">
        <f t="shared" si="9"/>
        <v>Pass</v>
      </c>
      <c r="AF59" s="58" t="b">
        <f>NOT(ISNUMBER(SEARCH("Yes",Survey!$Y59)))</f>
        <v>1</v>
      </c>
      <c r="AG59" s="57" t="b">
        <f>IF(COUNTBLANK(Survey!$Z59:$AA59)=0,TRUE, FALSE)</f>
        <v>0</v>
      </c>
      <c r="AH59" s="45" t="str">
        <f t="shared" si="10"/>
        <v>Pass</v>
      </c>
      <c r="AI59" s="58" t="b">
        <f>NOT(ISNUMBER(SEARCH("Yes",Survey!$AB59)))</f>
        <v>1</v>
      </c>
      <c r="AJ59" s="57" t="b">
        <f>NOT(ISBLANK(Survey!$AD59))</f>
        <v>0</v>
      </c>
      <c r="AK59" s="45" t="str">
        <f t="shared" si="11"/>
        <v>Pass</v>
      </c>
      <c r="AL59" s="58" t="b">
        <f>NOT(OR(ISNUMBER(SEARCH("Other",Survey!$AD59)),ISNUMBER(SEARCH("Multiple",Survey!$AD59))))</f>
        <v>1</v>
      </c>
      <c r="AM59" s="57" t="b">
        <f>NOT(ISBLANK(Survey!$AE59))</f>
        <v>0</v>
      </c>
      <c r="AN59" s="45" t="str">
        <f t="shared" si="12"/>
        <v>Fail</v>
      </c>
      <c r="AO59" s="49">
        <f>(Survey!$AG59)</f>
        <v>0</v>
      </c>
      <c r="AP59" s="40" t="str">
        <f t="shared" si="13"/>
        <v>Fail</v>
      </c>
      <c r="AQ59" s="41">
        <f>ABS(Survey!$AG59)</f>
        <v>0</v>
      </c>
      <c r="AR59" s="69">
        <f>ABS(Survey!$AH59)+Survey!$AI59-ABS(Survey!$AJ59)+ABS(Survey!$AK59)-ABS(Survey!$AL59)+ABS(Survey!$AM59)-ABS(Survey!$AN59)+Survey!$AO59</f>
        <v>0</v>
      </c>
      <c r="AS59" s="50" t="str">
        <f t="shared" si="14"/>
        <v>No holdings</v>
      </c>
      <c r="AT59" s="40">
        <f t="shared" si="15"/>
        <v>0</v>
      </c>
      <c r="AU59" s="45" t="str">
        <f t="shared" si="16"/>
        <v>Pass</v>
      </c>
      <c r="AV59" s="58" t="b">
        <f>IF(ABS(Survey!$AO59)=0,TRUE,FALSE)</f>
        <v>1</v>
      </c>
      <c r="AW59" s="57" t="b">
        <f>NOT(ISBLANK(Survey!$AP59))</f>
        <v>0</v>
      </c>
      <c r="AX59" s="40" t="str">
        <f t="shared" si="17"/>
        <v>Fail</v>
      </c>
      <c r="AY59" s="41">
        <f>ABS(Survey!$AG59)</f>
        <v>0</v>
      </c>
      <c r="AZ59" s="41" cm="1">
        <f t="array" ref="AZ59">SUM(SUMIF(Survey!AR59:AY59,{"&gt;0","&lt;0"})*{1,-1})-SUM(SUMIF(Survey!BA59:BH59,{"&gt;0","&lt;0"})*{1,-1})</f>
        <v>0</v>
      </c>
      <c r="BA59" s="50" t="str">
        <f t="shared" si="18"/>
        <v>No holdings</v>
      </c>
      <c r="BB59" s="40">
        <f t="shared" si="19"/>
        <v>0</v>
      </c>
      <c r="BC59" s="45" t="str">
        <f t="shared" si="20"/>
        <v>Fail</v>
      </c>
      <c r="BD59" s="51">
        <f>ABS(Survey!$AG59)</f>
        <v>0</v>
      </c>
      <c r="BE59" s="51" cm="1">
        <f t="array" ref="BE59">SUM(SUMIF(Survey!BJ59:CC59,{"&gt;0","&lt;0"})*{1,-1})-SUM(SUMIF(Survey!CE59:CX59,{"&gt;0","&lt;0"})*{1,-1})</f>
        <v>0</v>
      </c>
      <c r="BF59" s="52" t="str">
        <f t="shared" si="21"/>
        <v>No holdings</v>
      </c>
      <c r="BG59" s="53">
        <f t="shared" si="22"/>
        <v>0</v>
      </c>
      <c r="BH59" s="45" t="str">
        <f t="shared" si="23"/>
        <v>Pass</v>
      </c>
      <c r="BI59" s="58" t="b">
        <f>IF(ABS(Survey!$CC59)=0,TRUE,FALSE)</f>
        <v>1</v>
      </c>
      <c r="BJ59" s="57" t="b">
        <f>NOT(ISBLANK(Survey!$CD59))</f>
        <v>0</v>
      </c>
      <c r="BK59" s="45" t="str">
        <f t="shared" si="24"/>
        <v>Pass</v>
      </c>
      <c r="BL59" s="58" t="b">
        <f>IF(ABS(Survey!$CX59)=0,TRUE,FALSE)</f>
        <v>1</v>
      </c>
      <c r="BM59" s="57" t="b">
        <f>NOT(ISBLANK(Survey!$CY59))</f>
        <v>0</v>
      </c>
      <c r="BN59" s="40" t="str">
        <f t="shared" si="25"/>
        <v>Pass</v>
      </c>
      <c r="BO59" s="41" cm="1">
        <f t="array" ref="BO59">SUM(SUMIF(Survey!BY59,{"&gt;0","&lt;0"})*{1,-1})+SUM(SUMIF(Survey!CT59,{"&gt;0","&lt;0"})*{1,-1})</f>
        <v>0</v>
      </c>
      <c r="BP59" s="41">
        <f>SUM(SUMIF(Survey!DA59:DG59,{"&gt;0","&lt;0"})*{1,-1})+SUM(SUMIF(Survey!DI59:DO59,{"&gt;0","&lt;0"})*{1,-1})</f>
        <v>0</v>
      </c>
      <c r="BQ59" s="40">
        <f t="shared" si="26"/>
        <v>0</v>
      </c>
      <c r="BR59" s="40">
        <f t="shared" si="27"/>
        <v>0</v>
      </c>
      <c r="BS59" s="45" t="str">
        <f t="shared" si="28"/>
        <v>Pass</v>
      </c>
      <c r="BT59" s="58" t="b">
        <f>IF(ABS(Survey!$DG59)=0,TRUE,FALSE)</f>
        <v>1</v>
      </c>
      <c r="BU59" s="57" t="b">
        <f>NOT(ISBLANK(Survey!DH59))</f>
        <v>0</v>
      </c>
      <c r="BV59" s="45" t="str">
        <f t="shared" si="29"/>
        <v>Pass</v>
      </c>
      <c r="BW59" s="58" t="b">
        <f>IF(ABS(Survey!$DO59)=0,TRUE,FALSE)</f>
        <v>1</v>
      </c>
      <c r="BX59" s="57" t="b">
        <f>NOT(ISBLANK(Survey!$DP59))</f>
        <v>0</v>
      </c>
      <c r="BY59" s="45" t="str">
        <f t="shared" si="30"/>
        <v>Fail</v>
      </c>
      <c r="BZ59" s="51">
        <f>SUM(SUMIF(Survey!DV59:DX59,{"&gt;0","&lt;0"})*{1,-1})</f>
        <v>0</v>
      </c>
      <c r="CA59" s="54">
        <f t="shared" si="31"/>
        <v>0</v>
      </c>
      <c r="CB59" s="54">
        <f t="shared" si="32"/>
        <v>100</v>
      </c>
      <c r="CC59" s="52" t="b">
        <f>IF(Survey!$K59="ETF",TRUE,IF(Survey!$K59="Closed-end",TRUE,IF(Survey!$K59="Split share corp",TRUE,FALSE)))</f>
        <v>0</v>
      </c>
      <c r="CD59" s="45" t="str">
        <f t="shared" si="33"/>
        <v>Fail</v>
      </c>
      <c r="CE59" s="51">
        <f>SUM(SUMIF(Survey!DZ59:EF59,{"&gt;0","&lt;0"})*{1,-1})</f>
        <v>0</v>
      </c>
      <c r="CF59" s="54">
        <f t="shared" si="34"/>
        <v>0</v>
      </c>
      <c r="CG59" s="53">
        <f t="shared" si="35"/>
        <v>100</v>
      </c>
      <c r="CH59" s="45" t="str">
        <f t="shared" si="36"/>
        <v>Fail</v>
      </c>
      <c r="CI59" s="51">
        <f>SUM(SUMIF(Survey!EH59:EN59,{"&gt;0","&lt;0"})*{1,-1})</f>
        <v>0</v>
      </c>
      <c r="CJ59" s="54">
        <f t="shared" si="37"/>
        <v>0</v>
      </c>
      <c r="CK59" s="53">
        <f t="shared" si="38"/>
        <v>100</v>
      </c>
    </row>
    <row r="60" spans="1:89">
      <c r="A60" s="1">
        <v>57</v>
      </c>
      <c r="B60" s="40" t="str">
        <f t="shared" si="1"/>
        <v>Pass</v>
      </c>
      <c r="C60" s="40">
        <f>COUNTBLANK(Survey!B60:EO60)</f>
        <v>144</v>
      </c>
      <c r="D60" s="40">
        <f>Survey!I60</f>
        <v>0</v>
      </c>
      <c r="E60" s="40" t="str">
        <f t="shared" si="2"/>
        <v>Fail</v>
      </c>
      <c r="G60" s="45" t="str">
        <f t="shared" si="3"/>
        <v>Fail</v>
      </c>
      <c r="H60" s="46">
        <f>COUNTBLANK(Survey!B60:E60)+COUNTBLANK(Survey!G60)+COUNTBLANK(Survey!J60:K60)+COUNTBLANK(Survey!N60)+COUNTBLANK(Survey!Q60:R60)+COUNTBLANK(Survey!W60:Y60)+COUNTBLANK(Survey!AB60:AC60)</f>
        <v>15</v>
      </c>
      <c r="I60" s="45" t="str">
        <f t="shared" si="4"/>
        <v>Pass</v>
      </c>
      <c r="J60" s="58" t="b">
        <f>NOT(ISNUMBER(SEARCH("Other",Survey!$K60)))</f>
        <v>1</v>
      </c>
      <c r="K60" s="57" t="b">
        <f>NOT(ISBLANK(Survey!$L60))</f>
        <v>0</v>
      </c>
      <c r="L60" s="45" t="str">
        <f t="shared" si="5"/>
        <v>Fail</v>
      </c>
      <c r="M60" s="47">
        <f>Survey!E60</f>
        <v>0</v>
      </c>
      <c r="N60" s="48">
        <f>LEN(Survey!F60)</f>
        <v>0</v>
      </c>
      <c r="O60" s="45" t="str">
        <f t="shared" si="6"/>
        <v>Pass</v>
      </c>
      <c r="P60" s="48">
        <f>MOD((LEN(Survey!H60)+2),11)</f>
        <v>2</v>
      </c>
      <c r="Q60" s="52" t="b">
        <f>IF(Survey!$K60="ETF",TRUE,IF(Survey!$K60="Closed-end",TRUE,IF(Survey!$K60="Split share corp",TRUE,FALSE)))</f>
        <v>0</v>
      </c>
      <c r="R60" s="45" t="str">
        <f>IFERROR(IF(AND(OR(U60=V60,V60 = "Either"),NOT(ISBLANK(Survey!I60))),"Pass","Fail"),"Pass")</f>
        <v>Fail</v>
      </c>
      <c r="S60" s="51" cm="1">
        <f t="array" ref="S60">SUM(SUMIF(Survey!BJ60:CC60,{"&gt;0","&lt;0"})*{1,-1})</f>
        <v>0</v>
      </c>
      <c r="T60" s="58" cm="1">
        <f t="array" ref="T60">SUM(SUMIF(Survey!BM60,{"&gt;0","&lt;0"})*{1,-1})+SUM(SUMIF(Survey!BW60,{"&gt;0","&lt;0"})*{1,-1})</f>
        <v>0</v>
      </c>
      <c r="U60" s="58">
        <f>Survey!I60</f>
        <v>0</v>
      </c>
      <c r="V60" s="57" t="str">
        <f t="shared" si="7"/>
        <v>Stand-alone</v>
      </c>
      <c r="W60" s="45" t="str">
        <f t="shared" si="8"/>
        <v>Pass</v>
      </c>
      <c r="X60" s="58" t="b">
        <f>NOT(ISNUMBER(SEARCH("Other",Survey!$N60)))</f>
        <v>1</v>
      </c>
      <c r="Y60" s="57" t="b">
        <f>NOT(ISBLANK(Survey!$O60))</f>
        <v>0</v>
      </c>
      <c r="Z60" s="45" t="str" cm="1">
        <f t="array" ref="Z60">IF(OR(AD60&lt;&gt;"ETF", AND(EXACT($AA60:$AC60,"TRUE"))),"Pass","Fail")</f>
        <v>Pass</v>
      </c>
      <c r="AA60" s="100" t="b">
        <f>NOT(ISBLANK(Survey!$T60))</f>
        <v>0</v>
      </c>
      <c r="AB60" s="100" t="b">
        <f>NOT(ISBLANK(Survey!$U60))</f>
        <v>0</v>
      </c>
      <c r="AC60" s="100" t="b">
        <f>NOT(ISBLANK(Survey!$V60))</f>
        <v>0</v>
      </c>
      <c r="AD60" s="101">
        <f>Survey!$K60</f>
        <v>0</v>
      </c>
      <c r="AE60" s="45" t="str">
        <f t="shared" si="9"/>
        <v>Pass</v>
      </c>
      <c r="AF60" s="58" t="b">
        <f>NOT(ISNUMBER(SEARCH("Yes",Survey!$Y60)))</f>
        <v>1</v>
      </c>
      <c r="AG60" s="57" t="b">
        <f>IF(COUNTBLANK(Survey!$Z60:$AA60)=0,TRUE, FALSE)</f>
        <v>0</v>
      </c>
      <c r="AH60" s="45" t="str">
        <f t="shared" si="10"/>
        <v>Pass</v>
      </c>
      <c r="AI60" s="58" t="b">
        <f>NOT(ISNUMBER(SEARCH("Yes",Survey!$AB60)))</f>
        <v>1</v>
      </c>
      <c r="AJ60" s="57" t="b">
        <f>NOT(ISBLANK(Survey!$AD60))</f>
        <v>0</v>
      </c>
      <c r="AK60" s="45" t="str">
        <f t="shared" si="11"/>
        <v>Pass</v>
      </c>
      <c r="AL60" s="58" t="b">
        <f>NOT(OR(ISNUMBER(SEARCH("Other",Survey!$AD60)),ISNUMBER(SEARCH("Multiple",Survey!$AD60))))</f>
        <v>1</v>
      </c>
      <c r="AM60" s="57" t="b">
        <f>NOT(ISBLANK(Survey!$AE60))</f>
        <v>0</v>
      </c>
      <c r="AN60" s="45" t="str">
        <f t="shared" si="12"/>
        <v>Fail</v>
      </c>
      <c r="AO60" s="49">
        <f>(Survey!$AG60)</f>
        <v>0</v>
      </c>
      <c r="AP60" s="40" t="str">
        <f t="shared" si="13"/>
        <v>Fail</v>
      </c>
      <c r="AQ60" s="41">
        <f>ABS(Survey!$AG60)</f>
        <v>0</v>
      </c>
      <c r="AR60" s="69">
        <f>ABS(Survey!$AH60)+Survey!$AI60-ABS(Survey!$AJ60)+ABS(Survey!$AK60)-ABS(Survey!$AL60)+ABS(Survey!$AM60)-ABS(Survey!$AN60)+Survey!$AO60</f>
        <v>0</v>
      </c>
      <c r="AS60" s="50" t="str">
        <f t="shared" si="14"/>
        <v>No holdings</v>
      </c>
      <c r="AT60" s="40">
        <f t="shared" si="15"/>
        <v>0</v>
      </c>
      <c r="AU60" s="45" t="str">
        <f t="shared" si="16"/>
        <v>Pass</v>
      </c>
      <c r="AV60" s="58" t="b">
        <f>IF(ABS(Survey!$AO60)=0,TRUE,FALSE)</f>
        <v>1</v>
      </c>
      <c r="AW60" s="57" t="b">
        <f>NOT(ISBLANK(Survey!$AP60))</f>
        <v>0</v>
      </c>
      <c r="AX60" s="40" t="str">
        <f t="shared" si="17"/>
        <v>Fail</v>
      </c>
      <c r="AY60" s="41">
        <f>ABS(Survey!$AG60)</f>
        <v>0</v>
      </c>
      <c r="AZ60" s="41" cm="1">
        <f t="array" ref="AZ60">SUM(SUMIF(Survey!AR60:AY60,{"&gt;0","&lt;0"})*{1,-1})-SUM(SUMIF(Survey!BA60:BH60,{"&gt;0","&lt;0"})*{1,-1})</f>
        <v>0</v>
      </c>
      <c r="BA60" s="50" t="str">
        <f t="shared" si="18"/>
        <v>No holdings</v>
      </c>
      <c r="BB60" s="40">
        <f t="shared" si="19"/>
        <v>0</v>
      </c>
      <c r="BC60" s="45" t="str">
        <f t="shared" si="20"/>
        <v>Fail</v>
      </c>
      <c r="BD60" s="51">
        <f>ABS(Survey!$AG60)</f>
        <v>0</v>
      </c>
      <c r="BE60" s="51" cm="1">
        <f t="array" ref="BE60">SUM(SUMIF(Survey!BJ60:CC60,{"&gt;0","&lt;0"})*{1,-1})-SUM(SUMIF(Survey!CE60:CX60,{"&gt;0","&lt;0"})*{1,-1})</f>
        <v>0</v>
      </c>
      <c r="BF60" s="52" t="str">
        <f t="shared" si="21"/>
        <v>No holdings</v>
      </c>
      <c r="BG60" s="53">
        <f t="shared" si="22"/>
        <v>0</v>
      </c>
      <c r="BH60" s="45" t="str">
        <f t="shared" si="23"/>
        <v>Pass</v>
      </c>
      <c r="BI60" s="58" t="b">
        <f>IF(ABS(Survey!$CC60)=0,TRUE,FALSE)</f>
        <v>1</v>
      </c>
      <c r="BJ60" s="57" t="b">
        <f>NOT(ISBLANK(Survey!$CD60))</f>
        <v>0</v>
      </c>
      <c r="BK60" s="45" t="str">
        <f t="shared" si="24"/>
        <v>Pass</v>
      </c>
      <c r="BL60" s="58" t="b">
        <f>IF(ABS(Survey!$CX60)=0,TRUE,FALSE)</f>
        <v>1</v>
      </c>
      <c r="BM60" s="57" t="b">
        <f>NOT(ISBLANK(Survey!$CY60))</f>
        <v>0</v>
      </c>
      <c r="BN60" s="40" t="str">
        <f t="shared" si="25"/>
        <v>Pass</v>
      </c>
      <c r="BO60" s="41" cm="1">
        <f t="array" ref="BO60">SUM(SUMIF(Survey!BY60,{"&gt;0","&lt;0"})*{1,-1})+SUM(SUMIF(Survey!CT60,{"&gt;0","&lt;0"})*{1,-1})</f>
        <v>0</v>
      </c>
      <c r="BP60" s="41">
        <f>SUM(SUMIF(Survey!DA60:DG60,{"&gt;0","&lt;0"})*{1,-1})+SUM(SUMIF(Survey!DI60:DO60,{"&gt;0","&lt;0"})*{1,-1})</f>
        <v>0</v>
      </c>
      <c r="BQ60" s="40">
        <f t="shared" si="26"/>
        <v>0</v>
      </c>
      <c r="BR60" s="40">
        <f t="shared" si="27"/>
        <v>0</v>
      </c>
      <c r="BS60" s="45" t="str">
        <f t="shared" si="28"/>
        <v>Pass</v>
      </c>
      <c r="BT60" s="58" t="b">
        <f>IF(ABS(Survey!$DG60)=0,TRUE,FALSE)</f>
        <v>1</v>
      </c>
      <c r="BU60" s="57" t="b">
        <f>NOT(ISBLANK(Survey!DH60))</f>
        <v>0</v>
      </c>
      <c r="BV60" s="45" t="str">
        <f t="shared" si="29"/>
        <v>Pass</v>
      </c>
      <c r="BW60" s="58" t="b">
        <f>IF(ABS(Survey!$DO60)=0,TRUE,FALSE)</f>
        <v>1</v>
      </c>
      <c r="BX60" s="57" t="b">
        <f>NOT(ISBLANK(Survey!$DP60))</f>
        <v>0</v>
      </c>
      <c r="BY60" s="45" t="str">
        <f t="shared" si="30"/>
        <v>Fail</v>
      </c>
      <c r="BZ60" s="51">
        <f>SUM(SUMIF(Survey!DV60:DX60,{"&gt;0","&lt;0"})*{1,-1})</f>
        <v>0</v>
      </c>
      <c r="CA60" s="54">
        <f t="shared" si="31"/>
        <v>0</v>
      </c>
      <c r="CB60" s="54">
        <f t="shared" si="32"/>
        <v>100</v>
      </c>
      <c r="CC60" s="52" t="b">
        <f>IF(Survey!$K60="ETF",TRUE,IF(Survey!$K60="Closed-end",TRUE,IF(Survey!$K60="Split share corp",TRUE,FALSE)))</f>
        <v>0</v>
      </c>
      <c r="CD60" s="45" t="str">
        <f t="shared" si="33"/>
        <v>Fail</v>
      </c>
      <c r="CE60" s="51">
        <f>SUM(SUMIF(Survey!DZ60:EF60,{"&gt;0","&lt;0"})*{1,-1})</f>
        <v>0</v>
      </c>
      <c r="CF60" s="54">
        <f t="shared" si="34"/>
        <v>0</v>
      </c>
      <c r="CG60" s="53">
        <f t="shared" si="35"/>
        <v>100</v>
      </c>
      <c r="CH60" s="45" t="str">
        <f t="shared" si="36"/>
        <v>Fail</v>
      </c>
      <c r="CI60" s="51">
        <f>SUM(SUMIF(Survey!EH60:EN60,{"&gt;0","&lt;0"})*{1,-1})</f>
        <v>0</v>
      </c>
      <c r="CJ60" s="54">
        <f t="shared" si="37"/>
        <v>0</v>
      </c>
      <c r="CK60" s="53">
        <f t="shared" si="38"/>
        <v>100</v>
      </c>
    </row>
    <row r="61" spans="1:89">
      <c r="A61" s="1">
        <v>58</v>
      </c>
      <c r="B61" s="40" t="str">
        <f t="shared" si="1"/>
        <v>Pass</v>
      </c>
      <c r="C61" s="40">
        <f>COUNTBLANK(Survey!B61:EO61)</f>
        <v>144</v>
      </c>
      <c r="D61" s="40">
        <f>Survey!I61</f>
        <v>0</v>
      </c>
      <c r="E61" s="40" t="str">
        <f t="shared" si="2"/>
        <v>Fail</v>
      </c>
      <c r="G61" s="45" t="str">
        <f t="shared" si="3"/>
        <v>Fail</v>
      </c>
      <c r="H61" s="46">
        <f>COUNTBLANK(Survey!B61:E61)+COUNTBLANK(Survey!G61)+COUNTBLANK(Survey!J61:K61)+COUNTBLANK(Survey!N61)+COUNTBLANK(Survey!Q61:R61)+COUNTBLANK(Survey!W61:Y61)+COUNTBLANK(Survey!AB61:AC61)</f>
        <v>15</v>
      </c>
      <c r="I61" s="45" t="str">
        <f t="shared" si="4"/>
        <v>Pass</v>
      </c>
      <c r="J61" s="58" t="b">
        <f>NOT(ISNUMBER(SEARCH("Other",Survey!$K61)))</f>
        <v>1</v>
      </c>
      <c r="K61" s="57" t="b">
        <f>NOT(ISBLANK(Survey!$L61))</f>
        <v>0</v>
      </c>
      <c r="L61" s="45" t="str">
        <f t="shared" si="5"/>
        <v>Fail</v>
      </c>
      <c r="M61" s="47">
        <f>Survey!E61</f>
        <v>0</v>
      </c>
      <c r="N61" s="48">
        <f>LEN(Survey!F61)</f>
        <v>0</v>
      </c>
      <c r="O61" s="45" t="str">
        <f t="shared" si="6"/>
        <v>Pass</v>
      </c>
      <c r="P61" s="48">
        <f>MOD((LEN(Survey!H61)+2),11)</f>
        <v>2</v>
      </c>
      <c r="Q61" s="52" t="b">
        <f>IF(Survey!$K61="ETF",TRUE,IF(Survey!$K61="Closed-end",TRUE,IF(Survey!$K61="Split share corp",TRUE,FALSE)))</f>
        <v>0</v>
      </c>
      <c r="R61" s="45" t="str">
        <f>IFERROR(IF(AND(OR(U61=V61,V61 = "Either"),NOT(ISBLANK(Survey!I61))),"Pass","Fail"),"Pass")</f>
        <v>Fail</v>
      </c>
      <c r="S61" s="51" cm="1">
        <f t="array" ref="S61">SUM(SUMIF(Survey!BJ61:CC61,{"&gt;0","&lt;0"})*{1,-1})</f>
        <v>0</v>
      </c>
      <c r="T61" s="58" cm="1">
        <f t="array" ref="T61">SUM(SUMIF(Survey!BM61,{"&gt;0","&lt;0"})*{1,-1})+SUM(SUMIF(Survey!BW61,{"&gt;0","&lt;0"})*{1,-1})</f>
        <v>0</v>
      </c>
      <c r="U61" s="58">
        <f>Survey!I61</f>
        <v>0</v>
      </c>
      <c r="V61" s="57" t="str">
        <f t="shared" si="7"/>
        <v>Stand-alone</v>
      </c>
      <c r="W61" s="45" t="str">
        <f t="shared" si="8"/>
        <v>Pass</v>
      </c>
      <c r="X61" s="58" t="b">
        <f>NOT(ISNUMBER(SEARCH("Other",Survey!$N61)))</f>
        <v>1</v>
      </c>
      <c r="Y61" s="57" t="b">
        <f>NOT(ISBLANK(Survey!$O61))</f>
        <v>0</v>
      </c>
      <c r="Z61" s="45" t="str" cm="1">
        <f t="array" ref="Z61">IF(OR(AD61&lt;&gt;"ETF", AND(EXACT($AA61:$AC61,"TRUE"))),"Pass","Fail")</f>
        <v>Pass</v>
      </c>
      <c r="AA61" s="100" t="b">
        <f>NOT(ISBLANK(Survey!$T61))</f>
        <v>0</v>
      </c>
      <c r="AB61" s="100" t="b">
        <f>NOT(ISBLANK(Survey!$U61))</f>
        <v>0</v>
      </c>
      <c r="AC61" s="100" t="b">
        <f>NOT(ISBLANK(Survey!$V61))</f>
        <v>0</v>
      </c>
      <c r="AD61" s="101">
        <f>Survey!$K61</f>
        <v>0</v>
      </c>
      <c r="AE61" s="45" t="str">
        <f t="shared" si="9"/>
        <v>Pass</v>
      </c>
      <c r="AF61" s="58" t="b">
        <f>NOT(ISNUMBER(SEARCH("Yes",Survey!$Y61)))</f>
        <v>1</v>
      </c>
      <c r="AG61" s="57" t="b">
        <f>IF(COUNTBLANK(Survey!$Z61:$AA61)=0,TRUE, FALSE)</f>
        <v>0</v>
      </c>
      <c r="AH61" s="45" t="str">
        <f t="shared" si="10"/>
        <v>Pass</v>
      </c>
      <c r="AI61" s="58" t="b">
        <f>NOT(ISNUMBER(SEARCH("Yes",Survey!$AB61)))</f>
        <v>1</v>
      </c>
      <c r="AJ61" s="57" t="b">
        <f>NOT(ISBLANK(Survey!$AD61))</f>
        <v>0</v>
      </c>
      <c r="AK61" s="45" t="str">
        <f t="shared" si="11"/>
        <v>Pass</v>
      </c>
      <c r="AL61" s="58" t="b">
        <f>NOT(OR(ISNUMBER(SEARCH("Other",Survey!$AD61)),ISNUMBER(SEARCH("Multiple",Survey!$AD61))))</f>
        <v>1</v>
      </c>
      <c r="AM61" s="57" t="b">
        <f>NOT(ISBLANK(Survey!$AE61))</f>
        <v>0</v>
      </c>
      <c r="AN61" s="45" t="str">
        <f t="shared" si="12"/>
        <v>Fail</v>
      </c>
      <c r="AO61" s="49">
        <f>(Survey!$AG61)</f>
        <v>0</v>
      </c>
      <c r="AP61" s="40" t="str">
        <f t="shared" si="13"/>
        <v>Fail</v>
      </c>
      <c r="AQ61" s="41">
        <f>ABS(Survey!$AG61)</f>
        <v>0</v>
      </c>
      <c r="AR61" s="69">
        <f>ABS(Survey!$AH61)+Survey!$AI61-ABS(Survey!$AJ61)+ABS(Survey!$AK61)-ABS(Survey!$AL61)+ABS(Survey!$AM61)-ABS(Survey!$AN61)+Survey!$AO61</f>
        <v>0</v>
      </c>
      <c r="AS61" s="50" t="str">
        <f t="shared" si="14"/>
        <v>No holdings</v>
      </c>
      <c r="AT61" s="40">
        <f t="shared" si="15"/>
        <v>0</v>
      </c>
      <c r="AU61" s="45" t="str">
        <f t="shared" si="16"/>
        <v>Pass</v>
      </c>
      <c r="AV61" s="58" t="b">
        <f>IF(ABS(Survey!$AO61)=0,TRUE,FALSE)</f>
        <v>1</v>
      </c>
      <c r="AW61" s="57" t="b">
        <f>NOT(ISBLANK(Survey!$AP61))</f>
        <v>0</v>
      </c>
      <c r="AX61" s="40" t="str">
        <f t="shared" si="17"/>
        <v>Fail</v>
      </c>
      <c r="AY61" s="41">
        <f>ABS(Survey!$AG61)</f>
        <v>0</v>
      </c>
      <c r="AZ61" s="41" cm="1">
        <f t="array" ref="AZ61">SUM(SUMIF(Survey!AR61:AY61,{"&gt;0","&lt;0"})*{1,-1})-SUM(SUMIF(Survey!BA61:BH61,{"&gt;0","&lt;0"})*{1,-1})</f>
        <v>0</v>
      </c>
      <c r="BA61" s="50" t="str">
        <f t="shared" si="18"/>
        <v>No holdings</v>
      </c>
      <c r="BB61" s="40">
        <f t="shared" si="19"/>
        <v>0</v>
      </c>
      <c r="BC61" s="45" t="str">
        <f t="shared" si="20"/>
        <v>Fail</v>
      </c>
      <c r="BD61" s="51">
        <f>ABS(Survey!$AG61)</f>
        <v>0</v>
      </c>
      <c r="BE61" s="51" cm="1">
        <f t="array" ref="BE61">SUM(SUMIF(Survey!BJ61:CC61,{"&gt;0","&lt;0"})*{1,-1})-SUM(SUMIF(Survey!CE61:CX61,{"&gt;0","&lt;0"})*{1,-1})</f>
        <v>0</v>
      </c>
      <c r="BF61" s="52" t="str">
        <f t="shared" si="21"/>
        <v>No holdings</v>
      </c>
      <c r="BG61" s="53">
        <f t="shared" si="22"/>
        <v>0</v>
      </c>
      <c r="BH61" s="45" t="str">
        <f t="shared" si="23"/>
        <v>Pass</v>
      </c>
      <c r="BI61" s="58" t="b">
        <f>IF(ABS(Survey!$CC61)=0,TRUE,FALSE)</f>
        <v>1</v>
      </c>
      <c r="BJ61" s="57" t="b">
        <f>NOT(ISBLANK(Survey!$CD61))</f>
        <v>0</v>
      </c>
      <c r="BK61" s="45" t="str">
        <f t="shared" si="24"/>
        <v>Pass</v>
      </c>
      <c r="BL61" s="58" t="b">
        <f>IF(ABS(Survey!$CX61)=0,TRUE,FALSE)</f>
        <v>1</v>
      </c>
      <c r="BM61" s="57" t="b">
        <f>NOT(ISBLANK(Survey!$CY61))</f>
        <v>0</v>
      </c>
      <c r="BN61" s="40" t="str">
        <f t="shared" si="25"/>
        <v>Pass</v>
      </c>
      <c r="BO61" s="41" cm="1">
        <f t="array" ref="BO61">SUM(SUMIF(Survey!BY61,{"&gt;0","&lt;0"})*{1,-1})+SUM(SUMIF(Survey!CT61,{"&gt;0","&lt;0"})*{1,-1})</f>
        <v>0</v>
      </c>
      <c r="BP61" s="41">
        <f>SUM(SUMIF(Survey!DA61:DG61,{"&gt;0","&lt;0"})*{1,-1})+SUM(SUMIF(Survey!DI61:DO61,{"&gt;0","&lt;0"})*{1,-1})</f>
        <v>0</v>
      </c>
      <c r="BQ61" s="40">
        <f t="shared" si="26"/>
        <v>0</v>
      </c>
      <c r="BR61" s="40">
        <f t="shared" si="27"/>
        <v>0</v>
      </c>
      <c r="BS61" s="45" t="str">
        <f t="shared" si="28"/>
        <v>Pass</v>
      </c>
      <c r="BT61" s="58" t="b">
        <f>IF(ABS(Survey!$DG61)=0,TRUE,FALSE)</f>
        <v>1</v>
      </c>
      <c r="BU61" s="57" t="b">
        <f>NOT(ISBLANK(Survey!DH61))</f>
        <v>0</v>
      </c>
      <c r="BV61" s="45" t="str">
        <f t="shared" si="29"/>
        <v>Pass</v>
      </c>
      <c r="BW61" s="58" t="b">
        <f>IF(ABS(Survey!$DO61)=0,TRUE,FALSE)</f>
        <v>1</v>
      </c>
      <c r="BX61" s="57" t="b">
        <f>NOT(ISBLANK(Survey!$DP61))</f>
        <v>0</v>
      </c>
      <c r="BY61" s="45" t="str">
        <f t="shared" si="30"/>
        <v>Fail</v>
      </c>
      <c r="BZ61" s="51">
        <f>SUM(SUMIF(Survey!DV61:DX61,{"&gt;0","&lt;0"})*{1,-1})</f>
        <v>0</v>
      </c>
      <c r="CA61" s="54">
        <f t="shared" si="31"/>
        <v>0</v>
      </c>
      <c r="CB61" s="54">
        <f t="shared" si="32"/>
        <v>100</v>
      </c>
      <c r="CC61" s="52" t="b">
        <f>IF(Survey!$K61="ETF",TRUE,IF(Survey!$K61="Closed-end",TRUE,IF(Survey!$K61="Split share corp",TRUE,FALSE)))</f>
        <v>0</v>
      </c>
      <c r="CD61" s="45" t="str">
        <f t="shared" si="33"/>
        <v>Fail</v>
      </c>
      <c r="CE61" s="51">
        <f>SUM(SUMIF(Survey!DZ61:EF61,{"&gt;0","&lt;0"})*{1,-1})</f>
        <v>0</v>
      </c>
      <c r="CF61" s="54">
        <f t="shared" si="34"/>
        <v>0</v>
      </c>
      <c r="CG61" s="53">
        <f t="shared" si="35"/>
        <v>100</v>
      </c>
      <c r="CH61" s="45" t="str">
        <f t="shared" si="36"/>
        <v>Fail</v>
      </c>
      <c r="CI61" s="51">
        <f>SUM(SUMIF(Survey!EH61:EN61,{"&gt;0","&lt;0"})*{1,-1})</f>
        <v>0</v>
      </c>
      <c r="CJ61" s="54">
        <f t="shared" si="37"/>
        <v>0</v>
      </c>
      <c r="CK61" s="53">
        <f t="shared" si="38"/>
        <v>100</v>
      </c>
    </row>
    <row r="62" spans="1:89">
      <c r="A62" s="1">
        <v>59</v>
      </c>
      <c r="B62" s="40" t="str">
        <f t="shared" si="1"/>
        <v>Pass</v>
      </c>
      <c r="C62" s="40">
        <f>COUNTBLANK(Survey!B62:EO62)</f>
        <v>144</v>
      </c>
      <c r="D62" s="40">
        <f>Survey!I62</f>
        <v>0</v>
      </c>
      <c r="E62" s="40" t="str">
        <f t="shared" si="2"/>
        <v>Fail</v>
      </c>
      <c r="G62" s="45" t="str">
        <f t="shared" si="3"/>
        <v>Fail</v>
      </c>
      <c r="H62" s="46">
        <f>COUNTBLANK(Survey!B62:E62)+COUNTBLANK(Survey!G62)+COUNTBLANK(Survey!J62:K62)+COUNTBLANK(Survey!N62)+COUNTBLANK(Survey!Q62:R62)+COUNTBLANK(Survey!W62:Y62)+COUNTBLANK(Survey!AB62:AC62)</f>
        <v>15</v>
      </c>
      <c r="I62" s="45" t="str">
        <f t="shared" si="4"/>
        <v>Pass</v>
      </c>
      <c r="J62" s="58" t="b">
        <f>NOT(ISNUMBER(SEARCH("Other",Survey!$K62)))</f>
        <v>1</v>
      </c>
      <c r="K62" s="57" t="b">
        <f>NOT(ISBLANK(Survey!$L62))</f>
        <v>0</v>
      </c>
      <c r="L62" s="45" t="str">
        <f t="shared" si="5"/>
        <v>Fail</v>
      </c>
      <c r="M62" s="47">
        <f>Survey!E62</f>
        <v>0</v>
      </c>
      <c r="N62" s="48">
        <f>LEN(Survey!F62)</f>
        <v>0</v>
      </c>
      <c r="O62" s="45" t="str">
        <f t="shared" si="6"/>
        <v>Pass</v>
      </c>
      <c r="P62" s="48">
        <f>MOD((LEN(Survey!H62)+2),11)</f>
        <v>2</v>
      </c>
      <c r="Q62" s="52" t="b">
        <f>IF(Survey!$K62="ETF",TRUE,IF(Survey!$K62="Closed-end",TRUE,IF(Survey!$K62="Split share corp",TRUE,FALSE)))</f>
        <v>0</v>
      </c>
      <c r="R62" s="45" t="str">
        <f>IFERROR(IF(AND(OR(U62=V62,V62 = "Either"),NOT(ISBLANK(Survey!I62))),"Pass","Fail"),"Pass")</f>
        <v>Fail</v>
      </c>
      <c r="S62" s="51" cm="1">
        <f t="array" ref="S62">SUM(SUMIF(Survey!BJ62:CC62,{"&gt;0","&lt;0"})*{1,-1})</f>
        <v>0</v>
      </c>
      <c r="T62" s="58" cm="1">
        <f t="array" ref="T62">SUM(SUMIF(Survey!BM62,{"&gt;0","&lt;0"})*{1,-1})+SUM(SUMIF(Survey!BW62,{"&gt;0","&lt;0"})*{1,-1})</f>
        <v>0</v>
      </c>
      <c r="U62" s="58">
        <f>Survey!I62</f>
        <v>0</v>
      </c>
      <c r="V62" s="57" t="str">
        <f t="shared" si="7"/>
        <v>Stand-alone</v>
      </c>
      <c r="W62" s="45" t="str">
        <f t="shared" si="8"/>
        <v>Pass</v>
      </c>
      <c r="X62" s="58" t="b">
        <f>NOT(ISNUMBER(SEARCH("Other",Survey!$N62)))</f>
        <v>1</v>
      </c>
      <c r="Y62" s="57" t="b">
        <f>NOT(ISBLANK(Survey!$O62))</f>
        <v>0</v>
      </c>
      <c r="Z62" s="45" t="str" cm="1">
        <f t="array" ref="Z62">IF(OR(AD62&lt;&gt;"ETF", AND(EXACT($AA62:$AC62,"TRUE"))),"Pass","Fail")</f>
        <v>Pass</v>
      </c>
      <c r="AA62" s="100" t="b">
        <f>NOT(ISBLANK(Survey!$T62))</f>
        <v>0</v>
      </c>
      <c r="AB62" s="100" t="b">
        <f>NOT(ISBLANK(Survey!$U62))</f>
        <v>0</v>
      </c>
      <c r="AC62" s="100" t="b">
        <f>NOT(ISBLANK(Survey!$V62))</f>
        <v>0</v>
      </c>
      <c r="AD62" s="101">
        <f>Survey!$K62</f>
        <v>0</v>
      </c>
      <c r="AE62" s="45" t="str">
        <f t="shared" si="9"/>
        <v>Pass</v>
      </c>
      <c r="AF62" s="58" t="b">
        <f>NOT(ISNUMBER(SEARCH("Yes",Survey!$Y62)))</f>
        <v>1</v>
      </c>
      <c r="AG62" s="57" t="b">
        <f>IF(COUNTBLANK(Survey!$Z62:$AA62)=0,TRUE, FALSE)</f>
        <v>0</v>
      </c>
      <c r="AH62" s="45" t="str">
        <f t="shared" si="10"/>
        <v>Pass</v>
      </c>
      <c r="AI62" s="58" t="b">
        <f>NOT(ISNUMBER(SEARCH("Yes",Survey!$AB62)))</f>
        <v>1</v>
      </c>
      <c r="AJ62" s="57" t="b">
        <f>NOT(ISBLANK(Survey!$AD62))</f>
        <v>0</v>
      </c>
      <c r="AK62" s="45" t="str">
        <f t="shared" si="11"/>
        <v>Pass</v>
      </c>
      <c r="AL62" s="58" t="b">
        <f>NOT(OR(ISNUMBER(SEARCH("Other",Survey!$AD62)),ISNUMBER(SEARCH("Multiple",Survey!$AD62))))</f>
        <v>1</v>
      </c>
      <c r="AM62" s="57" t="b">
        <f>NOT(ISBLANK(Survey!$AE62))</f>
        <v>0</v>
      </c>
      <c r="AN62" s="45" t="str">
        <f t="shared" si="12"/>
        <v>Fail</v>
      </c>
      <c r="AO62" s="49">
        <f>(Survey!$AG62)</f>
        <v>0</v>
      </c>
      <c r="AP62" s="40" t="str">
        <f t="shared" si="13"/>
        <v>Fail</v>
      </c>
      <c r="AQ62" s="41">
        <f>ABS(Survey!$AG62)</f>
        <v>0</v>
      </c>
      <c r="AR62" s="69">
        <f>ABS(Survey!$AH62)+Survey!$AI62-ABS(Survey!$AJ62)+ABS(Survey!$AK62)-ABS(Survey!$AL62)+ABS(Survey!$AM62)-ABS(Survey!$AN62)+Survey!$AO62</f>
        <v>0</v>
      </c>
      <c r="AS62" s="50" t="str">
        <f t="shared" si="14"/>
        <v>No holdings</v>
      </c>
      <c r="AT62" s="40">
        <f t="shared" si="15"/>
        <v>0</v>
      </c>
      <c r="AU62" s="45" t="str">
        <f t="shared" si="16"/>
        <v>Pass</v>
      </c>
      <c r="AV62" s="58" t="b">
        <f>IF(ABS(Survey!$AO62)=0,TRUE,FALSE)</f>
        <v>1</v>
      </c>
      <c r="AW62" s="57" t="b">
        <f>NOT(ISBLANK(Survey!$AP62))</f>
        <v>0</v>
      </c>
      <c r="AX62" s="40" t="str">
        <f t="shared" si="17"/>
        <v>Fail</v>
      </c>
      <c r="AY62" s="41">
        <f>ABS(Survey!$AG62)</f>
        <v>0</v>
      </c>
      <c r="AZ62" s="41" cm="1">
        <f t="array" ref="AZ62">SUM(SUMIF(Survey!AR62:AY62,{"&gt;0","&lt;0"})*{1,-1})-SUM(SUMIF(Survey!BA62:BH62,{"&gt;0","&lt;0"})*{1,-1})</f>
        <v>0</v>
      </c>
      <c r="BA62" s="50" t="str">
        <f t="shared" si="18"/>
        <v>No holdings</v>
      </c>
      <c r="BB62" s="40">
        <f t="shared" si="19"/>
        <v>0</v>
      </c>
      <c r="BC62" s="45" t="str">
        <f t="shared" si="20"/>
        <v>Fail</v>
      </c>
      <c r="BD62" s="51">
        <f>ABS(Survey!$AG62)</f>
        <v>0</v>
      </c>
      <c r="BE62" s="51" cm="1">
        <f t="array" ref="BE62">SUM(SUMIF(Survey!BJ62:CC62,{"&gt;0","&lt;0"})*{1,-1})-SUM(SUMIF(Survey!CE62:CX62,{"&gt;0","&lt;0"})*{1,-1})</f>
        <v>0</v>
      </c>
      <c r="BF62" s="52" t="str">
        <f t="shared" si="21"/>
        <v>No holdings</v>
      </c>
      <c r="BG62" s="53">
        <f t="shared" si="22"/>
        <v>0</v>
      </c>
      <c r="BH62" s="45" t="str">
        <f t="shared" si="23"/>
        <v>Pass</v>
      </c>
      <c r="BI62" s="58" t="b">
        <f>IF(ABS(Survey!$CC62)=0,TRUE,FALSE)</f>
        <v>1</v>
      </c>
      <c r="BJ62" s="57" t="b">
        <f>NOT(ISBLANK(Survey!$CD62))</f>
        <v>0</v>
      </c>
      <c r="BK62" s="45" t="str">
        <f t="shared" si="24"/>
        <v>Pass</v>
      </c>
      <c r="BL62" s="58" t="b">
        <f>IF(ABS(Survey!$CX62)=0,TRUE,FALSE)</f>
        <v>1</v>
      </c>
      <c r="BM62" s="57" t="b">
        <f>NOT(ISBLANK(Survey!$CY62))</f>
        <v>0</v>
      </c>
      <c r="BN62" s="40" t="str">
        <f t="shared" si="25"/>
        <v>Pass</v>
      </c>
      <c r="BO62" s="41" cm="1">
        <f t="array" ref="BO62">SUM(SUMIF(Survey!BY62,{"&gt;0","&lt;0"})*{1,-1})+SUM(SUMIF(Survey!CT62,{"&gt;0","&lt;0"})*{1,-1})</f>
        <v>0</v>
      </c>
      <c r="BP62" s="41">
        <f>SUM(SUMIF(Survey!DA62:DG62,{"&gt;0","&lt;0"})*{1,-1})+SUM(SUMIF(Survey!DI62:DO62,{"&gt;0","&lt;0"})*{1,-1})</f>
        <v>0</v>
      </c>
      <c r="BQ62" s="40">
        <f t="shared" si="26"/>
        <v>0</v>
      </c>
      <c r="BR62" s="40">
        <f t="shared" si="27"/>
        <v>0</v>
      </c>
      <c r="BS62" s="45" t="str">
        <f t="shared" si="28"/>
        <v>Pass</v>
      </c>
      <c r="BT62" s="58" t="b">
        <f>IF(ABS(Survey!$DG62)=0,TRUE,FALSE)</f>
        <v>1</v>
      </c>
      <c r="BU62" s="57" t="b">
        <f>NOT(ISBLANK(Survey!DH62))</f>
        <v>0</v>
      </c>
      <c r="BV62" s="45" t="str">
        <f t="shared" si="29"/>
        <v>Pass</v>
      </c>
      <c r="BW62" s="58" t="b">
        <f>IF(ABS(Survey!$DO62)=0,TRUE,FALSE)</f>
        <v>1</v>
      </c>
      <c r="BX62" s="57" t="b">
        <f>NOT(ISBLANK(Survey!$DP62))</f>
        <v>0</v>
      </c>
      <c r="BY62" s="45" t="str">
        <f t="shared" si="30"/>
        <v>Fail</v>
      </c>
      <c r="BZ62" s="51">
        <f>SUM(SUMIF(Survey!DV62:DX62,{"&gt;0","&lt;0"})*{1,-1})</f>
        <v>0</v>
      </c>
      <c r="CA62" s="54">
        <f t="shared" si="31"/>
        <v>0</v>
      </c>
      <c r="CB62" s="54">
        <f t="shared" si="32"/>
        <v>100</v>
      </c>
      <c r="CC62" s="52" t="b">
        <f>IF(Survey!$K62="ETF",TRUE,IF(Survey!$K62="Closed-end",TRUE,IF(Survey!$K62="Split share corp",TRUE,FALSE)))</f>
        <v>0</v>
      </c>
      <c r="CD62" s="45" t="str">
        <f t="shared" si="33"/>
        <v>Fail</v>
      </c>
      <c r="CE62" s="51">
        <f>SUM(SUMIF(Survey!DZ62:EF62,{"&gt;0","&lt;0"})*{1,-1})</f>
        <v>0</v>
      </c>
      <c r="CF62" s="54">
        <f t="shared" si="34"/>
        <v>0</v>
      </c>
      <c r="CG62" s="53">
        <f t="shared" si="35"/>
        <v>100</v>
      </c>
      <c r="CH62" s="45" t="str">
        <f t="shared" si="36"/>
        <v>Fail</v>
      </c>
      <c r="CI62" s="51">
        <f>SUM(SUMIF(Survey!EH62:EN62,{"&gt;0","&lt;0"})*{1,-1})</f>
        <v>0</v>
      </c>
      <c r="CJ62" s="54">
        <f t="shared" si="37"/>
        <v>0</v>
      </c>
      <c r="CK62" s="53">
        <f t="shared" si="38"/>
        <v>100</v>
      </c>
    </row>
    <row r="63" spans="1:89">
      <c r="A63" s="1">
        <v>60</v>
      </c>
      <c r="B63" s="40" t="str">
        <f t="shared" si="1"/>
        <v>Pass</v>
      </c>
      <c r="C63" s="40">
        <f>COUNTBLANK(Survey!B63:EO63)</f>
        <v>144</v>
      </c>
      <c r="D63" s="40">
        <f>Survey!I63</f>
        <v>0</v>
      </c>
      <c r="E63" s="40" t="str">
        <f t="shared" si="2"/>
        <v>Fail</v>
      </c>
      <c r="G63" s="45" t="str">
        <f t="shared" si="3"/>
        <v>Fail</v>
      </c>
      <c r="H63" s="46">
        <f>COUNTBLANK(Survey!B63:E63)+COUNTBLANK(Survey!G63)+COUNTBLANK(Survey!J63:K63)+COUNTBLANK(Survey!N63)+COUNTBLANK(Survey!Q63:R63)+COUNTBLANK(Survey!W63:Y63)+COUNTBLANK(Survey!AB63:AC63)</f>
        <v>15</v>
      </c>
      <c r="I63" s="45" t="str">
        <f t="shared" si="4"/>
        <v>Pass</v>
      </c>
      <c r="J63" s="58" t="b">
        <f>NOT(ISNUMBER(SEARCH("Other",Survey!$K63)))</f>
        <v>1</v>
      </c>
      <c r="K63" s="57" t="b">
        <f>NOT(ISBLANK(Survey!$L63))</f>
        <v>0</v>
      </c>
      <c r="L63" s="45" t="str">
        <f t="shared" si="5"/>
        <v>Fail</v>
      </c>
      <c r="M63" s="47">
        <f>Survey!E63</f>
        <v>0</v>
      </c>
      <c r="N63" s="48">
        <f>LEN(Survey!F63)</f>
        <v>0</v>
      </c>
      <c r="O63" s="45" t="str">
        <f t="shared" si="6"/>
        <v>Pass</v>
      </c>
      <c r="P63" s="48">
        <f>MOD((LEN(Survey!H63)+2),11)</f>
        <v>2</v>
      </c>
      <c r="Q63" s="52" t="b">
        <f>IF(Survey!$K63="ETF",TRUE,IF(Survey!$K63="Closed-end",TRUE,IF(Survey!$K63="Split share corp",TRUE,FALSE)))</f>
        <v>0</v>
      </c>
      <c r="R63" s="45" t="str">
        <f>IFERROR(IF(AND(OR(U63=V63,V63 = "Either"),NOT(ISBLANK(Survey!I63))),"Pass","Fail"),"Pass")</f>
        <v>Fail</v>
      </c>
      <c r="S63" s="51" cm="1">
        <f t="array" ref="S63">SUM(SUMIF(Survey!BJ63:CC63,{"&gt;0","&lt;0"})*{1,-1})</f>
        <v>0</v>
      </c>
      <c r="T63" s="58" cm="1">
        <f t="array" ref="T63">SUM(SUMIF(Survey!BM63,{"&gt;0","&lt;0"})*{1,-1})+SUM(SUMIF(Survey!BW63,{"&gt;0","&lt;0"})*{1,-1})</f>
        <v>0</v>
      </c>
      <c r="U63" s="58">
        <f>Survey!I63</f>
        <v>0</v>
      </c>
      <c r="V63" s="57" t="str">
        <f t="shared" si="7"/>
        <v>Stand-alone</v>
      </c>
      <c r="W63" s="45" t="str">
        <f t="shared" si="8"/>
        <v>Pass</v>
      </c>
      <c r="X63" s="58" t="b">
        <f>NOT(ISNUMBER(SEARCH("Other",Survey!$N63)))</f>
        <v>1</v>
      </c>
      <c r="Y63" s="57" t="b">
        <f>NOT(ISBLANK(Survey!$O63))</f>
        <v>0</v>
      </c>
      <c r="Z63" s="45" t="str" cm="1">
        <f t="array" ref="Z63">IF(OR(AD63&lt;&gt;"ETF", AND(EXACT($AA63:$AC63,"TRUE"))),"Pass","Fail")</f>
        <v>Pass</v>
      </c>
      <c r="AA63" s="100" t="b">
        <f>NOT(ISBLANK(Survey!$T63))</f>
        <v>0</v>
      </c>
      <c r="AB63" s="100" t="b">
        <f>NOT(ISBLANK(Survey!$U63))</f>
        <v>0</v>
      </c>
      <c r="AC63" s="100" t="b">
        <f>NOT(ISBLANK(Survey!$V63))</f>
        <v>0</v>
      </c>
      <c r="AD63" s="101">
        <f>Survey!$K63</f>
        <v>0</v>
      </c>
      <c r="AE63" s="45" t="str">
        <f t="shared" si="9"/>
        <v>Pass</v>
      </c>
      <c r="AF63" s="58" t="b">
        <f>NOT(ISNUMBER(SEARCH("Yes",Survey!$Y63)))</f>
        <v>1</v>
      </c>
      <c r="AG63" s="57" t="b">
        <f>IF(COUNTBLANK(Survey!$Z63:$AA63)=0,TRUE, FALSE)</f>
        <v>0</v>
      </c>
      <c r="AH63" s="45" t="str">
        <f t="shared" si="10"/>
        <v>Pass</v>
      </c>
      <c r="AI63" s="58" t="b">
        <f>NOT(ISNUMBER(SEARCH("Yes",Survey!$AB63)))</f>
        <v>1</v>
      </c>
      <c r="AJ63" s="57" t="b">
        <f>NOT(ISBLANK(Survey!$AD63))</f>
        <v>0</v>
      </c>
      <c r="AK63" s="45" t="str">
        <f t="shared" si="11"/>
        <v>Pass</v>
      </c>
      <c r="AL63" s="58" t="b">
        <f>NOT(OR(ISNUMBER(SEARCH("Other",Survey!$AD63)),ISNUMBER(SEARCH("Multiple",Survey!$AD63))))</f>
        <v>1</v>
      </c>
      <c r="AM63" s="57" t="b">
        <f>NOT(ISBLANK(Survey!$AE63))</f>
        <v>0</v>
      </c>
      <c r="AN63" s="45" t="str">
        <f t="shared" si="12"/>
        <v>Fail</v>
      </c>
      <c r="AO63" s="49">
        <f>(Survey!$AG63)</f>
        <v>0</v>
      </c>
      <c r="AP63" s="40" t="str">
        <f t="shared" si="13"/>
        <v>Fail</v>
      </c>
      <c r="AQ63" s="41">
        <f>ABS(Survey!$AG63)</f>
        <v>0</v>
      </c>
      <c r="AR63" s="69">
        <f>ABS(Survey!$AH63)+Survey!$AI63-ABS(Survey!$AJ63)+ABS(Survey!$AK63)-ABS(Survey!$AL63)+ABS(Survey!$AM63)-ABS(Survey!$AN63)+Survey!$AO63</f>
        <v>0</v>
      </c>
      <c r="AS63" s="50" t="str">
        <f t="shared" si="14"/>
        <v>No holdings</v>
      </c>
      <c r="AT63" s="40">
        <f t="shared" si="15"/>
        <v>0</v>
      </c>
      <c r="AU63" s="45" t="str">
        <f t="shared" si="16"/>
        <v>Pass</v>
      </c>
      <c r="AV63" s="58" t="b">
        <f>IF(ABS(Survey!$AO63)=0,TRUE,FALSE)</f>
        <v>1</v>
      </c>
      <c r="AW63" s="57" t="b">
        <f>NOT(ISBLANK(Survey!$AP63))</f>
        <v>0</v>
      </c>
      <c r="AX63" s="40" t="str">
        <f t="shared" si="17"/>
        <v>Fail</v>
      </c>
      <c r="AY63" s="41">
        <f>ABS(Survey!$AG63)</f>
        <v>0</v>
      </c>
      <c r="AZ63" s="41" cm="1">
        <f t="array" ref="AZ63">SUM(SUMIF(Survey!AR63:AY63,{"&gt;0","&lt;0"})*{1,-1})-SUM(SUMIF(Survey!BA63:BH63,{"&gt;0","&lt;0"})*{1,-1})</f>
        <v>0</v>
      </c>
      <c r="BA63" s="50" t="str">
        <f t="shared" si="18"/>
        <v>No holdings</v>
      </c>
      <c r="BB63" s="40">
        <f t="shared" si="19"/>
        <v>0</v>
      </c>
      <c r="BC63" s="45" t="str">
        <f t="shared" si="20"/>
        <v>Fail</v>
      </c>
      <c r="BD63" s="51">
        <f>ABS(Survey!$AG63)</f>
        <v>0</v>
      </c>
      <c r="BE63" s="51" cm="1">
        <f t="array" ref="BE63">SUM(SUMIF(Survey!BJ63:CC63,{"&gt;0","&lt;0"})*{1,-1})-SUM(SUMIF(Survey!CE63:CX63,{"&gt;0","&lt;0"})*{1,-1})</f>
        <v>0</v>
      </c>
      <c r="BF63" s="52" t="str">
        <f t="shared" si="21"/>
        <v>No holdings</v>
      </c>
      <c r="BG63" s="53">
        <f t="shared" si="22"/>
        <v>0</v>
      </c>
      <c r="BH63" s="45" t="str">
        <f t="shared" si="23"/>
        <v>Pass</v>
      </c>
      <c r="BI63" s="58" t="b">
        <f>IF(ABS(Survey!$CC63)=0,TRUE,FALSE)</f>
        <v>1</v>
      </c>
      <c r="BJ63" s="57" t="b">
        <f>NOT(ISBLANK(Survey!$CD63))</f>
        <v>0</v>
      </c>
      <c r="BK63" s="45" t="str">
        <f t="shared" si="24"/>
        <v>Pass</v>
      </c>
      <c r="BL63" s="58" t="b">
        <f>IF(ABS(Survey!$CX63)=0,TRUE,FALSE)</f>
        <v>1</v>
      </c>
      <c r="BM63" s="57" t="b">
        <f>NOT(ISBLANK(Survey!$CY63))</f>
        <v>0</v>
      </c>
      <c r="BN63" s="40" t="str">
        <f t="shared" si="25"/>
        <v>Pass</v>
      </c>
      <c r="BO63" s="41" cm="1">
        <f t="array" ref="BO63">SUM(SUMIF(Survey!BY63,{"&gt;0","&lt;0"})*{1,-1})+SUM(SUMIF(Survey!CT63,{"&gt;0","&lt;0"})*{1,-1})</f>
        <v>0</v>
      </c>
      <c r="BP63" s="41">
        <f>SUM(SUMIF(Survey!DA63:DG63,{"&gt;0","&lt;0"})*{1,-1})+SUM(SUMIF(Survey!DI63:DO63,{"&gt;0","&lt;0"})*{1,-1})</f>
        <v>0</v>
      </c>
      <c r="BQ63" s="40">
        <f t="shared" si="26"/>
        <v>0</v>
      </c>
      <c r="BR63" s="40">
        <f t="shared" si="27"/>
        <v>0</v>
      </c>
      <c r="BS63" s="45" t="str">
        <f t="shared" si="28"/>
        <v>Pass</v>
      </c>
      <c r="BT63" s="58" t="b">
        <f>IF(ABS(Survey!$DG63)=0,TRUE,FALSE)</f>
        <v>1</v>
      </c>
      <c r="BU63" s="57" t="b">
        <f>NOT(ISBLANK(Survey!DH63))</f>
        <v>0</v>
      </c>
      <c r="BV63" s="45" t="str">
        <f t="shared" si="29"/>
        <v>Pass</v>
      </c>
      <c r="BW63" s="58" t="b">
        <f>IF(ABS(Survey!$DO63)=0,TRUE,FALSE)</f>
        <v>1</v>
      </c>
      <c r="BX63" s="57" t="b">
        <f>NOT(ISBLANK(Survey!$DP63))</f>
        <v>0</v>
      </c>
      <c r="BY63" s="45" t="str">
        <f t="shared" si="30"/>
        <v>Fail</v>
      </c>
      <c r="BZ63" s="51">
        <f>SUM(SUMIF(Survey!DV63:DX63,{"&gt;0","&lt;0"})*{1,-1})</f>
        <v>0</v>
      </c>
      <c r="CA63" s="54">
        <f t="shared" si="31"/>
        <v>0</v>
      </c>
      <c r="CB63" s="54">
        <f t="shared" si="32"/>
        <v>100</v>
      </c>
      <c r="CC63" s="52" t="b">
        <f>IF(Survey!$K63="ETF",TRUE,IF(Survey!$K63="Closed-end",TRUE,IF(Survey!$K63="Split share corp",TRUE,FALSE)))</f>
        <v>0</v>
      </c>
      <c r="CD63" s="45" t="str">
        <f t="shared" si="33"/>
        <v>Fail</v>
      </c>
      <c r="CE63" s="51">
        <f>SUM(SUMIF(Survey!DZ63:EF63,{"&gt;0","&lt;0"})*{1,-1})</f>
        <v>0</v>
      </c>
      <c r="CF63" s="54">
        <f t="shared" si="34"/>
        <v>0</v>
      </c>
      <c r="CG63" s="53">
        <f t="shared" si="35"/>
        <v>100</v>
      </c>
      <c r="CH63" s="45" t="str">
        <f t="shared" si="36"/>
        <v>Fail</v>
      </c>
      <c r="CI63" s="51">
        <f>SUM(SUMIF(Survey!EH63:EN63,{"&gt;0","&lt;0"})*{1,-1})</f>
        <v>0</v>
      </c>
      <c r="CJ63" s="54">
        <f t="shared" si="37"/>
        <v>0</v>
      </c>
      <c r="CK63" s="53">
        <f t="shared" si="38"/>
        <v>100</v>
      </c>
    </row>
    <row r="64" spans="1:89">
      <c r="A64" s="1">
        <v>61</v>
      </c>
      <c r="B64" s="40" t="str">
        <f t="shared" si="1"/>
        <v>Pass</v>
      </c>
      <c r="C64" s="40">
        <f>COUNTBLANK(Survey!B64:EO64)</f>
        <v>144</v>
      </c>
      <c r="D64" s="40">
        <f>Survey!I64</f>
        <v>0</v>
      </c>
      <c r="E64" s="40" t="str">
        <f t="shared" si="2"/>
        <v>Fail</v>
      </c>
      <c r="G64" s="45" t="str">
        <f t="shared" si="3"/>
        <v>Fail</v>
      </c>
      <c r="H64" s="46">
        <f>COUNTBLANK(Survey!B64:E64)+COUNTBLANK(Survey!G64)+COUNTBLANK(Survey!J64:K64)+COUNTBLANK(Survey!N64)+COUNTBLANK(Survey!Q64:R64)+COUNTBLANK(Survey!W64:Y64)+COUNTBLANK(Survey!AB64:AC64)</f>
        <v>15</v>
      </c>
      <c r="I64" s="45" t="str">
        <f t="shared" si="4"/>
        <v>Pass</v>
      </c>
      <c r="J64" s="58" t="b">
        <f>NOT(ISNUMBER(SEARCH("Other",Survey!$K64)))</f>
        <v>1</v>
      </c>
      <c r="K64" s="57" t="b">
        <f>NOT(ISBLANK(Survey!$L64))</f>
        <v>0</v>
      </c>
      <c r="L64" s="45" t="str">
        <f t="shared" si="5"/>
        <v>Fail</v>
      </c>
      <c r="M64" s="47">
        <f>Survey!E64</f>
        <v>0</v>
      </c>
      <c r="N64" s="48">
        <f>LEN(Survey!F64)</f>
        <v>0</v>
      </c>
      <c r="O64" s="45" t="str">
        <f t="shared" si="6"/>
        <v>Pass</v>
      </c>
      <c r="P64" s="48">
        <f>MOD((LEN(Survey!H64)+2),11)</f>
        <v>2</v>
      </c>
      <c r="Q64" s="52" t="b">
        <f>IF(Survey!$K64="ETF",TRUE,IF(Survey!$K64="Closed-end",TRUE,IF(Survey!$K64="Split share corp",TRUE,FALSE)))</f>
        <v>0</v>
      </c>
      <c r="R64" s="45" t="str">
        <f>IFERROR(IF(AND(OR(U64=V64,V64 = "Either"),NOT(ISBLANK(Survey!I64))),"Pass","Fail"),"Pass")</f>
        <v>Fail</v>
      </c>
      <c r="S64" s="51" cm="1">
        <f t="array" ref="S64">SUM(SUMIF(Survey!BJ64:CC64,{"&gt;0","&lt;0"})*{1,-1})</f>
        <v>0</v>
      </c>
      <c r="T64" s="58" cm="1">
        <f t="array" ref="T64">SUM(SUMIF(Survey!BM64,{"&gt;0","&lt;0"})*{1,-1})+SUM(SUMIF(Survey!BW64,{"&gt;0","&lt;0"})*{1,-1})</f>
        <v>0</v>
      </c>
      <c r="U64" s="58">
        <f>Survey!I64</f>
        <v>0</v>
      </c>
      <c r="V64" s="57" t="str">
        <f t="shared" si="7"/>
        <v>Stand-alone</v>
      </c>
      <c r="W64" s="45" t="str">
        <f t="shared" si="8"/>
        <v>Pass</v>
      </c>
      <c r="X64" s="58" t="b">
        <f>NOT(ISNUMBER(SEARCH("Other",Survey!$N64)))</f>
        <v>1</v>
      </c>
      <c r="Y64" s="57" t="b">
        <f>NOT(ISBLANK(Survey!$O64))</f>
        <v>0</v>
      </c>
      <c r="Z64" s="45" t="str" cm="1">
        <f t="array" ref="Z64">IF(OR(AD64&lt;&gt;"ETF", AND(EXACT($AA64:$AC64,"TRUE"))),"Pass","Fail")</f>
        <v>Pass</v>
      </c>
      <c r="AA64" s="100" t="b">
        <f>NOT(ISBLANK(Survey!$T64))</f>
        <v>0</v>
      </c>
      <c r="AB64" s="100" t="b">
        <f>NOT(ISBLANK(Survey!$U64))</f>
        <v>0</v>
      </c>
      <c r="AC64" s="100" t="b">
        <f>NOT(ISBLANK(Survey!$V64))</f>
        <v>0</v>
      </c>
      <c r="AD64" s="101">
        <f>Survey!$K64</f>
        <v>0</v>
      </c>
      <c r="AE64" s="45" t="str">
        <f t="shared" si="9"/>
        <v>Pass</v>
      </c>
      <c r="AF64" s="58" t="b">
        <f>NOT(ISNUMBER(SEARCH("Yes",Survey!$Y64)))</f>
        <v>1</v>
      </c>
      <c r="AG64" s="57" t="b">
        <f>IF(COUNTBLANK(Survey!$Z64:$AA64)=0,TRUE, FALSE)</f>
        <v>0</v>
      </c>
      <c r="AH64" s="45" t="str">
        <f t="shared" si="10"/>
        <v>Pass</v>
      </c>
      <c r="AI64" s="58" t="b">
        <f>NOT(ISNUMBER(SEARCH("Yes",Survey!$AB64)))</f>
        <v>1</v>
      </c>
      <c r="AJ64" s="57" t="b">
        <f>NOT(ISBLANK(Survey!$AD64))</f>
        <v>0</v>
      </c>
      <c r="AK64" s="45" t="str">
        <f t="shared" si="11"/>
        <v>Pass</v>
      </c>
      <c r="AL64" s="58" t="b">
        <f>NOT(OR(ISNUMBER(SEARCH("Other",Survey!$AD64)),ISNUMBER(SEARCH("Multiple",Survey!$AD64))))</f>
        <v>1</v>
      </c>
      <c r="AM64" s="57" t="b">
        <f>NOT(ISBLANK(Survey!$AE64))</f>
        <v>0</v>
      </c>
      <c r="AN64" s="45" t="str">
        <f t="shared" si="12"/>
        <v>Fail</v>
      </c>
      <c r="AO64" s="49">
        <f>(Survey!$AG64)</f>
        <v>0</v>
      </c>
      <c r="AP64" s="40" t="str">
        <f t="shared" si="13"/>
        <v>Fail</v>
      </c>
      <c r="AQ64" s="41">
        <f>ABS(Survey!$AG64)</f>
        <v>0</v>
      </c>
      <c r="AR64" s="69">
        <f>ABS(Survey!$AH64)+Survey!$AI64-ABS(Survey!$AJ64)+ABS(Survey!$AK64)-ABS(Survey!$AL64)+ABS(Survey!$AM64)-ABS(Survey!$AN64)+Survey!$AO64</f>
        <v>0</v>
      </c>
      <c r="AS64" s="50" t="str">
        <f t="shared" si="14"/>
        <v>No holdings</v>
      </c>
      <c r="AT64" s="40">
        <f t="shared" si="15"/>
        <v>0</v>
      </c>
      <c r="AU64" s="45" t="str">
        <f t="shared" si="16"/>
        <v>Pass</v>
      </c>
      <c r="AV64" s="58" t="b">
        <f>IF(ABS(Survey!$AO64)=0,TRUE,FALSE)</f>
        <v>1</v>
      </c>
      <c r="AW64" s="57" t="b">
        <f>NOT(ISBLANK(Survey!$AP64))</f>
        <v>0</v>
      </c>
      <c r="AX64" s="40" t="str">
        <f t="shared" si="17"/>
        <v>Fail</v>
      </c>
      <c r="AY64" s="41">
        <f>ABS(Survey!$AG64)</f>
        <v>0</v>
      </c>
      <c r="AZ64" s="41" cm="1">
        <f t="array" ref="AZ64">SUM(SUMIF(Survey!AR64:AY64,{"&gt;0","&lt;0"})*{1,-1})-SUM(SUMIF(Survey!BA64:BH64,{"&gt;0","&lt;0"})*{1,-1})</f>
        <v>0</v>
      </c>
      <c r="BA64" s="50" t="str">
        <f t="shared" si="18"/>
        <v>No holdings</v>
      </c>
      <c r="BB64" s="40">
        <f t="shared" si="19"/>
        <v>0</v>
      </c>
      <c r="BC64" s="45" t="str">
        <f t="shared" si="20"/>
        <v>Fail</v>
      </c>
      <c r="BD64" s="51">
        <f>ABS(Survey!$AG64)</f>
        <v>0</v>
      </c>
      <c r="BE64" s="51" cm="1">
        <f t="array" ref="BE64">SUM(SUMIF(Survey!BJ64:CC64,{"&gt;0","&lt;0"})*{1,-1})-SUM(SUMIF(Survey!CE64:CX64,{"&gt;0","&lt;0"})*{1,-1})</f>
        <v>0</v>
      </c>
      <c r="BF64" s="52" t="str">
        <f t="shared" si="21"/>
        <v>No holdings</v>
      </c>
      <c r="BG64" s="53">
        <f t="shared" si="22"/>
        <v>0</v>
      </c>
      <c r="BH64" s="45" t="str">
        <f t="shared" si="23"/>
        <v>Pass</v>
      </c>
      <c r="BI64" s="58" t="b">
        <f>IF(ABS(Survey!$CC64)=0,TRUE,FALSE)</f>
        <v>1</v>
      </c>
      <c r="BJ64" s="57" t="b">
        <f>NOT(ISBLANK(Survey!$CD64))</f>
        <v>0</v>
      </c>
      <c r="BK64" s="45" t="str">
        <f t="shared" si="24"/>
        <v>Pass</v>
      </c>
      <c r="BL64" s="58" t="b">
        <f>IF(ABS(Survey!$CX64)=0,TRUE,FALSE)</f>
        <v>1</v>
      </c>
      <c r="BM64" s="57" t="b">
        <f>NOT(ISBLANK(Survey!$CY64))</f>
        <v>0</v>
      </c>
      <c r="BN64" s="40" t="str">
        <f t="shared" si="25"/>
        <v>Pass</v>
      </c>
      <c r="BO64" s="41" cm="1">
        <f t="array" ref="BO64">SUM(SUMIF(Survey!BY64,{"&gt;0","&lt;0"})*{1,-1})+SUM(SUMIF(Survey!CT64,{"&gt;0","&lt;0"})*{1,-1})</f>
        <v>0</v>
      </c>
      <c r="BP64" s="41">
        <f>SUM(SUMIF(Survey!DA64:DG64,{"&gt;0","&lt;0"})*{1,-1})+SUM(SUMIF(Survey!DI64:DO64,{"&gt;0","&lt;0"})*{1,-1})</f>
        <v>0</v>
      </c>
      <c r="BQ64" s="40">
        <f t="shared" si="26"/>
        <v>0</v>
      </c>
      <c r="BR64" s="40">
        <f t="shared" si="27"/>
        <v>0</v>
      </c>
      <c r="BS64" s="45" t="str">
        <f t="shared" si="28"/>
        <v>Pass</v>
      </c>
      <c r="BT64" s="58" t="b">
        <f>IF(ABS(Survey!$DG64)=0,TRUE,FALSE)</f>
        <v>1</v>
      </c>
      <c r="BU64" s="57" t="b">
        <f>NOT(ISBLANK(Survey!DH64))</f>
        <v>0</v>
      </c>
      <c r="BV64" s="45" t="str">
        <f t="shared" si="29"/>
        <v>Pass</v>
      </c>
      <c r="BW64" s="58" t="b">
        <f>IF(ABS(Survey!$DO64)=0,TRUE,FALSE)</f>
        <v>1</v>
      </c>
      <c r="BX64" s="57" t="b">
        <f>NOT(ISBLANK(Survey!$DP64))</f>
        <v>0</v>
      </c>
      <c r="BY64" s="45" t="str">
        <f t="shared" si="30"/>
        <v>Fail</v>
      </c>
      <c r="BZ64" s="51">
        <f>SUM(SUMIF(Survey!DV64:DX64,{"&gt;0","&lt;0"})*{1,-1})</f>
        <v>0</v>
      </c>
      <c r="CA64" s="54">
        <f t="shared" si="31"/>
        <v>0</v>
      </c>
      <c r="CB64" s="54">
        <f t="shared" si="32"/>
        <v>100</v>
      </c>
      <c r="CC64" s="52" t="b">
        <f>IF(Survey!$K64="ETF",TRUE,IF(Survey!$K64="Closed-end",TRUE,IF(Survey!$K64="Split share corp",TRUE,FALSE)))</f>
        <v>0</v>
      </c>
      <c r="CD64" s="45" t="str">
        <f t="shared" si="33"/>
        <v>Fail</v>
      </c>
      <c r="CE64" s="51">
        <f>SUM(SUMIF(Survey!DZ64:EF64,{"&gt;0","&lt;0"})*{1,-1})</f>
        <v>0</v>
      </c>
      <c r="CF64" s="54">
        <f t="shared" si="34"/>
        <v>0</v>
      </c>
      <c r="CG64" s="53">
        <f t="shared" si="35"/>
        <v>100</v>
      </c>
      <c r="CH64" s="45" t="str">
        <f t="shared" si="36"/>
        <v>Fail</v>
      </c>
      <c r="CI64" s="51">
        <f>SUM(SUMIF(Survey!EH64:EN64,{"&gt;0","&lt;0"})*{1,-1})</f>
        <v>0</v>
      </c>
      <c r="CJ64" s="54">
        <f t="shared" si="37"/>
        <v>0</v>
      </c>
      <c r="CK64" s="53">
        <f t="shared" si="38"/>
        <v>100</v>
      </c>
    </row>
    <row r="65" spans="1:89">
      <c r="A65" s="1">
        <v>62</v>
      </c>
      <c r="B65" s="40" t="str">
        <f t="shared" si="1"/>
        <v>Pass</v>
      </c>
      <c r="C65" s="40">
        <f>COUNTBLANK(Survey!B65:EO65)</f>
        <v>144</v>
      </c>
      <c r="D65" s="40">
        <f>Survey!I65</f>
        <v>0</v>
      </c>
      <c r="E65" s="40" t="str">
        <f t="shared" si="2"/>
        <v>Fail</v>
      </c>
      <c r="G65" s="45" t="str">
        <f t="shared" si="3"/>
        <v>Fail</v>
      </c>
      <c r="H65" s="46">
        <f>COUNTBLANK(Survey!B65:E65)+COUNTBLANK(Survey!G65)+COUNTBLANK(Survey!J65:K65)+COUNTBLANK(Survey!N65)+COUNTBLANK(Survey!Q65:R65)+COUNTBLANK(Survey!W65:Y65)+COUNTBLANK(Survey!AB65:AC65)</f>
        <v>15</v>
      </c>
      <c r="I65" s="45" t="str">
        <f t="shared" si="4"/>
        <v>Pass</v>
      </c>
      <c r="J65" s="58" t="b">
        <f>NOT(ISNUMBER(SEARCH("Other",Survey!$K65)))</f>
        <v>1</v>
      </c>
      <c r="K65" s="57" t="b">
        <f>NOT(ISBLANK(Survey!$L65))</f>
        <v>0</v>
      </c>
      <c r="L65" s="45" t="str">
        <f t="shared" si="5"/>
        <v>Fail</v>
      </c>
      <c r="M65" s="47">
        <f>Survey!E65</f>
        <v>0</v>
      </c>
      <c r="N65" s="48">
        <f>LEN(Survey!F65)</f>
        <v>0</v>
      </c>
      <c r="O65" s="45" t="str">
        <f t="shared" si="6"/>
        <v>Pass</v>
      </c>
      <c r="P65" s="48">
        <f>MOD((LEN(Survey!H65)+2),11)</f>
        <v>2</v>
      </c>
      <c r="Q65" s="52" t="b">
        <f>IF(Survey!$K65="ETF",TRUE,IF(Survey!$K65="Closed-end",TRUE,IF(Survey!$K65="Split share corp",TRUE,FALSE)))</f>
        <v>0</v>
      </c>
      <c r="R65" s="45" t="str">
        <f>IFERROR(IF(AND(OR(U65=V65,V65 = "Either"),NOT(ISBLANK(Survey!I65))),"Pass","Fail"),"Pass")</f>
        <v>Fail</v>
      </c>
      <c r="S65" s="51" cm="1">
        <f t="array" ref="S65">SUM(SUMIF(Survey!BJ65:CC65,{"&gt;0","&lt;0"})*{1,-1})</f>
        <v>0</v>
      </c>
      <c r="T65" s="58" cm="1">
        <f t="array" ref="T65">SUM(SUMIF(Survey!BM65,{"&gt;0","&lt;0"})*{1,-1})+SUM(SUMIF(Survey!BW65,{"&gt;0","&lt;0"})*{1,-1})</f>
        <v>0</v>
      </c>
      <c r="U65" s="58">
        <f>Survey!I65</f>
        <v>0</v>
      </c>
      <c r="V65" s="57" t="str">
        <f t="shared" si="7"/>
        <v>Stand-alone</v>
      </c>
      <c r="W65" s="45" t="str">
        <f t="shared" si="8"/>
        <v>Pass</v>
      </c>
      <c r="X65" s="58" t="b">
        <f>NOT(ISNUMBER(SEARCH("Other",Survey!$N65)))</f>
        <v>1</v>
      </c>
      <c r="Y65" s="57" t="b">
        <f>NOT(ISBLANK(Survey!$O65))</f>
        <v>0</v>
      </c>
      <c r="Z65" s="45" t="str" cm="1">
        <f t="array" ref="Z65">IF(OR(AD65&lt;&gt;"ETF", AND(EXACT($AA65:$AC65,"TRUE"))),"Pass","Fail")</f>
        <v>Pass</v>
      </c>
      <c r="AA65" s="100" t="b">
        <f>NOT(ISBLANK(Survey!$T65))</f>
        <v>0</v>
      </c>
      <c r="AB65" s="100" t="b">
        <f>NOT(ISBLANK(Survey!$U65))</f>
        <v>0</v>
      </c>
      <c r="AC65" s="100" t="b">
        <f>NOT(ISBLANK(Survey!$V65))</f>
        <v>0</v>
      </c>
      <c r="AD65" s="101">
        <f>Survey!$K65</f>
        <v>0</v>
      </c>
      <c r="AE65" s="45" t="str">
        <f t="shared" si="9"/>
        <v>Pass</v>
      </c>
      <c r="AF65" s="58" t="b">
        <f>NOT(ISNUMBER(SEARCH("Yes",Survey!$Y65)))</f>
        <v>1</v>
      </c>
      <c r="AG65" s="57" t="b">
        <f>IF(COUNTBLANK(Survey!$Z65:$AA65)=0,TRUE, FALSE)</f>
        <v>0</v>
      </c>
      <c r="AH65" s="45" t="str">
        <f t="shared" si="10"/>
        <v>Pass</v>
      </c>
      <c r="AI65" s="58" t="b">
        <f>NOT(ISNUMBER(SEARCH("Yes",Survey!$AB65)))</f>
        <v>1</v>
      </c>
      <c r="AJ65" s="57" t="b">
        <f>NOT(ISBLANK(Survey!$AD65))</f>
        <v>0</v>
      </c>
      <c r="AK65" s="45" t="str">
        <f t="shared" si="11"/>
        <v>Pass</v>
      </c>
      <c r="AL65" s="58" t="b">
        <f>NOT(OR(ISNUMBER(SEARCH("Other",Survey!$AD65)),ISNUMBER(SEARCH("Multiple",Survey!$AD65))))</f>
        <v>1</v>
      </c>
      <c r="AM65" s="57" t="b">
        <f>NOT(ISBLANK(Survey!$AE65))</f>
        <v>0</v>
      </c>
      <c r="AN65" s="45" t="str">
        <f t="shared" si="12"/>
        <v>Fail</v>
      </c>
      <c r="AO65" s="49">
        <f>(Survey!$AG65)</f>
        <v>0</v>
      </c>
      <c r="AP65" s="40" t="str">
        <f t="shared" si="13"/>
        <v>Fail</v>
      </c>
      <c r="AQ65" s="41">
        <f>ABS(Survey!$AG65)</f>
        <v>0</v>
      </c>
      <c r="AR65" s="69">
        <f>ABS(Survey!$AH65)+Survey!$AI65-ABS(Survey!$AJ65)+ABS(Survey!$AK65)-ABS(Survey!$AL65)+ABS(Survey!$AM65)-ABS(Survey!$AN65)+Survey!$AO65</f>
        <v>0</v>
      </c>
      <c r="AS65" s="50" t="str">
        <f t="shared" si="14"/>
        <v>No holdings</v>
      </c>
      <c r="AT65" s="40">
        <f t="shared" si="15"/>
        <v>0</v>
      </c>
      <c r="AU65" s="45" t="str">
        <f t="shared" si="16"/>
        <v>Pass</v>
      </c>
      <c r="AV65" s="58" t="b">
        <f>IF(ABS(Survey!$AO65)=0,TRUE,FALSE)</f>
        <v>1</v>
      </c>
      <c r="AW65" s="57" t="b">
        <f>NOT(ISBLANK(Survey!$AP65))</f>
        <v>0</v>
      </c>
      <c r="AX65" s="40" t="str">
        <f t="shared" si="17"/>
        <v>Fail</v>
      </c>
      <c r="AY65" s="41">
        <f>ABS(Survey!$AG65)</f>
        <v>0</v>
      </c>
      <c r="AZ65" s="41" cm="1">
        <f t="array" ref="AZ65">SUM(SUMIF(Survey!AR65:AY65,{"&gt;0","&lt;0"})*{1,-1})-SUM(SUMIF(Survey!BA65:BH65,{"&gt;0","&lt;0"})*{1,-1})</f>
        <v>0</v>
      </c>
      <c r="BA65" s="50" t="str">
        <f t="shared" si="18"/>
        <v>No holdings</v>
      </c>
      <c r="BB65" s="40">
        <f t="shared" si="19"/>
        <v>0</v>
      </c>
      <c r="BC65" s="45" t="str">
        <f t="shared" si="20"/>
        <v>Fail</v>
      </c>
      <c r="BD65" s="51">
        <f>ABS(Survey!$AG65)</f>
        <v>0</v>
      </c>
      <c r="BE65" s="51" cm="1">
        <f t="array" ref="BE65">SUM(SUMIF(Survey!BJ65:CC65,{"&gt;0","&lt;0"})*{1,-1})-SUM(SUMIF(Survey!CE65:CX65,{"&gt;0","&lt;0"})*{1,-1})</f>
        <v>0</v>
      </c>
      <c r="BF65" s="52" t="str">
        <f t="shared" si="21"/>
        <v>No holdings</v>
      </c>
      <c r="BG65" s="53">
        <f t="shared" si="22"/>
        <v>0</v>
      </c>
      <c r="BH65" s="45" t="str">
        <f t="shared" si="23"/>
        <v>Pass</v>
      </c>
      <c r="BI65" s="58" t="b">
        <f>IF(ABS(Survey!$CC65)=0,TRUE,FALSE)</f>
        <v>1</v>
      </c>
      <c r="BJ65" s="57" t="b">
        <f>NOT(ISBLANK(Survey!$CD65))</f>
        <v>0</v>
      </c>
      <c r="BK65" s="45" t="str">
        <f t="shared" si="24"/>
        <v>Pass</v>
      </c>
      <c r="BL65" s="58" t="b">
        <f>IF(ABS(Survey!$CX65)=0,TRUE,FALSE)</f>
        <v>1</v>
      </c>
      <c r="BM65" s="57" t="b">
        <f>NOT(ISBLANK(Survey!$CY65))</f>
        <v>0</v>
      </c>
      <c r="BN65" s="40" t="str">
        <f t="shared" si="25"/>
        <v>Pass</v>
      </c>
      <c r="BO65" s="41" cm="1">
        <f t="array" ref="BO65">SUM(SUMIF(Survey!BY65,{"&gt;0","&lt;0"})*{1,-1})+SUM(SUMIF(Survey!CT65,{"&gt;0","&lt;0"})*{1,-1})</f>
        <v>0</v>
      </c>
      <c r="BP65" s="41">
        <f>SUM(SUMIF(Survey!DA65:DG65,{"&gt;0","&lt;0"})*{1,-1})+SUM(SUMIF(Survey!DI65:DO65,{"&gt;0","&lt;0"})*{1,-1})</f>
        <v>0</v>
      </c>
      <c r="BQ65" s="40">
        <f t="shared" si="26"/>
        <v>0</v>
      </c>
      <c r="BR65" s="40">
        <f t="shared" si="27"/>
        <v>0</v>
      </c>
      <c r="BS65" s="45" t="str">
        <f t="shared" si="28"/>
        <v>Pass</v>
      </c>
      <c r="BT65" s="58" t="b">
        <f>IF(ABS(Survey!$DG65)=0,TRUE,FALSE)</f>
        <v>1</v>
      </c>
      <c r="BU65" s="57" t="b">
        <f>NOT(ISBLANK(Survey!DH65))</f>
        <v>0</v>
      </c>
      <c r="BV65" s="45" t="str">
        <f t="shared" si="29"/>
        <v>Pass</v>
      </c>
      <c r="BW65" s="58" t="b">
        <f>IF(ABS(Survey!$DO65)=0,TRUE,FALSE)</f>
        <v>1</v>
      </c>
      <c r="BX65" s="57" t="b">
        <f>NOT(ISBLANK(Survey!$DP65))</f>
        <v>0</v>
      </c>
      <c r="BY65" s="45" t="str">
        <f t="shared" si="30"/>
        <v>Fail</v>
      </c>
      <c r="BZ65" s="51">
        <f>SUM(SUMIF(Survey!DV65:DX65,{"&gt;0","&lt;0"})*{1,-1})</f>
        <v>0</v>
      </c>
      <c r="CA65" s="54">
        <f t="shared" si="31"/>
        <v>0</v>
      </c>
      <c r="CB65" s="54">
        <f t="shared" si="32"/>
        <v>100</v>
      </c>
      <c r="CC65" s="52" t="b">
        <f>IF(Survey!$K65="ETF",TRUE,IF(Survey!$K65="Closed-end",TRUE,IF(Survey!$K65="Split share corp",TRUE,FALSE)))</f>
        <v>0</v>
      </c>
      <c r="CD65" s="45" t="str">
        <f t="shared" si="33"/>
        <v>Fail</v>
      </c>
      <c r="CE65" s="51">
        <f>SUM(SUMIF(Survey!DZ65:EF65,{"&gt;0","&lt;0"})*{1,-1})</f>
        <v>0</v>
      </c>
      <c r="CF65" s="54">
        <f t="shared" si="34"/>
        <v>0</v>
      </c>
      <c r="CG65" s="53">
        <f t="shared" si="35"/>
        <v>100</v>
      </c>
      <c r="CH65" s="45" t="str">
        <f t="shared" si="36"/>
        <v>Fail</v>
      </c>
      <c r="CI65" s="51">
        <f>SUM(SUMIF(Survey!EH65:EN65,{"&gt;0","&lt;0"})*{1,-1})</f>
        <v>0</v>
      </c>
      <c r="CJ65" s="54">
        <f t="shared" si="37"/>
        <v>0</v>
      </c>
      <c r="CK65" s="53">
        <f t="shared" si="38"/>
        <v>100</v>
      </c>
    </row>
    <row r="66" spans="1:89">
      <c r="A66" s="1">
        <v>63</v>
      </c>
      <c r="B66" s="40" t="str">
        <f t="shared" si="1"/>
        <v>Pass</v>
      </c>
      <c r="C66" s="40">
        <f>COUNTBLANK(Survey!B66:EO66)</f>
        <v>144</v>
      </c>
      <c r="D66" s="40">
        <f>Survey!I66</f>
        <v>0</v>
      </c>
      <c r="E66" s="40" t="str">
        <f t="shared" si="2"/>
        <v>Fail</v>
      </c>
      <c r="G66" s="45" t="str">
        <f t="shared" si="3"/>
        <v>Fail</v>
      </c>
      <c r="H66" s="46">
        <f>COUNTBLANK(Survey!B66:E66)+COUNTBLANK(Survey!G66)+COUNTBLANK(Survey!J66:K66)+COUNTBLANK(Survey!N66)+COUNTBLANK(Survey!Q66:R66)+COUNTBLANK(Survey!W66:Y66)+COUNTBLANK(Survey!AB66:AC66)</f>
        <v>15</v>
      </c>
      <c r="I66" s="45" t="str">
        <f t="shared" si="4"/>
        <v>Pass</v>
      </c>
      <c r="J66" s="58" t="b">
        <f>NOT(ISNUMBER(SEARCH("Other",Survey!$K66)))</f>
        <v>1</v>
      </c>
      <c r="K66" s="57" t="b">
        <f>NOT(ISBLANK(Survey!$L66))</f>
        <v>0</v>
      </c>
      <c r="L66" s="45" t="str">
        <f t="shared" si="5"/>
        <v>Fail</v>
      </c>
      <c r="M66" s="47">
        <f>Survey!E66</f>
        <v>0</v>
      </c>
      <c r="N66" s="48">
        <f>LEN(Survey!F66)</f>
        <v>0</v>
      </c>
      <c r="O66" s="45" t="str">
        <f t="shared" si="6"/>
        <v>Pass</v>
      </c>
      <c r="P66" s="48">
        <f>MOD((LEN(Survey!H66)+2),11)</f>
        <v>2</v>
      </c>
      <c r="Q66" s="52" t="b">
        <f>IF(Survey!$K66="ETF",TRUE,IF(Survey!$K66="Closed-end",TRUE,IF(Survey!$K66="Split share corp",TRUE,FALSE)))</f>
        <v>0</v>
      </c>
      <c r="R66" s="45" t="str">
        <f>IFERROR(IF(AND(OR(U66=V66,V66 = "Either"),NOT(ISBLANK(Survey!I66))),"Pass","Fail"),"Pass")</f>
        <v>Fail</v>
      </c>
      <c r="S66" s="51" cm="1">
        <f t="array" ref="S66">SUM(SUMIF(Survey!BJ66:CC66,{"&gt;0","&lt;0"})*{1,-1})</f>
        <v>0</v>
      </c>
      <c r="T66" s="58" cm="1">
        <f t="array" ref="T66">SUM(SUMIF(Survey!BM66,{"&gt;0","&lt;0"})*{1,-1})+SUM(SUMIF(Survey!BW66,{"&gt;0","&lt;0"})*{1,-1})</f>
        <v>0</v>
      </c>
      <c r="U66" s="58">
        <f>Survey!I66</f>
        <v>0</v>
      </c>
      <c r="V66" s="57" t="str">
        <f t="shared" si="7"/>
        <v>Stand-alone</v>
      </c>
      <c r="W66" s="45" t="str">
        <f t="shared" si="8"/>
        <v>Pass</v>
      </c>
      <c r="X66" s="58" t="b">
        <f>NOT(ISNUMBER(SEARCH("Other",Survey!$N66)))</f>
        <v>1</v>
      </c>
      <c r="Y66" s="57" t="b">
        <f>NOT(ISBLANK(Survey!$O66))</f>
        <v>0</v>
      </c>
      <c r="Z66" s="45" t="str" cm="1">
        <f t="array" ref="Z66">IF(OR(AD66&lt;&gt;"ETF", AND(EXACT($AA66:$AC66,"TRUE"))),"Pass","Fail")</f>
        <v>Pass</v>
      </c>
      <c r="AA66" s="100" t="b">
        <f>NOT(ISBLANK(Survey!$T66))</f>
        <v>0</v>
      </c>
      <c r="AB66" s="100" t="b">
        <f>NOT(ISBLANK(Survey!$U66))</f>
        <v>0</v>
      </c>
      <c r="AC66" s="100" t="b">
        <f>NOT(ISBLANK(Survey!$V66))</f>
        <v>0</v>
      </c>
      <c r="AD66" s="101">
        <f>Survey!$K66</f>
        <v>0</v>
      </c>
      <c r="AE66" s="45" t="str">
        <f t="shared" si="9"/>
        <v>Pass</v>
      </c>
      <c r="AF66" s="58" t="b">
        <f>NOT(ISNUMBER(SEARCH("Yes",Survey!$Y66)))</f>
        <v>1</v>
      </c>
      <c r="AG66" s="57" t="b">
        <f>IF(COUNTBLANK(Survey!$Z66:$AA66)=0,TRUE, FALSE)</f>
        <v>0</v>
      </c>
      <c r="AH66" s="45" t="str">
        <f t="shared" si="10"/>
        <v>Pass</v>
      </c>
      <c r="AI66" s="58" t="b">
        <f>NOT(ISNUMBER(SEARCH("Yes",Survey!$AB66)))</f>
        <v>1</v>
      </c>
      <c r="AJ66" s="57" t="b">
        <f>NOT(ISBLANK(Survey!$AD66))</f>
        <v>0</v>
      </c>
      <c r="AK66" s="45" t="str">
        <f t="shared" si="11"/>
        <v>Pass</v>
      </c>
      <c r="AL66" s="58" t="b">
        <f>NOT(OR(ISNUMBER(SEARCH("Other",Survey!$AD66)),ISNUMBER(SEARCH("Multiple",Survey!$AD66))))</f>
        <v>1</v>
      </c>
      <c r="AM66" s="57" t="b">
        <f>NOT(ISBLANK(Survey!$AE66))</f>
        <v>0</v>
      </c>
      <c r="AN66" s="45" t="str">
        <f t="shared" si="12"/>
        <v>Fail</v>
      </c>
      <c r="AO66" s="49">
        <f>(Survey!$AG66)</f>
        <v>0</v>
      </c>
      <c r="AP66" s="40" t="str">
        <f t="shared" si="13"/>
        <v>Fail</v>
      </c>
      <c r="AQ66" s="41">
        <f>ABS(Survey!$AG66)</f>
        <v>0</v>
      </c>
      <c r="AR66" s="69">
        <f>ABS(Survey!$AH66)+Survey!$AI66-ABS(Survey!$AJ66)+ABS(Survey!$AK66)-ABS(Survey!$AL66)+ABS(Survey!$AM66)-ABS(Survey!$AN66)+Survey!$AO66</f>
        <v>0</v>
      </c>
      <c r="AS66" s="50" t="str">
        <f t="shared" si="14"/>
        <v>No holdings</v>
      </c>
      <c r="AT66" s="40">
        <f t="shared" si="15"/>
        <v>0</v>
      </c>
      <c r="AU66" s="45" t="str">
        <f t="shared" si="16"/>
        <v>Pass</v>
      </c>
      <c r="AV66" s="58" t="b">
        <f>IF(ABS(Survey!$AO66)=0,TRUE,FALSE)</f>
        <v>1</v>
      </c>
      <c r="AW66" s="57" t="b">
        <f>NOT(ISBLANK(Survey!$AP66))</f>
        <v>0</v>
      </c>
      <c r="AX66" s="40" t="str">
        <f t="shared" si="17"/>
        <v>Fail</v>
      </c>
      <c r="AY66" s="41">
        <f>ABS(Survey!$AG66)</f>
        <v>0</v>
      </c>
      <c r="AZ66" s="41" cm="1">
        <f t="array" ref="AZ66">SUM(SUMIF(Survey!AR66:AY66,{"&gt;0","&lt;0"})*{1,-1})-SUM(SUMIF(Survey!BA66:BH66,{"&gt;0","&lt;0"})*{1,-1})</f>
        <v>0</v>
      </c>
      <c r="BA66" s="50" t="str">
        <f t="shared" si="18"/>
        <v>No holdings</v>
      </c>
      <c r="BB66" s="40">
        <f t="shared" si="19"/>
        <v>0</v>
      </c>
      <c r="BC66" s="45" t="str">
        <f t="shared" si="20"/>
        <v>Fail</v>
      </c>
      <c r="BD66" s="51">
        <f>ABS(Survey!$AG66)</f>
        <v>0</v>
      </c>
      <c r="BE66" s="51" cm="1">
        <f t="array" ref="BE66">SUM(SUMIF(Survey!BJ66:CC66,{"&gt;0","&lt;0"})*{1,-1})-SUM(SUMIF(Survey!CE66:CX66,{"&gt;0","&lt;0"})*{1,-1})</f>
        <v>0</v>
      </c>
      <c r="BF66" s="52" t="str">
        <f t="shared" si="21"/>
        <v>No holdings</v>
      </c>
      <c r="BG66" s="53">
        <f t="shared" si="22"/>
        <v>0</v>
      </c>
      <c r="BH66" s="45" t="str">
        <f t="shared" si="23"/>
        <v>Pass</v>
      </c>
      <c r="BI66" s="58" t="b">
        <f>IF(ABS(Survey!$CC66)=0,TRUE,FALSE)</f>
        <v>1</v>
      </c>
      <c r="BJ66" s="57" t="b">
        <f>NOT(ISBLANK(Survey!$CD66))</f>
        <v>0</v>
      </c>
      <c r="BK66" s="45" t="str">
        <f t="shared" si="24"/>
        <v>Pass</v>
      </c>
      <c r="BL66" s="58" t="b">
        <f>IF(ABS(Survey!$CX66)=0,TRUE,FALSE)</f>
        <v>1</v>
      </c>
      <c r="BM66" s="57" t="b">
        <f>NOT(ISBLANK(Survey!$CY66))</f>
        <v>0</v>
      </c>
      <c r="BN66" s="40" t="str">
        <f t="shared" si="25"/>
        <v>Pass</v>
      </c>
      <c r="BO66" s="41" cm="1">
        <f t="array" ref="BO66">SUM(SUMIF(Survey!BY66,{"&gt;0","&lt;0"})*{1,-1})+SUM(SUMIF(Survey!CT66,{"&gt;0","&lt;0"})*{1,-1})</f>
        <v>0</v>
      </c>
      <c r="BP66" s="41">
        <f>SUM(SUMIF(Survey!DA66:DG66,{"&gt;0","&lt;0"})*{1,-1})+SUM(SUMIF(Survey!DI66:DO66,{"&gt;0","&lt;0"})*{1,-1})</f>
        <v>0</v>
      </c>
      <c r="BQ66" s="40">
        <f t="shared" si="26"/>
        <v>0</v>
      </c>
      <c r="BR66" s="40">
        <f t="shared" si="27"/>
        <v>0</v>
      </c>
      <c r="BS66" s="45" t="str">
        <f t="shared" si="28"/>
        <v>Pass</v>
      </c>
      <c r="BT66" s="58" t="b">
        <f>IF(ABS(Survey!$DG66)=0,TRUE,FALSE)</f>
        <v>1</v>
      </c>
      <c r="BU66" s="57" t="b">
        <f>NOT(ISBLANK(Survey!DH66))</f>
        <v>0</v>
      </c>
      <c r="BV66" s="45" t="str">
        <f t="shared" si="29"/>
        <v>Pass</v>
      </c>
      <c r="BW66" s="58" t="b">
        <f>IF(ABS(Survey!$DO66)=0,TRUE,FALSE)</f>
        <v>1</v>
      </c>
      <c r="BX66" s="57" t="b">
        <f>NOT(ISBLANK(Survey!$DP66))</f>
        <v>0</v>
      </c>
      <c r="BY66" s="45" t="str">
        <f t="shared" si="30"/>
        <v>Fail</v>
      </c>
      <c r="BZ66" s="51">
        <f>SUM(SUMIF(Survey!DV66:DX66,{"&gt;0","&lt;0"})*{1,-1})</f>
        <v>0</v>
      </c>
      <c r="CA66" s="54">
        <f t="shared" si="31"/>
        <v>0</v>
      </c>
      <c r="CB66" s="54">
        <f t="shared" si="32"/>
        <v>100</v>
      </c>
      <c r="CC66" s="52" t="b">
        <f>IF(Survey!$K66="ETF",TRUE,IF(Survey!$K66="Closed-end",TRUE,IF(Survey!$K66="Split share corp",TRUE,FALSE)))</f>
        <v>0</v>
      </c>
      <c r="CD66" s="45" t="str">
        <f t="shared" si="33"/>
        <v>Fail</v>
      </c>
      <c r="CE66" s="51">
        <f>SUM(SUMIF(Survey!DZ66:EF66,{"&gt;0","&lt;0"})*{1,-1})</f>
        <v>0</v>
      </c>
      <c r="CF66" s="54">
        <f t="shared" si="34"/>
        <v>0</v>
      </c>
      <c r="CG66" s="53">
        <f t="shared" si="35"/>
        <v>100</v>
      </c>
      <c r="CH66" s="45" t="str">
        <f t="shared" si="36"/>
        <v>Fail</v>
      </c>
      <c r="CI66" s="51">
        <f>SUM(SUMIF(Survey!EH66:EN66,{"&gt;0","&lt;0"})*{1,-1})</f>
        <v>0</v>
      </c>
      <c r="CJ66" s="54">
        <f t="shared" si="37"/>
        <v>0</v>
      </c>
      <c r="CK66" s="53">
        <f t="shared" si="38"/>
        <v>100</v>
      </c>
    </row>
    <row r="67" spans="1:89">
      <c r="A67" s="1">
        <v>64</v>
      </c>
      <c r="B67" s="40" t="str">
        <f t="shared" si="1"/>
        <v>Pass</v>
      </c>
      <c r="C67" s="40">
        <f>COUNTBLANK(Survey!B67:EO67)</f>
        <v>144</v>
      </c>
      <c r="D67" s="40">
        <f>Survey!I67</f>
        <v>0</v>
      </c>
      <c r="E67" s="40" t="str">
        <f t="shared" si="2"/>
        <v>Fail</v>
      </c>
      <c r="G67" s="45" t="str">
        <f t="shared" si="3"/>
        <v>Fail</v>
      </c>
      <c r="H67" s="46">
        <f>COUNTBLANK(Survey!B67:E67)+COUNTBLANK(Survey!G67)+COUNTBLANK(Survey!J67:K67)+COUNTBLANK(Survey!N67)+COUNTBLANK(Survey!Q67:R67)+COUNTBLANK(Survey!W67:Y67)+COUNTBLANK(Survey!AB67:AC67)</f>
        <v>15</v>
      </c>
      <c r="I67" s="45" t="str">
        <f t="shared" si="4"/>
        <v>Pass</v>
      </c>
      <c r="J67" s="58" t="b">
        <f>NOT(ISNUMBER(SEARCH("Other",Survey!$K67)))</f>
        <v>1</v>
      </c>
      <c r="K67" s="57" t="b">
        <f>NOT(ISBLANK(Survey!$L67))</f>
        <v>0</v>
      </c>
      <c r="L67" s="45" t="str">
        <f t="shared" si="5"/>
        <v>Fail</v>
      </c>
      <c r="M67" s="47">
        <f>Survey!E67</f>
        <v>0</v>
      </c>
      <c r="N67" s="48">
        <f>LEN(Survey!F67)</f>
        <v>0</v>
      </c>
      <c r="O67" s="45" t="str">
        <f t="shared" si="6"/>
        <v>Pass</v>
      </c>
      <c r="P67" s="48">
        <f>MOD((LEN(Survey!H67)+2),11)</f>
        <v>2</v>
      </c>
      <c r="Q67" s="52" t="b">
        <f>IF(Survey!$K67="ETF",TRUE,IF(Survey!$K67="Closed-end",TRUE,IF(Survey!$K67="Split share corp",TRUE,FALSE)))</f>
        <v>0</v>
      </c>
      <c r="R67" s="45" t="str">
        <f>IFERROR(IF(AND(OR(U67=V67,V67 = "Either"),NOT(ISBLANK(Survey!I67))),"Pass","Fail"),"Pass")</f>
        <v>Fail</v>
      </c>
      <c r="S67" s="51" cm="1">
        <f t="array" ref="S67">SUM(SUMIF(Survey!BJ67:CC67,{"&gt;0","&lt;0"})*{1,-1})</f>
        <v>0</v>
      </c>
      <c r="T67" s="58" cm="1">
        <f t="array" ref="T67">SUM(SUMIF(Survey!BM67,{"&gt;0","&lt;0"})*{1,-1})+SUM(SUMIF(Survey!BW67,{"&gt;0","&lt;0"})*{1,-1})</f>
        <v>0</v>
      </c>
      <c r="U67" s="58">
        <f>Survey!I67</f>
        <v>0</v>
      </c>
      <c r="V67" s="57" t="str">
        <f t="shared" si="7"/>
        <v>Stand-alone</v>
      </c>
      <c r="W67" s="45" t="str">
        <f t="shared" si="8"/>
        <v>Pass</v>
      </c>
      <c r="X67" s="58" t="b">
        <f>NOT(ISNUMBER(SEARCH("Other",Survey!$N67)))</f>
        <v>1</v>
      </c>
      <c r="Y67" s="57" t="b">
        <f>NOT(ISBLANK(Survey!$O67))</f>
        <v>0</v>
      </c>
      <c r="Z67" s="45" t="str" cm="1">
        <f t="array" ref="Z67">IF(OR(AD67&lt;&gt;"ETF", AND(EXACT($AA67:$AC67,"TRUE"))),"Pass","Fail")</f>
        <v>Pass</v>
      </c>
      <c r="AA67" s="100" t="b">
        <f>NOT(ISBLANK(Survey!$T67))</f>
        <v>0</v>
      </c>
      <c r="AB67" s="100" t="b">
        <f>NOT(ISBLANK(Survey!$U67))</f>
        <v>0</v>
      </c>
      <c r="AC67" s="100" t="b">
        <f>NOT(ISBLANK(Survey!$V67))</f>
        <v>0</v>
      </c>
      <c r="AD67" s="101">
        <f>Survey!$K67</f>
        <v>0</v>
      </c>
      <c r="AE67" s="45" t="str">
        <f t="shared" si="9"/>
        <v>Pass</v>
      </c>
      <c r="AF67" s="58" t="b">
        <f>NOT(ISNUMBER(SEARCH("Yes",Survey!$Y67)))</f>
        <v>1</v>
      </c>
      <c r="AG67" s="57" t="b">
        <f>IF(COUNTBLANK(Survey!$Z67:$AA67)=0,TRUE, FALSE)</f>
        <v>0</v>
      </c>
      <c r="AH67" s="45" t="str">
        <f t="shared" si="10"/>
        <v>Pass</v>
      </c>
      <c r="AI67" s="58" t="b">
        <f>NOT(ISNUMBER(SEARCH("Yes",Survey!$AB67)))</f>
        <v>1</v>
      </c>
      <c r="AJ67" s="57" t="b">
        <f>NOT(ISBLANK(Survey!$AD67))</f>
        <v>0</v>
      </c>
      <c r="AK67" s="45" t="str">
        <f t="shared" si="11"/>
        <v>Pass</v>
      </c>
      <c r="AL67" s="58" t="b">
        <f>NOT(OR(ISNUMBER(SEARCH("Other",Survey!$AD67)),ISNUMBER(SEARCH("Multiple",Survey!$AD67))))</f>
        <v>1</v>
      </c>
      <c r="AM67" s="57" t="b">
        <f>NOT(ISBLANK(Survey!$AE67))</f>
        <v>0</v>
      </c>
      <c r="AN67" s="45" t="str">
        <f t="shared" si="12"/>
        <v>Fail</v>
      </c>
      <c r="AO67" s="49">
        <f>(Survey!$AG67)</f>
        <v>0</v>
      </c>
      <c r="AP67" s="40" t="str">
        <f t="shared" si="13"/>
        <v>Fail</v>
      </c>
      <c r="AQ67" s="41">
        <f>ABS(Survey!$AG67)</f>
        <v>0</v>
      </c>
      <c r="AR67" s="69">
        <f>ABS(Survey!$AH67)+Survey!$AI67-ABS(Survey!$AJ67)+ABS(Survey!$AK67)-ABS(Survey!$AL67)+ABS(Survey!$AM67)-ABS(Survey!$AN67)+Survey!$AO67</f>
        <v>0</v>
      </c>
      <c r="AS67" s="50" t="str">
        <f t="shared" si="14"/>
        <v>No holdings</v>
      </c>
      <c r="AT67" s="40">
        <f t="shared" si="15"/>
        <v>0</v>
      </c>
      <c r="AU67" s="45" t="str">
        <f t="shared" si="16"/>
        <v>Pass</v>
      </c>
      <c r="AV67" s="58" t="b">
        <f>IF(ABS(Survey!$AO67)=0,TRUE,FALSE)</f>
        <v>1</v>
      </c>
      <c r="AW67" s="57" t="b">
        <f>NOT(ISBLANK(Survey!$AP67))</f>
        <v>0</v>
      </c>
      <c r="AX67" s="40" t="str">
        <f t="shared" si="17"/>
        <v>Fail</v>
      </c>
      <c r="AY67" s="41">
        <f>ABS(Survey!$AG67)</f>
        <v>0</v>
      </c>
      <c r="AZ67" s="41" cm="1">
        <f t="array" ref="AZ67">SUM(SUMIF(Survey!AR67:AY67,{"&gt;0","&lt;0"})*{1,-1})-SUM(SUMIF(Survey!BA67:BH67,{"&gt;0","&lt;0"})*{1,-1})</f>
        <v>0</v>
      </c>
      <c r="BA67" s="50" t="str">
        <f t="shared" si="18"/>
        <v>No holdings</v>
      </c>
      <c r="BB67" s="40">
        <f t="shared" si="19"/>
        <v>0</v>
      </c>
      <c r="BC67" s="45" t="str">
        <f t="shared" si="20"/>
        <v>Fail</v>
      </c>
      <c r="BD67" s="51">
        <f>ABS(Survey!$AG67)</f>
        <v>0</v>
      </c>
      <c r="BE67" s="51" cm="1">
        <f t="array" ref="BE67">SUM(SUMIF(Survey!BJ67:CC67,{"&gt;0","&lt;0"})*{1,-1})-SUM(SUMIF(Survey!CE67:CX67,{"&gt;0","&lt;0"})*{1,-1})</f>
        <v>0</v>
      </c>
      <c r="BF67" s="52" t="str">
        <f t="shared" si="21"/>
        <v>No holdings</v>
      </c>
      <c r="BG67" s="53">
        <f t="shared" si="22"/>
        <v>0</v>
      </c>
      <c r="BH67" s="45" t="str">
        <f t="shared" si="23"/>
        <v>Pass</v>
      </c>
      <c r="BI67" s="58" t="b">
        <f>IF(ABS(Survey!$CC67)=0,TRUE,FALSE)</f>
        <v>1</v>
      </c>
      <c r="BJ67" s="57" t="b">
        <f>NOT(ISBLANK(Survey!$CD67))</f>
        <v>0</v>
      </c>
      <c r="BK67" s="45" t="str">
        <f t="shared" si="24"/>
        <v>Pass</v>
      </c>
      <c r="BL67" s="58" t="b">
        <f>IF(ABS(Survey!$CX67)=0,TRUE,FALSE)</f>
        <v>1</v>
      </c>
      <c r="BM67" s="57" t="b">
        <f>NOT(ISBLANK(Survey!$CY67))</f>
        <v>0</v>
      </c>
      <c r="BN67" s="40" t="str">
        <f t="shared" si="25"/>
        <v>Pass</v>
      </c>
      <c r="BO67" s="41" cm="1">
        <f t="array" ref="BO67">SUM(SUMIF(Survey!BY67,{"&gt;0","&lt;0"})*{1,-1})+SUM(SUMIF(Survey!CT67,{"&gt;0","&lt;0"})*{1,-1})</f>
        <v>0</v>
      </c>
      <c r="BP67" s="41">
        <f>SUM(SUMIF(Survey!DA67:DG67,{"&gt;0","&lt;0"})*{1,-1})+SUM(SUMIF(Survey!DI67:DO67,{"&gt;0","&lt;0"})*{1,-1})</f>
        <v>0</v>
      </c>
      <c r="BQ67" s="40">
        <f t="shared" si="26"/>
        <v>0</v>
      </c>
      <c r="BR67" s="40">
        <f t="shared" si="27"/>
        <v>0</v>
      </c>
      <c r="BS67" s="45" t="str">
        <f t="shared" si="28"/>
        <v>Pass</v>
      </c>
      <c r="BT67" s="58" t="b">
        <f>IF(ABS(Survey!$DG67)=0,TRUE,FALSE)</f>
        <v>1</v>
      </c>
      <c r="BU67" s="57" t="b">
        <f>NOT(ISBLANK(Survey!DH67))</f>
        <v>0</v>
      </c>
      <c r="BV67" s="45" t="str">
        <f t="shared" si="29"/>
        <v>Pass</v>
      </c>
      <c r="BW67" s="58" t="b">
        <f>IF(ABS(Survey!$DO67)=0,TRUE,FALSE)</f>
        <v>1</v>
      </c>
      <c r="BX67" s="57" t="b">
        <f>NOT(ISBLANK(Survey!$DP67))</f>
        <v>0</v>
      </c>
      <c r="BY67" s="45" t="str">
        <f t="shared" si="30"/>
        <v>Fail</v>
      </c>
      <c r="BZ67" s="51">
        <f>SUM(SUMIF(Survey!DV67:DX67,{"&gt;0","&lt;0"})*{1,-1})</f>
        <v>0</v>
      </c>
      <c r="CA67" s="54">
        <f t="shared" si="31"/>
        <v>0</v>
      </c>
      <c r="CB67" s="54">
        <f t="shared" si="32"/>
        <v>100</v>
      </c>
      <c r="CC67" s="52" t="b">
        <f>IF(Survey!$K67="ETF",TRUE,IF(Survey!$K67="Closed-end",TRUE,IF(Survey!$K67="Split share corp",TRUE,FALSE)))</f>
        <v>0</v>
      </c>
      <c r="CD67" s="45" t="str">
        <f t="shared" si="33"/>
        <v>Fail</v>
      </c>
      <c r="CE67" s="51">
        <f>SUM(SUMIF(Survey!DZ67:EF67,{"&gt;0","&lt;0"})*{1,-1})</f>
        <v>0</v>
      </c>
      <c r="CF67" s="54">
        <f t="shared" si="34"/>
        <v>0</v>
      </c>
      <c r="CG67" s="53">
        <f t="shared" si="35"/>
        <v>100</v>
      </c>
      <c r="CH67" s="45" t="str">
        <f t="shared" si="36"/>
        <v>Fail</v>
      </c>
      <c r="CI67" s="51">
        <f>SUM(SUMIF(Survey!EH67:EN67,{"&gt;0","&lt;0"})*{1,-1})</f>
        <v>0</v>
      </c>
      <c r="CJ67" s="54">
        <f t="shared" si="37"/>
        <v>0</v>
      </c>
      <c r="CK67" s="53">
        <f t="shared" si="38"/>
        <v>100</v>
      </c>
    </row>
    <row r="68" spans="1:89">
      <c r="A68" s="1">
        <v>65</v>
      </c>
      <c r="B68" s="40" t="str">
        <f t="shared" si="1"/>
        <v>Pass</v>
      </c>
      <c r="C68" s="40">
        <f>COUNTBLANK(Survey!B68:EO68)</f>
        <v>144</v>
      </c>
      <c r="D68" s="40">
        <f>Survey!I68</f>
        <v>0</v>
      </c>
      <c r="E68" s="40" t="str">
        <f t="shared" si="2"/>
        <v>Fail</v>
      </c>
      <c r="G68" s="45" t="str">
        <f t="shared" si="3"/>
        <v>Fail</v>
      </c>
      <c r="H68" s="46">
        <f>COUNTBLANK(Survey!B68:E68)+COUNTBLANK(Survey!G68)+COUNTBLANK(Survey!J68:K68)+COUNTBLANK(Survey!N68)+COUNTBLANK(Survey!Q68:R68)+COUNTBLANK(Survey!W68:Y68)+COUNTBLANK(Survey!AB68:AC68)</f>
        <v>15</v>
      </c>
      <c r="I68" s="45" t="str">
        <f t="shared" si="4"/>
        <v>Pass</v>
      </c>
      <c r="J68" s="58" t="b">
        <f>NOT(ISNUMBER(SEARCH("Other",Survey!$K68)))</f>
        <v>1</v>
      </c>
      <c r="K68" s="57" t="b">
        <f>NOT(ISBLANK(Survey!$L68))</f>
        <v>0</v>
      </c>
      <c r="L68" s="45" t="str">
        <f t="shared" si="5"/>
        <v>Fail</v>
      </c>
      <c r="M68" s="47">
        <f>Survey!E68</f>
        <v>0</v>
      </c>
      <c r="N68" s="48">
        <f>LEN(Survey!F68)</f>
        <v>0</v>
      </c>
      <c r="O68" s="45" t="str">
        <f t="shared" si="6"/>
        <v>Pass</v>
      </c>
      <c r="P68" s="48">
        <f>MOD((LEN(Survey!H68)+2),11)</f>
        <v>2</v>
      </c>
      <c r="Q68" s="52" t="b">
        <f>IF(Survey!$K68="ETF",TRUE,IF(Survey!$K68="Closed-end",TRUE,IF(Survey!$K68="Split share corp",TRUE,FALSE)))</f>
        <v>0</v>
      </c>
      <c r="R68" s="45" t="str">
        <f>IFERROR(IF(AND(OR(U68=V68,V68 = "Either"),NOT(ISBLANK(Survey!I68))),"Pass","Fail"),"Pass")</f>
        <v>Fail</v>
      </c>
      <c r="S68" s="51" cm="1">
        <f t="array" ref="S68">SUM(SUMIF(Survey!BJ68:CC68,{"&gt;0","&lt;0"})*{1,-1})</f>
        <v>0</v>
      </c>
      <c r="T68" s="58" cm="1">
        <f t="array" ref="T68">SUM(SUMIF(Survey!BM68,{"&gt;0","&lt;0"})*{1,-1})+SUM(SUMIF(Survey!BW68,{"&gt;0","&lt;0"})*{1,-1})</f>
        <v>0</v>
      </c>
      <c r="U68" s="58">
        <f>Survey!I68</f>
        <v>0</v>
      </c>
      <c r="V68" s="57" t="str">
        <f t="shared" si="7"/>
        <v>Stand-alone</v>
      </c>
      <c r="W68" s="45" t="str">
        <f t="shared" si="8"/>
        <v>Pass</v>
      </c>
      <c r="X68" s="58" t="b">
        <f>NOT(ISNUMBER(SEARCH("Other",Survey!$N68)))</f>
        <v>1</v>
      </c>
      <c r="Y68" s="57" t="b">
        <f>NOT(ISBLANK(Survey!$O68))</f>
        <v>0</v>
      </c>
      <c r="Z68" s="45" t="str" cm="1">
        <f t="array" ref="Z68">IF(OR(AD68&lt;&gt;"ETF", AND(EXACT($AA68:$AC68,"TRUE"))),"Pass","Fail")</f>
        <v>Pass</v>
      </c>
      <c r="AA68" s="100" t="b">
        <f>NOT(ISBLANK(Survey!$T68))</f>
        <v>0</v>
      </c>
      <c r="AB68" s="100" t="b">
        <f>NOT(ISBLANK(Survey!$U68))</f>
        <v>0</v>
      </c>
      <c r="AC68" s="100" t="b">
        <f>NOT(ISBLANK(Survey!$V68))</f>
        <v>0</v>
      </c>
      <c r="AD68" s="101">
        <f>Survey!$K68</f>
        <v>0</v>
      </c>
      <c r="AE68" s="45" t="str">
        <f t="shared" si="9"/>
        <v>Pass</v>
      </c>
      <c r="AF68" s="58" t="b">
        <f>NOT(ISNUMBER(SEARCH("Yes",Survey!$Y68)))</f>
        <v>1</v>
      </c>
      <c r="AG68" s="57" t="b">
        <f>IF(COUNTBLANK(Survey!$Z68:$AA68)=0,TRUE, FALSE)</f>
        <v>0</v>
      </c>
      <c r="AH68" s="45" t="str">
        <f t="shared" si="10"/>
        <v>Pass</v>
      </c>
      <c r="AI68" s="58" t="b">
        <f>NOT(ISNUMBER(SEARCH("Yes",Survey!$AB68)))</f>
        <v>1</v>
      </c>
      <c r="AJ68" s="57" t="b">
        <f>NOT(ISBLANK(Survey!$AD68))</f>
        <v>0</v>
      </c>
      <c r="AK68" s="45" t="str">
        <f t="shared" si="11"/>
        <v>Pass</v>
      </c>
      <c r="AL68" s="58" t="b">
        <f>NOT(OR(ISNUMBER(SEARCH("Other",Survey!$AD68)),ISNUMBER(SEARCH("Multiple",Survey!$AD68))))</f>
        <v>1</v>
      </c>
      <c r="AM68" s="57" t="b">
        <f>NOT(ISBLANK(Survey!$AE68))</f>
        <v>0</v>
      </c>
      <c r="AN68" s="45" t="str">
        <f t="shared" si="12"/>
        <v>Fail</v>
      </c>
      <c r="AO68" s="49">
        <f>(Survey!$AG68)</f>
        <v>0</v>
      </c>
      <c r="AP68" s="40" t="str">
        <f t="shared" si="13"/>
        <v>Fail</v>
      </c>
      <c r="AQ68" s="41">
        <f>ABS(Survey!$AG68)</f>
        <v>0</v>
      </c>
      <c r="AR68" s="69">
        <f>ABS(Survey!$AH68)+Survey!$AI68-ABS(Survey!$AJ68)+ABS(Survey!$AK68)-ABS(Survey!$AL68)+ABS(Survey!$AM68)-ABS(Survey!$AN68)+Survey!$AO68</f>
        <v>0</v>
      </c>
      <c r="AS68" s="50" t="str">
        <f t="shared" si="14"/>
        <v>No holdings</v>
      </c>
      <c r="AT68" s="40">
        <f t="shared" si="15"/>
        <v>0</v>
      </c>
      <c r="AU68" s="45" t="str">
        <f t="shared" si="16"/>
        <v>Pass</v>
      </c>
      <c r="AV68" s="58" t="b">
        <f>IF(ABS(Survey!$AO68)=0,TRUE,FALSE)</f>
        <v>1</v>
      </c>
      <c r="AW68" s="57" t="b">
        <f>NOT(ISBLANK(Survey!$AP68))</f>
        <v>0</v>
      </c>
      <c r="AX68" s="40" t="str">
        <f t="shared" si="17"/>
        <v>Fail</v>
      </c>
      <c r="AY68" s="41">
        <f>ABS(Survey!$AG68)</f>
        <v>0</v>
      </c>
      <c r="AZ68" s="41" cm="1">
        <f t="array" ref="AZ68">SUM(SUMIF(Survey!AR68:AY68,{"&gt;0","&lt;0"})*{1,-1})-SUM(SUMIF(Survey!BA68:BH68,{"&gt;0","&lt;0"})*{1,-1})</f>
        <v>0</v>
      </c>
      <c r="BA68" s="50" t="str">
        <f t="shared" si="18"/>
        <v>No holdings</v>
      </c>
      <c r="BB68" s="40">
        <f t="shared" si="19"/>
        <v>0</v>
      </c>
      <c r="BC68" s="45" t="str">
        <f t="shared" si="20"/>
        <v>Fail</v>
      </c>
      <c r="BD68" s="51">
        <f>ABS(Survey!$AG68)</f>
        <v>0</v>
      </c>
      <c r="BE68" s="51" cm="1">
        <f t="array" ref="BE68">SUM(SUMIF(Survey!BJ68:CC68,{"&gt;0","&lt;0"})*{1,-1})-SUM(SUMIF(Survey!CE68:CX68,{"&gt;0","&lt;0"})*{1,-1})</f>
        <v>0</v>
      </c>
      <c r="BF68" s="52" t="str">
        <f t="shared" si="21"/>
        <v>No holdings</v>
      </c>
      <c r="BG68" s="53">
        <f t="shared" si="22"/>
        <v>0</v>
      </c>
      <c r="BH68" s="45" t="str">
        <f t="shared" si="23"/>
        <v>Pass</v>
      </c>
      <c r="BI68" s="58" t="b">
        <f>IF(ABS(Survey!$CC68)=0,TRUE,FALSE)</f>
        <v>1</v>
      </c>
      <c r="BJ68" s="57" t="b">
        <f>NOT(ISBLANK(Survey!$CD68))</f>
        <v>0</v>
      </c>
      <c r="BK68" s="45" t="str">
        <f t="shared" si="24"/>
        <v>Pass</v>
      </c>
      <c r="BL68" s="58" t="b">
        <f>IF(ABS(Survey!$CX68)=0,TRUE,FALSE)</f>
        <v>1</v>
      </c>
      <c r="BM68" s="57" t="b">
        <f>NOT(ISBLANK(Survey!$CY68))</f>
        <v>0</v>
      </c>
      <c r="BN68" s="40" t="str">
        <f t="shared" si="25"/>
        <v>Pass</v>
      </c>
      <c r="BO68" s="41" cm="1">
        <f t="array" ref="BO68">SUM(SUMIF(Survey!BY68,{"&gt;0","&lt;0"})*{1,-1})+SUM(SUMIF(Survey!CT68,{"&gt;0","&lt;0"})*{1,-1})</f>
        <v>0</v>
      </c>
      <c r="BP68" s="41">
        <f>SUM(SUMIF(Survey!DA68:DG68,{"&gt;0","&lt;0"})*{1,-1})+SUM(SUMIF(Survey!DI68:DO68,{"&gt;0","&lt;0"})*{1,-1})</f>
        <v>0</v>
      </c>
      <c r="BQ68" s="40">
        <f t="shared" si="26"/>
        <v>0</v>
      </c>
      <c r="BR68" s="40">
        <f t="shared" si="27"/>
        <v>0</v>
      </c>
      <c r="BS68" s="45" t="str">
        <f t="shared" si="28"/>
        <v>Pass</v>
      </c>
      <c r="BT68" s="58" t="b">
        <f>IF(ABS(Survey!$DG68)=0,TRUE,FALSE)</f>
        <v>1</v>
      </c>
      <c r="BU68" s="57" t="b">
        <f>NOT(ISBLANK(Survey!DH68))</f>
        <v>0</v>
      </c>
      <c r="BV68" s="45" t="str">
        <f t="shared" si="29"/>
        <v>Pass</v>
      </c>
      <c r="BW68" s="58" t="b">
        <f>IF(ABS(Survey!$DO68)=0,TRUE,FALSE)</f>
        <v>1</v>
      </c>
      <c r="BX68" s="57" t="b">
        <f>NOT(ISBLANK(Survey!$DP68))</f>
        <v>0</v>
      </c>
      <c r="BY68" s="45" t="str">
        <f t="shared" si="30"/>
        <v>Fail</v>
      </c>
      <c r="BZ68" s="51">
        <f>SUM(SUMIF(Survey!DV68:DX68,{"&gt;0","&lt;0"})*{1,-1})</f>
        <v>0</v>
      </c>
      <c r="CA68" s="54">
        <f t="shared" si="31"/>
        <v>0</v>
      </c>
      <c r="CB68" s="54">
        <f t="shared" si="32"/>
        <v>100</v>
      </c>
      <c r="CC68" s="52" t="b">
        <f>IF(Survey!$K68="ETF",TRUE,IF(Survey!$K68="Closed-end",TRUE,IF(Survey!$K68="Split share corp",TRUE,FALSE)))</f>
        <v>0</v>
      </c>
      <c r="CD68" s="45" t="str">
        <f t="shared" si="33"/>
        <v>Fail</v>
      </c>
      <c r="CE68" s="51">
        <f>SUM(SUMIF(Survey!DZ68:EF68,{"&gt;0","&lt;0"})*{1,-1})</f>
        <v>0</v>
      </c>
      <c r="CF68" s="54">
        <f t="shared" si="34"/>
        <v>0</v>
      </c>
      <c r="CG68" s="53">
        <f t="shared" si="35"/>
        <v>100</v>
      </c>
      <c r="CH68" s="45" t="str">
        <f t="shared" si="36"/>
        <v>Fail</v>
      </c>
      <c r="CI68" s="51">
        <f>SUM(SUMIF(Survey!EH68:EN68,{"&gt;0","&lt;0"})*{1,-1})</f>
        <v>0</v>
      </c>
      <c r="CJ68" s="54">
        <f t="shared" si="37"/>
        <v>0</v>
      </c>
      <c r="CK68" s="53">
        <f t="shared" si="38"/>
        <v>100</v>
      </c>
    </row>
    <row r="69" spans="1:89">
      <c r="A69" s="1">
        <v>66</v>
      </c>
      <c r="B69" s="40" t="str">
        <f t="shared" ref="B69:B132" si="39">IF(C69=$C$2, "Pass",IF(E69="Fail","Fail", "Pass"))</f>
        <v>Pass</v>
      </c>
      <c r="C69" s="40">
        <f>COUNTBLANK(Survey!B69:EO69)</f>
        <v>144</v>
      </c>
      <c r="D69" s="40">
        <f>Survey!I69</f>
        <v>0</v>
      </c>
      <c r="E69" s="40" t="str">
        <f t="shared" ref="E69:E132" si="40">IF(COUNTIF(G69:CK69,"Fail"),"Fail","Pass")</f>
        <v>Fail</v>
      </c>
      <c r="G69" s="45" t="str">
        <f t="shared" ref="G69:G132" si="41">IF(H69=0,"Pass","Fail")</f>
        <v>Fail</v>
      </c>
      <c r="H69" s="46">
        <f>COUNTBLANK(Survey!B69:E69)+COUNTBLANK(Survey!G69)+COUNTBLANK(Survey!J69:K69)+COUNTBLANK(Survey!N69)+COUNTBLANK(Survey!Q69:R69)+COUNTBLANK(Survey!W69:Y69)+COUNTBLANK(Survey!AB69:AC69)</f>
        <v>15</v>
      </c>
      <c r="I69" s="45" t="str">
        <f t="shared" ref="I69:I132" si="42">IF(OR(J69=TRUE, K69=TRUE),"Pass","Fail")</f>
        <v>Pass</v>
      </c>
      <c r="J69" s="58" t="b">
        <f>NOT(ISNUMBER(SEARCH("Other",Survey!$K69)))</f>
        <v>1</v>
      </c>
      <c r="K69" s="57" t="b">
        <f>NOT(ISBLANK(Survey!$L69))</f>
        <v>0</v>
      </c>
      <c r="L69" s="45" t="str">
        <f t="shared" ref="L69:L132" si="43">IF(OR(AND(M69="Yes", N69=20),AND(M69="No", N69=0)),"Pass","Fail")</f>
        <v>Fail</v>
      </c>
      <c r="M69" s="47">
        <f>Survey!E69</f>
        <v>0</v>
      </c>
      <c r="N69" s="48">
        <f>LEN(Survey!F69)</f>
        <v>0</v>
      </c>
      <c r="O69" s="45" t="str">
        <f t="shared" ref="O69:O132" si="44">IFERROR(IF(OR(P69=0, Q69=FALSE),"Pass","Fail"),"Pass")</f>
        <v>Pass</v>
      </c>
      <c r="P69" s="48">
        <f>MOD((LEN(Survey!H69)+2),11)</f>
        <v>2</v>
      </c>
      <c r="Q69" s="52" t="b">
        <f>IF(Survey!$K69="ETF",TRUE,IF(Survey!$K69="Closed-end",TRUE,IF(Survey!$K69="Split share corp",TRUE,FALSE)))</f>
        <v>0</v>
      </c>
      <c r="R69" s="45" t="str">
        <f>IFERROR(IF(AND(OR(U69=V69,V69 = "Either"),NOT(ISBLANK(Survey!I69))),"Pass","Fail"),"Pass")</f>
        <v>Fail</v>
      </c>
      <c r="S69" s="51" cm="1">
        <f t="array" ref="S69">SUM(SUMIF(Survey!BJ69:CC69,{"&gt;0","&lt;0"})*{1,-1})</f>
        <v>0</v>
      </c>
      <c r="T69" s="58" cm="1">
        <f t="array" ref="T69">SUM(SUMIF(Survey!BM69,{"&gt;0","&lt;0"})*{1,-1})+SUM(SUMIF(Survey!BW69,{"&gt;0","&lt;0"})*{1,-1})</f>
        <v>0</v>
      </c>
      <c r="U69" s="58">
        <f>Survey!I69</f>
        <v>0</v>
      </c>
      <c r="V69" s="57" t="str">
        <f t="shared" ref="V69:V132" si="45">IF(T69=0,"Stand-alone",IF(T69/S69 &gt; 0.65, "Fund of funds", IF(T69/S69 &lt; 0.35,"Stand-alone","Either")))</f>
        <v>Stand-alone</v>
      </c>
      <c r="W69" s="45" t="str">
        <f t="shared" ref="W69:W132" si="46">IF(OR(X69=TRUE, Y69=TRUE),"Pass","Fail")</f>
        <v>Pass</v>
      </c>
      <c r="X69" s="58" t="b">
        <f>NOT(ISNUMBER(SEARCH("Other",Survey!$N69)))</f>
        <v>1</v>
      </c>
      <c r="Y69" s="57" t="b">
        <f>NOT(ISBLANK(Survey!$O69))</f>
        <v>0</v>
      </c>
      <c r="Z69" s="45" t="str" cm="1">
        <f t="array" ref="Z69">IF(OR(AD69&lt;&gt;"ETF", AND(EXACT($AA69:$AC69,"TRUE"))),"Pass","Fail")</f>
        <v>Pass</v>
      </c>
      <c r="AA69" s="100" t="b">
        <f>NOT(ISBLANK(Survey!$T69))</f>
        <v>0</v>
      </c>
      <c r="AB69" s="100" t="b">
        <f>NOT(ISBLANK(Survey!$U69))</f>
        <v>0</v>
      </c>
      <c r="AC69" s="100" t="b">
        <f>NOT(ISBLANK(Survey!$V69))</f>
        <v>0</v>
      </c>
      <c r="AD69" s="101">
        <f>Survey!$K69</f>
        <v>0</v>
      </c>
      <c r="AE69" s="45" t="str">
        <f t="shared" ref="AE69:AE132" si="47">IF(OR(AF69=TRUE, AG69=TRUE),"Pass","Fail")</f>
        <v>Pass</v>
      </c>
      <c r="AF69" s="58" t="b">
        <f>NOT(ISNUMBER(SEARCH("Yes",Survey!$Y69)))</f>
        <v>1</v>
      </c>
      <c r="AG69" s="57" t="b">
        <f>IF(COUNTBLANK(Survey!$Z69:$AA69)=0,TRUE, FALSE)</f>
        <v>0</v>
      </c>
      <c r="AH69" s="45" t="str">
        <f t="shared" ref="AH69:AH132" si="48">IF(OR(AI69=TRUE, AJ69=TRUE),"Pass","Fail")</f>
        <v>Pass</v>
      </c>
      <c r="AI69" s="58" t="b">
        <f>NOT(ISNUMBER(SEARCH("Yes",Survey!$AB69)))</f>
        <v>1</v>
      </c>
      <c r="AJ69" s="57" t="b">
        <f>NOT(ISBLANK(Survey!$AD69))</f>
        <v>0</v>
      </c>
      <c r="AK69" s="45" t="str">
        <f t="shared" ref="AK69:AK132" si="49">IF(OR(AL69=TRUE, AM69=TRUE),"Pass","Fail")</f>
        <v>Pass</v>
      </c>
      <c r="AL69" s="58" t="b">
        <f>NOT(OR(ISNUMBER(SEARCH("Other",Survey!$AD69)),ISNUMBER(SEARCH("Multiple",Survey!$AD69))))</f>
        <v>1</v>
      </c>
      <c r="AM69" s="57" t="b">
        <f>NOT(ISBLANK(Survey!$AE69))</f>
        <v>0</v>
      </c>
      <c r="AN69" s="45" t="str">
        <f t="shared" ref="AN69:AN132" si="50">IF(AO69&gt;=10000000, "Pass", "Fail")</f>
        <v>Fail</v>
      </c>
      <c r="AO69" s="49">
        <f>(Survey!$AG69)</f>
        <v>0</v>
      </c>
      <c r="AP69" s="40" t="str">
        <f t="shared" ref="AP69:AP132" si="51">IF(AND(AS69&gt;=0.99,AS69&lt;=1.01),"Pass","Fail")</f>
        <v>Fail</v>
      </c>
      <c r="AQ69" s="41">
        <f>ABS(Survey!$AG69)</f>
        <v>0</v>
      </c>
      <c r="AR69" s="69">
        <f>ABS(Survey!$AH69)+Survey!$AI69-ABS(Survey!$AJ69)+ABS(Survey!$AK69)-ABS(Survey!$AL69)+ABS(Survey!$AM69)-ABS(Survey!$AN69)+Survey!$AO69</f>
        <v>0</v>
      </c>
      <c r="AS69" s="50" t="str">
        <f t="shared" ref="AS69:AS132" si="52">IF(AR69=0,"No holdings",AQ69/AR69)</f>
        <v>No holdings</v>
      </c>
      <c r="AT69" s="40">
        <f t="shared" ref="AT69:AT132" si="53">AQ69-AR69</f>
        <v>0</v>
      </c>
      <c r="AU69" s="45" t="str">
        <f t="shared" ref="AU69:AU132" si="54">IF(OR(AV69=TRUE, AW69=TRUE),"Pass","Fail")</f>
        <v>Pass</v>
      </c>
      <c r="AV69" s="58" t="b">
        <f>IF(ABS(Survey!$AO69)=0,TRUE,FALSE)</f>
        <v>1</v>
      </c>
      <c r="AW69" s="57" t="b">
        <f>NOT(ISBLANK(Survey!$AP69))</f>
        <v>0</v>
      </c>
      <c r="AX69" s="40" t="str">
        <f t="shared" ref="AX69:AX132" si="55">IF(AND(BA69&gt;=0.99,BA69&lt;=1.01),"Pass","Fail")</f>
        <v>Fail</v>
      </c>
      <c r="AY69" s="41">
        <f>ABS(Survey!$AG69)</f>
        <v>0</v>
      </c>
      <c r="AZ69" s="41" cm="1">
        <f t="array" ref="AZ69">SUM(SUMIF(Survey!AR69:AY69,{"&gt;0","&lt;0"})*{1,-1})-SUM(SUMIF(Survey!BA69:BH69,{"&gt;0","&lt;0"})*{1,-1})</f>
        <v>0</v>
      </c>
      <c r="BA69" s="50" t="str">
        <f t="shared" ref="BA69:BA132" si="56">IF(AZ69=0,"No holdings",AY69/AZ69)</f>
        <v>No holdings</v>
      </c>
      <c r="BB69" s="40">
        <f t="shared" ref="BB69:BB132" si="57">AY69-AZ69</f>
        <v>0</v>
      </c>
      <c r="BC69" s="45" t="str">
        <f t="shared" ref="BC69:BC132" si="58">IF(AND(BF69&gt;=0.99,BF69&lt;=1.01),"Pass","Fail")</f>
        <v>Fail</v>
      </c>
      <c r="BD69" s="51">
        <f>ABS(Survey!$AG69)</f>
        <v>0</v>
      </c>
      <c r="BE69" s="51" cm="1">
        <f t="array" ref="BE69">SUM(SUMIF(Survey!BJ69:CC69,{"&gt;0","&lt;0"})*{1,-1})-SUM(SUMIF(Survey!CE69:CX69,{"&gt;0","&lt;0"})*{1,-1})</f>
        <v>0</v>
      </c>
      <c r="BF69" s="52" t="str">
        <f t="shared" ref="BF69:BF132" si="59">IF(BE69=0,"No holdings",BD69/BE69)</f>
        <v>No holdings</v>
      </c>
      <c r="BG69" s="53">
        <f t="shared" ref="BG69:BG132" si="60">BD69-BE69</f>
        <v>0</v>
      </c>
      <c r="BH69" s="45" t="str">
        <f t="shared" ref="BH69:BH132" si="61">IF(OR(BI69=TRUE, BJ69=TRUE),"Pass","Fail")</f>
        <v>Pass</v>
      </c>
      <c r="BI69" s="58" t="b">
        <f>IF(ABS(Survey!$CC69)=0,TRUE,FALSE)</f>
        <v>1</v>
      </c>
      <c r="BJ69" s="57" t="b">
        <f>NOT(ISBLANK(Survey!$CD69))</f>
        <v>0</v>
      </c>
      <c r="BK69" s="45" t="str">
        <f t="shared" ref="BK69:BK132" si="62">IF(OR(BL69=TRUE, BM69=TRUE),"Pass","Fail")</f>
        <v>Pass</v>
      </c>
      <c r="BL69" s="58" t="b">
        <f>IF(ABS(Survey!$CX69)=0,TRUE,FALSE)</f>
        <v>1</v>
      </c>
      <c r="BM69" s="57" t="b">
        <f>NOT(ISBLANK(Survey!$CY69))</f>
        <v>0</v>
      </c>
      <c r="BN69" s="40" t="str">
        <f t="shared" ref="BN69:BN132" si="63">IF(BQ69&lt;1,"Pass","Fail")</f>
        <v>Pass</v>
      </c>
      <c r="BO69" s="41" cm="1">
        <f t="array" ref="BO69">SUM(SUMIF(Survey!BY69,{"&gt;0","&lt;0"})*{1,-1})+SUM(SUMIF(Survey!CT69,{"&gt;0","&lt;0"})*{1,-1})</f>
        <v>0</v>
      </c>
      <c r="BP69" s="41">
        <f>SUM(SUMIF(Survey!DA69:DG69,{"&gt;0","&lt;0"})*{1,-1})+SUM(SUMIF(Survey!DI69:DO69,{"&gt;0","&lt;0"})*{1,-1})</f>
        <v>0</v>
      </c>
      <c r="BQ69" s="40">
        <f t="shared" ref="BQ69:BQ132" si="64">IFERROR(IF(AND(BP69=0,BO69&gt;0),"No Gross Notional",BO69/BP69),0)</f>
        <v>0</v>
      </c>
      <c r="BR69" s="40">
        <f t="shared" ref="BR69:BR132" si="65">IF(BO69-BP69 &lt; 0, 0, BO69-BP69)</f>
        <v>0</v>
      </c>
      <c r="BS69" s="45" t="str">
        <f t="shared" ref="BS69:BS132" si="66">IF(OR(BT69=TRUE, BU69=TRUE),"Pass","Fail")</f>
        <v>Pass</v>
      </c>
      <c r="BT69" s="58" t="b">
        <f>IF(ABS(Survey!$DG69)=0,TRUE,FALSE)</f>
        <v>1</v>
      </c>
      <c r="BU69" s="57" t="b">
        <f>NOT(ISBLANK(Survey!DH69))</f>
        <v>0</v>
      </c>
      <c r="BV69" s="45" t="str">
        <f t="shared" ref="BV69:BV132" si="67">IF(OR(BW69=TRUE, BX69=TRUE),"Pass","Fail")</f>
        <v>Pass</v>
      </c>
      <c r="BW69" s="58" t="b">
        <f>IF(ABS(Survey!$DO69)=0,TRUE,FALSE)</f>
        <v>1</v>
      </c>
      <c r="BX69" s="57" t="b">
        <f>NOT(ISBLANK(Survey!$DP69))</f>
        <v>0</v>
      </c>
      <c r="BY69" s="45" t="str">
        <f t="shared" ref="BY69:BY132" si="68">IF(CC69=TRUE,"Pass",IF(OR(AND(BZ69&gt;=0.99,BZ69&lt;=1.01),AND(BZ69&gt;=99,BZ69&lt;=101)),"Pass","Fail"))</f>
        <v>Fail</v>
      </c>
      <c r="BZ69" s="51">
        <f>SUM(SUMIF(Survey!DV69:DX69,{"&gt;0","&lt;0"})*{1,-1})</f>
        <v>0</v>
      </c>
      <c r="CA69" s="54">
        <f t="shared" ref="CA69:CA132" si="69">IF(BZ69=0,0,100/BZ69)</f>
        <v>0</v>
      </c>
      <c r="CB69" s="54">
        <f t="shared" ref="CB69:CB132" si="70">100-BZ69</f>
        <v>100</v>
      </c>
      <c r="CC69" s="52" t="b">
        <f>IF(Survey!$K69="ETF",TRUE,IF(Survey!$K69="Closed-end",TRUE,IF(Survey!$K69="Split share corp",TRUE,FALSE)))</f>
        <v>0</v>
      </c>
      <c r="CD69" s="45" t="str">
        <f t="shared" ref="CD69:CD132" si="71">IF(OR(AND(CE69&gt;=0.99,CE69&lt;=1.01),AND(CE69&gt;=99,CE69&lt;=101)),"Pass","Fail")</f>
        <v>Fail</v>
      </c>
      <c r="CE69" s="51">
        <f>SUM(SUMIF(Survey!DZ69:EF69,{"&gt;0","&lt;0"})*{1,-1})</f>
        <v>0</v>
      </c>
      <c r="CF69" s="54">
        <f t="shared" ref="CF69:CF132" si="72">IF(CE69=0,0,100/CE69)</f>
        <v>0</v>
      </c>
      <c r="CG69" s="53">
        <f t="shared" ref="CG69:CG132" si="73">100-CE69</f>
        <v>100</v>
      </c>
      <c r="CH69" s="45" t="str">
        <f t="shared" ref="CH69:CH132" si="74">IF(OR(AND(CI69&gt;=0.99,CI69&lt;=1.01),AND(CI69&gt;=99,CI69&lt;=101)),"Pass","Fail")</f>
        <v>Fail</v>
      </c>
      <c r="CI69" s="51">
        <f>SUM(SUMIF(Survey!EH69:EN69,{"&gt;0","&lt;0"})*{1,-1})</f>
        <v>0</v>
      </c>
      <c r="CJ69" s="54">
        <f t="shared" ref="CJ69:CJ132" si="75">IF(CI69=0,0,100/CI69)</f>
        <v>0</v>
      </c>
      <c r="CK69" s="53">
        <f t="shared" ref="CK69:CK132" si="76">100-CI69</f>
        <v>100</v>
      </c>
    </row>
    <row r="70" spans="1:89">
      <c r="A70" s="1">
        <v>67</v>
      </c>
      <c r="B70" s="40" t="str">
        <f t="shared" si="39"/>
        <v>Pass</v>
      </c>
      <c r="C70" s="40">
        <f>COUNTBLANK(Survey!B70:EO70)</f>
        <v>144</v>
      </c>
      <c r="D70" s="40">
        <f>Survey!I70</f>
        <v>0</v>
      </c>
      <c r="E70" s="40" t="str">
        <f t="shared" si="40"/>
        <v>Fail</v>
      </c>
      <c r="G70" s="45" t="str">
        <f t="shared" si="41"/>
        <v>Fail</v>
      </c>
      <c r="H70" s="46">
        <f>COUNTBLANK(Survey!B70:E70)+COUNTBLANK(Survey!G70)+COUNTBLANK(Survey!J70:K70)+COUNTBLANK(Survey!N70)+COUNTBLANK(Survey!Q70:R70)+COUNTBLANK(Survey!W70:Y70)+COUNTBLANK(Survey!AB70:AC70)</f>
        <v>15</v>
      </c>
      <c r="I70" s="45" t="str">
        <f t="shared" si="42"/>
        <v>Pass</v>
      </c>
      <c r="J70" s="58" t="b">
        <f>NOT(ISNUMBER(SEARCH("Other",Survey!$K70)))</f>
        <v>1</v>
      </c>
      <c r="K70" s="57" t="b">
        <f>NOT(ISBLANK(Survey!$L70))</f>
        <v>0</v>
      </c>
      <c r="L70" s="45" t="str">
        <f t="shared" si="43"/>
        <v>Fail</v>
      </c>
      <c r="M70" s="47">
        <f>Survey!E70</f>
        <v>0</v>
      </c>
      <c r="N70" s="48">
        <f>LEN(Survey!F70)</f>
        <v>0</v>
      </c>
      <c r="O70" s="45" t="str">
        <f t="shared" si="44"/>
        <v>Pass</v>
      </c>
      <c r="P70" s="48">
        <f>MOD((LEN(Survey!H70)+2),11)</f>
        <v>2</v>
      </c>
      <c r="Q70" s="52" t="b">
        <f>IF(Survey!$K70="ETF",TRUE,IF(Survey!$K70="Closed-end",TRUE,IF(Survey!$K70="Split share corp",TRUE,FALSE)))</f>
        <v>0</v>
      </c>
      <c r="R70" s="45" t="str">
        <f>IFERROR(IF(AND(OR(U70=V70,V70 = "Either"),NOT(ISBLANK(Survey!I70))),"Pass","Fail"),"Pass")</f>
        <v>Fail</v>
      </c>
      <c r="S70" s="51" cm="1">
        <f t="array" ref="S70">SUM(SUMIF(Survey!BJ70:CC70,{"&gt;0","&lt;0"})*{1,-1})</f>
        <v>0</v>
      </c>
      <c r="T70" s="58" cm="1">
        <f t="array" ref="T70">SUM(SUMIF(Survey!BM70,{"&gt;0","&lt;0"})*{1,-1})+SUM(SUMIF(Survey!BW70,{"&gt;0","&lt;0"})*{1,-1})</f>
        <v>0</v>
      </c>
      <c r="U70" s="58">
        <f>Survey!I70</f>
        <v>0</v>
      </c>
      <c r="V70" s="57" t="str">
        <f t="shared" si="45"/>
        <v>Stand-alone</v>
      </c>
      <c r="W70" s="45" t="str">
        <f t="shared" si="46"/>
        <v>Pass</v>
      </c>
      <c r="X70" s="58" t="b">
        <f>NOT(ISNUMBER(SEARCH("Other",Survey!$N70)))</f>
        <v>1</v>
      </c>
      <c r="Y70" s="57" t="b">
        <f>NOT(ISBLANK(Survey!$O70))</f>
        <v>0</v>
      </c>
      <c r="Z70" s="45" t="str" cm="1">
        <f t="array" ref="Z70">IF(OR(AD70&lt;&gt;"ETF", AND(EXACT($AA70:$AC70,"TRUE"))),"Pass","Fail")</f>
        <v>Pass</v>
      </c>
      <c r="AA70" s="100" t="b">
        <f>NOT(ISBLANK(Survey!$T70))</f>
        <v>0</v>
      </c>
      <c r="AB70" s="100" t="b">
        <f>NOT(ISBLANK(Survey!$U70))</f>
        <v>0</v>
      </c>
      <c r="AC70" s="100" t="b">
        <f>NOT(ISBLANK(Survey!$V70))</f>
        <v>0</v>
      </c>
      <c r="AD70" s="101">
        <f>Survey!$K70</f>
        <v>0</v>
      </c>
      <c r="AE70" s="45" t="str">
        <f t="shared" si="47"/>
        <v>Pass</v>
      </c>
      <c r="AF70" s="58" t="b">
        <f>NOT(ISNUMBER(SEARCH("Yes",Survey!$Y70)))</f>
        <v>1</v>
      </c>
      <c r="AG70" s="57" t="b">
        <f>IF(COUNTBLANK(Survey!$Z70:$AA70)=0,TRUE, FALSE)</f>
        <v>0</v>
      </c>
      <c r="AH70" s="45" t="str">
        <f t="shared" si="48"/>
        <v>Pass</v>
      </c>
      <c r="AI70" s="58" t="b">
        <f>NOT(ISNUMBER(SEARCH("Yes",Survey!$AB70)))</f>
        <v>1</v>
      </c>
      <c r="AJ70" s="57" t="b">
        <f>NOT(ISBLANK(Survey!$AD70))</f>
        <v>0</v>
      </c>
      <c r="AK70" s="45" t="str">
        <f t="shared" si="49"/>
        <v>Pass</v>
      </c>
      <c r="AL70" s="58" t="b">
        <f>NOT(OR(ISNUMBER(SEARCH("Other",Survey!$AD70)),ISNUMBER(SEARCH("Multiple",Survey!$AD70))))</f>
        <v>1</v>
      </c>
      <c r="AM70" s="57" t="b">
        <f>NOT(ISBLANK(Survey!$AE70))</f>
        <v>0</v>
      </c>
      <c r="AN70" s="45" t="str">
        <f t="shared" si="50"/>
        <v>Fail</v>
      </c>
      <c r="AO70" s="49">
        <f>(Survey!$AG70)</f>
        <v>0</v>
      </c>
      <c r="AP70" s="40" t="str">
        <f t="shared" si="51"/>
        <v>Fail</v>
      </c>
      <c r="AQ70" s="41">
        <f>ABS(Survey!$AG70)</f>
        <v>0</v>
      </c>
      <c r="AR70" s="69">
        <f>ABS(Survey!$AH70)+Survey!$AI70-ABS(Survey!$AJ70)+ABS(Survey!$AK70)-ABS(Survey!$AL70)+ABS(Survey!$AM70)-ABS(Survey!$AN70)+Survey!$AO70</f>
        <v>0</v>
      </c>
      <c r="AS70" s="50" t="str">
        <f t="shared" si="52"/>
        <v>No holdings</v>
      </c>
      <c r="AT70" s="40">
        <f t="shared" si="53"/>
        <v>0</v>
      </c>
      <c r="AU70" s="45" t="str">
        <f t="shared" si="54"/>
        <v>Pass</v>
      </c>
      <c r="AV70" s="58" t="b">
        <f>IF(ABS(Survey!$AO70)=0,TRUE,FALSE)</f>
        <v>1</v>
      </c>
      <c r="AW70" s="57" t="b">
        <f>NOT(ISBLANK(Survey!$AP70))</f>
        <v>0</v>
      </c>
      <c r="AX70" s="40" t="str">
        <f t="shared" si="55"/>
        <v>Fail</v>
      </c>
      <c r="AY70" s="41">
        <f>ABS(Survey!$AG70)</f>
        <v>0</v>
      </c>
      <c r="AZ70" s="41" cm="1">
        <f t="array" ref="AZ70">SUM(SUMIF(Survey!AR70:AY70,{"&gt;0","&lt;0"})*{1,-1})-SUM(SUMIF(Survey!BA70:BH70,{"&gt;0","&lt;0"})*{1,-1})</f>
        <v>0</v>
      </c>
      <c r="BA70" s="50" t="str">
        <f t="shared" si="56"/>
        <v>No holdings</v>
      </c>
      <c r="BB70" s="40">
        <f t="shared" si="57"/>
        <v>0</v>
      </c>
      <c r="BC70" s="45" t="str">
        <f t="shared" si="58"/>
        <v>Fail</v>
      </c>
      <c r="BD70" s="51">
        <f>ABS(Survey!$AG70)</f>
        <v>0</v>
      </c>
      <c r="BE70" s="51" cm="1">
        <f t="array" ref="BE70">SUM(SUMIF(Survey!BJ70:CC70,{"&gt;0","&lt;0"})*{1,-1})-SUM(SUMIF(Survey!CE70:CX70,{"&gt;0","&lt;0"})*{1,-1})</f>
        <v>0</v>
      </c>
      <c r="BF70" s="52" t="str">
        <f t="shared" si="59"/>
        <v>No holdings</v>
      </c>
      <c r="BG70" s="53">
        <f t="shared" si="60"/>
        <v>0</v>
      </c>
      <c r="BH70" s="45" t="str">
        <f t="shared" si="61"/>
        <v>Pass</v>
      </c>
      <c r="BI70" s="58" t="b">
        <f>IF(ABS(Survey!$CC70)=0,TRUE,FALSE)</f>
        <v>1</v>
      </c>
      <c r="BJ70" s="57" t="b">
        <f>NOT(ISBLANK(Survey!$CD70))</f>
        <v>0</v>
      </c>
      <c r="BK70" s="45" t="str">
        <f t="shared" si="62"/>
        <v>Pass</v>
      </c>
      <c r="BL70" s="58" t="b">
        <f>IF(ABS(Survey!$CX70)=0,TRUE,FALSE)</f>
        <v>1</v>
      </c>
      <c r="BM70" s="57" t="b">
        <f>NOT(ISBLANK(Survey!$CY70))</f>
        <v>0</v>
      </c>
      <c r="BN70" s="40" t="str">
        <f t="shared" si="63"/>
        <v>Pass</v>
      </c>
      <c r="BO70" s="41" cm="1">
        <f t="array" ref="BO70">SUM(SUMIF(Survey!BY70,{"&gt;0","&lt;0"})*{1,-1})+SUM(SUMIF(Survey!CT70,{"&gt;0","&lt;0"})*{1,-1})</f>
        <v>0</v>
      </c>
      <c r="BP70" s="41">
        <f>SUM(SUMIF(Survey!DA70:DG70,{"&gt;0","&lt;0"})*{1,-1})+SUM(SUMIF(Survey!DI70:DO70,{"&gt;0","&lt;0"})*{1,-1})</f>
        <v>0</v>
      </c>
      <c r="BQ70" s="40">
        <f t="shared" si="64"/>
        <v>0</v>
      </c>
      <c r="BR70" s="40">
        <f t="shared" si="65"/>
        <v>0</v>
      </c>
      <c r="BS70" s="45" t="str">
        <f t="shared" si="66"/>
        <v>Pass</v>
      </c>
      <c r="BT70" s="58" t="b">
        <f>IF(ABS(Survey!$DG70)=0,TRUE,FALSE)</f>
        <v>1</v>
      </c>
      <c r="BU70" s="57" t="b">
        <f>NOT(ISBLANK(Survey!DH70))</f>
        <v>0</v>
      </c>
      <c r="BV70" s="45" t="str">
        <f t="shared" si="67"/>
        <v>Pass</v>
      </c>
      <c r="BW70" s="58" t="b">
        <f>IF(ABS(Survey!$DO70)=0,TRUE,FALSE)</f>
        <v>1</v>
      </c>
      <c r="BX70" s="57" t="b">
        <f>NOT(ISBLANK(Survey!$DP70))</f>
        <v>0</v>
      </c>
      <c r="BY70" s="45" t="str">
        <f t="shared" si="68"/>
        <v>Fail</v>
      </c>
      <c r="BZ70" s="51">
        <f>SUM(SUMIF(Survey!DV70:DX70,{"&gt;0","&lt;0"})*{1,-1})</f>
        <v>0</v>
      </c>
      <c r="CA70" s="54">
        <f t="shared" si="69"/>
        <v>0</v>
      </c>
      <c r="CB70" s="54">
        <f t="shared" si="70"/>
        <v>100</v>
      </c>
      <c r="CC70" s="52" t="b">
        <f>IF(Survey!$K70="ETF",TRUE,IF(Survey!$K70="Closed-end",TRUE,IF(Survey!$K70="Split share corp",TRUE,FALSE)))</f>
        <v>0</v>
      </c>
      <c r="CD70" s="45" t="str">
        <f t="shared" si="71"/>
        <v>Fail</v>
      </c>
      <c r="CE70" s="51">
        <f>SUM(SUMIF(Survey!DZ70:EF70,{"&gt;0","&lt;0"})*{1,-1})</f>
        <v>0</v>
      </c>
      <c r="CF70" s="54">
        <f t="shared" si="72"/>
        <v>0</v>
      </c>
      <c r="CG70" s="53">
        <f t="shared" si="73"/>
        <v>100</v>
      </c>
      <c r="CH70" s="45" t="str">
        <f t="shared" si="74"/>
        <v>Fail</v>
      </c>
      <c r="CI70" s="51">
        <f>SUM(SUMIF(Survey!EH70:EN70,{"&gt;0","&lt;0"})*{1,-1})</f>
        <v>0</v>
      </c>
      <c r="CJ70" s="54">
        <f t="shared" si="75"/>
        <v>0</v>
      </c>
      <c r="CK70" s="53">
        <f t="shared" si="76"/>
        <v>100</v>
      </c>
    </row>
    <row r="71" spans="1:89">
      <c r="A71" s="1">
        <v>68</v>
      </c>
      <c r="B71" s="40" t="str">
        <f t="shared" si="39"/>
        <v>Pass</v>
      </c>
      <c r="C71" s="40">
        <f>COUNTBLANK(Survey!B71:EO71)</f>
        <v>144</v>
      </c>
      <c r="D71" s="40">
        <f>Survey!I71</f>
        <v>0</v>
      </c>
      <c r="E71" s="40" t="str">
        <f t="shared" si="40"/>
        <v>Fail</v>
      </c>
      <c r="G71" s="45" t="str">
        <f t="shared" si="41"/>
        <v>Fail</v>
      </c>
      <c r="H71" s="46">
        <f>COUNTBLANK(Survey!B71:E71)+COUNTBLANK(Survey!G71)+COUNTBLANK(Survey!J71:K71)+COUNTBLANK(Survey!N71)+COUNTBLANK(Survey!Q71:R71)+COUNTBLANK(Survey!W71:Y71)+COUNTBLANK(Survey!AB71:AC71)</f>
        <v>15</v>
      </c>
      <c r="I71" s="45" t="str">
        <f t="shared" si="42"/>
        <v>Pass</v>
      </c>
      <c r="J71" s="58" t="b">
        <f>NOT(ISNUMBER(SEARCH("Other",Survey!$K71)))</f>
        <v>1</v>
      </c>
      <c r="K71" s="57" t="b">
        <f>NOT(ISBLANK(Survey!$L71))</f>
        <v>0</v>
      </c>
      <c r="L71" s="45" t="str">
        <f t="shared" si="43"/>
        <v>Fail</v>
      </c>
      <c r="M71" s="47">
        <f>Survey!E71</f>
        <v>0</v>
      </c>
      <c r="N71" s="48">
        <f>LEN(Survey!F71)</f>
        <v>0</v>
      </c>
      <c r="O71" s="45" t="str">
        <f t="shared" si="44"/>
        <v>Pass</v>
      </c>
      <c r="P71" s="48">
        <f>MOD((LEN(Survey!H71)+2),11)</f>
        <v>2</v>
      </c>
      <c r="Q71" s="52" t="b">
        <f>IF(Survey!$K71="ETF",TRUE,IF(Survey!$K71="Closed-end",TRUE,IF(Survey!$K71="Split share corp",TRUE,FALSE)))</f>
        <v>0</v>
      </c>
      <c r="R71" s="45" t="str">
        <f>IFERROR(IF(AND(OR(U71=V71,V71 = "Either"),NOT(ISBLANK(Survey!I71))),"Pass","Fail"),"Pass")</f>
        <v>Fail</v>
      </c>
      <c r="S71" s="51" cm="1">
        <f t="array" ref="S71">SUM(SUMIF(Survey!BJ71:CC71,{"&gt;0","&lt;0"})*{1,-1})</f>
        <v>0</v>
      </c>
      <c r="T71" s="58" cm="1">
        <f t="array" ref="T71">SUM(SUMIF(Survey!BM71,{"&gt;0","&lt;0"})*{1,-1})+SUM(SUMIF(Survey!BW71,{"&gt;0","&lt;0"})*{1,-1})</f>
        <v>0</v>
      </c>
      <c r="U71" s="58">
        <f>Survey!I71</f>
        <v>0</v>
      </c>
      <c r="V71" s="57" t="str">
        <f t="shared" si="45"/>
        <v>Stand-alone</v>
      </c>
      <c r="W71" s="45" t="str">
        <f t="shared" si="46"/>
        <v>Pass</v>
      </c>
      <c r="X71" s="58" t="b">
        <f>NOT(ISNUMBER(SEARCH("Other",Survey!$N71)))</f>
        <v>1</v>
      </c>
      <c r="Y71" s="57" t="b">
        <f>NOT(ISBLANK(Survey!$O71))</f>
        <v>0</v>
      </c>
      <c r="Z71" s="45" t="str" cm="1">
        <f t="array" ref="Z71">IF(OR(AD71&lt;&gt;"ETF", AND(EXACT($AA71:$AC71,"TRUE"))),"Pass","Fail")</f>
        <v>Pass</v>
      </c>
      <c r="AA71" s="100" t="b">
        <f>NOT(ISBLANK(Survey!$T71))</f>
        <v>0</v>
      </c>
      <c r="AB71" s="100" t="b">
        <f>NOT(ISBLANK(Survey!$U71))</f>
        <v>0</v>
      </c>
      <c r="AC71" s="100" t="b">
        <f>NOT(ISBLANK(Survey!$V71))</f>
        <v>0</v>
      </c>
      <c r="AD71" s="101">
        <f>Survey!$K71</f>
        <v>0</v>
      </c>
      <c r="AE71" s="45" t="str">
        <f t="shared" si="47"/>
        <v>Pass</v>
      </c>
      <c r="AF71" s="58" t="b">
        <f>NOT(ISNUMBER(SEARCH("Yes",Survey!$Y71)))</f>
        <v>1</v>
      </c>
      <c r="AG71" s="57" t="b">
        <f>IF(COUNTBLANK(Survey!$Z71:$AA71)=0,TRUE, FALSE)</f>
        <v>0</v>
      </c>
      <c r="AH71" s="45" t="str">
        <f t="shared" si="48"/>
        <v>Pass</v>
      </c>
      <c r="AI71" s="58" t="b">
        <f>NOT(ISNUMBER(SEARCH("Yes",Survey!$AB71)))</f>
        <v>1</v>
      </c>
      <c r="AJ71" s="57" t="b">
        <f>NOT(ISBLANK(Survey!$AD71))</f>
        <v>0</v>
      </c>
      <c r="AK71" s="45" t="str">
        <f t="shared" si="49"/>
        <v>Pass</v>
      </c>
      <c r="AL71" s="58" t="b">
        <f>NOT(OR(ISNUMBER(SEARCH("Other",Survey!$AD71)),ISNUMBER(SEARCH("Multiple",Survey!$AD71))))</f>
        <v>1</v>
      </c>
      <c r="AM71" s="57" t="b">
        <f>NOT(ISBLANK(Survey!$AE71))</f>
        <v>0</v>
      </c>
      <c r="AN71" s="45" t="str">
        <f t="shared" si="50"/>
        <v>Fail</v>
      </c>
      <c r="AO71" s="49">
        <f>(Survey!$AG71)</f>
        <v>0</v>
      </c>
      <c r="AP71" s="40" t="str">
        <f t="shared" si="51"/>
        <v>Fail</v>
      </c>
      <c r="AQ71" s="41">
        <f>ABS(Survey!$AG71)</f>
        <v>0</v>
      </c>
      <c r="AR71" s="69">
        <f>ABS(Survey!$AH71)+Survey!$AI71-ABS(Survey!$AJ71)+ABS(Survey!$AK71)-ABS(Survey!$AL71)+ABS(Survey!$AM71)-ABS(Survey!$AN71)+Survey!$AO71</f>
        <v>0</v>
      </c>
      <c r="AS71" s="50" t="str">
        <f t="shared" si="52"/>
        <v>No holdings</v>
      </c>
      <c r="AT71" s="40">
        <f t="shared" si="53"/>
        <v>0</v>
      </c>
      <c r="AU71" s="45" t="str">
        <f t="shared" si="54"/>
        <v>Pass</v>
      </c>
      <c r="AV71" s="58" t="b">
        <f>IF(ABS(Survey!$AO71)=0,TRUE,FALSE)</f>
        <v>1</v>
      </c>
      <c r="AW71" s="57" t="b">
        <f>NOT(ISBLANK(Survey!$AP71))</f>
        <v>0</v>
      </c>
      <c r="AX71" s="40" t="str">
        <f t="shared" si="55"/>
        <v>Fail</v>
      </c>
      <c r="AY71" s="41">
        <f>ABS(Survey!$AG71)</f>
        <v>0</v>
      </c>
      <c r="AZ71" s="41" cm="1">
        <f t="array" ref="AZ71">SUM(SUMIF(Survey!AR71:AY71,{"&gt;0","&lt;0"})*{1,-1})-SUM(SUMIF(Survey!BA71:BH71,{"&gt;0","&lt;0"})*{1,-1})</f>
        <v>0</v>
      </c>
      <c r="BA71" s="50" t="str">
        <f t="shared" si="56"/>
        <v>No holdings</v>
      </c>
      <c r="BB71" s="40">
        <f t="shared" si="57"/>
        <v>0</v>
      </c>
      <c r="BC71" s="45" t="str">
        <f t="shared" si="58"/>
        <v>Fail</v>
      </c>
      <c r="BD71" s="51">
        <f>ABS(Survey!$AG71)</f>
        <v>0</v>
      </c>
      <c r="BE71" s="51" cm="1">
        <f t="array" ref="BE71">SUM(SUMIF(Survey!BJ71:CC71,{"&gt;0","&lt;0"})*{1,-1})-SUM(SUMIF(Survey!CE71:CX71,{"&gt;0","&lt;0"})*{1,-1})</f>
        <v>0</v>
      </c>
      <c r="BF71" s="52" t="str">
        <f t="shared" si="59"/>
        <v>No holdings</v>
      </c>
      <c r="BG71" s="53">
        <f t="shared" si="60"/>
        <v>0</v>
      </c>
      <c r="BH71" s="45" t="str">
        <f t="shared" si="61"/>
        <v>Pass</v>
      </c>
      <c r="BI71" s="58" t="b">
        <f>IF(ABS(Survey!$CC71)=0,TRUE,FALSE)</f>
        <v>1</v>
      </c>
      <c r="BJ71" s="57" t="b">
        <f>NOT(ISBLANK(Survey!$CD71))</f>
        <v>0</v>
      </c>
      <c r="BK71" s="45" t="str">
        <f t="shared" si="62"/>
        <v>Pass</v>
      </c>
      <c r="BL71" s="58" t="b">
        <f>IF(ABS(Survey!$CX71)=0,TRUE,FALSE)</f>
        <v>1</v>
      </c>
      <c r="BM71" s="57" t="b">
        <f>NOT(ISBLANK(Survey!$CY71))</f>
        <v>0</v>
      </c>
      <c r="BN71" s="40" t="str">
        <f t="shared" si="63"/>
        <v>Pass</v>
      </c>
      <c r="BO71" s="41" cm="1">
        <f t="array" ref="BO71">SUM(SUMIF(Survey!BY71,{"&gt;0","&lt;0"})*{1,-1})+SUM(SUMIF(Survey!CT71,{"&gt;0","&lt;0"})*{1,-1})</f>
        <v>0</v>
      </c>
      <c r="BP71" s="41">
        <f>SUM(SUMIF(Survey!DA71:DG71,{"&gt;0","&lt;0"})*{1,-1})+SUM(SUMIF(Survey!DI71:DO71,{"&gt;0","&lt;0"})*{1,-1})</f>
        <v>0</v>
      </c>
      <c r="BQ71" s="40">
        <f t="shared" si="64"/>
        <v>0</v>
      </c>
      <c r="BR71" s="40">
        <f t="shared" si="65"/>
        <v>0</v>
      </c>
      <c r="BS71" s="45" t="str">
        <f t="shared" si="66"/>
        <v>Pass</v>
      </c>
      <c r="BT71" s="58" t="b">
        <f>IF(ABS(Survey!$DG71)=0,TRUE,FALSE)</f>
        <v>1</v>
      </c>
      <c r="BU71" s="57" t="b">
        <f>NOT(ISBLANK(Survey!DH71))</f>
        <v>0</v>
      </c>
      <c r="BV71" s="45" t="str">
        <f t="shared" si="67"/>
        <v>Pass</v>
      </c>
      <c r="BW71" s="58" t="b">
        <f>IF(ABS(Survey!$DO71)=0,TRUE,FALSE)</f>
        <v>1</v>
      </c>
      <c r="BX71" s="57" t="b">
        <f>NOT(ISBLANK(Survey!$DP71))</f>
        <v>0</v>
      </c>
      <c r="BY71" s="45" t="str">
        <f t="shared" si="68"/>
        <v>Fail</v>
      </c>
      <c r="BZ71" s="51">
        <f>SUM(SUMIF(Survey!DV71:DX71,{"&gt;0","&lt;0"})*{1,-1})</f>
        <v>0</v>
      </c>
      <c r="CA71" s="54">
        <f t="shared" si="69"/>
        <v>0</v>
      </c>
      <c r="CB71" s="54">
        <f t="shared" si="70"/>
        <v>100</v>
      </c>
      <c r="CC71" s="52" t="b">
        <f>IF(Survey!$K71="ETF",TRUE,IF(Survey!$K71="Closed-end",TRUE,IF(Survey!$K71="Split share corp",TRUE,FALSE)))</f>
        <v>0</v>
      </c>
      <c r="CD71" s="45" t="str">
        <f t="shared" si="71"/>
        <v>Fail</v>
      </c>
      <c r="CE71" s="51">
        <f>SUM(SUMIF(Survey!DZ71:EF71,{"&gt;0","&lt;0"})*{1,-1})</f>
        <v>0</v>
      </c>
      <c r="CF71" s="54">
        <f t="shared" si="72"/>
        <v>0</v>
      </c>
      <c r="CG71" s="53">
        <f t="shared" si="73"/>
        <v>100</v>
      </c>
      <c r="CH71" s="45" t="str">
        <f t="shared" si="74"/>
        <v>Fail</v>
      </c>
      <c r="CI71" s="51">
        <f>SUM(SUMIF(Survey!EH71:EN71,{"&gt;0","&lt;0"})*{1,-1})</f>
        <v>0</v>
      </c>
      <c r="CJ71" s="54">
        <f t="shared" si="75"/>
        <v>0</v>
      </c>
      <c r="CK71" s="53">
        <f t="shared" si="76"/>
        <v>100</v>
      </c>
    </row>
    <row r="72" spans="1:89">
      <c r="A72" s="1">
        <v>69</v>
      </c>
      <c r="B72" s="40" t="str">
        <f t="shared" si="39"/>
        <v>Pass</v>
      </c>
      <c r="C72" s="40">
        <f>COUNTBLANK(Survey!B72:EO72)</f>
        <v>144</v>
      </c>
      <c r="D72" s="40">
        <f>Survey!I72</f>
        <v>0</v>
      </c>
      <c r="E72" s="40" t="str">
        <f t="shared" si="40"/>
        <v>Fail</v>
      </c>
      <c r="G72" s="45" t="str">
        <f t="shared" si="41"/>
        <v>Fail</v>
      </c>
      <c r="H72" s="46">
        <f>COUNTBLANK(Survey!B72:E72)+COUNTBLANK(Survey!G72)+COUNTBLANK(Survey!J72:K72)+COUNTBLANK(Survey!N72)+COUNTBLANK(Survey!Q72:R72)+COUNTBLANK(Survey!W72:Y72)+COUNTBLANK(Survey!AB72:AC72)</f>
        <v>15</v>
      </c>
      <c r="I72" s="45" t="str">
        <f t="shared" si="42"/>
        <v>Pass</v>
      </c>
      <c r="J72" s="58" t="b">
        <f>NOT(ISNUMBER(SEARCH("Other",Survey!$K72)))</f>
        <v>1</v>
      </c>
      <c r="K72" s="57" t="b">
        <f>NOT(ISBLANK(Survey!$L72))</f>
        <v>0</v>
      </c>
      <c r="L72" s="45" t="str">
        <f t="shared" si="43"/>
        <v>Fail</v>
      </c>
      <c r="M72" s="47">
        <f>Survey!E72</f>
        <v>0</v>
      </c>
      <c r="N72" s="48">
        <f>LEN(Survey!F72)</f>
        <v>0</v>
      </c>
      <c r="O72" s="45" t="str">
        <f t="shared" si="44"/>
        <v>Pass</v>
      </c>
      <c r="P72" s="48">
        <f>MOD((LEN(Survey!H72)+2),11)</f>
        <v>2</v>
      </c>
      <c r="Q72" s="52" t="b">
        <f>IF(Survey!$K72="ETF",TRUE,IF(Survey!$K72="Closed-end",TRUE,IF(Survey!$K72="Split share corp",TRUE,FALSE)))</f>
        <v>0</v>
      </c>
      <c r="R72" s="45" t="str">
        <f>IFERROR(IF(AND(OR(U72=V72,V72 = "Either"),NOT(ISBLANK(Survey!I72))),"Pass","Fail"),"Pass")</f>
        <v>Fail</v>
      </c>
      <c r="S72" s="51" cm="1">
        <f t="array" ref="S72">SUM(SUMIF(Survey!BJ72:CC72,{"&gt;0","&lt;0"})*{1,-1})</f>
        <v>0</v>
      </c>
      <c r="T72" s="58" cm="1">
        <f t="array" ref="T72">SUM(SUMIF(Survey!BM72,{"&gt;0","&lt;0"})*{1,-1})+SUM(SUMIF(Survey!BW72,{"&gt;0","&lt;0"})*{1,-1})</f>
        <v>0</v>
      </c>
      <c r="U72" s="58">
        <f>Survey!I72</f>
        <v>0</v>
      </c>
      <c r="V72" s="57" t="str">
        <f t="shared" si="45"/>
        <v>Stand-alone</v>
      </c>
      <c r="W72" s="45" t="str">
        <f t="shared" si="46"/>
        <v>Pass</v>
      </c>
      <c r="X72" s="58" t="b">
        <f>NOT(ISNUMBER(SEARCH("Other",Survey!$N72)))</f>
        <v>1</v>
      </c>
      <c r="Y72" s="57" t="b">
        <f>NOT(ISBLANK(Survey!$O72))</f>
        <v>0</v>
      </c>
      <c r="Z72" s="45" t="str" cm="1">
        <f t="array" ref="Z72">IF(OR(AD72&lt;&gt;"ETF", AND(EXACT($AA72:$AC72,"TRUE"))),"Pass","Fail")</f>
        <v>Pass</v>
      </c>
      <c r="AA72" s="100" t="b">
        <f>NOT(ISBLANK(Survey!$T72))</f>
        <v>0</v>
      </c>
      <c r="AB72" s="100" t="b">
        <f>NOT(ISBLANK(Survey!$U72))</f>
        <v>0</v>
      </c>
      <c r="AC72" s="100" t="b">
        <f>NOT(ISBLANK(Survey!$V72))</f>
        <v>0</v>
      </c>
      <c r="AD72" s="101">
        <f>Survey!$K72</f>
        <v>0</v>
      </c>
      <c r="AE72" s="45" t="str">
        <f t="shared" si="47"/>
        <v>Pass</v>
      </c>
      <c r="AF72" s="58" t="b">
        <f>NOT(ISNUMBER(SEARCH("Yes",Survey!$Y72)))</f>
        <v>1</v>
      </c>
      <c r="AG72" s="57" t="b">
        <f>IF(COUNTBLANK(Survey!$Z72:$AA72)=0,TRUE, FALSE)</f>
        <v>0</v>
      </c>
      <c r="AH72" s="45" t="str">
        <f t="shared" si="48"/>
        <v>Pass</v>
      </c>
      <c r="AI72" s="58" t="b">
        <f>NOT(ISNUMBER(SEARCH("Yes",Survey!$AB72)))</f>
        <v>1</v>
      </c>
      <c r="AJ72" s="57" t="b">
        <f>NOT(ISBLANK(Survey!$AD72))</f>
        <v>0</v>
      </c>
      <c r="AK72" s="45" t="str">
        <f t="shared" si="49"/>
        <v>Pass</v>
      </c>
      <c r="AL72" s="58" t="b">
        <f>NOT(OR(ISNUMBER(SEARCH("Other",Survey!$AD72)),ISNUMBER(SEARCH("Multiple",Survey!$AD72))))</f>
        <v>1</v>
      </c>
      <c r="AM72" s="57" t="b">
        <f>NOT(ISBLANK(Survey!$AE72))</f>
        <v>0</v>
      </c>
      <c r="AN72" s="45" t="str">
        <f t="shared" si="50"/>
        <v>Fail</v>
      </c>
      <c r="AO72" s="49">
        <f>(Survey!$AG72)</f>
        <v>0</v>
      </c>
      <c r="AP72" s="40" t="str">
        <f t="shared" si="51"/>
        <v>Fail</v>
      </c>
      <c r="AQ72" s="41">
        <f>ABS(Survey!$AG72)</f>
        <v>0</v>
      </c>
      <c r="AR72" s="69">
        <f>ABS(Survey!$AH72)+Survey!$AI72-ABS(Survey!$AJ72)+ABS(Survey!$AK72)-ABS(Survey!$AL72)+ABS(Survey!$AM72)-ABS(Survey!$AN72)+Survey!$AO72</f>
        <v>0</v>
      </c>
      <c r="AS72" s="50" t="str">
        <f t="shared" si="52"/>
        <v>No holdings</v>
      </c>
      <c r="AT72" s="40">
        <f t="shared" si="53"/>
        <v>0</v>
      </c>
      <c r="AU72" s="45" t="str">
        <f t="shared" si="54"/>
        <v>Pass</v>
      </c>
      <c r="AV72" s="58" t="b">
        <f>IF(ABS(Survey!$AO72)=0,TRUE,FALSE)</f>
        <v>1</v>
      </c>
      <c r="AW72" s="57" t="b">
        <f>NOT(ISBLANK(Survey!$AP72))</f>
        <v>0</v>
      </c>
      <c r="AX72" s="40" t="str">
        <f t="shared" si="55"/>
        <v>Fail</v>
      </c>
      <c r="AY72" s="41">
        <f>ABS(Survey!$AG72)</f>
        <v>0</v>
      </c>
      <c r="AZ72" s="41" cm="1">
        <f t="array" ref="AZ72">SUM(SUMIF(Survey!AR72:AY72,{"&gt;0","&lt;0"})*{1,-1})-SUM(SUMIF(Survey!BA72:BH72,{"&gt;0","&lt;0"})*{1,-1})</f>
        <v>0</v>
      </c>
      <c r="BA72" s="50" t="str">
        <f t="shared" si="56"/>
        <v>No holdings</v>
      </c>
      <c r="BB72" s="40">
        <f t="shared" si="57"/>
        <v>0</v>
      </c>
      <c r="BC72" s="45" t="str">
        <f t="shared" si="58"/>
        <v>Fail</v>
      </c>
      <c r="BD72" s="51">
        <f>ABS(Survey!$AG72)</f>
        <v>0</v>
      </c>
      <c r="BE72" s="51" cm="1">
        <f t="array" ref="BE72">SUM(SUMIF(Survey!BJ72:CC72,{"&gt;0","&lt;0"})*{1,-1})-SUM(SUMIF(Survey!CE72:CX72,{"&gt;0","&lt;0"})*{1,-1})</f>
        <v>0</v>
      </c>
      <c r="BF72" s="52" t="str">
        <f t="shared" si="59"/>
        <v>No holdings</v>
      </c>
      <c r="BG72" s="53">
        <f t="shared" si="60"/>
        <v>0</v>
      </c>
      <c r="BH72" s="45" t="str">
        <f t="shared" si="61"/>
        <v>Pass</v>
      </c>
      <c r="BI72" s="58" t="b">
        <f>IF(ABS(Survey!$CC72)=0,TRUE,FALSE)</f>
        <v>1</v>
      </c>
      <c r="BJ72" s="57" t="b">
        <f>NOT(ISBLANK(Survey!$CD72))</f>
        <v>0</v>
      </c>
      <c r="BK72" s="45" t="str">
        <f t="shared" si="62"/>
        <v>Pass</v>
      </c>
      <c r="BL72" s="58" t="b">
        <f>IF(ABS(Survey!$CX72)=0,TRUE,FALSE)</f>
        <v>1</v>
      </c>
      <c r="BM72" s="57" t="b">
        <f>NOT(ISBLANK(Survey!$CY72))</f>
        <v>0</v>
      </c>
      <c r="BN72" s="40" t="str">
        <f t="shared" si="63"/>
        <v>Pass</v>
      </c>
      <c r="BO72" s="41" cm="1">
        <f t="array" ref="BO72">SUM(SUMIF(Survey!BY72,{"&gt;0","&lt;0"})*{1,-1})+SUM(SUMIF(Survey!CT72,{"&gt;0","&lt;0"})*{1,-1})</f>
        <v>0</v>
      </c>
      <c r="BP72" s="41">
        <f>SUM(SUMIF(Survey!DA72:DG72,{"&gt;0","&lt;0"})*{1,-1})+SUM(SUMIF(Survey!DI72:DO72,{"&gt;0","&lt;0"})*{1,-1})</f>
        <v>0</v>
      </c>
      <c r="BQ72" s="40">
        <f t="shared" si="64"/>
        <v>0</v>
      </c>
      <c r="BR72" s="40">
        <f t="shared" si="65"/>
        <v>0</v>
      </c>
      <c r="BS72" s="45" t="str">
        <f t="shared" si="66"/>
        <v>Pass</v>
      </c>
      <c r="BT72" s="58" t="b">
        <f>IF(ABS(Survey!$DG72)=0,TRUE,FALSE)</f>
        <v>1</v>
      </c>
      <c r="BU72" s="57" t="b">
        <f>NOT(ISBLANK(Survey!DH72))</f>
        <v>0</v>
      </c>
      <c r="BV72" s="45" t="str">
        <f t="shared" si="67"/>
        <v>Pass</v>
      </c>
      <c r="BW72" s="58" t="b">
        <f>IF(ABS(Survey!$DO72)=0,TRUE,FALSE)</f>
        <v>1</v>
      </c>
      <c r="BX72" s="57" t="b">
        <f>NOT(ISBLANK(Survey!$DP72))</f>
        <v>0</v>
      </c>
      <c r="BY72" s="45" t="str">
        <f t="shared" si="68"/>
        <v>Fail</v>
      </c>
      <c r="BZ72" s="51">
        <f>SUM(SUMIF(Survey!DV72:DX72,{"&gt;0","&lt;0"})*{1,-1})</f>
        <v>0</v>
      </c>
      <c r="CA72" s="54">
        <f t="shared" si="69"/>
        <v>0</v>
      </c>
      <c r="CB72" s="54">
        <f t="shared" si="70"/>
        <v>100</v>
      </c>
      <c r="CC72" s="52" t="b">
        <f>IF(Survey!$K72="ETF",TRUE,IF(Survey!$K72="Closed-end",TRUE,IF(Survey!$K72="Split share corp",TRUE,FALSE)))</f>
        <v>0</v>
      </c>
      <c r="CD72" s="45" t="str">
        <f t="shared" si="71"/>
        <v>Fail</v>
      </c>
      <c r="CE72" s="51">
        <f>SUM(SUMIF(Survey!DZ72:EF72,{"&gt;0","&lt;0"})*{1,-1})</f>
        <v>0</v>
      </c>
      <c r="CF72" s="54">
        <f t="shared" si="72"/>
        <v>0</v>
      </c>
      <c r="CG72" s="53">
        <f t="shared" si="73"/>
        <v>100</v>
      </c>
      <c r="CH72" s="45" t="str">
        <f t="shared" si="74"/>
        <v>Fail</v>
      </c>
      <c r="CI72" s="51">
        <f>SUM(SUMIF(Survey!EH72:EN72,{"&gt;0","&lt;0"})*{1,-1})</f>
        <v>0</v>
      </c>
      <c r="CJ72" s="54">
        <f t="shared" si="75"/>
        <v>0</v>
      </c>
      <c r="CK72" s="53">
        <f t="shared" si="76"/>
        <v>100</v>
      </c>
    </row>
    <row r="73" spans="1:89">
      <c r="A73" s="1">
        <v>70</v>
      </c>
      <c r="B73" s="40" t="str">
        <f t="shared" si="39"/>
        <v>Pass</v>
      </c>
      <c r="C73" s="40">
        <f>COUNTBLANK(Survey!B73:EO73)</f>
        <v>144</v>
      </c>
      <c r="D73" s="40">
        <f>Survey!I73</f>
        <v>0</v>
      </c>
      <c r="E73" s="40" t="str">
        <f t="shared" si="40"/>
        <v>Fail</v>
      </c>
      <c r="G73" s="45" t="str">
        <f t="shared" si="41"/>
        <v>Fail</v>
      </c>
      <c r="H73" s="46">
        <f>COUNTBLANK(Survey!B73:E73)+COUNTBLANK(Survey!G73)+COUNTBLANK(Survey!J73:K73)+COUNTBLANK(Survey!N73)+COUNTBLANK(Survey!Q73:R73)+COUNTBLANK(Survey!W73:Y73)+COUNTBLANK(Survey!AB73:AC73)</f>
        <v>15</v>
      </c>
      <c r="I73" s="45" t="str">
        <f t="shared" si="42"/>
        <v>Pass</v>
      </c>
      <c r="J73" s="58" t="b">
        <f>NOT(ISNUMBER(SEARCH("Other",Survey!$K73)))</f>
        <v>1</v>
      </c>
      <c r="K73" s="57" t="b">
        <f>NOT(ISBLANK(Survey!$L73))</f>
        <v>0</v>
      </c>
      <c r="L73" s="45" t="str">
        <f t="shared" si="43"/>
        <v>Fail</v>
      </c>
      <c r="M73" s="47">
        <f>Survey!E73</f>
        <v>0</v>
      </c>
      <c r="N73" s="48">
        <f>LEN(Survey!F73)</f>
        <v>0</v>
      </c>
      <c r="O73" s="45" t="str">
        <f t="shared" si="44"/>
        <v>Pass</v>
      </c>
      <c r="P73" s="48">
        <f>MOD((LEN(Survey!H73)+2),11)</f>
        <v>2</v>
      </c>
      <c r="Q73" s="52" t="b">
        <f>IF(Survey!$K73="ETF",TRUE,IF(Survey!$K73="Closed-end",TRUE,IF(Survey!$K73="Split share corp",TRUE,FALSE)))</f>
        <v>0</v>
      </c>
      <c r="R73" s="45" t="str">
        <f>IFERROR(IF(AND(OR(U73=V73,V73 = "Either"),NOT(ISBLANK(Survey!I73))),"Pass","Fail"),"Pass")</f>
        <v>Fail</v>
      </c>
      <c r="S73" s="51" cm="1">
        <f t="array" ref="S73">SUM(SUMIF(Survey!BJ73:CC73,{"&gt;0","&lt;0"})*{1,-1})</f>
        <v>0</v>
      </c>
      <c r="T73" s="58" cm="1">
        <f t="array" ref="T73">SUM(SUMIF(Survey!BM73,{"&gt;0","&lt;0"})*{1,-1})+SUM(SUMIF(Survey!BW73,{"&gt;0","&lt;0"})*{1,-1})</f>
        <v>0</v>
      </c>
      <c r="U73" s="58">
        <f>Survey!I73</f>
        <v>0</v>
      </c>
      <c r="V73" s="57" t="str">
        <f t="shared" si="45"/>
        <v>Stand-alone</v>
      </c>
      <c r="W73" s="45" t="str">
        <f t="shared" si="46"/>
        <v>Pass</v>
      </c>
      <c r="X73" s="58" t="b">
        <f>NOT(ISNUMBER(SEARCH("Other",Survey!$N73)))</f>
        <v>1</v>
      </c>
      <c r="Y73" s="57" t="b">
        <f>NOT(ISBLANK(Survey!$O73))</f>
        <v>0</v>
      </c>
      <c r="Z73" s="45" t="str" cm="1">
        <f t="array" ref="Z73">IF(OR(AD73&lt;&gt;"ETF", AND(EXACT($AA73:$AC73,"TRUE"))),"Pass","Fail")</f>
        <v>Pass</v>
      </c>
      <c r="AA73" s="100" t="b">
        <f>NOT(ISBLANK(Survey!$T73))</f>
        <v>0</v>
      </c>
      <c r="AB73" s="100" t="b">
        <f>NOT(ISBLANK(Survey!$U73))</f>
        <v>0</v>
      </c>
      <c r="AC73" s="100" t="b">
        <f>NOT(ISBLANK(Survey!$V73))</f>
        <v>0</v>
      </c>
      <c r="AD73" s="101">
        <f>Survey!$K73</f>
        <v>0</v>
      </c>
      <c r="AE73" s="45" t="str">
        <f t="shared" si="47"/>
        <v>Pass</v>
      </c>
      <c r="AF73" s="58" t="b">
        <f>NOT(ISNUMBER(SEARCH("Yes",Survey!$Y73)))</f>
        <v>1</v>
      </c>
      <c r="AG73" s="57" t="b">
        <f>IF(COUNTBLANK(Survey!$Z73:$AA73)=0,TRUE, FALSE)</f>
        <v>0</v>
      </c>
      <c r="AH73" s="45" t="str">
        <f t="shared" si="48"/>
        <v>Pass</v>
      </c>
      <c r="AI73" s="58" t="b">
        <f>NOT(ISNUMBER(SEARCH("Yes",Survey!$AB73)))</f>
        <v>1</v>
      </c>
      <c r="AJ73" s="57" t="b">
        <f>NOT(ISBLANK(Survey!$AD73))</f>
        <v>0</v>
      </c>
      <c r="AK73" s="45" t="str">
        <f t="shared" si="49"/>
        <v>Pass</v>
      </c>
      <c r="AL73" s="58" t="b">
        <f>NOT(OR(ISNUMBER(SEARCH("Other",Survey!$AD73)),ISNUMBER(SEARCH("Multiple",Survey!$AD73))))</f>
        <v>1</v>
      </c>
      <c r="AM73" s="57" t="b">
        <f>NOT(ISBLANK(Survey!$AE73))</f>
        <v>0</v>
      </c>
      <c r="AN73" s="45" t="str">
        <f t="shared" si="50"/>
        <v>Fail</v>
      </c>
      <c r="AO73" s="49">
        <f>(Survey!$AG73)</f>
        <v>0</v>
      </c>
      <c r="AP73" s="40" t="str">
        <f t="shared" si="51"/>
        <v>Fail</v>
      </c>
      <c r="AQ73" s="41">
        <f>ABS(Survey!$AG73)</f>
        <v>0</v>
      </c>
      <c r="AR73" s="69">
        <f>ABS(Survey!$AH73)+Survey!$AI73-ABS(Survey!$AJ73)+ABS(Survey!$AK73)-ABS(Survey!$AL73)+ABS(Survey!$AM73)-ABS(Survey!$AN73)+Survey!$AO73</f>
        <v>0</v>
      </c>
      <c r="AS73" s="50" t="str">
        <f t="shared" si="52"/>
        <v>No holdings</v>
      </c>
      <c r="AT73" s="40">
        <f t="shared" si="53"/>
        <v>0</v>
      </c>
      <c r="AU73" s="45" t="str">
        <f t="shared" si="54"/>
        <v>Pass</v>
      </c>
      <c r="AV73" s="58" t="b">
        <f>IF(ABS(Survey!$AO73)=0,TRUE,FALSE)</f>
        <v>1</v>
      </c>
      <c r="AW73" s="57" t="b">
        <f>NOT(ISBLANK(Survey!$AP73))</f>
        <v>0</v>
      </c>
      <c r="AX73" s="40" t="str">
        <f t="shared" si="55"/>
        <v>Fail</v>
      </c>
      <c r="AY73" s="41">
        <f>ABS(Survey!$AG73)</f>
        <v>0</v>
      </c>
      <c r="AZ73" s="41" cm="1">
        <f t="array" ref="AZ73">SUM(SUMIF(Survey!AR73:AY73,{"&gt;0","&lt;0"})*{1,-1})-SUM(SUMIF(Survey!BA73:BH73,{"&gt;0","&lt;0"})*{1,-1})</f>
        <v>0</v>
      </c>
      <c r="BA73" s="50" t="str">
        <f t="shared" si="56"/>
        <v>No holdings</v>
      </c>
      <c r="BB73" s="40">
        <f t="shared" si="57"/>
        <v>0</v>
      </c>
      <c r="BC73" s="45" t="str">
        <f t="shared" si="58"/>
        <v>Fail</v>
      </c>
      <c r="BD73" s="51">
        <f>ABS(Survey!$AG73)</f>
        <v>0</v>
      </c>
      <c r="BE73" s="51" cm="1">
        <f t="array" ref="BE73">SUM(SUMIF(Survey!BJ73:CC73,{"&gt;0","&lt;0"})*{1,-1})-SUM(SUMIF(Survey!CE73:CX73,{"&gt;0","&lt;0"})*{1,-1})</f>
        <v>0</v>
      </c>
      <c r="BF73" s="52" t="str">
        <f t="shared" si="59"/>
        <v>No holdings</v>
      </c>
      <c r="BG73" s="53">
        <f t="shared" si="60"/>
        <v>0</v>
      </c>
      <c r="BH73" s="45" t="str">
        <f t="shared" si="61"/>
        <v>Pass</v>
      </c>
      <c r="BI73" s="58" t="b">
        <f>IF(ABS(Survey!$CC73)=0,TRUE,FALSE)</f>
        <v>1</v>
      </c>
      <c r="BJ73" s="57" t="b">
        <f>NOT(ISBLANK(Survey!$CD73))</f>
        <v>0</v>
      </c>
      <c r="BK73" s="45" t="str">
        <f t="shared" si="62"/>
        <v>Pass</v>
      </c>
      <c r="BL73" s="58" t="b">
        <f>IF(ABS(Survey!$CX73)=0,TRUE,FALSE)</f>
        <v>1</v>
      </c>
      <c r="BM73" s="57" t="b">
        <f>NOT(ISBLANK(Survey!$CY73))</f>
        <v>0</v>
      </c>
      <c r="BN73" s="40" t="str">
        <f t="shared" si="63"/>
        <v>Pass</v>
      </c>
      <c r="BO73" s="41" cm="1">
        <f t="array" ref="BO73">SUM(SUMIF(Survey!BY73,{"&gt;0","&lt;0"})*{1,-1})+SUM(SUMIF(Survey!CT73,{"&gt;0","&lt;0"})*{1,-1})</f>
        <v>0</v>
      </c>
      <c r="BP73" s="41">
        <f>SUM(SUMIF(Survey!DA73:DG73,{"&gt;0","&lt;0"})*{1,-1})+SUM(SUMIF(Survey!DI73:DO73,{"&gt;0","&lt;0"})*{1,-1})</f>
        <v>0</v>
      </c>
      <c r="BQ73" s="40">
        <f t="shared" si="64"/>
        <v>0</v>
      </c>
      <c r="BR73" s="40">
        <f t="shared" si="65"/>
        <v>0</v>
      </c>
      <c r="BS73" s="45" t="str">
        <f t="shared" si="66"/>
        <v>Pass</v>
      </c>
      <c r="BT73" s="58" t="b">
        <f>IF(ABS(Survey!$DG73)=0,TRUE,FALSE)</f>
        <v>1</v>
      </c>
      <c r="BU73" s="57" t="b">
        <f>NOT(ISBLANK(Survey!DH73))</f>
        <v>0</v>
      </c>
      <c r="BV73" s="45" t="str">
        <f t="shared" si="67"/>
        <v>Pass</v>
      </c>
      <c r="BW73" s="58" t="b">
        <f>IF(ABS(Survey!$DO73)=0,TRUE,FALSE)</f>
        <v>1</v>
      </c>
      <c r="BX73" s="57" t="b">
        <f>NOT(ISBLANK(Survey!$DP73))</f>
        <v>0</v>
      </c>
      <c r="BY73" s="45" t="str">
        <f t="shared" si="68"/>
        <v>Fail</v>
      </c>
      <c r="BZ73" s="51">
        <f>SUM(SUMIF(Survey!DV73:DX73,{"&gt;0","&lt;0"})*{1,-1})</f>
        <v>0</v>
      </c>
      <c r="CA73" s="54">
        <f t="shared" si="69"/>
        <v>0</v>
      </c>
      <c r="CB73" s="54">
        <f t="shared" si="70"/>
        <v>100</v>
      </c>
      <c r="CC73" s="52" t="b">
        <f>IF(Survey!$K73="ETF",TRUE,IF(Survey!$K73="Closed-end",TRUE,IF(Survey!$K73="Split share corp",TRUE,FALSE)))</f>
        <v>0</v>
      </c>
      <c r="CD73" s="45" t="str">
        <f t="shared" si="71"/>
        <v>Fail</v>
      </c>
      <c r="CE73" s="51">
        <f>SUM(SUMIF(Survey!DZ73:EF73,{"&gt;0","&lt;0"})*{1,-1})</f>
        <v>0</v>
      </c>
      <c r="CF73" s="54">
        <f t="shared" si="72"/>
        <v>0</v>
      </c>
      <c r="CG73" s="53">
        <f t="shared" si="73"/>
        <v>100</v>
      </c>
      <c r="CH73" s="45" t="str">
        <f t="shared" si="74"/>
        <v>Fail</v>
      </c>
      <c r="CI73" s="51">
        <f>SUM(SUMIF(Survey!EH73:EN73,{"&gt;0","&lt;0"})*{1,-1})</f>
        <v>0</v>
      </c>
      <c r="CJ73" s="54">
        <f t="shared" si="75"/>
        <v>0</v>
      </c>
      <c r="CK73" s="53">
        <f t="shared" si="76"/>
        <v>100</v>
      </c>
    </row>
    <row r="74" spans="1:89">
      <c r="A74" s="1">
        <v>71</v>
      </c>
      <c r="B74" s="40" t="str">
        <f t="shared" si="39"/>
        <v>Pass</v>
      </c>
      <c r="C74" s="40">
        <f>COUNTBLANK(Survey!B74:EO74)</f>
        <v>144</v>
      </c>
      <c r="D74" s="40">
        <f>Survey!I74</f>
        <v>0</v>
      </c>
      <c r="E74" s="40" t="str">
        <f t="shared" si="40"/>
        <v>Fail</v>
      </c>
      <c r="G74" s="45" t="str">
        <f t="shared" si="41"/>
        <v>Fail</v>
      </c>
      <c r="H74" s="46">
        <f>COUNTBLANK(Survey!B74:E74)+COUNTBLANK(Survey!G74)+COUNTBLANK(Survey!J74:K74)+COUNTBLANK(Survey!N74)+COUNTBLANK(Survey!Q74:R74)+COUNTBLANK(Survey!W74:Y74)+COUNTBLANK(Survey!AB74:AC74)</f>
        <v>15</v>
      </c>
      <c r="I74" s="45" t="str">
        <f t="shared" si="42"/>
        <v>Pass</v>
      </c>
      <c r="J74" s="58" t="b">
        <f>NOT(ISNUMBER(SEARCH("Other",Survey!$K74)))</f>
        <v>1</v>
      </c>
      <c r="K74" s="57" t="b">
        <f>NOT(ISBLANK(Survey!$L74))</f>
        <v>0</v>
      </c>
      <c r="L74" s="45" t="str">
        <f t="shared" si="43"/>
        <v>Fail</v>
      </c>
      <c r="M74" s="47">
        <f>Survey!E74</f>
        <v>0</v>
      </c>
      <c r="N74" s="48">
        <f>LEN(Survey!F74)</f>
        <v>0</v>
      </c>
      <c r="O74" s="45" t="str">
        <f t="shared" si="44"/>
        <v>Pass</v>
      </c>
      <c r="P74" s="48">
        <f>MOD((LEN(Survey!H74)+2),11)</f>
        <v>2</v>
      </c>
      <c r="Q74" s="52" t="b">
        <f>IF(Survey!$K74="ETF",TRUE,IF(Survey!$K74="Closed-end",TRUE,IF(Survey!$K74="Split share corp",TRUE,FALSE)))</f>
        <v>0</v>
      </c>
      <c r="R74" s="45" t="str">
        <f>IFERROR(IF(AND(OR(U74=V74,V74 = "Either"),NOT(ISBLANK(Survey!I74))),"Pass","Fail"),"Pass")</f>
        <v>Fail</v>
      </c>
      <c r="S74" s="51" cm="1">
        <f t="array" ref="S74">SUM(SUMIF(Survey!BJ74:CC74,{"&gt;0","&lt;0"})*{1,-1})</f>
        <v>0</v>
      </c>
      <c r="T74" s="58" cm="1">
        <f t="array" ref="T74">SUM(SUMIF(Survey!BM74,{"&gt;0","&lt;0"})*{1,-1})+SUM(SUMIF(Survey!BW74,{"&gt;0","&lt;0"})*{1,-1})</f>
        <v>0</v>
      </c>
      <c r="U74" s="58">
        <f>Survey!I74</f>
        <v>0</v>
      </c>
      <c r="V74" s="57" t="str">
        <f t="shared" si="45"/>
        <v>Stand-alone</v>
      </c>
      <c r="W74" s="45" t="str">
        <f t="shared" si="46"/>
        <v>Pass</v>
      </c>
      <c r="X74" s="58" t="b">
        <f>NOT(ISNUMBER(SEARCH("Other",Survey!$N74)))</f>
        <v>1</v>
      </c>
      <c r="Y74" s="57" t="b">
        <f>NOT(ISBLANK(Survey!$O74))</f>
        <v>0</v>
      </c>
      <c r="Z74" s="45" t="str" cm="1">
        <f t="array" ref="Z74">IF(OR(AD74&lt;&gt;"ETF", AND(EXACT($AA74:$AC74,"TRUE"))),"Pass","Fail")</f>
        <v>Pass</v>
      </c>
      <c r="AA74" s="100" t="b">
        <f>NOT(ISBLANK(Survey!$T74))</f>
        <v>0</v>
      </c>
      <c r="AB74" s="100" t="b">
        <f>NOT(ISBLANK(Survey!$U74))</f>
        <v>0</v>
      </c>
      <c r="AC74" s="100" t="b">
        <f>NOT(ISBLANK(Survey!$V74))</f>
        <v>0</v>
      </c>
      <c r="AD74" s="101">
        <f>Survey!$K74</f>
        <v>0</v>
      </c>
      <c r="AE74" s="45" t="str">
        <f t="shared" si="47"/>
        <v>Pass</v>
      </c>
      <c r="AF74" s="58" t="b">
        <f>NOT(ISNUMBER(SEARCH("Yes",Survey!$Y74)))</f>
        <v>1</v>
      </c>
      <c r="AG74" s="57" t="b">
        <f>IF(COUNTBLANK(Survey!$Z74:$AA74)=0,TRUE, FALSE)</f>
        <v>0</v>
      </c>
      <c r="AH74" s="45" t="str">
        <f t="shared" si="48"/>
        <v>Pass</v>
      </c>
      <c r="AI74" s="58" t="b">
        <f>NOT(ISNUMBER(SEARCH("Yes",Survey!$AB74)))</f>
        <v>1</v>
      </c>
      <c r="AJ74" s="57" t="b">
        <f>NOT(ISBLANK(Survey!$AD74))</f>
        <v>0</v>
      </c>
      <c r="AK74" s="45" t="str">
        <f t="shared" si="49"/>
        <v>Pass</v>
      </c>
      <c r="AL74" s="58" t="b">
        <f>NOT(OR(ISNUMBER(SEARCH("Other",Survey!$AD74)),ISNUMBER(SEARCH("Multiple",Survey!$AD74))))</f>
        <v>1</v>
      </c>
      <c r="AM74" s="57" t="b">
        <f>NOT(ISBLANK(Survey!$AE74))</f>
        <v>0</v>
      </c>
      <c r="AN74" s="45" t="str">
        <f t="shared" si="50"/>
        <v>Fail</v>
      </c>
      <c r="AO74" s="49">
        <f>(Survey!$AG74)</f>
        <v>0</v>
      </c>
      <c r="AP74" s="40" t="str">
        <f t="shared" si="51"/>
        <v>Fail</v>
      </c>
      <c r="AQ74" s="41">
        <f>ABS(Survey!$AG74)</f>
        <v>0</v>
      </c>
      <c r="AR74" s="69">
        <f>ABS(Survey!$AH74)+Survey!$AI74-ABS(Survey!$AJ74)+ABS(Survey!$AK74)-ABS(Survey!$AL74)+ABS(Survey!$AM74)-ABS(Survey!$AN74)+Survey!$AO74</f>
        <v>0</v>
      </c>
      <c r="AS74" s="50" t="str">
        <f t="shared" si="52"/>
        <v>No holdings</v>
      </c>
      <c r="AT74" s="40">
        <f t="shared" si="53"/>
        <v>0</v>
      </c>
      <c r="AU74" s="45" t="str">
        <f t="shared" si="54"/>
        <v>Pass</v>
      </c>
      <c r="AV74" s="58" t="b">
        <f>IF(ABS(Survey!$AO74)=0,TRUE,FALSE)</f>
        <v>1</v>
      </c>
      <c r="AW74" s="57" t="b">
        <f>NOT(ISBLANK(Survey!$AP74))</f>
        <v>0</v>
      </c>
      <c r="AX74" s="40" t="str">
        <f t="shared" si="55"/>
        <v>Fail</v>
      </c>
      <c r="AY74" s="41">
        <f>ABS(Survey!$AG74)</f>
        <v>0</v>
      </c>
      <c r="AZ74" s="41" cm="1">
        <f t="array" ref="AZ74">SUM(SUMIF(Survey!AR74:AY74,{"&gt;0","&lt;0"})*{1,-1})-SUM(SUMIF(Survey!BA74:BH74,{"&gt;0","&lt;0"})*{1,-1})</f>
        <v>0</v>
      </c>
      <c r="BA74" s="50" t="str">
        <f t="shared" si="56"/>
        <v>No holdings</v>
      </c>
      <c r="BB74" s="40">
        <f t="shared" si="57"/>
        <v>0</v>
      </c>
      <c r="BC74" s="45" t="str">
        <f t="shared" si="58"/>
        <v>Fail</v>
      </c>
      <c r="BD74" s="51">
        <f>ABS(Survey!$AG74)</f>
        <v>0</v>
      </c>
      <c r="BE74" s="51" cm="1">
        <f t="array" ref="BE74">SUM(SUMIF(Survey!BJ74:CC74,{"&gt;0","&lt;0"})*{1,-1})-SUM(SUMIF(Survey!CE74:CX74,{"&gt;0","&lt;0"})*{1,-1})</f>
        <v>0</v>
      </c>
      <c r="BF74" s="52" t="str">
        <f t="shared" si="59"/>
        <v>No holdings</v>
      </c>
      <c r="BG74" s="53">
        <f t="shared" si="60"/>
        <v>0</v>
      </c>
      <c r="BH74" s="45" t="str">
        <f t="shared" si="61"/>
        <v>Pass</v>
      </c>
      <c r="BI74" s="58" t="b">
        <f>IF(ABS(Survey!$CC74)=0,TRUE,FALSE)</f>
        <v>1</v>
      </c>
      <c r="BJ74" s="57" t="b">
        <f>NOT(ISBLANK(Survey!$CD74))</f>
        <v>0</v>
      </c>
      <c r="BK74" s="45" t="str">
        <f t="shared" si="62"/>
        <v>Pass</v>
      </c>
      <c r="BL74" s="58" t="b">
        <f>IF(ABS(Survey!$CX74)=0,TRUE,FALSE)</f>
        <v>1</v>
      </c>
      <c r="BM74" s="57" t="b">
        <f>NOT(ISBLANK(Survey!$CY74))</f>
        <v>0</v>
      </c>
      <c r="BN74" s="40" t="str">
        <f t="shared" si="63"/>
        <v>Pass</v>
      </c>
      <c r="BO74" s="41" cm="1">
        <f t="array" ref="BO74">SUM(SUMIF(Survey!BY74,{"&gt;0","&lt;0"})*{1,-1})+SUM(SUMIF(Survey!CT74,{"&gt;0","&lt;0"})*{1,-1})</f>
        <v>0</v>
      </c>
      <c r="BP74" s="41">
        <f>SUM(SUMIF(Survey!DA74:DG74,{"&gt;0","&lt;0"})*{1,-1})+SUM(SUMIF(Survey!DI74:DO74,{"&gt;0","&lt;0"})*{1,-1})</f>
        <v>0</v>
      </c>
      <c r="BQ74" s="40">
        <f t="shared" si="64"/>
        <v>0</v>
      </c>
      <c r="BR74" s="40">
        <f t="shared" si="65"/>
        <v>0</v>
      </c>
      <c r="BS74" s="45" t="str">
        <f t="shared" si="66"/>
        <v>Pass</v>
      </c>
      <c r="BT74" s="58" t="b">
        <f>IF(ABS(Survey!$DG74)=0,TRUE,FALSE)</f>
        <v>1</v>
      </c>
      <c r="BU74" s="57" t="b">
        <f>NOT(ISBLANK(Survey!DH74))</f>
        <v>0</v>
      </c>
      <c r="BV74" s="45" t="str">
        <f t="shared" si="67"/>
        <v>Pass</v>
      </c>
      <c r="BW74" s="58" t="b">
        <f>IF(ABS(Survey!$DO74)=0,TRUE,FALSE)</f>
        <v>1</v>
      </c>
      <c r="BX74" s="57" t="b">
        <f>NOT(ISBLANK(Survey!$DP74))</f>
        <v>0</v>
      </c>
      <c r="BY74" s="45" t="str">
        <f t="shared" si="68"/>
        <v>Fail</v>
      </c>
      <c r="BZ74" s="51">
        <f>SUM(SUMIF(Survey!DV74:DX74,{"&gt;0","&lt;0"})*{1,-1})</f>
        <v>0</v>
      </c>
      <c r="CA74" s="54">
        <f t="shared" si="69"/>
        <v>0</v>
      </c>
      <c r="CB74" s="54">
        <f t="shared" si="70"/>
        <v>100</v>
      </c>
      <c r="CC74" s="52" t="b">
        <f>IF(Survey!$K74="ETF",TRUE,IF(Survey!$K74="Closed-end",TRUE,IF(Survey!$K74="Split share corp",TRUE,FALSE)))</f>
        <v>0</v>
      </c>
      <c r="CD74" s="45" t="str">
        <f t="shared" si="71"/>
        <v>Fail</v>
      </c>
      <c r="CE74" s="51">
        <f>SUM(SUMIF(Survey!DZ74:EF74,{"&gt;0","&lt;0"})*{1,-1})</f>
        <v>0</v>
      </c>
      <c r="CF74" s="54">
        <f t="shared" si="72"/>
        <v>0</v>
      </c>
      <c r="CG74" s="53">
        <f t="shared" si="73"/>
        <v>100</v>
      </c>
      <c r="CH74" s="45" t="str">
        <f t="shared" si="74"/>
        <v>Fail</v>
      </c>
      <c r="CI74" s="51">
        <f>SUM(SUMIF(Survey!EH74:EN74,{"&gt;0","&lt;0"})*{1,-1})</f>
        <v>0</v>
      </c>
      <c r="CJ74" s="54">
        <f t="shared" si="75"/>
        <v>0</v>
      </c>
      <c r="CK74" s="53">
        <f t="shared" si="76"/>
        <v>100</v>
      </c>
    </row>
    <row r="75" spans="1:89">
      <c r="A75" s="1">
        <v>72</v>
      </c>
      <c r="B75" s="40" t="str">
        <f t="shared" si="39"/>
        <v>Pass</v>
      </c>
      <c r="C75" s="40">
        <f>COUNTBLANK(Survey!B75:EO75)</f>
        <v>144</v>
      </c>
      <c r="D75" s="40">
        <f>Survey!I75</f>
        <v>0</v>
      </c>
      <c r="E75" s="40" t="str">
        <f t="shared" si="40"/>
        <v>Fail</v>
      </c>
      <c r="G75" s="45" t="str">
        <f t="shared" si="41"/>
        <v>Fail</v>
      </c>
      <c r="H75" s="46">
        <f>COUNTBLANK(Survey!B75:E75)+COUNTBLANK(Survey!G75)+COUNTBLANK(Survey!J75:K75)+COUNTBLANK(Survey!N75)+COUNTBLANK(Survey!Q75:R75)+COUNTBLANK(Survey!W75:Y75)+COUNTBLANK(Survey!AB75:AC75)</f>
        <v>15</v>
      </c>
      <c r="I75" s="45" t="str">
        <f t="shared" si="42"/>
        <v>Pass</v>
      </c>
      <c r="J75" s="58" t="b">
        <f>NOT(ISNUMBER(SEARCH("Other",Survey!$K75)))</f>
        <v>1</v>
      </c>
      <c r="K75" s="57" t="b">
        <f>NOT(ISBLANK(Survey!$L75))</f>
        <v>0</v>
      </c>
      <c r="L75" s="45" t="str">
        <f t="shared" si="43"/>
        <v>Fail</v>
      </c>
      <c r="M75" s="47">
        <f>Survey!E75</f>
        <v>0</v>
      </c>
      <c r="N75" s="48">
        <f>LEN(Survey!F75)</f>
        <v>0</v>
      </c>
      <c r="O75" s="45" t="str">
        <f t="shared" si="44"/>
        <v>Pass</v>
      </c>
      <c r="P75" s="48">
        <f>MOD((LEN(Survey!H75)+2),11)</f>
        <v>2</v>
      </c>
      <c r="Q75" s="52" t="b">
        <f>IF(Survey!$K75="ETF",TRUE,IF(Survey!$K75="Closed-end",TRUE,IF(Survey!$K75="Split share corp",TRUE,FALSE)))</f>
        <v>0</v>
      </c>
      <c r="R75" s="45" t="str">
        <f>IFERROR(IF(AND(OR(U75=V75,V75 = "Either"),NOT(ISBLANK(Survey!I75))),"Pass","Fail"),"Pass")</f>
        <v>Fail</v>
      </c>
      <c r="S75" s="51" cm="1">
        <f t="array" ref="S75">SUM(SUMIF(Survey!BJ75:CC75,{"&gt;0","&lt;0"})*{1,-1})</f>
        <v>0</v>
      </c>
      <c r="T75" s="58" cm="1">
        <f t="array" ref="T75">SUM(SUMIF(Survey!BM75,{"&gt;0","&lt;0"})*{1,-1})+SUM(SUMIF(Survey!BW75,{"&gt;0","&lt;0"})*{1,-1})</f>
        <v>0</v>
      </c>
      <c r="U75" s="58">
        <f>Survey!I75</f>
        <v>0</v>
      </c>
      <c r="V75" s="57" t="str">
        <f t="shared" si="45"/>
        <v>Stand-alone</v>
      </c>
      <c r="W75" s="45" t="str">
        <f t="shared" si="46"/>
        <v>Pass</v>
      </c>
      <c r="X75" s="58" t="b">
        <f>NOT(ISNUMBER(SEARCH("Other",Survey!$N75)))</f>
        <v>1</v>
      </c>
      <c r="Y75" s="57" t="b">
        <f>NOT(ISBLANK(Survey!$O75))</f>
        <v>0</v>
      </c>
      <c r="Z75" s="45" t="str" cm="1">
        <f t="array" ref="Z75">IF(OR(AD75&lt;&gt;"ETF", AND(EXACT($AA75:$AC75,"TRUE"))),"Pass","Fail")</f>
        <v>Pass</v>
      </c>
      <c r="AA75" s="100" t="b">
        <f>NOT(ISBLANK(Survey!$T75))</f>
        <v>0</v>
      </c>
      <c r="AB75" s="100" t="b">
        <f>NOT(ISBLANK(Survey!$U75))</f>
        <v>0</v>
      </c>
      <c r="AC75" s="100" t="b">
        <f>NOT(ISBLANK(Survey!$V75))</f>
        <v>0</v>
      </c>
      <c r="AD75" s="101">
        <f>Survey!$K75</f>
        <v>0</v>
      </c>
      <c r="AE75" s="45" t="str">
        <f t="shared" si="47"/>
        <v>Pass</v>
      </c>
      <c r="AF75" s="58" t="b">
        <f>NOT(ISNUMBER(SEARCH("Yes",Survey!$Y75)))</f>
        <v>1</v>
      </c>
      <c r="AG75" s="57" t="b">
        <f>IF(COUNTBLANK(Survey!$Z75:$AA75)=0,TRUE, FALSE)</f>
        <v>0</v>
      </c>
      <c r="AH75" s="45" t="str">
        <f t="shared" si="48"/>
        <v>Pass</v>
      </c>
      <c r="AI75" s="58" t="b">
        <f>NOT(ISNUMBER(SEARCH("Yes",Survey!$AB75)))</f>
        <v>1</v>
      </c>
      <c r="AJ75" s="57" t="b">
        <f>NOT(ISBLANK(Survey!$AD75))</f>
        <v>0</v>
      </c>
      <c r="AK75" s="45" t="str">
        <f t="shared" si="49"/>
        <v>Pass</v>
      </c>
      <c r="AL75" s="58" t="b">
        <f>NOT(OR(ISNUMBER(SEARCH("Other",Survey!$AD75)),ISNUMBER(SEARCH("Multiple",Survey!$AD75))))</f>
        <v>1</v>
      </c>
      <c r="AM75" s="57" t="b">
        <f>NOT(ISBLANK(Survey!$AE75))</f>
        <v>0</v>
      </c>
      <c r="AN75" s="45" t="str">
        <f t="shared" si="50"/>
        <v>Fail</v>
      </c>
      <c r="AO75" s="49">
        <f>(Survey!$AG75)</f>
        <v>0</v>
      </c>
      <c r="AP75" s="40" t="str">
        <f t="shared" si="51"/>
        <v>Fail</v>
      </c>
      <c r="AQ75" s="41">
        <f>ABS(Survey!$AG75)</f>
        <v>0</v>
      </c>
      <c r="AR75" s="69">
        <f>ABS(Survey!$AH75)+Survey!$AI75-ABS(Survey!$AJ75)+ABS(Survey!$AK75)-ABS(Survey!$AL75)+ABS(Survey!$AM75)-ABS(Survey!$AN75)+Survey!$AO75</f>
        <v>0</v>
      </c>
      <c r="AS75" s="50" t="str">
        <f t="shared" si="52"/>
        <v>No holdings</v>
      </c>
      <c r="AT75" s="40">
        <f t="shared" si="53"/>
        <v>0</v>
      </c>
      <c r="AU75" s="45" t="str">
        <f t="shared" si="54"/>
        <v>Pass</v>
      </c>
      <c r="AV75" s="58" t="b">
        <f>IF(ABS(Survey!$AO75)=0,TRUE,FALSE)</f>
        <v>1</v>
      </c>
      <c r="AW75" s="57" t="b">
        <f>NOT(ISBLANK(Survey!$AP75))</f>
        <v>0</v>
      </c>
      <c r="AX75" s="40" t="str">
        <f t="shared" si="55"/>
        <v>Fail</v>
      </c>
      <c r="AY75" s="41">
        <f>ABS(Survey!$AG75)</f>
        <v>0</v>
      </c>
      <c r="AZ75" s="41" cm="1">
        <f t="array" ref="AZ75">SUM(SUMIF(Survey!AR75:AY75,{"&gt;0","&lt;0"})*{1,-1})-SUM(SUMIF(Survey!BA75:BH75,{"&gt;0","&lt;0"})*{1,-1})</f>
        <v>0</v>
      </c>
      <c r="BA75" s="50" t="str">
        <f t="shared" si="56"/>
        <v>No holdings</v>
      </c>
      <c r="BB75" s="40">
        <f t="shared" si="57"/>
        <v>0</v>
      </c>
      <c r="BC75" s="45" t="str">
        <f t="shared" si="58"/>
        <v>Fail</v>
      </c>
      <c r="BD75" s="51">
        <f>ABS(Survey!$AG75)</f>
        <v>0</v>
      </c>
      <c r="BE75" s="51" cm="1">
        <f t="array" ref="BE75">SUM(SUMIF(Survey!BJ75:CC75,{"&gt;0","&lt;0"})*{1,-1})-SUM(SUMIF(Survey!CE75:CX75,{"&gt;0","&lt;0"})*{1,-1})</f>
        <v>0</v>
      </c>
      <c r="BF75" s="52" t="str">
        <f t="shared" si="59"/>
        <v>No holdings</v>
      </c>
      <c r="BG75" s="53">
        <f t="shared" si="60"/>
        <v>0</v>
      </c>
      <c r="BH75" s="45" t="str">
        <f t="shared" si="61"/>
        <v>Pass</v>
      </c>
      <c r="BI75" s="58" t="b">
        <f>IF(ABS(Survey!$CC75)=0,TRUE,FALSE)</f>
        <v>1</v>
      </c>
      <c r="BJ75" s="57" t="b">
        <f>NOT(ISBLANK(Survey!$CD75))</f>
        <v>0</v>
      </c>
      <c r="BK75" s="45" t="str">
        <f t="shared" si="62"/>
        <v>Pass</v>
      </c>
      <c r="BL75" s="58" t="b">
        <f>IF(ABS(Survey!$CX75)=0,TRUE,FALSE)</f>
        <v>1</v>
      </c>
      <c r="BM75" s="57" t="b">
        <f>NOT(ISBLANK(Survey!$CY75))</f>
        <v>0</v>
      </c>
      <c r="BN75" s="40" t="str">
        <f t="shared" si="63"/>
        <v>Pass</v>
      </c>
      <c r="BO75" s="41" cm="1">
        <f t="array" ref="BO75">SUM(SUMIF(Survey!BY75,{"&gt;0","&lt;0"})*{1,-1})+SUM(SUMIF(Survey!CT75,{"&gt;0","&lt;0"})*{1,-1})</f>
        <v>0</v>
      </c>
      <c r="BP75" s="41">
        <f>SUM(SUMIF(Survey!DA75:DG75,{"&gt;0","&lt;0"})*{1,-1})+SUM(SUMIF(Survey!DI75:DO75,{"&gt;0","&lt;0"})*{1,-1})</f>
        <v>0</v>
      </c>
      <c r="BQ75" s="40">
        <f t="shared" si="64"/>
        <v>0</v>
      </c>
      <c r="BR75" s="40">
        <f t="shared" si="65"/>
        <v>0</v>
      </c>
      <c r="BS75" s="45" t="str">
        <f t="shared" si="66"/>
        <v>Pass</v>
      </c>
      <c r="BT75" s="58" t="b">
        <f>IF(ABS(Survey!$DG75)=0,TRUE,FALSE)</f>
        <v>1</v>
      </c>
      <c r="BU75" s="57" t="b">
        <f>NOT(ISBLANK(Survey!DH75))</f>
        <v>0</v>
      </c>
      <c r="BV75" s="45" t="str">
        <f t="shared" si="67"/>
        <v>Pass</v>
      </c>
      <c r="BW75" s="58" t="b">
        <f>IF(ABS(Survey!$DO75)=0,TRUE,FALSE)</f>
        <v>1</v>
      </c>
      <c r="BX75" s="57" t="b">
        <f>NOT(ISBLANK(Survey!$DP75))</f>
        <v>0</v>
      </c>
      <c r="BY75" s="45" t="str">
        <f t="shared" si="68"/>
        <v>Fail</v>
      </c>
      <c r="BZ75" s="51">
        <f>SUM(SUMIF(Survey!DV75:DX75,{"&gt;0","&lt;0"})*{1,-1})</f>
        <v>0</v>
      </c>
      <c r="CA75" s="54">
        <f t="shared" si="69"/>
        <v>0</v>
      </c>
      <c r="CB75" s="54">
        <f t="shared" si="70"/>
        <v>100</v>
      </c>
      <c r="CC75" s="52" t="b">
        <f>IF(Survey!$K75="ETF",TRUE,IF(Survey!$K75="Closed-end",TRUE,IF(Survey!$K75="Split share corp",TRUE,FALSE)))</f>
        <v>0</v>
      </c>
      <c r="CD75" s="45" t="str">
        <f t="shared" si="71"/>
        <v>Fail</v>
      </c>
      <c r="CE75" s="51">
        <f>SUM(SUMIF(Survey!DZ75:EF75,{"&gt;0","&lt;0"})*{1,-1})</f>
        <v>0</v>
      </c>
      <c r="CF75" s="54">
        <f t="shared" si="72"/>
        <v>0</v>
      </c>
      <c r="CG75" s="53">
        <f t="shared" si="73"/>
        <v>100</v>
      </c>
      <c r="CH75" s="45" t="str">
        <f t="shared" si="74"/>
        <v>Fail</v>
      </c>
      <c r="CI75" s="51">
        <f>SUM(SUMIF(Survey!EH75:EN75,{"&gt;0","&lt;0"})*{1,-1})</f>
        <v>0</v>
      </c>
      <c r="CJ75" s="54">
        <f t="shared" si="75"/>
        <v>0</v>
      </c>
      <c r="CK75" s="53">
        <f t="shared" si="76"/>
        <v>100</v>
      </c>
    </row>
    <row r="76" spans="1:89">
      <c r="A76" s="1">
        <v>73</v>
      </c>
      <c r="B76" s="40" t="str">
        <f t="shared" si="39"/>
        <v>Pass</v>
      </c>
      <c r="C76" s="40">
        <f>COUNTBLANK(Survey!B76:EO76)</f>
        <v>144</v>
      </c>
      <c r="D76" s="40">
        <f>Survey!I76</f>
        <v>0</v>
      </c>
      <c r="E76" s="40" t="str">
        <f t="shared" si="40"/>
        <v>Fail</v>
      </c>
      <c r="G76" s="45" t="str">
        <f t="shared" si="41"/>
        <v>Fail</v>
      </c>
      <c r="H76" s="46">
        <f>COUNTBLANK(Survey!B76:E76)+COUNTBLANK(Survey!G76)+COUNTBLANK(Survey!J76:K76)+COUNTBLANK(Survey!N76)+COUNTBLANK(Survey!Q76:R76)+COUNTBLANK(Survey!W76:Y76)+COUNTBLANK(Survey!AB76:AC76)</f>
        <v>15</v>
      </c>
      <c r="I76" s="45" t="str">
        <f t="shared" si="42"/>
        <v>Pass</v>
      </c>
      <c r="J76" s="58" t="b">
        <f>NOT(ISNUMBER(SEARCH("Other",Survey!$K76)))</f>
        <v>1</v>
      </c>
      <c r="K76" s="57" t="b">
        <f>NOT(ISBLANK(Survey!$L76))</f>
        <v>0</v>
      </c>
      <c r="L76" s="45" t="str">
        <f t="shared" si="43"/>
        <v>Fail</v>
      </c>
      <c r="M76" s="47">
        <f>Survey!E76</f>
        <v>0</v>
      </c>
      <c r="N76" s="48">
        <f>LEN(Survey!F76)</f>
        <v>0</v>
      </c>
      <c r="O76" s="45" t="str">
        <f t="shared" si="44"/>
        <v>Pass</v>
      </c>
      <c r="P76" s="48">
        <f>MOD((LEN(Survey!H76)+2),11)</f>
        <v>2</v>
      </c>
      <c r="Q76" s="52" t="b">
        <f>IF(Survey!$K76="ETF",TRUE,IF(Survey!$K76="Closed-end",TRUE,IF(Survey!$K76="Split share corp",TRUE,FALSE)))</f>
        <v>0</v>
      </c>
      <c r="R76" s="45" t="str">
        <f>IFERROR(IF(AND(OR(U76=V76,V76 = "Either"),NOT(ISBLANK(Survey!I76))),"Pass","Fail"),"Pass")</f>
        <v>Fail</v>
      </c>
      <c r="S76" s="51" cm="1">
        <f t="array" ref="S76">SUM(SUMIF(Survey!BJ76:CC76,{"&gt;0","&lt;0"})*{1,-1})</f>
        <v>0</v>
      </c>
      <c r="T76" s="58" cm="1">
        <f t="array" ref="T76">SUM(SUMIF(Survey!BM76,{"&gt;0","&lt;0"})*{1,-1})+SUM(SUMIF(Survey!BW76,{"&gt;0","&lt;0"})*{1,-1})</f>
        <v>0</v>
      </c>
      <c r="U76" s="58">
        <f>Survey!I76</f>
        <v>0</v>
      </c>
      <c r="V76" s="57" t="str">
        <f t="shared" si="45"/>
        <v>Stand-alone</v>
      </c>
      <c r="W76" s="45" t="str">
        <f t="shared" si="46"/>
        <v>Pass</v>
      </c>
      <c r="X76" s="58" t="b">
        <f>NOT(ISNUMBER(SEARCH("Other",Survey!$N76)))</f>
        <v>1</v>
      </c>
      <c r="Y76" s="57" t="b">
        <f>NOT(ISBLANK(Survey!$O76))</f>
        <v>0</v>
      </c>
      <c r="Z76" s="45" t="str" cm="1">
        <f t="array" ref="Z76">IF(OR(AD76&lt;&gt;"ETF", AND(EXACT($AA76:$AC76,"TRUE"))),"Pass","Fail")</f>
        <v>Pass</v>
      </c>
      <c r="AA76" s="100" t="b">
        <f>NOT(ISBLANK(Survey!$T76))</f>
        <v>0</v>
      </c>
      <c r="AB76" s="100" t="b">
        <f>NOT(ISBLANK(Survey!$U76))</f>
        <v>0</v>
      </c>
      <c r="AC76" s="100" t="b">
        <f>NOT(ISBLANK(Survey!$V76))</f>
        <v>0</v>
      </c>
      <c r="AD76" s="101">
        <f>Survey!$K76</f>
        <v>0</v>
      </c>
      <c r="AE76" s="45" t="str">
        <f t="shared" si="47"/>
        <v>Pass</v>
      </c>
      <c r="AF76" s="58" t="b">
        <f>NOT(ISNUMBER(SEARCH("Yes",Survey!$Y76)))</f>
        <v>1</v>
      </c>
      <c r="AG76" s="57" t="b">
        <f>IF(COUNTBLANK(Survey!$Z76:$AA76)=0,TRUE, FALSE)</f>
        <v>0</v>
      </c>
      <c r="AH76" s="45" t="str">
        <f t="shared" si="48"/>
        <v>Pass</v>
      </c>
      <c r="AI76" s="58" t="b">
        <f>NOT(ISNUMBER(SEARCH("Yes",Survey!$AB76)))</f>
        <v>1</v>
      </c>
      <c r="AJ76" s="57" t="b">
        <f>NOT(ISBLANK(Survey!$AD76))</f>
        <v>0</v>
      </c>
      <c r="AK76" s="45" t="str">
        <f t="shared" si="49"/>
        <v>Pass</v>
      </c>
      <c r="AL76" s="58" t="b">
        <f>NOT(OR(ISNUMBER(SEARCH("Other",Survey!$AD76)),ISNUMBER(SEARCH("Multiple",Survey!$AD76))))</f>
        <v>1</v>
      </c>
      <c r="AM76" s="57" t="b">
        <f>NOT(ISBLANK(Survey!$AE76))</f>
        <v>0</v>
      </c>
      <c r="AN76" s="45" t="str">
        <f t="shared" si="50"/>
        <v>Fail</v>
      </c>
      <c r="AO76" s="49">
        <f>(Survey!$AG76)</f>
        <v>0</v>
      </c>
      <c r="AP76" s="40" t="str">
        <f t="shared" si="51"/>
        <v>Fail</v>
      </c>
      <c r="AQ76" s="41">
        <f>ABS(Survey!$AG76)</f>
        <v>0</v>
      </c>
      <c r="AR76" s="69">
        <f>ABS(Survey!$AH76)+Survey!$AI76-ABS(Survey!$AJ76)+ABS(Survey!$AK76)-ABS(Survey!$AL76)+ABS(Survey!$AM76)-ABS(Survey!$AN76)+Survey!$AO76</f>
        <v>0</v>
      </c>
      <c r="AS76" s="50" t="str">
        <f t="shared" si="52"/>
        <v>No holdings</v>
      </c>
      <c r="AT76" s="40">
        <f t="shared" si="53"/>
        <v>0</v>
      </c>
      <c r="AU76" s="45" t="str">
        <f t="shared" si="54"/>
        <v>Pass</v>
      </c>
      <c r="AV76" s="58" t="b">
        <f>IF(ABS(Survey!$AO76)=0,TRUE,FALSE)</f>
        <v>1</v>
      </c>
      <c r="AW76" s="57" t="b">
        <f>NOT(ISBLANK(Survey!$AP76))</f>
        <v>0</v>
      </c>
      <c r="AX76" s="40" t="str">
        <f t="shared" si="55"/>
        <v>Fail</v>
      </c>
      <c r="AY76" s="41">
        <f>ABS(Survey!$AG76)</f>
        <v>0</v>
      </c>
      <c r="AZ76" s="41" cm="1">
        <f t="array" ref="AZ76">SUM(SUMIF(Survey!AR76:AY76,{"&gt;0","&lt;0"})*{1,-1})-SUM(SUMIF(Survey!BA76:BH76,{"&gt;0","&lt;0"})*{1,-1})</f>
        <v>0</v>
      </c>
      <c r="BA76" s="50" t="str">
        <f t="shared" si="56"/>
        <v>No holdings</v>
      </c>
      <c r="BB76" s="40">
        <f t="shared" si="57"/>
        <v>0</v>
      </c>
      <c r="BC76" s="45" t="str">
        <f t="shared" si="58"/>
        <v>Fail</v>
      </c>
      <c r="BD76" s="51">
        <f>ABS(Survey!$AG76)</f>
        <v>0</v>
      </c>
      <c r="BE76" s="51" cm="1">
        <f t="array" ref="BE76">SUM(SUMIF(Survey!BJ76:CC76,{"&gt;0","&lt;0"})*{1,-1})-SUM(SUMIF(Survey!CE76:CX76,{"&gt;0","&lt;0"})*{1,-1})</f>
        <v>0</v>
      </c>
      <c r="BF76" s="52" t="str">
        <f t="shared" si="59"/>
        <v>No holdings</v>
      </c>
      <c r="BG76" s="53">
        <f t="shared" si="60"/>
        <v>0</v>
      </c>
      <c r="BH76" s="45" t="str">
        <f t="shared" si="61"/>
        <v>Pass</v>
      </c>
      <c r="BI76" s="58" t="b">
        <f>IF(ABS(Survey!$CC76)=0,TRUE,FALSE)</f>
        <v>1</v>
      </c>
      <c r="BJ76" s="57" t="b">
        <f>NOT(ISBLANK(Survey!$CD76))</f>
        <v>0</v>
      </c>
      <c r="BK76" s="45" t="str">
        <f t="shared" si="62"/>
        <v>Pass</v>
      </c>
      <c r="BL76" s="58" t="b">
        <f>IF(ABS(Survey!$CX76)=0,TRUE,FALSE)</f>
        <v>1</v>
      </c>
      <c r="BM76" s="57" t="b">
        <f>NOT(ISBLANK(Survey!$CY76))</f>
        <v>0</v>
      </c>
      <c r="BN76" s="40" t="str">
        <f t="shared" si="63"/>
        <v>Pass</v>
      </c>
      <c r="BO76" s="41" cm="1">
        <f t="array" ref="BO76">SUM(SUMIF(Survey!BY76,{"&gt;0","&lt;0"})*{1,-1})+SUM(SUMIF(Survey!CT76,{"&gt;0","&lt;0"})*{1,-1})</f>
        <v>0</v>
      </c>
      <c r="BP76" s="41">
        <f>SUM(SUMIF(Survey!DA76:DG76,{"&gt;0","&lt;0"})*{1,-1})+SUM(SUMIF(Survey!DI76:DO76,{"&gt;0","&lt;0"})*{1,-1})</f>
        <v>0</v>
      </c>
      <c r="BQ76" s="40">
        <f t="shared" si="64"/>
        <v>0</v>
      </c>
      <c r="BR76" s="40">
        <f t="shared" si="65"/>
        <v>0</v>
      </c>
      <c r="BS76" s="45" t="str">
        <f t="shared" si="66"/>
        <v>Pass</v>
      </c>
      <c r="BT76" s="58" t="b">
        <f>IF(ABS(Survey!$DG76)=0,TRUE,FALSE)</f>
        <v>1</v>
      </c>
      <c r="BU76" s="57" t="b">
        <f>NOT(ISBLANK(Survey!DH76))</f>
        <v>0</v>
      </c>
      <c r="BV76" s="45" t="str">
        <f t="shared" si="67"/>
        <v>Pass</v>
      </c>
      <c r="BW76" s="58" t="b">
        <f>IF(ABS(Survey!$DO76)=0,TRUE,FALSE)</f>
        <v>1</v>
      </c>
      <c r="BX76" s="57" t="b">
        <f>NOT(ISBLANK(Survey!$DP76))</f>
        <v>0</v>
      </c>
      <c r="BY76" s="45" t="str">
        <f t="shared" si="68"/>
        <v>Fail</v>
      </c>
      <c r="BZ76" s="51">
        <f>SUM(SUMIF(Survey!DV76:DX76,{"&gt;0","&lt;0"})*{1,-1})</f>
        <v>0</v>
      </c>
      <c r="CA76" s="54">
        <f t="shared" si="69"/>
        <v>0</v>
      </c>
      <c r="CB76" s="54">
        <f t="shared" si="70"/>
        <v>100</v>
      </c>
      <c r="CC76" s="52" t="b">
        <f>IF(Survey!$K76="ETF",TRUE,IF(Survey!$K76="Closed-end",TRUE,IF(Survey!$K76="Split share corp",TRUE,FALSE)))</f>
        <v>0</v>
      </c>
      <c r="CD76" s="45" t="str">
        <f t="shared" si="71"/>
        <v>Fail</v>
      </c>
      <c r="CE76" s="51">
        <f>SUM(SUMIF(Survey!DZ76:EF76,{"&gt;0","&lt;0"})*{1,-1})</f>
        <v>0</v>
      </c>
      <c r="CF76" s="54">
        <f t="shared" si="72"/>
        <v>0</v>
      </c>
      <c r="CG76" s="53">
        <f t="shared" si="73"/>
        <v>100</v>
      </c>
      <c r="CH76" s="45" t="str">
        <f t="shared" si="74"/>
        <v>Fail</v>
      </c>
      <c r="CI76" s="51">
        <f>SUM(SUMIF(Survey!EH76:EN76,{"&gt;0","&lt;0"})*{1,-1})</f>
        <v>0</v>
      </c>
      <c r="CJ76" s="54">
        <f t="shared" si="75"/>
        <v>0</v>
      </c>
      <c r="CK76" s="53">
        <f t="shared" si="76"/>
        <v>100</v>
      </c>
    </row>
    <row r="77" spans="1:89">
      <c r="A77" s="1">
        <v>74</v>
      </c>
      <c r="B77" s="40" t="str">
        <f t="shared" si="39"/>
        <v>Pass</v>
      </c>
      <c r="C77" s="40">
        <f>COUNTBLANK(Survey!B77:EO77)</f>
        <v>144</v>
      </c>
      <c r="D77" s="40">
        <f>Survey!I77</f>
        <v>0</v>
      </c>
      <c r="E77" s="40" t="str">
        <f t="shared" si="40"/>
        <v>Fail</v>
      </c>
      <c r="G77" s="45" t="str">
        <f t="shared" si="41"/>
        <v>Fail</v>
      </c>
      <c r="H77" s="46">
        <f>COUNTBLANK(Survey!B77:E77)+COUNTBLANK(Survey!G77)+COUNTBLANK(Survey!J77:K77)+COUNTBLANK(Survey!N77)+COUNTBLANK(Survey!Q77:R77)+COUNTBLANK(Survey!W77:Y77)+COUNTBLANK(Survey!AB77:AC77)</f>
        <v>15</v>
      </c>
      <c r="I77" s="45" t="str">
        <f t="shared" si="42"/>
        <v>Pass</v>
      </c>
      <c r="J77" s="58" t="b">
        <f>NOT(ISNUMBER(SEARCH("Other",Survey!$K77)))</f>
        <v>1</v>
      </c>
      <c r="K77" s="57" t="b">
        <f>NOT(ISBLANK(Survey!$L77))</f>
        <v>0</v>
      </c>
      <c r="L77" s="45" t="str">
        <f t="shared" si="43"/>
        <v>Fail</v>
      </c>
      <c r="M77" s="47">
        <f>Survey!E77</f>
        <v>0</v>
      </c>
      <c r="N77" s="48">
        <f>LEN(Survey!F77)</f>
        <v>0</v>
      </c>
      <c r="O77" s="45" t="str">
        <f t="shared" si="44"/>
        <v>Pass</v>
      </c>
      <c r="P77" s="48">
        <f>MOD((LEN(Survey!H77)+2),11)</f>
        <v>2</v>
      </c>
      <c r="Q77" s="52" t="b">
        <f>IF(Survey!$K77="ETF",TRUE,IF(Survey!$K77="Closed-end",TRUE,IF(Survey!$K77="Split share corp",TRUE,FALSE)))</f>
        <v>0</v>
      </c>
      <c r="R77" s="45" t="str">
        <f>IFERROR(IF(AND(OR(U77=V77,V77 = "Either"),NOT(ISBLANK(Survey!I77))),"Pass","Fail"),"Pass")</f>
        <v>Fail</v>
      </c>
      <c r="S77" s="51" cm="1">
        <f t="array" ref="S77">SUM(SUMIF(Survey!BJ77:CC77,{"&gt;0","&lt;0"})*{1,-1})</f>
        <v>0</v>
      </c>
      <c r="T77" s="58" cm="1">
        <f t="array" ref="T77">SUM(SUMIF(Survey!BM77,{"&gt;0","&lt;0"})*{1,-1})+SUM(SUMIF(Survey!BW77,{"&gt;0","&lt;0"})*{1,-1})</f>
        <v>0</v>
      </c>
      <c r="U77" s="58">
        <f>Survey!I77</f>
        <v>0</v>
      </c>
      <c r="V77" s="57" t="str">
        <f t="shared" si="45"/>
        <v>Stand-alone</v>
      </c>
      <c r="W77" s="45" t="str">
        <f t="shared" si="46"/>
        <v>Pass</v>
      </c>
      <c r="X77" s="58" t="b">
        <f>NOT(ISNUMBER(SEARCH("Other",Survey!$N77)))</f>
        <v>1</v>
      </c>
      <c r="Y77" s="57" t="b">
        <f>NOT(ISBLANK(Survey!$O77))</f>
        <v>0</v>
      </c>
      <c r="Z77" s="45" t="str" cm="1">
        <f t="array" ref="Z77">IF(OR(AD77&lt;&gt;"ETF", AND(EXACT($AA77:$AC77,"TRUE"))),"Pass","Fail")</f>
        <v>Pass</v>
      </c>
      <c r="AA77" s="100" t="b">
        <f>NOT(ISBLANK(Survey!$T77))</f>
        <v>0</v>
      </c>
      <c r="AB77" s="100" t="b">
        <f>NOT(ISBLANK(Survey!$U77))</f>
        <v>0</v>
      </c>
      <c r="AC77" s="100" t="b">
        <f>NOT(ISBLANK(Survey!$V77))</f>
        <v>0</v>
      </c>
      <c r="AD77" s="101">
        <f>Survey!$K77</f>
        <v>0</v>
      </c>
      <c r="AE77" s="45" t="str">
        <f t="shared" si="47"/>
        <v>Pass</v>
      </c>
      <c r="AF77" s="58" t="b">
        <f>NOT(ISNUMBER(SEARCH("Yes",Survey!$Y77)))</f>
        <v>1</v>
      </c>
      <c r="AG77" s="57" t="b">
        <f>IF(COUNTBLANK(Survey!$Z77:$AA77)=0,TRUE, FALSE)</f>
        <v>0</v>
      </c>
      <c r="AH77" s="45" t="str">
        <f t="shared" si="48"/>
        <v>Pass</v>
      </c>
      <c r="AI77" s="58" t="b">
        <f>NOT(ISNUMBER(SEARCH("Yes",Survey!$AB77)))</f>
        <v>1</v>
      </c>
      <c r="AJ77" s="57" t="b">
        <f>NOT(ISBLANK(Survey!$AD77))</f>
        <v>0</v>
      </c>
      <c r="AK77" s="45" t="str">
        <f t="shared" si="49"/>
        <v>Pass</v>
      </c>
      <c r="AL77" s="58" t="b">
        <f>NOT(OR(ISNUMBER(SEARCH("Other",Survey!$AD77)),ISNUMBER(SEARCH("Multiple",Survey!$AD77))))</f>
        <v>1</v>
      </c>
      <c r="AM77" s="57" t="b">
        <f>NOT(ISBLANK(Survey!$AE77))</f>
        <v>0</v>
      </c>
      <c r="AN77" s="45" t="str">
        <f t="shared" si="50"/>
        <v>Fail</v>
      </c>
      <c r="AO77" s="49">
        <f>(Survey!$AG77)</f>
        <v>0</v>
      </c>
      <c r="AP77" s="40" t="str">
        <f t="shared" si="51"/>
        <v>Fail</v>
      </c>
      <c r="AQ77" s="41">
        <f>ABS(Survey!$AG77)</f>
        <v>0</v>
      </c>
      <c r="AR77" s="69">
        <f>ABS(Survey!$AH77)+Survey!$AI77-ABS(Survey!$AJ77)+ABS(Survey!$AK77)-ABS(Survey!$AL77)+ABS(Survey!$AM77)-ABS(Survey!$AN77)+Survey!$AO77</f>
        <v>0</v>
      </c>
      <c r="AS77" s="50" t="str">
        <f t="shared" si="52"/>
        <v>No holdings</v>
      </c>
      <c r="AT77" s="40">
        <f t="shared" si="53"/>
        <v>0</v>
      </c>
      <c r="AU77" s="45" t="str">
        <f t="shared" si="54"/>
        <v>Pass</v>
      </c>
      <c r="AV77" s="58" t="b">
        <f>IF(ABS(Survey!$AO77)=0,TRUE,FALSE)</f>
        <v>1</v>
      </c>
      <c r="AW77" s="57" t="b">
        <f>NOT(ISBLANK(Survey!$AP77))</f>
        <v>0</v>
      </c>
      <c r="AX77" s="40" t="str">
        <f t="shared" si="55"/>
        <v>Fail</v>
      </c>
      <c r="AY77" s="41">
        <f>ABS(Survey!$AG77)</f>
        <v>0</v>
      </c>
      <c r="AZ77" s="41" cm="1">
        <f t="array" ref="AZ77">SUM(SUMIF(Survey!AR77:AY77,{"&gt;0","&lt;0"})*{1,-1})-SUM(SUMIF(Survey!BA77:BH77,{"&gt;0","&lt;0"})*{1,-1})</f>
        <v>0</v>
      </c>
      <c r="BA77" s="50" t="str">
        <f t="shared" si="56"/>
        <v>No holdings</v>
      </c>
      <c r="BB77" s="40">
        <f t="shared" si="57"/>
        <v>0</v>
      </c>
      <c r="BC77" s="45" t="str">
        <f t="shared" si="58"/>
        <v>Fail</v>
      </c>
      <c r="BD77" s="51">
        <f>ABS(Survey!$AG77)</f>
        <v>0</v>
      </c>
      <c r="BE77" s="51" cm="1">
        <f t="array" ref="BE77">SUM(SUMIF(Survey!BJ77:CC77,{"&gt;0","&lt;0"})*{1,-1})-SUM(SUMIF(Survey!CE77:CX77,{"&gt;0","&lt;0"})*{1,-1})</f>
        <v>0</v>
      </c>
      <c r="BF77" s="52" t="str">
        <f t="shared" si="59"/>
        <v>No holdings</v>
      </c>
      <c r="BG77" s="53">
        <f t="shared" si="60"/>
        <v>0</v>
      </c>
      <c r="BH77" s="45" t="str">
        <f t="shared" si="61"/>
        <v>Pass</v>
      </c>
      <c r="BI77" s="58" t="b">
        <f>IF(ABS(Survey!$CC77)=0,TRUE,FALSE)</f>
        <v>1</v>
      </c>
      <c r="BJ77" s="57" t="b">
        <f>NOT(ISBLANK(Survey!$CD77))</f>
        <v>0</v>
      </c>
      <c r="BK77" s="45" t="str">
        <f t="shared" si="62"/>
        <v>Pass</v>
      </c>
      <c r="BL77" s="58" t="b">
        <f>IF(ABS(Survey!$CX77)=0,TRUE,FALSE)</f>
        <v>1</v>
      </c>
      <c r="BM77" s="57" t="b">
        <f>NOT(ISBLANK(Survey!$CY77))</f>
        <v>0</v>
      </c>
      <c r="BN77" s="40" t="str">
        <f t="shared" si="63"/>
        <v>Pass</v>
      </c>
      <c r="BO77" s="41" cm="1">
        <f t="array" ref="BO77">SUM(SUMIF(Survey!BY77,{"&gt;0","&lt;0"})*{1,-1})+SUM(SUMIF(Survey!CT77,{"&gt;0","&lt;0"})*{1,-1})</f>
        <v>0</v>
      </c>
      <c r="BP77" s="41">
        <f>SUM(SUMIF(Survey!DA77:DG77,{"&gt;0","&lt;0"})*{1,-1})+SUM(SUMIF(Survey!DI77:DO77,{"&gt;0","&lt;0"})*{1,-1})</f>
        <v>0</v>
      </c>
      <c r="BQ77" s="40">
        <f t="shared" si="64"/>
        <v>0</v>
      </c>
      <c r="BR77" s="40">
        <f t="shared" si="65"/>
        <v>0</v>
      </c>
      <c r="BS77" s="45" t="str">
        <f t="shared" si="66"/>
        <v>Pass</v>
      </c>
      <c r="BT77" s="58" t="b">
        <f>IF(ABS(Survey!$DG77)=0,TRUE,FALSE)</f>
        <v>1</v>
      </c>
      <c r="BU77" s="57" t="b">
        <f>NOT(ISBLANK(Survey!DH77))</f>
        <v>0</v>
      </c>
      <c r="BV77" s="45" t="str">
        <f t="shared" si="67"/>
        <v>Pass</v>
      </c>
      <c r="BW77" s="58" t="b">
        <f>IF(ABS(Survey!$DO77)=0,TRUE,FALSE)</f>
        <v>1</v>
      </c>
      <c r="BX77" s="57" t="b">
        <f>NOT(ISBLANK(Survey!$DP77))</f>
        <v>0</v>
      </c>
      <c r="BY77" s="45" t="str">
        <f t="shared" si="68"/>
        <v>Fail</v>
      </c>
      <c r="BZ77" s="51">
        <f>SUM(SUMIF(Survey!DV77:DX77,{"&gt;0","&lt;0"})*{1,-1})</f>
        <v>0</v>
      </c>
      <c r="CA77" s="54">
        <f t="shared" si="69"/>
        <v>0</v>
      </c>
      <c r="CB77" s="54">
        <f t="shared" si="70"/>
        <v>100</v>
      </c>
      <c r="CC77" s="52" t="b">
        <f>IF(Survey!$K77="ETF",TRUE,IF(Survey!$K77="Closed-end",TRUE,IF(Survey!$K77="Split share corp",TRUE,FALSE)))</f>
        <v>0</v>
      </c>
      <c r="CD77" s="45" t="str">
        <f t="shared" si="71"/>
        <v>Fail</v>
      </c>
      <c r="CE77" s="51">
        <f>SUM(SUMIF(Survey!DZ77:EF77,{"&gt;0","&lt;0"})*{1,-1})</f>
        <v>0</v>
      </c>
      <c r="CF77" s="54">
        <f t="shared" si="72"/>
        <v>0</v>
      </c>
      <c r="CG77" s="53">
        <f t="shared" si="73"/>
        <v>100</v>
      </c>
      <c r="CH77" s="45" t="str">
        <f t="shared" si="74"/>
        <v>Fail</v>
      </c>
      <c r="CI77" s="51">
        <f>SUM(SUMIF(Survey!EH77:EN77,{"&gt;0","&lt;0"})*{1,-1})</f>
        <v>0</v>
      </c>
      <c r="CJ77" s="54">
        <f t="shared" si="75"/>
        <v>0</v>
      </c>
      <c r="CK77" s="53">
        <f t="shared" si="76"/>
        <v>100</v>
      </c>
    </row>
    <row r="78" spans="1:89">
      <c r="A78" s="1">
        <v>75</v>
      </c>
      <c r="B78" s="40" t="str">
        <f t="shared" si="39"/>
        <v>Pass</v>
      </c>
      <c r="C78" s="40">
        <f>COUNTBLANK(Survey!B78:EO78)</f>
        <v>144</v>
      </c>
      <c r="D78" s="40">
        <f>Survey!I78</f>
        <v>0</v>
      </c>
      <c r="E78" s="40" t="str">
        <f t="shared" si="40"/>
        <v>Fail</v>
      </c>
      <c r="G78" s="45" t="str">
        <f t="shared" si="41"/>
        <v>Fail</v>
      </c>
      <c r="H78" s="46">
        <f>COUNTBLANK(Survey!B78:E78)+COUNTBLANK(Survey!G78)+COUNTBLANK(Survey!J78:K78)+COUNTBLANK(Survey!N78)+COUNTBLANK(Survey!Q78:R78)+COUNTBLANK(Survey!W78:Y78)+COUNTBLANK(Survey!AB78:AC78)</f>
        <v>15</v>
      </c>
      <c r="I78" s="45" t="str">
        <f t="shared" si="42"/>
        <v>Pass</v>
      </c>
      <c r="J78" s="58" t="b">
        <f>NOT(ISNUMBER(SEARCH("Other",Survey!$K78)))</f>
        <v>1</v>
      </c>
      <c r="K78" s="57" t="b">
        <f>NOT(ISBLANK(Survey!$L78))</f>
        <v>0</v>
      </c>
      <c r="L78" s="45" t="str">
        <f t="shared" si="43"/>
        <v>Fail</v>
      </c>
      <c r="M78" s="47">
        <f>Survey!E78</f>
        <v>0</v>
      </c>
      <c r="N78" s="48">
        <f>LEN(Survey!F78)</f>
        <v>0</v>
      </c>
      <c r="O78" s="45" t="str">
        <f t="shared" si="44"/>
        <v>Pass</v>
      </c>
      <c r="P78" s="48">
        <f>MOD((LEN(Survey!H78)+2),11)</f>
        <v>2</v>
      </c>
      <c r="Q78" s="52" t="b">
        <f>IF(Survey!$K78="ETF",TRUE,IF(Survey!$K78="Closed-end",TRUE,IF(Survey!$K78="Split share corp",TRUE,FALSE)))</f>
        <v>0</v>
      </c>
      <c r="R78" s="45" t="str">
        <f>IFERROR(IF(AND(OR(U78=V78,V78 = "Either"),NOT(ISBLANK(Survey!I78))),"Pass","Fail"),"Pass")</f>
        <v>Fail</v>
      </c>
      <c r="S78" s="51" cm="1">
        <f t="array" ref="S78">SUM(SUMIF(Survey!BJ78:CC78,{"&gt;0","&lt;0"})*{1,-1})</f>
        <v>0</v>
      </c>
      <c r="T78" s="58" cm="1">
        <f t="array" ref="T78">SUM(SUMIF(Survey!BM78,{"&gt;0","&lt;0"})*{1,-1})+SUM(SUMIF(Survey!BW78,{"&gt;0","&lt;0"})*{1,-1})</f>
        <v>0</v>
      </c>
      <c r="U78" s="58">
        <f>Survey!I78</f>
        <v>0</v>
      </c>
      <c r="V78" s="57" t="str">
        <f t="shared" si="45"/>
        <v>Stand-alone</v>
      </c>
      <c r="W78" s="45" t="str">
        <f t="shared" si="46"/>
        <v>Pass</v>
      </c>
      <c r="X78" s="58" t="b">
        <f>NOT(ISNUMBER(SEARCH("Other",Survey!$N78)))</f>
        <v>1</v>
      </c>
      <c r="Y78" s="57" t="b">
        <f>NOT(ISBLANK(Survey!$O78))</f>
        <v>0</v>
      </c>
      <c r="Z78" s="45" t="str" cm="1">
        <f t="array" ref="Z78">IF(OR(AD78&lt;&gt;"ETF", AND(EXACT($AA78:$AC78,"TRUE"))),"Pass","Fail")</f>
        <v>Pass</v>
      </c>
      <c r="AA78" s="100" t="b">
        <f>NOT(ISBLANK(Survey!$T78))</f>
        <v>0</v>
      </c>
      <c r="AB78" s="100" t="b">
        <f>NOT(ISBLANK(Survey!$U78))</f>
        <v>0</v>
      </c>
      <c r="AC78" s="100" t="b">
        <f>NOT(ISBLANK(Survey!$V78))</f>
        <v>0</v>
      </c>
      <c r="AD78" s="101">
        <f>Survey!$K78</f>
        <v>0</v>
      </c>
      <c r="AE78" s="45" t="str">
        <f t="shared" si="47"/>
        <v>Pass</v>
      </c>
      <c r="AF78" s="58" t="b">
        <f>NOT(ISNUMBER(SEARCH("Yes",Survey!$Y78)))</f>
        <v>1</v>
      </c>
      <c r="AG78" s="57" t="b">
        <f>IF(COUNTBLANK(Survey!$Z78:$AA78)=0,TRUE, FALSE)</f>
        <v>0</v>
      </c>
      <c r="AH78" s="45" t="str">
        <f t="shared" si="48"/>
        <v>Pass</v>
      </c>
      <c r="AI78" s="58" t="b">
        <f>NOT(ISNUMBER(SEARCH("Yes",Survey!$AB78)))</f>
        <v>1</v>
      </c>
      <c r="AJ78" s="57" t="b">
        <f>NOT(ISBLANK(Survey!$AD78))</f>
        <v>0</v>
      </c>
      <c r="AK78" s="45" t="str">
        <f t="shared" si="49"/>
        <v>Pass</v>
      </c>
      <c r="AL78" s="58" t="b">
        <f>NOT(OR(ISNUMBER(SEARCH("Other",Survey!$AD78)),ISNUMBER(SEARCH("Multiple",Survey!$AD78))))</f>
        <v>1</v>
      </c>
      <c r="AM78" s="57" t="b">
        <f>NOT(ISBLANK(Survey!$AE78))</f>
        <v>0</v>
      </c>
      <c r="AN78" s="45" t="str">
        <f t="shared" si="50"/>
        <v>Fail</v>
      </c>
      <c r="AO78" s="49">
        <f>(Survey!$AG78)</f>
        <v>0</v>
      </c>
      <c r="AP78" s="40" t="str">
        <f t="shared" si="51"/>
        <v>Fail</v>
      </c>
      <c r="AQ78" s="41">
        <f>ABS(Survey!$AG78)</f>
        <v>0</v>
      </c>
      <c r="AR78" s="69">
        <f>ABS(Survey!$AH78)+Survey!$AI78-ABS(Survey!$AJ78)+ABS(Survey!$AK78)-ABS(Survey!$AL78)+ABS(Survey!$AM78)-ABS(Survey!$AN78)+Survey!$AO78</f>
        <v>0</v>
      </c>
      <c r="AS78" s="50" t="str">
        <f t="shared" si="52"/>
        <v>No holdings</v>
      </c>
      <c r="AT78" s="40">
        <f t="shared" si="53"/>
        <v>0</v>
      </c>
      <c r="AU78" s="45" t="str">
        <f t="shared" si="54"/>
        <v>Pass</v>
      </c>
      <c r="AV78" s="58" t="b">
        <f>IF(ABS(Survey!$AO78)=0,TRUE,FALSE)</f>
        <v>1</v>
      </c>
      <c r="AW78" s="57" t="b">
        <f>NOT(ISBLANK(Survey!$AP78))</f>
        <v>0</v>
      </c>
      <c r="AX78" s="40" t="str">
        <f t="shared" si="55"/>
        <v>Fail</v>
      </c>
      <c r="AY78" s="41">
        <f>ABS(Survey!$AG78)</f>
        <v>0</v>
      </c>
      <c r="AZ78" s="41" cm="1">
        <f t="array" ref="AZ78">SUM(SUMIF(Survey!AR78:AY78,{"&gt;0","&lt;0"})*{1,-1})-SUM(SUMIF(Survey!BA78:BH78,{"&gt;0","&lt;0"})*{1,-1})</f>
        <v>0</v>
      </c>
      <c r="BA78" s="50" t="str">
        <f t="shared" si="56"/>
        <v>No holdings</v>
      </c>
      <c r="BB78" s="40">
        <f t="shared" si="57"/>
        <v>0</v>
      </c>
      <c r="BC78" s="45" t="str">
        <f t="shared" si="58"/>
        <v>Fail</v>
      </c>
      <c r="BD78" s="51">
        <f>ABS(Survey!$AG78)</f>
        <v>0</v>
      </c>
      <c r="BE78" s="51" cm="1">
        <f t="array" ref="BE78">SUM(SUMIF(Survey!BJ78:CC78,{"&gt;0","&lt;0"})*{1,-1})-SUM(SUMIF(Survey!CE78:CX78,{"&gt;0","&lt;0"})*{1,-1})</f>
        <v>0</v>
      </c>
      <c r="BF78" s="52" t="str">
        <f t="shared" si="59"/>
        <v>No holdings</v>
      </c>
      <c r="BG78" s="53">
        <f t="shared" si="60"/>
        <v>0</v>
      </c>
      <c r="BH78" s="45" t="str">
        <f t="shared" si="61"/>
        <v>Pass</v>
      </c>
      <c r="BI78" s="58" t="b">
        <f>IF(ABS(Survey!$CC78)=0,TRUE,FALSE)</f>
        <v>1</v>
      </c>
      <c r="BJ78" s="57" t="b">
        <f>NOT(ISBLANK(Survey!$CD78))</f>
        <v>0</v>
      </c>
      <c r="BK78" s="45" t="str">
        <f t="shared" si="62"/>
        <v>Pass</v>
      </c>
      <c r="BL78" s="58" t="b">
        <f>IF(ABS(Survey!$CX78)=0,TRUE,FALSE)</f>
        <v>1</v>
      </c>
      <c r="BM78" s="57" t="b">
        <f>NOT(ISBLANK(Survey!$CY78))</f>
        <v>0</v>
      </c>
      <c r="BN78" s="40" t="str">
        <f t="shared" si="63"/>
        <v>Pass</v>
      </c>
      <c r="BO78" s="41" cm="1">
        <f t="array" ref="BO78">SUM(SUMIF(Survey!BY78,{"&gt;0","&lt;0"})*{1,-1})+SUM(SUMIF(Survey!CT78,{"&gt;0","&lt;0"})*{1,-1})</f>
        <v>0</v>
      </c>
      <c r="BP78" s="41">
        <f>SUM(SUMIF(Survey!DA78:DG78,{"&gt;0","&lt;0"})*{1,-1})+SUM(SUMIF(Survey!DI78:DO78,{"&gt;0","&lt;0"})*{1,-1})</f>
        <v>0</v>
      </c>
      <c r="BQ78" s="40">
        <f t="shared" si="64"/>
        <v>0</v>
      </c>
      <c r="BR78" s="40">
        <f t="shared" si="65"/>
        <v>0</v>
      </c>
      <c r="BS78" s="45" t="str">
        <f t="shared" si="66"/>
        <v>Pass</v>
      </c>
      <c r="BT78" s="58" t="b">
        <f>IF(ABS(Survey!$DG78)=0,TRUE,FALSE)</f>
        <v>1</v>
      </c>
      <c r="BU78" s="57" t="b">
        <f>NOT(ISBLANK(Survey!DH78))</f>
        <v>0</v>
      </c>
      <c r="BV78" s="45" t="str">
        <f t="shared" si="67"/>
        <v>Pass</v>
      </c>
      <c r="BW78" s="58" t="b">
        <f>IF(ABS(Survey!$DO78)=0,TRUE,FALSE)</f>
        <v>1</v>
      </c>
      <c r="BX78" s="57" t="b">
        <f>NOT(ISBLANK(Survey!$DP78))</f>
        <v>0</v>
      </c>
      <c r="BY78" s="45" t="str">
        <f t="shared" si="68"/>
        <v>Fail</v>
      </c>
      <c r="BZ78" s="51">
        <f>SUM(SUMIF(Survey!DV78:DX78,{"&gt;0","&lt;0"})*{1,-1})</f>
        <v>0</v>
      </c>
      <c r="CA78" s="54">
        <f t="shared" si="69"/>
        <v>0</v>
      </c>
      <c r="CB78" s="54">
        <f t="shared" si="70"/>
        <v>100</v>
      </c>
      <c r="CC78" s="52" t="b">
        <f>IF(Survey!$K78="ETF",TRUE,IF(Survey!$K78="Closed-end",TRUE,IF(Survey!$K78="Split share corp",TRUE,FALSE)))</f>
        <v>0</v>
      </c>
      <c r="CD78" s="45" t="str">
        <f t="shared" si="71"/>
        <v>Fail</v>
      </c>
      <c r="CE78" s="51">
        <f>SUM(SUMIF(Survey!DZ78:EF78,{"&gt;0","&lt;0"})*{1,-1})</f>
        <v>0</v>
      </c>
      <c r="CF78" s="54">
        <f t="shared" si="72"/>
        <v>0</v>
      </c>
      <c r="CG78" s="53">
        <f t="shared" si="73"/>
        <v>100</v>
      </c>
      <c r="CH78" s="45" t="str">
        <f t="shared" si="74"/>
        <v>Fail</v>
      </c>
      <c r="CI78" s="51">
        <f>SUM(SUMIF(Survey!EH78:EN78,{"&gt;0","&lt;0"})*{1,-1})</f>
        <v>0</v>
      </c>
      <c r="CJ78" s="54">
        <f t="shared" si="75"/>
        <v>0</v>
      </c>
      <c r="CK78" s="53">
        <f t="shared" si="76"/>
        <v>100</v>
      </c>
    </row>
    <row r="79" spans="1:89">
      <c r="A79" s="1">
        <v>76</v>
      </c>
      <c r="B79" s="40" t="str">
        <f t="shared" si="39"/>
        <v>Pass</v>
      </c>
      <c r="C79" s="40">
        <f>COUNTBLANK(Survey!B79:EO79)</f>
        <v>144</v>
      </c>
      <c r="D79" s="40">
        <f>Survey!I79</f>
        <v>0</v>
      </c>
      <c r="E79" s="40" t="str">
        <f t="shared" si="40"/>
        <v>Fail</v>
      </c>
      <c r="G79" s="45" t="str">
        <f t="shared" si="41"/>
        <v>Fail</v>
      </c>
      <c r="H79" s="46">
        <f>COUNTBLANK(Survey!B79:E79)+COUNTBLANK(Survey!G79)+COUNTBLANK(Survey!J79:K79)+COUNTBLANK(Survey!N79)+COUNTBLANK(Survey!Q79:R79)+COUNTBLANK(Survey!W79:Y79)+COUNTBLANK(Survey!AB79:AC79)</f>
        <v>15</v>
      </c>
      <c r="I79" s="45" t="str">
        <f t="shared" si="42"/>
        <v>Pass</v>
      </c>
      <c r="J79" s="58" t="b">
        <f>NOT(ISNUMBER(SEARCH("Other",Survey!$K79)))</f>
        <v>1</v>
      </c>
      <c r="K79" s="57" t="b">
        <f>NOT(ISBLANK(Survey!$L79))</f>
        <v>0</v>
      </c>
      <c r="L79" s="45" t="str">
        <f t="shared" si="43"/>
        <v>Fail</v>
      </c>
      <c r="M79" s="47">
        <f>Survey!E79</f>
        <v>0</v>
      </c>
      <c r="N79" s="48">
        <f>LEN(Survey!F79)</f>
        <v>0</v>
      </c>
      <c r="O79" s="45" t="str">
        <f t="shared" si="44"/>
        <v>Pass</v>
      </c>
      <c r="P79" s="48">
        <f>MOD((LEN(Survey!H79)+2),11)</f>
        <v>2</v>
      </c>
      <c r="Q79" s="52" t="b">
        <f>IF(Survey!$K79="ETF",TRUE,IF(Survey!$K79="Closed-end",TRUE,IF(Survey!$K79="Split share corp",TRUE,FALSE)))</f>
        <v>0</v>
      </c>
      <c r="R79" s="45" t="str">
        <f>IFERROR(IF(AND(OR(U79=V79,V79 = "Either"),NOT(ISBLANK(Survey!I79))),"Pass","Fail"),"Pass")</f>
        <v>Fail</v>
      </c>
      <c r="S79" s="51" cm="1">
        <f t="array" ref="S79">SUM(SUMIF(Survey!BJ79:CC79,{"&gt;0","&lt;0"})*{1,-1})</f>
        <v>0</v>
      </c>
      <c r="T79" s="58" cm="1">
        <f t="array" ref="T79">SUM(SUMIF(Survey!BM79,{"&gt;0","&lt;0"})*{1,-1})+SUM(SUMIF(Survey!BW79,{"&gt;0","&lt;0"})*{1,-1})</f>
        <v>0</v>
      </c>
      <c r="U79" s="58">
        <f>Survey!I79</f>
        <v>0</v>
      </c>
      <c r="V79" s="57" t="str">
        <f t="shared" si="45"/>
        <v>Stand-alone</v>
      </c>
      <c r="W79" s="45" t="str">
        <f t="shared" si="46"/>
        <v>Pass</v>
      </c>
      <c r="X79" s="58" t="b">
        <f>NOT(ISNUMBER(SEARCH("Other",Survey!$N79)))</f>
        <v>1</v>
      </c>
      <c r="Y79" s="57" t="b">
        <f>NOT(ISBLANK(Survey!$O79))</f>
        <v>0</v>
      </c>
      <c r="Z79" s="45" t="str" cm="1">
        <f t="array" ref="Z79">IF(OR(AD79&lt;&gt;"ETF", AND(EXACT($AA79:$AC79,"TRUE"))),"Pass","Fail")</f>
        <v>Pass</v>
      </c>
      <c r="AA79" s="100" t="b">
        <f>NOT(ISBLANK(Survey!$T79))</f>
        <v>0</v>
      </c>
      <c r="AB79" s="100" t="b">
        <f>NOT(ISBLANK(Survey!$U79))</f>
        <v>0</v>
      </c>
      <c r="AC79" s="100" t="b">
        <f>NOT(ISBLANK(Survey!$V79))</f>
        <v>0</v>
      </c>
      <c r="AD79" s="101">
        <f>Survey!$K79</f>
        <v>0</v>
      </c>
      <c r="AE79" s="45" t="str">
        <f t="shared" si="47"/>
        <v>Pass</v>
      </c>
      <c r="AF79" s="58" t="b">
        <f>NOT(ISNUMBER(SEARCH("Yes",Survey!$Y79)))</f>
        <v>1</v>
      </c>
      <c r="AG79" s="57" t="b">
        <f>IF(COUNTBLANK(Survey!$Z79:$AA79)=0,TRUE, FALSE)</f>
        <v>0</v>
      </c>
      <c r="AH79" s="45" t="str">
        <f t="shared" si="48"/>
        <v>Pass</v>
      </c>
      <c r="AI79" s="58" t="b">
        <f>NOT(ISNUMBER(SEARCH("Yes",Survey!$AB79)))</f>
        <v>1</v>
      </c>
      <c r="AJ79" s="57" t="b">
        <f>NOT(ISBLANK(Survey!$AD79))</f>
        <v>0</v>
      </c>
      <c r="AK79" s="45" t="str">
        <f t="shared" si="49"/>
        <v>Pass</v>
      </c>
      <c r="AL79" s="58" t="b">
        <f>NOT(OR(ISNUMBER(SEARCH("Other",Survey!$AD79)),ISNUMBER(SEARCH("Multiple",Survey!$AD79))))</f>
        <v>1</v>
      </c>
      <c r="AM79" s="57" t="b">
        <f>NOT(ISBLANK(Survey!$AE79))</f>
        <v>0</v>
      </c>
      <c r="AN79" s="45" t="str">
        <f t="shared" si="50"/>
        <v>Fail</v>
      </c>
      <c r="AO79" s="49">
        <f>(Survey!$AG79)</f>
        <v>0</v>
      </c>
      <c r="AP79" s="40" t="str">
        <f t="shared" si="51"/>
        <v>Fail</v>
      </c>
      <c r="AQ79" s="41">
        <f>ABS(Survey!$AG79)</f>
        <v>0</v>
      </c>
      <c r="AR79" s="69">
        <f>ABS(Survey!$AH79)+Survey!$AI79-ABS(Survey!$AJ79)+ABS(Survey!$AK79)-ABS(Survey!$AL79)+ABS(Survey!$AM79)-ABS(Survey!$AN79)+Survey!$AO79</f>
        <v>0</v>
      </c>
      <c r="AS79" s="50" t="str">
        <f t="shared" si="52"/>
        <v>No holdings</v>
      </c>
      <c r="AT79" s="40">
        <f t="shared" si="53"/>
        <v>0</v>
      </c>
      <c r="AU79" s="45" t="str">
        <f t="shared" si="54"/>
        <v>Pass</v>
      </c>
      <c r="AV79" s="58" t="b">
        <f>IF(ABS(Survey!$AO79)=0,TRUE,FALSE)</f>
        <v>1</v>
      </c>
      <c r="AW79" s="57" t="b">
        <f>NOT(ISBLANK(Survey!$AP79))</f>
        <v>0</v>
      </c>
      <c r="AX79" s="40" t="str">
        <f t="shared" si="55"/>
        <v>Fail</v>
      </c>
      <c r="AY79" s="41">
        <f>ABS(Survey!$AG79)</f>
        <v>0</v>
      </c>
      <c r="AZ79" s="41" cm="1">
        <f t="array" ref="AZ79">SUM(SUMIF(Survey!AR79:AY79,{"&gt;0","&lt;0"})*{1,-1})-SUM(SUMIF(Survey!BA79:BH79,{"&gt;0","&lt;0"})*{1,-1})</f>
        <v>0</v>
      </c>
      <c r="BA79" s="50" t="str">
        <f t="shared" si="56"/>
        <v>No holdings</v>
      </c>
      <c r="BB79" s="40">
        <f t="shared" si="57"/>
        <v>0</v>
      </c>
      <c r="BC79" s="45" t="str">
        <f t="shared" si="58"/>
        <v>Fail</v>
      </c>
      <c r="BD79" s="51">
        <f>ABS(Survey!$AG79)</f>
        <v>0</v>
      </c>
      <c r="BE79" s="51" cm="1">
        <f t="array" ref="BE79">SUM(SUMIF(Survey!BJ79:CC79,{"&gt;0","&lt;0"})*{1,-1})-SUM(SUMIF(Survey!CE79:CX79,{"&gt;0","&lt;0"})*{1,-1})</f>
        <v>0</v>
      </c>
      <c r="BF79" s="52" t="str">
        <f t="shared" si="59"/>
        <v>No holdings</v>
      </c>
      <c r="BG79" s="53">
        <f t="shared" si="60"/>
        <v>0</v>
      </c>
      <c r="BH79" s="45" t="str">
        <f t="shared" si="61"/>
        <v>Pass</v>
      </c>
      <c r="BI79" s="58" t="b">
        <f>IF(ABS(Survey!$CC79)=0,TRUE,FALSE)</f>
        <v>1</v>
      </c>
      <c r="BJ79" s="57" t="b">
        <f>NOT(ISBLANK(Survey!$CD79))</f>
        <v>0</v>
      </c>
      <c r="BK79" s="45" t="str">
        <f t="shared" si="62"/>
        <v>Pass</v>
      </c>
      <c r="BL79" s="58" t="b">
        <f>IF(ABS(Survey!$CX79)=0,TRUE,FALSE)</f>
        <v>1</v>
      </c>
      <c r="BM79" s="57" t="b">
        <f>NOT(ISBLANK(Survey!$CY79))</f>
        <v>0</v>
      </c>
      <c r="BN79" s="40" t="str">
        <f t="shared" si="63"/>
        <v>Pass</v>
      </c>
      <c r="BO79" s="41" cm="1">
        <f t="array" ref="BO79">SUM(SUMIF(Survey!BY79,{"&gt;0","&lt;0"})*{1,-1})+SUM(SUMIF(Survey!CT79,{"&gt;0","&lt;0"})*{1,-1})</f>
        <v>0</v>
      </c>
      <c r="BP79" s="41">
        <f>SUM(SUMIF(Survey!DA79:DG79,{"&gt;0","&lt;0"})*{1,-1})+SUM(SUMIF(Survey!DI79:DO79,{"&gt;0","&lt;0"})*{1,-1})</f>
        <v>0</v>
      </c>
      <c r="BQ79" s="40">
        <f t="shared" si="64"/>
        <v>0</v>
      </c>
      <c r="BR79" s="40">
        <f t="shared" si="65"/>
        <v>0</v>
      </c>
      <c r="BS79" s="45" t="str">
        <f t="shared" si="66"/>
        <v>Pass</v>
      </c>
      <c r="BT79" s="58" t="b">
        <f>IF(ABS(Survey!$DG79)=0,TRUE,FALSE)</f>
        <v>1</v>
      </c>
      <c r="BU79" s="57" t="b">
        <f>NOT(ISBLANK(Survey!DH79))</f>
        <v>0</v>
      </c>
      <c r="BV79" s="45" t="str">
        <f t="shared" si="67"/>
        <v>Pass</v>
      </c>
      <c r="BW79" s="58" t="b">
        <f>IF(ABS(Survey!$DO79)=0,TRUE,FALSE)</f>
        <v>1</v>
      </c>
      <c r="BX79" s="57" t="b">
        <f>NOT(ISBLANK(Survey!$DP79))</f>
        <v>0</v>
      </c>
      <c r="BY79" s="45" t="str">
        <f t="shared" si="68"/>
        <v>Fail</v>
      </c>
      <c r="BZ79" s="51">
        <f>SUM(SUMIF(Survey!DV79:DX79,{"&gt;0","&lt;0"})*{1,-1})</f>
        <v>0</v>
      </c>
      <c r="CA79" s="54">
        <f t="shared" si="69"/>
        <v>0</v>
      </c>
      <c r="CB79" s="54">
        <f t="shared" si="70"/>
        <v>100</v>
      </c>
      <c r="CC79" s="52" t="b">
        <f>IF(Survey!$K79="ETF",TRUE,IF(Survey!$K79="Closed-end",TRUE,IF(Survey!$K79="Split share corp",TRUE,FALSE)))</f>
        <v>0</v>
      </c>
      <c r="CD79" s="45" t="str">
        <f t="shared" si="71"/>
        <v>Fail</v>
      </c>
      <c r="CE79" s="51">
        <f>SUM(SUMIF(Survey!DZ79:EF79,{"&gt;0","&lt;0"})*{1,-1})</f>
        <v>0</v>
      </c>
      <c r="CF79" s="54">
        <f t="shared" si="72"/>
        <v>0</v>
      </c>
      <c r="CG79" s="53">
        <f t="shared" si="73"/>
        <v>100</v>
      </c>
      <c r="CH79" s="45" t="str">
        <f t="shared" si="74"/>
        <v>Fail</v>
      </c>
      <c r="CI79" s="51">
        <f>SUM(SUMIF(Survey!EH79:EN79,{"&gt;0","&lt;0"})*{1,-1})</f>
        <v>0</v>
      </c>
      <c r="CJ79" s="54">
        <f t="shared" si="75"/>
        <v>0</v>
      </c>
      <c r="CK79" s="53">
        <f t="shared" si="76"/>
        <v>100</v>
      </c>
    </row>
    <row r="80" spans="1:89">
      <c r="A80" s="1">
        <v>77</v>
      </c>
      <c r="B80" s="40" t="str">
        <f t="shared" si="39"/>
        <v>Pass</v>
      </c>
      <c r="C80" s="40">
        <f>COUNTBLANK(Survey!B80:EO80)</f>
        <v>144</v>
      </c>
      <c r="D80" s="40">
        <f>Survey!I80</f>
        <v>0</v>
      </c>
      <c r="E80" s="40" t="str">
        <f t="shared" si="40"/>
        <v>Fail</v>
      </c>
      <c r="G80" s="45" t="str">
        <f t="shared" si="41"/>
        <v>Fail</v>
      </c>
      <c r="H80" s="46">
        <f>COUNTBLANK(Survey!B80:E80)+COUNTBLANK(Survey!G80)+COUNTBLANK(Survey!J80:K80)+COUNTBLANK(Survey!N80)+COUNTBLANK(Survey!Q80:R80)+COUNTBLANK(Survey!W80:Y80)+COUNTBLANK(Survey!AB80:AC80)</f>
        <v>15</v>
      </c>
      <c r="I80" s="45" t="str">
        <f t="shared" si="42"/>
        <v>Pass</v>
      </c>
      <c r="J80" s="58" t="b">
        <f>NOT(ISNUMBER(SEARCH("Other",Survey!$K80)))</f>
        <v>1</v>
      </c>
      <c r="K80" s="57" t="b">
        <f>NOT(ISBLANK(Survey!$L80))</f>
        <v>0</v>
      </c>
      <c r="L80" s="45" t="str">
        <f t="shared" si="43"/>
        <v>Fail</v>
      </c>
      <c r="M80" s="47">
        <f>Survey!E80</f>
        <v>0</v>
      </c>
      <c r="N80" s="48">
        <f>LEN(Survey!F80)</f>
        <v>0</v>
      </c>
      <c r="O80" s="45" t="str">
        <f t="shared" si="44"/>
        <v>Pass</v>
      </c>
      <c r="P80" s="48">
        <f>MOD((LEN(Survey!H80)+2),11)</f>
        <v>2</v>
      </c>
      <c r="Q80" s="52" t="b">
        <f>IF(Survey!$K80="ETF",TRUE,IF(Survey!$K80="Closed-end",TRUE,IF(Survey!$K80="Split share corp",TRUE,FALSE)))</f>
        <v>0</v>
      </c>
      <c r="R80" s="45" t="str">
        <f>IFERROR(IF(AND(OR(U80=V80,V80 = "Either"),NOT(ISBLANK(Survey!I80))),"Pass","Fail"),"Pass")</f>
        <v>Fail</v>
      </c>
      <c r="S80" s="51" cm="1">
        <f t="array" ref="S80">SUM(SUMIF(Survey!BJ80:CC80,{"&gt;0","&lt;0"})*{1,-1})</f>
        <v>0</v>
      </c>
      <c r="T80" s="58" cm="1">
        <f t="array" ref="T80">SUM(SUMIF(Survey!BM80,{"&gt;0","&lt;0"})*{1,-1})+SUM(SUMIF(Survey!BW80,{"&gt;0","&lt;0"})*{1,-1})</f>
        <v>0</v>
      </c>
      <c r="U80" s="58">
        <f>Survey!I80</f>
        <v>0</v>
      </c>
      <c r="V80" s="57" t="str">
        <f t="shared" si="45"/>
        <v>Stand-alone</v>
      </c>
      <c r="W80" s="45" t="str">
        <f t="shared" si="46"/>
        <v>Pass</v>
      </c>
      <c r="X80" s="58" t="b">
        <f>NOT(ISNUMBER(SEARCH("Other",Survey!$N80)))</f>
        <v>1</v>
      </c>
      <c r="Y80" s="57" t="b">
        <f>NOT(ISBLANK(Survey!$O80))</f>
        <v>0</v>
      </c>
      <c r="Z80" s="45" t="str" cm="1">
        <f t="array" ref="Z80">IF(OR(AD80&lt;&gt;"ETF", AND(EXACT($AA80:$AC80,"TRUE"))),"Pass","Fail")</f>
        <v>Pass</v>
      </c>
      <c r="AA80" s="100" t="b">
        <f>NOT(ISBLANK(Survey!$T80))</f>
        <v>0</v>
      </c>
      <c r="AB80" s="100" t="b">
        <f>NOT(ISBLANK(Survey!$U80))</f>
        <v>0</v>
      </c>
      <c r="AC80" s="100" t="b">
        <f>NOT(ISBLANK(Survey!$V80))</f>
        <v>0</v>
      </c>
      <c r="AD80" s="101">
        <f>Survey!$K80</f>
        <v>0</v>
      </c>
      <c r="AE80" s="45" t="str">
        <f t="shared" si="47"/>
        <v>Pass</v>
      </c>
      <c r="AF80" s="58" t="b">
        <f>NOT(ISNUMBER(SEARCH("Yes",Survey!$Y80)))</f>
        <v>1</v>
      </c>
      <c r="AG80" s="57" t="b">
        <f>IF(COUNTBLANK(Survey!$Z80:$AA80)=0,TRUE, FALSE)</f>
        <v>0</v>
      </c>
      <c r="AH80" s="45" t="str">
        <f t="shared" si="48"/>
        <v>Pass</v>
      </c>
      <c r="AI80" s="58" t="b">
        <f>NOT(ISNUMBER(SEARCH("Yes",Survey!$AB80)))</f>
        <v>1</v>
      </c>
      <c r="AJ80" s="57" t="b">
        <f>NOT(ISBLANK(Survey!$AD80))</f>
        <v>0</v>
      </c>
      <c r="AK80" s="45" t="str">
        <f t="shared" si="49"/>
        <v>Pass</v>
      </c>
      <c r="AL80" s="58" t="b">
        <f>NOT(OR(ISNUMBER(SEARCH("Other",Survey!$AD80)),ISNUMBER(SEARCH("Multiple",Survey!$AD80))))</f>
        <v>1</v>
      </c>
      <c r="AM80" s="57" t="b">
        <f>NOT(ISBLANK(Survey!$AE80))</f>
        <v>0</v>
      </c>
      <c r="AN80" s="45" t="str">
        <f t="shared" si="50"/>
        <v>Fail</v>
      </c>
      <c r="AO80" s="49">
        <f>(Survey!$AG80)</f>
        <v>0</v>
      </c>
      <c r="AP80" s="40" t="str">
        <f t="shared" si="51"/>
        <v>Fail</v>
      </c>
      <c r="AQ80" s="41">
        <f>ABS(Survey!$AG80)</f>
        <v>0</v>
      </c>
      <c r="AR80" s="69">
        <f>ABS(Survey!$AH80)+Survey!$AI80-ABS(Survey!$AJ80)+ABS(Survey!$AK80)-ABS(Survey!$AL80)+ABS(Survey!$AM80)-ABS(Survey!$AN80)+Survey!$AO80</f>
        <v>0</v>
      </c>
      <c r="AS80" s="50" t="str">
        <f t="shared" si="52"/>
        <v>No holdings</v>
      </c>
      <c r="AT80" s="40">
        <f t="shared" si="53"/>
        <v>0</v>
      </c>
      <c r="AU80" s="45" t="str">
        <f t="shared" si="54"/>
        <v>Pass</v>
      </c>
      <c r="AV80" s="58" t="b">
        <f>IF(ABS(Survey!$AO80)=0,TRUE,FALSE)</f>
        <v>1</v>
      </c>
      <c r="AW80" s="57" t="b">
        <f>NOT(ISBLANK(Survey!$AP80))</f>
        <v>0</v>
      </c>
      <c r="AX80" s="40" t="str">
        <f t="shared" si="55"/>
        <v>Fail</v>
      </c>
      <c r="AY80" s="41">
        <f>ABS(Survey!$AG80)</f>
        <v>0</v>
      </c>
      <c r="AZ80" s="41" cm="1">
        <f t="array" ref="AZ80">SUM(SUMIF(Survey!AR80:AY80,{"&gt;0","&lt;0"})*{1,-1})-SUM(SUMIF(Survey!BA80:BH80,{"&gt;0","&lt;0"})*{1,-1})</f>
        <v>0</v>
      </c>
      <c r="BA80" s="50" t="str">
        <f t="shared" si="56"/>
        <v>No holdings</v>
      </c>
      <c r="BB80" s="40">
        <f t="shared" si="57"/>
        <v>0</v>
      </c>
      <c r="BC80" s="45" t="str">
        <f t="shared" si="58"/>
        <v>Fail</v>
      </c>
      <c r="BD80" s="51">
        <f>ABS(Survey!$AG80)</f>
        <v>0</v>
      </c>
      <c r="BE80" s="51" cm="1">
        <f t="array" ref="BE80">SUM(SUMIF(Survey!BJ80:CC80,{"&gt;0","&lt;0"})*{1,-1})-SUM(SUMIF(Survey!CE80:CX80,{"&gt;0","&lt;0"})*{1,-1})</f>
        <v>0</v>
      </c>
      <c r="BF80" s="52" t="str">
        <f t="shared" si="59"/>
        <v>No holdings</v>
      </c>
      <c r="BG80" s="53">
        <f t="shared" si="60"/>
        <v>0</v>
      </c>
      <c r="BH80" s="45" t="str">
        <f t="shared" si="61"/>
        <v>Pass</v>
      </c>
      <c r="BI80" s="58" t="b">
        <f>IF(ABS(Survey!$CC80)=0,TRUE,FALSE)</f>
        <v>1</v>
      </c>
      <c r="BJ80" s="57" t="b">
        <f>NOT(ISBLANK(Survey!$CD80))</f>
        <v>0</v>
      </c>
      <c r="BK80" s="45" t="str">
        <f t="shared" si="62"/>
        <v>Pass</v>
      </c>
      <c r="BL80" s="58" t="b">
        <f>IF(ABS(Survey!$CX80)=0,TRUE,FALSE)</f>
        <v>1</v>
      </c>
      <c r="BM80" s="57" t="b">
        <f>NOT(ISBLANK(Survey!$CY80))</f>
        <v>0</v>
      </c>
      <c r="BN80" s="40" t="str">
        <f t="shared" si="63"/>
        <v>Pass</v>
      </c>
      <c r="BO80" s="41" cm="1">
        <f t="array" ref="BO80">SUM(SUMIF(Survey!BY80,{"&gt;0","&lt;0"})*{1,-1})+SUM(SUMIF(Survey!CT80,{"&gt;0","&lt;0"})*{1,-1})</f>
        <v>0</v>
      </c>
      <c r="BP80" s="41">
        <f>SUM(SUMIF(Survey!DA80:DG80,{"&gt;0","&lt;0"})*{1,-1})+SUM(SUMIF(Survey!DI80:DO80,{"&gt;0","&lt;0"})*{1,-1})</f>
        <v>0</v>
      </c>
      <c r="BQ80" s="40">
        <f t="shared" si="64"/>
        <v>0</v>
      </c>
      <c r="BR80" s="40">
        <f t="shared" si="65"/>
        <v>0</v>
      </c>
      <c r="BS80" s="45" t="str">
        <f t="shared" si="66"/>
        <v>Pass</v>
      </c>
      <c r="BT80" s="58" t="b">
        <f>IF(ABS(Survey!$DG80)=0,TRUE,FALSE)</f>
        <v>1</v>
      </c>
      <c r="BU80" s="57" t="b">
        <f>NOT(ISBLANK(Survey!DH80))</f>
        <v>0</v>
      </c>
      <c r="BV80" s="45" t="str">
        <f t="shared" si="67"/>
        <v>Pass</v>
      </c>
      <c r="BW80" s="58" t="b">
        <f>IF(ABS(Survey!$DO80)=0,TRUE,FALSE)</f>
        <v>1</v>
      </c>
      <c r="BX80" s="57" t="b">
        <f>NOT(ISBLANK(Survey!$DP80))</f>
        <v>0</v>
      </c>
      <c r="BY80" s="45" t="str">
        <f t="shared" si="68"/>
        <v>Fail</v>
      </c>
      <c r="BZ80" s="51">
        <f>SUM(SUMIF(Survey!DV80:DX80,{"&gt;0","&lt;0"})*{1,-1})</f>
        <v>0</v>
      </c>
      <c r="CA80" s="54">
        <f t="shared" si="69"/>
        <v>0</v>
      </c>
      <c r="CB80" s="54">
        <f t="shared" si="70"/>
        <v>100</v>
      </c>
      <c r="CC80" s="52" t="b">
        <f>IF(Survey!$K80="ETF",TRUE,IF(Survey!$K80="Closed-end",TRUE,IF(Survey!$K80="Split share corp",TRUE,FALSE)))</f>
        <v>0</v>
      </c>
      <c r="CD80" s="45" t="str">
        <f t="shared" si="71"/>
        <v>Fail</v>
      </c>
      <c r="CE80" s="51">
        <f>SUM(SUMIF(Survey!DZ80:EF80,{"&gt;0","&lt;0"})*{1,-1})</f>
        <v>0</v>
      </c>
      <c r="CF80" s="54">
        <f t="shared" si="72"/>
        <v>0</v>
      </c>
      <c r="CG80" s="53">
        <f t="shared" si="73"/>
        <v>100</v>
      </c>
      <c r="CH80" s="45" t="str">
        <f t="shared" si="74"/>
        <v>Fail</v>
      </c>
      <c r="CI80" s="51">
        <f>SUM(SUMIF(Survey!EH80:EN80,{"&gt;0","&lt;0"})*{1,-1})</f>
        <v>0</v>
      </c>
      <c r="CJ80" s="54">
        <f t="shared" si="75"/>
        <v>0</v>
      </c>
      <c r="CK80" s="53">
        <f t="shared" si="76"/>
        <v>100</v>
      </c>
    </row>
    <row r="81" spans="1:89">
      <c r="A81" s="1">
        <v>78</v>
      </c>
      <c r="B81" s="40" t="str">
        <f t="shared" si="39"/>
        <v>Pass</v>
      </c>
      <c r="C81" s="40">
        <f>COUNTBLANK(Survey!B81:EO81)</f>
        <v>144</v>
      </c>
      <c r="D81" s="40">
        <f>Survey!I81</f>
        <v>0</v>
      </c>
      <c r="E81" s="40" t="str">
        <f t="shared" si="40"/>
        <v>Fail</v>
      </c>
      <c r="G81" s="45" t="str">
        <f t="shared" si="41"/>
        <v>Fail</v>
      </c>
      <c r="H81" s="46">
        <f>COUNTBLANK(Survey!B81:E81)+COUNTBLANK(Survey!G81)+COUNTBLANK(Survey!J81:K81)+COUNTBLANK(Survey!N81)+COUNTBLANK(Survey!Q81:R81)+COUNTBLANK(Survey!W81:Y81)+COUNTBLANK(Survey!AB81:AC81)</f>
        <v>15</v>
      </c>
      <c r="I81" s="45" t="str">
        <f t="shared" si="42"/>
        <v>Pass</v>
      </c>
      <c r="J81" s="58" t="b">
        <f>NOT(ISNUMBER(SEARCH("Other",Survey!$K81)))</f>
        <v>1</v>
      </c>
      <c r="K81" s="57" t="b">
        <f>NOT(ISBLANK(Survey!$L81))</f>
        <v>0</v>
      </c>
      <c r="L81" s="45" t="str">
        <f t="shared" si="43"/>
        <v>Fail</v>
      </c>
      <c r="M81" s="47">
        <f>Survey!E81</f>
        <v>0</v>
      </c>
      <c r="N81" s="48">
        <f>LEN(Survey!F81)</f>
        <v>0</v>
      </c>
      <c r="O81" s="45" t="str">
        <f t="shared" si="44"/>
        <v>Pass</v>
      </c>
      <c r="P81" s="48">
        <f>MOD((LEN(Survey!H81)+2),11)</f>
        <v>2</v>
      </c>
      <c r="Q81" s="52" t="b">
        <f>IF(Survey!$K81="ETF",TRUE,IF(Survey!$K81="Closed-end",TRUE,IF(Survey!$K81="Split share corp",TRUE,FALSE)))</f>
        <v>0</v>
      </c>
      <c r="R81" s="45" t="str">
        <f>IFERROR(IF(AND(OR(U81=V81,V81 = "Either"),NOT(ISBLANK(Survey!I81))),"Pass","Fail"),"Pass")</f>
        <v>Fail</v>
      </c>
      <c r="S81" s="51" cm="1">
        <f t="array" ref="S81">SUM(SUMIF(Survey!BJ81:CC81,{"&gt;0","&lt;0"})*{1,-1})</f>
        <v>0</v>
      </c>
      <c r="T81" s="58" cm="1">
        <f t="array" ref="T81">SUM(SUMIF(Survey!BM81,{"&gt;0","&lt;0"})*{1,-1})+SUM(SUMIF(Survey!BW81,{"&gt;0","&lt;0"})*{1,-1})</f>
        <v>0</v>
      </c>
      <c r="U81" s="58">
        <f>Survey!I81</f>
        <v>0</v>
      </c>
      <c r="V81" s="57" t="str">
        <f t="shared" si="45"/>
        <v>Stand-alone</v>
      </c>
      <c r="W81" s="45" t="str">
        <f t="shared" si="46"/>
        <v>Pass</v>
      </c>
      <c r="X81" s="58" t="b">
        <f>NOT(ISNUMBER(SEARCH("Other",Survey!$N81)))</f>
        <v>1</v>
      </c>
      <c r="Y81" s="57" t="b">
        <f>NOT(ISBLANK(Survey!$O81))</f>
        <v>0</v>
      </c>
      <c r="Z81" s="45" t="str" cm="1">
        <f t="array" ref="Z81">IF(OR(AD81&lt;&gt;"ETF", AND(EXACT($AA81:$AC81,"TRUE"))),"Pass","Fail")</f>
        <v>Pass</v>
      </c>
      <c r="AA81" s="100" t="b">
        <f>NOT(ISBLANK(Survey!$T81))</f>
        <v>0</v>
      </c>
      <c r="AB81" s="100" t="b">
        <f>NOT(ISBLANK(Survey!$U81))</f>
        <v>0</v>
      </c>
      <c r="AC81" s="100" t="b">
        <f>NOT(ISBLANK(Survey!$V81))</f>
        <v>0</v>
      </c>
      <c r="AD81" s="101">
        <f>Survey!$K81</f>
        <v>0</v>
      </c>
      <c r="AE81" s="45" t="str">
        <f t="shared" si="47"/>
        <v>Pass</v>
      </c>
      <c r="AF81" s="58" t="b">
        <f>NOT(ISNUMBER(SEARCH("Yes",Survey!$Y81)))</f>
        <v>1</v>
      </c>
      <c r="AG81" s="57" t="b">
        <f>IF(COUNTBLANK(Survey!$Z81:$AA81)=0,TRUE, FALSE)</f>
        <v>0</v>
      </c>
      <c r="AH81" s="45" t="str">
        <f t="shared" si="48"/>
        <v>Pass</v>
      </c>
      <c r="AI81" s="58" t="b">
        <f>NOT(ISNUMBER(SEARCH("Yes",Survey!$AB81)))</f>
        <v>1</v>
      </c>
      <c r="AJ81" s="57" t="b">
        <f>NOT(ISBLANK(Survey!$AD81))</f>
        <v>0</v>
      </c>
      <c r="AK81" s="45" t="str">
        <f t="shared" si="49"/>
        <v>Pass</v>
      </c>
      <c r="AL81" s="58" t="b">
        <f>NOT(OR(ISNUMBER(SEARCH("Other",Survey!$AD81)),ISNUMBER(SEARCH("Multiple",Survey!$AD81))))</f>
        <v>1</v>
      </c>
      <c r="AM81" s="57" t="b">
        <f>NOT(ISBLANK(Survey!$AE81))</f>
        <v>0</v>
      </c>
      <c r="AN81" s="45" t="str">
        <f t="shared" si="50"/>
        <v>Fail</v>
      </c>
      <c r="AO81" s="49">
        <f>(Survey!$AG81)</f>
        <v>0</v>
      </c>
      <c r="AP81" s="40" t="str">
        <f t="shared" si="51"/>
        <v>Fail</v>
      </c>
      <c r="AQ81" s="41">
        <f>ABS(Survey!$AG81)</f>
        <v>0</v>
      </c>
      <c r="AR81" s="69">
        <f>ABS(Survey!$AH81)+Survey!$AI81-ABS(Survey!$AJ81)+ABS(Survey!$AK81)-ABS(Survey!$AL81)+ABS(Survey!$AM81)-ABS(Survey!$AN81)+Survey!$AO81</f>
        <v>0</v>
      </c>
      <c r="AS81" s="50" t="str">
        <f t="shared" si="52"/>
        <v>No holdings</v>
      </c>
      <c r="AT81" s="40">
        <f t="shared" si="53"/>
        <v>0</v>
      </c>
      <c r="AU81" s="45" t="str">
        <f t="shared" si="54"/>
        <v>Pass</v>
      </c>
      <c r="AV81" s="58" t="b">
        <f>IF(ABS(Survey!$AO81)=0,TRUE,FALSE)</f>
        <v>1</v>
      </c>
      <c r="AW81" s="57" t="b">
        <f>NOT(ISBLANK(Survey!$AP81))</f>
        <v>0</v>
      </c>
      <c r="AX81" s="40" t="str">
        <f t="shared" si="55"/>
        <v>Fail</v>
      </c>
      <c r="AY81" s="41">
        <f>ABS(Survey!$AG81)</f>
        <v>0</v>
      </c>
      <c r="AZ81" s="41" cm="1">
        <f t="array" ref="AZ81">SUM(SUMIF(Survey!AR81:AY81,{"&gt;0","&lt;0"})*{1,-1})-SUM(SUMIF(Survey!BA81:BH81,{"&gt;0","&lt;0"})*{1,-1})</f>
        <v>0</v>
      </c>
      <c r="BA81" s="50" t="str">
        <f t="shared" si="56"/>
        <v>No holdings</v>
      </c>
      <c r="BB81" s="40">
        <f t="shared" si="57"/>
        <v>0</v>
      </c>
      <c r="BC81" s="45" t="str">
        <f t="shared" si="58"/>
        <v>Fail</v>
      </c>
      <c r="BD81" s="51">
        <f>ABS(Survey!$AG81)</f>
        <v>0</v>
      </c>
      <c r="BE81" s="51" cm="1">
        <f t="array" ref="BE81">SUM(SUMIF(Survey!BJ81:CC81,{"&gt;0","&lt;0"})*{1,-1})-SUM(SUMIF(Survey!CE81:CX81,{"&gt;0","&lt;0"})*{1,-1})</f>
        <v>0</v>
      </c>
      <c r="BF81" s="52" t="str">
        <f t="shared" si="59"/>
        <v>No holdings</v>
      </c>
      <c r="BG81" s="53">
        <f t="shared" si="60"/>
        <v>0</v>
      </c>
      <c r="BH81" s="45" t="str">
        <f t="shared" si="61"/>
        <v>Pass</v>
      </c>
      <c r="BI81" s="58" t="b">
        <f>IF(ABS(Survey!$CC81)=0,TRUE,FALSE)</f>
        <v>1</v>
      </c>
      <c r="BJ81" s="57" t="b">
        <f>NOT(ISBLANK(Survey!$CD81))</f>
        <v>0</v>
      </c>
      <c r="BK81" s="45" t="str">
        <f t="shared" si="62"/>
        <v>Pass</v>
      </c>
      <c r="BL81" s="58" t="b">
        <f>IF(ABS(Survey!$CX81)=0,TRUE,FALSE)</f>
        <v>1</v>
      </c>
      <c r="BM81" s="57" t="b">
        <f>NOT(ISBLANK(Survey!$CY81))</f>
        <v>0</v>
      </c>
      <c r="BN81" s="40" t="str">
        <f t="shared" si="63"/>
        <v>Pass</v>
      </c>
      <c r="BO81" s="41" cm="1">
        <f t="array" ref="BO81">SUM(SUMIF(Survey!BY81,{"&gt;0","&lt;0"})*{1,-1})+SUM(SUMIF(Survey!CT81,{"&gt;0","&lt;0"})*{1,-1})</f>
        <v>0</v>
      </c>
      <c r="BP81" s="41">
        <f>SUM(SUMIF(Survey!DA81:DG81,{"&gt;0","&lt;0"})*{1,-1})+SUM(SUMIF(Survey!DI81:DO81,{"&gt;0","&lt;0"})*{1,-1})</f>
        <v>0</v>
      </c>
      <c r="BQ81" s="40">
        <f t="shared" si="64"/>
        <v>0</v>
      </c>
      <c r="BR81" s="40">
        <f t="shared" si="65"/>
        <v>0</v>
      </c>
      <c r="BS81" s="45" t="str">
        <f t="shared" si="66"/>
        <v>Pass</v>
      </c>
      <c r="BT81" s="58" t="b">
        <f>IF(ABS(Survey!$DG81)=0,TRUE,FALSE)</f>
        <v>1</v>
      </c>
      <c r="BU81" s="57" t="b">
        <f>NOT(ISBLANK(Survey!DH81))</f>
        <v>0</v>
      </c>
      <c r="BV81" s="45" t="str">
        <f t="shared" si="67"/>
        <v>Pass</v>
      </c>
      <c r="BW81" s="58" t="b">
        <f>IF(ABS(Survey!$DO81)=0,TRUE,FALSE)</f>
        <v>1</v>
      </c>
      <c r="BX81" s="57" t="b">
        <f>NOT(ISBLANK(Survey!$DP81))</f>
        <v>0</v>
      </c>
      <c r="BY81" s="45" t="str">
        <f t="shared" si="68"/>
        <v>Fail</v>
      </c>
      <c r="BZ81" s="51">
        <f>SUM(SUMIF(Survey!DV81:DX81,{"&gt;0","&lt;0"})*{1,-1})</f>
        <v>0</v>
      </c>
      <c r="CA81" s="54">
        <f t="shared" si="69"/>
        <v>0</v>
      </c>
      <c r="CB81" s="54">
        <f t="shared" si="70"/>
        <v>100</v>
      </c>
      <c r="CC81" s="52" t="b">
        <f>IF(Survey!$K81="ETF",TRUE,IF(Survey!$K81="Closed-end",TRUE,IF(Survey!$K81="Split share corp",TRUE,FALSE)))</f>
        <v>0</v>
      </c>
      <c r="CD81" s="45" t="str">
        <f t="shared" si="71"/>
        <v>Fail</v>
      </c>
      <c r="CE81" s="51">
        <f>SUM(SUMIF(Survey!DZ81:EF81,{"&gt;0","&lt;0"})*{1,-1})</f>
        <v>0</v>
      </c>
      <c r="CF81" s="54">
        <f t="shared" si="72"/>
        <v>0</v>
      </c>
      <c r="CG81" s="53">
        <f t="shared" si="73"/>
        <v>100</v>
      </c>
      <c r="CH81" s="45" t="str">
        <f t="shared" si="74"/>
        <v>Fail</v>
      </c>
      <c r="CI81" s="51">
        <f>SUM(SUMIF(Survey!EH81:EN81,{"&gt;0","&lt;0"})*{1,-1})</f>
        <v>0</v>
      </c>
      <c r="CJ81" s="54">
        <f t="shared" si="75"/>
        <v>0</v>
      </c>
      <c r="CK81" s="53">
        <f t="shared" si="76"/>
        <v>100</v>
      </c>
    </row>
    <row r="82" spans="1:89">
      <c r="A82" s="1">
        <v>79</v>
      </c>
      <c r="B82" s="40" t="str">
        <f t="shared" si="39"/>
        <v>Pass</v>
      </c>
      <c r="C82" s="40">
        <f>COUNTBLANK(Survey!B82:EO82)</f>
        <v>144</v>
      </c>
      <c r="D82" s="40">
        <f>Survey!I82</f>
        <v>0</v>
      </c>
      <c r="E82" s="40" t="str">
        <f t="shared" si="40"/>
        <v>Fail</v>
      </c>
      <c r="G82" s="45" t="str">
        <f t="shared" si="41"/>
        <v>Fail</v>
      </c>
      <c r="H82" s="46">
        <f>COUNTBLANK(Survey!B82:E82)+COUNTBLANK(Survey!G82)+COUNTBLANK(Survey!J82:K82)+COUNTBLANK(Survey!N82)+COUNTBLANK(Survey!Q82:R82)+COUNTBLANK(Survey!W82:Y82)+COUNTBLANK(Survey!AB82:AC82)</f>
        <v>15</v>
      </c>
      <c r="I82" s="45" t="str">
        <f t="shared" si="42"/>
        <v>Pass</v>
      </c>
      <c r="J82" s="58" t="b">
        <f>NOT(ISNUMBER(SEARCH("Other",Survey!$K82)))</f>
        <v>1</v>
      </c>
      <c r="K82" s="57" t="b">
        <f>NOT(ISBLANK(Survey!$L82))</f>
        <v>0</v>
      </c>
      <c r="L82" s="45" t="str">
        <f t="shared" si="43"/>
        <v>Fail</v>
      </c>
      <c r="M82" s="47">
        <f>Survey!E82</f>
        <v>0</v>
      </c>
      <c r="N82" s="48">
        <f>LEN(Survey!F82)</f>
        <v>0</v>
      </c>
      <c r="O82" s="45" t="str">
        <f t="shared" si="44"/>
        <v>Pass</v>
      </c>
      <c r="P82" s="48">
        <f>MOD((LEN(Survey!H82)+2),11)</f>
        <v>2</v>
      </c>
      <c r="Q82" s="52" t="b">
        <f>IF(Survey!$K82="ETF",TRUE,IF(Survey!$K82="Closed-end",TRUE,IF(Survey!$K82="Split share corp",TRUE,FALSE)))</f>
        <v>0</v>
      </c>
      <c r="R82" s="45" t="str">
        <f>IFERROR(IF(AND(OR(U82=V82,V82 = "Either"),NOT(ISBLANK(Survey!I82))),"Pass","Fail"),"Pass")</f>
        <v>Fail</v>
      </c>
      <c r="S82" s="51" cm="1">
        <f t="array" ref="S82">SUM(SUMIF(Survey!BJ82:CC82,{"&gt;0","&lt;0"})*{1,-1})</f>
        <v>0</v>
      </c>
      <c r="T82" s="58" cm="1">
        <f t="array" ref="T82">SUM(SUMIF(Survey!BM82,{"&gt;0","&lt;0"})*{1,-1})+SUM(SUMIF(Survey!BW82,{"&gt;0","&lt;0"})*{1,-1})</f>
        <v>0</v>
      </c>
      <c r="U82" s="58">
        <f>Survey!I82</f>
        <v>0</v>
      </c>
      <c r="V82" s="57" t="str">
        <f t="shared" si="45"/>
        <v>Stand-alone</v>
      </c>
      <c r="W82" s="45" t="str">
        <f t="shared" si="46"/>
        <v>Pass</v>
      </c>
      <c r="X82" s="58" t="b">
        <f>NOT(ISNUMBER(SEARCH("Other",Survey!$N82)))</f>
        <v>1</v>
      </c>
      <c r="Y82" s="57" t="b">
        <f>NOT(ISBLANK(Survey!$O82))</f>
        <v>0</v>
      </c>
      <c r="Z82" s="45" t="str" cm="1">
        <f t="array" ref="Z82">IF(OR(AD82&lt;&gt;"ETF", AND(EXACT($AA82:$AC82,"TRUE"))),"Pass","Fail")</f>
        <v>Pass</v>
      </c>
      <c r="AA82" s="100" t="b">
        <f>NOT(ISBLANK(Survey!$T82))</f>
        <v>0</v>
      </c>
      <c r="AB82" s="100" t="b">
        <f>NOT(ISBLANK(Survey!$U82))</f>
        <v>0</v>
      </c>
      <c r="AC82" s="100" t="b">
        <f>NOT(ISBLANK(Survey!$V82))</f>
        <v>0</v>
      </c>
      <c r="AD82" s="101">
        <f>Survey!$K82</f>
        <v>0</v>
      </c>
      <c r="AE82" s="45" t="str">
        <f t="shared" si="47"/>
        <v>Pass</v>
      </c>
      <c r="AF82" s="58" t="b">
        <f>NOT(ISNUMBER(SEARCH("Yes",Survey!$Y82)))</f>
        <v>1</v>
      </c>
      <c r="AG82" s="57" t="b">
        <f>IF(COUNTBLANK(Survey!$Z82:$AA82)=0,TRUE, FALSE)</f>
        <v>0</v>
      </c>
      <c r="AH82" s="45" t="str">
        <f t="shared" si="48"/>
        <v>Pass</v>
      </c>
      <c r="AI82" s="58" t="b">
        <f>NOT(ISNUMBER(SEARCH("Yes",Survey!$AB82)))</f>
        <v>1</v>
      </c>
      <c r="AJ82" s="57" t="b">
        <f>NOT(ISBLANK(Survey!$AD82))</f>
        <v>0</v>
      </c>
      <c r="AK82" s="45" t="str">
        <f t="shared" si="49"/>
        <v>Pass</v>
      </c>
      <c r="AL82" s="58" t="b">
        <f>NOT(OR(ISNUMBER(SEARCH("Other",Survey!$AD82)),ISNUMBER(SEARCH("Multiple",Survey!$AD82))))</f>
        <v>1</v>
      </c>
      <c r="AM82" s="57" t="b">
        <f>NOT(ISBLANK(Survey!$AE82))</f>
        <v>0</v>
      </c>
      <c r="AN82" s="45" t="str">
        <f t="shared" si="50"/>
        <v>Fail</v>
      </c>
      <c r="AO82" s="49">
        <f>(Survey!$AG82)</f>
        <v>0</v>
      </c>
      <c r="AP82" s="40" t="str">
        <f t="shared" si="51"/>
        <v>Fail</v>
      </c>
      <c r="AQ82" s="41">
        <f>ABS(Survey!$AG82)</f>
        <v>0</v>
      </c>
      <c r="AR82" s="69">
        <f>ABS(Survey!$AH82)+Survey!$AI82-ABS(Survey!$AJ82)+ABS(Survey!$AK82)-ABS(Survey!$AL82)+ABS(Survey!$AM82)-ABS(Survey!$AN82)+Survey!$AO82</f>
        <v>0</v>
      </c>
      <c r="AS82" s="50" t="str">
        <f t="shared" si="52"/>
        <v>No holdings</v>
      </c>
      <c r="AT82" s="40">
        <f t="shared" si="53"/>
        <v>0</v>
      </c>
      <c r="AU82" s="45" t="str">
        <f t="shared" si="54"/>
        <v>Pass</v>
      </c>
      <c r="AV82" s="58" t="b">
        <f>IF(ABS(Survey!$AO82)=0,TRUE,FALSE)</f>
        <v>1</v>
      </c>
      <c r="AW82" s="57" t="b">
        <f>NOT(ISBLANK(Survey!$AP82))</f>
        <v>0</v>
      </c>
      <c r="AX82" s="40" t="str">
        <f t="shared" si="55"/>
        <v>Fail</v>
      </c>
      <c r="AY82" s="41">
        <f>ABS(Survey!$AG82)</f>
        <v>0</v>
      </c>
      <c r="AZ82" s="41" cm="1">
        <f t="array" ref="AZ82">SUM(SUMIF(Survey!AR82:AY82,{"&gt;0","&lt;0"})*{1,-1})-SUM(SUMIF(Survey!BA82:BH82,{"&gt;0","&lt;0"})*{1,-1})</f>
        <v>0</v>
      </c>
      <c r="BA82" s="50" t="str">
        <f t="shared" si="56"/>
        <v>No holdings</v>
      </c>
      <c r="BB82" s="40">
        <f t="shared" si="57"/>
        <v>0</v>
      </c>
      <c r="BC82" s="45" t="str">
        <f t="shared" si="58"/>
        <v>Fail</v>
      </c>
      <c r="BD82" s="51">
        <f>ABS(Survey!$AG82)</f>
        <v>0</v>
      </c>
      <c r="BE82" s="51" cm="1">
        <f t="array" ref="BE82">SUM(SUMIF(Survey!BJ82:CC82,{"&gt;0","&lt;0"})*{1,-1})-SUM(SUMIF(Survey!CE82:CX82,{"&gt;0","&lt;0"})*{1,-1})</f>
        <v>0</v>
      </c>
      <c r="BF82" s="52" t="str">
        <f t="shared" si="59"/>
        <v>No holdings</v>
      </c>
      <c r="BG82" s="53">
        <f t="shared" si="60"/>
        <v>0</v>
      </c>
      <c r="BH82" s="45" t="str">
        <f t="shared" si="61"/>
        <v>Pass</v>
      </c>
      <c r="BI82" s="58" t="b">
        <f>IF(ABS(Survey!$CC82)=0,TRUE,FALSE)</f>
        <v>1</v>
      </c>
      <c r="BJ82" s="57" t="b">
        <f>NOT(ISBLANK(Survey!$CD82))</f>
        <v>0</v>
      </c>
      <c r="BK82" s="45" t="str">
        <f t="shared" si="62"/>
        <v>Pass</v>
      </c>
      <c r="BL82" s="58" t="b">
        <f>IF(ABS(Survey!$CX82)=0,TRUE,FALSE)</f>
        <v>1</v>
      </c>
      <c r="BM82" s="57" t="b">
        <f>NOT(ISBLANK(Survey!$CY82))</f>
        <v>0</v>
      </c>
      <c r="BN82" s="40" t="str">
        <f t="shared" si="63"/>
        <v>Pass</v>
      </c>
      <c r="BO82" s="41" cm="1">
        <f t="array" ref="BO82">SUM(SUMIF(Survey!BY82,{"&gt;0","&lt;0"})*{1,-1})+SUM(SUMIF(Survey!CT82,{"&gt;0","&lt;0"})*{1,-1})</f>
        <v>0</v>
      </c>
      <c r="BP82" s="41">
        <f>SUM(SUMIF(Survey!DA82:DG82,{"&gt;0","&lt;0"})*{1,-1})+SUM(SUMIF(Survey!DI82:DO82,{"&gt;0","&lt;0"})*{1,-1})</f>
        <v>0</v>
      </c>
      <c r="BQ82" s="40">
        <f t="shared" si="64"/>
        <v>0</v>
      </c>
      <c r="BR82" s="40">
        <f t="shared" si="65"/>
        <v>0</v>
      </c>
      <c r="BS82" s="45" t="str">
        <f t="shared" si="66"/>
        <v>Pass</v>
      </c>
      <c r="BT82" s="58" t="b">
        <f>IF(ABS(Survey!$DG82)=0,TRUE,FALSE)</f>
        <v>1</v>
      </c>
      <c r="BU82" s="57" t="b">
        <f>NOT(ISBLANK(Survey!DH82))</f>
        <v>0</v>
      </c>
      <c r="BV82" s="45" t="str">
        <f t="shared" si="67"/>
        <v>Pass</v>
      </c>
      <c r="BW82" s="58" t="b">
        <f>IF(ABS(Survey!$DO82)=0,TRUE,FALSE)</f>
        <v>1</v>
      </c>
      <c r="BX82" s="57" t="b">
        <f>NOT(ISBLANK(Survey!$DP82))</f>
        <v>0</v>
      </c>
      <c r="BY82" s="45" t="str">
        <f t="shared" si="68"/>
        <v>Fail</v>
      </c>
      <c r="BZ82" s="51">
        <f>SUM(SUMIF(Survey!DV82:DX82,{"&gt;0","&lt;0"})*{1,-1})</f>
        <v>0</v>
      </c>
      <c r="CA82" s="54">
        <f t="shared" si="69"/>
        <v>0</v>
      </c>
      <c r="CB82" s="54">
        <f t="shared" si="70"/>
        <v>100</v>
      </c>
      <c r="CC82" s="52" t="b">
        <f>IF(Survey!$K82="ETF",TRUE,IF(Survey!$K82="Closed-end",TRUE,IF(Survey!$K82="Split share corp",TRUE,FALSE)))</f>
        <v>0</v>
      </c>
      <c r="CD82" s="45" t="str">
        <f t="shared" si="71"/>
        <v>Fail</v>
      </c>
      <c r="CE82" s="51">
        <f>SUM(SUMIF(Survey!DZ82:EF82,{"&gt;0","&lt;0"})*{1,-1})</f>
        <v>0</v>
      </c>
      <c r="CF82" s="54">
        <f t="shared" si="72"/>
        <v>0</v>
      </c>
      <c r="CG82" s="53">
        <f t="shared" si="73"/>
        <v>100</v>
      </c>
      <c r="CH82" s="45" t="str">
        <f t="shared" si="74"/>
        <v>Fail</v>
      </c>
      <c r="CI82" s="51">
        <f>SUM(SUMIF(Survey!EH82:EN82,{"&gt;0","&lt;0"})*{1,-1})</f>
        <v>0</v>
      </c>
      <c r="CJ82" s="54">
        <f t="shared" si="75"/>
        <v>0</v>
      </c>
      <c r="CK82" s="53">
        <f t="shared" si="76"/>
        <v>100</v>
      </c>
    </row>
    <row r="83" spans="1:89">
      <c r="A83" s="1">
        <v>80</v>
      </c>
      <c r="B83" s="40" t="str">
        <f t="shared" si="39"/>
        <v>Pass</v>
      </c>
      <c r="C83" s="40">
        <f>COUNTBLANK(Survey!B83:EO83)</f>
        <v>144</v>
      </c>
      <c r="D83" s="40">
        <f>Survey!I83</f>
        <v>0</v>
      </c>
      <c r="E83" s="40" t="str">
        <f t="shared" si="40"/>
        <v>Fail</v>
      </c>
      <c r="G83" s="45" t="str">
        <f t="shared" si="41"/>
        <v>Fail</v>
      </c>
      <c r="H83" s="46">
        <f>COUNTBLANK(Survey!B83:E83)+COUNTBLANK(Survey!G83)+COUNTBLANK(Survey!J83:K83)+COUNTBLANK(Survey!N83)+COUNTBLANK(Survey!Q83:R83)+COUNTBLANK(Survey!W83:Y83)+COUNTBLANK(Survey!AB83:AC83)</f>
        <v>15</v>
      </c>
      <c r="I83" s="45" t="str">
        <f t="shared" si="42"/>
        <v>Pass</v>
      </c>
      <c r="J83" s="58" t="b">
        <f>NOT(ISNUMBER(SEARCH("Other",Survey!$K83)))</f>
        <v>1</v>
      </c>
      <c r="K83" s="57" t="b">
        <f>NOT(ISBLANK(Survey!$L83))</f>
        <v>0</v>
      </c>
      <c r="L83" s="45" t="str">
        <f t="shared" si="43"/>
        <v>Fail</v>
      </c>
      <c r="M83" s="47">
        <f>Survey!E83</f>
        <v>0</v>
      </c>
      <c r="N83" s="48">
        <f>LEN(Survey!F83)</f>
        <v>0</v>
      </c>
      <c r="O83" s="45" t="str">
        <f t="shared" si="44"/>
        <v>Pass</v>
      </c>
      <c r="P83" s="48">
        <f>MOD((LEN(Survey!H83)+2),11)</f>
        <v>2</v>
      </c>
      <c r="Q83" s="52" t="b">
        <f>IF(Survey!$K83="ETF",TRUE,IF(Survey!$K83="Closed-end",TRUE,IF(Survey!$K83="Split share corp",TRUE,FALSE)))</f>
        <v>0</v>
      </c>
      <c r="R83" s="45" t="str">
        <f>IFERROR(IF(AND(OR(U83=V83,V83 = "Either"),NOT(ISBLANK(Survey!I83))),"Pass","Fail"),"Pass")</f>
        <v>Fail</v>
      </c>
      <c r="S83" s="51" cm="1">
        <f t="array" ref="S83">SUM(SUMIF(Survey!BJ83:CC83,{"&gt;0","&lt;0"})*{1,-1})</f>
        <v>0</v>
      </c>
      <c r="T83" s="58" cm="1">
        <f t="array" ref="T83">SUM(SUMIF(Survey!BM83,{"&gt;0","&lt;0"})*{1,-1})+SUM(SUMIF(Survey!BW83,{"&gt;0","&lt;0"})*{1,-1})</f>
        <v>0</v>
      </c>
      <c r="U83" s="58">
        <f>Survey!I83</f>
        <v>0</v>
      </c>
      <c r="V83" s="57" t="str">
        <f t="shared" si="45"/>
        <v>Stand-alone</v>
      </c>
      <c r="W83" s="45" t="str">
        <f t="shared" si="46"/>
        <v>Pass</v>
      </c>
      <c r="X83" s="58" t="b">
        <f>NOT(ISNUMBER(SEARCH("Other",Survey!$N83)))</f>
        <v>1</v>
      </c>
      <c r="Y83" s="57" t="b">
        <f>NOT(ISBLANK(Survey!$O83))</f>
        <v>0</v>
      </c>
      <c r="Z83" s="45" t="str" cm="1">
        <f t="array" ref="Z83">IF(OR(AD83&lt;&gt;"ETF", AND(EXACT($AA83:$AC83,"TRUE"))),"Pass","Fail")</f>
        <v>Pass</v>
      </c>
      <c r="AA83" s="100" t="b">
        <f>NOT(ISBLANK(Survey!$T83))</f>
        <v>0</v>
      </c>
      <c r="AB83" s="100" t="b">
        <f>NOT(ISBLANK(Survey!$U83))</f>
        <v>0</v>
      </c>
      <c r="AC83" s="100" t="b">
        <f>NOT(ISBLANK(Survey!$V83))</f>
        <v>0</v>
      </c>
      <c r="AD83" s="101">
        <f>Survey!$K83</f>
        <v>0</v>
      </c>
      <c r="AE83" s="45" t="str">
        <f t="shared" si="47"/>
        <v>Pass</v>
      </c>
      <c r="AF83" s="58" t="b">
        <f>NOT(ISNUMBER(SEARCH("Yes",Survey!$Y83)))</f>
        <v>1</v>
      </c>
      <c r="AG83" s="57" t="b">
        <f>IF(COUNTBLANK(Survey!$Z83:$AA83)=0,TRUE, FALSE)</f>
        <v>0</v>
      </c>
      <c r="AH83" s="45" t="str">
        <f t="shared" si="48"/>
        <v>Pass</v>
      </c>
      <c r="AI83" s="58" t="b">
        <f>NOT(ISNUMBER(SEARCH("Yes",Survey!$AB83)))</f>
        <v>1</v>
      </c>
      <c r="AJ83" s="57" t="b">
        <f>NOT(ISBLANK(Survey!$AD83))</f>
        <v>0</v>
      </c>
      <c r="AK83" s="45" t="str">
        <f t="shared" si="49"/>
        <v>Pass</v>
      </c>
      <c r="AL83" s="58" t="b">
        <f>NOT(OR(ISNUMBER(SEARCH("Other",Survey!$AD83)),ISNUMBER(SEARCH("Multiple",Survey!$AD83))))</f>
        <v>1</v>
      </c>
      <c r="AM83" s="57" t="b">
        <f>NOT(ISBLANK(Survey!$AE83))</f>
        <v>0</v>
      </c>
      <c r="AN83" s="45" t="str">
        <f t="shared" si="50"/>
        <v>Fail</v>
      </c>
      <c r="AO83" s="49">
        <f>(Survey!$AG83)</f>
        <v>0</v>
      </c>
      <c r="AP83" s="40" t="str">
        <f t="shared" si="51"/>
        <v>Fail</v>
      </c>
      <c r="AQ83" s="41">
        <f>ABS(Survey!$AG83)</f>
        <v>0</v>
      </c>
      <c r="AR83" s="69">
        <f>ABS(Survey!$AH83)+Survey!$AI83-ABS(Survey!$AJ83)+ABS(Survey!$AK83)-ABS(Survey!$AL83)+ABS(Survey!$AM83)-ABS(Survey!$AN83)+Survey!$AO83</f>
        <v>0</v>
      </c>
      <c r="AS83" s="50" t="str">
        <f t="shared" si="52"/>
        <v>No holdings</v>
      </c>
      <c r="AT83" s="40">
        <f t="shared" si="53"/>
        <v>0</v>
      </c>
      <c r="AU83" s="45" t="str">
        <f t="shared" si="54"/>
        <v>Pass</v>
      </c>
      <c r="AV83" s="58" t="b">
        <f>IF(ABS(Survey!$AO83)=0,TRUE,FALSE)</f>
        <v>1</v>
      </c>
      <c r="AW83" s="57" t="b">
        <f>NOT(ISBLANK(Survey!$AP83))</f>
        <v>0</v>
      </c>
      <c r="AX83" s="40" t="str">
        <f t="shared" si="55"/>
        <v>Fail</v>
      </c>
      <c r="AY83" s="41">
        <f>ABS(Survey!$AG83)</f>
        <v>0</v>
      </c>
      <c r="AZ83" s="41" cm="1">
        <f t="array" ref="AZ83">SUM(SUMIF(Survey!AR83:AY83,{"&gt;0","&lt;0"})*{1,-1})-SUM(SUMIF(Survey!BA83:BH83,{"&gt;0","&lt;0"})*{1,-1})</f>
        <v>0</v>
      </c>
      <c r="BA83" s="50" t="str">
        <f t="shared" si="56"/>
        <v>No holdings</v>
      </c>
      <c r="BB83" s="40">
        <f t="shared" si="57"/>
        <v>0</v>
      </c>
      <c r="BC83" s="45" t="str">
        <f t="shared" si="58"/>
        <v>Fail</v>
      </c>
      <c r="BD83" s="51">
        <f>ABS(Survey!$AG83)</f>
        <v>0</v>
      </c>
      <c r="BE83" s="51" cm="1">
        <f t="array" ref="BE83">SUM(SUMIF(Survey!BJ83:CC83,{"&gt;0","&lt;0"})*{1,-1})-SUM(SUMIF(Survey!CE83:CX83,{"&gt;0","&lt;0"})*{1,-1})</f>
        <v>0</v>
      </c>
      <c r="BF83" s="52" t="str">
        <f t="shared" si="59"/>
        <v>No holdings</v>
      </c>
      <c r="BG83" s="53">
        <f t="shared" si="60"/>
        <v>0</v>
      </c>
      <c r="BH83" s="45" t="str">
        <f t="shared" si="61"/>
        <v>Pass</v>
      </c>
      <c r="BI83" s="58" t="b">
        <f>IF(ABS(Survey!$CC83)=0,TRUE,FALSE)</f>
        <v>1</v>
      </c>
      <c r="BJ83" s="57" t="b">
        <f>NOT(ISBLANK(Survey!$CD83))</f>
        <v>0</v>
      </c>
      <c r="BK83" s="45" t="str">
        <f t="shared" si="62"/>
        <v>Pass</v>
      </c>
      <c r="BL83" s="58" t="b">
        <f>IF(ABS(Survey!$CX83)=0,TRUE,FALSE)</f>
        <v>1</v>
      </c>
      <c r="BM83" s="57" t="b">
        <f>NOT(ISBLANK(Survey!$CY83))</f>
        <v>0</v>
      </c>
      <c r="BN83" s="40" t="str">
        <f t="shared" si="63"/>
        <v>Pass</v>
      </c>
      <c r="BO83" s="41" cm="1">
        <f t="array" ref="BO83">SUM(SUMIF(Survey!BY83,{"&gt;0","&lt;0"})*{1,-1})+SUM(SUMIF(Survey!CT83,{"&gt;0","&lt;0"})*{1,-1})</f>
        <v>0</v>
      </c>
      <c r="BP83" s="41">
        <f>SUM(SUMIF(Survey!DA83:DG83,{"&gt;0","&lt;0"})*{1,-1})+SUM(SUMIF(Survey!DI83:DO83,{"&gt;0","&lt;0"})*{1,-1})</f>
        <v>0</v>
      </c>
      <c r="BQ83" s="40">
        <f t="shared" si="64"/>
        <v>0</v>
      </c>
      <c r="BR83" s="40">
        <f t="shared" si="65"/>
        <v>0</v>
      </c>
      <c r="BS83" s="45" t="str">
        <f t="shared" si="66"/>
        <v>Pass</v>
      </c>
      <c r="BT83" s="58" t="b">
        <f>IF(ABS(Survey!$DG83)=0,TRUE,FALSE)</f>
        <v>1</v>
      </c>
      <c r="BU83" s="57" t="b">
        <f>NOT(ISBLANK(Survey!DH83))</f>
        <v>0</v>
      </c>
      <c r="BV83" s="45" t="str">
        <f t="shared" si="67"/>
        <v>Pass</v>
      </c>
      <c r="BW83" s="58" t="b">
        <f>IF(ABS(Survey!$DO83)=0,TRUE,FALSE)</f>
        <v>1</v>
      </c>
      <c r="BX83" s="57" t="b">
        <f>NOT(ISBLANK(Survey!$DP83))</f>
        <v>0</v>
      </c>
      <c r="BY83" s="45" t="str">
        <f t="shared" si="68"/>
        <v>Fail</v>
      </c>
      <c r="BZ83" s="51">
        <f>SUM(SUMIF(Survey!DV83:DX83,{"&gt;0","&lt;0"})*{1,-1})</f>
        <v>0</v>
      </c>
      <c r="CA83" s="54">
        <f t="shared" si="69"/>
        <v>0</v>
      </c>
      <c r="CB83" s="54">
        <f t="shared" si="70"/>
        <v>100</v>
      </c>
      <c r="CC83" s="52" t="b">
        <f>IF(Survey!$K83="ETF",TRUE,IF(Survey!$K83="Closed-end",TRUE,IF(Survey!$K83="Split share corp",TRUE,FALSE)))</f>
        <v>0</v>
      </c>
      <c r="CD83" s="45" t="str">
        <f t="shared" si="71"/>
        <v>Fail</v>
      </c>
      <c r="CE83" s="51">
        <f>SUM(SUMIF(Survey!DZ83:EF83,{"&gt;0","&lt;0"})*{1,-1})</f>
        <v>0</v>
      </c>
      <c r="CF83" s="54">
        <f t="shared" si="72"/>
        <v>0</v>
      </c>
      <c r="CG83" s="53">
        <f t="shared" si="73"/>
        <v>100</v>
      </c>
      <c r="CH83" s="45" t="str">
        <f t="shared" si="74"/>
        <v>Fail</v>
      </c>
      <c r="CI83" s="51">
        <f>SUM(SUMIF(Survey!EH83:EN83,{"&gt;0","&lt;0"})*{1,-1})</f>
        <v>0</v>
      </c>
      <c r="CJ83" s="54">
        <f t="shared" si="75"/>
        <v>0</v>
      </c>
      <c r="CK83" s="53">
        <f t="shared" si="76"/>
        <v>100</v>
      </c>
    </row>
    <row r="84" spans="1:89">
      <c r="A84" s="1">
        <v>81</v>
      </c>
      <c r="B84" s="40" t="str">
        <f t="shared" si="39"/>
        <v>Pass</v>
      </c>
      <c r="C84" s="40">
        <f>COUNTBLANK(Survey!B84:EO84)</f>
        <v>144</v>
      </c>
      <c r="D84" s="40">
        <f>Survey!I84</f>
        <v>0</v>
      </c>
      <c r="E84" s="40" t="str">
        <f t="shared" si="40"/>
        <v>Fail</v>
      </c>
      <c r="G84" s="45" t="str">
        <f t="shared" si="41"/>
        <v>Fail</v>
      </c>
      <c r="H84" s="46">
        <f>COUNTBLANK(Survey!B84:E84)+COUNTBLANK(Survey!G84)+COUNTBLANK(Survey!J84:K84)+COUNTBLANK(Survey!N84)+COUNTBLANK(Survey!Q84:R84)+COUNTBLANK(Survey!W84:Y84)+COUNTBLANK(Survey!AB84:AC84)</f>
        <v>15</v>
      </c>
      <c r="I84" s="45" t="str">
        <f t="shared" si="42"/>
        <v>Pass</v>
      </c>
      <c r="J84" s="58" t="b">
        <f>NOT(ISNUMBER(SEARCH("Other",Survey!$K84)))</f>
        <v>1</v>
      </c>
      <c r="K84" s="57" t="b">
        <f>NOT(ISBLANK(Survey!$L84))</f>
        <v>0</v>
      </c>
      <c r="L84" s="45" t="str">
        <f t="shared" si="43"/>
        <v>Fail</v>
      </c>
      <c r="M84" s="47">
        <f>Survey!E84</f>
        <v>0</v>
      </c>
      <c r="N84" s="48">
        <f>LEN(Survey!F84)</f>
        <v>0</v>
      </c>
      <c r="O84" s="45" t="str">
        <f t="shared" si="44"/>
        <v>Pass</v>
      </c>
      <c r="P84" s="48">
        <f>MOD((LEN(Survey!H84)+2),11)</f>
        <v>2</v>
      </c>
      <c r="Q84" s="52" t="b">
        <f>IF(Survey!$K84="ETF",TRUE,IF(Survey!$K84="Closed-end",TRUE,IF(Survey!$K84="Split share corp",TRUE,FALSE)))</f>
        <v>0</v>
      </c>
      <c r="R84" s="45" t="str">
        <f>IFERROR(IF(AND(OR(U84=V84,V84 = "Either"),NOT(ISBLANK(Survey!I84))),"Pass","Fail"),"Pass")</f>
        <v>Fail</v>
      </c>
      <c r="S84" s="51" cm="1">
        <f t="array" ref="S84">SUM(SUMIF(Survey!BJ84:CC84,{"&gt;0","&lt;0"})*{1,-1})</f>
        <v>0</v>
      </c>
      <c r="T84" s="58" cm="1">
        <f t="array" ref="T84">SUM(SUMIF(Survey!BM84,{"&gt;0","&lt;0"})*{1,-1})+SUM(SUMIF(Survey!BW84,{"&gt;0","&lt;0"})*{1,-1})</f>
        <v>0</v>
      </c>
      <c r="U84" s="58">
        <f>Survey!I84</f>
        <v>0</v>
      </c>
      <c r="V84" s="57" t="str">
        <f t="shared" si="45"/>
        <v>Stand-alone</v>
      </c>
      <c r="W84" s="45" t="str">
        <f t="shared" si="46"/>
        <v>Pass</v>
      </c>
      <c r="X84" s="58" t="b">
        <f>NOT(ISNUMBER(SEARCH("Other",Survey!$N84)))</f>
        <v>1</v>
      </c>
      <c r="Y84" s="57" t="b">
        <f>NOT(ISBLANK(Survey!$O84))</f>
        <v>0</v>
      </c>
      <c r="Z84" s="45" t="str" cm="1">
        <f t="array" ref="Z84">IF(OR(AD84&lt;&gt;"ETF", AND(EXACT($AA84:$AC84,"TRUE"))),"Pass","Fail")</f>
        <v>Pass</v>
      </c>
      <c r="AA84" s="100" t="b">
        <f>NOT(ISBLANK(Survey!$T84))</f>
        <v>0</v>
      </c>
      <c r="AB84" s="100" t="b">
        <f>NOT(ISBLANK(Survey!$U84))</f>
        <v>0</v>
      </c>
      <c r="AC84" s="100" t="b">
        <f>NOT(ISBLANK(Survey!$V84))</f>
        <v>0</v>
      </c>
      <c r="AD84" s="101">
        <f>Survey!$K84</f>
        <v>0</v>
      </c>
      <c r="AE84" s="45" t="str">
        <f t="shared" si="47"/>
        <v>Pass</v>
      </c>
      <c r="AF84" s="58" t="b">
        <f>NOT(ISNUMBER(SEARCH("Yes",Survey!$Y84)))</f>
        <v>1</v>
      </c>
      <c r="AG84" s="57" t="b">
        <f>IF(COUNTBLANK(Survey!$Z84:$AA84)=0,TRUE, FALSE)</f>
        <v>0</v>
      </c>
      <c r="AH84" s="45" t="str">
        <f t="shared" si="48"/>
        <v>Pass</v>
      </c>
      <c r="AI84" s="58" t="b">
        <f>NOT(ISNUMBER(SEARCH("Yes",Survey!$AB84)))</f>
        <v>1</v>
      </c>
      <c r="AJ84" s="57" t="b">
        <f>NOT(ISBLANK(Survey!$AD84))</f>
        <v>0</v>
      </c>
      <c r="AK84" s="45" t="str">
        <f t="shared" si="49"/>
        <v>Pass</v>
      </c>
      <c r="AL84" s="58" t="b">
        <f>NOT(OR(ISNUMBER(SEARCH("Other",Survey!$AD84)),ISNUMBER(SEARCH("Multiple",Survey!$AD84))))</f>
        <v>1</v>
      </c>
      <c r="AM84" s="57" t="b">
        <f>NOT(ISBLANK(Survey!$AE84))</f>
        <v>0</v>
      </c>
      <c r="AN84" s="45" t="str">
        <f t="shared" si="50"/>
        <v>Fail</v>
      </c>
      <c r="AO84" s="49">
        <f>(Survey!$AG84)</f>
        <v>0</v>
      </c>
      <c r="AP84" s="40" t="str">
        <f t="shared" si="51"/>
        <v>Fail</v>
      </c>
      <c r="AQ84" s="41">
        <f>ABS(Survey!$AG84)</f>
        <v>0</v>
      </c>
      <c r="AR84" s="69">
        <f>ABS(Survey!$AH84)+Survey!$AI84-ABS(Survey!$AJ84)+ABS(Survey!$AK84)-ABS(Survey!$AL84)+ABS(Survey!$AM84)-ABS(Survey!$AN84)+Survey!$AO84</f>
        <v>0</v>
      </c>
      <c r="AS84" s="50" t="str">
        <f t="shared" si="52"/>
        <v>No holdings</v>
      </c>
      <c r="AT84" s="40">
        <f t="shared" si="53"/>
        <v>0</v>
      </c>
      <c r="AU84" s="45" t="str">
        <f t="shared" si="54"/>
        <v>Pass</v>
      </c>
      <c r="AV84" s="58" t="b">
        <f>IF(ABS(Survey!$AO84)=0,TRUE,FALSE)</f>
        <v>1</v>
      </c>
      <c r="AW84" s="57" t="b">
        <f>NOT(ISBLANK(Survey!$AP84))</f>
        <v>0</v>
      </c>
      <c r="AX84" s="40" t="str">
        <f t="shared" si="55"/>
        <v>Fail</v>
      </c>
      <c r="AY84" s="41">
        <f>ABS(Survey!$AG84)</f>
        <v>0</v>
      </c>
      <c r="AZ84" s="41" cm="1">
        <f t="array" ref="AZ84">SUM(SUMIF(Survey!AR84:AY84,{"&gt;0","&lt;0"})*{1,-1})-SUM(SUMIF(Survey!BA84:BH84,{"&gt;0","&lt;0"})*{1,-1})</f>
        <v>0</v>
      </c>
      <c r="BA84" s="50" t="str">
        <f t="shared" si="56"/>
        <v>No holdings</v>
      </c>
      <c r="BB84" s="40">
        <f t="shared" si="57"/>
        <v>0</v>
      </c>
      <c r="BC84" s="45" t="str">
        <f t="shared" si="58"/>
        <v>Fail</v>
      </c>
      <c r="BD84" s="51">
        <f>ABS(Survey!$AG84)</f>
        <v>0</v>
      </c>
      <c r="BE84" s="51" cm="1">
        <f t="array" ref="BE84">SUM(SUMIF(Survey!BJ84:CC84,{"&gt;0","&lt;0"})*{1,-1})-SUM(SUMIF(Survey!CE84:CX84,{"&gt;0","&lt;0"})*{1,-1})</f>
        <v>0</v>
      </c>
      <c r="BF84" s="52" t="str">
        <f t="shared" si="59"/>
        <v>No holdings</v>
      </c>
      <c r="BG84" s="53">
        <f t="shared" si="60"/>
        <v>0</v>
      </c>
      <c r="BH84" s="45" t="str">
        <f t="shared" si="61"/>
        <v>Pass</v>
      </c>
      <c r="BI84" s="58" t="b">
        <f>IF(ABS(Survey!$CC84)=0,TRUE,FALSE)</f>
        <v>1</v>
      </c>
      <c r="BJ84" s="57" t="b">
        <f>NOT(ISBLANK(Survey!$CD84))</f>
        <v>0</v>
      </c>
      <c r="BK84" s="45" t="str">
        <f t="shared" si="62"/>
        <v>Pass</v>
      </c>
      <c r="BL84" s="58" t="b">
        <f>IF(ABS(Survey!$CX84)=0,TRUE,FALSE)</f>
        <v>1</v>
      </c>
      <c r="BM84" s="57" t="b">
        <f>NOT(ISBLANK(Survey!$CY84))</f>
        <v>0</v>
      </c>
      <c r="BN84" s="40" t="str">
        <f t="shared" si="63"/>
        <v>Pass</v>
      </c>
      <c r="BO84" s="41" cm="1">
        <f t="array" ref="BO84">SUM(SUMIF(Survey!BY84,{"&gt;0","&lt;0"})*{1,-1})+SUM(SUMIF(Survey!CT84,{"&gt;0","&lt;0"})*{1,-1})</f>
        <v>0</v>
      </c>
      <c r="BP84" s="41">
        <f>SUM(SUMIF(Survey!DA84:DG84,{"&gt;0","&lt;0"})*{1,-1})+SUM(SUMIF(Survey!DI84:DO84,{"&gt;0","&lt;0"})*{1,-1})</f>
        <v>0</v>
      </c>
      <c r="BQ84" s="40">
        <f t="shared" si="64"/>
        <v>0</v>
      </c>
      <c r="BR84" s="40">
        <f t="shared" si="65"/>
        <v>0</v>
      </c>
      <c r="BS84" s="45" t="str">
        <f t="shared" si="66"/>
        <v>Pass</v>
      </c>
      <c r="BT84" s="58" t="b">
        <f>IF(ABS(Survey!$DG84)=0,TRUE,FALSE)</f>
        <v>1</v>
      </c>
      <c r="BU84" s="57" t="b">
        <f>NOT(ISBLANK(Survey!DH84))</f>
        <v>0</v>
      </c>
      <c r="BV84" s="45" t="str">
        <f t="shared" si="67"/>
        <v>Pass</v>
      </c>
      <c r="BW84" s="58" t="b">
        <f>IF(ABS(Survey!$DO84)=0,TRUE,FALSE)</f>
        <v>1</v>
      </c>
      <c r="BX84" s="57" t="b">
        <f>NOT(ISBLANK(Survey!$DP84))</f>
        <v>0</v>
      </c>
      <c r="BY84" s="45" t="str">
        <f t="shared" si="68"/>
        <v>Fail</v>
      </c>
      <c r="BZ84" s="51">
        <f>SUM(SUMIF(Survey!DV84:DX84,{"&gt;0","&lt;0"})*{1,-1})</f>
        <v>0</v>
      </c>
      <c r="CA84" s="54">
        <f t="shared" si="69"/>
        <v>0</v>
      </c>
      <c r="CB84" s="54">
        <f t="shared" si="70"/>
        <v>100</v>
      </c>
      <c r="CC84" s="52" t="b">
        <f>IF(Survey!$K84="ETF",TRUE,IF(Survey!$K84="Closed-end",TRUE,IF(Survey!$K84="Split share corp",TRUE,FALSE)))</f>
        <v>0</v>
      </c>
      <c r="CD84" s="45" t="str">
        <f t="shared" si="71"/>
        <v>Fail</v>
      </c>
      <c r="CE84" s="51">
        <f>SUM(SUMIF(Survey!DZ84:EF84,{"&gt;0","&lt;0"})*{1,-1})</f>
        <v>0</v>
      </c>
      <c r="CF84" s="54">
        <f t="shared" si="72"/>
        <v>0</v>
      </c>
      <c r="CG84" s="53">
        <f t="shared" si="73"/>
        <v>100</v>
      </c>
      <c r="CH84" s="45" t="str">
        <f t="shared" si="74"/>
        <v>Fail</v>
      </c>
      <c r="CI84" s="51">
        <f>SUM(SUMIF(Survey!EH84:EN84,{"&gt;0","&lt;0"})*{1,-1})</f>
        <v>0</v>
      </c>
      <c r="CJ84" s="54">
        <f t="shared" si="75"/>
        <v>0</v>
      </c>
      <c r="CK84" s="53">
        <f t="shared" si="76"/>
        <v>100</v>
      </c>
    </row>
    <row r="85" spans="1:89">
      <c r="A85" s="1">
        <v>82</v>
      </c>
      <c r="B85" s="40" t="str">
        <f t="shared" si="39"/>
        <v>Pass</v>
      </c>
      <c r="C85" s="40">
        <f>COUNTBLANK(Survey!B85:EO85)</f>
        <v>144</v>
      </c>
      <c r="D85" s="40">
        <f>Survey!I85</f>
        <v>0</v>
      </c>
      <c r="E85" s="40" t="str">
        <f t="shared" si="40"/>
        <v>Fail</v>
      </c>
      <c r="G85" s="45" t="str">
        <f t="shared" si="41"/>
        <v>Fail</v>
      </c>
      <c r="H85" s="46">
        <f>COUNTBLANK(Survey!B85:E85)+COUNTBLANK(Survey!G85)+COUNTBLANK(Survey!J85:K85)+COUNTBLANK(Survey!N85)+COUNTBLANK(Survey!Q85:R85)+COUNTBLANK(Survey!W85:Y85)+COUNTBLANK(Survey!AB85:AC85)</f>
        <v>15</v>
      </c>
      <c r="I85" s="45" t="str">
        <f t="shared" si="42"/>
        <v>Pass</v>
      </c>
      <c r="J85" s="58" t="b">
        <f>NOT(ISNUMBER(SEARCH("Other",Survey!$K85)))</f>
        <v>1</v>
      </c>
      <c r="K85" s="57" t="b">
        <f>NOT(ISBLANK(Survey!$L85))</f>
        <v>0</v>
      </c>
      <c r="L85" s="45" t="str">
        <f t="shared" si="43"/>
        <v>Fail</v>
      </c>
      <c r="M85" s="47">
        <f>Survey!E85</f>
        <v>0</v>
      </c>
      <c r="N85" s="48">
        <f>LEN(Survey!F85)</f>
        <v>0</v>
      </c>
      <c r="O85" s="45" t="str">
        <f t="shared" si="44"/>
        <v>Pass</v>
      </c>
      <c r="P85" s="48">
        <f>MOD((LEN(Survey!H85)+2),11)</f>
        <v>2</v>
      </c>
      <c r="Q85" s="52" t="b">
        <f>IF(Survey!$K85="ETF",TRUE,IF(Survey!$K85="Closed-end",TRUE,IF(Survey!$K85="Split share corp",TRUE,FALSE)))</f>
        <v>0</v>
      </c>
      <c r="R85" s="45" t="str">
        <f>IFERROR(IF(AND(OR(U85=V85,V85 = "Either"),NOT(ISBLANK(Survey!I85))),"Pass","Fail"),"Pass")</f>
        <v>Fail</v>
      </c>
      <c r="S85" s="51" cm="1">
        <f t="array" ref="S85">SUM(SUMIF(Survey!BJ85:CC85,{"&gt;0","&lt;0"})*{1,-1})</f>
        <v>0</v>
      </c>
      <c r="T85" s="58" cm="1">
        <f t="array" ref="T85">SUM(SUMIF(Survey!BM85,{"&gt;0","&lt;0"})*{1,-1})+SUM(SUMIF(Survey!BW85,{"&gt;0","&lt;0"})*{1,-1})</f>
        <v>0</v>
      </c>
      <c r="U85" s="58">
        <f>Survey!I85</f>
        <v>0</v>
      </c>
      <c r="V85" s="57" t="str">
        <f t="shared" si="45"/>
        <v>Stand-alone</v>
      </c>
      <c r="W85" s="45" t="str">
        <f t="shared" si="46"/>
        <v>Pass</v>
      </c>
      <c r="X85" s="58" t="b">
        <f>NOT(ISNUMBER(SEARCH("Other",Survey!$N85)))</f>
        <v>1</v>
      </c>
      <c r="Y85" s="57" t="b">
        <f>NOT(ISBLANK(Survey!$O85))</f>
        <v>0</v>
      </c>
      <c r="Z85" s="45" t="str" cm="1">
        <f t="array" ref="Z85">IF(OR(AD85&lt;&gt;"ETF", AND(EXACT($AA85:$AC85,"TRUE"))),"Pass","Fail")</f>
        <v>Pass</v>
      </c>
      <c r="AA85" s="100" t="b">
        <f>NOT(ISBLANK(Survey!$T85))</f>
        <v>0</v>
      </c>
      <c r="AB85" s="100" t="b">
        <f>NOT(ISBLANK(Survey!$U85))</f>
        <v>0</v>
      </c>
      <c r="AC85" s="100" t="b">
        <f>NOT(ISBLANK(Survey!$V85))</f>
        <v>0</v>
      </c>
      <c r="AD85" s="101">
        <f>Survey!$K85</f>
        <v>0</v>
      </c>
      <c r="AE85" s="45" t="str">
        <f t="shared" si="47"/>
        <v>Pass</v>
      </c>
      <c r="AF85" s="58" t="b">
        <f>NOT(ISNUMBER(SEARCH("Yes",Survey!$Y85)))</f>
        <v>1</v>
      </c>
      <c r="AG85" s="57" t="b">
        <f>IF(COUNTBLANK(Survey!$Z85:$AA85)=0,TRUE, FALSE)</f>
        <v>0</v>
      </c>
      <c r="AH85" s="45" t="str">
        <f t="shared" si="48"/>
        <v>Pass</v>
      </c>
      <c r="AI85" s="58" t="b">
        <f>NOT(ISNUMBER(SEARCH("Yes",Survey!$AB85)))</f>
        <v>1</v>
      </c>
      <c r="AJ85" s="57" t="b">
        <f>NOT(ISBLANK(Survey!$AD85))</f>
        <v>0</v>
      </c>
      <c r="AK85" s="45" t="str">
        <f t="shared" si="49"/>
        <v>Pass</v>
      </c>
      <c r="AL85" s="58" t="b">
        <f>NOT(OR(ISNUMBER(SEARCH("Other",Survey!$AD85)),ISNUMBER(SEARCH("Multiple",Survey!$AD85))))</f>
        <v>1</v>
      </c>
      <c r="AM85" s="57" t="b">
        <f>NOT(ISBLANK(Survey!$AE85))</f>
        <v>0</v>
      </c>
      <c r="AN85" s="45" t="str">
        <f t="shared" si="50"/>
        <v>Fail</v>
      </c>
      <c r="AO85" s="49">
        <f>(Survey!$AG85)</f>
        <v>0</v>
      </c>
      <c r="AP85" s="40" t="str">
        <f t="shared" si="51"/>
        <v>Fail</v>
      </c>
      <c r="AQ85" s="41">
        <f>ABS(Survey!$AG85)</f>
        <v>0</v>
      </c>
      <c r="AR85" s="69">
        <f>ABS(Survey!$AH85)+Survey!$AI85-ABS(Survey!$AJ85)+ABS(Survey!$AK85)-ABS(Survey!$AL85)+ABS(Survey!$AM85)-ABS(Survey!$AN85)+Survey!$AO85</f>
        <v>0</v>
      </c>
      <c r="AS85" s="50" t="str">
        <f t="shared" si="52"/>
        <v>No holdings</v>
      </c>
      <c r="AT85" s="40">
        <f t="shared" si="53"/>
        <v>0</v>
      </c>
      <c r="AU85" s="45" t="str">
        <f t="shared" si="54"/>
        <v>Pass</v>
      </c>
      <c r="AV85" s="58" t="b">
        <f>IF(ABS(Survey!$AO85)=0,TRUE,FALSE)</f>
        <v>1</v>
      </c>
      <c r="AW85" s="57" t="b">
        <f>NOT(ISBLANK(Survey!$AP85))</f>
        <v>0</v>
      </c>
      <c r="AX85" s="40" t="str">
        <f t="shared" si="55"/>
        <v>Fail</v>
      </c>
      <c r="AY85" s="41">
        <f>ABS(Survey!$AG85)</f>
        <v>0</v>
      </c>
      <c r="AZ85" s="41" cm="1">
        <f t="array" ref="AZ85">SUM(SUMIF(Survey!AR85:AY85,{"&gt;0","&lt;0"})*{1,-1})-SUM(SUMIF(Survey!BA85:BH85,{"&gt;0","&lt;0"})*{1,-1})</f>
        <v>0</v>
      </c>
      <c r="BA85" s="50" t="str">
        <f t="shared" si="56"/>
        <v>No holdings</v>
      </c>
      <c r="BB85" s="40">
        <f t="shared" si="57"/>
        <v>0</v>
      </c>
      <c r="BC85" s="45" t="str">
        <f t="shared" si="58"/>
        <v>Fail</v>
      </c>
      <c r="BD85" s="51">
        <f>ABS(Survey!$AG85)</f>
        <v>0</v>
      </c>
      <c r="BE85" s="51" cm="1">
        <f t="array" ref="BE85">SUM(SUMIF(Survey!BJ85:CC85,{"&gt;0","&lt;0"})*{1,-1})-SUM(SUMIF(Survey!CE85:CX85,{"&gt;0","&lt;0"})*{1,-1})</f>
        <v>0</v>
      </c>
      <c r="BF85" s="52" t="str">
        <f t="shared" si="59"/>
        <v>No holdings</v>
      </c>
      <c r="BG85" s="53">
        <f t="shared" si="60"/>
        <v>0</v>
      </c>
      <c r="BH85" s="45" t="str">
        <f t="shared" si="61"/>
        <v>Pass</v>
      </c>
      <c r="BI85" s="58" t="b">
        <f>IF(ABS(Survey!$CC85)=0,TRUE,FALSE)</f>
        <v>1</v>
      </c>
      <c r="BJ85" s="57" t="b">
        <f>NOT(ISBLANK(Survey!$CD85))</f>
        <v>0</v>
      </c>
      <c r="BK85" s="45" t="str">
        <f t="shared" si="62"/>
        <v>Pass</v>
      </c>
      <c r="BL85" s="58" t="b">
        <f>IF(ABS(Survey!$CX85)=0,TRUE,FALSE)</f>
        <v>1</v>
      </c>
      <c r="BM85" s="57" t="b">
        <f>NOT(ISBLANK(Survey!$CY85))</f>
        <v>0</v>
      </c>
      <c r="BN85" s="40" t="str">
        <f t="shared" si="63"/>
        <v>Pass</v>
      </c>
      <c r="BO85" s="41" cm="1">
        <f t="array" ref="BO85">SUM(SUMIF(Survey!BY85,{"&gt;0","&lt;0"})*{1,-1})+SUM(SUMIF(Survey!CT85,{"&gt;0","&lt;0"})*{1,-1})</f>
        <v>0</v>
      </c>
      <c r="BP85" s="41">
        <f>SUM(SUMIF(Survey!DA85:DG85,{"&gt;0","&lt;0"})*{1,-1})+SUM(SUMIF(Survey!DI85:DO85,{"&gt;0","&lt;0"})*{1,-1})</f>
        <v>0</v>
      </c>
      <c r="BQ85" s="40">
        <f t="shared" si="64"/>
        <v>0</v>
      </c>
      <c r="BR85" s="40">
        <f t="shared" si="65"/>
        <v>0</v>
      </c>
      <c r="BS85" s="45" t="str">
        <f t="shared" si="66"/>
        <v>Pass</v>
      </c>
      <c r="BT85" s="58" t="b">
        <f>IF(ABS(Survey!$DG85)=0,TRUE,FALSE)</f>
        <v>1</v>
      </c>
      <c r="BU85" s="57" t="b">
        <f>NOT(ISBLANK(Survey!DH85))</f>
        <v>0</v>
      </c>
      <c r="BV85" s="45" t="str">
        <f t="shared" si="67"/>
        <v>Pass</v>
      </c>
      <c r="BW85" s="58" t="b">
        <f>IF(ABS(Survey!$DO85)=0,TRUE,FALSE)</f>
        <v>1</v>
      </c>
      <c r="BX85" s="57" t="b">
        <f>NOT(ISBLANK(Survey!$DP85))</f>
        <v>0</v>
      </c>
      <c r="BY85" s="45" t="str">
        <f t="shared" si="68"/>
        <v>Fail</v>
      </c>
      <c r="BZ85" s="51">
        <f>SUM(SUMIF(Survey!DV85:DX85,{"&gt;0","&lt;0"})*{1,-1})</f>
        <v>0</v>
      </c>
      <c r="CA85" s="54">
        <f t="shared" si="69"/>
        <v>0</v>
      </c>
      <c r="CB85" s="54">
        <f t="shared" si="70"/>
        <v>100</v>
      </c>
      <c r="CC85" s="52" t="b">
        <f>IF(Survey!$K85="ETF",TRUE,IF(Survey!$K85="Closed-end",TRUE,IF(Survey!$K85="Split share corp",TRUE,FALSE)))</f>
        <v>0</v>
      </c>
      <c r="CD85" s="45" t="str">
        <f t="shared" si="71"/>
        <v>Fail</v>
      </c>
      <c r="CE85" s="51">
        <f>SUM(SUMIF(Survey!DZ85:EF85,{"&gt;0","&lt;0"})*{1,-1})</f>
        <v>0</v>
      </c>
      <c r="CF85" s="54">
        <f t="shared" si="72"/>
        <v>0</v>
      </c>
      <c r="CG85" s="53">
        <f t="shared" si="73"/>
        <v>100</v>
      </c>
      <c r="CH85" s="45" t="str">
        <f t="shared" si="74"/>
        <v>Fail</v>
      </c>
      <c r="CI85" s="51">
        <f>SUM(SUMIF(Survey!EH85:EN85,{"&gt;0","&lt;0"})*{1,-1})</f>
        <v>0</v>
      </c>
      <c r="CJ85" s="54">
        <f t="shared" si="75"/>
        <v>0</v>
      </c>
      <c r="CK85" s="53">
        <f t="shared" si="76"/>
        <v>100</v>
      </c>
    </row>
    <row r="86" spans="1:89">
      <c r="A86" s="1">
        <v>83</v>
      </c>
      <c r="B86" s="40" t="str">
        <f t="shared" si="39"/>
        <v>Pass</v>
      </c>
      <c r="C86" s="40">
        <f>COUNTBLANK(Survey!B86:EO86)</f>
        <v>144</v>
      </c>
      <c r="D86" s="40">
        <f>Survey!I86</f>
        <v>0</v>
      </c>
      <c r="E86" s="40" t="str">
        <f t="shared" si="40"/>
        <v>Fail</v>
      </c>
      <c r="G86" s="45" t="str">
        <f t="shared" si="41"/>
        <v>Fail</v>
      </c>
      <c r="H86" s="46">
        <f>COUNTBLANK(Survey!B86:E86)+COUNTBLANK(Survey!G86)+COUNTBLANK(Survey!J86:K86)+COUNTBLANK(Survey!N86)+COUNTBLANK(Survey!Q86:R86)+COUNTBLANK(Survey!W86:Y86)+COUNTBLANK(Survey!AB86:AC86)</f>
        <v>15</v>
      </c>
      <c r="I86" s="45" t="str">
        <f t="shared" si="42"/>
        <v>Pass</v>
      </c>
      <c r="J86" s="58" t="b">
        <f>NOT(ISNUMBER(SEARCH("Other",Survey!$K86)))</f>
        <v>1</v>
      </c>
      <c r="K86" s="57" t="b">
        <f>NOT(ISBLANK(Survey!$L86))</f>
        <v>0</v>
      </c>
      <c r="L86" s="45" t="str">
        <f t="shared" si="43"/>
        <v>Fail</v>
      </c>
      <c r="M86" s="47">
        <f>Survey!E86</f>
        <v>0</v>
      </c>
      <c r="N86" s="48">
        <f>LEN(Survey!F86)</f>
        <v>0</v>
      </c>
      <c r="O86" s="45" t="str">
        <f t="shared" si="44"/>
        <v>Pass</v>
      </c>
      <c r="P86" s="48">
        <f>MOD((LEN(Survey!H86)+2),11)</f>
        <v>2</v>
      </c>
      <c r="Q86" s="52" t="b">
        <f>IF(Survey!$K86="ETF",TRUE,IF(Survey!$K86="Closed-end",TRUE,IF(Survey!$K86="Split share corp",TRUE,FALSE)))</f>
        <v>0</v>
      </c>
      <c r="R86" s="45" t="str">
        <f>IFERROR(IF(AND(OR(U86=V86,V86 = "Either"),NOT(ISBLANK(Survey!I86))),"Pass","Fail"),"Pass")</f>
        <v>Fail</v>
      </c>
      <c r="S86" s="51" cm="1">
        <f t="array" ref="S86">SUM(SUMIF(Survey!BJ86:CC86,{"&gt;0","&lt;0"})*{1,-1})</f>
        <v>0</v>
      </c>
      <c r="T86" s="58" cm="1">
        <f t="array" ref="T86">SUM(SUMIF(Survey!BM86,{"&gt;0","&lt;0"})*{1,-1})+SUM(SUMIF(Survey!BW86,{"&gt;0","&lt;0"})*{1,-1})</f>
        <v>0</v>
      </c>
      <c r="U86" s="58">
        <f>Survey!I86</f>
        <v>0</v>
      </c>
      <c r="V86" s="57" t="str">
        <f t="shared" si="45"/>
        <v>Stand-alone</v>
      </c>
      <c r="W86" s="45" t="str">
        <f t="shared" si="46"/>
        <v>Pass</v>
      </c>
      <c r="X86" s="58" t="b">
        <f>NOT(ISNUMBER(SEARCH("Other",Survey!$N86)))</f>
        <v>1</v>
      </c>
      <c r="Y86" s="57" t="b">
        <f>NOT(ISBLANK(Survey!$O86))</f>
        <v>0</v>
      </c>
      <c r="Z86" s="45" t="str" cm="1">
        <f t="array" ref="Z86">IF(OR(AD86&lt;&gt;"ETF", AND(EXACT($AA86:$AC86,"TRUE"))),"Pass","Fail")</f>
        <v>Pass</v>
      </c>
      <c r="AA86" s="100" t="b">
        <f>NOT(ISBLANK(Survey!$T86))</f>
        <v>0</v>
      </c>
      <c r="AB86" s="100" t="b">
        <f>NOT(ISBLANK(Survey!$U86))</f>
        <v>0</v>
      </c>
      <c r="AC86" s="100" t="b">
        <f>NOT(ISBLANK(Survey!$V86))</f>
        <v>0</v>
      </c>
      <c r="AD86" s="101">
        <f>Survey!$K86</f>
        <v>0</v>
      </c>
      <c r="AE86" s="45" t="str">
        <f t="shared" si="47"/>
        <v>Pass</v>
      </c>
      <c r="AF86" s="58" t="b">
        <f>NOT(ISNUMBER(SEARCH("Yes",Survey!$Y86)))</f>
        <v>1</v>
      </c>
      <c r="AG86" s="57" t="b">
        <f>IF(COUNTBLANK(Survey!$Z86:$AA86)=0,TRUE, FALSE)</f>
        <v>0</v>
      </c>
      <c r="AH86" s="45" t="str">
        <f t="shared" si="48"/>
        <v>Pass</v>
      </c>
      <c r="AI86" s="58" t="b">
        <f>NOT(ISNUMBER(SEARCH("Yes",Survey!$AB86)))</f>
        <v>1</v>
      </c>
      <c r="AJ86" s="57" t="b">
        <f>NOT(ISBLANK(Survey!$AD86))</f>
        <v>0</v>
      </c>
      <c r="AK86" s="45" t="str">
        <f t="shared" si="49"/>
        <v>Pass</v>
      </c>
      <c r="AL86" s="58" t="b">
        <f>NOT(OR(ISNUMBER(SEARCH("Other",Survey!$AD86)),ISNUMBER(SEARCH("Multiple",Survey!$AD86))))</f>
        <v>1</v>
      </c>
      <c r="AM86" s="57" t="b">
        <f>NOT(ISBLANK(Survey!$AE86))</f>
        <v>0</v>
      </c>
      <c r="AN86" s="45" t="str">
        <f t="shared" si="50"/>
        <v>Fail</v>
      </c>
      <c r="AO86" s="49">
        <f>(Survey!$AG86)</f>
        <v>0</v>
      </c>
      <c r="AP86" s="40" t="str">
        <f t="shared" si="51"/>
        <v>Fail</v>
      </c>
      <c r="AQ86" s="41">
        <f>ABS(Survey!$AG86)</f>
        <v>0</v>
      </c>
      <c r="AR86" s="69">
        <f>ABS(Survey!$AH86)+Survey!$AI86-ABS(Survey!$AJ86)+ABS(Survey!$AK86)-ABS(Survey!$AL86)+ABS(Survey!$AM86)-ABS(Survey!$AN86)+Survey!$AO86</f>
        <v>0</v>
      </c>
      <c r="AS86" s="50" t="str">
        <f t="shared" si="52"/>
        <v>No holdings</v>
      </c>
      <c r="AT86" s="40">
        <f t="shared" si="53"/>
        <v>0</v>
      </c>
      <c r="AU86" s="45" t="str">
        <f t="shared" si="54"/>
        <v>Pass</v>
      </c>
      <c r="AV86" s="58" t="b">
        <f>IF(ABS(Survey!$AO86)=0,TRUE,FALSE)</f>
        <v>1</v>
      </c>
      <c r="AW86" s="57" t="b">
        <f>NOT(ISBLANK(Survey!$AP86))</f>
        <v>0</v>
      </c>
      <c r="AX86" s="40" t="str">
        <f t="shared" si="55"/>
        <v>Fail</v>
      </c>
      <c r="AY86" s="41">
        <f>ABS(Survey!$AG86)</f>
        <v>0</v>
      </c>
      <c r="AZ86" s="41" cm="1">
        <f t="array" ref="AZ86">SUM(SUMIF(Survey!AR86:AY86,{"&gt;0","&lt;0"})*{1,-1})-SUM(SUMIF(Survey!BA86:BH86,{"&gt;0","&lt;0"})*{1,-1})</f>
        <v>0</v>
      </c>
      <c r="BA86" s="50" t="str">
        <f t="shared" si="56"/>
        <v>No holdings</v>
      </c>
      <c r="BB86" s="40">
        <f t="shared" si="57"/>
        <v>0</v>
      </c>
      <c r="BC86" s="45" t="str">
        <f t="shared" si="58"/>
        <v>Fail</v>
      </c>
      <c r="BD86" s="51">
        <f>ABS(Survey!$AG86)</f>
        <v>0</v>
      </c>
      <c r="BE86" s="51" cm="1">
        <f t="array" ref="BE86">SUM(SUMIF(Survey!BJ86:CC86,{"&gt;0","&lt;0"})*{1,-1})-SUM(SUMIF(Survey!CE86:CX86,{"&gt;0","&lt;0"})*{1,-1})</f>
        <v>0</v>
      </c>
      <c r="BF86" s="52" t="str">
        <f t="shared" si="59"/>
        <v>No holdings</v>
      </c>
      <c r="BG86" s="53">
        <f t="shared" si="60"/>
        <v>0</v>
      </c>
      <c r="BH86" s="45" t="str">
        <f t="shared" si="61"/>
        <v>Pass</v>
      </c>
      <c r="BI86" s="58" t="b">
        <f>IF(ABS(Survey!$CC86)=0,TRUE,FALSE)</f>
        <v>1</v>
      </c>
      <c r="BJ86" s="57" t="b">
        <f>NOT(ISBLANK(Survey!$CD86))</f>
        <v>0</v>
      </c>
      <c r="BK86" s="45" t="str">
        <f t="shared" si="62"/>
        <v>Pass</v>
      </c>
      <c r="BL86" s="58" t="b">
        <f>IF(ABS(Survey!$CX86)=0,TRUE,FALSE)</f>
        <v>1</v>
      </c>
      <c r="BM86" s="57" t="b">
        <f>NOT(ISBLANK(Survey!$CY86))</f>
        <v>0</v>
      </c>
      <c r="BN86" s="40" t="str">
        <f t="shared" si="63"/>
        <v>Pass</v>
      </c>
      <c r="BO86" s="41" cm="1">
        <f t="array" ref="BO86">SUM(SUMIF(Survey!BY86,{"&gt;0","&lt;0"})*{1,-1})+SUM(SUMIF(Survey!CT86,{"&gt;0","&lt;0"})*{1,-1})</f>
        <v>0</v>
      </c>
      <c r="BP86" s="41">
        <f>SUM(SUMIF(Survey!DA86:DG86,{"&gt;0","&lt;0"})*{1,-1})+SUM(SUMIF(Survey!DI86:DO86,{"&gt;0","&lt;0"})*{1,-1})</f>
        <v>0</v>
      </c>
      <c r="BQ86" s="40">
        <f t="shared" si="64"/>
        <v>0</v>
      </c>
      <c r="BR86" s="40">
        <f t="shared" si="65"/>
        <v>0</v>
      </c>
      <c r="BS86" s="45" t="str">
        <f t="shared" si="66"/>
        <v>Pass</v>
      </c>
      <c r="BT86" s="58" t="b">
        <f>IF(ABS(Survey!$DG86)=0,TRUE,FALSE)</f>
        <v>1</v>
      </c>
      <c r="BU86" s="57" t="b">
        <f>NOT(ISBLANK(Survey!DH86))</f>
        <v>0</v>
      </c>
      <c r="BV86" s="45" t="str">
        <f t="shared" si="67"/>
        <v>Pass</v>
      </c>
      <c r="BW86" s="58" t="b">
        <f>IF(ABS(Survey!$DO86)=0,TRUE,FALSE)</f>
        <v>1</v>
      </c>
      <c r="BX86" s="57" t="b">
        <f>NOT(ISBLANK(Survey!$DP86))</f>
        <v>0</v>
      </c>
      <c r="BY86" s="45" t="str">
        <f t="shared" si="68"/>
        <v>Fail</v>
      </c>
      <c r="BZ86" s="51">
        <f>SUM(SUMIF(Survey!DV86:DX86,{"&gt;0","&lt;0"})*{1,-1})</f>
        <v>0</v>
      </c>
      <c r="CA86" s="54">
        <f t="shared" si="69"/>
        <v>0</v>
      </c>
      <c r="CB86" s="54">
        <f t="shared" si="70"/>
        <v>100</v>
      </c>
      <c r="CC86" s="52" t="b">
        <f>IF(Survey!$K86="ETF",TRUE,IF(Survey!$K86="Closed-end",TRUE,IF(Survey!$K86="Split share corp",TRUE,FALSE)))</f>
        <v>0</v>
      </c>
      <c r="CD86" s="45" t="str">
        <f t="shared" si="71"/>
        <v>Fail</v>
      </c>
      <c r="CE86" s="51">
        <f>SUM(SUMIF(Survey!DZ86:EF86,{"&gt;0","&lt;0"})*{1,-1})</f>
        <v>0</v>
      </c>
      <c r="CF86" s="54">
        <f t="shared" si="72"/>
        <v>0</v>
      </c>
      <c r="CG86" s="53">
        <f t="shared" si="73"/>
        <v>100</v>
      </c>
      <c r="CH86" s="45" t="str">
        <f t="shared" si="74"/>
        <v>Fail</v>
      </c>
      <c r="CI86" s="51">
        <f>SUM(SUMIF(Survey!EH86:EN86,{"&gt;0","&lt;0"})*{1,-1})</f>
        <v>0</v>
      </c>
      <c r="CJ86" s="54">
        <f t="shared" si="75"/>
        <v>0</v>
      </c>
      <c r="CK86" s="53">
        <f t="shared" si="76"/>
        <v>100</v>
      </c>
    </row>
    <row r="87" spans="1:89">
      <c r="A87" s="1">
        <v>84</v>
      </c>
      <c r="B87" s="40" t="str">
        <f t="shared" si="39"/>
        <v>Pass</v>
      </c>
      <c r="C87" s="40">
        <f>COUNTBLANK(Survey!B87:EO87)</f>
        <v>144</v>
      </c>
      <c r="D87" s="40">
        <f>Survey!I87</f>
        <v>0</v>
      </c>
      <c r="E87" s="40" t="str">
        <f t="shared" si="40"/>
        <v>Fail</v>
      </c>
      <c r="G87" s="45" t="str">
        <f t="shared" si="41"/>
        <v>Fail</v>
      </c>
      <c r="H87" s="46">
        <f>COUNTBLANK(Survey!B87:E87)+COUNTBLANK(Survey!G87)+COUNTBLANK(Survey!J87:K87)+COUNTBLANK(Survey!N87)+COUNTBLANK(Survey!Q87:R87)+COUNTBLANK(Survey!W87:Y87)+COUNTBLANK(Survey!AB87:AC87)</f>
        <v>15</v>
      </c>
      <c r="I87" s="45" t="str">
        <f t="shared" si="42"/>
        <v>Pass</v>
      </c>
      <c r="J87" s="58" t="b">
        <f>NOT(ISNUMBER(SEARCH("Other",Survey!$K87)))</f>
        <v>1</v>
      </c>
      <c r="K87" s="57" t="b">
        <f>NOT(ISBLANK(Survey!$L87))</f>
        <v>0</v>
      </c>
      <c r="L87" s="45" t="str">
        <f t="shared" si="43"/>
        <v>Fail</v>
      </c>
      <c r="M87" s="47">
        <f>Survey!E87</f>
        <v>0</v>
      </c>
      <c r="N87" s="48">
        <f>LEN(Survey!F87)</f>
        <v>0</v>
      </c>
      <c r="O87" s="45" t="str">
        <f t="shared" si="44"/>
        <v>Pass</v>
      </c>
      <c r="P87" s="48">
        <f>MOD((LEN(Survey!H87)+2),11)</f>
        <v>2</v>
      </c>
      <c r="Q87" s="52" t="b">
        <f>IF(Survey!$K87="ETF",TRUE,IF(Survey!$K87="Closed-end",TRUE,IF(Survey!$K87="Split share corp",TRUE,FALSE)))</f>
        <v>0</v>
      </c>
      <c r="R87" s="45" t="str">
        <f>IFERROR(IF(AND(OR(U87=V87,V87 = "Either"),NOT(ISBLANK(Survey!I87))),"Pass","Fail"),"Pass")</f>
        <v>Fail</v>
      </c>
      <c r="S87" s="51" cm="1">
        <f t="array" ref="S87">SUM(SUMIF(Survey!BJ87:CC87,{"&gt;0","&lt;0"})*{1,-1})</f>
        <v>0</v>
      </c>
      <c r="T87" s="58" cm="1">
        <f t="array" ref="T87">SUM(SUMIF(Survey!BM87,{"&gt;0","&lt;0"})*{1,-1})+SUM(SUMIF(Survey!BW87,{"&gt;0","&lt;0"})*{1,-1})</f>
        <v>0</v>
      </c>
      <c r="U87" s="58">
        <f>Survey!I87</f>
        <v>0</v>
      </c>
      <c r="V87" s="57" t="str">
        <f t="shared" si="45"/>
        <v>Stand-alone</v>
      </c>
      <c r="W87" s="45" t="str">
        <f t="shared" si="46"/>
        <v>Pass</v>
      </c>
      <c r="X87" s="58" t="b">
        <f>NOT(ISNUMBER(SEARCH("Other",Survey!$N87)))</f>
        <v>1</v>
      </c>
      <c r="Y87" s="57" t="b">
        <f>NOT(ISBLANK(Survey!$O87))</f>
        <v>0</v>
      </c>
      <c r="Z87" s="45" t="str" cm="1">
        <f t="array" ref="Z87">IF(OR(AD87&lt;&gt;"ETF", AND(EXACT($AA87:$AC87,"TRUE"))),"Pass","Fail")</f>
        <v>Pass</v>
      </c>
      <c r="AA87" s="100" t="b">
        <f>NOT(ISBLANK(Survey!$T87))</f>
        <v>0</v>
      </c>
      <c r="AB87" s="100" t="b">
        <f>NOT(ISBLANK(Survey!$U87))</f>
        <v>0</v>
      </c>
      <c r="AC87" s="100" t="b">
        <f>NOT(ISBLANK(Survey!$V87))</f>
        <v>0</v>
      </c>
      <c r="AD87" s="101">
        <f>Survey!$K87</f>
        <v>0</v>
      </c>
      <c r="AE87" s="45" t="str">
        <f t="shared" si="47"/>
        <v>Pass</v>
      </c>
      <c r="AF87" s="58" t="b">
        <f>NOT(ISNUMBER(SEARCH("Yes",Survey!$Y87)))</f>
        <v>1</v>
      </c>
      <c r="AG87" s="57" t="b">
        <f>IF(COUNTBLANK(Survey!$Z87:$AA87)=0,TRUE, FALSE)</f>
        <v>0</v>
      </c>
      <c r="AH87" s="45" t="str">
        <f t="shared" si="48"/>
        <v>Pass</v>
      </c>
      <c r="AI87" s="58" t="b">
        <f>NOT(ISNUMBER(SEARCH("Yes",Survey!$AB87)))</f>
        <v>1</v>
      </c>
      <c r="AJ87" s="57" t="b">
        <f>NOT(ISBLANK(Survey!$AD87))</f>
        <v>0</v>
      </c>
      <c r="AK87" s="45" t="str">
        <f t="shared" si="49"/>
        <v>Pass</v>
      </c>
      <c r="AL87" s="58" t="b">
        <f>NOT(OR(ISNUMBER(SEARCH("Other",Survey!$AD87)),ISNUMBER(SEARCH("Multiple",Survey!$AD87))))</f>
        <v>1</v>
      </c>
      <c r="AM87" s="57" t="b">
        <f>NOT(ISBLANK(Survey!$AE87))</f>
        <v>0</v>
      </c>
      <c r="AN87" s="45" t="str">
        <f t="shared" si="50"/>
        <v>Fail</v>
      </c>
      <c r="AO87" s="49">
        <f>(Survey!$AG87)</f>
        <v>0</v>
      </c>
      <c r="AP87" s="40" t="str">
        <f t="shared" si="51"/>
        <v>Fail</v>
      </c>
      <c r="AQ87" s="41">
        <f>ABS(Survey!$AG87)</f>
        <v>0</v>
      </c>
      <c r="AR87" s="69">
        <f>ABS(Survey!$AH87)+Survey!$AI87-ABS(Survey!$AJ87)+ABS(Survey!$AK87)-ABS(Survey!$AL87)+ABS(Survey!$AM87)-ABS(Survey!$AN87)+Survey!$AO87</f>
        <v>0</v>
      </c>
      <c r="AS87" s="50" t="str">
        <f t="shared" si="52"/>
        <v>No holdings</v>
      </c>
      <c r="AT87" s="40">
        <f t="shared" si="53"/>
        <v>0</v>
      </c>
      <c r="AU87" s="45" t="str">
        <f t="shared" si="54"/>
        <v>Pass</v>
      </c>
      <c r="AV87" s="58" t="b">
        <f>IF(ABS(Survey!$AO87)=0,TRUE,FALSE)</f>
        <v>1</v>
      </c>
      <c r="AW87" s="57" t="b">
        <f>NOT(ISBLANK(Survey!$AP87))</f>
        <v>0</v>
      </c>
      <c r="AX87" s="40" t="str">
        <f t="shared" si="55"/>
        <v>Fail</v>
      </c>
      <c r="AY87" s="41">
        <f>ABS(Survey!$AG87)</f>
        <v>0</v>
      </c>
      <c r="AZ87" s="41" cm="1">
        <f t="array" ref="AZ87">SUM(SUMIF(Survey!AR87:AY87,{"&gt;0","&lt;0"})*{1,-1})-SUM(SUMIF(Survey!BA87:BH87,{"&gt;0","&lt;0"})*{1,-1})</f>
        <v>0</v>
      </c>
      <c r="BA87" s="50" t="str">
        <f t="shared" si="56"/>
        <v>No holdings</v>
      </c>
      <c r="BB87" s="40">
        <f t="shared" si="57"/>
        <v>0</v>
      </c>
      <c r="BC87" s="45" t="str">
        <f t="shared" si="58"/>
        <v>Fail</v>
      </c>
      <c r="BD87" s="51">
        <f>ABS(Survey!$AG87)</f>
        <v>0</v>
      </c>
      <c r="BE87" s="51" cm="1">
        <f t="array" ref="BE87">SUM(SUMIF(Survey!BJ87:CC87,{"&gt;0","&lt;0"})*{1,-1})-SUM(SUMIF(Survey!CE87:CX87,{"&gt;0","&lt;0"})*{1,-1})</f>
        <v>0</v>
      </c>
      <c r="BF87" s="52" t="str">
        <f t="shared" si="59"/>
        <v>No holdings</v>
      </c>
      <c r="BG87" s="53">
        <f t="shared" si="60"/>
        <v>0</v>
      </c>
      <c r="BH87" s="45" t="str">
        <f t="shared" si="61"/>
        <v>Pass</v>
      </c>
      <c r="BI87" s="58" t="b">
        <f>IF(ABS(Survey!$CC87)=0,TRUE,FALSE)</f>
        <v>1</v>
      </c>
      <c r="BJ87" s="57" t="b">
        <f>NOT(ISBLANK(Survey!$CD87))</f>
        <v>0</v>
      </c>
      <c r="BK87" s="45" t="str">
        <f t="shared" si="62"/>
        <v>Pass</v>
      </c>
      <c r="BL87" s="58" t="b">
        <f>IF(ABS(Survey!$CX87)=0,TRUE,FALSE)</f>
        <v>1</v>
      </c>
      <c r="BM87" s="57" t="b">
        <f>NOT(ISBLANK(Survey!$CY87))</f>
        <v>0</v>
      </c>
      <c r="BN87" s="40" t="str">
        <f t="shared" si="63"/>
        <v>Pass</v>
      </c>
      <c r="BO87" s="41" cm="1">
        <f t="array" ref="BO87">SUM(SUMIF(Survey!BY87,{"&gt;0","&lt;0"})*{1,-1})+SUM(SUMIF(Survey!CT87,{"&gt;0","&lt;0"})*{1,-1})</f>
        <v>0</v>
      </c>
      <c r="BP87" s="41">
        <f>SUM(SUMIF(Survey!DA87:DG87,{"&gt;0","&lt;0"})*{1,-1})+SUM(SUMIF(Survey!DI87:DO87,{"&gt;0","&lt;0"})*{1,-1})</f>
        <v>0</v>
      </c>
      <c r="BQ87" s="40">
        <f t="shared" si="64"/>
        <v>0</v>
      </c>
      <c r="BR87" s="40">
        <f t="shared" si="65"/>
        <v>0</v>
      </c>
      <c r="BS87" s="45" t="str">
        <f t="shared" si="66"/>
        <v>Pass</v>
      </c>
      <c r="BT87" s="58" t="b">
        <f>IF(ABS(Survey!$DG87)=0,TRUE,FALSE)</f>
        <v>1</v>
      </c>
      <c r="BU87" s="57" t="b">
        <f>NOT(ISBLANK(Survey!DH87))</f>
        <v>0</v>
      </c>
      <c r="BV87" s="45" t="str">
        <f t="shared" si="67"/>
        <v>Pass</v>
      </c>
      <c r="BW87" s="58" t="b">
        <f>IF(ABS(Survey!$DO87)=0,TRUE,FALSE)</f>
        <v>1</v>
      </c>
      <c r="BX87" s="57" t="b">
        <f>NOT(ISBLANK(Survey!$DP87))</f>
        <v>0</v>
      </c>
      <c r="BY87" s="45" t="str">
        <f t="shared" si="68"/>
        <v>Fail</v>
      </c>
      <c r="BZ87" s="51">
        <f>SUM(SUMIF(Survey!DV87:DX87,{"&gt;0","&lt;0"})*{1,-1})</f>
        <v>0</v>
      </c>
      <c r="CA87" s="54">
        <f t="shared" si="69"/>
        <v>0</v>
      </c>
      <c r="CB87" s="54">
        <f t="shared" si="70"/>
        <v>100</v>
      </c>
      <c r="CC87" s="52" t="b">
        <f>IF(Survey!$K87="ETF",TRUE,IF(Survey!$K87="Closed-end",TRUE,IF(Survey!$K87="Split share corp",TRUE,FALSE)))</f>
        <v>0</v>
      </c>
      <c r="CD87" s="45" t="str">
        <f t="shared" si="71"/>
        <v>Fail</v>
      </c>
      <c r="CE87" s="51">
        <f>SUM(SUMIF(Survey!DZ87:EF87,{"&gt;0","&lt;0"})*{1,-1})</f>
        <v>0</v>
      </c>
      <c r="CF87" s="54">
        <f t="shared" si="72"/>
        <v>0</v>
      </c>
      <c r="CG87" s="53">
        <f t="shared" si="73"/>
        <v>100</v>
      </c>
      <c r="CH87" s="45" t="str">
        <f t="shared" si="74"/>
        <v>Fail</v>
      </c>
      <c r="CI87" s="51">
        <f>SUM(SUMIF(Survey!EH87:EN87,{"&gt;0","&lt;0"})*{1,-1})</f>
        <v>0</v>
      </c>
      <c r="CJ87" s="54">
        <f t="shared" si="75"/>
        <v>0</v>
      </c>
      <c r="CK87" s="53">
        <f t="shared" si="76"/>
        <v>100</v>
      </c>
    </row>
    <row r="88" spans="1:89">
      <c r="A88" s="1">
        <v>85</v>
      </c>
      <c r="B88" s="40" t="str">
        <f t="shared" si="39"/>
        <v>Pass</v>
      </c>
      <c r="C88" s="40">
        <f>COUNTBLANK(Survey!B88:EO88)</f>
        <v>144</v>
      </c>
      <c r="D88" s="40">
        <f>Survey!I88</f>
        <v>0</v>
      </c>
      <c r="E88" s="40" t="str">
        <f t="shared" si="40"/>
        <v>Fail</v>
      </c>
      <c r="G88" s="45" t="str">
        <f t="shared" si="41"/>
        <v>Fail</v>
      </c>
      <c r="H88" s="46">
        <f>COUNTBLANK(Survey!B88:E88)+COUNTBLANK(Survey!G88)+COUNTBLANK(Survey!J88:K88)+COUNTBLANK(Survey!N88)+COUNTBLANK(Survey!Q88:R88)+COUNTBLANK(Survey!W88:Y88)+COUNTBLANK(Survey!AB88:AC88)</f>
        <v>15</v>
      </c>
      <c r="I88" s="45" t="str">
        <f t="shared" si="42"/>
        <v>Pass</v>
      </c>
      <c r="J88" s="58" t="b">
        <f>NOT(ISNUMBER(SEARCH("Other",Survey!$K88)))</f>
        <v>1</v>
      </c>
      <c r="K88" s="57" t="b">
        <f>NOT(ISBLANK(Survey!$L88))</f>
        <v>0</v>
      </c>
      <c r="L88" s="45" t="str">
        <f t="shared" si="43"/>
        <v>Fail</v>
      </c>
      <c r="M88" s="47">
        <f>Survey!E88</f>
        <v>0</v>
      </c>
      <c r="N88" s="48">
        <f>LEN(Survey!F88)</f>
        <v>0</v>
      </c>
      <c r="O88" s="45" t="str">
        <f t="shared" si="44"/>
        <v>Pass</v>
      </c>
      <c r="P88" s="48">
        <f>MOD((LEN(Survey!H88)+2),11)</f>
        <v>2</v>
      </c>
      <c r="Q88" s="52" t="b">
        <f>IF(Survey!$K88="ETF",TRUE,IF(Survey!$K88="Closed-end",TRUE,IF(Survey!$K88="Split share corp",TRUE,FALSE)))</f>
        <v>0</v>
      </c>
      <c r="R88" s="45" t="str">
        <f>IFERROR(IF(AND(OR(U88=V88,V88 = "Either"),NOT(ISBLANK(Survey!I88))),"Pass","Fail"),"Pass")</f>
        <v>Fail</v>
      </c>
      <c r="S88" s="51" cm="1">
        <f t="array" ref="S88">SUM(SUMIF(Survey!BJ88:CC88,{"&gt;0","&lt;0"})*{1,-1})</f>
        <v>0</v>
      </c>
      <c r="T88" s="58" cm="1">
        <f t="array" ref="T88">SUM(SUMIF(Survey!BM88,{"&gt;0","&lt;0"})*{1,-1})+SUM(SUMIF(Survey!BW88,{"&gt;0","&lt;0"})*{1,-1})</f>
        <v>0</v>
      </c>
      <c r="U88" s="58">
        <f>Survey!I88</f>
        <v>0</v>
      </c>
      <c r="V88" s="57" t="str">
        <f t="shared" si="45"/>
        <v>Stand-alone</v>
      </c>
      <c r="W88" s="45" t="str">
        <f t="shared" si="46"/>
        <v>Pass</v>
      </c>
      <c r="X88" s="58" t="b">
        <f>NOT(ISNUMBER(SEARCH("Other",Survey!$N88)))</f>
        <v>1</v>
      </c>
      <c r="Y88" s="57" t="b">
        <f>NOT(ISBLANK(Survey!$O88))</f>
        <v>0</v>
      </c>
      <c r="Z88" s="45" t="str" cm="1">
        <f t="array" ref="Z88">IF(OR(AD88&lt;&gt;"ETF", AND(EXACT($AA88:$AC88,"TRUE"))),"Pass","Fail")</f>
        <v>Pass</v>
      </c>
      <c r="AA88" s="100" t="b">
        <f>NOT(ISBLANK(Survey!$T88))</f>
        <v>0</v>
      </c>
      <c r="AB88" s="100" t="b">
        <f>NOT(ISBLANK(Survey!$U88))</f>
        <v>0</v>
      </c>
      <c r="AC88" s="100" t="b">
        <f>NOT(ISBLANK(Survey!$V88))</f>
        <v>0</v>
      </c>
      <c r="AD88" s="101">
        <f>Survey!$K88</f>
        <v>0</v>
      </c>
      <c r="AE88" s="45" t="str">
        <f t="shared" si="47"/>
        <v>Pass</v>
      </c>
      <c r="AF88" s="58" t="b">
        <f>NOT(ISNUMBER(SEARCH("Yes",Survey!$Y88)))</f>
        <v>1</v>
      </c>
      <c r="AG88" s="57" t="b">
        <f>IF(COUNTBLANK(Survey!$Z88:$AA88)=0,TRUE, FALSE)</f>
        <v>0</v>
      </c>
      <c r="AH88" s="45" t="str">
        <f t="shared" si="48"/>
        <v>Pass</v>
      </c>
      <c r="AI88" s="58" t="b">
        <f>NOT(ISNUMBER(SEARCH("Yes",Survey!$AB88)))</f>
        <v>1</v>
      </c>
      <c r="AJ88" s="57" t="b">
        <f>NOT(ISBLANK(Survey!$AD88))</f>
        <v>0</v>
      </c>
      <c r="AK88" s="45" t="str">
        <f t="shared" si="49"/>
        <v>Pass</v>
      </c>
      <c r="AL88" s="58" t="b">
        <f>NOT(OR(ISNUMBER(SEARCH("Other",Survey!$AD88)),ISNUMBER(SEARCH("Multiple",Survey!$AD88))))</f>
        <v>1</v>
      </c>
      <c r="AM88" s="57" t="b">
        <f>NOT(ISBLANK(Survey!$AE88))</f>
        <v>0</v>
      </c>
      <c r="AN88" s="45" t="str">
        <f t="shared" si="50"/>
        <v>Fail</v>
      </c>
      <c r="AO88" s="49">
        <f>(Survey!$AG88)</f>
        <v>0</v>
      </c>
      <c r="AP88" s="40" t="str">
        <f t="shared" si="51"/>
        <v>Fail</v>
      </c>
      <c r="AQ88" s="41">
        <f>ABS(Survey!$AG88)</f>
        <v>0</v>
      </c>
      <c r="AR88" s="69">
        <f>ABS(Survey!$AH88)+Survey!$AI88-ABS(Survey!$AJ88)+ABS(Survey!$AK88)-ABS(Survey!$AL88)+ABS(Survey!$AM88)-ABS(Survey!$AN88)+Survey!$AO88</f>
        <v>0</v>
      </c>
      <c r="AS88" s="50" t="str">
        <f t="shared" si="52"/>
        <v>No holdings</v>
      </c>
      <c r="AT88" s="40">
        <f t="shared" si="53"/>
        <v>0</v>
      </c>
      <c r="AU88" s="45" t="str">
        <f t="shared" si="54"/>
        <v>Pass</v>
      </c>
      <c r="AV88" s="58" t="b">
        <f>IF(ABS(Survey!$AO88)=0,TRUE,FALSE)</f>
        <v>1</v>
      </c>
      <c r="AW88" s="57" t="b">
        <f>NOT(ISBLANK(Survey!$AP88))</f>
        <v>0</v>
      </c>
      <c r="AX88" s="40" t="str">
        <f t="shared" si="55"/>
        <v>Fail</v>
      </c>
      <c r="AY88" s="41">
        <f>ABS(Survey!$AG88)</f>
        <v>0</v>
      </c>
      <c r="AZ88" s="41" cm="1">
        <f t="array" ref="AZ88">SUM(SUMIF(Survey!AR88:AY88,{"&gt;0","&lt;0"})*{1,-1})-SUM(SUMIF(Survey!BA88:BH88,{"&gt;0","&lt;0"})*{1,-1})</f>
        <v>0</v>
      </c>
      <c r="BA88" s="50" t="str">
        <f t="shared" si="56"/>
        <v>No holdings</v>
      </c>
      <c r="BB88" s="40">
        <f t="shared" si="57"/>
        <v>0</v>
      </c>
      <c r="BC88" s="45" t="str">
        <f t="shared" si="58"/>
        <v>Fail</v>
      </c>
      <c r="BD88" s="51">
        <f>ABS(Survey!$AG88)</f>
        <v>0</v>
      </c>
      <c r="BE88" s="51" cm="1">
        <f t="array" ref="BE88">SUM(SUMIF(Survey!BJ88:CC88,{"&gt;0","&lt;0"})*{1,-1})-SUM(SUMIF(Survey!CE88:CX88,{"&gt;0","&lt;0"})*{1,-1})</f>
        <v>0</v>
      </c>
      <c r="BF88" s="52" t="str">
        <f t="shared" si="59"/>
        <v>No holdings</v>
      </c>
      <c r="BG88" s="53">
        <f t="shared" si="60"/>
        <v>0</v>
      </c>
      <c r="BH88" s="45" t="str">
        <f t="shared" si="61"/>
        <v>Pass</v>
      </c>
      <c r="BI88" s="58" t="b">
        <f>IF(ABS(Survey!$CC88)=0,TRUE,FALSE)</f>
        <v>1</v>
      </c>
      <c r="BJ88" s="57" t="b">
        <f>NOT(ISBLANK(Survey!$CD88))</f>
        <v>0</v>
      </c>
      <c r="BK88" s="45" t="str">
        <f t="shared" si="62"/>
        <v>Pass</v>
      </c>
      <c r="BL88" s="58" t="b">
        <f>IF(ABS(Survey!$CX88)=0,TRUE,FALSE)</f>
        <v>1</v>
      </c>
      <c r="BM88" s="57" t="b">
        <f>NOT(ISBLANK(Survey!$CY88))</f>
        <v>0</v>
      </c>
      <c r="BN88" s="40" t="str">
        <f t="shared" si="63"/>
        <v>Pass</v>
      </c>
      <c r="BO88" s="41" cm="1">
        <f t="array" ref="BO88">SUM(SUMIF(Survey!BY88,{"&gt;0","&lt;0"})*{1,-1})+SUM(SUMIF(Survey!CT88,{"&gt;0","&lt;0"})*{1,-1})</f>
        <v>0</v>
      </c>
      <c r="BP88" s="41">
        <f>SUM(SUMIF(Survey!DA88:DG88,{"&gt;0","&lt;0"})*{1,-1})+SUM(SUMIF(Survey!DI88:DO88,{"&gt;0","&lt;0"})*{1,-1})</f>
        <v>0</v>
      </c>
      <c r="BQ88" s="40">
        <f t="shared" si="64"/>
        <v>0</v>
      </c>
      <c r="BR88" s="40">
        <f t="shared" si="65"/>
        <v>0</v>
      </c>
      <c r="BS88" s="45" t="str">
        <f t="shared" si="66"/>
        <v>Pass</v>
      </c>
      <c r="BT88" s="58" t="b">
        <f>IF(ABS(Survey!$DG88)=0,TRUE,FALSE)</f>
        <v>1</v>
      </c>
      <c r="BU88" s="57" t="b">
        <f>NOT(ISBLANK(Survey!DH88))</f>
        <v>0</v>
      </c>
      <c r="BV88" s="45" t="str">
        <f t="shared" si="67"/>
        <v>Pass</v>
      </c>
      <c r="BW88" s="58" t="b">
        <f>IF(ABS(Survey!$DO88)=0,TRUE,FALSE)</f>
        <v>1</v>
      </c>
      <c r="BX88" s="57" t="b">
        <f>NOT(ISBLANK(Survey!$DP88))</f>
        <v>0</v>
      </c>
      <c r="BY88" s="45" t="str">
        <f t="shared" si="68"/>
        <v>Fail</v>
      </c>
      <c r="BZ88" s="51">
        <f>SUM(SUMIF(Survey!DV88:DX88,{"&gt;0","&lt;0"})*{1,-1})</f>
        <v>0</v>
      </c>
      <c r="CA88" s="54">
        <f t="shared" si="69"/>
        <v>0</v>
      </c>
      <c r="CB88" s="54">
        <f t="shared" si="70"/>
        <v>100</v>
      </c>
      <c r="CC88" s="52" t="b">
        <f>IF(Survey!$K88="ETF",TRUE,IF(Survey!$K88="Closed-end",TRUE,IF(Survey!$K88="Split share corp",TRUE,FALSE)))</f>
        <v>0</v>
      </c>
      <c r="CD88" s="45" t="str">
        <f t="shared" si="71"/>
        <v>Fail</v>
      </c>
      <c r="CE88" s="51">
        <f>SUM(SUMIF(Survey!DZ88:EF88,{"&gt;0","&lt;0"})*{1,-1})</f>
        <v>0</v>
      </c>
      <c r="CF88" s="54">
        <f t="shared" si="72"/>
        <v>0</v>
      </c>
      <c r="CG88" s="53">
        <f t="shared" si="73"/>
        <v>100</v>
      </c>
      <c r="CH88" s="45" t="str">
        <f t="shared" si="74"/>
        <v>Fail</v>
      </c>
      <c r="CI88" s="51">
        <f>SUM(SUMIF(Survey!EH88:EN88,{"&gt;0","&lt;0"})*{1,-1})</f>
        <v>0</v>
      </c>
      <c r="CJ88" s="54">
        <f t="shared" si="75"/>
        <v>0</v>
      </c>
      <c r="CK88" s="53">
        <f t="shared" si="76"/>
        <v>100</v>
      </c>
    </row>
    <row r="89" spans="1:89">
      <c r="A89" s="1">
        <v>86</v>
      </c>
      <c r="B89" s="40" t="str">
        <f t="shared" si="39"/>
        <v>Pass</v>
      </c>
      <c r="C89" s="40">
        <f>COUNTBLANK(Survey!B89:EO89)</f>
        <v>144</v>
      </c>
      <c r="D89" s="40">
        <f>Survey!I89</f>
        <v>0</v>
      </c>
      <c r="E89" s="40" t="str">
        <f t="shared" si="40"/>
        <v>Fail</v>
      </c>
      <c r="G89" s="45" t="str">
        <f t="shared" si="41"/>
        <v>Fail</v>
      </c>
      <c r="H89" s="46">
        <f>COUNTBLANK(Survey!B89:E89)+COUNTBLANK(Survey!G89)+COUNTBLANK(Survey!J89:K89)+COUNTBLANK(Survey!N89)+COUNTBLANK(Survey!Q89:R89)+COUNTBLANK(Survey!W89:Y89)+COUNTBLANK(Survey!AB89:AC89)</f>
        <v>15</v>
      </c>
      <c r="I89" s="45" t="str">
        <f t="shared" si="42"/>
        <v>Pass</v>
      </c>
      <c r="J89" s="58" t="b">
        <f>NOT(ISNUMBER(SEARCH("Other",Survey!$K89)))</f>
        <v>1</v>
      </c>
      <c r="K89" s="57" t="b">
        <f>NOT(ISBLANK(Survey!$L89))</f>
        <v>0</v>
      </c>
      <c r="L89" s="45" t="str">
        <f t="shared" si="43"/>
        <v>Fail</v>
      </c>
      <c r="M89" s="47">
        <f>Survey!E89</f>
        <v>0</v>
      </c>
      <c r="N89" s="48">
        <f>LEN(Survey!F89)</f>
        <v>0</v>
      </c>
      <c r="O89" s="45" t="str">
        <f t="shared" si="44"/>
        <v>Pass</v>
      </c>
      <c r="P89" s="48">
        <f>MOD((LEN(Survey!H89)+2),11)</f>
        <v>2</v>
      </c>
      <c r="Q89" s="52" t="b">
        <f>IF(Survey!$K89="ETF",TRUE,IF(Survey!$K89="Closed-end",TRUE,IF(Survey!$K89="Split share corp",TRUE,FALSE)))</f>
        <v>0</v>
      </c>
      <c r="R89" s="45" t="str">
        <f>IFERROR(IF(AND(OR(U89=V89,V89 = "Either"),NOT(ISBLANK(Survey!I89))),"Pass","Fail"),"Pass")</f>
        <v>Fail</v>
      </c>
      <c r="S89" s="51" cm="1">
        <f t="array" ref="S89">SUM(SUMIF(Survey!BJ89:CC89,{"&gt;0","&lt;0"})*{1,-1})</f>
        <v>0</v>
      </c>
      <c r="T89" s="58" cm="1">
        <f t="array" ref="T89">SUM(SUMIF(Survey!BM89,{"&gt;0","&lt;0"})*{1,-1})+SUM(SUMIF(Survey!BW89,{"&gt;0","&lt;0"})*{1,-1})</f>
        <v>0</v>
      </c>
      <c r="U89" s="58">
        <f>Survey!I89</f>
        <v>0</v>
      </c>
      <c r="V89" s="57" t="str">
        <f t="shared" si="45"/>
        <v>Stand-alone</v>
      </c>
      <c r="W89" s="45" t="str">
        <f t="shared" si="46"/>
        <v>Pass</v>
      </c>
      <c r="X89" s="58" t="b">
        <f>NOT(ISNUMBER(SEARCH("Other",Survey!$N89)))</f>
        <v>1</v>
      </c>
      <c r="Y89" s="57" t="b">
        <f>NOT(ISBLANK(Survey!$O89))</f>
        <v>0</v>
      </c>
      <c r="Z89" s="45" t="str" cm="1">
        <f t="array" ref="Z89">IF(OR(AD89&lt;&gt;"ETF", AND(EXACT($AA89:$AC89,"TRUE"))),"Pass","Fail")</f>
        <v>Pass</v>
      </c>
      <c r="AA89" s="100" t="b">
        <f>NOT(ISBLANK(Survey!$T89))</f>
        <v>0</v>
      </c>
      <c r="AB89" s="100" t="b">
        <f>NOT(ISBLANK(Survey!$U89))</f>
        <v>0</v>
      </c>
      <c r="AC89" s="100" t="b">
        <f>NOT(ISBLANK(Survey!$V89))</f>
        <v>0</v>
      </c>
      <c r="AD89" s="101">
        <f>Survey!$K89</f>
        <v>0</v>
      </c>
      <c r="AE89" s="45" t="str">
        <f t="shared" si="47"/>
        <v>Pass</v>
      </c>
      <c r="AF89" s="58" t="b">
        <f>NOT(ISNUMBER(SEARCH("Yes",Survey!$Y89)))</f>
        <v>1</v>
      </c>
      <c r="AG89" s="57" t="b">
        <f>IF(COUNTBLANK(Survey!$Z89:$AA89)=0,TRUE, FALSE)</f>
        <v>0</v>
      </c>
      <c r="AH89" s="45" t="str">
        <f t="shared" si="48"/>
        <v>Pass</v>
      </c>
      <c r="AI89" s="58" t="b">
        <f>NOT(ISNUMBER(SEARCH("Yes",Survey!$AB89)))</f>
        <v>1</v>
      </c>
      <c r="AJ89" s="57" t="b">
        <f>NOT(ISBLANK(Survey!$AD89))</f>
        <v>0</v>
      </c>
      <c r="AK89" s="45" t="str">
        <f t="shared" si="49"/>
        <v>Pass</v>
      </c>
      <c r="AL89" s="58" t="b">
        <f>NOT(OR(ISNUMBER(SEARCH("Other",Survey!$AD89)),ISNUMBER(SEARCH("Multiple",Survey!$AD89))))</f>
        <v>1</v>
      </c>
      <c r="AM89" s="57" t="b">
        <f>NOT(ISBLANK(Survey!$AE89))</f>
        <v>0</v>
      </c>
      <c r="AN89" s="45" t="str">
        <f t="shared" si="50"/>
        <v>Fail</v>
      </c>
      <c r="AO89" s="49">
        <f>(Survey!$AG89)</f>
        <v>0</v>
      </c>
      <c r="AP89" s="40" t="str">
        <f t="shared" si="51"/>
        <v>Fail</v>
      </c>
      <c r="AQ89" s="41">
        <f>ABS(Survey!$AG89)</f>
        <v>0</v>
      </c>
      <c r="AR89" s="69">
        <f>ABS(Survey!$AH89)+Survey!$AI89-ABS(Survey!$AJ89)+ABS(Survey!$AK89)-ABS(Survey!$AL89)+ABS(Survey!$AM89)-ABS(Survey!$AN89)+Survey!$AO89</f>
        <v>0</v>
      </c>
      <c r="AS89" s="50" t="str">
        <f t="shared" si="52"/>
        <v>No holdings</v>
      </c>
      <c r="AT89" s="40">
        <f t="shared" si="53"/>
        <v>0</v>
      </c>
      <c r="AU89" s="45" t="str">
        <f t="shared" si="54"/>
        <v>Pass</v>
      </c>
      <c r="AV89" s="58" t="b">
        <f>IF(ABS(Survey!$AO89)=0,TRUE,FALSE)</f>
        <v>1</v>
      </c>
      <c r="AW89" s="57" t="b">
        <f>NOT(ISBLANK(Survey!$AP89))</f>
        <v>0</v>
      </c>
      <c r="AX89" s="40" t="str">
        <f t="shared" si="55"/>
        <v>Fail</v>
      </c>
      <c r="AY89" s="41">
        <f>ABS(Survey!$AG89)</f>
        <v>0</v>
      </c>
      <c r="AZ89" s="41" cm="1">
        <f t="array" ref="AZ89">SUM(SUMIF(Survey!AR89:AY89,{"&gt;0","&lt;0"})*{1,-1})-SUM(SUMIF(Survey!BA89:BH89,{"&gt;0","&lt;0"})*{1,-1})</f>
        <v>0</v>
      </c>
      <c r="BA89" s="50" t="str">
        <f t="shared" si="56"/>
        <v>No holdings</v>
      </c>
      <c r="BB89" s="40">
        <f t="shared" si="57"/>
        <v>0</v>
      </c>
      <c r="BC89" s="45" t="str">
        <f t="shared" si="58"/>
        <v>Fail</v>
      </c>
      <c r="BD89" s="51">
        <f>ABS(Survey!$AG89)</f>
        <v>0</v>
      </c>
      <c r="BE89" s="51" cm="1">
        <f t="array" ref="BE89">SUM(SUMIF(Survey!BJ89:CC89,{"&gt;0","&lt;0"})*{1,-1})-SUM(SUMIF(Survey!CE89:CX89,{"&gt;0","&lt;0"})*{1,-1})</f>
        <v>0</v>
      </c>
      <c r="BF89" s="52" t="str">
        <f t="shared" si="59"/>
        <v>No holdings</v>
      </c>
      <c r="BG89" s="53">
        <f t="shared" si="60"/>
        <v>0</v>
      </c>
      <c r="BH89" s="45" t="str">
        <f t="shared" si="61"/>
        <v>Pass</v>
      </c>
      <c r="BI89" s="58" t="b">
        <f>IF(ABS(Survey!$CC89)=0,TRUE,FALSE)</f>
        <v>1</v>
      </c>
      <c r="BJ89" s="57" t="b">
        <f>NOT(ISBLANK(Survey!$CD89))</f>
        <v>0</v>
      </c>
      <c r="BK89" s="45" t="str">
        <f t="shared" si="62"/>
        <v>Pass</v>
      </c>
      <c r="BL89" s="58" t="b">
        <f>IF(ABS(Survey!$CX89)=0,TRUE,FALSE)</f>
        <v>1</v>
      </c>
      <c r="BM89" s="57" t="b">
        <f>NOT(ISBLANK(Survey!$CY89))</f>
        <v>0</v>
      </c>
      <c r="BN89" s="40" t="str">
        <f t="shared" si="63"/>
        <v>Pass</v>
      </c>
      <c r="BO89" s="41" cm="1">
        <f t="array" ref="BO89">SUM(SUMIF(Survey!BY89,{"&gt;0","&lt;0"})*{1,-1})+SUM(SUMIF(Survey!CT89,{"&gt;0","&lt;0"})*{1,-1})</f>
        <v>0</v>
      </c>
      <c r="BP89" s="41">
        <f>SUM(SUMIF(Survey!DA89:DG89,{"&gt;0","&lt;0"})*{1,-1})+SUM(SUMIF(Survey!DI89:DO89,{"&gt;0","&lt;0"})*{1,-1})</f>
        <v>0</v>
      </c>
      <c r="BQ89" s="40">
        <f t="shared" si="64"/>
        <v>0</v>
      </c>
      <c r="BR89" s="40">
        <f t="shared" si="65"/>
        <v>0</v>
      </c>
      <c r="BS89" s="45" t="str">
        <f t="shared" si="66"/>
        <v>Pass</v>
      </c>
      <c r="BT89" s="58" t="b">
        <f>IF(ABS(Survey!$DG89)=0,TRUE,FALSE)</f>
        <v>1</v>
      </c>
      <c r="BU89" s="57" t="b">
        <f>NOT(ISBLANK(Survey!DH89))</f>
        <v>0</v>
      </c>
      <c r="BV89" s="45" t="str">
        <f t="shared" si="67"/>
        <v>Pass</v>
      </c>
      <c r="BW89" s="58" t="b">
        <f>IF(ABS(Survey!$DO89)=0,TRUE,FALSE)</f>
        <v>1</v>
      </c>
      <c r="BX89" s="57" t="b">
        <f>NOT(ISBLANK(Survey!$DP89))</f>
        <v>0</v>
      </c>
      <c r="BY89" s="45" t="str">
        <f t="shared" si="68"/>
        <v>Fail</v>
      </c>
      <c r="BZ89" s="51">
        <f>SUM(SUMIF(Survey!DV89:DX89,{"&gt;0","&lt;0"})*{1,-1})</f>
        <v>0</v>
      </c>
      <c r="CA89" s="54">
        <f t="shared" si="69"/>
        <v>0</v>
      </c>
      <c r="CB89" s="54">
        <f t="shared" si="70"/>
        <v>100</v>
      </c>
      <c r="CC89" s="52" t="b">
        <f>IF(Survey!$K89="ETF",TRUE,IF(Survey!$K89="Closed-end",TRUE,IF(Survey!$K89="Split share corp",TRUE,FALSE)))</f>
        <v>0</v>
      </c>
      <c r="CD89" s="45" t="str">
        <f t="shared" si="71"/>
        <v>Fail</v>
      </c>
      <c r="CE89" s="51">
        <f>SUM(SUMIF(Survey!DZ89:EF89,{"&gt;0","&lt;0"})*{1,-1})</f>
        <v>0</v>
      </c>
      <c r="CF89" s="54">
        <f t="shared" si="72"/>
        <v>0</v>
      </c>
      <c r="CG89" s="53">
        <f t="shared" si="73"/>
        <v>100</v>
      </c>
      <c r="CH89" s="45" t="str">
        <f t="shared" si="74"/>
        <v>Fail</v>
      </c>
      <c r="CI89" s="51">
        <f>SUM(SUMIF(Survey!EH89:EN89,{"&gt;0","&lt;0"})*{1,-1})</f>
        <v>0</v>
      </c>
      <c r="CJ89" s="54">
        <f t="shared" si="75"/>
        <v>0</v>
      </c>
      <c r="CK89" s="53">
        <f t="shared" si="76"/>
        <v>100</v>
      </c>
    </row>
    <row r="90" spans="1:89">
      <c r="A90" s="1">
        <v>87</v>
      </c>
      <c r="B90" s="40" t="str">
        <f t="shared" si="39"/>
        <v>Pass</v>
      </c>
      <c r="C90" s="40">
        <f>COUNTBLANK(Survey!B90:EO90)</f>
        <v>144</v>
      </c>
      <c r="D90" s="40">
        <f>Survey!I90</f>
        <v>0</v>
      </c>
      <c r="E90" s="40" t="str">
        <f t="shared" si="40"/>
        <v>Fail</v>
      </c>
      <c r="G90" s="45" t="str">
        <f t="shared" si="41"/>
        <v>Fail</v>
      </c>
      <c r="H90" s="46">
        <f>COUNTBLANK(Survey!B90:E90)+COUNTBLANK(Survey!G90)+COUNTBLANK(Survey!J90:K90)+COUNTBLANK(Survey!N90)+COUNTBLANK(Survey!Q90:R90)+COUNTBLANK(Survey!W90:Y90)+COUNTBLANK(Survey!AB90:AC90)</f>
        <v>15</v>
      </c>
      <c r="I90" s="45" t="str">
        <f t="shared" si="42"/>
        <v>Pass</v>
      </c>
      <c r="J90" s="58" t="b">
        <f>NOT(ISNUMBER(SEARCH("Other",Survey!$K90)))</f>
        <v>1</v>
      </c>
      <c r="K90" s="57" t="b">
        <f>NOT(ISBLANK(Survey!$L90))</f>
        <v>0</v>
      </c>
      <c r="L90" s="45" t="str">
        <f t="shared" si="43"/>
        <v>Fail</v>
      </c>
      <c r="M90" s="47">
        <f>Survey!E90</f>
        <v>0</v>
      </c>
      <c r="N90" s="48">
        <f>LEN(Survey!F90)</f>
        <v>0</v>
      </c>
      <c r="O90" s="45" t="str">
        <f t="shared" si="44"/>
        <v>Pass</v>
      </c>
      <c r="P90" s="48">
        <f>MOD((LEN(Survey!H90)+2),11)</f>
        <v>2</v>
      </c>
      <c r="Q90" s="52" t="b">
        <f>IF(Survey!$K90="ETF",TRUE,IF(Survey!$K90="Closed-end",TRUE,IF(Survey!$K90="Split share corp",TRUE,FALSE)))</f>
        <v>0</v>
      </c>
      <c r="R90" s="45" t="str">
        <f>IFERROR(IF(AND(OR(U90=V90,V90 = "Either"),NOT(ISBLANK(Survey!I90))),"Pass","Fail"),"Pass")</f>
        <v>Fail</v>
      </c>
      <c r="S90" s="51" cm="1">
        <f t="array" ref="S90">SUM(SUMIF(Survey!BJ90:CC90,{"&gt;0","&lt;0"})*{1,-1})</f>
        <v>0</v>
      </c>
      <c r="T90" s="58" cm="1">
        <f t="array" ref="T90">SUM(SUMIF(Survey!BM90,{"&gt;0","&lt;0"})*{1,-1})+SUM(SUMIF(Survey!BW90,{"&gt;0","&lt;0"})*{1,-1})</f>
        <v>0</v>
      </c>
      <c r="U90" s="58">
        <f>Survey!I90</f>
        <v>0</v>
      </c>
      <c r="V90" s="57" t="str">
        <f t="shared" si="45"/>
        <v>Stand-alone</v>
      </c>
      <c r="W90" s="45" t="str">
        <f t="shared" si="46"/>
        <v>Pass</v>
      </c>
      <c r="X90" s="58" t="b">
        <f>NOT(ISNUMBER(SEARCH("Other",Survey!$N90)))</f>
        <v>1</v>
      </c>
      <c r="Y90" s="57" t="b">
        <f>NOT(ISBLANK(Survey!$O90))</f>
        <v>0</v>
      </c>
      <c r="Z90" s="45" t="str" cm="1">
        <f t="array" ref="Z90">IF(OR(AD90&lt;&gt;"ETF", AND(EXACT($AA90:$AC90,"TRUE"))),"Pass","Fail")</f>
        <v>Pass</v>
      </c>
      <c r="AA90" s="100" t="b">
        <f>NOT(ISBLANK(Survey!$T90))</f>
        <v>0</v>
      </c>
      <c r="AB90" s="100" t="b">
        <f>NOT(ISBLANK(Survey!$U90))</f>
        <v>0</v>
      </c>
      <c r="AC90" s="100" t="b">
        <f>NOT(ISBLANK(Survey!$V90))</f>
        <v>0</v>
      </c>
      <c r="AD90" s="101">
        <f>Survey!$K90</f>
        <v>0</v>
      </c>
      <c r="AE90" s="45" t="str">
        <f t="shared" si="47"/>
        <v>Pass</v>
      </c>
      <c r="AF90" s="58" t="b">
        <f>NOT(ISNUMBER(SEARCH("Yes",Survey!$Y90)))</f>
        <v>1</v>
      </c>
      <c r="AG90" s="57" t="b">
        <f>IF(COUNTBLANK(Survey!$Z90:$AA90)=0,TRUE, FALSE)</f>
        <v>0</v>
      </c>
      <c r="AH90" s="45" t="str">
        <f t="shared" si="48"/>
        <v>Pass</v>
      </c>
      <c r="AI90" s="58" t="b">
        <f>NOT(ISNUMBER(SEARCH("Yes",Survey!$AB90)))</f>
        <v>1</v>
      </c>
      <c r="AJ90" s="57" t="b">
        <f>NOT(ISBLANK(Survey!$AD90))</f>
        <v>0</v>
      </c>
      <c r="AK90" s="45" t="str">
        <f t="shared" si="49"/>
        <v>Pass</v>
      </c>
      <c r="AL90" s="58" t="b">
        <f>NOT(OR(ISNUMBER(SEARCH("Other",Survey!$AD90)),ISNUMBER(SEARCH("Multiple",Survey!$AD90))))</f>
        <v>1</v>
      </c>
      <c r="AM90" s="57" t="b">
        <f>NOT(ISBLANK(Survey!$AE90))</f>
        <v>0</v>
      </c>
      <c r="AN90" s="45" t="str">
        <f t="shared" si="50"/>
        <v>Fail</v>
      </c>
      <c r="AO90" s="49">
        <f>(Survey!$AG90)</f>
        <v>0</v>
      </c>
      <c r="AP90" s="40" t="str">
        <f t="shared" si="51"/>
        <v>Fail</v>
      </c>
      <c r="AQ90" s="41">
        <f>ABS(Survey!$AG90)</f>
        <v>0</v>
      </c>
      <c r="AR90" s="69">
        <f>ABS(Survey!$AH90)+Survey!$AI90-ABS(Survey!$AJ90)+ABS(Survey!$AK90)-ABS(Survey!$AL90)+ABS(Survey!$AM90)-ABS(Survey!$AN90)+Survey!$AO90</f>
        <v>0</v>
      </c>
      <c r="AS90" s="50" t="str">
        <f t="shared" si="52"/>
        <v>No holdings</v>
      </c>
      <c r="AT90" s="40">
        <f t="shared" si="53"/>
        <v>0</v>
      </c>
      <c r="AU90" s="45" t="str">
        <f t="shared" si="54"/>
        <v>Pass</v>
      </c>
      <c r="AV90" s="58" t="b">
        <f>IF(ABS(Survey!$AO90)=0,TRUE,FALSE)</f>
        <v>1</v>
      </c>
      <c r="AW90" s="57" t="b">
        <f>NOT(ISBLANK(Survey!$AP90))</f>
        <v>0</v>
      </c>
      <c r="AX90" s="40" t="str">
        <f t="shared" si="55"/>
        <v>Fail</v>
      </c>
      <c r="AY90" s="41">
        <f>ABS(Survey!$AG90)</f>
        <v>0</v>
      </c>
      <c r="AZ90" s="41" cm="1">
        <f t="array" ref="AZ90">SUM(SUMIF(Survey!AR90:AY90,{"&gt;0","&lt;0"})*{1,-1})-SUM(SUMIF(Survey!BA90:BH90,{"&gt;0","&lt;0"})*{1,-1})</f>
        <v>0</v>
      </c>
      <c r="BA90" s="50" t="str">
        <f t="shared" si="56"/>
        <v>No holdings</v>
      </c>
      <c r="BB90" s="40">
        <f t="shared" si="57"/>
        <v>0</v>
      </c>
      <c r="BC90" s="45" t="str">
        <f t="shared" si="58"/>
        <v>Fail</v>
      </c>
      <c r="BD90" s="51">
        <f>ABS(Survey!$AG90)</f>
        <v>0</v>
      </c>
      <c r="BE90" s="51" cm="1">
        <f t="array" ref="BE90">SUM(SUMIF(Survey!BJ90:CC90,{"&gt;0","&lt;0"})*{1,-1})-SUM(SUMIF(Survey!CE90:CX90,{"&gt;0","&lt;0"})*{1,-1})</f>
        <v>0</v>
      </c>
      <c r="BF90" s="52" t="str">
        <f t="shared" si="59"/>
        <v>No holdings</v>
      </c>
      <c r="BG90" s="53">
        <f t="shared" si="60"/>
        <v>0</v>
      </c>
      <c r="BH90" s="45" t="str">
        <f t="shared" si="61"/>
        <v>Pass</v>
      </c>
      <c r="BI90" s="58" t="b">
        <f>IF(ABS(Survey!$CC90)=0,TRUE,FALSE)</f>
        <v>1</v>
      </c>
      <c r="BJ90" s="57" t="b">
        <f>NOT(ISBLANK(Survey!$CD90))</f>
        <v>0</v>
      </c>
      <c r="BK90" s="45" t="str">
        <f t="shared" si="62"/>
        <v>Pass</v>
      </c>
      <c r="BL90" s="58" t="b">
        <f>IF(ABS(Survey!$CX90)=0,TRUE,FALSE)</f>
        <v>1</v>
      </c>
      <c r="BM90" s="57" t="b">
        <f>NOT(ISBLANK(Survey!$CY90))</f>
        <v>0</v>
      </c>
      <c r="BN90" s="40" t="str">
        <f t="shared" si="63"/>
        <v>Pass</v>
      </c>
      <c r="BO90" s="41" cm="1">
        <f t="array" ref="BO90">SUM(SUMIF(Survey!BY90,{"&gt;0","&lt;0"})*{1,-1})+SUM(SUMIF(Survey!CT90,{"&gt;0","&lt;0"})*{1,-1})</f>
        <v>0</v>
      </c>
      <c r="BP90" s="41">
        <f>SUM(SUMIF(Survey!DA90:DG90,{"&gt;0","&lt;0"})*{1,-1})+SUM(SUMIF(Survey!DI90:DO90,{"&gt;0","&lt;0"})*{1,-1})</f>
        <v>0</v>
      </c>
      <c r="BQ90" s="40">
        <f t="shared" si="64"/>
        <v>0</v>
      </c>
      <c r="BR90" s="40">
        <f t="shared" si="65"/>
        <v>0</v>
      </c>
      <c r="BS90" s="45" t="str">
        <f t="shared" si="66"/>
        <v>Pass</v>
      </c>
      <c r="BT90" s="58" t="b">
        <f>IF(ABS(Survey!$DG90)=0,TRUE,FALSE)</f>
        <v>1</v>
      </c>
      <c r="BU90" s="57" t="b">
        <f>NOT(ISBLANK(Survey!DH90))</f>
        <v>0</v>
      </c>
      <c r="BV90" s="45" t="str">
        <f t="shared" si="67"/>
        <v>Pass</v>
      </c>
      <c r="BW90" s="58" t="b">
        <f>IF(ABS(Survey!$DO90)=0,TRUE,FALSE)</f>
        <v>1</v>
      </c>
      <c r="BX90" s="57" t="b">
        <f>NOT(ISBLANK(Survey!$DP90))</f>
        <v>0</v>
      </c>
      <c r="BY90" s="45" t="str">
        <f t="shared" si="68"/>
        <v>Fail</v>
      </c>
      <c r="BZ90" s="51">
        <f>SUM(SUMIF(Survey!DV90:DX90,{"&gt;0","&lt;0"})*{1,-1})</f>
        <v>0</v>
      </c>
      <c r="CA90" s="54">
        <f t="shared" si="69"/>
        <v>0</v>
      </c>
      <c r="CB90" s="54">
        <f t="shared" si="70"/>
        <v>100</v>
      </c>
      <c r="CC90" s="52" t="b">
        <f>IF(Survey!$K90="ETF",TRUE,IF(Survey!$K90="Closed-end",TRUE,IF(Survey!$K90="Split share corp",TRUE,FALSE)))</f>
        <v>0</v>
      </c>
      <c r="CD90" s="45" t="str">
        <f t="shared" si="71"/>
        <v>Fail</v>
      </c>
      <c r="CE90" s="51">
        <f>SUM(SUMIF(Survey!DZ90:EF90,{"&gt;0","&lt;0"})*{1,-1})</f>
        <v>0</v>
      </c>
      <c r="CF90" s="54">
        <f t="shared" si="72"/>
        <v>0</v>
      </c>
      <c r="CG90" s="53">
        <f t="shared" si="73"/>
        <v>100</v>
      </c>
      <c r="CH90" s="45" t="str">
        <f t="shared" si="74"/>
        <v>Fail</v>
      </c>
      <c r="CI90" s="51">
        <f>SUM(SUMIF(Survey!EH90:EN90,{"&gt;0","&lt;0"})*{1,-1})</f>
        <v>0</v>
      </c>
      <c r="CJ90" s="54">
        <f t="shared" si="75"/>
        <v>0</v>
      </c>
      <c r="CK90" s="53">
        <f t="shared" si="76"/>
        <v>100</v>
      </c>
    </row>
    <row r="91" spans="1:89">
      <c r="A91" s="1">
        <v>88</v>
      </c>
      <c r="B91" s="40" t="str">
        <f t="shared" si="39"/>
        <v>Pass</v>
      </c>
      <c r="C91" s="40">
        <f>COUNTBLANK(Survey!B91:EO91)</f>
        <v>144</v>
      </c>
      <c r="D91" s="40">
        <f>Survey!I91</f>
        <v>0</v>
      </c>
      <c r="E91" s="40" t="str">
        <f t="shared" si="40"/>
        <v>Fail</v>
      </c>
      <c r="G91" s="45" t="str">
        <f t="shared" si="41"/>
        <v>Fail</v>
      </c>
      <c r="H91" s="46">
        <f>COUNTBLANK(Survey!B91:E91)+COUNTBLANK(Survey!G91)+COUNTBLANK(Survey!J91:K91)+COUNTBLANK(Survey!N91)+COUNTBLANK(Survey!Q91:R91)+COUNTBLANK(Survey!W91:Y91)+COUNTBLANK(Survey!AB91:AC91)</f>
        <v>15</v>
      </c>
      <c r="I91" s="45" t="str">
        <f t="shared" si="42"/>
        <v>Pass</v>
      </c>
      <c r="J91" s="58" t="b">
        <f>NOT(ISNUMBER(SEARCH("Other",Survey!$K91)))</f>
        <v>1</v>
      </c>
      <c r="K91" s="57" t="b">
        <f>NOT(ISBLANK(Survey!$L91))</f>
        <v>0</v>
      </c>
      <c r="L91" s="45" t="str">
        <f t="shared" si="43"/>
        <v>Fail</v>
      </c>
      <c r="M91" s="47">
        <f>Survey!E91</f>
        <v>0</v>
      </c>
      <c r="N91" s="48">
        <f>LEN(Survey!F91)</f>
        <v>0</v>
      </c>
      <c r="O91" s="45" t="str">
        <f t="shared" si="44"/>
        <v>Pass</v>
      </c>
      <c r="P91" s="48">
        <f>MOD((LEN(Survey!H91)+2),11)</f>
        <v>2</v>
      </c>
      <c r="Q91" s="52" t="b">
        <f>IF(Survey!$K91="ETF",TRUE,IF(Survey!$K91="Closed-end",TRUE,IF(Survey!$K91="Split share corp",TRUE,FALSE)))</f>
        <v>0</v>
      </c>
      <c r="R91" s="45" t="str">
        <f>IFERROR(IF(AND(OR(U91=V91,V91 = "Either"),NOT(ISBLANK(Survey!I91))),"Pass","Fail"),"Pass")</f>
        <v>Fail</v>
      </c>
      <c r="S91" s="51" cm="1">
        <f t="array" ref="S91">SUM(SUMIF(Survey!BJ91:CC91,{"&gt;0","&lt;0"})*{1,-1})</f>
        <v>0</v>
      </c>
      <c r="T91" s="58" cm="1">
        <f t="array" ref="T91">SUM(SUMIF(Survey!BM91,{"&gt;0","&lt;0"})*{1,-1})+SUM(SUMIF(Survey!BW91,{"&gt;0","&lt;0"})*{1,-1})</f>
        <v>0</v>
      </c>
      <c r="U91" s="58">
        <f>Survey!I91</f>
        <v>0</v>
      </c>
      <c r="V91" s="57" t="str">
        <f t="shared" si="45"/>
        <v>Stand-alone</v>
      </c>
      <c r="W91" s="45" t="str">
        <f t="shared" si="46"/>
        <v>Pass</v>
      </c>
      <c r="X91" s="58" t="b">
        <f>NOT(ISNUMBER(SEARCH("Other",Survey!$N91)))</f>
        <v>1</v>
      </c>
      <c r="Y91" s="57" t="b">
        <f>NOT(ISBLANK(Survey!$O91))</f>
        <v>0</v>
      </c>
      <c r="Z91" s="45" t="str" cm="1">
        <f t="array" ref="Z91">IF(OR(AD91&lt;&gt;"ETF", AND(EXACT($AA91:$AC91,"TRUE"))),"Pass","Fail")</f>
        <v>Pass</v>
      </c>
      <c r="AA91" s="100" t="b">
        <f>NOT(ISBLANK(Survey!$T91))</f>
        <v>0</v>
      </c>
      <c r="AB91" s="100" t="b">
        <f>NOT(ISBLANK(Survey!$U91))</f>
        <v>0</v>
      </c>
      <c r="AC91" s="100" t="b">
        <f>NOT(ISBLANK(Survey!$V91))</f>
        <v>0</v>
      </c>
      <c r="AD91" s="101">
        <f>Survey!$K91</f>
        <v>0</v>
      </c>
      <c r="AE91" s="45" t="str">
        <f t="shared" si="47"/>
        <v>Pass</v>
      </c>
      <c r="AF91" s="58" t="b">
        <f>NOT(ISNUMBER(SEARCH("Yes",Survey!$Y91)))</f>
        <v>1</v>
      </c>
      <c r="AG91" s="57" t="b">
        <f>IF(COUNTBLANK(Survey!$Z91:$AA91)=0,TRUE, FALSE)</f>
        <v>0</v>
      </c>
      <c r="AH91" s="45" t="str">
        <f t="shared" si="48"/>
        <v>Pass</v>
      </c>
      <c r="AI91" s="58" t="b">
        <f>NOT(ISNUMBER(SEARCH("Yes",Survey!$AB91)))</f>
        <v>1</v>
      </c>
      <c r="AJ91" s="57" t="b">
        <f>NOT(ISBLANK(Survey!$AD91))</f>
        <v>0</v>
      </c>
      <c r="AK91" s="45" t="str">
        <f t="shared" si="49"/>
        <v>Pass</v>
      </c>
      <c r="AL91" s="58" t="b">
        <f>NOT(OR(ISNUMBER(SEARCH("Other",Survey!$AD91)),ISNUMBER(SEARCH("Multiple",Survey!$AD91))))</f>
        <v>1</v>
      </c>
      <c r="AM91" s="57" t="b">
        <f>NOT(ISBLANK(Survey!$AE91))</f>
        <v>0</v>
      </c>
      <c r="AN91" s="45" t="str">
        <f t="shared" si="50"/>
        <v>Fail</v>
      </c>
      <c r="AO91" s="49">
        <f>(Survey!$AG91)</f>
        <v>0</v>
      </c>
      <c r="AP91" s="40" t="str">
        <f t="shared" si="51"/>
        <v>Fail</v>
      </c>
      <c r="AQ91" s="41">
        <f>ABS(Survey!$AG91)</f>
        <v>0</v>
      </c>
      <c r="AR91" s="69">
        <f>ABS(Survey!$AH91)+Survey!$AI91-ABS(Survey!$AJ91)+ABS(Survey!$AK91)-ABS(Survey!$AL91)+ABS(Survey!$AM91)-ABS(Survey!$AN91)+Survey!$AO91</f>
        <v>0</v>
      </c>
      <c r="AS91" s="50" t="str">
        <f t="shared" si="52"/>
        <v>No holdings</v>
      </c>
      <c r="AT91" s="40">
        <f t="shared" si="53"/>
        <v>0</v>
      </c>
      <c r="AU91" s="45" t="str">
        <f t="shared" si="54"/>
        <v>Pass</v>
      </c>
      <c r="AV91" s="58" t="b">
        <f>IF(ABS(Survey!$AO91)=0,TRUE,FALSE)</f>
        <v>1</v>
      </c>
      <c r="AW91" s="57" t="b">
        <f>NOT(ISBLANK(Survey!$AP91))</f>
        <v>0</v>
      </c>
      <c r="AX91" s="40" t="str">
        <f t="shared" si="55"/>
        <v>Fail</v>
      </c>
      <c r="AY91" s="41">
        <f>ABS(Survey!$AG91)</f>
        <v>0</v>
      </c>
      <c r="AZ91" s="41" cm="1">
        <f t="array" ref="AZ91">SUM(SUMIF(Survey!AR91:AY91,{"&gt;0","&lt;0"})*{1,-1})-SUM(SUMIF(Survey!BA91:BH91,{"&gt;0","&lt;0"})*{1,-1})</f>
        <v>0</v>
      </c>
      <c r="BA91" s="50" t="str">
        <f t="shared" si="56"/>
        <v>No holdings</v>
      </c>
      <c r="BB91" s="40">
        <f t="shared" si="57"/>
        <v>0</v>
      </c>
      <c r="BC91" s="45" t="str">
        <f t="shared" si="58"/>
        <v>Fail</v>
      </c>
      <c r="BD91" s="51">
        <f>ABS(Survey!$AG91)</f>
        <v>0</v>
      </c>
      <c r="BE91" s="51" cm="1">
        <f t="array" ref="BE91">SUM(SUMIF(Survey!BJ91:CC91,{"&gt;0","&lt;0"})*{1,-1})-SUM(SUMIF(Survey!CE91:CX91,{"&gt;0","&lt;0"})*{1,-1})</f>
        <v>0</v>
      </c>
      <c r="BF91" s="52" t="str">
        <f t="shared" si="59"/>
        <v>No holdings</v>
      </c>
      <c r="BG91" s="53">
        <f t="shared" si="60"/>
        <v>0</v>
      </c>
      <c r="BH91" s="45" t="str">
        <f t="shared" si="61"/>
        <v>Pass</v>
      </c>
      <c r="BI91" s="58" t="b">
        <f>IF(ABS(Survey!$CC91)=0,TRUE,FALSE)</f>
        <v>1</v>
      </c>
      <c r="BJ91" s="57" t="b">
        <f>NOT(ISBLANK(Survey!$CD91))</f>
        <v>0</v>
      </c>
      <c r="BK91" s="45" t="str">
        <f t="shared" si="62"/>
        <v>Pass</v>
      </c>
      <c r="BL91" s="58" t="b">
        <f>IF(ABS(Survey!$CX91)=0,TRUE,FALSE)</f>
        <v>1</v>
      </c>
      <c r="BM91" s="57" t="b">
        <f>NOT(ISBLANK(Survey!$CY91))</f>
        <v>0</v>
      </c>
      <c r="BN91" s="40" t="str">
        <f t="shared" si="63"/>
        <v>Pass</v>
      </c>
      <c r="BO91" s="41" cm="1">
        <f t="array" ref="BO91">SUM(SUMIF(Survey!BY91,{"&gt;0","&lt;0"})*{1,-1})+SUM(SUMIF(Survey!CT91,{"&gt;0","&lt;0"})*{1,-1})</f>
        <v>0</v>
      </c>
      <c r="BP91" s="41">
        <f>SUM(SUMIF(Survey!DA91:DG91,{"&gt;0","&lt;0"})*{1,-1})+SUM(SUMIF(Survey!DI91:DO91,{"&gt;0","&lt;0"})*{1,-1})</f>
        <v>0</v>
      </c>
      <c r="BQ91" s="40">
        <f t="shared" si="64"/>
        <v>0</v>
      </c>
      <c r="BR91" s="40">
        <f t="shared" si="65"/>
        <v>0</v>
      </c>
      <c r="BS91" s="45" t="str">
        <f t="shared" si="66"/>
        <v>Pass</v>
      </c>
      <c r="BT91" s="58" t="b">
        <f>IF(ABS(Survey!$DG91)=0,TRUE,FALSE)</f>
        <v>1</v>
      </c>
      <c r="BU91" s="57" t="b">
        <f>NOT(ISBLANK(Survey!DH91))</f>
        <v>0</v>
      </c>
      <c r="BV91" s="45" t="str">
        <f t="shared" si="67"/>
        <v>Pass</v>
      </c>
      <c r="BW91" s="58" t="b">
        <f>IF(ABS(Survey!$DO91)=0,TRUE,FALSE)</f>
        <v>1</v>
      </c>
      <c r="BX91" s="57" t="b">
        <f>NOT(ISBLANK(Survey!$DP91))</f>
        <v>0</v>
      </c>
      <c r="BY91" s="45" t="str">
        <f t="shared" si="68"/>
        <v>Fail</v>
      </c>
      <c r="BZ91" s="51">
        <f>SUM(SUMIF(Survey!DV91:DX91,{"&gt;0","&lt;0"})*{1,-1})</f>
        <v>0</v>
      </c>
      <c r="CA91" s="54">
        <f t="shared" si="69"/>
        <v>0</v>
      </c>
      <c r="CB91" s="54">
        <f t="shared" si="70"/>
        <v>100</v>
      </c>
      <c r="CC91" s="52" t="b">
        <f>IF(Survey!$K91="ETF",TRUE,IF(Survey!$K91="Closed-end",TRUE,IF(Survey!$K91="Split share corp",TRUE,FALSE)))</f>
        <v>0</v>
      </c>
      <c r="CD91" s="45" t="str">
        <f t="shared" si="71"/>
        <v>Fail</v>
      </c>
      <c r="CE91" s="51">
        <f>SUM(SUMIF(Survey!DZ91:EF91,{"&gt;0","&lt;0"})*{1,-1})</f>
        <v>0</v>
      </c>
      <c r="CF91" s="54">
        <f t="shared" si="72"/>
        <v>0</v>
      </c>
      <c r="CG91" s="53">
        <f t="shared" si="73"/>
        <v>100</v>
      </c>
      <c r="CH91" s="45" t="str">
        <f t="shared" si="74"/>
        <v>Fail</v>
      </c>
      <c r="CI91" s="51">
        <f>SUM(SUMIF(Survey!EH91:EN91,{"&gt;0","&lt;0"})*{1,-1})</f>
        <v>0</v>
      </c>
      <c r="CJ91" s="54">
        <f t="shared" si="75"/>
        <v>0</v>
      </c>
      <c r="CK91" s="53">
        <f t="shared" si="76"/>
        <v>100</v>
      </c>
    </row>
    <row r="92" spans="1:89">
      <c r="A92" s="1">
        <v>89</v>
      </c>
      <c r="B92" s="40" t="str">
        <f t="shared" si="39"/>
        <v>Pass</v>
      </c>
      <c r="C92" s="40">
        <f>COUNTBLANK(Survey!B92:EO92)</f>
        <v>144</v>
      </c>
      <c r="D92" s="40">
        <f>Survey!I92</f>
        <v>0</v>
      </c>
      <c r="E92" s="40" t="str">
        <f t="shared" si="40"/>
        <v>Fail</v>
      </c>
      <c r="G92" s="45" t="str">
        <f t="shared" si="41"/>
        <v>Fail</v>
      </c>
      <c r="H92" s="46">
        <f>COUNTBLANK(Survey!B92:E92)+COUNTBLANK(Survey!G92)+COUNTBLANK(Survey!J92:K92)+COUNTBLANK(Survey!N92)+COUNTBLANK(Survey!Q92:R92)+COUNTBLANK(Survey!W92:Y92)+COUNTBLANK(Survey!AB92:AC92)</f>
        <v>15</v>
      </c>
      <c r="I92" s="45" t="str">
        <f t="shared" si="42"/>
        <v>Pass</v>
      </c>
      <c r="J92" s="58" t="b">
        <f>NOT(ISNUMBER(SEARCH("Other",Survey!$K92)))</f>
        <v>1</v>
      </c>
      <c r="K92" s="57" t="b">
        <f>NOT(ISBLANK(Survey!$L92))</f>
        <v>0</v>
      </c>
      <c r="L92" s="45" t="str">
        <f t="shared" si="43"/>
        <v>Fail</v>
      </c>
      <c r="M92" s="47">
        <f>Survey!E92</f>
        <v>0</v>
      </c>
      <c r="N92" s="48">
        <f>LEN(Survey!F92)</f>
        <v>0</v>
      </c>
      <c r="O92" s="45" t="str">
        <f t="shared" si="44"/>
        <v>Pass</v>
      </c>
      <c r="P92" s="48">
        <f>MOD((LEN(Survey!H92)+2),11)</f>
        <v>2</v>
      </c>
      <c r="Q92" s="52" t="b">
        <f>IF(Survey!$K92="ETF",TRUE,IF(Survey!$K92="Closed-end",TRUE,IF(Survey!$K92="Split share corp",TRUE,FALSE)))</f>
        <v>0</v>
      </c>
      <c r="R92" s="45" t="str">
        <f>IFERROR(IF(AND(OR(U92=V92,V92 = "Either"),NOT(ISBLANK(Survey!I92))),"Pass","Fail"),"Pass")</f>
        <v>Fail</v>
      </c>
      <c r="S92" s="51" cm="1">
        <f t="array" ref="S92">SUM(SUMIF(Survey!BJ92:CC92,{"&gt;0","&lt;0"})*{1,-1})</f>
        <v>0</v>
      </c>
      <c r="T92" s="58" cm="1">
        <f t="array" ref="T92">SUM(SUMIF(Survey!BM92,{"&gt;0","&lt;0"})*{1,-1})+SUM(SUMIF(Survey!BW92,{"&gt;0","&lt;0"})*{1,-1})</f>
        <v>0</v>
      </c>
      <c r="U92" s="58">
        <f>Survey!I92</f>
        <v>0</v>
      </c>
      <c r="V92" s="57" t="str">
        <f t="shared" si="45"/>
        <v>Stand-alone</v>
      </c>
      <c r="W92" s="45" t="str">
        <f t="shared" si="46"/>
        <v>Pass</v>
      </c>
      <c r="X92" s="58" t="b">
        <f>NOT(ISNUMBER(SEARCH("Other",Survey!$N92)))</f>
        <v>1</v>
      </c>
      <c r="Y92" s="57" t="b">
        <f>NOT(ISBLANK(Survey!$O92))</f>
        <v>0</v>
      </c>
      <c r="Z92" s="45" t="str" cm="1">
        <f t="array" ref="Z92">IF(OR(AD92&lt;&gt;"ETF", AND(EXACT($AA92:$AC92,"TRUE"))),"Pass","Fail")</f>
        <v>Pass</v>
      </c>
      <c r="AA92" s="100" t="b">
        <f>NOT(ISBLANK(Survey!$T92))</f>
        <v>0</v>
      </c>
      <c r="AB92" s="100" t="b">
        <f>NOT(ISBLANK(Survey!$U92))</f>
        <v>0</v>
      </c>
      <c r="AC92" s="100" t="b">
        <f>NOT(ISBLANK(Survey!$V92))</f>
        <v>0</v>
      </c>
      <c r="AD92" s="101">
        <f>Survey!$K92</f>
        <v>0</v>
      </c>
      <c r="AE92" s="45" t="str">
        <f t="shared" si="47"/>
        <v>Pass</v>
      </c>
      <c r="AF92" s="58" t="b">
        <f>NOT(ISNUMBER(SEARCH("Yes",Survey!$Y92)))</f>
        <v>1</v>
      </c>
      <c r="AG92" s="57" t="b">
        <f>IF(COUNTBLANK(Survey!$Z92:$AA92)=0,TRUE, FALSE)</f>
        <v>0</v>
      </c>
      <c r="AH92" s="45" t="str">
        <f t="shared" si="48"/>
        <v>Pass</v>
      </c>
      <c r="AI92" s="58" t="b">
        <f>NOT(ISNUMBER(SEARCH("Yes",Survey!$AB92)))</f>
        <v>1</v>
      </c>
      <c r="AJ92" s="57" t="b">
        <f>NOT(ISBLANK(Survey!$AD92))</f>
        <v>0</v>
      </c>
      <c r="AK92" s="45" t="str">
        <f t="shared" si="49"/>
        <v>Pass</v>
      </c>
      <c r="AL92" s="58" t="b">
        <f>NOT(OR(ISNUMBER(SEARCH("Other",Survey!$AD92)),ISNUMBER(SEARCH("Multiple",Survey!$AD92))))</f>
        <v>1</v>
      </c>
      <c r="AM92" s="57" t="b">
        <f>NOT(ISBLANK(Survey!$AE92))</f>
        <v>0</v>
      </c>
      <c r="AN92" s="45" t="str">
        <f t="shared" si="50"/>
        <v>Fail</v>
      </c>
      <c r="AO92" s="49">
        <f>(Survey!$AG92)</f>
        <v>0</v>
      </c>
      <c r="AP92" s="40" t="str">
        <f t="shared" si="51"/>
        <v>Fail</v>
      </c>
      <c r="AQ92" s="41">
        <f>ABS(Survey!$AG92)</f>
        <v>0</v>
      </c>
      <c r="AR92" s="69">
        <f>ABS(Survey!$AH92)+Survey!$AI92-ABS(Survey!$AJ92)+ABS(Survey!$AK92)-ABS(Survey!$AL92)+ABS(Survey!$AM92)-ABS(Survey!$AN92)+Survey!$AO92</f>
        <v>0</v>
      </c>
      <c r="AS92" s="50" t="str">
        <f t="shared" si="52"/>
        <v>No holdings</v>
      </c>
      <c r="AT92" s="40">
        <f t="shared" si="53"/>
        <v>0</v>
      </c>
      <c r="AU92" s="45" t="str">
        <f t="shared" si="54"/>
        <v>Pass</v>
      </c>
      <c r="AV92" s="58" t="b">
        <f>IF(ABS(Survey!$AO92)=0,TRUE,FALSE)</f>
        <v>1</v>
      </c>
      <c r="AW92" s="57" t="b">
        <f>NOT(ISBLANK(Survey!$AP92))</f>
        <v>0</v>
      </c>
      <c r="AX92" s="40" t="str">
        <f t="shared" si="55"/>
        <v>Fail</v>
      </c>
      <c r="AY92" s="41">
        <f>ABS(Survey!$AG92)</f>
        <v>0</v>
      </c>
      <c r="AZ92" s="41" cm="1">
        <f t="array" ref="AZ92">SUM(SUMIF(Survey!AR92:AY92,{"&gt;0","&lt;0"})*{1,-1})-SUM(SUMIF(Survey!BA92:BH92,{"&gt;0","&lt;0"})*{1,-1})</f>
        <v>0</v>
      </c>
      <c r="BA92" s="50" t="str">
        <f t="shared" si="56"/>
        <v>No holdings</v>
      </c>
      <c r="BB92" s="40">
        <f t="shared" si="57"/>
        <v>0</v>
      </c>
      <c r="BC92" s="45" t="str">
        <f t="shared" si="58"/>
        <v>Fail</v>
      </c>
      <c r="BD92" s="51">
        <f>ABS(Survey!$AG92)</f>
        <v>0</v>
      </c>
      <c r="BE92" s="51" cm="1">
        <f t="array" ref="BE92">SUM(SUMIF(Survey!BJ92:CC92,{"&gt;0","&lt;0"})*{1,-1})-SUM(SUMIF(Survey!CE92:CX92,{"&gt;0","&lt;0"})*{1,-1})</f>
        <v>0</v>
      </c>
      <c r="BF92" s="52" t="str">
        <f t="shared" si="59"/>
        <v>No holdings</v>
      </c>
      <c r="BG92" s="53">
        <f t="shared" si="60"/>
        <v>0</v>
      </c>
      <c r="BH92" s="45" t="str">
        <f t="shared" si="61"/>
        <v>Pass</v>
      </c>
      <c r="BI92" s="58" t="b">
        <f>IF(ABS(Survey!$CC92)=0,TRUE,FALSE)</f>
        <v>1</v>
      </c>
      <c r="BJ92" s="57" t="b">
        <f>NOT(ISBLANK(Survey!$CD92))</f>
        <v>0</v>
      </c>
      <c r="BK92" s="45" t="str">
        <f t="shared" si="62"/>
        <v>Pass</v>
      </c>
      <c r="BL92" s="58" t="b">
        <f>IF(ABS(Survey!$CX92)=0,TRUE,FALSE)</f>
        <v>1</v>
      </c>
      <c r="BM92" s="57" t="b">
        <f>NOT(ISBLANK(Survey!$CY92))</f>
        <v>0</v>
      </c>
      <c r="BN92" s="40" t="str">
        <f t="shared" si="63"/>
        <v>Pass</v>
      </c>
      <c r="BO92" s="41" cm="1">
        <f t="array" ref="BO92">SUM(SUMIF(Survey!BY92,{"&gt;0","&lt;0"})*{1,-1})+SUM(SUMIF(Survey!CT92,{"&gt;0","&lt;0"})*{1,-1})</f>
        <v>0</v>
      </c>
      <c r="BP92" s="41">
        <f>SUM(SUMIF(Survey!DA92:DG92,{"&gt;0","&lt;0"})*{1,-1})+SUM(SUMIF(Survey!DI92:DO92,{"&gt;0","&lt;0"})*{1,-1})</f>
        <v>0</v>
      </c>
      <c r="BQ92" s="40">
        <f t="shared" si="64"/>
        <v>0</v>
      </c>
      <c r="BR92" s="40">
        <f t="shared" si="65"/>
        <v>0</v>
      </c>
      <c r="BS92" s="45" t="str">
        <f t="shared" si="66"/>
        <v>Pass</v>
      </c>
      <c r="BT92" s="58" t="b">
        <f>IF(ABS(Survey!$DG92)=0,TRUE,FALSE)</f>
        <v>1</v>
      </c>
      <c r="BU92" s="57" t="b">
        <f>NOT(ISBLANK(Survey!DH92))</f>
        <v>0</v>
      </c>
      <c r="BV92" s="45" t="str">
        <f t="shared" si="67"/>
        <v>Pass</v>
      </c>
      <c r="BW92" s="58" t="b">
        <f>IF(ABS(Survey!$DO92)=0,TRUE,FALSE)</f>
        <v>1</v>
      </c>
      <c r="BX92" s="57" t="b">
        <f>NOT(ISBLANK(Survey!$DP92))</f>
        <v>0</v>
      </c>
      <c r="BY92" s="45" t="str">
        <f t="shared" si="68"/>
        <v>Fail</v>
      </c>
      <c r="BZ92" s="51">
        <f>SUM(SUMIF(Survey!DV92:DX92,{"&gt;0","&lt;0"})*{1,-1})</f>
        <v>0</v>
      </c>
      <c r="CA92" s="54">
        <f t="shared" si="69"/>
        <v>0</v>
      </c>
      <c r="CB92" s="54">
        <f t="shared" si="70"/>
        <v>100</v>
      </c>
      <c r="CC92" s="52" t="b">
        <f>IF(Survey!$K92="ETF",TRUE,IF(Survey!$K92="Closed-end",TRUE,IF(Survey!$K92="Split share corp",TRUE,FALSE)))</f>
        <v>0</v>
      </c>
      <c r="CD92" s="45" t="str">
        <f t="shared" si="71"/>
        <v>Fail</v>
      </c>
      <c r="CE92" s="51">
        <f>SUM(SUMIF(Survey!DZ92:EF92,{"&gt;0","&lt;0"})*{1,-1})</f>
        <v>0</v>
      </c>
      <c r="CF92" s="54">
        <f t="shared" si="72"/>
        <v>0</v>
      </c>
      <c r="CG92" s="53">
        <f t="shared" si="73"/>
        <v>100</v>
      </c>
      <c r="CH92" s="45" t="str">
        <f t="shared" si="74"/>
        <v>Fail</v>
      </c>
      <c r="CI92" s="51">
        <f>SUM(SUMIF(Survey!EH92:EN92,{"&gt;0","&lt;0"})*{1,-1})</f>
        <v>0</v>
      </c>
      <c r="CJ92" s="54">
        <f t="shared" si="75"/>
        <v>0</v>
      </c>
      <c r="CK92" s="53">
        <f t="shared" si="76"/>
        <v>100</v>
      </c>
    </row>
    <row r="93" spans="1:89">
      <c r="A93" s="1">
        <v>90</v>
      </c>
      <c r="B93" s="40" t="str">
        <f t="shared" si="39"/>
        <v>Pass</v>
      </c>
      <c r="C93" s="40">
        <f>COUNTBLANK(Survey!B93:EO93)</f>
        <v>144</v>
      </c>
      <c r="D93" s="40">
        <f>Survey!I93</f>
        <v>0</v>
      </c>
      <c r="E93" s="40" t="str">
        <f t="shared" si="40"/>
        <v>Fail</v>
      </c>
      <c r="G93" s="45" t="str">
        <f t="shared" si="41"/>
        <v>Fail</v>
      </c>
      <c r="H93" s="46">
        <f>COUNTBLANK(Survey!B93:E93)+COUNTBLANK(Survey!G93)+COUNTBLANK(Survey!J93:K93)+COUNTBLANK(Survey!N93)+COUNTBLANK(Survey!Q93:R93)+COUNTBLANK(Survey!W93:Y93)+COUNTBLANK(Survey!AB93:AC93)</f>
        <v>15</v>
      </c>
      <c r="I93" s="45" t="str">
        <f t="shared" si="42"/>
        <v>Pass</v>
      </c>
      <c r="J93" s="58" t="b">
        <f>NOT(ISNUMBER(SEARCH("Other",Survey!$K93)))</f>
        <v>1</v>
      </c>
      <c r="K93" s="57" t="b">
        <f>NOT(ISBLANK(Survey!$L93))</f>
        <v>0</v>
      </c>
      <c r="L93" s="45" t="str">
        <f t="shared" si="43"/>
        <v>Fail</v>
      </c>
      <c r="M93" s="47">
        <f>Survey!E93</f>
        <v>0</v>
      </c>
      <c r="N93" s="48">
        <f>LEN(Survey!F93)</f>
        <v>0</v>
      </c>
      <c r="O93" s="45" t="str">
        <f t="shared" si="44"/>
        <v>Pass</v>
      </c>
      <c r="P93" s="48">
        <f>MOD((LEN(Survey!H93)+2),11)</f>
        <v>2</v>
      </c>
      <c r="Q93" s="52" t="b">
        <f>IF(Survey!$K93="ETF",TRUE,IF(Survey!$K93="Closed-end",TRUE,IF(Survey!$K93="Split share corp",TRUE,FALSE)))</f>
        <v>0</v>
      </c>
      <c r="R93" s="45" t="str">
        <f>IFERROR(IF(AND(OR(U93=V93,V93 = "Either"),NOT(ISBLANK(Survey!I93))),"Pass","Fail"),"Pass")</f>
        <v>Fail</v>
      </c>
      <c r="S93" s="51" cm="1">
        <f t="array" ref="S93">SUM(SUMIF(Survey!BJ93:CC93,{"&gt;0","&lt;0"})*{1,-1})</f>
        <v>0</v>
      </c>
      <c r="T93" s="58" cm="1">
        <f t="array" ref="T93">SUM(SUMIF(Survey!BM93,{"&gt;0","&lt;0"})*{1,-1})+SUM(SUMIF(Survey!BW93,{"&gt;0","&lt;0"})*{1,-1})</f>
        <v>0</v>
      </c>
      <c r="U93" s="58">
        <f>Survey!I93</f>
        <v>0</v>
      </c>
      <c r="V93" s="57" t="str">
        <f t="shared" si="45"/>
        <v>Stand-alone</v>
      </c>
      <c r="W93" s="45" t="str">
        <f t="shared" si="46"/>
        <v>Pass</v>
      </c>
      <c r="X93" s="58" t="b">
        <f>NOT(ISNUMBER(SEARCH("Other",Survey!$N93)))</f>
        <v>1</v>
      </c>
      <c r="Y93" s="57" t="b">
        <f>NOT(ISBLANK(Survey!$O93))</f>
        <v>0</v>
      </c>
      <c r="Z93" s="45" t="str" cm="1">
        <f t="array" ref="Z93">IF(OR(AD93&lt;&gt;"ETF", AND(EXACT($AA93:$AC93,"TRUE"))),"Pass","Fail")</f>
        <v>Pass</v>
      </c>
      <c r="AA93" s="100" t="b">
        <f>NOT(ISBLANK(Survey!$T93))</f>
        <v>0</v>
      </c>
      <c r="AB93" s="100" t="b">
        <f>NOT(ISBLANK(Survey!$U93))</f>
        <v>0</v>
      </c>
      <c r="AC93" s="100" t="b">
        <f>NOT(ISBLANK(Survey!$V93))</f>
        <v>0</v>
      </c>
      <c r="AD93" s="101">
        <f>Survey!$K93</f>
        <v>0</v>
      </c>
      <c r="AE93" s="45" t="str">
        <f t="shared" si="47"/>
        <v>Pass</v>
      </c>
      <c r="AF93" s="58" t="b">
        <f>NOT(ISNUMBER(SEARCH("Yes",Survey!$Y93)))</f>
        <v>1</v>
      </c>
      <c r="AG93" s="57" t="b">
        <f>IF(COUNTBLANK(Survey!$Z93:$AA93)=0,TRUE, FALSE)</f>
        <v>0</v>
      </c>
      <c r="AH93" s="45" t="str">
        <f t="shared" si="48"/>
        <v>Pass</v>
      </c>
      <c r="AI93" s="58" t="b">
        <f>NOT(ISNUMBER(SEARCH("Yes",Survey!$AB93)))</f>
        <v>1</v>
      </c>
      <c r="AJ93" s="57" t="b">
        <f>NOT(ISBLANK(Survey!$AD93))</f>
        <v>0</v>
      </c>
      <c r="AK93" s="45" t="str">
        <f t="shared" si="49"/>
        <v>Pass</v>
      </c>
      <c r="AL93" s="58" t="b">
        <f>NOT(OR(ISNUMBER(SEARCH("Other",Survey!$AD93)),ISNUMBER(SEARCH("Multiple",Survey!$AD93))))</f>
        <v>1</v>
      </c>
      <c r="AM93" s="57" t="b">
        <f>NOT(ISBLANK(Survey!$AE93))</f>
        <v>0</v>
      </c>
      <c r="AN93" s="45" t="str">
        <f t="shared" si="50"/>
        <v>Fail</v>
      </c>
      <c r="AO93" s="49">
        <f>(Survey!$AG93)</f>
        <v>0</v>
      </c>
      <c r="AP93" s="40" t="str">
        <f t="shared" si="51"/>
        <v>Fail</v>
      </c>
      <c r="AQ93" s="41">
        <f>ABS(Survey!$AG93)</f>
        <v>0</v>
      </c>
      <c r="AR93" s="69">
        <f>ABS(Survey!$AH93)+Survey!$AI93-ABS(Survey!$AJ93)+ABS(Survey!$AK93)-ABS(Survey!$AL93)+ABS(Survey!$AM93)-ABS(Survey!$AN93)+Survey!$AO93</f>
        <v>0</v>
      </c>
      <c r="AS93" s="50" t="str">
        <f t="shared" si="52"/>
        <v>No holdings</v>
      </c>
      <c r="AT93" s="40">
        <f t="shared" si="53"/>
        <v>0</v>
      </c>
      <c r="AU93" s="45" t="str">
        <f t="shared" si="54"/>
        <v>Pass</v>
      </c>
      <c r="AV93" s="58" t="b">
        <f>IF(ABS(Survey!$AO93)=0,TRUE,FALSE)</f>
        <v>1</v>
      </c>
      <c r="AW93" s="57" t="b">
        <f>NOT(ISBLANK(Survey!$AP93))</f>
        <v>0</v>
      </c>
      <c r="AX93" s="40" t="str">
        <f t="shared" si="55"/>
        <v>Fail</v>
      </c>
      <c r="AY93" s="41">
        <f>ABS(Survey!$AG93)</f>
        <v>0</v>
      </c>
      <c r="AZ93" s="41" cm="1">
        <f t="array" ref="AZ93">SUM(SUMIF(Survey!AR93:AY93,{"&gt;0","&lt;0"})*{1,-1})-SUM(SUMIF(Survey!BA93:BH93,{"&gt;0","&lt;0"})*{1,-1})</f>
        <v>0</v>
      </c>
      <c r="BA93" s="50" t="str">
        <f t="shared" si="56"/>
        <v>No holdings</v>
      </c>
      <c r="BB93" s="40">
        <f t="shared" si="57"/>
        <v>0</v>
      </c>
      <c r="BC93" s="45" t="str">
        <f t="shared" si="58"/>
        <v>Fail</v>
      </c>
      <c r="BD93" s="51">
        <f>ABS(Survey!$AG93)</f>
        <v>0</v>
      </c>
      <c r="BE93" s="51" cm="1">
        <f t="array" ref="BE93">SUM(SUMIF(Survey!BJ93:CC93,{"&gt;0","&lt;0"})*{1,-1})-SUM(SUMIF(Survey!CE93:CX93,{"&gt;0","&lt;0"})*{1,-1})</f>
        <v>0</v>
      </c>
      <c r="BF93" s="52" t="str">
        <f t="shared" si="59"/>
        <v>No holdings</v>
      </c>
      <c r="BG93" s="53">
        <f t="shared" si="60"/>
        <v>0</v>
      </c>
      <c r="BH93" s="45" t="str">
        <f t="shared" si="61"/>
        <v>Pass</v>
      </c>
      <c r="BI93" s="58" t="b">
        <f>IF(ABS(Survey!$CC93)=0,TRUE,FALSE)</f>
        <v>1</v>
      </c>
      <c r="BJ93" s="57" t="b">
        <f>NOT(ISBLANK(Survey!$CD93))</f>
        <v>0</v>
      </c>
      <c r="BK93" s="45" t="str">
        <f t="shared" si="62"/>
        <v>Pass</v>
      </c>
      <c r="BL93" s="58" t="b">
        <f>IF(ABS(Survey!$CX93)=0,TRUE,FALSE)</f>
        <v>1</v>
      </c>
      <c r="BM93" s="57" t="b">
        <f>NOT(ISBLANK(Survey!$CY93))</f>
        <v>0</v>
      </c>
      <c r="BN93" s="40" t="str">
        <f t="shared" si="63"/>
        <v>Pass</v>
      </c>
      <c r="BO93" s="41" cm="1">
        <f t="array" ref="BO93">SUM(SUMIF(Survey!BY93,{"&gt;0","&lt;0"})*{1,-1})+SUM(SUMIF(Survey!CT93,{"&gt;0","&lt;0"})*{1,-1})</f>
        <v>0</v>
      </c>
      <c r="BP93" s="41">
        <f>SUM(SUMIF(Survey!DA93:DG93,{"&gt;0","&lt;0"})*{1,-1})+SUM(SUMIF(Survey!DI93:DO93,{"&gt;0","&lt;0"})*{1,-1})</f>
        <v>0</v>
      </c>
      <c r="BQ93" s="40">
        <f t="shared" si="64"/>
        <v>0</v>
      </c>
      <c r="BR93" s="40">
        <f t="shared" si="65"/>
        <v>0</v>
      </c>
      <c r="BS93" s="45" t="str">
        <f t="shared" si="66"/>
        <v>Pass</v>
      </c>
      <c r="BT93" s="58" t="b">
        <f>IF(ABS(Survey!$DG93)=0,TRUE,FALSE)</f>
        <v>1</v>
      </c>
      <c r="BU93" s="57" t="b">
        <f>NOT(ISBLANK(Survey!DH93))</f>
        <v>0</v>
      </c>
      <c r="BV93" s="45" t="str">
        <f t="shared" si="67"/>
        <v>Pass</v>
      </c>
      <c r="BW93" s="58" t="b">
        <f>IF(ABS(Survey!$DO93)=0,TRUE,FALSE)</f>
        <v>1</v>
      </c>
      <c r="BX93" s="57" t="b">
        <f>NOT(ISBLANK(Survey!$DP93))</f>
        <v>0</v>
      </c>
      <c r="BY93" s="45" t="str">
        <f t="shared" si="68"/>
        <v>Fail</v>
      </c>
      <c r="BZ93" s="51">
        <f>SUM(SUMIF(Survey!DV93:DX93,{"&gt;0","&lt;0"})*{1,-1})</f>
        <v>0</v>
      </c>
      <c r="CA93" s="54">
        <f t="shared" si="69"/>
        <v>0</v>
      </c>
      <c r="CB93" s="54">
        <f t="shared" si="70"/>
        <v>100</v>
      </c>
      <c r="CC93" s="52" t="b">
        <f>IF(Survey!$K93="ETF",TRUE,IF(Survey!$K93="Closed-end",TRUE,IF(Survey!$K93="Split share corp",TRUE,FALSE)))</f>
        <v>0</v>
      </c>
      <c r="CD93" s="45" t="str">
        <f t="shared" si="71"/>
        <v>Fail</v>
      </c>
      <c r="CE93" s="51">
        <f>SUM(SUMIF(Survey!DZ93:EF93,{"&gt;0","&lt;0"})*{1,-1})</f>
        <v>0</v>
      </c>
      <c r="CF93" s="54">
        <f t="shared" si="72"/>
        <v>0</v>
      </c>
      <c r="CG93" s="53">
        <f t="shared" si="73"/>
        <v>100</v>
      </c>
      <c r="CH93" s="45" t="str">
        <f t="shared" si="74"/>
        <v>Fail</v>
      </c>
      <c r="CI93" s="51">
        <f>SUM(SUMIF(Survey!EH93:EN93,{"&gt;0","&lt;0"})*{1,-1})</f>
        <v>0</v>
      </c>
      <c r="CJ93" s="54">
        <f t="shared" si="75"/>
        <v>0</v>
      </c>
      <c r="CK93" s="53">
        <f t="shared" si="76"/>
        <v>100</v>
      </c>
    </row>
    <row r="94" spans="1:89">
      <c r="A94" s="1">
        <v>91</v>
      </c>
      <c r="B94" s="40" t="str">
        <f t="shared" si="39"/>
        <v>Pass</v>
      </c>
      <c r="C94" s="40">
        <f>COUNTBLANK(Survey!B94:EO94)</f>
        <v>144</v>
      </c>
      <c r="D94" s="40">
        <f>Survey!I94</f>
        <v>0</v>
      </c>
      <c r="E94" s="40" t="str">
        <f t="shared" si="40"/>
        <v>Fail</v>
      </c>
      <c r="G94" s="45" t="str">
        <f t="shared" si="41"/>
        <v>Fail</v>
      </c>
      <c r="H94" s="46">
        <f>COUNTBLANK(Survey!B94:E94)+COUNTBLANK(Survey!G94)+COUNTBLANK(Survey!J94:K94)+COUNTBLANK(Survey!N94)+COUNTBLANK(Survey!Q94:R94)+COUNTBLANK(Survey!W94:Y94)+COUNTBLANK(Survey!AB94:AC94)</f>
        <v>15</v>
      </c>
      <c r="I94" s="45" t="str">
        <f t="shared" si="42"/>
        <v>Pass</v>
      </c>
      <c r="J94" s="58" t="b">
        <f>NOT(ISNUMBER(SEARCH("Other",Survey!$K94)))</f>
        <v>1</v>
      </c>
      <c r="K94" s="57" t="b">
        <f>NOT(ISBLANK(Survey!$L94))</f>
        <v>0</v>
      </c>
      <c r="L94" s="45" t="str">
        <f t="shared" si="43"/>
        <v>Fail</v>
      </c>
      <c r="M94" s="47">
        <f>Survey!E94</f>
        <v>0</v>
      </c>
      <c r="N94" s="48">
        <f>LEN(Survey!F94)</f>
        <v>0</v>
      </c>
      <c r="O94" s="45" t="str">
        <f t="shared" si="44"/>
        <v>Pass</v>
      </c>
      <c r="P94" s="48">
        <f>MOD((LEN(Survey!H94)+2),11)</f>
        <v>2</v>
      </c>
      <c r="Q94" s="52" t="b">
        <f>IF(Survey!$K94="ETF",TRUE,IF(Survey!$K94="Closed-end",TRUE,IF(Survey!$K94="Split share corp",TRUE,FALSE)))</f>
        <v>0</v>
      </c>
      <c r="R94" s="45" t="str">
        <f>IFERROR(IF(AND(OR(U94=V94,V94 = "Either"),NOT(ISBLANK(Survey!I94))),"Pass","Fail"),"Pass")</f>
        <v>Fail</v>
      </c>
      <c r="S94" s="51" cm="1">
        <f t="array" ref="S94">SUM(SUMIF(Survey!BJ94:CC94,{"&gt;0","&lt;0"})*{1,-1})</f>
        <v>0</v>
      </c>
      <c r="T94" s="58" cm="1">
        <f t="array" ref="T94">SUM(SUMIF(Survey!BM94,{"&gt;0","&lt;0"})*{1,-1})+SUM(SUMIF(Survey!BW94,{"&gt;0","&lt;0"})*{1,-1})</f>
        <v>0</v>
      </c>
      <c r="U94" s="58">
        <f>Survey!I94</f>
        <v>0</v>
      </c>
      <c r="V94" s="57" t="str">
        <f t="shared" si="45"/>
        <v>Stand-alone</v>
      </c>
      <c r="W94" s="45" t="str">
        <f t="shared" si="46"/>
        <v>Pass</v>
      </c>
      <c r="X94" s="58" t="b">
        <f>NOT(ISNUMBER(SEARCH("Other",Survey!$N94)))</f>
        <v>1</v>
      </c>
      <c r="Y94" s="57" t="b">
        <f>NOT(ISBLANK(Survey!$O94))</f>
        <v>0</v>
      </c>
      <c r="Z94" s="45" t="str" cm="1">
        <f t="array" ref="Z94">IF(OR(AD94&lt;&gt;"ETF", AND(EXACT($AA94:$AC94,"TRUE"))),"Pass","Fail")</f>
        <v>Pass</v>
      </c>
      <c r="AA94" s="100" t="b">
        <f>NOT(ISBLANK(Survey!$T94))</f>
        <v>0</v>
      </c>
      <c r="AB94" s="100" t="b">
        <f>NOT(ISBLANK(Survey!$U94))</f>
        <v>0</v>
      </c>
      <c r="AC94" s="100" t="b">
        <f>NOT(ISBLANK(Survey!$V94))</f>
        <v>0</v>
      </c>
      <c r="AD94" s="101">
        <f>Survey!$K94</f>
        <v>0</v>
      </c>
      <c r="AE94" s="45" t="str">
        <f t="shared" si="47"/>
        <v>Pass</v>
      </c>
      <c r="AF94" s="58" t="b">
        <f>NOT(ISNUMBER(SEARCH("Yes",Survey!$Y94)))</f>
        <v>1</v>
      </c>
      <c r="AG94" s="57" t="b">
        <f>IF(COUNTBLANK(Survey!$Z94:$AA94)=0,TRUE, FALSE)</f>
        <v>0</v>
      </c>
      <c r="AH94" s="45" t="str">
        <f t="shared" si="48"/>
        <v>Pass</v>
      </c>
      <c r="AI94" s="58" t="b">
        <f>NOT(ISNUMBER(SEARCH("Yes",Survey!$AB94)))</f>
        <v>1</v>
      </c>
      <c r="AJ94" s="57" t="b">
        <f>NOT(ISBLANK(Survey!$AD94))</f>
        <v>0</v>
      </c>
      <c r="AK94" s="45" t="str">
        <f t="shared" si="49"/>
        <v>Pass</v>
      </c>
      <c r="AL94" s="58" t="b">
        <f>NOT(OR(ISNUMBER(SEARCH("Other",Survey!$AD94)),ISNUMBER(SEARCH("Multiple",Survey!$AD94))))</f>
        <v>1</v>
      </c>
      <c r="AM94" s="57" t="b">
        <f>NOT(ISBLANK(Survey!$AE94))</f>
        <v>0</v>
      </c>
      <c r="AN94" s="45" t="str">
        <f t="shared" si="50"/>
        <v>Fail</v>
      </c>
      <c r="AO94" s="49">
        <f>(Survey!$AG94)</f>
        <v>0</v>
      </c>
      <c r="AP94" s="40" t="str">
        <f t="shared" si="51"/>
        <v>Fail</v>
      </c>
      <c r="AQ94" s="41">
        <f>ABS(Survey!$AG94)</f>
        <v>0</v>
      </c>
      <c r="AR94" s="69">
        <f>ABS(Survey!$AH94)+Survey!$AI94-ABS(Survey!$AJ94)+ABS(Survey!$AK94)-ABS(Survey!$AL94)+ABS(Survey!$AM94)-ABS(Survey!$AN94)+Survey!$AO94</f>
        <v>0</v>
      </c>
      <c r="AS94" s="50" t="str">
        <f t="shared" si="52"/>
        <v>No holdings</v>
      </c>
      <c r="AT94" s="40">
        <f t="shared" si="53"/>
        <v>0</v>
      </c>
      <c r="AU94" s="45" t="str">
        <f t="shared" si="54"/>
        <v>Pass</v>
      </c>
      <c r="AV94" s="58" t="b">
        <f>IF(ABS(Survey!$AO94)=0,TRUE,FALSE)</f>
        <v>1</v>
      </c>
      <c r="AW94" s="57" t="b">
        <f>NOT(ISBLANK(Survey!$AP94))</f>
        <v>0</v>
      </c>
      <c r="AX94" s="40" t="str">
        <f t="shared" si="55"/>
        <v>Fail</v>
      </c>
      <c r="AY94" s="41">
        <f>ABS(Survey!$AG94)</f>
        <v>0</v>
      </c>
      <c r="AZ94" s="41" cm="1">
        <f t="array" ref="AZ94">SUM(SUMIF(Survey!AR94:AY94,{"&gt;0","&lt;0"})*{1,-1})-SUM(SUMIF(Survey!BA94:BH94,{"&gt;0","&lt;0"})*{1,-1})</f>
        <v>0</v>
      </c>
      <c r="BA94" s="50" t="str">
        <f t="shared" si="56"/>
        <v>No holdings</v>
      </c>
      <c r="BB94" s="40">
        <f t="shared" si="57"/>
        <v>0</v>
      </c>
      <c r="BC94" s="45" t="str">
        <f t="shared" si="58"/>
        <v>Fail</v>
      </c>
      <c r="BD94" s="51">
        <f>ABS(Survey!$AG94)</f>
        <v>0</v>
      </c>
      <c r="BE94" s="51" cm="1">
        <f t="array" ref="BE94">SUM(SUMIF(Survey!BJ94:CC94,{"&gt;0","&lt;0"})*{1,-1})-SUM(SUMIF(Survey!CE94:CX94,{"&gt;0","&lt;0"})*{1,-1})</f>
        <v>0</v>
      </c>
      <c r="BF94" s="52" t="str">
        <f t="shared" si="59"/>
        <v>No holdings</v>
      </c>
      <c r="BG94" s="53">
        <f t="shared" si="60"/>
        <v>0</v>
      </c>
      <c r="BH94" s="45" t="str">
        <f t="shared" si="61"/>
        <v>Pass</v>
      </c>
      <c r="BI94" s="58" t="b">
        <f>IF(ABS(Survey!$CC94)=0,TRUE,FALSE)</f>
        <v>1</v>
      </c>
      <c r="BJ94" s="57" t="b">
        <f>NOT(ISBLANK(Survey!$CD94))</f>
        <v>0</v>
      </c>
      <c r="BK94" s="45" t="str">
        <f t="shared" si="62"/>
        <v>Pass</v>
      </c>
      <c r="BL94" s="58" t="b">
        <f>IF(ABS(Survey!$CX94)=0,TRUE,FALSE)</f>
        <v>1</v>
      </c>
      <c r="BM94" s="57" t="b">
        <f>NOT(ISBLANK(Survey!$CY94))</f>
        <v>0</v>
      </c>
      <c r="BN94" s="40" t="str">
        <f t="shared" si="63"/>
        <v>Pass</v>
      </c>
      <c r="BO94" s="41" cm="1">
        <f t="array" ref="BO94">SUM(SUMIF(Survey!BY94,{"&gt;0","&lt;0"})*{1,-1})+SUM(SUMIF(Survey!CT94,{"&gt;0","&lt;0"})*{1,-1})</f>
        <v>0</v>
      </c>
      <c r="BP94" s="41">
        <f>SUM(SUMIF(Survey!DA94:DG94,{"&gt;0","&lt;0"})*{1,-1})+SUM(SUMIF(Survey!DI94:DO94,{"&gt;0","&lt;0"})*{1,-1})</f>
        <v>0</v>
      </c>
      <c r="BQ94" s="40">
        <f t="shared" si="64"/>
        <v>0</v>
      </c>
      <c r="BR94" s="40">
        <f t="shared" si="65"/>
        <v>0</v>
      </c>
      <c r="BS94" s="45" t="str">
        <f t="shared" si="66"/>
        <v>Pass</v>
      </c>
      <c r="BT94" s="58" t="b">
        <f>IF(ABS(Survey!$DG94)=0,TRUE,FALSE)</f>
        <v>1</v>
      </c>
      <c r="BU94" s="57" t="b">
        <f>NOT(ISBLANK(Survey!DH94))</f>
        <v>0</v>
      </c>
      <c r="BV94" s="45" t="str">
        <f t="shared" si="67"/>
        <v>Pass</v>
      </c>
      <c r="BW94" s="58" t="b">
        <f>IF(ABS(Survey!$DO94)=0,TRUE,FALSE)</f>
        <v>1</v>
      </c>
      <c r="BX94" s="57" t="b">
        <f>NOT(ISBLANK(Survey!$DP94))</f>
        <v>0</v>
      </c>
      <c r="BY94" s="45" t="str">
        <f t="shared" si="68"/>
        <v>Fail</v>
      </c>
      <c r="BZ94" s="51">
        <f>SUM(SUMIF(Survey!DV94:DX94,{"&gt;0","&lt;0"})*{1,-1})</f>
        <v>0</v>
      </c>
      <c r="CA94" s="54">
        <f t="shared" si="69"/>
        <v>0</v>
      </c>
      <c r="CB94" s="54">
        <f t="shared" si="70"/>
        <v>100</v>
      </c>
      <c r="CC94" s="52" t="b">
        <f>IF(Survey!$K94="ETF",TRUE,IF(Survey!$K94="Closed-end",TRUE,IF(Survey!$K94="Split share corp",TRUE,FALSE)))</f>
        <v>0</v>
      </c>
      <c r="CD94" s="45" t="str">
        <f t="shared" si="71"/>
        <v>Fail</v>
      </c>
      <c r="CE94" s="51">
        <f>SUM(SUMIF(Survey!DZ94:EF94,{"&gt;0","&lt;0"})*{1,-1})</f>
        <v>0</v>
      </c>
      <c r="CF94" s="54">
        <f t="shared" si="72"/>
        <v>0</v>
      </c>
      <c r="CG94" s="53">
        <f t="shared" si="73"/>
        <v>100</v>
      </c>
      <c r="CH94" s="45" t="str">
        <f t="shared" si="74"/>
        <v>Fail</v>
      </c>
      <c r="CI94" s="51">
        <f>SUM(SUMIF(Survey!EH94:EN94,{"&gt;0","&lt;0"})*{1,-1})</f>
        <v>0</v>
      </c>
      <c r="CJ94" s="54">
        <f t="shared" si="75"/>
        <v>0</v>
      </c>
      <c r="CK94" s="53">
        <f t="shared" si="76"/>
        <v>100</v>
      </c>
    </row>
    <row r="95" spans="1:89">
      <c r="A95" s="1">
        <v>92</v>
      </c>
      <c r="B95" s="40" t="str">
        <f t="shared" si="39"/>
        <v>Pass</v>
      </c>
      <c r="C95" s="40">
        <f>COUNTBLANK(Survey!B95:EO95)</f>
        <v>144</v>
      </c>
      <c r="D95" s="40">
        <f>Survey!I95</f>
        <v>0</v>
      </c>
      <c r="E95" s="40" t="str">
        <f t="shared" si="40"/>
        <v>Fail</v>
      </c>
      <c r="G95" s="45" t="str">
        <f t="shared" si="41"/>
        <v>Fail</v>
      </c>
      <c r="H95" s="46">
        <f>COUNTBLANK(Survey!B95:E95)+COUNTBLANK(Survey!G95)+COUNTBLANK(Survey!J95:K95)+COUNTBLANK(Survey!N95)+COUNTBLANK(Survey!Q95:R95)+COUNTBLANK(Survey!W95:Y95)+COUNTBLANK(Survey!AB95:AC95)</f>
        <v>15</v>
      </c>
      <c r="I95" s="45" t="str">
        <f t="shared" si="42"/>
        <v>Pass</v>
      </c>
      <c r="J95" s="58" t="b">
        <f>NOT(ISNUMBER(SEARCH("Other",Survey!$K95)))</f>
        <v>1</v>
      </c>
      <c r="K95" s="57" t="b">
        <f>NOT(ISBLANK(Survey!$L95))</f>
        <v>0</v>
      </c>
      <c r="L95" s="45" t="str">
        <f t="shared" si="43"/>
        <v>Fail</v>
      </c>
      <c r="M95" s="47">
        <f>Survey!E95</f>
        <v>0</v>
      </c>
      <c r="N95" s="48">
        <f>LEN(Survey!F95)</f>
        <v>0</v>
      </c>
      <c r="O95" s="45" t="str">
        <f t="shared" si="44"/>
        <v>Pass</v>
      </c>
      <c r="P95" s="48">
        <f>MOD((LEN(Survey!H95)+2),11)</f>
        <v>2</v>
      </c>
      <c r="Q95" s="52" t="b">
        <f>IF(Survey!$K95="ETF",TRUE,IF(Survey!$K95="Closed-end",TRUE,IF(Survey!$K95="Split share corp",TRUE,FALSE)))</f>
        <v>0</v>
      </c>
      <c r="R95" s="45" t="str">
        <f>IFERROR(IF(AND(OR(U95=V95,V95 = "Either"),NOT(ISBLANK(Survey!I95))),"Pass","Fail"),"Pass")</f>
        <v>Fail</v>
      </c>
      <c r="S95" s="51" cm="1">
        <f t="array" ref="S95">SUM(SUMIF(Survey!BJ95:CC95,{"&gt;0","&lt;0"})*{1,-1})</f>
        <v>0</v>
      </c>
      <c r="T95" s="58" cm="1">
        <f t="array" ref="T95">SUM(SUMIF(Survey!BM95,{"&gt;0","&lt;0"})*{1,-1})+SUM(SUMIF(Survey!BW95,{"&gt;0","&lt;0"})*{1,-1})</f>
        <v>0</v>
      </c>
      <c r="U95" s="58">
        <f>Survey!I95</f>
        <v>0</v>
      </c>
      <c r="V95" s="57" t="str">
        <f t="shared" si="45"/>
        <v>Stand-alone</v>
      </c>
      <c r="W95" s="45" t="str">
        <f t="shared" si="46"/>
        <v>Pass</v>
      </c>
      <c r="X95" s="58" t="b">
        <f>NOT(ISNUMBER(SEARCH("Other",Survey!$N95)))</f>
        <v>1</v>
      </c>
      <c r="Y95" s="57" t="b">
        <f>NOT(ISBLANK(Survey!$O95))</f>
        <v>0</v>
      </c>
      <c r="Z95" s="45" t="str" cm="1">
        <f t="array" ref="Z95">IF(OR(AD95&lt;&gt;"ETF", AND(EXACT($AA95:$AC95,"TRUE"))),"Pass","Fail")</f>
        <v>Pass</v>
      </c>
      <c r="AA95" s="100" t="b">
        <f>NOT(ISBLANK(Survey!$T95))</f>
        <v>0</v>
      </c>
      <c r="AB95" s="100" t="b">
        <f>NOT(ISBLANK(Survey!$U95))</f>
        <v>0</v>
      </c>
      <c r="AC95" s="100" t="b">
        <f>NOT(ISBLANK(Survey!$V95))</f>
        <v>0</v>
      </c>
      <c r="AD95" s="101">
        <f>Survey!$K95</f>
        <v>0</v>
      </c>
      <c r="AE95" s="45" t="str">
        <f t="shared" si="47"/>
        <v>Pass</v>
      </c>
      <c r="AF95" s="58" t="b">
        <f>NOT(ISNUMBER(SEARCH("Yes",Survey!$Y95)))</f>
        <v>1</v>
      </c>
      <c r="AG95" s="57" t="b">
        <f>IF(COUNTBLANK(Survey!$Z95:$AA95)=0,TRUE, FALSE)</f>
        <v>0</v>
      </c>
      <c r="AH95" s="45" t="str">
        <f t="shared" si="48"/>
        <v>Pass</v>
      </c>
      <c r="AI95" s="58" t="b">
        <f>NOT(ISNUMBER(SEARCH("Yes",Survey!$AB95)))</f>
        <v>1</v>
      </c>
      <c r="AJ95" s="57" t="b">
        <f>NOT(ISBLANK(Survey!$AD95))</f>
        <v>0</v>
      </c>
      <c r="AK95" s="45" t="str">
        <f t="shared" si="49"/>
        <v>Pass</v>
      </c>
      <c r="AL95" s="58" t="b">
        <f>NOT(OR(ISNUMBER(SEARCH("Other",Survey!$AD95)),ISNUMBER(SEARCH("Multiple",Survey!$AD95))))</f>
        <v>1</v>
      </c>
      <c r="AM95" s="57" t="b">
        <f>NOT(ISBLANK(Survey!$AE95))</f>
        <v>0</v>
      </c>
      <c r="AN95" s="45" t="str">
        <f t="shared" si="50"/>
        <v>Fail</v>
      </c>
      <c r="AO95" s="49">
        <f>(Survey!$AG95)</f>
        <v>0</v>
      </c>
      <c r="AP95" s="40" t="str">
        <f t="shared" si="51"/>
        <v>Fail</v>
      </c>
      <c r="AQ95" s="41">
        <f>ABS(Survey!$AG95)</f>
        <v>0</v>
      </c>
      <c r="AR95" s="69">
        <f>ABS(Survey!$AH95)+Survey!$AI95-ABS(Survey!$AJ95)+ABS(Survey!$AK95)-ABS(Survey!$AL95)+ABS(Survey!$AM95)-ABS(Survey!$AN95)+Survey!$AO95</f>
        <v>0</v>
      </c>
      <c r="AS95" s="50" t="str">
        <f t="shared" si="52"/>
        <v>No holdings</v>
      </c>
      <c r="AT95" s="40">
        <f t="shared" si="53"/>
        <v>0</v>
      </c>
      <c r="AU95" s="45" t="str">
        <f t="shared" si="54"/>
        <v>Pass</v>
      </c>
      <c r="AV95" s="58" t="b">
        <f>IF(ABS(Survey!$AO95)=0,TRUE,FALSE)</f>
        <v>1</v>
      </c>
      <c r="AW95" s="57" t="b">
        <f>NOT(ISBLANK(Survey!$AP95))</f>
        <v>0</v>
      </c>
      <c r="AX95" s="40" t="str">
        <f t="shared" si="55"/>
        <v>Fail</v>
      </c>
      <c r="AY95" s="41">
        <f>ABS(Survey!$AG95)</f>
        <v>0</v>
      </c>
      <c r="AZ95" s="41" cm="1">
        <f t="array" ref="AZ95">SUM(SUMIF(Survey!AR95:AY95,{"&gt;0","&lt;0"})*{1,-1})-SUM(SUMIF(Survey!BA95:BH95,{"&gt;0","&lt;0"})*{1,-1})</f>
        <v>0</v>
      </c>
      <c r="BA95" s="50" t="str">
        <f t="shared" si="56"/>
        <v>No holdings</v>
      </c>
      <c r="BB95" s="40">
        <f t="shared" si="57"/>
        <v>0</v>
      </c>
      <c r="BC95" s="45" t="str">
        <f t="shared" si="58"/>
        <v>Fail</v>
      </c>
      <c r="BD95" s="51">
        <f>ABS(Survey!$AG95)</f>
        <v>0</v>
      </c>
      <c r="BE95" s="51" cm="1">
        <f t="array" ref="BE95">SUM(SUMIF(Survey!BJ95:CC95,{"&gt;0","&lt;0"})*{1,-1})-SUM(SUMIF(Survey!CE95:CX95,{"&gt;0","&lt;0"})*{1,-1})</f>
        <v>0</v>
      </c>
      <c r="BF95" s="52" t="str">
        <f t="shared" si="59"/>
        <v>No holdings</v>
      </c>
      <c r="BG95" s="53">
        <f t="shared" si="60"/>
        <v>0</v>
      </c>
      <c r="BH95" s="45" t="str">
        <f t="shared" si="61"/>
        <v>Pass</v>
      </c>
      <c r="BI95" s="58" t="b">
        <f>IF(ABS(Survey!$CC95)=0,TRUE,FALSE)</f>
        <v>1</v>
      </c>
      <c r="BJ95" s="57" t="b">
        <f>NOT(ISBLANK(Survey!$CD95))</f>
        <v>0</v>
      </c>
      <c r="BK95" s="45" t="str">
        <f t="shared" si="62"/>
        <v>Pass</v>
      </c>
      <c r="BL95" s="58" t="b">
        <f>IF(ABS(Survey!$CX95)=0,TRUE,FALSE)</f>
        <v>1</v>
      </c>
      <c r="BM95" s="57" t="b">
        <f>NOT(ISBLANK(Survey!$CY95))</f>
        <v>0</v>
      </c>
      <c r="BN95" s="40" t="str">
        <f t="shared" si="63"/>
        <v>Pass</v>
      </c>
      <c r="BO95" s="41" cm="1">
        <f t="array" ref="BO95">SUM(SUMIF(Survey!BY95,{"&gt;0","&lt;0"})*{1,-1})+SUM(SUMIF(Survey!CT95,{"&gt;0","&lt;0"})*{1,-1})</f>
        <v>0</v>
      </c>
      <c r="BP95" s="41">
        <f>SUM(SUMIF(Survey!DA95:DG95,{"&gt;0","&lt;0"})*{1,-1})+SUM(SUMIF(Survey!DI95:DO95,{"&gt;0","&lt;0"})*{1,-1})</f>
        <v>0</v>
      </c>
      <c r="BQ95" s="40">
        <f t="shared" si="64"/>
        <v>0</v>
      </c>
      <c r="BR95" s="40">
        <f t="shared" si="65"/>
        <v>0</v>
      </c>
      <c r="BS95" s="45" t="str">
        <f t="shared" si="66"/>
        <v>Pass</v>
      </c>
      <c r="BT95" s="58" t="b">
        <f>IF(ABS(Survey!$DG95)=0,TRUE,FALSE)</f>
        <v>1</v>
      </c>
      <c r="BU95" s="57" t="b">
        <f>NOT(ISBLANK(Survey!DH95))</f>
        <v>0</v>
      </c>
      <c r="BV95" s="45" t="str">
        <f t="shared" si="67"/>
        <v>Pass</v>
      </c>
      <c r="BW95" s="58" t="b">
        <f>IF(ABS(Survey!$DO95)=0,TRUE,FALSE)</f>
        <v>1</v>
      </c>
      <c r="BX95" s="57" t="b">
        <f>NOT(ISBLANK(Survey!$DP95))</f>
        <v>0</v>
      </c>
      <c r="BY95" s="45" t="str">
        <f t="shared" si="68"/>
        <v>Fail</v>
      </c>
      <c r="BZ95" s="51">
        <f>SUM(SUMIF(Survey!DV95:DX95,{"&gt;0","&lt;0"})*{1,-1})</f>
        <v>0</v>
      </c>
      <c r="CA95" s="54">
        <f t="shared" si="69"/>
        <v>0</v>
      </c>
      <c r="CB95" s="54">
        <f t="shared" si="70"/>
        <v>100</v>
      </c>
      <c r="CC95" s="52" t="b">
        <f>IF(Survey!$K95="ETF",TRUE,IF(Survey!$K95="Closed-end",TRUE,IF(Survey!$K95="Split share corp",TRUE,FALSE)))</f>
        <v>0</v>
      </c>
      <c r="CD95" s="45" t="str">
        <f t="shared" si="71"/>
        <v>Fail</v>
      </c>
      <c r="CE95" s="51">
        <f>SUM(SUMIF(Survey!DZ95:EF95,{"&gt;0","&lt;0"})*{1,-1})</f>
        <v>0</v>
      </c>
      <c r="CF95" s="54">
        <f t="shared" si="72"/>
        <v>0</v>
      </c>
      <c r="CG95" s="53">
        <f t="shared" si="73"/>
        <v>100</v>
      </c>
      <c r="CH95" s="45" t="str">
        <f t="shared" si="74"/>
        <v>Fail</v>
      </c>
      <c r="CI95" s="51">
        <f>SUM(SUMIF(Survey!EH95:EN95,{"&gt;0","&lt;0"})*{1,-1})</f>
        <v>0</v>
      </c>
      <c r="CJ95" s="54">
        <f t="shared" si="75"/>
        <v>0</v>
      </c>
      <c r="CK95" s="53">
        <f t="shared" si="76"/>
        <v>100</v>
      </c>
    </row>
    <row r="96" spans="1:89">
      <c r="A96" s="1">
        <v>93</v>
      </c>
      <c r="B96" s="40" t="str">
        <f t="shared" si="39"/>
        <v>Pass</v>
      </c>
      <c r="C96" s="40">
        <f>COUNTBLANK(Survey!B96:EO96)</f>
        <v>144</v>
      </c>
      <c r="D96" s="40">
        <f>Survey!I96</f>
        <v>0</v>
      </c>
      <c r="E96" s="40" t="str">
        <f t="shared" si="40"/>
        <v>Fail</v>
      </c>
      <c r="G96" s="45" t="str">
        <f t="shared" si="41"/>
        <v>Fail</v>
      </c>
      <c r="H96" s="46">
        <f>COUNTBLANK(Survey!B96:E96)+COUNTBLANK(Survey!G96)+COUNTBLANK(Survey!J96:K96)+COUNTBLANK(Survey!N96)+COUNTBLANK(Survey!Q96:R96)+COUNTBLANK(Survey!W96:Y96)+COUNTBLANK(Survey!AB96:AC96)</f>
        <v>15</v>
      </c>
      <c r="I96" s="45" t="str">
        <f t="shared" si="42"/>
        <v>Pass</v>
      </c>
      <c r="J96" s="58" t="b">
        <f>NOT(ISNUMBER(SEARCH("Other",Survey!$K96)))</f>
        <v>1</v>
      </c>
      <c r="K96" s="57" t="b">
        <f>NOT(ISBLANK(Survey!$L96))</f>
        <v>0</v>
      </c>
      <c r="L96" s="45" t="str">
        <f t="shared" si="43"/>
        <v>Fail</v>
      </c>
      <c r="M96" s="47">
        <f>Survey!E96</f>
        <v>0</v>
      </c>
      <c r="N96" s="48">
        <f>LEN(Survey!F96)</f>
        <v>0</v>
      </c>
      <c r="O96" s="45" t="str">
        <f t="shared" si="44"/>
        <v>Pass</v>
      </c>
      <c r="P96" s="48">
        <f>MOD((LEN(Survey!H96)+2),11)</f>
        <v>2</v>
      </c>
      <c r="Q96" s="52" t="b">
        <f>IF(Survey!$K96="ETF",TRUE,IF(Survey!$K96="Closed-end",TRUE,IF(Survey!$K96="Split share corp",TRUE,FALSE)))</f>
        <v>0</v>
      </c>
      <c r="R96" s="45" t="str">
        <f>IFERROR(IF(AND(OR(U96=V96,V96 = "Either"),NOT(ISBLANK(Survey!I96))),"Pass","Fail"),"Pass")</f>
        <v>Fail</v>
      </c>
      <c r="S96" s="51" cm="1">
        <f t="array" ref="S96">SUM(SUMIF(Survey!BJ96:CC96,{"&gt;0","&lt;0"})*{1,-1})</f>
        <v>0</v>
      </c>
      <c r="T96" s="58" cm="1">
        <f t="array" ref="T96">SUM(SUMIF(Survey!BM96,{"&gt;0","&lt;0"})*{1,-1})+SUM(SUMIF(Survey!BW96,{"&gt;0","&lt;0"})*{1,-1})</f>
        <v>0</v>
      </c>
      <c r="U96" s="58">
        <f>Survey!I96</f>
        <v>0</v>
      </c>
      <c r="V96" s="57" t="str">
        <f t="shared" si="45"/>
        <v>Stand-alone</v>
      </c>
      <c r="W96" s="45" t="str">
        <f t="shared" si="46"/>
        <v>Pass</v>
      </c>
      <c r="X96" s="58" t="b">
        <f>NOT(ISNUMBER(SEARCH("Other",Survey!$N96)))</f>
        <v>1</v>
      </c>
      <c r="Y96" s="57" t="b">
        <f>NOT(ISBLANK(Survey!$O96))</f>
        <v>0</v>
      </c>
      <c r="Z96" s="45" t="str" cm="1">
        <f t="array" ref="Z96">IF(OR(AD96&lt;&gt;"ETF", AND(EXACT($AA96:$AC96,"TRUE"))),"Pass","Fail")</f>
        <v>Pass</v>
      </c>
      <c r="AA96" s="100" t="b">
        <f>NOT(ISBLANK(Survey!$T96))</f>
        <v>0</v>
      </c>
      <c r="AB96" s="100" t="b">
        <f>NOT(ISBLANK(Survey!$U96))</f>
        <v>0</v>
      </c>
      <c r="AC96" s="100" t="b">
        <f>NOT(ISBLANK(Survey!$V96))</f>
        <v>0</v>
      </c>
      <c r="AD96" s="101">
        <f>Survey!$K96</f>
        <v>0</v>
      </c>
      <c r="AE96" s="45" t="str">
        <f t="shared" si="47"/>
        <v>Pass</v>
      </c>
      <c r="AF96" s="58" t="b">
        <f>NOT(ISNUMBER(SEARCH("Yes",Survey!$Y96)))</f>
        <v>1</v>
      </c>
      <c r="AG96" s="57" t="b">
        <f>IF(COUNTBLANK(Survey!$Z96:$AA96)=0,TRUE, FALSE)</f>
        <v>0</v>
      </c>
      <c r="AH96" s="45" t="str">
        <f t="shared" si="48"/>
        <v>Pass</v>
      </c>
      <c r="AI96" s="58" t="b">
        <f>NOT(ISNUMBER(SEARCH("Yes",Survey!$AB96)))</f>
        <v>1</v>
      </c>
      <c r="AJ96" s="57" t="b">
        <f>NOT(ISBLANK(Survey!$AD96))</f>
        <v>0</v>
      </c>
      <c r="AK96" s="45" t="str">
        <f t="shared" si="49"/>
        <v>Pass</v>
      </c>
      <c r="AL96" s="58" t="b">
        <f>NOT(OR(ISNUMBER(SEARCH("Other",Survey!$AD96)),ISNUMBER(SEARCH("Multiple",Survey!$AD96))))</f>
        <v>1</v>
      </c>
      <c r="AM96" s="57" t="b">
        <f>NOT(ISBLANK(Survey!$AE96))</f>
        <v>0</v>
      </c>
      <c r="AN96" s="45" t="str">
        <f t="shared" si="50"/>
        <v>Fail</v>
      </c>
      <c r="AO96" s="49">
        <f>(Survey!$AG96)</f>
        <v>0</v>
      </c>
      <c r="AP96" s="40" t="str">
        <f t="shared" si="51"/>
        <v>Fail</v>
      </c>
      <c r="AQ96" s="41">
        <f>ABS(Survey!$AG96)</f>
        <v>0</v>
      </c>
      <c r="AR96" s="69">
        <f>ABS(Survey!$AH96)+Survey!$AI96-ABS(Survey!$AJ96)+ABS(Survey!$AK96)-ABS(Survey!$AL96)+ABS(Survey!$AM96)-ABS(Survey!$AN96)+Survey!$AO96</f>
        <v>0</v>
      </c>
      <c r="AS96" s="50" t="str">
        <f t="shared" si="52"/>
        <v>No holdings</v>
      </c>
      <c r="AT96" s="40">
        <f t="shared" si="53"/>
        <v>0</v>
      </c>
      <c r="AU96" s="45" t="str">
        <f t="shared" si="54"/>
        <v>Pass</v>
      </c>
      <c r="AV96" s="58" t="b">
        <f>IF(ABS(Survey!$AO96)=0,TRUE,FALSE)</f>
        <v>1</v>
      </c>
      <c r="AW96" s="57" t="b">
        <f>NOT(ISBLANK(Survey!$AP96))</f>
        <v>0</v>
      </c>
      <c r="AX96" s="40" t="str">
        <f t="shared" si="55"/>
        <v>Fail</v>
      </c>
      <c r="AY96" s="41">
        <f>ABS(Survey!$AG96)</f>
        <v>0</v>
      </c>
      <c r="AZ96" s="41" cm="1">
        <f t="array" ref="AZ96">SUM(SUMIF(Survey!AR96:AY96,{"&gt;0","&lt;0"})*{1,-1})-SUM(SUMIF(Survey!BA96:BH96,{"&gt;0","&lt;0"})*{1,-1})</f>
        <v>0</v>
      </c>
      <c r="BA96" s="50" t="str">
        <f t="shared" si="56"/>
        <v>No holdings</v>
      </c>
      <c r="BB96" s="40">
        <f t="shared" si="57"/>
        <v>0</v>
      </c>
      <c r="BC96" s="45" t="str">
        <f t="shared" si="58"/>
        <v>Fail</v>
      </c>
      <c r="BD96" s="51">
        <f>ABS(Survey!$AG96)</f>
        <v>0</v>
      </c>
      <c r="BE96" s="51" cm="1">
        <f t="array" ref="BE96">SUM(SUMIF(Survey!BJ96:CC96,{"&gt;0","&lt;0"})*{1,-1})-SUM(SUMIF(Survey!CE96:CX96,{"&gt;0","&lt;0"})*{1,-1})</f>
        <v>0</v>
      </c>
      <c r="BF96" s="52" t="str">
        <f t="shared" si="59"/>
        <v>No holdings</v>
      </c>
      <c r="BG96" s="53">
        <f t="shared" si="60"/>
        <v>0</v>
      </c>
      <c r="BH96" s="45" t="str">
        <f t="shared" si="61"/>
        <v>Pass</v>
      </c>
      <c r="BI96" s="58" t="b">
        <f>IF(ABS(Survey!$CC96)=0,TRUE,FALSE)</f>
        <v>1</v>
      </c>
      <c r="BJ96" s="57" t="b">
        <f>NOT(ISBLANK(Survey!$CD96))</f>
        <v>0</v>
      </c>
      <c r="BK96" s="45" t="str">
        <f t="shared" si="62"/>
        <v>Pass</v>
      </c>
      <c r="BL96" s="58" t="b">
        <f>IF(ABS(Survey!$CX96)=0,TRUE,FALSE)</f>
        <v>1</v>
      </c>
      <c r="BM96" s="57" t="b">
        <f>NOT(ISBLANK(Survey!$CY96))</f>
        <v>0</v>
      </c>
      <c r="BN96" s="40" t="str">
        <f t="shared" si="63"/>
        <v>Pass</v>
      </c>
      <c r="BO96" s="41" cm="1">
        <f t="array" ref="BO96">SUM(SUMIF(Survey!BY96,{"&gt;0","&lt;0"})*{1,-1})+SUM(SUMIF(Survey!CT96,{"&gt;0","&lt;0"})*{1,-1})</f>
        <v>0</v>
      </c>
      <c r="BP96" s="41">
        <f>SUM(SUMIF(Survey!DA96:DG96,{"&gt;0","&lt;0"})*{1,-1})+SUM(SUMIF(Survey!DI96:DO96,{"&gt;0","&lt;0"})*{1,-1})</f>
        <v>0</v>
      </c>
      <c r="BQ96" s="40">
        <f t="shared" si="64"/>
        <v>0</v>
      </c>
      <c r="BR96" s="40">
        <f t="shared" si="65"/>
        <v>0</v>
      </c>
      <c r="BS96" s="45" t="str">
        <f t="shared" si="66"/>
        <v>Pass</v>
      </c>
      <c r="BT96" s="58" t="b">
        <f>IF(ABS(Survey!$DG96)=0,TRUE,FALSE)</f>
        <v>1</v>
      </c>
      <c r="BU96" s="57" t="b">
        <f>NOT(ISBLANK(Survey!DH96))</f>
        <v>0</v>
      </c>
      <c r="BV96" s="45" t="str">
        <f t="shared" si="67"/>
        <v>Pass</v>
      </c>
      <c r="BW96" s="58" t="b">
        <f>IF(ABS(Survey!$DO96)=0,TRUE,FALSE)</f>
        <v>1</v>
      </c>
      <c r="BX96" s="57" t="b">
        <f>NOT(ISBLANK(Survey!$DP96))</f>
        <v>0</v>
      </c>
      <c r="BY96" s="45" t="str">
        <f t="shared" si="68"/>
        <v>Fail</v>
      </c>
      <c r="BZ96" s="51">
        <f>SUM(SUMIF(Survey!DV96:DX96,{"&gt;0","&lt;0"})*{1,-1})</f>
        <v>0</v>
      </c>
      <c r="CA96" s="54">
        <f t="shared" si="69"/>
        <v>0</v>
      </c>
      <c r="CB96" s="54">
        <f t="shared" si="70"/>
        <v>100</v>
      </c>
      <c r="CC96" s="52" t="b">
        <f>IF(Survey!$K96="ETF",TRUE,IF(Survey!$K96="Closed-end",TRUE,IF(Survey!$K96="Split share corp",TRUE,FALSE)))</f>
        <v>0</v>
      </c>
      <c r="CD96" s="45" t="str">
        <f t="shared" si="71"/>
        <v>Fail</v>
      </c>
      <c r="CE96" s="51">
        <f>SUM(SUMIF(Survey!DZ96:EF96,{"&gt;0","&lt;0"})*{1,-1})</f>
        <v>0</v>
      </c>
      <c r="CF96" s="54">
        <f t="shared" si="72"/>
        <v>0</v>
      </c>
      <c r="CG96" s="53">
        <f t="shared" si="73"/>
        <v>100</v>
      </c>
      <c r="CH96" s="45" t="str">
        <f t="shared" si="74"/>
        <v>Fail</v>
      </c>
      <c r="CI96" s="51">
        <f>SUM(SUMIF(Survey!EH96:EN96,{"&gt;0","&lt;0"})*{1,-1})</f>
        <v>0</v>
      </c>
      <c r="CJ96" s="54">
        <f t="shared" si="75"/>
        <v>0</v>
      </c>
      <c r="CK96" s="53">
        <f t="shared" si="76"/>
        <v>100</v>
      </c>
    </row>
    <row r="97" spans="1:89">
      <c r="A97" s="1">
        <v>94</v>
      </c>
      <c r="B97" s="40" t="str">
        <f t="shared" si="39"/>
        <v>Pass</v>
      </c>
      <c r="C97" s="40">
        <f>COUNTBLANK(Survey!B97:EO97)</f>
        <v>144</v>
      </c>
      <c r="D97" s="40">
        <f>Survey!I97</f>
        <v>0</v>
      </c>
      <c r="E97" s="40" t="str">
        <f t="shared" si="40"/>
        <v>Fail</v>
      </c>
      <c r="G97" s="45" t="str">
        <f t="shared" si="41"/>
        <v>Fail</v>
      </c>
      <c r="H97" s="46">
        <f>COUNTBLANK(Survey!B97:E97)+COUNTBLANK(Survey!G97)+COUNTBLANK(Survey!J97:K97)+COUNTBLANK(Survey!N97)+COUNTBLANK(Survey!Q97:R97)+COUNTBLANK(Survey!W97:Y97)+COUNTBLANK(Survey!AB97:AC97)</f>
        <v>15</v>
      </c>
      <c r="I97" s="45" t="str">
        <f t="shared" si="42"/>
        <v>Pass</v>
      </c>
      <c r="J97" s="58" t="b">
        <f>NOT(ISNUMBER(SEARCH("Other",Survey!$K97)))</f>
        <v>1</v>
      </c>
      <c r="K97" s="57" t="b">
        <f>NOT(ISBLANK(Survey!$L97))</f>
        <v>0</v>
      </c>
      <c r="L97" s="45" t="str">
        <f t="shared" si="43"/>
        <v>Fail</v>
      </c>
      <c r="M97" s="47">
        <f>Survey!E97</f>
        <v>0</v>
      </c>
      <c r="N97" s="48">
        <f>LEN(Survey!F97)</f>
        <v>0</v>
      </c>
      <c r="O97" s="45" t="str">
        <f t="shared" si="44"/>
        <v>Pass</v>
      </c>
      <c r="P97" s="48">
        <f>MOD((LEN(Survey!H97)+2),11)</f>
        <v>2</v>
      </c>
      <c r="Q97" s="52" t="b">
        <f>IF(Survey!$K97="ETF",TRUE,IF(Survey!$K97="Closed-end",TRUE,IF(Survey!$K97="Split share corp",TRUE,FALSE)))</f>
        <v>0</v>
      </c>
      <c r="R97" s="45" t="str">
        <f>IFERROR(IF(AND(OR(U97=V97,V97 = "Either"),NOT(ISBLANK(Survey!I97))),"Pass","Fail"),"Pass")</f>
        <v>Fail</v>
      </c>
      <c r="S97" s="51" cm="1">
        <f t="array" ref="S97">SUM(SUMIF(Survey!BJ97:CC97,{"&gt;0","&lt;0"})*{1,-1})</f>
        <v>0</v>
      </c>
      <c r="T97" s="58" cm="1">
        <f t="array" ref="T97">SUM(SUMIF(Survey!BM97,{"&gt;0","&lt;0"})*{1,-1})+SUM(SUMIF(Survey!BW97,{"&gt;0","&lt;0"})*{1,-1})</f>
        <v>0</v>
      </c>
      <c r="U97" s="58">
        <f>Survey!I97</f>
        <v>0</v>
      </c>
      <c r="V97" s="57" t="str">
        <f t="shared" si="45"/>
        <v>Stand-alone</v>
      </c>
      <c r="W97" s="45" t="str">
        <f t="shared" si="46"/>
        <v>Pass</v>
      </c>
      <c r="X97" s="58" t="b">
        <f>NOT(ISNUMBER(SEARCH("Other",Survey!$N97)))</f>
        <v>1</v>
      </c>
      <c r="Y97" s="57" t="b">
        <f>NOT(ISBLANK(Survey!$O97))</f>
        <v>0</v>
      </c>
      <c r="Z97" s="45" t="str" cm="1">
        <f t="array" ref="Z97">IF(OR(AD97&lt;&gt;"ETF", AND(EXACT($AA97:$AC97,"TRUE"))),"Pass","Fail")</f>
        <v>Pass</v>
      </c>
      <c r="AA97" s="100" t="b">
        <f>NOT(ISBLANK(Survey!$T97))</f>
        <v>0</v>
      </c>
      <c r="AB97" s="100" t="b">
        <f>NOT(ISBLANK(Survey!$U97))</f>
        <v>0</v>
      </c>
      <c r="AC97" s="100" t="b">
        <f>NOT(ISBLANK(Survey!$V97))</f>
        <v>0</v>
      </c>
      <c r="AD97" s="101">
        <f>Survey!$K97</f>
        <v>0</v>
      </c>
      <c r="AE97" s="45" t="str">
        <f t="shared" si="47"/>
        <v>Pass</v>
      </c>
      <c r="AF97" s="58" t="b">
        <f>NOT(ISNUMBER(SEARCH("Yes",Survey!$Y97)))</f>
        <v>1</v>
      </c>
      <c r="AG97" s="57" t="b">
        <f>IF(COUNTBLANK(Survey!$Z97:$AA97)=0,TRUE, FALSE)</f>
        <v>0</v>
      </c>
      <c r="AH97" s="45" t="str">
        <f t="shared" si="48"/>
        <v>Pass</v>
      </c>
      <c r="AI97" s="58" t="b">
        <f>NOT(ISNUMBER(SEARCH("Yes",Survey!$AB97)))</f>
        <v>1</v>
      </c>
      <c r="AJ97" s="57" t="b">
        <f>NOT(ISBLANK(Survey!$AD97))</f>
        <v>0</v>
      </c>
      <c r="AK97" s="45" t="str">
        <f t="shared" si="49"/>
        <v>Pass</v>
      </c>
      <c r="AL97" s="58" t="b">
        <f>NOT(OR(ISNUMBER(SEARCH("Other",Survey!$AD97)),ISNUMBER(SEARCH("Multiple",Survey!$AD97))))</f>
        <v>1</v>
      </c>
      <c r="AM97" s="57" t="b">
        <f>NOT(ISBLANK(Survey!$AE97))</f>
        <v>0</v>
      </c>
      <c r="AN97" s="45" t="str">
        <f t="shared" si="50"/>
        <v>Fail</v>
      </c>
      <c r="AO97" s="49">
        <f>(Survey!$AG97)</f>
        <v>0</v>
      </c>
      <c r="AP97" s="40" t="str">
        <f t="shared" si="51"/>
        <v>Fail</v>
      </c>
      <c r="AQ97" s="41">
        <f>ABS(Survey!$AG97)</f>
        <v>0</v>
      </c>
      <c r="AR97" s="69">
        <f>ABS(Survey!$AH97)+Survey!$AI97-ABS(Survey!$AJ97)+ABS(Survey!$AK97)-ABS(Survey!$AL97)+ABS(Survey!$AM97)-ABS(Survey!$AN97)+Survey!$AO97</f>
        <v>0</v>
      </c>
      <c r="AS97" s="50" t="str">
        <f t="shared" si="52"/>
        <v>No holdings</v>
      </c>
      <c r="AT97" s="40">
        <f t="shared" si="53"/>
        <v>0</v>
      </c>
      <c r="AU97" s="45" t="str">
        <f t="shared" si="54"/>
        <v>Pass</v>
      </c>
      <c r="AV97" s="58" t="b">
        <f>IF(ABS(Survey!$AO97)=0,TRUE,FALSE)</f>
        <v>1</v>
      </c>
      <c r="AW97" s="57" t="b">
        <f>NOT(ISBLANK(Survey!$AP97))</f>
        <v>0</v>
      </c>
      <c r="AX97" s="40" t="str">
        <f t="shared" si="55"/>
        <v>Fail</v>
      </c>
      <c r="AY97" s="41">
        <f>ABS(Survey!$AG97)</f>
        <v>0</v>
      </c>
      <c r="AZ97" s="41" cm="1">
        <f t="array" ref="AZ97">SUM(SUMIF(Survey!AR97:AY97,{"&gt;0","&lt;0"})*{1,-1})-SUM(SUMIF(Survey!BA97:BH97,{"&gt;0","&lt;0"})*{1,-1})</f>
        <v>0</v>
      </c>
      <c r="BA97" s="50" t="str">
        <f t="shared" si="56"/>
        <v>No holdings</v>
      </c>
      <c r="BB97" s="40">
        <f t="shared" si="57"/>
        <v>0</v>
      </c>
      <c r="BC97" s="45" t="str">
        <f t="shared" si="58"/>
        <v>Fail</v>
      </c>
      <c r="BD97" s="51">
        <f>ABS(Survey!$AG97)</f>
        <v>0</v>
      </c>
      <c r="BE97" s="51" cm="1">
        <f t="array" ref="BE97">SUM(SUMIF(Survey!BJ97:CC97,{"&gt;0","&lt;0"})*{1,-1})-SUM(SUMIF(Survey!CE97:CX97,{"&gt;0","&lt;0"})*{1,-1})</f>
        <v>0</v>
      </c>
      <c r="BF97" s="52" t="str">
        <f t="shared" si="59"/>
        <v>No holdings</v>
      </c>
      <c r="BG97" s="53">
        <f t="shared" si="60"/>
        <v>0</v>
      </c>
      <c r="BH97" s="45" t="str">
        <f t="shared" si="61"/>
        <v>Pass</v>
      </c>
      <c r="BI97" s="58" t="b">
        <f>IF(ABS(Survey!$CC97)=0,TRUE,FALSE)</f>
        <v>1</v>
      </c>
      <c r="BJ97" s="57" t="b">
        <f>NOT(ISBLANK(Survey!$CD97))</f>
        <v>0</v>
      </c>
      <c r="BK97" s="45" t="str">
        <f t="shared" si="62"/>
        <v>Pass</v>
      </c>
      <c r="BL97" s="58" t="b">
        <f>IF(ABS(Survey!$CX97)=0,TRUE,FALSE)</f>
        <v>1</v>
      </c>
      <c r="BM97" s="57" t="b">
        <f>NOT(ISBLANK(Survey!$CY97))</f>
        <v>0</v>
      </c>
      <c r="BN97" s="40" t="str">
        <f t="shared" si="63"/>
        <v>Pass</v>
      </c>
      <c r="BO97" s="41" cm="1">
        <f t="array" ref="BO97">SUM(SUMIF(Survey!BY97,{"&gt;0","&lt;0"})*{1,-1})+SUM(SUMIF(Survey!CT97,{"&gt;0","&lt;0"})*{1,-1})</f>
        <v>0</v>
      </c>
      <c r="BP97" s="41">
        <f>SUM(SUMIF(Survey!DA97:DG97,{"&gt;0","&lt;0"})*{1,-1})+SUM(SUMIF(Survey!DI97:DO97,{"&gt;0","&lt;0"})*{1,-1})</f>
        <v>0</v>
      </c>
      <c r="BQ97" s="40">
        <f t="shared" si="64"/>
        <v>0</v>
      </c>
      <c r="BR97" s="40">
        <f t="shared" si="65"/>
        <v>0</v>
      </c>
      <c r="BS97" s="45" t="str">
        <f t="shared" si="66"/>
        <v>Pass</v>
      </c>
      <c r="BT97" s="58" t="b">
        <f>IF(ABS(Survey!$DG97)=0,TRUE,FALSE)</f>
        <v>1</v>
      </c>
      <c r="BU97" s="57" t="b">
        <f>NOT(ISBLANK(Survey!DH97))</f>
        <v>0</v>
      </c>
      <c r="BV97" s="45" t="str">
        <f t="shared" si="67"/>
        <v>Pass</v>
      </c>
      <c r="BW97" s="58" t="b">
        <f>IF(ABS(Survey!$DO97)=0,TRUE,FALSE)</f>
        <v>1</v>
      </c>
      <c r="BX97" s="57" t="b">
        <f>NOT(ISBLANK(Survey!$DP97))</f>
        <v>0</v>
      </c>
      <c r="BY97" s="45" t="str">
        <f t="shared" si="68"/>
        <v>Fail</v>
      </c>
      <c r="BZ97" s="51">
        <f>SUM(SUMIF(Survey!DV97:DX97,{"&gt;0","&lt;0"})*{1,-1})</f>
        <v>0</v>
      </c>
      <c r="CA97" s="54">
        <f t="shared" si="69"/>
        <v>0</v>
      </c>
      <c r="CB97" s="54">
        <f t="shared" si="70"/>
        <v>100</v>
      </c>
      <c r="CC97" s="52" t="b">
        <f>IF(Survey!$K97="ETF",TRUE,IF(Survey!$K97="Closed-end",TRUE,IF(Survey!$K97="Split share corp",TRUE,FALSE)))</f>
        <v>0</v>
      </c>
      <c r="CD97" s="45" t="str">
        <f t="shared" si="71"/>
        <v>Fail</v>
      </c>
      <c r="CE97" s="51">
        <f>SUM(SUMIF(Survey!DZ97:EF97,{"&gt;0","&lt;0"})*{1,-1})</f>
        <v>0</v>
      </c>
      <c r="CF97" s="54">
        <f t="shared" si="72"/>
        <v>0</v>
      </c>
      <c r="CG97" s="53">
        <f t="shared" si="73"/>
        <v>100</v>
      </c>
      <c r="CH97" s="45" t="str">
        <f t="shared" si="74"/>
        <v>Fail</v>
      </c>
      <c r="CI97" s="51">
        <f>SUM(SUMIF(Survey!EH97:EN97,{"&gt;0","&lt;0"})*{1,-1})</f>
        <v>0</v>
      </c>
      <c r="CJ97" s="54">
        <f t="shared" si="75"/>
        <v>0</v>
      </c>
      <c r="CK97" s="53">
        <f t="shared" si="76"/>
        <v>100</v>
      </c>
    </row>
    <row r="98" spans="1:89">
      <c r="A98" s="1">
        <v>95</v>
      </c>
      <c r="B98" s="40" t="str">
        <f t="shared" si="39"/>
        <v>Pass</v>
      </c>
      <c r="C98" s="40">
        <f>COUNTBLANK(Survey!B98:EO98)</f>
        <v>144</v>
      </c>
      <c r="D98" s="40">
        <f>Survey!I98</f>
        <v>0</v>
      </c>
      <c r="E98" s="40" t="str">
        <f t="shared" si="40"/>
        <v>Fail</v>
      </c>
      <c r="G98" s="45" t="str">
        <f t="shared" si="41"/>
        <v>Fail</v>
      </c>
      <c r="H98" s="46">
        <f>COUNTBLANK(Survey!B98:E98)+COUNTBLANK(Survey!G98)+COUNTBLANK(Survey!J98:K98)+COUNTBLANK(Survey!N98)+COUNTBLANK(Survey!Q98:R98)+COUNTBLANK(Survey!W98:Y98)+COUNTBLANK(Survey!AB98:AC98)</f>
        <v>15</v>
      </c>
      <c r="I98" s="45" t="str">
        <f t="shared" si="42"/>
        <v>Pass</v>
      </c>
      <c r="J98" s="58" t="b">
        <f>NOT(ISNUMBER(SEARCH("Other",Survey!$K98)))</f>
        <v>1</v>
      </c>
      <c r="K98" s="57" t="b">
        <f>NOT(ISBLANK(Survey!$L98))</f>
        <v>0</v>
      </c>
      <c r="L98" s="45" t="str">
        <f t="shared" si="43"/>
        <v>Fail</v>
      </c>
      <c r="M98" s="47">
        <f>Survey!E98</f>
        <v>0</v>
      </c>
      <c r="N98" s="48">
        <f>LEN(Survey!F98)</f>
        <v>0</v>
      </c>
      <c r="O98" s="45" t="str">
        <f t="shared" si="44"/>
        <v>Pass</v>
      </c>
      <c r="P98" s="48">
        <f>MOD((LEN(Survey!H98)+2),11)</f>
        <v>2</v>
      </c>
      <c r="Q98" s="52" t="b">
        <f>IF(Survey!$K98="ETF",TRUE,IF(Survey!$K98="Closed-end",TRUE,IF(Survey!$K98="Split share corp",TRUE,FALSE)))</f>
        <v>0</v>
      </c>
      <c r="R98" s="45" t="str">
        <f>IFERROR(IF(AND(OR(U98=V98,V98 = "Either"),NOT(ISBLANK(Survey!I98))),"Pass","Fail"),"Pass")</f>
        <v>Fail</v>
      </c>
      <c r="S98" s="51" cm="1">
        <f t="array" ref="S98">SUM(SUMIF(Survey!BJ98:CC98,{"&gt;0","&lt;0"})*{1,-1})</f>
        <v>0</v>
      </c>
      <c r="T98" s="58" cm="1">
        <f t="array" ref="T98">SUM(SUMIF(Survey!BM98,{"&gt;0","&lt;0"})*{1,-1})+SUM(SUMIF(Survey!BW98,{"&gt;0","&lt;0"})*{1,-1})</f>
        <v>0</v>
      </c>
      <c r="U98" s="58">
        <f>Survey!I98</f>
        <v>0</v>
      </c>
      <c r="V98" s="57" t="str">
        <f t="shared" si="45"/>
        <v>Stand-alone</v>
      </c>
      <c r="W98" s="45" t="str">
        <f t="shared" si="46"/>
        <v>Pass</v>
      </c>
      <c r="X98" s="58" t="b">
        <f>NOT(ISNUMBER(SEARCH("Other",Survey!$N98)))</f>
        <v>1</v>
      </c>
      <c r="Y98" s="57" t="b">
        <f>NOT(ISBLANK(Survey!$O98))</f>
        <v>0</v>
      </c>
      <c r="Z98" s="45" t="str" cm="1">
        <f t="array" ref="Z98">IF(OR(AD98&lt;&gt;"ETF", AND(EXACT($AA98:$AC98,"TRUE"))),"Pass","Fail")</f>
        <v>Pass</v>
      </c>
      <c r="AA98" s="100" t="b">
        <f>NOT(ISBLANK(Survey!$T98))</f>
        <v>0</v>
      </c>
      <c r="AB98" s="100" t="b">
        <f>NOT(ISBLANK(Survey!$U98))</f>
        <v>0</v>
      </c>
      <c r="AC98" s="100" t="b">
        <f>NOT(ISBLANK(Survey!$V98))</f>
        <v>0</v>
      </c>
      <c r="AD98" s="101">
        <f>Survey!$K98</f>
        <v>0</v>
      </c>
      <c r="AE98" s="45" t="str">
        <f t="shared" si="47"/>
        <v>Pass</v>
      </c>
      <c r="AF98" s="58" t="b">
        <f>NOT(ISNUMBER(SEARCH("Yes",Survey!$Y98)))</f>
        <v>1</v>
      </c>
      <c r="AG98" s="57" t="b">
        <f>IF(COUNTBLANK(Survey!$Z98:$AA98)=0,TRUE, FALSE)</f>
        <v>0</v>
      </c>
      <c r="AH98" s="45" t="str">
        <f t="shared" si="48"/>
        <v>Pass</v>
      </c>
      <c r="AI98" s="58" t="b">
        <f>NOT(ISNUMBER(SEARCH("Yes",Survey!$AB98)))</f>
        <v>1</v>
      </c>
      <c r="AJ98" s="57" t="b">
        <f>NOT(ISBLANK(Survey!$AD98))</f>
        <v>0</v>
      </c>
      <c r="AK98" s="45" t="str">
        <f t="shared" si="49"/>
        <v>Pass</v>
      </c>
      <c r="AL98" s="58" t="b">
        <f>NOT(OR(ISNUMBER(SEARCH("Other",Survey!$AD98)),ISNUMBER(SEARCH("Multiple",Survey!$AD98))))</f>
        <v>1</v>
      </c>
      <c r="AM98" s="57" t="b">
        <f>NOT(ISBLANK(Survey!$AE98))</f>
        <v>0</v>
      </c>
      <c r="AN98" s="45" t="str">
        <f t="shared" si="50"/>
        <v>Fail</v>
      </c>
      <c r="AO98" s="49">
        <f>(Survey!$AG98)</f>
        <v>0</v>
      </c>
      <c r="AP98" s="40" t="str">
        <f t="shared" si="51"/>
        <v>Fail</v>
      </c>
      <c r="AQ98" s="41">
        <f>ABS(Survey!$AG98)</f>
        <v>0</v>
      </c>
      <c r="AR98" s="69">
        <f>ABS(Survey!$AH98)+Survey!$AI98-ABS(Survey!$AJ98)+ABS(Survey!$AK98)-ABS(Survey!$AL98)+ABS(Survey!$AM98)-ABS(Survey!$AN98)+Survey!$AO98</f>
        <v>0</v>
      </c>
      <c r="AS98" s="50" t="str">
        <f t="shared" si="52"/>
        <v>No holdings</v>
      </c>
      <c r="AT98" s="40">
        <f t="shared" si="53"/>
        <v>0</v>
      </c>
      <c r="AU98" s="45" t="str">
        <f t="shared" si="54"/>
        <v>Pass</v>
      </c>
      <c r="AV98" s="58" t="b">
        <f>IF(ABS(Survey!$AO98)=0,TRUE,FALSE)</f>
        <v>1</v>
      </c>
      <c r="AW98" s="57" t="b">
        <f>NOT(ISBLANK(Survey!$AP98))</f>
        <v>0</v>
      </c>
      <c r="AX98" s="40" t="str">
        <f t="shared" si="55"/>
        <v>Fail</v>
      </c>
      <c r="AY98" s="41">
        <f>ABS(Survey!$AG98)</f>
        <v>0</v>
      </c>
      <c r="AZ98" s="41" cm="1">
        <f t="array" ref="AZ98">SUM(SUMIF(Survey!AR98:AY98,{"&gt;0","&lt;0"})*{1,-1})-SUM(SUMIF(Survey!BA98:BH98,{"&gt;0","&lt;0"})*{1,-1})</f>
        <v>0</v>
      </c>
      <c r="BA98" s="50" t="str">
        <f t="shared" si="56"/>
        <v>No holdings</v>
      </c>
      <c r="BB98" s="40">
        <f t="shared" si="57"/>
        <v>0</v>
      </c>
      <c r="BC98" s="45" t="str">
        <f t="shared" si="58"/>
        <v>Fail</v>
      </c>
      <c r="BD98" s="51">
        <f>ABS(Survey!$AG98)</f>
        <v>0</v>
      </c>
      <c r="BE98" s="51" cm="1">
        <f t="array" ref="BE98">SUM(SUMIF(Survey!BJ98:CC98,{"&gt;0","&lt;0"})*{1,-1})-SUM(SUMIF(Survey!CE98:CX98,{"&gt;0","&lt;0"})*{1,-1})</f>
        <v>0</v>
      </c>
      <c r="BF98" s="52" t="str">
        <f t="shared" si="59"/>
        <v>No holdings</v>
      </c>
      <c r="BG98" s="53">
        <f t="shared" si="60"/>
        <v>0</v>
      </c>
      <c r="BH98" s="45" t="str">
        <f t="shared" si="61"/>
        <v>Pass</v>
      </c>
      <c r="BI98" s="58" t="b">
        <f>IF(ABS(Survey!$CC98)=0,TRUE,FALSE)</f>
        <v>1</v>
      </c>
      <c r="BJ98" s="57" t="b">
        <f>NOT(ISBLANK(Survey!$CD98))</f>
        <v>0</v>
      </c>
      <c r="BK98" s="45" t="str">
        <f t="shared" si="62"/>
        <v>Pass</v>
      </c>
      <c r="BL98" s="58" t="b">
        <f>IF(ABS(Survey!$CX98)=0,TRUE,FALSE)</f>
        <v>1</v>
      </c>
      <c r="BM98" s="57" t="b">
        <f>NOT(ISBLANK(Survey!$CY98))</f>
        <v>0</v>
      </c>
      <c r="BN98" s="40" t="str">
        <f t="shared" si="63"/>
        <v>Pass</v>
      </c>
      <c r="BO98" s="41" cm="1">
        <f t="array" ref="BO98">SUM(SUMIF(Survey!BY98,{"&gt;0","&lt;0"})*{1,-1})+SUM(SUMIF(Survey!CT98,{"&gt;0","&lt;0"})*{1,-1})</f>
        <v>0</v>
      </c>
      <c r="BP98" s="41">
        <f>SUM(SUMIF(Survey!DA98:DG98,{"&gt;0","&lt;0"})*{1,-1})+SUM(SUMIF(Survey!DI98:DO98,{"&gt;0","&lt;0"})*{1,-1})</f>
        <v>0</v>
      </c>
      <c r="BQ98" s="40">
        <f t="shared" si="64"/>
        <v>0</v>
      </c>
      <c r="BR98" s="40">
        <f t="shared" si="65"/>
        <v>0</v>
      </c>
      <c r="BS98" s="45" t="str">
        <f t="shared" si="66"/>
        <v>Pass</v>
      </c>
      <c r="BT98" s="58" t="b">
        <f>IF(ABS(Survey!$DG98)=0,TRUE,FALSE)</f>
        <v>1</v>
      </c>
      <c r="BU98" s="57" t="b">
        <f>NOT(ISBLANK(Survey!DH98))</f>
        <v>0</v>
      </c>
      <c r="BV98" s="45" t="str">
        <f t="shared" si="67"/>
        <v>Pass</v>
      </c>
      <c r="BW98" s="58" t="b">
        <f>IF(ABS(Survey!$DO98)=0,TRUE,FALSE)</f>
        <v>1</v>
      </c>
      <c r="BX98" s="57" t="b">
        <f>NOT(ISBLANK(Survey!$DP98))</f>
        <v>0</v>
      </c>
      <c r="BY98" s="45" t="str">
        <f t="shared" si="68"/>
        <v>Fail</v>
      </c>
      <c r="BZ98" s="51">
        <f>SUM(SUMIF(Survey!DV98:DX98,{"&gt;0","&lt;0"})*{1,-1})</f>
        <v>0</v>
      </c>
      <c r="CA98" s="54">
        <f t="shared" si="69"/>
        <v>0</v>
      </c>
      <c r="CB98" s="54">
        <f t="shared" si="70"/>
        <v>100</v>
      </c>
      <c r="CC98" s="52" t="b">
        <f>IF(Survey!$K98="ETF",TRUE,IF(Survey!$K98="Closed-end",TRUE,IF(Survey!$K98="Split share corp",TRUE,FALSE)))</f>
        <v>0</v>
      </c>
      <c r="CD98" s="45" t="str">
        <f t="shared" si="71"/>
        <v>Fail</v>
      </c>
      <c r="CE98" s="51">
        <f>SUM(SUMIF(Survey!DZ98:EF98,{"&gt;0","&lt;0"})*{1,-1})</f>
        <v>0</v>
      </c>
      <c r="CF98" s="54">
        <f t="shared" si="72"/>
        <v>0</v>
      </c>
      <c r="CG98" s="53">
        <f t="shared" si="73"/>
        <v>100</v>
      </c>
      <c r="CH98" s="45" t="str">
        <f t="shared" si="74"/>
        <v>Fail</v>
      </c>
      <c r="CI98" s="51">
        <f>SUM(SUMIF(Survey!EH98:EN98,{"&gt;0","&lt;0"})*{1,-1})</f>
        <v>0</v>
      </c>
      <c r="CJ98" s="54">
        <f t="shared" si="75"/>
        <v>0</v>
      </c>
      <c r="CK98" s="53">
        <f t="shared" si="76"/>
        <v>100</v>
      </c>
    </row>
    <row r="99" spans="1:89">
      <c r="A99" s="1">
        <v>96</v>
      </c>
      <c r="B99" s="40" t="str">
        <f t="shared" si="39"/>
        <v>Pass</v>
      </c>
      <c r="C99" s="40">
        <f>COUNTBLANK(Survey!B99:EO99)</f>
        <v>144</v>
      </c>
      <c r="D99" s="40">
        <f>Survey!I99</f>
        <v>0</v>
      </c>
      <c r="E99" s="40" t="str">
        <f t="shared" si="40"/>
        <v>Fail</v>
      </c>
      <c r="G99" s="45" t="str">
        <f t="shared" si="41"/>
        <v>Fail</v>
      </c>
      <c r="H99" s="46">
        <f>COUNTBLANK(Survey!B99:E99)+COUNTBLANK(Survey!G99)+COUNTBLANK(Survey!J99:K99)+COUNTBLANK(Survey!N99)+COUNTBLANK(Survey!Q99:R99)+COUNTBLANK(Survey!W99:Y99)+COUNTBLANK(Survey!AB99:AC99)</f>
        <v>15</v>
      </c>
      <c r="I99" s="45" t="str">
        <f t="shared" si="42"/>
        <v>Pass</v>
      </c>
      <c r="J99" s="58" t="b">
        <f>NOT(ISNUMBER(SEARCH("Other",Survey!$K99)))</f>
        <v>1</v>
      </c>
      <c r="K99" s="57" t="b">
        <f>NOT(ISBLANK(Survey!$L99))</f>
        <v>0</v>
      </c>
      <c r="L99" s="45" t="str">
        <f t="shared" si="43"/>
        <v>Fail</v>
      </c>
      <c r="M99" s="47">
        <f>Survey!E99</f>
        <v>0</v>
      </c>
      <c r="N99" s="48">
        <f>LEN(Survey!F99)</f>
        <v>0</v>
      </c>
      <c r="O99" s="45" t="str">
        <f t="shared" si="44"/>
        <v>Pass</v>
      </c>
      <c r="P99" s="48">
        <f>MOD((LEN(Survey!H99)+2),11)</f>
        <v>2</v>
      </c>
      <c r="Q99" s="52" t="b">
        <f>IF(Survey!$K99="ETF",TRUE,IF(Survey!$K99="Closed-end",TRUE,IF(Survey!$K99="Split share corp",TRUE,FALSE)))</f>
        <v>0</v>
      </c>
      <c r="R99" s="45" t="str">
        <f>IFERROR(IF(AND(OR(U99=V99,V99 = "Either"),NOT(ISBLANK(Survey!I99))),"Pass","Fail"),"Pass")</f>
        <v>Fail</v>
      </c>
      <c r="S99" s="51" cm="1">
        <f t="array" ref="S99">SUM(SUMIF(Survey!BJ99:CC99,{"&gt;0","&lt;0"})*{1,-1})</f>
        <v>0</v>
      </c>
      <c r="T99" s="58" cm="1">
        <f t="array" ref="T99">SUM(SUMIF(Survey!BM99,{"&gt;0","&lt;0"})*{1,-1})+SUM(SUMIF(Survey!BW99,{"&gt;0","&lt;0"})*{1,-1})</f>
        <v>0</v>
      </c>
      <c r="U99" s="58">
        <f>Survey!I99</f>
        <v>0</v>
      </c>
      <c r="V99" s="57" t="str">
        <f t="shared" si="45"/>
        <v>Stand-alone</v>
      </c>
      <c r="W99" s="45" t="str">
        <f t="shared" si="46"/>
        <v>Pass</v>
      </c>
      <c r="X99" s="58" t="b">
        <f>NOT(ISNUMBER(SEARCH("Other",Survey!$N99)))</f>
        <v>1</v>
      </c>
      <c r="Y99" s="57" t="b">
        <f>NOT(ISBLANK(Survey!$O99))</f>
        <v>0</v>
      </c>
      <c r="Z99" s="45" t="str" cm="1">
        <f t="array" ref="Z99">IF(OR(AD99&lt;&gt;"ETF", AND(EXACT($AA99:$AC99,"TRUE"))),"Pass","Fail")</f>
        <v>Pass</v>
      </c>
      <c r="AA99" s="100" t="b">
        <f>NOT(ISBLANK(Survey!$T99))</f>
        <v>0</v>
      </c>
      <c r="AB99" s="100" t="b">
        <f>NOT(ISBLANK(Survey!$U99))</f>
        <v>0</v>
      </c>
      <c r="AC99" s="100" t="b">
        <f>NOT(ISBLANK(Survey!$V99))</f>
        <v>0</v>
      </c>
      <c r="AD99" s="101">
        <f>Survey!$K99</f>
        <v>0</v>
      </c>
      <c r="AE99" s="45" t="str">
        <f t="shared" si="47"/>
        <v>Pass</v>
      </c>
      <c r="AF99" s="58" t="b">
        <f>NOT(ISNUMBER(SEARCH("Yes",Survey!$Y99)))</f>
        <v>1</v>
      </c>
      <c r="AG99" s="57" t="b">
        <f>IF(COUNTBLANK(Survey!$Z99:$AA99)=0,TRUE, FALSE)</f>
        <v>0</v>
      </c>
      <c r="AH99" s="45" t="str">
        <f t="shared" si="48"/>
        <v>Pass</v>
      </c>
      <c r="AI99" s="58" t="b">
        <f>NOT(ISNUMBER(SEARCH("Yes",Survey!$AB99)))</f>
        <v>1</v>
      </c>
      <c r="AJ99" s="57" t="b">
        <f>NOT(ISBLANK(Survey!$AD99))</f>
        <v>0</v>
      </c>
      <c r="AK99" s="45" t="str">
        <f t="shared" si="49"/>
        <v>Pass</v>
      </c>
      <c r="AL99" s="58" t="b">
        <f>NOT(OR(ISNUMBER(SEARCH("Other",Survey!$AD99)),ISNUMBER(SEARCH("Multiple",Survey!$AD99))))</f>
        <v>1</v>
      </c>
      <c r="AM99" s="57" t="b">
        <f>NOT(ISBLANK(Survey!$AE99))</f>
        <v>0</v>
      </c>
      <c r="AN99" s="45" t="str">
        <f t="shared" si="50"/>
        <v>Fail</v>
      </c>
      <c r="AO99" s="49">
        <f>(Survey!$AG99)</f>
        <v>0</v>
      </c>
      <c r="AP99" s="40" t="str">
        <f t="shared" si="51"/>
        <v>Fail</v>
      </c>
      <c r="AQ99" s="41">
        <f>ABS(Survey!$AG99)</f>
        <v>0</v>
      </c>
      <c r="AR99" s="69">
        <f>ABS(Survey!$AH99)+Survey!$AI99-ABS(Survey!$AJ99)+ABS(Survey!$AK99)-ABS(Survey!$AL99)+ABS(Survey!$AM99)-ABS(Survey!$AN99)+Survey!$AO99</f>
        <v>0</v>
      </c>
      <c r="AS99" s="50" t="str">
        <f t="shared" si="52"/>
        <v>No holdings</v>
      </c>
      <c r="AT99" s="40">
        <f t="shared" si="53"/>
        <v>0</v>
      </c>
      <c r="AU99" s="45" t="str">
        <f t="shared" si="54"/>
        <v>Pass</v>
      </c>
      <c r="AV99" s="58" t="b">
        <f>IF(ABS(Survey!$AO99)=0,TRUE,FALSE)</f>
        <v>1</v>
      </c>
      <c r="AW99" s="57" t="b">
        <f>NOT(ISBLANK(Survey!$AP99))</f>
        <v>0</v>
      </c>
      <c r="AX99" s="40" t="str">
        <f t="shared" si="55"/>
        <v>Fail</v>
      </c>
      <c r="AY99" s="41">
        <f>ABS(Survey!$AG99)</f>
        <v>0</v>
      </c>
      <c r="AZ99" s="41" cm="1">
        <f t="array" ref="AZ99">SUM(SUMIF(Survey!AR99:AY99,{"&gt;0","&lt;0"})*{1,-1})-SUM(SUMIF(Survey!BA99:BH99,{"&gt;0","&lt;0"})*{1,-1})</f>
        <v>0</v>
      </c>
      <c r="BA99" s="50" t="str">
        <f t="shared" si="56"/>
        <v>No holdings</v>
      </c>
      <c r="BB99" s="40">
        <f t="shared" si="57"/>
        <v>0</v>
      </c>
      <c r="BC99" s="45" t="str">
        <f t="shared" si="58"/>
        <v>Fail</v>
      </c>
      <c r="BD99" s="51">
        <f>ABS(Survey!$AG99)</f>
        <v>0</v>
      </c>
      <c r="BE99" s="51" cm="1">
        <f t="array" ref="BE99">SUM(SUMIF(Survey!BJ99:CC99,{"&gt;0","&lt;0"})*{1,-1})-SUM(SUMIF(Survey!CE99:CX99,{"&gt;0","&lt;0"})*{1,-1})</f>
        <v>0</v>
      </c>
      <c r="BF99" s="52" t="str">
        <f t="shared" si="59"/>
        <v>No holdings</v>
      </c>
      <c r="BG99" s="53">
        <f t="shared" si="60"/>
        <v>0</v>
      </c>
      <c r="BH99" s="45" t="str">
        <f t="shared" si="61"/>
        <v>Pass</v>
      </c>
      <c r="BI99" s="58" t="b">
        <f>IF(ABS(Survey!$CC99)=0,TRUE,FALSE)</f>
        <v>1</v>
      </c>
      <c r="BJ99" s="57" t="b">
        <f>NOT(ISBLANK(Survey!$CD99))</f>
        <v>0</v>
      </c>
      <c r="BK99" s="45" t="str">
        <f t="shared" si="62"/>
        <v>Pass</v>
      </c>
      <c r="BL99" s="58" t="b">
        <f>IF(ABS(Survey!$CX99)=0,TRUE,FALSE)</f>
        <v>1</v>
      </c>
      <c r="BM99" s="57" t="b">
        <f>NOT(ISBLANK(Survey!$CY99))</f>
        <v>0</v>
      </c>
      <c r="BN99" s="40" t="str">
        <f t="shared" si="63"/>
        <v>Pass</v>
      </c>
      <c r="BO99" s="41" cm="1">
        <f t="array" ref="BO99">SUM(SUMIF(Survey!BY99,{"&gt;0","&lt;0"})*{1,-1})+SUM(SUMIF(Survey!CT99,{"&gt;0","&lt;0"})*{1,-1})</f>
        <v>0</v>
      </c>
      <c r="BP99" s="41">
        <f>SUM(SUMIF(Survey!DA99:DG99,{"&gt;0","&lt;0"})*{1,-1})+SUM(SUMIF(Survey!DI99:DO99,{"&gt;0","&lt;0"})*{1,-1})</f>
        <v>0</v>
      </c>
      <c r="BQ99" s="40">
        <f t="shared" si="64"/>
        <v>0</v>
      </c>
      <c r="BR99" s="40">
        <f t="shared" si="65"/>
        <v>0</v>
      </c>
      <c r="BS99" s="45" t="str">
        <f t="shared" si="66"/>
        <v>Pass</v>
      </c>
      <c r="BT99" s="58" t="b">
        <f>IF(ABS(Survey!$DG99)=0,TRUE,FALSE)</f>
        <v>1</v>
      </c>
      <c r="BU99" s="57" t="b">
        <f>NOT(ISBLANK(Survey!DH99))</f>
        <v>0</v>
      </c>
      <c r="BV99" s="45" t="str">
        <f t="shared" si="67"/>
        <v>Pass</v>
      </c>
      <c r="BW99" s="58" t="b">
        <f>IF(ABS(Survey!$DO99)=0,TRUE,FALSE)</f>
        <v>1</v>
      </c>
      <c r="BX99" s="57" t="b">
        <f>NOT(ISBLANK(Survey!$DP99))</f>
        <v>0</v>
      </c>
      <c r="BY99" s="45" t="str">
        <f t="shared" si="68"/>
        <v>Fail</v>
      </c>
      <c r="BZ99" s="51">
        <f>SUM(SUMIF(Survey!DV99:DX99,{"&gt;0","&lt;0"})*{1,-1})</f>
        <v>0</v>
      </c>
      <c r="CA99" s="54">
        <f t="shared" si="69"/>
        <v>0</v>
      </c>
      <c r="CB99" s="54">
        <f t="shared" si="70"/>
        <v>100</v>
      </c>
      <c r="CC99" s="52" t="b">
        <f>IF(Survey!$K99="ETF",TRUE,IF(Survey!$K99="Closed-end",TRUE,IF(Survey!$K99="Split share corp",TRUE,FALSE)))</f>
        <v>0</v>
      </c>
      <c r="CD99" s="45" t="str">
        <f t="shared" si="71"/>
        <v>Fail</v>
      </c>
      <c r="CE99" s="51">
        <f>SUM(SUMIF(Survey!DZ99:EF99,{"&gt;0","&lt;0"})*{1,-1})</f>
        <v>0</v>
      </c>
      <c r="CF99" s="54">
        <f t="shared" si="72"/>
        <v>0</v>
      </c>
      <c r="CG99" s="53">
        <f t="shared" si="73"/>
        <v>100</v>
      </c>
      <c r="CH99" s="45" t="str">
        <f t="shared" si="74"/>
        <v>Fail</v>
      </c>
      <c r="CI99" s="51">
        <f>SUM(SUMIF(Survey!EH99:EN99,{"&gt;0","&lt;0"})*{1,-1})</f>
        <v>0</v>
      </c>
      <c r="CJ99" s="54">
        <f t="shared" si="75"/>
        <v>0</v>
      </c>
      <c r="CK99" s="53">
        <f t="shared" si="76"/>
        <v>100</v>
      </c>
    </row>
    <row r="100" spans="1:89">
      <c r="A100" s="1">
        <v>97</v>
      </c>
      <c r="B100" s="40" t="str">
        <f t="shared" si="39"/>
        <v>Pass</v>
      </c>
      <c r="C100" s="40">
        <f>COUNTBLANK(Survey!B100:EO100)</f>
        <v>144</v>
      </c>
      <c r="D100" s="40">
        <f>Survey!I100</f>
        <v>0</v>
      </c>
      <c r="E100" s="40" t="str">
        <f t="shared" si="40"/>
        <v>Fail</v>
      </c>
      <c r="G100" s="45" t="str">
        <f t="shared" si="41"/>
        <v>Fail</v>
      </c>
      <c r="H100" s="46">
        <f>COUNTBLANK(Survey!B100:E100)+COUNTBLANK(Survey!G100)+COUNTBLANK(Survey!J100:K100)+COUNTBLANK(Survey!N100)+COUNTBLANK(Survey!Q100:R100)+COUNTBLANK(Survey!W100:Y100)+COUNTBLANK(Survey!AB100:AC100)</f>
        <v>15</v>
      </c>
      <c r="I100" s="45" t="str">
        <f t="shared" si="42"/>
        <v>Pass</v>
      </c>
      <c r="J100" s="58" t="b">
        <f>NOT(ISNUMBER(SEARCH("Other",Survey!$K100)))</f>
        <v>1</v>
      </c>
      <c r="K100" s="57" t="b">
        <f>NOT(ISBLANK(Survey!$L100))</f>
        <v>0</v>
      </c>
      <c r="L100" s="45" t="str">
        <f t="shared" si="43"/>
        <v>Fail</v>
      </c>
      <c r="M100" s="47">
        <f>Survey!E100</f>
        <v>0</v>
      </c>
      <c r="N100" s="48">
        <f>LEN(Survey!F100)</f>
        <v>0</v>
      </c>
      <c r="O100" s="45" t="str">
        <f t="shared" si="44"/>
        <v>Pass</v>
      </c>
      <c r="P100" s="48">
        <f>MOD((LEN(Survey!H100)+2),11)</f>
        <v>2</v>
      </c>
      <c r="Q100" s="52" t="b">
        <f>IF(Survey!$K100="ETF",TRUE,IF(Survey!$K100="Closed-end",TRUE,IF(Survey!$K100="Split share corp",TRUE,FALSE)))</f>
        <v>0</v>
      </c>
      <c r="R100" s="45" t="str">
        <f>IFERROR(IF(AND(OR(U100=V100,V100 = "Either"),NOT(ISBLANK(Survey!I100))),"Pass","Fail"),"Pass")</f>
        <v>Fail</v>
      </c>
      <c r="S100" s="51" cm="1">
        <f t="array" ref="S100">SUM(SUMIF(Survey!BJ100:CC100,{"&gt;0","&lt;0"})*{1,-1})</f>
        <v>0</v>
      </c>
      <c r="T100" s="58" cm="1">
        <f t="array" ref="T100">SUM(SUMIF(Survey!BM100,{"&gt;0","&lt;0"})*{1,-1})+SUM(SUMIF(Survey!BW100,{"&gt;0","&lt;0"})*{1,-1})</f>
        <v>0</v>
      </c>
      <c r="U100" s="58">
        <f>Survey!I100</f>
        <v>0</v>
      </c>
      <c r="V100" s="57" t="str">
        <f t="shared" si="45"/>
        <v>Stand-alone</v>
      </c>
      <c r="W100" s="45" t="str">
        <f t="shared" si="46"/>
        <v>Pass</v>
      </c>
      <c r="X100" s="58" t="b">
        <f>NOT(ISNUMBER(SEARCH("Other",Survey!$N100)))</f>
        <v>1</v>
      </c>
      <c r="Y100" s="57" t="b">
        <f>NOT(ISBLANK(Survey!$O100))</f>
        <v>0</v>
      </c>
      <c r="Z100" s="45" t="str" cm="1">
        <f t="array" ref="Z100">IF(OR(AD100&lt;&gt;"ETF", AND(EXACT($AA100:$AC100,"TRUE"))),"Pass","Fail")</f>
        <v>Pass</v>
      </c>
      <c r="AA100" s="100" t="b">
        <f>NOT(ISBLANK(Survey!$T100))</f>
        <v>0</v>
      </c>
      <c r="AB100" s="100" t="b">
        <f>NOT(ISBLANK(Survey!$U100))</f>
        <v>0</v>
      </c>
      <c r="AC100" s="100" t="b">
        <f>NOT(ISBLANK(Survey!$V100))</f>
        <v>0</v>
      </c>
      <c r="AD100" s="101">
        <f>Survey!$K100</f>
        <v>0</v>
      </c>
      <c r="AE100" s="45" t="str">
        <f t="shared" si="47"/>
        <v>Pass</v>
      </c>
      <c r="AF100" s="58" t="b">
        <f>NOT(ISNUMBER(SEARCH("Yes",Survey!$Y100)))</f>
        <v>1</v>
      </c>
      <c r="AG100" s="57" t="b">
        <f>IF(COUNTBLANK(Survey!$Z100:$AA100)=0,TRUE, FALSE)</f>
        <v>0</v>
      </c>
      <c r="AH100" s="45" t="str">
        <f t="shared" si="48"/>
        <v>Pass</v>
      </c>
      <c r="AI100" s="58" t="b">
        <f>NOT(ISNUMBER(SEARCH("Yes",Survey!$AB100)))</f>
        <v>1</v>
      </c>
      <c r="AJ100" s="57" t="b">
        <f>NOT(ISBLANK(Survey!$AD100))</f>
        <v>0</v>
      </c>
      <c r="AK100" s="45" t="str">
        <f t="shared" si="49"/>
        <v>Pass</v>
      </c>
      <c r="AL100" s="58" t="b">
        <f>NOT(OR(ISNUMBER(SEARCH("Other",Survey!$AD100)),ISNUMBER(SEARCH("Multiple",Survey!$AD100))))</f>
        <v>1</v>
      </c>
      <c r="AM100" s="57" t="b">
        <f>NOT(ISBLANK(Survey!$AE100))</f>
        <v>0</v>
      </c>
      <c r="AN100" s="45" t="str">
        <f t="shared" si="50"/>
        <v>Fail</v>
      </c>
      <c r="AO100" s="49">
        <f>(Survey!$AG100)</f>
        <v>0</v>
      </c>
      <c r="AP100" s="40" t="str">
        <f t="shared" si="51"/>
        <v>Fail</v>
      </c>
      <c r="AQ100" s="41">
        <f>ABS(Survey!$AG100)</f>
        <v>0</v>
      </c>
      <c r="AR100" s="69">
        <f>ABS(Survey!$AH100)+Survey!$AI100-ABS(Survey!$AJ100)+ABS(Survey!$AK100)-ABS(Survey!$AL100)+ABS(Survey!$AM100)-ABS(Survey!$AN100)+Survey!$AO100</f>
        <v>0</v>
      </c>
      <c r="AS100" s="50" t="str">
        <f t="shared" si="52"/>
        <v>No holdings</v>
      </c>
      <c r="AT100" s="40">
        <f t="shared" si="53"/>
        <v>0</v>
      </c>
      <c r="AU100" s="45" t="str">
        <f t="shared" si="54"/>
        <v>Pass</v>
      </c>
      <c r="AV100" s="58" t="b">
        <f>IF(ABS(Survey!$AO100)=0,TRUE,FALSE)</f>
        <v>1</v>
      </c>
      <c r="AW100" s="57" t="b">
        <f>NOT(ISBLANK(Survey!$AP100))</f>
        <v>0</v>
      </c>
      <c r="AX100" s="40" t="str">
        <f t="shared" si="55"/>
        <v>Fail</v>
      </c>
      <c r="AY100" s="41">
        <f>ABS(Survey!$AG100)</f>
        <v>0</v>
      </c>
      <c r="AZ100" s="41" cm="1">
        <f t="array" ref="AZ100">SUM(SUMIF(Survey!AR100:AY100,{"&gt;0","&lt;0"})*{1,-1})-SUM(SUMIF(Survey!BA100:BH100,{"&gt;0","&lt;0"})*{1,-1})</f>
        <v>0</v>
      </c>
      <c r="BA100" s="50" t="str">
        <f t="shared" si="56"/>
        <v>No holdings</v>
      </c>
      <c r="BB100" s="40">
        <f t="shared" si="57"/>
        <v>0</v>
      </c>
      <c r="BC100" s="45" t="str">
        <f t="shared" si="58"/>
        <v>Fail</v>
      </c>
      <c r="BD100" s="51">
        <f>ABS(Survey!$AG100)</f>
        <v>0</v>
      </c>
      <c r="BE100" s="51" cm="1">
        <f t="array" ref="BE100">SUM(SUMIF(Survey!BJ100:CC100,{"&gt;0","&lt;0"})*{1,-1})-SUM(SUMIF(Survey!CE100:CX100,{"&gt;0","&lt;0"})*{1,-1})</f>
        <v>0</v>
      </c>
      <c r="BF100" s="52" t="str">
        <f t="shared" si="59"/>
        <v>No holdings</v>
      </c>
      <c r="BG100" s="53">
        <f t="shared" si="60"/>
        <v>0</v>
      </c>
      <c r="BH100" s="45" t="str">
        <f t="shared" si="61"/>
        <v>Pass</v>
      </c>
      <c r="BI100" s="58" t="b">
        <f>IF(ABS(Survey!$CC100)=0,TRUE,FALSE)</f>
        <v>1</v>
      </c>
      <c r="BJ100" s="57" t="b">
        <f>NOT(ISBLANK(Survey!$CD100))</f>
        <v>0</v>
      </c>
      <c r="BK100" s="45" t="str">
        <f t="shared" si="62"/>
        <v>Pass</v>
      </c>
      <c r="BL100" s="58" t="b">
        <f>IF(ABS(Survey!$CX100)=0,TRUE,FALSE)</f>
        <v>1</v>
      </c>
      <c r="BM100" s="57" t="b">
        <f>NOT(ISBLANK(Survey!$CY100))</f>
        <v>0</v>
      </c>
      <c r="BN100" s="40" t="str">
        <f t="shared" si="63"/>
        <v>Pass</v>
      </c>
      <c r="BO100" s="41" cm="1">
        <f t="array" ref="BO100">SUM(SUMIF(Survey!BY100,{"&gt;0","&lt;0"})*{1,-1})+SUM(SUMIF(Survey!CT100,{"&gt;0","&lt;0"})*{1,-1})</f>
        <v>0</v>
      </c>
      <c r="BP100" s="41">
        <f>SUM(SUMIF(Survey!DA100:DG100,{"&gt;0","&lt;0"})*{1,-1})+SUM(SUMIF(Survey!DI100:DO100,{"&gt;0","&lt;0"})*{1,-1})</f>
        <v>0</v>
      </c>
      <c r="BQ100" s="40">
        <f t="shared" si="64"/>
        <v>0</v>
      </c>
      <c r="BR100" s="40">
        <f t="shared" si="65"/>
        <v>0</v>
      </c>
      <c r="BS100" s="45" t="str">
        <f t="shared" si="66"/>
        <v>Pass</v>
      </c>
      <c r="BT100" s="58" t="b">
        <f>IF(ABS(Survey!$DG100)=0,TRUE,FALSE)</f>
        <v>1</v>
      </c>
      <c r="BU100" s="57" t="b">
        <f>NOT(ISBLANK(Survey!DH100))</f>
        <v>0</v>
      </c>
      <c r="BV100" s="45" t="str">
        <f t="shared" si="67"/>
        <v>Pass</v>
      </c>
      <c r="BW100" s="58" t="b">
        <f>IF(ABS(Survey!$DO100)=0,TRUE,FALSE)</f>
        <v>1</v>
      </c>
      <c r="BX100" s="57" t="b">
        <f>NOT(ISBLANK(Survey!$DP100))</f>
        <v>0</v>
      </c>
      <c r="BY100" s="45" t="str">
        <f t="shared" si="68"/>
        <v>Fail</v>
      </c>
      <c r="BZ100" s="51">
        <f>SUM(SUMIF(Survey!DV100:DX100,{"&gt;0","&lt;0"})*{1,-1})</f>
        <v>0</v>
      </c>
      <c r="CA100" s="54">
        <f t="shared" si="69"/>
        <v>0</v>
      </c>
      <c r="CB100" s="54">
        <f t="shared" si="70"/>
        <v>100</v>
      </c>
      <c r="CC100" s="52" t="b">
        <f>IF(Survey!$K100="ETF",TRUE,IF(Survey!$K100="Closed-end",TRUE,IF(Survey!$K100="Split share corp",TRUE,FALSE)))</f>
        <v>0</v>
      </c>
      <c r="CD100" s="45" t="str">
        <f t="shared" si="71"/>
        <v>Fail</v>
      </c>
      <c r="CE100" s="51">
        <f>SUM(SUMIF(Survey!DZ100:EF100,{"&gt;0","&lt;0"})*{1,-1})</f>
        <v>0</v>
      </c>
      <c r="CF100" s="54">
        <f t="shared" si="72"/>
        <v>0</v>
      </c>
      <c r="CG100" s="53">
        <f t="shared" si="73"/>
        <v>100</v>
      </c>
      <c r="CH100" s="45" t="str">
        <f t="shared" si="74"/>
        <v>Fail</v>
      </c>
      <c r="CI100" s="51">
        <f>SUM(SUMIF(Survey!EH100:EN100,{"&gt;0","&lt;0"})*{1,-1})</f>
        <v>0</v>
      </c>
      <c r="CJ100" s="54">
        <f t="shared" si="75"/>
        <v>0</v>
      </c>
      <c r="CK100" s="53">
        <f t="shared" si="76"/>
        <v>100</v>
      </c>
    </row>
    <row r="101" spans="1:89">
      <c r="A101" s="1">
        <v>98</v>
      </c>
      <c r="B101" s="40" t="str">
        <f t="shared" si="39"/>
        <v>Pass</v>
      </c>
      <c r="C101" s="40">
        <f>COUNTBLANK(Survey!B101:EO101)</f>
        <v>144</v>
      </c>
      <c r="D101" s="40">
        <f>Survey!I101</f>
        <v>0</v>
      </c>
      <c r="E101" s="40" t="str">
        <f t="shared" si="40"/>
        <v>Fail</v>
      </c>
      <c r="G101" s="45" t="str">
        <f t="shared" si="41"/>
        <v>Fail</v>
      </c>
      <c r="H101" s="46">
        <f>COUNTBLANK(Survey!B101:E101)+COUNTBLANK(Survey!G101)+COUNTBLANK(Survey!J101:K101)+COUNTBLANK(Survey!N101)+COUNTBLANK(Survey!Q101:R101)+COUNTBLANK(Survey!W101:Y101)+COUNTBLANK(Survey!AB101:AC101)</f>
        <v>15</v>
      </c>
      <c r="I101" s="45" t="str">
        <f t="shared" si="42"/>
        <v>Pass</v>
      </c>
      <c r="J101" s="58" t="b">
        <f>NOT(ISNUMBER(SEARCH("Other",Survey!$K101)))</f>
        <v>1</v>
      </c>
      <c r="K101" s="57" t="b">
        <f>NOT(ISBLANK(Survey!$L101))</f>
        <v>0</v>
      </c>
      <c r="L101" s="45" t="str">
        <f t="shared" si="43"/>
        <v>Fail</v>
      </c>
      <c r="M101" s="47">
        <f>Survey!E101</f>
        <v>0</v>
      </c>
      <c r="N101" s="48">
        <f>LEN(Survey!F101)</f>
        <v>0</v>
      </c>
      <c r="O101" s="45" t="str">
        <f t="shared" si="44"/>
        <v>Pass</v>
      </c>
      <c r="P101" s="48">
        <f>MOD((LEN(Survey!H101)+2),11)</f>
        <v>2</v>
      </c>
      <c r="Q101" s="52" t="b">
        <f>IF(Survey!$K101="ETF",TRUE,IF(Survey!$K101="Closed-end",TRUE,IF(Survey!$K101="Split share corp",TRUE,FALSE)))</f>
        <v>0</v>
      </c>
      <c r="R101" s="45" t="str">
        <f>IFERROR(IF(AND(OR(U101=V101,V101 = "Either"),NOT(ISBLANK(Survey!I101))),"Pass","Fail"),"Pass")</f>
        <v>Fail</v>
      </c>
      <c r="S101" s="51" cm="1">
        <f t="array" ref="S101">SUM(SUMIF(Survey!BJ101:CC101,{"&gt;0","&lt;0"})*{1,-1})</f>
        <v>0</v>
      </c>
      <c r="T101" s="58" cm="1">
        <f t="array" ref="T101">SUM(SUMIF(Survey!BM101,{"&gt;0","&lt;0"})*{1,-1})+SUM(SUMIF(Survey!BW101,{"&gt;0","&lt;0"})*{1,-1})</f>
        <v>0</v>
      </c>
      <c r="U101" s="58">
        <f>Survey!I101</f>
        <v>0</v>
      </c>
      <c r="V101" s="57" t="str">
        <f t="shared" si="45"/>
        <v>Stand-alone</v>
      </c>
      <c r="W101" s="45" t="str">
        <f t="shared" si="46"/>
        <v>Pass</v>
      </c>
      <c r="X101" s="58" t="b">
        <f>NOT(ISNUMBER(SEARCH("Other",Survey!$N101)))</f>
        <v>1</v>
      </c>
      <c r="Y101" s="57" t="b">
        <f>NOT(ISBLANK(Survey!$O101))</f>
        <v>0</v>
      </c>
      <c r="Z101" s="45" t="str" cm="1">
        <f t="array" ref="Z101">IF(OR(AD101&lt;&gt;"ETF", AND(EXACT($AA101:$AC101,"TRUE"))),"Pass","Fail")</f>
        <v>Pass</v>
      </c>
      <c r="AA101" s="100" t="b">
        <f>NOT(ISBLANK(Survey!$T101))</f>
        <v>0</v>
      </c>
      <c r="AB101" s="100" t="b">
        <f>NOT(ISBLANK(Survey!$U101))</f>
        <v>0</v>
      </c>
      <c r="AC101" s="100" t="b">
        <f>NOT(ISBLANK(Survey!$V101))</f>
        <v>0</v>
      </c>
      <c r="AD101" s="101">
        <f>Survey!$K101</f>
        <v>0</v>
      </c>
      <c r="AE101" s="45" t="str">
        <f t="shared" si="47"/>
        <v>Pass</v>
      </c>
      <c r="AF101" s="58" t="b">
        <f>NOT(ISNUMBER(SEARCH("Yes",Survey!$Y101)))</f>
        <v>1</v>
      </c>
      <c r="AG101" s="57" t="b">
        <f>IF(COUNTBLANK(Survey!$Z101:$AA101)=0,TRUE, FALSE)</f>
        <v>0</v>
      </c>
      <c r="AH101" s="45" t="str">
        <f t="shared" si="48"/>
        <v>Pass</v>
      </c>
      <c r="AI101" s="58" t="b">
        <f>NOT(ISNUMBER(SEARCH("Yes",Survey!$AB101)))</f>
        <v>1</v>
      </c>
      <c r="AJ101" s="57" t="b">
        <f>NOT(ISBLANK(Survey!$AD101))</f>
        <v>0</v>
      </c>
      <c r="AK101" s="45" t="str">
        <f t="shared" si="49"/>
        <v>Pass</v>
      </c>
      <c r="AL101" s="58" t="b">
        <f>NOT(OR(ISNUMBER(SEARCH("Other",Survey!$AD101)),ISNUMBER(SEARCH("Multiple",Survey!$AD101))))</f>
        <v>1</v>
      </c>
      <c r="AM101" s="57" t="b">
        <f>NOT(ISBLANK(Survey!$AE101))</f>
        <v>0</v>
      </c>
      <c r="AN101" s="45" t="str">
        <f t="shared" si="50"/>
        <v>Fail</v>
      </c>
      <c r="AO101" s="49">
        <f>(Survey!$AG101)</f>
        <v>0</v>
      </c>
      <c r="AP101" s="40" t="str">
        <f t="shared" si="51"/>
        <v>Fail</v>
      </c>
      <c r="AQ101" s="41">
        <f>ABS(Survey!$AG101)</f>
        <v>0</v>
      </c>
      <c r="AR101" s="69">
        <f>ABS(Survey!$AH101)+Survey!$AI101-ABS(Survey!$AJ101)+ABS(Survey!$AK101)-ABS(Survey!$AL101)+ABS(Survey!$AM101)-ABS(Survey!$AN101)+Survey!$AO101</f>
        <v>0</v>
      </c>
      <c r="AS101" s="50" t="str">
        <f t="shared" si="52"/>
        <v>No holdings</v>
      </c>
      <c r="AT101" s="40">
        <f t="shared" si="53"/>
        <v>0</v>
      </c>
      <c r="AU101" s="45" t="str">
        <f t="shared" si="54"/>
        <v>Pass</v>
      </c>
      <c r="AV101" s="58" t="b">
        <f>IF(ABS(Survey!$AO101)=0,TRUE,FALSE)</f>
        <v>1</v>
      </c>
      <c r="AW101" s="57" t="b">
        <f>NOT(ISBLANK(Survey!$AP101))</f>
        <v>0</v>
      </c>
      <c r="AX101" s="40" t="str">
        <f t="shared" si="55"/>
        <v>Fail</v>
      </c>
      <c r="AY101" s="41">
        <f>ABS(Survey!$AG101)</f>
        <v>0</v>
      </c>
      <c r="AZ101" s="41" cm="1">
        <f t="array" ref="AZ101">SUM(SUMIF(Survey!AR101:AY101,{"&gt;0","&lt;0"})*{1,-1})-SUM(SUMIF(Survey!BA101:BH101,{"&gt;0","&lt;0"})*{1,-1})</f>
        <v>0</v>
      </c>
      <c r="BA101" s="50" t="str">
        <f t="shared" si="56"/>
        <v>No holdings</v>
      </c>
      <c r="BB101" s="40">
        <f t="shared" si="57"/>
        <v>0</v>
      </c>
      <c r="BC101" s="45" t="str">
        <f t="shared" si="58"/>
        <v>Fail</v>
      </c>
      <c r="BD101" s="51">
        <f>ABS(Survey!$AG101)</f>
        <v>0</v>
      </c>
      <c r="BE101" s="51" cm="1">
        <f t="array" ref="BE101">SUM(SUMIF(Survey!BJ101:CC101,{"&gt;0","&lt;0"})*{1,-1})-SUM(SUMIF(Survey!CE101:CX101,{"&gt;0","&lt;0"})*{1,-1})</f>
        <v>0</v>
      </c>
      <c r="BF101" s="52" t="str">
        <f t="shared" si="59"/>
        <v>No holdings</v>
      </c>
      <c r="BG101" s="53">
        <f t="shared" si="60"/>
        <v>0</v>
      </c>
      <c r="BH101" s="45" t="str">
        <f t="shared" si="61"/>
        <v>Pass</v>
      </c>
      <c r="BI101" s="58" t="b">
        <f>IF(ABS(Survey!$CC101)=0,TRUE,FALSE)</f>
        <v>1</v>
      </c>
      <c r="BJ101" s="57" t="b">
        <f>NOT(ISBLANK(Survey!$CD101))</f>
        <v>0</v>
      </c>
      <c r="BK101" s="45" t="str">
        <f t="shared" si="62"/>
        <v>Pass</v>
      </c>
      <c r="BL101" s="58" t="b">
        <f>IF(ABS(Survey!$CX101)=0,TRUE,FALSE)</f>
        <v>1</v>
      </c>
      <c r="BM101" s="57" t="b">
        <f>NOT(ISBLANK(Survey!$CY101))</f>
        <v>0</v>
      </c>
      <c r="BN101" s="40" t="str">
        <f t="shared" si="63"/>
        <v>Pass</v>
      </c>
      <c r="BO101" s="41" cm="1">
        <f t="array" ref="BO101">SUM(SUMIF(Survey!BY101,{"&gt;0","&lt;0"})*{1,-1})+SUM(SUMIF(Survey!CT101,{"&gt;0","&lt;0"})*{1,-1})</f>
        <v>0</v>
      </c>
      <c r="BP101" s="41">
        <f>SUM(SUMIF(Survey!DA101:DG101,{"&gt;0","&lt;0"})*{1,-1})+SUM(SUMIF(Survey!DI101:DO101,{"&gt;0","&lt;0"})*{1,-1})</f>
        <v>0</v>
      </c>
      <c r="BQ101" s="40">
        <f t="shared" si="64"/>
        <v>0</v>
      </c>
      <c r="BR101" s="40">
        <f t="shared" si="65"/>
        <v>0</v>
      </c>
      <c r="BS101" s="45" t="str">
        <f t="shared" si="66"/>
        <v>Pass</v>
      </c>
      <c r="BT101" s="58" t="b">
        <f>IF(ABS(Survey!$DG101)=0,TRUE,FALSE)</f>
        <v>1</v>
      </c>
      <c r="BU101" s="57" t="b">
        <f>NOT(ISBLANK(Survey!DH101))</f>
        <v>0</v>
      </c>
      <c r="BV101" s="45" t="str">
        <f t="shared" si="67"/>
        <v>Pass</v>
      </c>
      <c r="BW101" s="58" t="b">
        <f>IF(ABS(Survey!$DO101)=0,TRUE,FALSE)</f>
        <v>1</v>
      </c>
      <c r="BX101" s="57" t="b">
        <f>NOT(ISBLANK(Survey!$DP101))</f>
        <v>0</v>
      </c>
      <c r="BY101" s="45" t="str">
        <f t="shared" si="68"/>
        <v>Fail</v>
      </c>
      <c r="BZ101" s="51">
        <f>SUM(SUMIF(Survey!DV101:DX101,{"&gt;0","&lt;0"})*{1,-1})</f>
        <v>0</v>
      </c>
      <c r="CA101" s="54">
        <f t="shared" si="69"/>
        <v>0</v>
      </c>
      <c r="CB101" s="54">
        <f t="shared" si="70"/>
        <v>100</v>
      </c>
      <c r="CC101" s="52" t="b">
        <f>IF(Survey!$K101="ETF",TRUE,IF(Survey!$K101="Closed-end",TRUE,IF(Survey!$K101="Split share corp",TRUE,FALSE)))</f>
        <v>0</v>
      </c>
      <c r="CD101" s="45" t="str">
        <f t="shared" si="71"/>
        <v>Fail</v>
      </c>
      <c r="CE101" s="51">
        <f>SUM(SUMIF(Survey!DZ101:EF101,{"&gt;0","&lt;0"})*{1,-1})</f>
        <v>0</v>
      </c>
      <c r="CF101" s="54">
        <f t="shared" si="72"/>
        <v>0</v>
      </c>
      <c r="CG101" s="53">
        <f t="shared" si="73"/>
        <v>100</v>
      </c>
      <c r="CH101" s="45" t="str">
        <f t="shared" si="74"/>
        <v>Fail</v>
      </c>
      <c r="CI101" s="51">
        <f>SUM(SUMIF(Survey!EH101:EN101,{"&gt;0","&lt;0"})*{1,-1})</f>
        <v>0</v>
      </c>
      <c r="CJ101" s="54">
        <f t="shared" si="75"/>
        <v>0</v>
      </c>
      <c r="CK101" s="53">
        <f t="shared" si="76"/>
        <v>100</v>
      </c>
    </row>
    <row r="102" spans="1:89">
      <c r="A102" s="1">
        <v>99</v>
      </c>
      <c r="B102" s="40" t="str">
        <f t="shared" si="39"/>
        <v>Pass</v>
      </c>
      <c r="C102" s="40">
        <f>COUNTBLANK(Survey!B102:EO102)</f>
        <v>144</v>
      </c>
      <c r="D102" s="40">
        <f>Survey!I102</f>
        <v>0</v>
      </c>
      <c r="E102" s="40" t="str">
        <f t="shared" si="40"/>
        <v>Fail</v>
      </c>
      <c r="G102" s="45" t="str">
        <f t="shared" si="41"/>
        <v>Fail</v>
      </c>
      <c r="H102" s="46">
        <f>COUNTBLANK(Survey!B102:E102)+COUNTBLANK(Survey!G102)+COUNTBLANK(Survey!J102:K102)+COUNTBLANK(Survey!N102)+COUNTBLANK(Survey!Q102:R102)+COUNTBLANK(Survey!W102:Y102)+COUNTBLANK(Survey!AB102:AC102)</f>
        <v>15</v>
      </c>
      <c r="I102" s="45" t="str">
        <f t="shared" si="42"/>
        <v>Pass</v>
      </c>
      <c r="J102" s="58" t="b">
        <f>NOT(ISNUMBER(SEARCH("Other",Survey!$K102)))</f>
        <v>1</v>
      </c>
      <c r="K102" s="57" t="b">
        <f>NOT(ISBLANK(Survey!$L102))</f>
        <v>0</v>
      </c>
      <c r="L102" s="45" t="str">
        <f t="shared" si="43"/>
        <v>Fail</v>
      </c>
      <c r="M102" s="47">
        <f>Survey!E102</f>
        <v>0</v>
      </c>
      <c r="N102" s="48">
        <f>LEN(Survey!F102)</f>
        <v>0</v>
      </c>
      <c r="O102" s="45" t="str">
        <f t="shared" si="44"/>
        <v>Pass</v>
      </c>
      <c r="P102" s="48">
        <f>MOD((LEN(Survey!H102)+2),11)</f>
        <v>2</v>
      </c>
      <c r="Q102" s="52" t="b">
        <f>IF(Survey!$K102="ETF",TRUE,IF(Survey!$K102="Closed-end",TRUE,IF(Survey!$K102="Split share corp",TRUE,FALSE)))</f>
        <v>0</v>
      </c>
      <c r="R102" s="45" t="str">
        <f>IFERROR(IF(AND(OR(U102=V102,V102 = "Either"),NOT(ISBLANK(Survey!I102))),"Pass","Fail"),"Pass")</f>
        <v>Fail</v>
      </c>
      <c r="S102" s="51" cm="1">
        <f t="array" ref="S102">SUM(SUMIF(Survey!BJ102:CC102,{"&gt;0","&lt;0"})*{1,-1})</f>
        <v>0</v>
      </c>
      <c r="T102" s="58" cm="1">
        <f t="array" ref="T102">SUM(SUMIF(Survey!BM102,{"&gt;0","&lt;0"})*{1,-1})+SUM(SUMIF(Survey!BW102,{"&gt;0","&lt;0"})*{1,-1})</f>
        <v>0</v>
      </c>
      <c r="U102" s="58">
        <f>Survey!I102</f>
        <v>0</v>
      </c>
      <c r="V102" s="57" t="str">
        <f t="shared" si="45"/>
        <v>Stand-alone</v>
      </c>
      <c r="W102" s="45" t="str">
        <f t="shared" si="46"/>
        <v>Pass</v>
      </c>
      <c r="X102" s="58" t="b">
        <f>NOT(ISNUMBER(SEARCH("Other",Survey!$N102)))</f>
        <v>1</v>
      </c>
      <c r="Y102" s="57" t="b">
        <f>NOT(ISBLANK(Survey!$O102))</f>
        <v>0</v>
      </c>
      <c r="Z102" s="45" t="str" cm="1">
        <f t="array" ref="Z102">IF(OR(AD102&lt;&gt;"ETF", AND(EXACT($AA102:$AC102,"TRUE"))),"Pass","Fail")</f>
        <v>Pass</v>
      </c>
      <c r="AA102" s="100" t="b">
        <f>NOT(ISBLANK(Survey!$T102))</f>
        <v>0</v>
      </c>
      <c r="AB102" s="100" t="b">
        <f>NOT(ISBLANK(Survey!$U102))</f>
        <v>0</v>
      </c>
      <c r="AC102" s="100" t="b">
        <f>NOT(ISBLANK(Survey!$V102))</f>
        <v>0</v>
      </c>
      <c r="AD102" s="101">
        <f>Survey!$K102</f>
        <v>0</v>
      </c>
      <c r="AE102" s="45" t="str">
        <f t="shared" si="47"/>
        <v>Pass</v>
      </c>
      <c r="AF102" s="58" t="b">
        <f>NOT(ISNUMBER(SEARCH("Yes",Survey!$Y102)))</f>
        <v>1</v>
      </c>
      <c r="AG102" s="57" t="b">
        <f>IF(COUNTBLANK(Survey!$Z102:$AA102)=0,TRUE, FALSE)</f>
        <v>0</v>
      </c>
      <c r="AH102" s="45" t="str">
        <f t="shared" si="48"/>
        <v>Pass</v>
      </c>
      <c r="AI102" s="58" t="b">
        <f>NOT(ISNUMBER(SEARCH("Yes",Survey!$AB102)))</f>
        <v>1</v>
      </c>
      <c r="AJ102" s="57" t="b">
        <f>NOT(ISBLANK(Survey!$AD102))</f>
        <v>0</v>
      </c>
      <c r="AK102" s="45" t="str">
        <f t="shared" si="49"/>
        <v>Pass</v>
      </c>
      <c r="AL102" s="58" t="b">
        <f>NOT(OR(ISNUMBER(SEARCH("Other",Survey!$AD102)),ISNUMBER(SEARCH("Multiple",Survey!$AD102))))</f>
        <v>1</v>
      </c>
      <c r="AM102" s="57" t="b">
        <f>NOT(ISBLANK(Survey!$AE102))</f>
        <v>0</v>
      </c>
      <c r="AN102" s="45" t="str">
        <f t="shared" si="50"/>
        <v>Fail</v>
      </c>
      <c r="AO102" s="49">
        <f>(Survey!$AG102)</f>
        <v>0</v>
      </c>
      <c r="AP102" s="40" t="str">
        <f t="shared" si="51"/>
        <v>Fail</v>
      </c>
      <c r="AQ102" s="41">
        <f>ABS(Survey!$AG102)</f>
        <v>0</v>
      </c>
      <c r="AR102" s="69">
        <f>ABS(Survey!$AH102)+Survey!$AI102-ABS(Survey!$AJ102)+ABS(Survey!$AK102)-ABS(Survey!$AL102)+ABS(Survey!$AM102)-ABS(Survey!$AN102)+Survey!$AO102</f>
        <v>0</v>
      </c>
      <c r="AS102" s="50" t="str">
        <f t="shared" si="52"/>
        <v>No holdings</v>
      </c>
      <c r="AT102" s="40">
        <f t="shared" si="53"/>
        <v>0</v>
      </c>
      <c r="AU102" s="45" t="str">
        <f t="shared" si="54"/>
        <v>Pass</v>
      </c>
      <c r="AV102" s="58" t="b">
        <f>IF(ABS(Survey!$AO102)=0,TRUE,FALSE)</f>
        <v>1</v>
      </c>
      <c r="AW102" s="57" t="b">
        <f>NOT(ISBLANK(Survey!$AP102))</f>
        <v>0</v>
      </c>
      <c r="AX102" s="40" t="str">
        <f t="shared" si="55"/>
        <v>Fail</v>
      </c>
      <c r="AY102" s="41">
        <f>ABS(Survey!$AG102)</f>
        <v>0</v>
      </c>
      <c r="AZ102" s="41" cm="1">
        <f t="array" ref="AZ102">SUM(SUMIF(Survey!AR102:AY102,{"&gt;0","&lt;0"})*{1,-1})-SUM(SUMIF(Survey!BA102:BH102,{"&gt;0","&lt;0"})*{1,-1})</f>
        <v>0</v>
      </c>
      <c r="BA102" s="50" t="str">
        <f t="shared" si="56"/>
        <v>No holdings</v>
      </c>
      <c r="BB102" s="40">
        <f t="shared" si="57"/>
        <v>0</v>
      </c>
      <c r="BC102" s="45" t="str">
        <f t="shared" si="58"/>
        <v>Fail</v>
      </c>
      <c r="BD102" s="51">
        <f>ABS(Survey!$AG102)</f>
        <v>0</v>
      </c>
      <c r="BE102" s="51" cm="1">
        <f t="array" ref="BE102">SUM(SUMIF(Survey!BJ102:CC102,{"&gt;0","&lt;0"})*{1,-1})-SUM(SUMIF(Survey!CE102:CX102,{"&gt;0","&lt;0"})*{1,-1})</f>
        <v>0</v>
      </c>
      <c r="BF102" s="52" t="str">
        <f t="shared" si="59"/>
        <v>No holdings</v>
      </c>
      <c r="BG102" s="53">
        <f t="shared" si="60"/>
        <v>0</v>
      </c>
      <c r="BH102" s="45" t="str">
        <f t="shared" si="61"/>
        <v>Pass</v>
      </c>
      <c r="BI102" s="58" t="b">
        <f>IF(ABS(Survey!$CC102)=0,TRUE,FALSE)</f>
        <v>1</v>
      </c>
      <c r="BJ102" s="57" t="b">
        <f>NOT(ISBLANK(Survey!$CD102))</f>
        <v>0</v>
      </c>
      <c r="BK102" s="45" t="str">
        <f t="shared" si="62"/>
        <v>Pass</v>
      </c>
      <c r="BL102" s="58" t="b">
        <f>IF(ABS(Survey!$CX102)=0,TRUE,FALSE)</f>
        <v>1</v>
      </c>
      <c r="BM102" s="57" t="b">
        <f>NOT(ISBLANK(Survey!$CY102))</f>
        <v>0</v>
      </c>
      <c r="BN102" s="40" t="str">
        <f t="shared" si="63"/>
        <v>Pass</v>
      </c>
      <c r="BO102" s="41" cm="1">
        <f t="array" ref="BO102">SUM(SUMIF(Survey!BY102,{"&gt;0","&lt;0"})*{1,-1})+SUM(SUMIF(Survey!CT102,{"&gt;0","&lt;0"})*{1,-1})</f>
        <v>0</v>
      </c>
      <c r="BP102" s="41">
        <f>SUM(SUMIF(Survey!DA102:DG102,{"&gt;0","&lt;0"})*{1,-1})+SUM(SUMIF(Survey!DI102:DO102,{"&gt;0","&lt;0"})*{1,-1})</f>
        <v>0</v>
      </c>
      <c r="BQ102" s="40">
        <f t="shared" si="64"/>
        <v>0</v>
      </c>
      <c r="BR102" s="40">
        <f t="shared" si="65"/>
        <v>0</v>
      </c>
      <c r="BS102" s="45" t="str">
        <f t="shared" si="66"/>
        <v>Pass</v>
      </c>
      <c r="BT102" s="58" t="b">
        <f>IF(ABS(Survey!$DG102)=0,TRUE,FALSE)</f>
        <v>1</v>
      </c>
      <c r="BU102" s="57" t="b">
        <f>NOT(ISBLANK(Survey!DH102))</f>
        <v>0</v>
      </c>
      <c r="BV102" s="45" t="str">
        <f t="shared" si="67"/>
        <v>Pass</v>
      </c>
      <c r="BW102" s="58" t="b">
        <f>IF(ABS(Survey!$DO102)=0,TRUE,FALSE)</f>
        <v>1</v>
      </c>
      <c r="BX102" s="57" t="b">
        <f>NOT(ISBLANK(Survey!$DP102))</f>
        <v>0</v>
      </c>
      <c r="BY102" s="45" t="str">
        <f t="shared" si="68"/>
        <v>Fail</v>
      </c>
      <c r="BZ102" s="51">
        <f>SUM(SUMIF(Survey!DV102:DX102,{"&gt;0","&lt;0"})*{1,-1})</f>
        <v>0</v>
      </c>
      <c r="CA102" s="54">
        <f t="shared" si="69"/>
        <v>0</v>
      </c>
      <c r="CB102" s="54">
        <f t="shared" si="70"/>
        <v>100</v>
      </c>
      <c r="CC102" s="52" t="b">
        <f>IF(Survey!$K102="ETF",TRUE,IF(Survey!$K102="Closed-end",TRUE,IF(Survey!$K102="Split share corp",TRUE,FALSE)))</f>
        <v>0</v>
      </c>
      <c r="CD102" s="45" t="str">
        <f t="shared" si="71"/>
        <v>Fail</v>
      </c>
      <c r="CE102" s="51">
        <f>SUM(SUMIF(Survey!DZ102:EF102,{"&gt;0","&lt;0"})*{1,-1})</f>
        <v>0</v>
      </c>
      <c r="CF102" s="54">
        <f t="shared" si="72"/>
        <v>0</v>
      </c>
      <c r="CG102" s="53">
        <f t="shared" si="73"/>
        <v>100</v>
      </c>
      <c r="CH102" s="45" t="str">
        <f t="shared" si="74"/>
        <v>Fail</v>
      </c>
      <c r="CI102" s="51">
        <f>SUM(SUMIF(Survey!EH102:EN102,{"&gt;0","&lt;0"})*{1,-1})</f>
        <v>0</v>
      </c>
      <c r="CJ102" s="54">
        <f t="shared" si="75"/>
        <v>0</v>
      </c>
      <c r="CK102" s="53">
        <f t="shared" si="76"/>
        <v>100</v>
      </c>
    </row>
    <row r="103" spans="1:89">
      <c r="A103" s="1">
        <v>100</v>
      </c>
      <c r="B103" s="40" t="str">
        <f t="shared" si="39"/>
        <v>Pass</v>
      </c>
      <c r="C103" s="40">
        <f>COUNTBLANK(Survey!B103:EO103)</f>
        <v>144</v>
      </c>
      <c r="D103" s="40">
        <f>Survey!I103</f>
        <v>0</v>
      </c>
      <c r="E103" s="40" t="str">
        <f t="shared" si="40"/>
        <v>Fail</v>
      </c>
      <c r="G103" s="45" t="str">
        <f t="shared" si="41"/>
        <v>Fail</v>
      </c>
      <c r="H103" s="46">
        <f>COUNTBLANK(Survey!B103:E103)+COUNTBLANK(Survey!G103)+COUNTBLANK(Survey!J103:K103)+COUNTBLANK(Survey!N103)+COUNTBLANK(Survey!Q103:R103)+COUNTBLANK(Survey!W103:Y103)+COUNTBLANK(Survey!AB103:AC103)</f>
        <v>15</v>
      </c>
      <c r="I103" s="45" t="str">
        <f t="shared" si="42"/>
        <v>Pass</v>
      </c>
      <c r="J103" s="58" t="b">
        <f>NOT(ISNUMBER(SEARCH("Other",Survey!$K103)))</f>
        <v>1</v>
      </c>
      <c r="K103" s="57" t="b">
        <f>NOT(ISBLANK(Survey!$L103))</f>
        <v>0</v>
      </c>
      <c r="L103" s="45" t="str">
        <f t="shared" si="43"/>
        <v>Fail</v>
      </c>
      <c r="M103" s="47">
        <f>Survey!E103</f>
        <v>0</v>
      </c>
      <c r="N103" s="48">
        <f>LEN(Survey!F103)</f>
        <v>0</v>
      </c>
      <c r="O103" s="45" t="str">
        <f t="shared" si="44"/>
        <v>Pass</v>
      </c>
      <c r="P103" s="48">
        <f>MOD((LEN(Survey!H103)+2),11)</f>
        <v>2</v>
      </c>
      <c r="Q103" s="52" t="b">
        <f>IF(Survey!$K103="ETF",TRUE,IF(Survey!$K103="Closed-end",TRUE,IF(Survey!$K103="Split share corp",TRUE,FALSE)))</f>
        <v>0</v>
      </c>
      <c r="R103" s="45" t="str">
        <f>IFERROR(IF(AND(OR(U103=V103,V103 = "Either"),NOT(ISBLANK(Survey!I103))),"Pass","Fail"),"Pass")</f>
        <v>Fail</v>
      </c>
      <c r="S103" s="51" cm="1">
        <f t="array" ref="S103">SUM(SUMIF(Survey!BJ103:CC103,{"&gt;0","&lt;0"})*{1,-1})</f>
        <v>0</v>
      </c>
      <c r="T103" s="58" cm="1">
        <f t="array" ref="T103">SUM(SUMIF(Survey!BM103,{"&gt;0","&lt;0"})*{1,-1})+SUM(SUMIF(Survey!BW103,{"&gt;0","&lt;0"})*{1,-1})</f>
        <v>0</v>
      </c>
      <c r="U103" s="58">
        <f>Survey!I103</f>
        <v>0</v>
      </c>
      <c r="V103" s="57" t="str">
        <f t="shared" si="45"/>
        <v>Stand-alone</v>
      </c>
      <c r="W103" s="45" t="str">
        <f t="shared" si="46"/>
        <v>Pass</v>
      </c>
      <c r="X103" s="58" t="b">
        <f>NOT(ISNUMBER(SEARCH("Other",Survey!$N103)))</f>
        <v>1</v>
      </c>
      <c r="Y103" s="57" t="b">
        <f>NOT(ISBLANK(Survey!$O103))</f>
        <v>0</v>
      </c>
      <c r="Z103" s="45" t="str" cm="1">
        <f t="array" ref="Z103">IF(OR(AD103&lt;&gt;"ETF", AND(EXACT($AA103:$AC103,"TRUE"))),"Pass","Fail")</f>
        <v>Pass</v>
      </c>
      <c r="AA103" s="100" t="b">
        <f>NOT(ISBLANK(Survey!$T103))</f>
        <v>0</v>
      </c>
      <c r="AB103" s="100" t="b">
        <f>NOT(ISBLANK(Survey!$U103))</f>
        <v>0</v>
      </c>
      <c r="AC103" s="100" t="b">
        <f>NOT(ISBLANK(Survey!$V103))</f>
        <v>0</v>
      </c>
      <c r="AD103" s="101">
        <f>Survey!$K103</f>
        <v>0</v>
      </c>
      <c r="AE103" s="45" t="str">
        <f t="shared" si="47"/>
        <v>Pass</v>
      </c>
      <c r="AF103" s="58" t="b">
        <f>NOT(ISNUMBER(SEARCH("Yes",Survey!$Y103)))</f>
        <v>1</v>
      </c>
      <c r="AG103" s="57" t="b">
        <f>IF(COUNTBLANK(Survey!$Z103:$AA103)=0,TRUE, FALSE)</f>
        <v>0</v>
      </c>
      <c r="AH103" s="45" t="str">
        <f t="shared" si="48"/>
        <v>Pass</v>
      </c>
      <c r="AI103" s="58" t="b">
        <f>NOT(ISNUMBER(SEARCH("Yes",Survey!$AB103)))</f>
        <v>1</v>
      </c>
      <c r="AJ103" s="57" t="b">
        <f>NOT(ISBLANK(Survey!$AD103))</f>
        <v>0</v>
      </c>
      <c r="AK103" s="45" t="str">
        <f t="shared" si="49"/>
        <v>Pass</v>
      </c>
      <c r="AL103" s="58" t="b">
        <f>NOT(OR(ISNUMBER(SEARCH("Other",Survey!$AD103)),ISNUMBER(SEARCH("Multiple",Survey!$AD103))))</f>
        <v>1</v>
      </c>
      <c r="AM103" s="57" t="b">
        <f>NOT(ISBLANK(Survey!$AE103))</f>
        <v>0</v>
      </c>
      <c r="AN103" s="45" t="str">
        <f t="shared" si="50"/>
        <v>Fail</v>
      </c>
      <c r="AO103" s="49">
        <f>(Survey!$AG103)</f>
        <v>0</v>
      </c>
      <c r="AP103" s="40" t="str">
        <f t="shared" si="51"/>
        <v>Fail</v>
      </c>
      <c r="AQ103" s="41">
        <f>ABS(Survey!$AG103)</f>
        <v>0</v>
      </c>
      <c r="AR103" s="69">
        <f>ABS(Survey!$AH103)+Survey!$AI103-ABS(Survey!$AJ103)+ABS(Survey!$AK103)-ABS(Survey!$AL103)+ABS(Survey!$AM103)-ABS(Survey!$AN103)+Survey!$AO103</f>
        <v>0</v>
      </c>
      <c r="AS103" s="50" t="str">
        <f t="shared" si="52"/>
        <v>No holdings</v>
      </c>
      <c r="AT103" s="40">
        <f t="shared" si="53"/>
        <v>0</v>
      </c>
      <c r="AU103" s="45" t="str">
        <f t="shared" si="54"/>
        <v>Pass</v>
      </c>
      <c r="AV103" s="58" t="b">
        <f>IF(ABS(Survey!$AO103)=0,TRUE,FALSE)</f>
        <v>1</v>
      </c>
      <c r="AW103" s="57" t="b">
        <f>NOT(ISBLANK(Survey!$AP103))</f>
        <v>0</v>
      </c>
      <c r="AX103" s="40" t="str">
        <f t="shared" si="55"/>
        <v>Fail</v>
      </c>
      <c r="AY103" s="41">
        <f>ABS(Survey!$AG103)</f>
        <v>0</v>
      </c>
      <c r="AZ103" s="41" cm="1">
        <f t="array" ref="AZ103">SUM(SUMIF(Survey!AR103:AY103,{"&gt;0","&lt;0"})*{1,-1})-SUM(SUMIF(Survey!BA103:BH103,{"&gt;0","&lt;0"})*{1,-1})</f>
        <v>0</v>
      </c>
      <c r="BA103" s="50" t="str">
        <f t="shared" si="56"/>
        <v>No holdings</v>
      </c>
      <c r="BB103" s="40">
        <f t="shared" si="57"/>
        <v>0</v>
      </c>
      <c r="BC103" s="45" t="str">
        <f t="shared" si="58"/>
        <v>Fail</v>
      </c>
      <c r="BD103" s="51">
        <f>ABS(Survey!$AG103)</f>
        <v>0</v>
      </c>
      <c r="BE103" s="51" cm="1">
        <f t="array" ref="BE103">SUM(SUMIF(Survey!BJ103:CC103,{"&gt;0","&lt;0"})*{1,-1})-SUM(SUMIF(Survey!CE103:CX103,{"&gt;0","&lt;0"})*{1,-1})</f>
        <v>0</v>
      </c>
      <c r="BF103" s="52" t="str">
        <f t="shared" si="59"/>
        <v>No holdings</v>
      </c>
      <c r="BG103" s="53">
        <f t="shared" si="60"/>
        <v>0</v>
      </c>
      <c r="BH103" s="45" t="str">
        <f t="shared" si="61"/>
        <v>Pass</v>
      </c>
      <c r="BI103" s="58" t="b">
        <f>IF(ABS(Survey!$CC103)=0,TRUE,FALSE)</f>
        <v>1</v>
      </c>
      <c r="BJ103" s="57" t="b">
        <f>NOT(ISBLANK(Survey!$CD103))</f>
        <v>0</v>
      </c>
      <c r="BK103" s="45" t="str">
        <f t="shared" si="62"/>
        <v>Pass</v>
      </c>
      <c r="BL103" s="58" t="b">
        <f>IF(ABS(Survey!$CX103)=0,TRUE,FALSE)</f>
        <v>1</v>
      </c>
      <c r="BM103" s="57" t="b">
        <f>NOT(ISBLANK(Survey!$CY103))</f>
        <v>0</v>
      </c>
      <c r="BN103" s="40" t="str">
        <f t="shared" si="63"/>
        <v>Pass</v>
      </c>
      <c r="BO103" s="41" cm="1">
        <f t="array" ref="BO103">SUM(SUMIF(Survey!BY103,{"&gt;0","&lt;0"})*{1,-1})+SUM(SUMIF(Survey!CT103,{"&gt;0","&lt;0"})*{1,-1})</f>
        <v>0</v>
      </c>
      <c r="BP103" s="41">
        <f>SUM(SUMIF(Survey!DA103:DG103,{"&gt;0","&lt;0"})*{1,-1})+SUM(SUMIF(Survey!DI103:DO103,{"&gt;0","&lt;0"})*{1,-1})</f>
        <v>0</v>
      </c>
      <c r="BQ103" s="40">
        <f t="shared" si="64"/>
        <v>0</v>
      </c>
      <c r="BR103" s="40">
        <f t="shared" si="65"/>
        <v>0</v>
      </c>
      <c r="BS103" s="45" t="str">
        <f t="shared" si="66"/>
        <v>Pass</v>
      </c>
      <c r="BT103" s="58" t="b">
        <f>IF(ABS(Survey!$DG103)=0,TRUE,FALSE)</f>
        <v>1</v>
      </c>
      <c r="BU103" s="57" t="b">
        <f>NOT(ISBLANK(Survey!DH103))</f>
        <v>0</v>
      </c>
      <c r="BV103" s="45" t="str">
        <f t="shared" si="67"/>
        <v>Pass</v>
      </c>
      <c r="BW103" s="58" t="b">
        <f>IF(ABS(Survey!$DO103)=0,TRUE,FALSE)</f>
        <v>1</v>
      </c>
      <c r="BX103" s="57" t="b">
        <f>NOT(ISBLANK(Survey!$DP103))</f>
        <v>0</v>
      </c>
      <c r="BY103" s="45" t="str">
        <f t="shared" si="68"/>
        <v>Fail</v>
      </c>
      <c r="BZ103" s="51">
        <f>SUM(SUMIF(Survey!DV103:DX103,{"&gt;0","&lt;0"})*{1,-1})</f>
        <v>0</v>
      </c>
      <c r="CA103" s="54">
        <f t="shared" si="69"/>
        <v>0</v>
      </c>
      <c r="CB103" s="54">
        <f t="shared" si="70"/>
        <v>100</v>
      </c>
      <c r="CC103" s="52" t="b">
        <f>IF(Survey!$K103="ETF",TRUE,IF(Survey!$K103="Closed-end",TRUE,IF(Survey!$K103="Split share corp",TRUE,FALSE)))</f>
        <v>0</v>
      </c>
      <c r="CD103" s="45" t="str">
        <f t="shared" si="71"/>
        <v>Fail</v>
      </c>
      <c r="CE103" s="51">
        <f>SUM(SUMIF(Survey!DZ103:EF103,{"&gt;0","&lt;0"})*{1,-1})</f>
        <v>0</v>
      </c>
      <c r="CF103" s="54">
        <f t="shared" si="72"/>
        <v>0</v>
      </c>
      <c r="CG103" s="53">
        <f t="shared" si="73"/>
        <v>100</v>
      </c>
      <c r="CH103" s="45" t="str">
        <f t="shared" si="74"/>
        <v>Fail</v>
      </c>
      <c r="CI103" s="51">
        <f>SUM(SUMIF(Survey!EH103:EN103,{"&gt;0","&lt;0"})*{1,-1})</f>
        <v>0</v>
      </c>
      <c r="CJ103" s="54">
        <f t="shared" si="75"/>
        <v>0</v>
      </c>
      <c r="CK103" s="53">
        <f t="shared" si="76"/>
        <v>100</v>
      </c>
    </row>
    <row r="104" spans="1:89">
      <c r="A104" s="1">
        <v>101</v>
      </c>
      <c r="B104" s="40" t="str">
        <f t="shared" si="39"/>
        <v>Pass</v>
      </c>
      <c r="C104" s="40">
        <f>COUNTBLANK(Survey!B104:EO104)</f>
        <v>144</v>
      </c>
      <c r="D104" s="40">
        <f>Survey!I104</f>
        <v>0</v>
      </c>
      <c r="E104" s="40" t="str">
        <f t="shared" si="40"/>
        <v>Fail</v>
      </c>
      <c r="G104" s="45" t="str">
        <f t="shared" si="41"/>
        <v>Fail</v>
      </c>
      <c r="H104" s="46">
        <f>COUNTBLANK(Survey!B104:E104)+COUNTBLANK(Survey!G104)+COUNTBLANK(Survey!J104:K104)+COUNTBLANK(Survey!N104)+COUNTBLANK(Survey!Q104:R104)+COUNTBLANK(Survey!W104:Y104)+COUNTBLANK(Survey!AB104:AC104)</f>
        <v>15</v>
      </c>
      <c r="I104" s="45" t="str">
        <f t="shared" si="42"/>
        <v>Pass</v>
      </c>
      <c r="J104" s="58" t="b">
        <f>NOT(ISNUMBER(SEARCH("Other",Survey!$K104)))</f>
        <v>1</v>
      </c>
      <c r="K104" s="57" t="b">
        <f>NOT(ISBLANK(Survey!$L104))</f>
        <v>0</v>
      </c>
      <c r="L104" s="45" t="str">
        <f t="shared" si="43"/>
        <v>Fail</v>
      </c>
      <c r="M104" s="47">
        <f>Survey!E104</f>
        <v>0</v>
      </c>
      <c r="N104" s="48">
        <f>LEN(Survey!F104)</f>
        <v>0</v>
      </c>
      <c r="O104" s="45" t="str">
        <f t="shared" si="44"/>
        <v>Pass</v>
      </c>
      <c r="P104" s="48">
        <f>MOD((LEN(Survey!H104)+2),11)</f>
        <v>2</v>
      </c>
      <c r="Q104" s="52" t="b">
        <f>IF(Survey!$K104="ETF",TRUE,IF(Survey!$K104="Closed-end",TRUE,IF(Survey!$K104="Split share corp",TRUE,FALSE)))</f>
        <v>0</v>
      </c>
      <c r="R104" s="45" t="str">
        <f>IFERROR(IF(AND(OR(U104=V104,V104 = "Either"),NOT(ISBLANK(Survey!I104))),"Pass","Fail"),"Pass")</f>
        <v>Fail</v>
      </c>
      <c r="S104" s="51" cm="1">
        <f t="array" ref="S104">SUM(SUMIF(Survey!BJ104:CC104,{"&gt;0","&lt;0"})*{1,-1})</f>
        <v>0</v>
      </c>
      <c r="T104" s="58" cm="1">
        <f t="array" ref="T104">SUM(SUMIF(Survey!BM104,{"&gt;0","&lt;0"})*{1,-1})+SUM(SUMIF(Survey!BW104,{"&gt;0","&lt;0"})*{1,-1})</f>
        <v>0</v>
      </c>
      <c r="U104" s="58">
        <f>Survey!I104</f>
        <v>0</v>
      </c>
      <c r="V104" s="57" t="str">
        <f t="shared" si="45"/>
        <v>Stand-alone</v>
      </c>
      <c r="W104" s="45" t="str">
        <f t="shared" si="46"/>
        <v>Pass</v>
      </c>
      <c r="X104" s="58" t="b">
        <f>NOT(ISNUMBER(SEARCH("Other",Survey!$N104)))</f>
        <v>1</v>
      </c>
      <c r="Y104" s="57" t="b">
        <f>NOT(ISBLANK(Survey!$O104))</f>
        <v>0</v>
      </c>
      <c r="Z104" s="45" t="str" cm="1">
        <f t="array" ref="Z104">IF(OR(AD104&lt;&gt;"ETF", AND(EXACT($AA104:$AC104,"TRUE"))),"Pass","Fail")</f>
        <v>Pass</v>
      </c>
      <c r="AA104" s="100" t="b">
        <f>NOT(ISBLANK(Survey!$T104))</f>
        <v>0</v>
      </c>
      <c r="AB104" s="100" t="b">
        <f>NOT(ISBLANK(Survey!$U104))</f>
        <v>0</v>
      </c>
      <c r="AC104" s="100" t="b">
        <f>NOT(ISBLANK(Survey!$V104))</f>
        <v>0</v>
      </c>
      <c r="AD104" s="101">
        <f>Survey!$K104</f>
        <v>0</v>
      </c>
      <c r="AE104" s="45" t="str">
        <f t="shared" si="47"/>
        <v>Pass</v>
      </c>
      <c r="AF104" s="58" t="b">
        <f>NOT(ISNUMBER(SEARCH("Yes",Survey!$Y104)))</f>
        <v>1</v>
      </c>
      <c r="AG104" s="57" t="b">
        <f>IF(COUNTBLANK(Survey!$Z104:$AA104)=0,TRUE, FALSE)</f>
        <v>0</v>
      </c>
      <c r="AH104" s="45" t="str">
        <f t="shared" si="48"/>
        <v>Pass</v>
      </c>
      <c r="AI104" s="58" t="b">
        <f>NOT(ISNUMBER(SEARCH("Yes",Survey!$AB104)))</f>
        <v>1</v>
      </c>
      <c r="AJ104" s="57" t="b">
        <f>NOT(ISBLANK(Survey!$AD104))</f>
        <v>0</v>
      </c>
      <c r="AK104" s="45" t="str">
        <f t="shared" si="49"/>
        <v>Pass</v>
      </c>
      <c r="AL104" s="58" t="b">
        <f>NOT(OR(ISNUMBER(SEARCH("Other",Survey!$AD104)),ISNUMBER(SEARCH("Multiple",Survey!$AD104))))</f>
        <v>1</v>
      </c>
      <c r="AM104" s="57" t="b">
        <f>NOT(ISBLANK(Survey!$AE104))</f>
        <v>0</v>
      </c>
      <c r="AN104" s="45" t="str">
        <f t="shared" si="50"/>
        <v>Fail</v>
      </c>
      <c r="AO104" s="49">
        <f>(Survey!$AG104)</f>
        <v>0</v>
      </c>
      <c r="AP104" s="40" t="str">
        <f t="shared" si="51"/>
        <v>Fail</v>
      </c>
      <c r="AQ104" s="41">
        <f>ABS(Survey!$AG104)</f>
        <v>0</v>
      </c>
      <c r="AR104" s="69">
        <f>ABS(Survey!$AH104)+Survey!$AI104-ABS(Survey!$AJ104)+ABS(Survey!$AK104)-ABS(Survey!$AL104)+ABS(Survey!$AM104)-ABS(Survey!$AN104)+Survey!$AO104</f>
        <v>0</v>
      </c>
      <c r="AS104" s="50" t="str">
        <f t="shared" si="52"/>
        <v>No holdings</v>
      </c>
      <c r="AT104" s="40">
        <f t="shared" si="53"/>
        <v>0</v>
      </c>
      <c r="AU104" s="45" t="str">
        <f t="shared" si="54"/>
        <v>Pass</v>
      </c>
      <c r="AV104" s="58" t="b">
        <f>IF(ABS(Survey!$AO104)=0,TRUE,FALSE)</f>
        <v>1</v>
      </c>
      <c r="AW104" s="57" t="b">
        <f>NOT(ISBLANK(Survey!$AP104))</f>
        <v>0</v>
      </c>
      <c r="AX104" s="40" t="str">
        <f t="shared" si="55"/>
        <v>Fail</v>
      </c>
      <c r="AY104" s="41">
        <f>ABS(Survey!$AG104)</f>
        <v>0</v>
      </c>
      <c r="AZ104" s="41" cm="1">
        <f t="array" ref="AZ104">SUM(SUMIF(Survey!AR104:AY104,{"&gt;0","&lt;0"})*{1,-1})-SUM(SUMIF(Survey!BA104:BH104,{"&gt;0","&lt;0"})*{1,-1})</f>
        <v>0</v>
      </c>
      <c r="BA104" s="50" t="str">
        <f t="shared" si="56"/>
        <v>No holdings</v>
      </c>
      <c r="BB104" s="40">
        <f t="shared" si="57"/>
        <v>0</v>
      </c>
      <c r="BC104" s="45" t="str">
        <f t="shared" si="58"/>
        <v>Fail</v>
      </c>
      <c r="BD104" s="51">
        <f>ABS(Survey!$AG104)</f>
        <v>0</v>
      </c>
      <c r="BE104" s="51" cm="1">
        <f t="array" ref="BE104">SUM(SUMIF(Survey!BJ104:CC104,{"&gt;0","&lt;0"})*{1,-1})-SUM(SUMIF(Survey!CE104:CX104,{"&gt;0","&lt;0"})*{1,-1})</f>
        <v>0</v>
      </c>
      <c r="BF104" s="52" t="str">
        <f t="shared" si="59"/>
        <v>No holdings</v>
      </c>
      <c r="BG104" s="53">
        <f t="shared" si="60"/>
        <v>0</v>
      </c>
      <c r="BH104" s="45" t="str">
        <f t="shared" si="61"/>
        <v>Pass</v>
      </c>
      <c r="BI104" s="58" t="b">
        <f>IF(ABS(Survey!$CC104)=0,TRUE,FALSE)</f>
        <v>1</v>
      </c>
      <c r="BJ104" s="57" t="b">
        <f>NOT(ISBLANK(Survey!$CD104))</f>
        <v>0</v>
      </c>
      <c r="BK104" s="45" t="str">
        <f t="shared" si="62"/>
        <v>Pass</v>
      </c>
      <c r="BL104" s="58" t="b">
        <f>IF(ABS(Survey!$CX104)=0,TRUE,FALSE)</f>
        <v>1</v>
      </c>
      <c r="BM104" s="57" t="b">
        <f>NOT(ISBLANK(Survey!$CY104))</f>
        <v>0</v>
      </c>
      <c r="BN104" s="40" t="str">
        <f t="shared" si="63"/>
        <v>Pass</v>
      </c>
      <c r="BO104" s="41" cm="1">
        <f t="array" ref="BO104">SUM(SUMIF(Survey!BY104,{"&gt;0","&lt;0"})*{1,-1})+SUM(SUMIF(Survey!CT104,{"&gt;0","&lt;0"})*{1,-1})</f>
        <v>0</v>
      </c>
      <c r="BP104" s="41">
        <f>SUM(SUMIF(Survey!DA104:DG104,{"&gt;0","&lt;0"})*{1,-1})+SUM(SUMIF(Survey!DI104:DO104,{"&gt;0","&lt;0"})*{1,-1})</f>
        <v>0</v>
      </c>
      <c r="BQ104" s="40">
        <f t="shared" si="64"/>
        <v>0</v>
      </c>
      <c r="BR104" s="40">
        <f t="shared" si="65"/>
        <v>0</v>
      </c>
      <c r="BS104" s="45" t="str">
        <f t="shared" si="66"/>
        <v>Pass</v>
      </c>
      <c r="BT104" s="58" t="b">
        <f>IF(ABS(Survey!$DG104)=0,TRUE,FALSE)</f>
        <v>1</v>
      </c>
      <c r="BU104" s="57" t="b">
        <f>NOT(ISBLANK(Survey!DH104))</f>
        <v>0</v>
      </c>
      <c r="BV104" s="45" t="str">
        <f t="shared" si="67"/>
        <v>Pass</v>
      </c>
      <c r="BW104" s="58" t="b">
        <f>IF(ABS(Survey!$DO104)=0,TRUE,FALSE)</f>
        <v>1</v>
      </c>
      <c r="BX104" s="57" t="b">
        <f>NOT(ISBLANK(Survey!$DP104))</f>
        <v>0</v>
      </c>
      <c r="BY104" s="45" t="str">
        <f t="shared" si="68"/>
        <v>Fail</v>
      </c>
      <c r="BZ104" s="51">
        <f>SUM(SUMIF(Survey!DV104:DX104,{"&gt;0","&lt;0"})*{1,-1})</f>
        <v>0</v>
      </c>
      <c r="CA104" s="54">
        <f t="shared" si="69"/>
        <v>0</v>
      </c>
      <c r="CB104" s="54">
        <f t="shared" si="70"/>
        <v>100</v>
      </c>
      <c r="CC104" s="52" t="b">
        <f>IF(Survey!$K104="ETF",TRUE,IF(Survey!$K104="Closed-end",TRUE,IF(Survey!$K104="Split share corp",TRUE,FALSE)))</f>
        <v>0</v>
      </c>
      <c r="CD104" s="45" t="str">
        <f t="shared" si="71"/>
        <v>Fail</v>
      </c>
      <c r="CE104" s="51">
        <f>SUM(SUMIF(Survey!DZ104:EF104,{"&gt;0","&lt;0"})*{1,-1})</f>
        <v>0</v>
      </c>
      <c r="CF104" s="54">
        <f t="shared" si="72"/>
        <v>0</v>
      </c>
      <c r="CG104" s="53">
        <f t="shared" si="73"/>
        <v>100</v>
      </c>
      <c r="CH104" s="45" t="str">
        <f t="shared" si="74"/>
        <v>Fail</v>
      </c>
      <c r="CI104" s="51">
        <f>SUM(SUMIF(Survey!EH104:EN104,{"&gt;0","&lt;0"})*{1,-1})</f>
        <v>0</v>
      </c>
      <c r="CJ104" s="54">
        <f t="shared" si="75"/>
        <v>0</v>
      </c>
      <c r="CK104" s="53">
        <f t="shared" si="76"/>
        <v>100</v>
      </c>
    </row>
    <row r="105" spans="1:89">
      <c r="A105" s="1">
        <v>102</v>
      </c>
      <c r="B105" s="40" t="str">
        <f t="shared" si="39"/>
        <v>Pass</v>
      </c>
      <c r="C105" s="40">
        <f>COUNTBLANK(Survey!B105:EO105)</f>
        <v>144</v>
      </c>
      <c r="D105" s="40">
        <f>Survey!I105</f>
        <v>0</v>
      </c>
      <c r="E105" s="40" t="str">
        <f t="shared" si="40"/>
        <v>Fail</v>
      </c>
      <c r="G105" s="45" t="str">
        <f t="shared" si="41"/>
        <v>Fail</v>
      </c>
      <c r="H105" s="46">
        <f>COUNTBLANK(Survey!B105:E105)+COUNTBLANK(Survey!G105)+COUNTBLANK(Survey!J105:K105)+COUNTBLANK(Survey!N105)+COUNTBLANK(Survey!Q105:R105)+COUNTBLANK(Survey!W105:Y105)+COUNTBLANK(Survey!AB105:AC105)</f>
        <v>15</v>
      </c>
      <c r="I105" s="45" t="str">
        <f t="shared" si="42"/>
        <v>Pass</v>
      </c>
      <c r="J105" s="58" t="b">
        <f>NOT(ISNUMBER(SEARCH("Other",Survey!$K105)))</f>
        <v>1</v>
      </c>
      <c r="K105" s="57" t="b">
        <f>NOT(ISBLANK(Survey!$L105))</f>
        <v>0</v>
      </c>
      <c r="L105" s="45" t="str">
        <f t="shared" si="43"/>
        <v>Fail</v>
      </c>
      <c r="M105" s="47">
        <f>Survey!E105</f>
        <v>0</v>
      </c>
      <c r="N105" s="48">
        <f>LEN(Survey!F105)</f>
        <v>0</v>
      </c>
      <c r="O105" s="45" t="str">
        <f t="shared" si="44"/>
        <v>Pass</v>
      </c>
      <c r="P105" s="48">
        <f>MOD((LEN(Survey!H105)+2),11)</f>
        <v>2</v>
      </c>
      <c r="Q105" s="52" t="b">
        <f>IF(Survey!$K105="ETF",TRUE,IF(Survey!$K105="Closed-end",TRUE,IF(Survey!$K105="Split share corp",TRUE,FALSE)))</f>
        <v>0</v>
      </c>
      <c r="R105" s="45" t="str">
        <f>IFERROR(IF(AND(OR(U105=V105,V105 = "Either"),NOT(ISBLANK(Survey!I105))),"Pass","Fail"),"Pass")</f>
        <v>Fail</v>
      </c>
      <c r="S105" s="51" cm="1">
        <f t="array" ref="S105">SUM(SUMIF(Survey!BJ105:CC105,{"&gt;0","&lt;0"})*{1,-1})</f>
        <v>0</v>
      </c>
      <c r="T105" s="58" cm="1">
        <f t="array" ref="T105">SUM(SUMIF(Survey!BM105,{"&gt;0","&lt;0"})*{1,-1})+SUM(SUMIF(Survey!BW105,{"&gt;0","&lt;0"})*{1,-1})</f>
        <v>0</v>
      </c>
      <c r="U105" s="58">
        <f>Survey!I105</f>
        <v>0</v>
      </c>
      <c r="V105" s="57" t="str">
        <f t="shared" si="45"/>
        <v>Stand-alone</v>
      </c>
      <c r="W105" s="45" t="str">
        <f t="shared" si="46"/>
        <v>Pass</v>
      </c>
      <c r="X105" s="58" t="b">
        <f>NOT(ISNUMBER(SEARCH("Other",Survey!$N105)))</f>
        <v>1</v>
      </c>
      <c r="Y105" s="57" t="b">
        <f>NOT(ISBLANK(Survey!$O105))</f>
        <v>0</v>
      </c>
      <c r="Z105" s="45" t="str" cm="1">
        <f t="array" ref="Z105">IF(OR(AD105&lt;&gt;"ETF", AND(EXACT($AA105:$AC105,"TRUE"))),"Pass","Fail")</f>
        <v>Pass</v>
      </c>
      <c r="AA105" s="100" t="b">
        <f>NOT(ISBLANK(Survey!$T105))</f>
        <v>0</v>
      </c>
      <c r="AB105" s="100" t="b">
        <f>NOT(ISBLANK(Survey!$U105))</f>
        <v>0</v>
      </c>
      <c r="AC105" s="100" t="b">
        <f>NOT(ISBLANK(Survey!$V105))</f>
        <v>0</v>
      </c>
      <c r="AD105" s="101">
        <f>Survey!$K105</f>
        <v>0</v>
      </c>
      <c r="AE105" s="45" t="str">
        <f t="shared" si="47"/>
        <v>Pass</v>
      </c>
      <c r="AF105" s="58" t="b">
        <f>NOT(ISNUMBER(SEARCH("Yes",Survey!$Y105)))</f>
        <v>1</v>
      </c>
      <c r="AG105" s="57" t="b">
        <f>IF(COUNTBLANK(Survey!$Z105:$AA105)=0,TRUE, FALSE)</f>
        <v>0</v>
      </c>
      <c r="AH105" s="45" t="str">
        <f t="shared" si="48"/>
        <v>Pass</v>
      </c>
      <c r="AI105" s="58" t="b">
        <f>NOT(ISNUMBER(SEARCH("Yes",Survey!$AB105)))</f>
        <v>1</v>
      </c>
      <c r="AJ105" s="57" t="b">
        <f>NOT(ISBLANK(Survey!$AD105))</f>
        <v>0</v>
      </c>
      <c r="AK105" s="45" t="str">
        <f t="shared" si="49"/>
        <v>Pass</v>
      </c>
      <c r="AL105" s="58" t="b">
        <f>NOT(OR(ISNUMBER(SEARCH("Other",Survey!$AD105)),ISNUMBER(SEARCH("Multiple",Survey!$AD105))))</f>
        <v>1</v>
      </c>
      <c r="AM105" s="57" t="b">
        <f>NOT(ISBLANK(Survey!$AE105))</f>
        <v>0</v>
      </c>
      <c r="AN105" s="45" t="str">
        <f t="shared" si="50"/>
        <v>Fail</v>
      </c>
      <c r="AO105" s="49">
        <f>(Survey!$AG105)</f>
        <v>0</v>
      </c>
      <c r="AP105" s="40" t="str">
        <f t="shared" si="51"/>
        <v>Fail</v>
      </c>
      <c r="AQ105" s="41">
        <f>ABS(Survey!$AG105)</f>
        <v>0</v>
      </c>
      <c r="AR105" s="69">
        <f>ABS(Survey!$AH105)+Survey!$AI105-ABS(Survey!$AJ105)+ABS(Survey!$AK105)-ABS(Survey!$AL105)+ABS(Survey!$AM105)-ABS(Survey!$AN105)+Survey!$AO105</f>
        <v>0</v>
      </c>
      <c r="AS105" s="50" t="str">
        <f t="shared" si="52"/>
        <v>No holdings</v>
      </c>
      <c r="AT105" s="40">
        <f t="shared" si="53"/>
        <v>0</v>
      </c>
      <c r="AU105" s="45" t="str">
        <f t="shared" si="54"/>
        <v>Pass</v>
      </c>
      <c r="AV105" s="58" t="b">
        <f>IF(ABS(Survey!$AO105)=0,TRUE,FALSE)</f>
        <v>1</v>
      </c>
      <c r="AW105" s="57" t="b">
        <f>NOT(ISBLANK(Survey!$AP105))</f>
        <v>0</v>
      </c>
      <c r="AX105" s="40" t="str">
        <f t="shared" si="55"/>
        <v>Fail</v>
      </c>
      <c r="AY105" s="41">
        <f>ABS(Survey!$AG105)</f>
        <v>0</v>
      </c>
      <c r="AZ105" s="41" cm="1">
        <f t="array" ref="AZ105">SUM(SUMIF(Survey!AR105:AY105,{"&gt;0","&lt;0"})*{1,-1})-SUM(SUMIF(Survey!BA105:BH105,{"&gt;0","&lt;0"})*{1,-1})</f>
        <v>0</v>
      </c>
      <c r="BA105" s="50" t="str">
        <f t="shared" si="56"/>
        <v>No holdings</v>
      </c>
      <c r="BB105" s="40">
        <f t="shared" si="57"/>
        <v>0</v>
      </c>
      <c r="BC105" s="45" t="str">
        <f t="shared" si="58"/>
        <v>Fail</v>
      </c>
      <c r="BD105" s="51">
        <f>ABS(Survey!$AG105)</f>
        <v>0</v>
      </c>
      <c r="BE105" s="51" cm="1">
        <f t="array" ref="BE105">SUM(SUMIF(Survey!BJ105:CC105,{"&gt;0","&lt;0"})*{1,-1})-SUM(SUMIF(Survey!CE105:CX105,{"&gt;0","&lt;0"})*{1,-1})</f>
        <v>0</v>
      </c>
      <c r="BF105" s="52" t="str">
        <f t="shared" si="59"/>
        <v>No holdings</v>
      </c>
      <c r="BG105" s="53">
        <f t="shared" si="60"/>
        <v>0</v>
      </c>
      <c r="BH105" s="45" t="str">
        <f t="shared" si="61"/>
        <v>Pass</v>
      </c>
      <c r="BI105" s="58" t="b">
        <f>IF(ABS(Survey!$CC105)=0,TRUE,FALSE)</f>
        <v>1</v>
      </c>
      <c r="BJ105" s="57" t="b">
        <f>NOT(ISBLANK(Survey!$CD105))</f>
        <v>0</v>
      </c>
      <c r="BK105" s="45" t="str">
        <f t="shared" si="62"/>
        <v>Pass</v>
      </c>
      <c r="BL105" s="58" t="b">
        <f>IF(ABS(Survey!$CX105)=0,TRUE,FALSE)</f>
        <v>1</v>
      </c>
      <c r="BM105" s="57" t="b">
        <f>NOT(ISBLANK(Survey!$CY105))</f>
        <v>0</v>
      </c>
      <c r="BN105" s="40" t="str">
        <f t="shared" si="63"/>
        <v>Pass</v>
      </c>
      <c r="BO105" s="41" cm="1">
        <f t="array" ref="BO105">SUM(SUMIF(Survey!BY105,{"&gt;0","&lt;0"})*{1,-1})+SUM(SUMIF(Survey!CT105,{"&gt;0","&lt;0"})*{1,-1})</f>
        <v>0</v>
      </c>
      <c r="BP105" s="41">
        <f>SUM(SUMIF(Survey!DA105:DG105,{"&gt;0","&lt;0"})*{1,-1})+SUM(SUMIF(Survey!DI105:DO105,{"&gt;0","&lt;0"})*{1,-1})</f>
        <v>0</v>
      </c>
      <c r="BQ105" s="40">
        <f t="shared" si="64"/>
        <v>0</v>
      </c>
      <c r="BR105" s="40">
        <f t="shared" si="65"/>
        <v>0</v>
      </c>
      <c r="BS105" s="45" t="str">
        <f t="shared" si="66"/>
        <v>Pass</v>
      </c>
      <c r="BT105" s="58" t="b">
        <f>IF(ABS(Survey!$DG105)=0,TRUE,FALSE)</f>
        <v>1</v>
      </c>
      <c r="BU105" s="57" t="b">
        <f>NOT(ISBLANK(Survey!DH105))</f>
        <v>0</v>
      </c>
      <c r="BV105" s="45" t="str">
        <f t="shared" si="67"/>
        <v>Pass</v>
      </c>
      <c r="BW105" s="58" t="b">
        <f>IF(ABS(Survey!$DO105)=0,TRUE,FALSE)</f>
        <v>1</v>
      </c>
      <c r="BX105" s="57" t="b">
        <f>NOT(ISBLANK(Survey!$DP105))</f>
        <v>0</v>
      </c>
      <c r="BY105" s="45" t="str">
        <f t="shared" si="68"/>
        <v>Fail</v>
      </c>
      <c r="BZ105" s="51">
        <f>SUM(SUMIF(Survey!DV105:DX105,{"&gt;0","&lt;0"})*{1,-1})</f>
        <v>0</v>
      </c>
      <c r="CA105" s="54">
        <f t="shared" si="69"/>
        <v>0</v>
      </c>
      <c r="CB105" s="54">
        <f t="shared" si="70"/>
        <v>100</v>
      </c>
      <c r="CC105" s="52" t="b">
        <f>IF(Survey!$K105="ETF",TRUE,IF(Survey!$K105="Closed-end",TRUE,IF(Survey!$K105="Split share corp",TRUE,FALSE)))</f>
        <v>0</v>
      </c>
      <c r="CD105" s="45" t="str">
        <f t="shared" si="71"/>
        <v>Fail</v>
      </c>
      <c r="CE105" s="51">
        <f>SUM(SUMIF(Survey!DZ105:EF105,{"&gt;0","&lt;0"})*{1,-1})</f>
        <v>0</v>
      </c>
      <c r="CF105" s="54">
        <f t="shared" si="72"/>
        <v>0</v>
      </c>
      <c r="CG105" s="53">
        <f t="shared" si="73"/>
        <v>100</v>
      </c>
      <c r="CH105" s="45" t="str">
        <f t="shared" si="74"/>
        <v>Fail</v>
      </c>
      <c r="CI105" s="51">
        <f>SUM(SUMIF(Survey!EH105:EN105,{"&gt;0","&lt;0"})*{1,-1})</f>
        <v>0</v>
      </c>
      <c r="CJ105" s="54">
        <f t="shared" si="75"/>
        <v>0</v>
      </c>
      <c r="CK105" s="53">
        <f t="shared" si="76"/>
        <v>100</v>
      </c>
    </row>
    <row r="106" spans="1:89">
      <c r="A106" s="1">
        <v>103</v>
      </c>
      <c r="B106" s="40" t="str">
        <f t="shared" si="39"/>
        <v>Pass</v>
      </c>
      <c r="C106" s="40">
        <f>COUNTBLANK(Survey!B106:EO106)</f>
        <v>144</v>
      </c>
      <c r="D106" s="40">
        <f>Survey!I106</f>
        <v>0</v>
      </c>
      <c r="E106" s="40" t="str">
        <f t="shared" si="40"/>
        <v>Fail</v>
      </c>
      <c r="G106" s="45" t="str">
        <f t="shared" si="41"/>
        <v>Fail</v>
      </c>
      <c r="H106" s="46">
        <f>COUNTBLANK(Survey!B106:E106)+COUNTBLANK(Survey!G106)+COUNTBLANK(Survey!J106:K106)+COUNTBLANK(Survey!N106)+COUNTBLANK(Survey!Q106:R106)+COUNTBLANK(Survey!W106:Y106)+COUNTBLANK(Survey!AB106:AC106)</f>
        <v>15</v>
      </c>
      <c r="I106" s="45" t="str">
        <f t="shared" si="42"/>
        <v>Pass</v>
      </c>
      <c r="J106" s="58" t="b">
        <f>NOT(ISNUMBER(SEARCH("Other",Survey!$K106)))</f>
        <v>1</v>
      </c>
      <c r="K106" s="57" t="b">
        <f>NOT(ISBLANK(Survey!$L106))</f>
        <v>0</v>
      </c>
      <c r="L106" s="45" t="str">
        <f t="shared" si="43"/>
        <v>Fail</v>
      </c>
      <c r="M106" s="47">
        <f>Survey!E106</f>
        <v>0</v>
      </c>
      <c r="N106" s="48">
        <f>LEN(Survey!F106)</f>
        <v>0</v>
      </c>
      <c r="O106" s="45" t="str">
        <f t="shared" si="44"/>
        <v>Pass</v>
      </c>
      <c r="P106" s="48">
        <f>MOD((LEN(Survey!H106)+2),11)</f>
        <v>2</v>
      </c>
      <c r="Q106" s="52" t="b">
        <f>IF(Survey!$K106="ETF",TRUE,IF(Survey!$K106="Closed-end",TRUE,IF(Survey!$K106="Split share corp",TRUE,FALSE)))</f>
        <v>0</v>
      </c>
      <c r="R106" s="45" t="str">
        <f>IFERROR(IF(AND(OR(U106=V106,V106 = "Either"),NOT(ISBLANK(Survey!I106))),"Pass","Fail"),"Pass")</f>
        <v>Fail</v>
      </c>
      <c r="S106" s="51" cm="1">
        <f t="array" ref="S106">SUM(SUMIF(Survey!BJ106:CC106,{"&gt;0","&lt;0"})*{1,-1})</f>
        <v>0</v>
      </c>
      <c r="T106" s="58" cm="1">
        <f t="array" ref="T106">SUM(SUMIF(Survey!BM106,{"&gt;0","&lt;0"})*{1,-1})+SUM(SUMIF(Survey!BW106,{"&gt;0","&lt;0"})*{1,-1})</f>
        <v>0</v>
      </c>
      <c r="U106" s="58">
        <f>Survey!I106</f>
        <v>0</v>
      </c>
      <c r="V106" s="57" t="str">
        <f t="shared" si="45"/>
        <v>Stand-alone</v>
      </c>
      <c r="W106" s="45" t="str">
        <f t="shared" si="46"/>
        <v>Pass</v>
      </c>
      <c r="X106" s="58" t="b">
        <f>NOT(ISNUMBER(SEARCH("Other",Survey!$N106)))</f>
        <v>1</v>
      </c>
      <c r="Y106" s="57" t="b">
        <f>NOT(ISBLANK(Survey!$O106))</f>
        <v>0</v>
      </c>
      <c r="Z106" s="45" t="str" cm="1">
        <f t="array" ref="Z106">IF(OR(AD106&lt;&gt;"ETF", AND(EXACT($AA106:$AC106,"TRUE"))),"Pass","Fail")</f>
        <v>Pass</v>
      </c>
      <c r="AA106" s="100" t="b">
        <f>NOT(ISBLANK(Survey!$T106))</f>
        <v>0</v>
      </c>
      <c r="AB106" s="100" t="b">
        <f>NOT(ISBLANK(Survey!$U106))</f>
        <v>0</v>
      </c>
      <c r="AC106" s="100" t="b">
        <f>NOT(ISBLANK(Survey!$V106))</f>
        <v>0</v>
      </c>
      <c r="AD106" s="101">
        <f>Survey!$K106</f>
        <v>0</v>
      </c>
      <c r="AE106" s="45" t="str">
        <f t="shared" si="47"/>
        <v>Pass</v>
      </c>
      <c r="AF106" s="58" t="b">
        <f>NOT(ISNUMBER(SEARCH("Yes",Survey!$Y106)))</f>
        <v>1</v>
      </c>
      <c r="AG106" s="57" t="b">
        <f>IF(COUNTBLANK(Survey!$Z106:$AA106)=0,TRUE, FALSE)</f>
        <v>0</v>
      </c>
      <c r="AH106" s="45" t="str">
        <f t="shared" si="48"/>
        <v>Pass</v>
      </c>
      <c r="AI106" s="58" t="b">
        <f>NOT(ISNUMBER(SEARCH("Yes",Survey!$AB106)))</f>
        <v>1</v>
      </c>
      <c r="AJ106" s="57" t="b">
        <f>NOT(ISBLANK(Survey!$AD106))</f>
        <v>0</v>
      </c>
      <c r="AK106" s="45" t="str">
        <f t="shared" si="49"/>
        <v>Pass</v>
      </c>
      <c r="AL106" s="58" t="b">
        <f>NOT(OR(ISNUMBER(SEARCH("Other",Survey!$AD106)),ISNUMBER(SEARCH("Multiple",Survey!$AD106))))</f>
        <v>1</v>
      </c>
      <c r="AM106" s="57" t="b">
        <f>NOT(ISBLANK(Survey!$AE106))</f>
        <v>0</v>
      </c>
      <c r="AN106" s="45" t="str">
        <f t="shared" si="50"/>
        <v>Fail</v>
      </c>
      <c r="AO106" s="49">
        <f>(Survey!$AG106)</f>
        <v>0</v>
      </c>
      <c r="AP106" s="40" t="str">
        <f t="shared" si="51"/>
        <v>Fail</v>
      </c>
      <c r="AQ106" s="41">
        <f>ABS(Survey!$AG106)</f>
        <v>0</v>
      </c>
      <c r="AR106" s="69">
        <f>ABS(Survey!$AH106)+Survey!$AI106-ABS(Survey!$AJ106)+ABS(Survey!$AK106)-ABS(Survey!$AL106)+ABS(Survey!$AM106)-ABS(Survey!$AN106)+Survey!$AO106</f>
        <v>0</v>
      </c>
      <c r="AS106" s="50" t="str">
        <f t="shared" si="52"/>
        <v>No holdings</v>
      </c>
      <c r="AT106" s="40">
        <f t="shared" si="53"/>
        <v>0</v>
      </c>
      <c r="AU106" s="45" t="str">
        <f t="shared" si="54"/>
        <v>Pass</v>
      </c>
      <c r="AV106" s="58" t="b">
        <f>IF(ABS(Survey!$AO106)=0,TRUE,FALSE)</f>
        <v>1</v>
      </c>
      <c r="AW106" s="57" t="b">
        <f>NOT(ISBLANK(Survey!$AP106))</f>
        <v>0</v>
      </c>
      <c r="AX106" s="40" t="str">
        <f t="shared" si="55"/>
        <v>Fail</v>
      </c>
      <c r="AY106" s="41">
        <f>ABS(Survey!$AG106)</f>
        <v>0</v>
      </c>
      <c r="AZ106" s="41" cm="1">
        <f t="array" ref="AZ106">SUM(SUMIF(Survey!AR106:AY106,{"&gt;0","&lt;0"})*{1,-1})-SUM(SUMIF(Survey!BA106:BH106,{"&gt;0","&lt;0"})*{1,-1})</f>
        <v>0</v>
      </c>
      <c r="BA106" s="50" t="str">
        <f t="shared" si="56"/>
        <v>No holdings</v>
      </c>
      <c r="BB106" s="40">
        <f t="shared" si="57"/>
        <v>0</v>
      </c>
      <c r="BC106" s="45" t="str">
        <f t="shared" si="58"/>
        <v>Fail</v>
      </c>
      <c r="BD106" s="51">
        <f>ABS(Survey!$AG106)</f>
        <v>0</v>
      </c>
      <c r="BE106" s="51" cm="1">
        <f t="array" ref="BE106">SUM(SUMIF(Survey!BJ106:CC106,{"&gt;0","&lt;0"})*{1,-1})-SUM(SUMIF(Survey!CE106:CX106,{"&gt;0","&lt;0"})*{1,-1})</f>
        <v>0</v>
      </c>
      <c r="BF106" s="52" t="str">
        <f t="shared" si="59"/>
        <v>No holdings</v>
      </c>
      <c r="BG106" s="53">
        <f t="shared" si="60"/>
        <v>0</v>
      </c>
      <c r="BH106" s="45" t="str">
        <f t="shared" si="61"/>
        <v>Pass</v>
      </c>
      <c r="BI106" s="58" t="b">
        <f>IF(ABS(Survey!$CC106)=0,TRUE,FALSE)</f>
        <v>1</v>
      </c>
      <c r="BJ106" s="57" t="b">
        <f>NOT(ISBLANK(Survey!$CD106))</f>
        <v>0</v>
      </c>
      <c r="BK106" s="45" t="str">
        <f t="shared" si="62"/>
        <v>Pass</v>
      </c>
      <c r="BL106" s="58" t="b">
        <f>IF(ABS(Survey!$CX106)=0,TRUE,FALSE)</f>
        <v>1</v>
      </c>
      <c r="BM106" s="57" t="b">
        <f>NOT(ISBLANK(Survey!$CY106))</f>
        <v>0</v>
      </c>
      <c r="BN106" s="40" t="str">
        <f t="shared" si="63"/>
        <v>Pass</v>
      </c>
      <c r="BO106" s="41" cm="1">
        <f t="array" ref="BO106">SUM(SUMIF(Survey!BY106,{"&gt;0","&lt;0"})*{1,-1})+SUM(SUMIF(Survey!CT106,{"&gt;0","&lt;0"})*{1,-1})</f>
        <v>0</v>
      </c>
      <c r="BP106" s="41">
        <f>SUM(SUMIF(Survey!DA106:DG106,{"&gt;0","&lt;0"})*{1,-1})+SUM(SUMIF(Survey!DI106:DO106,{"&gt;0","&lt;0"})*{1,-1})</f>
        <v>0</v>
      </c>
      <c r="BQ106" s="40">
        <f t="shared" si="64"/>
        <v>0</v>
      </c>
      <c r="BR106" s="40">
        <f t="shared" si="65"/>
        <v>0</v>
      </c>
      <c r="BS106" s="45" t="str">
        <f t="shared" si="66"/>
        <v>Pass</v>
      </c>
      <c r="BT106" s="58" t="b">
        <f>IF(ABS(Survey!$DG106)=0,TRUE,FALSE)</f>
        <v>1</v>
      </c>
      <c r="BU106" s="57" t="b">
        <f>NOT(ISBLANK(Survey!DH106))</f>
        <v>0</v>
      </c>
      <c r="BV106" s="45" t="str">
        <f t="shared" si="67"/>
        <v>Pass</v>
      </c>
      <c r="BW106" s="58" t="b">
        <f>IF(ABS(Survey!$DO106)=0,TRUE,FALSE)</f>
        <v>1</v>
      </c>
      <c r="BX106" s="57" t="b">
        <f>NOT(ISBLANK(Survey!$DP106))</f>
        <v>0</v>
      </c>
      <c r="BY106" s="45" t="str">
        <f t="shared" si="68"/>
        <v>Fail</v>
      </c>
      <c r="BZ106" s="51">
        <f>SUM(SUMIF(Survey!DV106:DX106,{"&gt;0","&lt;0"})*{1,-1})</f>
        <v>0</v>
      </c>
      <c r="CA106" s="54">
        <f t="shared" si="69"/>
        <v>0</v>
      </c>
      <c r="CB106" s="54">
        <f t="shared" si="70"/>
        <v>100</v>
      </c>
      <c r="CC106" s="52" t="b">
        <f>IF(Survey!$K106="ETF",TRUE,IF(Survey!$K106="Closed-end",TRUE,IF(Survey!$K106="Split share corp",TRUE,FALSE)))</f>
        <v>0</v>
      </c>
      <c r="CD106" s="45" t="str">
        <f t="shared" si="71"/>
        <v>Fail</v>
      </c>
      <c r="CE106" s="51">
        <f>SUM(SUMIF(Survey!DZ106:EF106,{"&gt;0","&lt;0"})*{1,-1})</f>
        <v>0</v>
      </c>
      <c r="CF106" s="54">
        <f t="shared" si="72"/>
        <v>0</v>
      </c>
      <c r="CG106" s="53">
        <f t="shared" si="73"/>
        <v>100</v>
      </c>
      <c r="CH106" s="45" t="str">
        <f t="shared" si="74"/>
        <v>Fail</v>
      </c>
      <c r="CI106" s="51">
        <f>SUM(SUMIF(Survey!EH106:EN106,{"&gt;0","&lt;0"})*{1,-1})</f>
        <v>0</v>
      </c>
      <c r="CJ106" s="54">
        <f t="shared" si="75"/>
        <v>0</v>
      </c>
      <c r="CK106" s="53">
        <f t="shared" si="76"/>
        <v>100</v>
      </c>
    </row>
    <row r="107" spans="1:89">
      <c r="A107" s="1">
        <v>104</v>
      </c>
      <c r="B107" s="40" t="str">
        <f t="shared" si="39"/>
        <v>Pass</v>
      </c>
      <c r="C107" s="40">
        <f>COUNTBLANK(Survey!B107:EO107)</f>
        <v>144</v>
      </c>
      <c r="D107" s="40">
        <f>Survey!I107</f>
        <v>0</v>
      </c>
      <c r="E107" s="40" t="str">
        <f t="shared" si="40"/>
        <v>Fail</v>
      </c>
      <c r="G107" s="45" t="str">
        <f t="shared" si="41"/>
        <v>Fail</v>
      </c>
      <c r="H107" s="46">
        <f>COUNTBLANK(Survey!B107:E107)+COUNTBLANK(Survey!G107)+COUNTBLANK(Survey!J107:K107)+COUNTBLANK(Survey!N107)+COUNTBLANK(Survey!Q107:R107)+COUNTBLANK(Survey!W107:Y107)+COUNTBLANK(Survey!AB107:AC107)</f>
        <v>15</v>
      </c>
      <c r="I107" s="45" t="str">
        <f t="shared" si="42"/>
        <v>Pass</v>
      </c>
      <c r="J107" s="58" t="b">
        <f>NOT(ISNUMBER(SEARCH("Other",Survey!$K107)))</f>
        <v>1</v>
      </c>
      <c r="K107" s="57" t="b">
        <f>NOT(ISBLANK(Survey!$L107))</f>
        <v>0</v>
      </c>
      <c r="L107" s="45" t="str">
        <f t="shared" si="43"/>
        <v>Fail</v>
      </c>
      <c r="M107" s="47">
        <f>Survey!E107</f>
        <v>0</v>
      </c>
      <c r="N107" s="48">
        <f>LEN(Survey!F107)</f>
        <v>0</v>
      </c>
      <c r="O107" s="45" t="str">
        <f t="shared" si="44"/>
        <v>Pass</v>
      </c>
      <c r="P107" s="48">
        <f>MOD((LEN(Survey!H107)+2),11)</f>
        <v>2</v>
      </c>
      <c r="Q107" s="52" t="b">
        <f>IF(Survey!$K107="ETF",TRUE,IF(Survey!$K107="Closed-end",TRUE,IF(Survey!$K107="Split share corp",TRUE,FALSE)))</f>
        <v>0</v>
      </c>
      <c r="R107" s="45" t="str">
        <f>IFERROR(IF(AND(OR(U107=V107,V107 = "Either"),NOT(ISBLANK(Survey!I107))),"Pass","Fail"),"Pass")</f>
        <v>Fail</v>
      </c>
      <c r="S107" s="51" cm="1">
        <f t="array" ref="S107">SUM(SUMIF(Survey!BJ107:CC107,{"&gt;0","&lt;0"})*{1,-1})</f>
        <v>0</v>
      </c>
      <c r="T107" s="58" cm="1">
        <f t="array" ref="T107">SUM(SUMIF(Survey!BM107,{"&gt;0","&lt;0"})*{1,-1})+SUM(SUMIF(Survey!BW107,{"&gt;0","&lt;0"})*{1,-1})</f>
        <v>0</v>
      </c>
      <c r="U107" s="58">
        <f>Survey!I107</f>
        <v>0</v>
      </c>
      <c r="V107" s="57" t="str">
        <f t="shared" si="45"/>
        <v>Stand-alone</v>
      </c>
      <c r="W107" s="45" t="str">
        <f t="shared" si="46"/>
        <v>Pass</v>
      </c>
      <c r="X107" s="58" t="b">
        <f>NOT(ISNUMBER(SEARCH("Other",Survey!$N107)))</f>
        <v>1</v>
      </c>
      <c r="Y107" s="57" t="b">
        <f>NOT(ISBLANK(Survey!$O107))</f>
        <v>0</v>
      </c>
      <c r="Z107" s="45" t="str" cm="1">
        <f t="array" ref="Z107">IF(OR(AD107&lt;&gt;"ETF", AND(EXACT($AA107:$AC107,"TRUE"))),"Pass","Fail")</f>
        <v>Pass</v>
      </c>
      <c r="AA107" s="100" t="b">
        <f>NOT(ISBLANK(Survey!$T107))</f>
        <v>0</v>
      </c>
      <c r="AB107" s="100" t="b">
        <f>NOT(ISBLANK(Survey!$U107))</f>
        <v>0</v>
      </c>
      <c r="AC107" s="100" t="b">
        <f>NOT(ISBLANK(Survey!$V107))</f>
        <v>0</v>
      </c>
      <c r="AD107" s="101">
        <f>Survey!$K107</f>
        <v>0</v>
      </c>
      <c r="AE107" s="45" t="str">
        <f t="shared" si="47"/>
        <v>Pass</v>
      </c>
      <c r="AF107" s="58" t="b">
        <f>NOT(ISNUMBER(SEARCH("Yes",Survey!$Y107)))</f>
        <v>1</v>
      </c>
      <c r="AG107" s="57" t="b">
        <f>IF(COUNTBLANK(Survey!$Z107:$AA107)=0,TRUE, FALSE)</f>
        <v>0</v>
      </c>
      <c r="AH107" s="45" t="str">
        <f t="shared" si="48"/>
        <v>Pass</v>
      </c>
      <c r="AI107" s="58" t="b">
        <f>NOT(ISNUMBER(SEARCH("Yes",Survey!$AB107)))</f>
        <v>1</v>
      </c>
      <c r="AJ107" s="57" t="b">
        <f>NOT(ISBLANK(Survey!$AD107))</f>
        <v>0</v>
      </c>
      <c r="AK107" s="45" t="str">
        <f t="shared" si="49"/>
        <v>Pass</v>
      </c>
      <c r="AL107" s="58" t="b">
        <f>NOT(OR(ISNUMBER(SEARCH("Other",Survey!$AD107)),ISNUMBER(SEARCH("Multiple",Survey!$AD107))))</f>
        <v>1</v>
      </c>
      <c r="AM107" s="57" t="b">
        <f>NOT(ISBLANK(Survey!$AE107))</f>
        <v>0</v>
      </c>
      <c r="AN107" s="45" t="str">
        <f t="shared" si="50"/>
        <v>Fail</v>
      </c>
      <c r="AO107" s="49">
        <f>(Survey!$AG107)</f>
        <v>0</v>
      </c>
      <c r="AP107" s="40" t="str">
        <f t="shared" si="51"/>
        <v>Fail</v>
      </c>
      <c r="AQ107" s="41">
        <f>ABS(Survey!$AG107)</f>
        <v>0</v>
      </c>
      <c r="AR107" s="69">
        <f>ABS(Survey!$AH107)+Survey!$AI107-ABS(Survey!$AJ107)+ABS(Survey!$AK107)-ABS(Survey!$AL107)+ABS(Survey!$AM107)-ABS(Survey!$AN107)+Survey!$AO107</f>
        <v>0</v>
      </c>
      <c r="AS107" s="50" t="str">
        <f t="shared" si="52"/>
        <v>No holdings</v>
      </c>
      <c r="AT107" s="40">
        <f t="shared" si="53"/>
        <v>0</v>
      </c>
      <c r="AU107" s="45" t="str">
        <f t="shared" si="54"/>
        <v>Pass</v>
      </c>
      <c r="AV107" s="58" t="b">
        <f>IF(ABS(Survey!$AO107)=0,TRUE,FALSE)</f>
        <v>1</v>
      </c>
      <c r="AW107" s="57" t="b">
        <f>NOT(ISBLANK(Survey!$AP107))</f>
        <v>0</v>
      </c>
      <c r="AX107" s="40" t="str">
        <f t="shared" si="55"/>
        <v>Fail</v>
      </c>
      <c r="AY107" s="41">
        <f>ABS(Survey!$AG107)</f>
        <v>0</v>
      </c>
      <c r="AZ107" s="41" cm="1">
        <f t="array" ref="AZ107">SUM(SUMIF(Survey!AR107:AY107,{"&gt;0","&lt;0"})*{1,-1})-SUM(SUMIF(Survey!BA107:BH107,{"&gt;0","&lt;0"})*{1,-1})</f>
        <v>0</v>
      </c>
      <c r="BA107" s="50" t="str">
        <f t="shared" si="56"/>
        <v>No holdings</v>
      </c>
      <c r="BB107" s="40">
        <f t="shared" si="57"/>
        <v>0</v>
      </c>
      <c r="BC107" s="45" t="str">
        <f t="shared" si="58"/>
        <v>Fail</v>
      </c>
      <c r="BD107" s="51">
        <f>ABS(Survey!$AG107)</f>
        <v>0</v>
      </c>
      <c r="BE107" s="51" cm="1">
        <f t="array" ref="BE107">SUM(SUMIF(Survey!BJ107:CC107,{"&gt;0","&lt;0"})*{1,-1})-SUM(SUMIF(Survey!CE107:CX107,{"&gt;0","&lt;0"})*{1,-1})</f>
        <v>0</v>
      </c>
      <c r="BF107" s="52" t="str">
        <f t="shared" si="59"/>
        <v>No holdings</v>
      </c>
      <c r="BG107" s="53">
        <f t="shared" si="60"/>
        <v>0</v>
      </c>
      <c r="BH107" s="45" t="str">
        <f t="shared" si="61"/>
        <v>Pass</v>
      </c>
      <c r="BI107" s="58" t="b">
        <f>IF(ABS(Survey!$CC107)=0,TRUE,FALSE)</f>
        <v>1</v>
      </c>
      <c r="BJ107" s="57" t="b">
        <f>NOT(ISBLANK(Survey!$CD107))</f>
        <v>0</v>
      </c>
      <c r="BK107" s="45" t="str">
        <f t="shared" si="62"/>
        <v>Pass</v>
      </c>
      <c r="BL107" s="58" t="b">
        <f>IF(ABS(Survey!$CX107)=0,TRUE,FALSE)</f>
        <v>1</v>
      </c>
      <c r="BM107" s="57" t="b">
        <f>NOT(ISBLANK(Survey!$CY107))</f>
        <v>0</v>
      </c>
      <c r="BN107" s="40" t="str">
        <f t="shared" si="63"/>
        <v>Pass</v>
      </c>
      <c r="BO107" s="41" cm="1">
        <f t="array" ref="BO107">SUM(SUMIF(Survey!BY107,{"&gt;0","&lt;0"})*{1,-1})+SUM(SUMIF(Survey!CT107,{"&gt;0","&lt;0"})*{1,-1})</f>
        <v>0</v>
      </c>
      <c r="BP107" s="41">
        <f>SUM(SUMIF(Survey!DA107:DG107,{"&gt;0","&lt;0"})*{1,-1})+SUM(SUMIF(Survey!DI107:DO107,{"&gt;0","&lt;0"})*{1,-1})</f>
        <v>0</v>
      </c>
      <c r="BQ107" s="40">
        <f t="shared" si="64"/>
        <v>0</v>
      </c>
      <c r="BR107" s="40">
        <f t="shared" si="65"/>
        <v>0</v>
      </c>
      <c r="BS107" s="45" t="str">
        <f t="shared" si="66"/>
        <v>Pass</v>
      </c>
      <c r="BT107" s="58" t="b">
        <f>IF(ABS(Survey!$DG107)=0,TRUE,FALSE)</f>
        <v>1</v>
      </c>
      <c r="BU107" s="57" t="b">
        <f>NOT(ISBLANK(Survey!DH107))</f>
        <v>0</v>
      </c>
      <c r="BV107" s="45" t="str">
        <f t="shared" si="67"/>
        <v>Pass</v>
      </c>
      <c r="BW107" s="58" t="b">
        <f>IF(ABS(Survey!$DO107)=0,TRUE,FALSE)</f>
        <v>1</v>
      </c>
      <c r="BX107" s="57" t="b">
        <f>NOT(ISBLANK(Survey!$DP107))</f>
        <v>0</v>
      </c>
      <c r="BY107" s="45" t="str">
        <f t="shared" si="68"/>
        <v>Fail</v>
      </c>
      <c r="BZ107" s="51">
        <f>SUM(SUMIF(Survey!DV107:DX107,{"&gt;0","&lt;0"})*{1,-1})</f>
        <v>0</v>
      </c>
      <c r="CA107" s="54">
        <f t="shared" si="69"/>
        <v>0</v>
      </c>
      <c r="CB107" s="54">
        <f t="shared" si="70"/>
        <v>100</v>
      </c>
      <c r="CC107" s="52" t="b">
        <f>IF(Survey!$K107="ETF",TRUE,IF(Survey!$K107="Closed-end",TRUE,IF(Survey!$K107="Split share corp",TRUE,FALSE)))</f>
        <v>0</v>
      </c>
      <c r="CD107" s="45" t="str">
        <f t="shared" si="71"/>
        <v>Fail</v>
      </c>
      <c r="CE107" s="51">
        <f>SUM(SUMIF(Survey!DZ107:EF107,{"&gt;0","&lt;0"})*{1,-1})</f>
        <v>0</v>
      </c>
      <c r="CF107" s="54">
        <f t="shared" si="72"/>
        <v>0</v>
      </c>
      <c r="CG107" s="53">
        <f t="shared" si="73"/>
        <v>100</v>
      </c>
      <c r="CH107" s="45" t="str">
        <f t="shared" si="74"/>
        <v>Fail</v>
      </c>
      <c r="CI107" s="51">
        <f>SUM(SUMIF(Survey!EH107:EN107,{"&gt;0","&lt;0"})*{1,-1})</f>
        <v>0</v>
      </c>
      <c r="CJ107" s="54">
        <f t="shared" si="75"/>
        <v>0</v>
      </c>
      <c r="CK107" s="53">
        <f t="shared" si="76"/>
        <v>100</v>
      </c>
    </row>
    <row r="108" spans="1:89">
      <c r="A108" s="1">
        <v>105</v>
      </c>
      <c r="B108" s="40" t="str">
        <f t="shared" si="39"/>
        <v>Pass</v>
      </c>
      <c r="C108" s="40">
        <f>COUNTBLANK(Survey!B108:EO108)</f>
        <v>144</v>
      </c>
      <c r="D108" s="40">
        <f>Survey!I108</f>
        <v>0</v>
      </c>
      <c r="E108" s="40" t="str">
        <f t="shared" si="40"/>
        <v>Fail</v>
      </c>
      <c r="G108" s="45" t="str">
        <f t="shared" si="41"/>
        <v>Fail</v>
      </c>
      <c r="H108" s="46">
        <f>COUNTBLANK(Survey!B108:E108)+COUNTBLANK(Survey!G108)+COUNTBLANK(Survey!J108:K108)+COUNTBLANK(Survey!N108)+COUNTBLANK(Survey!Q108:R108)+COUNTBLANK(Survey!W108:Y108)+COUNTBLANK(Survey!AB108:AC108)</f>
        <v>15</v>
      </c>
      <c r="I108" s="45" t="str">
        <f t="shared" si="42"/>
        <v>Pass</v>
      </c>
      <c r="J108" s="58" t="b">
        <f>NOT(ISNUMBER(SEARCH("Other",Survey!$K108)))</f>
        <v>1</v>
      </c>
      <c r="K108" s="57" t="b">
        <f>NOT(ISBLANK(Survey!$L108))</f>
        <v>0</v>
      </c>
      <c r="L108" s="45" t="str">
        <f t="shared" si="43"/>
        <v>Fail</v>
      </c>
      <c r="M108" s="47">
        <f>Survey!E108</f>
        <v>0</v>
      </c>
      <c r="N108" s="48">
        <f>LEN(Survey!F108)</f>
        <v>0</v>
      </c>
      <c r="O108" s="45" t="str">
        <f t="shared" si="44"/>
        <v>Pass</v>
      </c>
      <c r="P108" s="48">
        <f>MOD((LEN(Survey!H108)+2),11)</f>
        <v>2</v>
      </c>
      <c r="Q108" s="52" t="b">
        <f>IF(Survey!$K108="ETF",TRUE,IF(Survey!$K108="Closed-end",TRUE,IF(Survey!$K108="Split share corp",TRUE,FALSE)))</f>
        <v>0</v>
      </c>
      <c r="R108" s="45" t="str">
        <f>IFERROR(IF(AND(OR(U108=V108,V108 = "Either"),NOT(ISBLANK(Survey!I108))),"Pass","Fail"),"Pass")</f>
        <v>Fail</v>
      </c>
      <c r="S108" s="51" cm="1">
        <f t="array" ref="S108">SUM(SUMIF(Survey!BJ108:CC108,{"&gt;0","&lt;0"})*{1,-1})</f>
        <v>0</v>
      </c>
      <c r="T108" s="58" cm="1">
        <f t="array" ref="T108">SUM(SUMIF(Survey!BM108,{"&gt;0","&lt;0"})*{1,-1})+SUM(SUMIF(Survey!BW108,{"&gt;0","&lt;0"})*{1,-1})</f>
        <v>0</v>
      </c>
      <c r="U108" s="58">
        <f>Survey!I108</f>
        <v>0</v>
      </c>
      <c r="V108" s="57" t="str">
        <f t="shared" si="45"/>
        <v>Stand-alone</v>
      </c>
      <c r="W108" s="45" t="str">
        <f t="shared" si="46"/>
        <v>Pass</v>
      </c>
      <c r="X108" s="58" t="b">
        <f>NOT(ISNUMBER(SEARCH("Other",Survey!$N108)))</f>
        <v>1</v>
      </c>
      <c r="Y108" s="57" t="b">
        <f>NOT(ISBLANK(Survey!$O108))</f>
        <v>0</v>
      </c>
      <c r="Z108" s="45" t="str" cm="1">
        <f t="array" ref="Z108">IF(OR(AD108&lt;&gt;"ETF", AND(EXACT($AA108:$AC108,"TRUE"))),"Pass","Fail")</f>
        <v>Pass</v>
      </c>
      <c r="AA108" s="100" t="b">
        <f>NOT(ISBLANK(Survey!$T108))</f>
        <v>0</v>
      </c>
      <c r="AB108" s="100" t="b">
        <f>NOT(ISBLANK(Survey!$U108))</f>
        <v>0</v>
      </c>
      <c r="AC108" s="100" t="b">
        <f>NOT(ISBLANK(Survey!$V108))</f>
        <v>0</v>
      </c>
      <c r="AD108" s="101">
        <f>Survey!$K108</f>
        <v>0</v>
      </c>
      <c r="AE108" s="45" t="str">
        <f t="shared" si="47"/>
        <v>Pass</v>
      </c>
      <c r="AF108" s="58" t="b">
        <f>NOT(ISNUMBER(SEARCH("Yes",Survey!$Y108)))</f>
        <v>1</v>
      </c>
      <c r="AG108" s="57" t="b">
        <f>IF(COUNTBLANK(Survey!$Z108:$AA108)=0,TRUE, FALSE)</f>
        <v>0</v>
      </c>
      <c r="AH108" s="45" t="str">
        <f t="shared" si="48"/>
        <v>Pass</v>
      </c>
      <c r="AI108" s="58" t="b">
        <f>NOT(ISNUMBER(SEARCH("Yes",Survey!$AB108)))</f>
        <v>1</v>
      </c>
      <c r="AJ108" s="57" t="b">
        <f>NOT(ISBLANK(Survey!$AD108))</f>
        <v>0</v>
      </c>
      <c r="AK108" s="45" t="str">
        <f t="shared" si="49"/>
        <v>Pass</v>
      </c>
      <c r="AL108" s="58" t="b">
        <f>NOT(OR(ISNUMBER(SEARCH("Other",Survey!$AD108)),ISNUMBER(SEARCH("Multiple",Survey!$AD108))))</f>
        <v>1</v>
      </c>
      <c r="AM108" s="57" t="b">
        <f>NOT(ISBLANK(Survey!$AE108))</f>
        <v>0</v>
      </c>
      <c r="AN108" s="45" t="str">
        <f t="shared" si="50"/>
        <v>Fail</v>
      </c>
      <c r="AO108" s="49">
        <f>(Survey!$AG108)</f>
        <v>0</v>
      </c>
      <c r="AP108" s="40" t="str">
        <f t="shared" si="51"/>
        <v>Fail</v>
      </c>
      <c r="AQ108" s="41">
        <f>ABS(Survey!$AG108)</f>
        <v>0</v>
      </c>
      <c r="AR108" s="69">
        <f>ABS(Survey!$AH108)+Survey!$AI108-ABS(Survey!$AJ108)+ABS(Survey!$AK108)-ABS(Survey!$AL108)+ABS(Survey!$AM108)-ABS(Survey!$AN108)+Survey!$AO108</f>
        <v>0</v>
      </c>
      <c r="AS108" s="50" t="str">
        <f t="shared" si="52"/>
        <v>No holdings</v>
      </c>
      <c r="AT108" s="40">
        <f t="shared" si="53"/>
        <v>0</v>
      </c>
      <c r="AU108" s="45" t="str">
        <f t="shared" si="54"/>
        <v>Pass</v>
      </c>
      <c r="AV108" s="58" t="b">
        <f>IF(ABS(Survey!$AO108)=0,TRUE,FALSE)</f>
        <v>1</v>
      </c>
      <c r="AW108" s="57" t="b">
        <f>NOT(ISBLANK(Survey!$AP108))</f>
        <v>0</v>
      </c>
      <c r="AX108" s="40" t="str">
        <f t="shared" si="55"/>
        <v>Fail</v>
      </c>
      <c r="AY108" s="41">
        <f>ABS(Survey!$AG108)</f>
        <v>0</v>
      </c>
      <c r="AZ108" s="41" cm="1">
        <f t="array" ref="AZ108">SUM(SUMIF(Survey!AR108:AY108,{"&gt;0","&lt;0"})*{1,-1})-SUM(SUMIF(Survey!BA108:BH108,{"&gt;0","&lt;0"})*{1,-1})</f>
        <v>0</v>
      </c>
      <c r="BA108" s="50" t="str">
        <f t="shared" si="56"/>
        <v>No holdings</v>
      </c>
      <c r="BB108" s="40">
        <f t="shared" si="57"/>
        <v>0</v>
      </c>
      <c r="BC108" s="45" t="str">
        <f t="shared" si="58"/>
        <v>Fail</v>
      </c>
      <c r="BD108" s="51">
        <f>ABS(Survey!$AG108)</f>
        <v>0</v>
      </c>
      <c r="BE108" s="51" cm="1">
        <f t="array" ref="BE108">SUM(SUMIF(Survey!BJ108:CC108,{"&gt;0","&lt;0"})*{1,-1})-SUM(SUMIF(Survey!CE108:CX108,{"&gt;0","&lt;0"})*{1,-1})</f>
        <v>0</v>
      </c>
      <c r="BF108" s="52" t="str">
        <f t="shared" si="59"/>
        <v>No holdings</v>
      </c>
      <c r="BG108" s="53">
        <f t="shared" si="60"/>
        <v>0</v>
      </c>
      <c r="BH108" s="45" t="str">
        <f t="shared" si="61"/>
        <v>Pass</v>
      </c>
      <c r="BI108" s="58" t="b">
        <f>IF(ABS(Survey!$CC108)=0,TRUE,FALSE)</f>
        <v>1</v>
      </c>
      <c r="BJ108" s="57" t="b">
        <f>NOT(ISBLANK(Survey!$CD108))</f>
        <v>0</v>
      </c>
      <c r="BK108" s="45" t="str">
        <f t="shared" si="62"/>
        <v>Pass</v>
      </c>
      <c r="BL108" s="58" t="b">
        <f>IF(ABS(Survey!$CX108)=0,TRUE,FALSE)</f>
        <v>1</v>
      </c>
      <c r="BM108" s="57" t="b">
        <f>NOT(ISBLANK(Survey!$CY108))</f>
        <v>0</v>
      </c>
      <c r="BN108" s="40" t="str">
        <f t="shared" si="63"/>
        <v>Pass</v>
      </c>
      <c r="BO108" s="41" cm="1">
        <f t="array" ref="BO108">SUM(SUMIF(Survey!BY108,{"&gt;0","&lt;0"})*{1,-1})+SUM(SUMIF(Survey!CT108,{"&gt;0","&lt;0"})*{1,-1})</f>
        <v>0</v>
      </c>
      <c r="BP108" s="41">
        <f>SUM(SUMIF(Survey!DA108:DG108,{"&gt;0","&lt;0"})*{1,-1})+SUM(SUMIF(Survey!DI108:DO108,{"&gt;0","&lt;0"})*{1,-1})</f>
        <v>0</v>
      </c>
      <c r="BQ108" s="40">
        <f t="shared" si="64"/>
        <v>0</v>
      </c>
      <c r="BR108" s="40">
        <f t="shared" si="65"/>
        <v>0</v>
      </c>
      <c r="BS108" s="45" t="str">
        <f t="shared" si="66"/>
        <v>Pass</v>
      </c>
      <c r="BT108" s="58" t="b">
        <f>IF(ABS(Survey!$DG108)=0,TRUE,FALSE)</f>
        <v>1</v>
      </c>
      <c r="BU108" s="57" t="b">
        <f>NOT(ISBLANK(Survey!DH108))</f>
        <v>0</v>
      </c>
      <c r="BV108" s="45" t="str">
        <f t="shared" si="67"/>
        <v>Pass</v>
      </c>
      <c r="BW108" s="58" t="b">
        <f>IF(ABS(Survey!$DO108)=0,TRUE,FALSE)</f>
        <v>1</v>
      </c>
      <c r="BX108" s="57" t="b">
        <f>NOT(ISBLANK(Survey!$DP108))</f>
        <v>0</v>
      </c>
      <c r="BY108" s="45" t="str">
        <f t="shared" si="68"/>
        <v>Fail</v>
      </c>
      <c r="BZ108" s="51">
        <f>SUM(SUMIF(Survey!DV108:DX108,{"&gt;0","&lt;0"})*{1,-1})</f>
        <v>0</v>
      </c>
      <c r="CA108" s="54">
        <f t="shared" si="69"/>
        <v>0</v>
      </c>
      <c r="CB108" s="54">
        <f t="shared" si="70"/>
        <v>100</v>
      </c>
      <c r="CC108" s="52" t="b">
        <f>IF(Survey!$K108="ETF",TRUE,IF(Survey!$K108="Closed-end",TRUE,IF(Survey!$K108="Split share corp",TRUE,FALSE)))</f>
        <v>0</v>
      </c>
      <c r="CD108" s="45" t="str">
        <f t="shared" si="71"/>
        <v>Fail</v>
      </c>
      <c r="CE108" s="51">
        <f>SUM(SUMIF(Survey!DZ108:EF108,{"&gt;0","&lt;0"})*{1,-1})</f>
        <v>0</v>
      </c>
      <c r="CF108" s="54">
        <f t="shared" si="72"/>
        <v>0</v>
      </c>
      <c r="CG108" s="53">
        <f t="shared" si="73"/>
        <v>100</v>
      </c>
      <c r="CH108" s="45" t="str">
        <f t="shared" si="74"/>
        <v>Fail</v>
      </c>
      <c r="CI108" s="51">
        <f>SUM(SUMIF(Survey!EH108:EN108,{"&gt;0","&lt;0"})*{1,-1})</f>
        <v>0</v>
      </c>
      <c r="CJ108" s="54">
        <f t="shared" si="75"/>
        <v>0</v>
      </c>
      <c r="CK108" s="53">
        <f t="shared" si="76"/>
        <v>100</v>
      </c>
    </row>
    <row r="109" spans="1:89">
      <c r="A109" s="1">
        <v>106</v>
      </c>
      <c r="B109" s="40" t="str">
        <f t="shared" si="39"/>
        <v>Pass</v>
      </c>
      <c r="C109" s="40">
        <f>COUNTBLANK(Survey!B109:EO109)</f>
        <v>144</v>
      </c>
      <c r="D109" s="40">
        <f>Survey!I109</f>
        <v>0</v>
      </c>
      <c r="E109" s="40" t="str">
        <f t="shared" si="40"/>
        <v>Fail</v>
      </c>
      <c r="G109" s="45" t="str">
        <f t="shared" si="41"/>
        <v>Fail</v>
      </c>
      <c r="H109" s="46">
        <f>COUNTBLANK(Survey!B109:E109)+COUNTBLANK(Survey!G109)+COUNTBLANK(Survey!J109:K109)+COUNTBLANK(Survey!N109)+COUNTBLANK(Survey!Q109:R109)+COUNTBLANK(Survey!W109:Y109)+COUNTBLANK(Survey!AB109:AC109)</f>
        <v>15</v>
      </c>
      <c r="I109" s="45" t="str">
        <f t="shared" si="42"/>
        <v>Pass</v>
      </c>
      <c r="J109" s="58" t="b">
        <f>NOT(ISNUMBER(SEARCH("Other",Survey!$K109)))</f>
        <v>1</v>
      </c>
      <c r="K109" s="57" t="b">
        <f>NOT(ISBLANK(Survey!$L109))</f>
        <v>0</v>
      </c>
      <c r="L109" s="45" t="str">
        <f t="shared" si="43"/>
        <v>Fail</v>
      </c>
      <c r="M109" s="47">
        <f>Survey!E109</f>
        <v>0</v>
      </c>
      <c r="N109" s="48">
        <f>LEN(Survey!F109)</f>
        <v>0</v>
      </c>
      <c r="O109" s="45" t="str">
        <f t="shared" si="44"/>
        <v>Pass</v>
      </c>
      <c r="P109" s="48">
        <f>MOD((LEN(Survey!H109)+2),11)</f>
        <v>2</v>
      </c>
      <c r="Q109" s="52" t="b">
        <f>IF(Survey!$K109="ETF",TRUE,IF(Survey!$K109="Closed-end",TRUE,IF(Survey!$K109="Split share corp",TRUE,FALSE)))</f>
        <v>0</v>
      </c>
      <c r="R109" s="45" t="str">
        <f>IFERROR(IF(AND(OR(U109=V109,V109 = "Either"),NOT(ISBLANK(Survey!I109))),"Pass","Fail"),"Pass")</f>
        <v>Fail</v>
      </c>
      <c r="S109" s="51" cm="1">
        <f t="array" ref="S109">SUM(SUMIF(Survey!BJ109:CC109,{"&gt;0","&lt;0"})*{1,-1})</f>
        <v>0</v>
      </c>
      <c r="T109" s="58" cm="1">
        <f t="array" ref="T109">SUM(SUMIF(Survey!BM109,{"&gt;0","&lt;0"})*{1,-1})+SUM(SUMIF(Survey!BW109,{"&gt;0","&lt;0"})*{1,-1})</f>
        <v>0</v>
      </c>
      <c r="U109" s="58">
        <f>Survey!I109</f>
        <v>0</v>
      </c>
      <c r="V109" s="57" t="str">
        <f t="shared" si="45"/>
        <v>Stand-alone</v>
      </c>
      <c r="W109" s="45" t="str">
        <f t="shared" si="46"/>
        <v>Pass</v>
      </c>
      <c r="X109" s="58" t="b">
        <f>NOT(ISNUMBER(SEARCH("Other",Survey!$N109)))</f>
        <v>1</v>
      </c>
      <c r="Y109" s="57" t="b">
        <f>NOT(ISBLANK(Survey!$O109))</f>
        <v>0</v>
      </c>
      <c r="Z109" s="45" t="str" cm="1">
        <f t="array" ref="Z109">IF(OR(AD109&lt;&gt;"ETF", AND(EXACT($AA109:$AC109,"TRUE"))),"Pass","Fail")</f>
        <v>Pass</v>
      </c>
      <c r="AA109" s="100" t="b">
        <f>NOT(ISBLANK(Survey!$T109))</f>
        <v>0</v>
      </c>
      <c r="AB109" s="100" t="b">
        <f>NOT(ISBLANK(Survey!$U109))</f>
        <v>0</v>
      </c>
      <c r="AC109" s="100" t="b">
        <f>NOT(ISBLANK(Survey!$V109))</f>
        <v>0</v>
      </c>
      <c r="AD109" s="101">
        <f>Survey!$K109</f>
        <v>0</v>
      </c>
      <c r="AE109" s="45" t="str">
        <f t="shared" si="47"/>
        <v>Pass</v>
      </c>
      <c r="AF109" s="58" t="b">
        <f>NOT(ISNUMBER(SEARCH("Yes",Survey!$Y109)))</f>
        <v>1</v>
      </c>
      <c r="AG109" s="57" t="b">
        <f>IF(COUNTBLANK(Survey!$Z109:$AA109)=0,TRUE, FALSE)</f>
        <v>0</v>
      </c>
      <c r="AH109" s="45" t="str">
        <f t="shared" si="48"/>
        <v>Pass</v>
      </c>
      <c r="AI109" s="58" t="b">
        <f>NOT(ISNUMBER(SEARCH("Yes",Survey!$AB109)))</f>
        <v>1</v>
      </c>
      <c r="AJ109" s="57" t="b">
        <f>NOT(ISBLANK(Survey!$AD109))</f>
        <v>0</v>
      </c>
      <c r="AK109" s="45" t="str">
        <f t="shared" si="49"/>
        <v>Pass</v>
      </c>
      <c r="AL109" s="58" t="b">
        <f>NOT(OR(ISNUMBER(SEARCH("Other",Survey!$AD109)),ISNUMBER(SEARCH("Multiple",Survey!$AD109))))</f>
        <v>1</v>
      </c>
      <c r="AM109" s="57" t="b">
        <f>NOT(ISBLANK(Survey!$AE109))</f>
        <v>0</v>
      </c>
      <c r="AN109" s="45" t="str">
        <f t="shared" si="50"/>
        <v>Fail</v>
      </c>
      <c r="AO109" s="49">
        <f>(Survey!$AG109)</f>
        <v>0</v>
      </c>
      <c r="AP109" s="40" t="str">
        <f t="shared" si="51"/>
        <v>Fail</v>
      </c>
      <c r="AQ109" s="41">
        <f>ABS(Survey!$AG109)</f>
        <v>0</v>
      </c>
      <c r="AR109" s="69">
        <f>ABS(Survey!$AH109)+Survey!$AI109-ABS(Survey!$AJ109)+ABS(Survey!$AK109)-ABS(Survey!$AL109)+ABS(Survey!$AM109)-ABS(Survey!$AN109)+Survey!$AO109</f>
        <v>0</v>
      </c>
      <c r="AS109" s="50" t="str">
        <f t="shared" si="52"/>
        <v>No holdings</v>
      </c>
      <c r="AT109" s="40">
        <f t="shared" si="53"/>
        <v>0</v>
      </c>
      <c r="AU109" s="45" t="str">
        <f t="shared" si="54"/>
        <v>Pass</v>
      </c>
      <c r="AV109" s="58" t="b">
        <f>IF(ABS(Survey!$AO109)=0,TRUE,FALSE)</f>
        <v>1</v>
      </c>
      <c r="AW109" s="57" t="b">
        <f>NOT(ISBLANK(Survey!$AP109))</f>
        <v>0</v>
      </c>
      <c r="AX109" s="40" t="str">
        <f t="shared" si="55"/>
        <v>Fail</v>
      </c>
      <c r="AY109" s="41">
        <f>ABS(Survey!$AG109)</f>
        <v>0</v>
      </c>
      <c r="AZ109" s="41" cm="1">
        <f t="array" ref="AZ109">SUM(SUMIF(Survey!AR109:AY109,{"&gt;0","&lt;0"})*{1,-1})-SUM(SUMIF(Survey!BA109:BH109,{"&gt;0","&lt;0"})*{1,-1})</f>
        <v>0</v>
      </c>
      <c r="BA109" s="50" t="str">
        <f t="shared" si="56"/>
        <v>No holdings</v>
      </c>
      <c r="BB109" s="40">
        <f t="shared" si="57"/>
        <v>0</v>
      </c>
      <c r="BC109" s="45" t="str">
        <f t="shared" si="58"/>
        <v>Fail</v>
      </c>
      <c r="BD109" s="51">
        <f>ABS(Survey!$AG109)</f>
        <v>0</v>
      </c>
      <c r="BE109" s="51" cm="1">
        <f t="array" ref="BE109">SUM(SUMIF(Survey!BJ109:CC109,{"&gt;0","&lt;0"})*{1,-1})-SUM(SUMIF(Survey!CE109:CX109,{"&gt;0","&lt;0"})*{1,-1})</f>
        <v>0</v>
      </c>
      <c r="BF109" s="52" t="str">
        <f t="shared" si="59"/>
        <v>No holdings</v>
      </c>
      <c r="BG109" s="53">
        <f t="shared" si="60"/>
        <v>0</v>
      </c>
      <c r="BH109" s="45" t="str">
        <f t="shared" si="61"/>
        <v>Pass</v>
      </c>
      <c r="BI109" s="58" t="b">
        <f>IF(ABS(Survey!$CC109)=0,TRUE,FALSE)</f>
        <v>1</v>
      </c>
      <c r="BJ109" s="57" t="b">
        <f>NOT(ISBLANK(Survey!$CD109))</f>
        <v>0</v>
      </c>
      <c r="BK109" s="45" t="str">
        <f t="shared" si="62"/>
        <v>Pass</v>
      </c>
      <c r="BL109" s="58" t="b">
        <f>IF(ABS(Survey!$CX109)=0,TRUE,FALSE)</f>
        <v>1</v>
      </c>
      <c r="BM109" s="57" t="b">
        <f>NOT(ISBLANK(Survey!$CY109))</f>
        <v>0</v>
      </c>
      <c r="BN109" s="40" t="str">
        <f t="shared" si="63"/>
        <v>Pass</v>
      </c>
      <c r="BO109" s="41" cm="1">
        <f t="array" ref="BO109">SUM(SUMIF(Survey!BY109,{"&gt;0","&lt;0"})*{1,-1})+SUM(SUMIF(Survey!CT109,{"&gt;0","&lt;0"})*{1,-1})</f>
        <v>0</v>
      </c>
      <c r="BP109" s="41">
        <f>SUM(SUMIF(Survey!DA109:DG109,{"&gt;0","&lt;0"})*{1,-1})+SUM(SUMIF(Survey!DI109:DO109,{"&gt;0","&lt;0"})*{1,-1})</f>
        <v>0</v>
      </c>
      <c r="BQ109" s="40">
        <f t="shared" si="64"/>
        <v>0</v>
      </c>
      <c r="BR109" s="40">
        <f t="shared" si="65"/>
        <v>0</v>
      </c>
      <c r="BS109" s="45" t="str">
        <f t="shared" si="66"/>
        <v>Pass</v>
      </c>
      <c r="BT109" s="58" t="b">
        <f>IF(ABS(Survey!$DG109)=0,TRUE,FALSE)</f>
        <v>1</v>
      </c>
      <c r="BU109" s="57" t="b">
        <f>NOT(ISBLANK(Survey!DH109))</f>
        <v>0</v>
      </c>
      <c r="BV109" s="45" t="str">
        <f t="shared" si="67"/>
        <v>Pass</v>
      </c>
      <c r="BW109" s="58" t="b">
        <f>IF(ABS(Survey!$DO109)=0,TRUE,FALSE)</f>
        <v>1</v>
      </c>
      <c r="BX109" s="57" t="b">
        <f>NOT(ISBLANK(Survey!$DP109))</f>
        <v>0</v>
      </c>
      <c r="BY109" s="45" t="str">
        <f t="shared" si="68"/>
        <v>Fail</v>
      </c>
      <c r="BZ109" s="51">
        <f>SUM(SUMIF(Survey!DV109:DX109,{"&gt;0","&lt;0"})*{1,-1})</f>
        <v>0</v>
      </c>
      <c r="CA109" s="54">
        <f t="shared" si="69"/>
        <v>0</v>
      </c>
      <c r="CB109" s="54">
        <f t="shared" si="70"/>
        <v>100</v>
      </c>
      <c r="CC109" s="52" t="b">
        <f>IF(Survey!$K109="ETF",TRUE,IF(Survey!$K109="Closed-end",TRUE,IF(Survey!$K109="Split share corp",TRUE,FALSE)))</f>
        <v>0</v>
      </c>
      <c r="CD109" s="45" t="str">
        <f t="shared" si="71"/>
        <v>Fail</v>
      </c>
      <c r="CE109" s="51">
        <f>SUM(SUMIF(Survey!DZ109:EF109,{"&gt;0","&lt;0"})*{1,-1})</f>
        <v>0</v>
      </c>
      <c r="CF109" s="54">
        <f t="shared" si="72"/>
        <v>0</v>
      </c>
      <c r="CG109" s="53">
        <f t="shared" si="73"/>
        <v>100</v>
      </c>
      <c r="CH109" s="45" t="str">
        <f t="shared" si="74"/>
        <v>Fail</v>
      </c>
      <c r="CI109" s="51">
        <f>SUM(SUMIF(Survey!EH109:EN109,{"&gt;0","&lt;0"})*{1,-1})</f>
        <v>0</v>
      </c>
      <c r="CJ109" s="54">
        <f t="shared" si="75"/>
        <v>0</v>
      </c>
      <c r="CK109" s="53">
        <f t="shared" si="76"/>
        <v>100</v>
      </c>
    </row>
    <row r="110" spans="1:89">
      <c r="A110" s="1">
        <v>107</v>
      </c>
      <c r="B110" s="40" t="str">
        <f t="shared" si="39"/>
        <v>Pass</v>
      </c>
      <c r="C110" s="40">
        <f>COUNTBLANK(Survey!B110:EO110)</f>
        <v>144</v>
      </c>
      <c r="D110" s="40">
        <f>Survey!I110</f>
        <v>0</v>
      </c>
      <c r="E110" s="40" t="str">
        <f t="shared" si="40"/>
        <v>Fail</v>
      </c>
      <c r="G110" s="45" t="str">
        <f t="shared" si="41"/>
        <v>Fail</v>
      </c>
      <c r="H110" s="46">
        <f>COUNTBLANK(Survey!B110:E110)+COUNTBLANK(Survey!G110)+COUNTBLANK(Survey!J110:K110)+COUNTBLANK(Survey!N110)+COUNTBLANK(Survey!Q110:R110)+COUNTBLANK(Survey!W110:Y110)+COUNTBLANK(Survey!AB110:AC110)</f>
        <v>15</v>
      </c>
      <c r="I110" s="45" t="str">
        <f t="shared" si="42"/>
        <v>Pass</v>
      </c>
      <c r="J110" s="58" t="b">
        <f>NOT(ISNUMBER(SEARCH("Other",Survey!$K110)))</f>
        <v>1</v>
      </c>
      <c r="K110" s="57" t="b">
        <f>NOT(ISBLANK(Survey!$L110))</f>
        <v>0</v>
      </c>
      <c r="L110" s="45" t="str">
        <f t="shared" si="43"/>
        <v>Fail</v>
      </c>
      <c r="M110" s="47">
        <f>Survey!E110</f>
        <v>0</v>
      </c>
      <c r="N110" s="48">
        <f>LEN(Survey!F110)</f>
        <v>0</v>
      </c>
      <c r="O110" s="45" t="str">
        <f t="shared" si="44"/>
        <v>Pass</v>
      </c>
      <c r="P110" s="48">
        <f>MOD((LEN(Survey!H110)+2),11)</f>
        <v>2</v>
      </c>
      <c r="Q110" s="52" t="b">
        <f>IF(Survey!$K110="ETF",TRUE,IF(Survey!$K110="Closed-end",TRUE,IF(Survey!$K110="Split share corp",TRUE,FALSE)))</f>
        <v>0</v>
      </c>
      <c r="R110" s="45" t="str">
        <f>IFERROR(IF(AND(OR(U110=V110,V110 = "Either"),NOT(ISBLANK(Survey!I110))),"Pass","Fail"),"Pass")</f>
        <v>Fail</v>
      </c>
      <c r="S110" s="51" cm="1">
        <f t="array" ref="S110">SUM(SUMIF(Survey!BJ110:CC110,{"&gt;0","&lt;0"})*{1,-1})</f>
        <v>0</v>
      </c>
      <c r="T110" s="58" cm="1">
        <f t="array" ref="T110">SUM(SUMIF(Survey!BM110,{"&gt;0","&lt;0"})*{1,-1})+SUM(SUMIF(Survey!BW110,{"&gt;0","&lt;0"})*{1,-1})</f>
        <v>0</v>
      </c>
      <c r="U110" s="58">
        <f>Survey!I110</f>
        <v>0</v>
      </c>
      <c r="V110" s="57" t="str">
        <f t="shared" si="45"/>
        <v>Stand-alone</v>
      </c>
      <c r="W110" s="45" t="str">
        <f t="shared" si="46"/>
        <v>Pass</v>
      </c>
      <c r="X110" s="58" t="b">
        <f>NOT(ISNUMBER(SEARCH("Other",Survey!$N110)))</f>
        <v>1</v>
      </c>
      <c r="Y110" s="57" t="b">
        <f>NOT(ISBLANK(Survey!$O110))</f>
        <v>0</v>
      </c>
      <c r="Z110" s="45" t="str" cm="1">
        <f t="array" ref="Z110">IF(OR(AD110&lt;&gt;"ETF", AND(EXACT($AA110:$AC110,"TRUE"))),"Pass","Fail")</f>
        <v>Pass</v>
      </c>
      <c r="AA110" s="100" t="b">
        <f>NOT(ISBLANK(Survey!$T110))</f>
        <v>0</v>
      </c>
      <c r="AB110" s="100" t="b">
        <f>NOT(ISBLANK(Survey!$U110))</f>
        <v>0</v>
      </c>
      <c r="AC110" s="100" t="b">
        <f>NOT(ISBLANK(Survey!$V110))</f>
        <v>0</v>
      </c>
      <c r="AD110" s="101">
        <f>Survey!$K110</f>
        <v>0</v>
      </c>
      <c r="AE110" s="45" t="str">
        <f t="shared" si="47"/>
        <v>Pass</v>
      </c>
      <c r="AF110" s="58" t="b">
        <f>NOT(ISNUMBER(SEARCH("Yes",Survey!$Y110)))</f>
        <v>1</v>
      </c>
      <c r="AG110" s="57" t="b">
        <f>IF(COUNTBLANK(Survey!$Z110:$AA110)=0,TRUE, FALSE)</f>
        <v>0</v>
      </c>
      <c r="AH110" s="45" t="str">
        <f t="shared" si="48"/>
        <v>Pass</v>
      </c>
      <c r="AI110" s="58" t="b">
        <f>NOT(ISNUMBER(SEARCH("Yes",Survey!$AB110)))</f>
        <v>1</v>
      </c>
      <c r="AJ110" s="57" t="b">
        <f>NOT(ISBLANK(Survey!$AD110))</f>
        <v>0</v>
      </c>
      <c r="AK110" s="45" t="str">
        <f t="shared" si="49"/>
        <v>Pass</v>
      </c>
      <c r="AL110" s="58" t="b">
        <f>NOT(OR(ISNUMBER(SEARCH("Other",Survey!$AD110)),ISNUMBER(SEARCH("Multiple",Survey!$AD110))))</f>
        <v>1</v>
      </c>
      <c r="AM110" s="57" t="b">
        <f>NOT(ISBLANK(Survey!$AE110))</f>
        <v>0</v>
      </c>
      <c r="AN110" s="45" t="str">
        <f t="shared" si="50"/>
        <v>Fail</v>
      </c>
      <c r="AO110" s="49">
        <f>(Survey!$AG110)</f>
        <v>0</v>
      </c>
      <c r="AP110" s="40" t="str">
        <f t="shared" si="51"/>
        <v>Fail</v>
      </c>
      <c r="AQ110" s="41">
        <f>ABS(Survey!$AG110)</f>
        <v>0</v>
      </c>
      <c r="AR110" s="69">
        <f>ABS(Survey!$AH110)+Survey!$AI110-ABS(Survey!$AJ110)+ABS(Survey!$AK110)-ABS(Survey!$AL110)+ABS(Survey!$AM110)-ABS(Survey!$AN110)+Survey!$AO110</f>
        <v>0</v>
      </c>
      <c r="AS110" s="50" t="str">
        <f t="shared" si="52"/>
        <v>No holdings</v>
      </c>
      <c r="AT110" s="40">
        <f t="shared" si="53"/>
        <v>0</v>
      </c>
      <c r="AU110" s="45" t="str">
        <f t="shared" si="54"/>
        <v>Pass</v>
      </c>
      <c r="AV110" s="58" t="b">
        <f>IF(ABS(Survey!$AO110)=0,TRUE,FALSE)</f>
        <v>1</v>
      </c>
      <c r="AW110" s="57" t="b">
        <f>NOT(ISBLANK(Survey!$AP110))</f>
        <v>0</v>
      </c>
      <c r="AX110" s="40" t="str">
        <f t="shared" si="55"/>
        <v>Fail</v>
      </c>
      <c r="AY110" s="41">
        <f>ABS(Survey!$AG110)</f>
        <v>0</v>
      </c>
      <c r="AZ110" s="41" cm="1">
        <f t="array" ref="AZ110">SUM(SUMIF(Survey!AR110:AY110,{"&gt;0","&lt;0"})*{1,-1})-SUM(SUMIF(Survey!BA110:BH110,{"&gt;0","&lt;0"})*{1,-1})</f>
        <v>0</v>
      </c>
      <c r="BA110" s="50" t="str">
        <f t="shared" si="56"/>
        <v>No holdings</v>
      </c>
      <c r="BB110" s="40">
        <f t="shared" si="57"/>
        <v>0</v>
      </c>
      <c r="BC110" s="45" t="str">
        <f t="shared" si="58"/>
        <v>Fail</v>
      </c>
      <c r="BD110" s="51">
        <f>ABS(Survey!$AG110)</f>
        <v>0</v>
      </c>
      <c r="BE110" s="51" cm="1">
        <f t="array" ref="BE110">SUM(SUMIF(Survey!BJ110:CC110,{"&gt;0","&lt;0"})*{1,-1})-SUM(SUMIF(Survey!CE110:CX110,{"&gt;0","&lt;0"})*{1,-1})</f>
        <v>0</v>
      </c>
      <c r="BF110" s="52" t="str">
        <f t="shared" si="59"/>
        <v>No holdings</v>
      </c>
      <c r="BG110" s="53">
        <f t="shared" si="60"/>
        <v>0</v>
      </c>
      <c r="BH110" s="45" t="str">
        <f t="shared" si="61"/>
        <v>Pass</v>
      </c>
      <c r="BI110" s="58" t="b">
        <f>IF(ABS(Survey!$CC110)=0,TRUE,FALSE)</f>
        <v>1</v>
      </c>
      <c r="BJ110" s="57" t="b">
        <f>NOT(ISBLANK(Survey!$CD110))</f>
        <v>0</v>
      </c>
      <c r="BK110" s="45" t="str">
        <f t="shared" si="62"/>
        <v>Pass</v>
      </c>
      <c r="BL110" s="58" t="b">
        <f>IF(ABS(Survey!$CX110)=0,TRUE,FALSE)</f>
        <v>1</v>
      </c>
      <c r="BM110" s="57" t="b">
        <f>NOT(ISBLANK(Survey!$CY110))</f>
        <v>0</v>
      </c>
      <c r="BN110" s="40" t="str">
        <f t="shared" si="63"/>
        <v>Pass</v>
      </c>
      <c r="BO110" s="41" cm="1">
        <f t="array" ref="BO110">SUM(SUMIF(Survey!BY110,{"&gt;0","&lt;0"})*{1,-1})+SUM(SUMIF(Survey!CT110,{"&gt;0","&lt;0"})*{1,-1})</f>
        <v>0</v>
      </c>
      <c r="BP110" s="41">
        <f>SUM(SUMIF(Survey!DA110:DG110,{"&gt;0","&lt;0"})*{1,-1})+SUM(SUMIF(Survey!DI110:DO110,{"&gt;0","&lt;0"})*{1,-1})</f>
        <v>0</v>
      </c>
      <c r="BQ110" s="40">
        <f t="shared" si="64"/>
        <v>0</v>
      </c>
      <c r="BR110" s="40">
        <f t="shared" si="65"/>
        <v>0</v>
      </c>
      <c r="BS110" s="45" t="str">
        <f t="shared" si="66"/>
        <v>Pass</v>
      </c>
      <c r="BT110" s="58" t="b">
        <f>IF(ABS(Survey!$DG110)=0,TRUE,FALSE)</f>
        <v>1</v>
      </c>
      <c r="BU110" s="57" t="b">
        <f>NOT(ISBLANK(Survey!DH110))</f>
        <v>0</v>
      </c>
      <c r="BV110" s="45" t="str">
        <f t="shared" si="67"/>
        <v>Pass</v>
      </c>
      <c r="BW110" s="58" t="b">
        <f>IF(ABS(Survey!$DO110)=0,TRUE,FALSE)</f>
        <v>1</v>
      </c>
      <c r="BX110" s="57" t="b">
        <f>NOT(ISBLANK(Survey!$DP110))</f>
        <v>0</v>
      </c>
      <c r="BY110" s="45" t="str">
        <f t="shared" si="68"/>
        <v>Fail</v>
      </c>
      <c r="BZ110" s="51">
        <f>SUM(SUMIF(Survey!DV110:DX110,{"&gt;0","&lt;0"})*{1,-1})</f>
        <v>0</v>
      </c>
      <c r="CA110" s="54">
        <f t="shared" si="69"/>
        <v>0</v>
      </c>
      <c r="CB110" s="54">
        <f t="shared" si="70"/>
        <v>100</v>
      </c>
      <c r="CC110" s="52" t="b">
        <f>IF(Survey!$K110="ETF",TRUE,IF(Survey!$K110="Closed-end",TRUE,IF(Survey!$K110="Split share corp",TRUE,FALSE)))</f>
        <v>0</v>
      </c>
      <c r="CD110" s="45" t="str">
        <f t="shared" si="71"/>
        <v>Fail</v>
      </c>
      <c r="CE110" s="51">
        <f>SUM(SUMIF(Survey!DZ110:EF110,{"&gt;0","&lt;0"})*{1,-1})</f>
        <v>0</v>
      </c>
      <c r="CF110" s="54">
        <f t="shared" si="72"/>
        <v>0</v>
      </c>
      <c r="CG110" s="53">
        <f t="shared" si="73"/>
        <v>100</v>
      </c>
      <c r="CH110" s="45" t="str">
        <f t="shared" si="74"/>
        <v>Fail</v>
      </c>
      <c r="CI110" s="51">
        <f>SUM(SUMIF(Survey!EH110:EN110,{"&gt;0","&lt;0"})*{1,-1})</f>
        <v>0</v>
      </c>
      <c r="CJ110" s="54">
        <f t="shared" si="75"/>
        <v>0</v>
      </c>
      <c r="CK110" s="53">
        <f t="shared" si="76"/>
        <v>100</v>
      </c>
    </row>
    <row r="111" spans="1:89">
      <c r="A111" s="1">
        <v>108</v>
      </c>
      <c r="B111" s="40" t="str">
        <f t="shared" si="39"/>
        <v>Pass</v>
      </c>
      <c r="C111" s="40">
        <f>COUNTBLANK(Survey!B111:EO111)</f>
        <v>144</v>
      </c>
      <c r="D111" s="40">
        <f>Survey!I111</f>
        <v>0</v>
      </c>
      <c r="E111" s="40" t="str">
        <f t="shared" si="40"/>
        <v>Fail</v>
      </c>
      <c r="G111" s="45" t="str">
        <f t="shared" si="41"/>
        <v>Fail</v>
      </c>
      <c r="H111" s="46">
        <f>COUNTBLANK(Survey!B111:E111)+COUNTBLANK(Survey!G111)+COUNTBLANK(Survey!J111:K111)+COUNTBLANK(Survey!N111)+COUNTBLANK(Survey!Q111:R111)+COUNTBLANK(Survey!W111:Y111)+COUNTBLANK(Survey!AB111:AC111)</f>
        <v>15</v>
      </c>
      <c r="I111" s="45" t="str">
        <f t="shared" si="42"/>
        <v>Pass</v>
      </c>
      <c r="J111" s="58" t="b">
        <f>NOT(ISNUMBER(SEARCH("Other",Survey!$K111)))</f>
        <v>1</v>
      </c>
      <c r="K111" s="57" t="b">
        <f>NOT(ISBLANK(Survey!$L111))</f>
        <v>0</v>
      </c>
      <c r="L111" s="45" t="str">
        <f t="shared" si="43"/>
        <v>Fail</v>
      </c>
      <c r="M111" s="47">
        <f>Survey!E111</f>
        <v>0</v>
      </c>
      <c r="N111" s="48">
        <f>LEN(Survey!F111)</f>
        <v>0</v>
      </c>
      <c r="O111" s="45" t="str">
        <f t="shared" si="44"/>
        <v>Pass</v>
      </c>
      <c r="P111" s="48">
        <f>MOD((LEN(Survey!H111)+2),11)</f>
        <v>2</v>
      </c>
      <c r="Q111" s="52" t="b">
        <f>IF(Survey!$K111="ETF",TRUE,IF(Survey!$K111="Closed-end",TRUE,IF(Survey!$K111="Split share corp",TRUE,FALSE)))</f>
        <v>0</v>
      </c>
      <c r="R111" s="45" t="str">
        <f>IFERROR(IF(AND(OR(U111=V111,V111 = "Either"),NOT(ISBLANK(Survey!I111))),"Pass","Fail"),"Pass")</f>
        <v>Fail</v>
      </c>
      <c r="S111" s="51" cm="1">
        <f t="array" ref="S111">SUM(SUMIF(Survey!BJ111:CC111,{"&gt;0","&lt;0"})*{1,-1})</f>
        <v>0</v>
      </c>
      <c r="T111" s="58" cm="1">
        <f t="array" ref="T111">SUM(SUMIF(Survey!BM111,{"&gt;0","&lt;0"})*{1,-1})+SUM(SUMIF(Survey!BW111,{"&gt;0","&lt;0"})*{1,-1})</f>
        <v>0</v>
      </c>
      <c r="U111" s="58">
        <f>Survey!I111</f>
        <v>0</v>
      </c>
      <c r="V111" s="57" t="str">
        <f t="shared" si="45"/>
        <v>Stand-alone</v>
      </c>
      <c r="W111" s="45" t="str">
        <f t="shared" si="46"/>
        <v>Pass</v>
      </c>
      <c r="X111" s="58" t="b">
        <f>NOT(ISNUMBER(SEARCH("Other",Survey!$N111)))</f>
        <v>1</v>
      </c>
      <c r="Y111" s="57" t="b">
        <f>NOT(ISBLANK(Survey!$O111))</f>
        <v>0</v>
      </c>
      <c r="Z111" s="45" t="str" cm="1">
        <f t="array" ref="Z111">IF(OR(AD111&lt;&gt;"ETF", AND(EXACT($AA111:$AC111,"TRUE"))),"Pass","Fail")</f>
        <v>Pass</v>
      </c>
      <c r="AA111" s="100" t="b">
        <f>NOT(ISBLANK(Survey!$T111))</f>
        <v>0</v>
      </c>
      <c r="AB111" s="100" t="b">
        <f>NOT(ISBLANK(Survey!$U111))</f>
        <v>0</v>
      </c>
      <c r="AC111" s="100" t="b">
        <f>NOT(ISBLANK(Survey!$V111))</f>
        <v>0</v>
      </c>
      <c r="AD111" s="101">
        <f>Survey!$K111</f>
        <v>0</v>
      </c>
      <c r="AE111" s="45" t="str">
        <f t="shared" si="47"/>
        <v>Pass</v>
      </c>
      <c r="AF111" s="58" t="b">
        <f>NOT(ISNUMBER(SEARCH("Yes",Survey!$Y111)))</f>
        <v>1</v>
      </c>
      <c r="AG111" s="57" t="b">
        <f>IF(COUNTBLANK(Survey!$Z111:$AA111)=0,TRUE, FALSE)</f>
        <v>0</v>
      </c>
      <c r="AH111" s="45" t="str">
        <f t="shared" si="48"/>
        <v>Pass</v>
      </c>
      <c r="AI111" s="58" t="b">
        <f>NOT(ISNUMBER(SEARCH("Yes",Survey!$AB111)))</f>
        <v>1</v>
      </c>
      <c r="AJ111" s="57" t="b">
        <f>NOT(ISBLANK(Survey!$AD111))</f>
        <v>0</v>
      </c>
      <c r="AK111" s="45" t="str">
        <f t="shared" si="49"/>
        <v>Pass</v>
      </c>
      <c r="AL111" s="58" t="b">
        <f>NOT(OR(ISNUMBER(SEARCH("Other",Survey!$AD111)),ISNUMBER(SEARCH("Multiple",Survey!$AD111))))</f>
        <v>1</v>
      </c>
      <c r="AM111" s="57" t="b">
        <f>NOT(ISBLANK(Survey!$AE111))</f>
        <v>0</v>
      </c>
      <c r="AN111" s="45" t="str">
        <f t="shared" si="50"/>
        <v>Fail</v>
      </c>
      <c r="AO111" s="49">
        <f>(Survey!$AG111)</f>
        <v>0</v>
      </c>
      <c r="AP111" s="40" t="str">
        <f t="shared" si="51"/>
        <v>Fail</v>
      </c>
      <c r="AQ111" s="41">
        <f>ABS(Survey!$AG111)</f>
        <v>0</v>
      </c>
      <c r="AR111" s="69">
        <f>ABS(Survey!$AH111)+Survey!$AI111-ABS(Survey!$AJ111)+ABS(Survey!$AK111)-ABS(Survey!$AL111)+ABS(Survey!$AM111)-ABS(Survey!$AN111)+Survey!$AO111</f>
        <v>0</v>
      </c>
      <c r="AS111" s="50" t="str">
        <f t="shared" si="52"/>
        <v>No holdings</v>
      </c>
      <c r="AT111" s="40">
        <f t="shared" si="53"/>
        <v>0</v>
      </c>
      <c r="AU111" s="45" t="str">
        <f t="shared" si="54"/>
        <v>Pass</v>
      </c>
      <c r="AV111" s="58" t="b">
        <f>IF(ABS(Survey!$AO111)=0,TRUE,FALSE)</f>
        <v>1</v>
      </c>
      <c r="AW111" s="57" t="b">
        <f>NOT(ISBLANK(Survey!$AP111))</f>
        <v>0</v>
      </c>
      <c r="AX111" s="40" t="str">
        <f t="shared" si="55"/>
        <v>Fail</v>
      </c>
      <c r="AY111" s="41">
        <f>ABS(Survey!$AG111)</f>
        <v>0</v>
      </c>
      <c r="AZ111" s="41" cm="1">
        <f t="array" ref="AZ111">SUM(SUMIF(Survey!AR111:AY111,{"&gt;0","&lt;0"})*{1,-1})-SUM(SUMIF(Survey!BA111:BH111,{"&gt;0","&lt;0"})*{1,-1})</f>
        <v>0</v>
      </c>
      <c r="BA111" s="50" t="str">
        <f t="shared" si="56"/>
        <v>No holdings</v>
      </c>
      <c r="BB111" s="40">
        <f t="shared" si="57"/>
        <v>0</v>
      </c>
      <c r="BC111" s="45" t="str">
        <f t="shared" si="58"/>
        <v>Fail</v>
      </c>
      <c r="BD111" s="51">
        <f>ABS(Survey!$AG111)</f>
        <v>0</v>
      </c>
      <c r="BE111" s="51" cm="1">
        <f t="array" ref="BE111">SUM(SUMIF(Survey!BJ111:CC111,{"&gt;0","&lt;0"})*{1,-1})-SUM(SUMIF(Survey!CE111:CX111,{"&gt;0","&lt;0"})*{1,-1})</f>
        <v>0</v>
      </c>
      <c r="BF111" s="52" t="str">
        <f t="shared" si="59"/>
        <v>No holdings</v>
      </c>
      <c r="BG111" s="53">
        <f t="shared" si="60"/>
        <v>0</v>
      </c>
      <c r="BH111" s="45" t="str">
        <f t="shared" si="61"/>
        <v>Pass</v>
      </c>
      <c r="BI111" s="58" t="b">
        <f>IF(ABS(Survey!$CC111)=0,TRUE,FALSE)</f>
        <v>1</v>
      </c>
      <c r="BJ111" s="57" t="b">
        <f>NOT(ISBLANK(Survey!$CD111))</f>
        <v>0</v>
      </c>
      <c r="BK111" s="45" t="str">
        <f t="shared" si="62"/>
        <v>Pass</v>
      </c>
      <c r="BL111" s="58" t="b">
        <f>IF(ABS(Survey!$CX111)=0,TRUE,FALSE)</f>
        <v>1</v>
      </c>
      <c r="BM111" s="57" t="b">
        <f>NOT(ISBLANK(Survey!$CY111))</f>
        <v>0</v>
      </c>
      <c r="BN111" s="40" t="str">
        <f t="shared" si="63"/>
        <v>Pass</v>
      </c>
      <c r="BO111" s="41" cm="1">
        <f t="array" ref="BO111">SUM(SUMIF(Survey!BY111,{"&gt;0","&lt;0"})*{1,-1})+SUM(SUMIF(Survey!CT111,{"&gt;0","&lt;0"})*{1,-1})</f>
        <v>0</v>
      </c>
      <c r="BP111" s="41">
        <f>SUM(SUMIF(Survey!DA111:DG111,{"&gt;0","&lt;0"})*{1,-1})+SUM(SUMIF(Survey!DI111:DO111,{"&gt;0","&lt;0"})*{1,-1})</f>
        <v>0</v>
      </c>
      <c r="BQ111" s="40">
        <f t="shared" si="64"/>
        <v>0</v>
      </c>
      <c r="BR111" s="40">
        <f t="shared" si="65"/>
        <v>0</v>
      </c>
      <c r="BS111" s="45" t="str">
        <f t="shared" si="66"/>
        <v>Pass</v>
      </c>
      <c r="BT111" s="58" t="b">
        <f>IF(ABS(Survey!$DG111)=0,TRUE,FALSE)</f>
        <v>1</v>
      </c>
      <c r="BU111" s="57" t="b">
        <f>NOT(ISBLANK(Survey!DH111))</f>
        <v>0</v>
      </c>
      <c r="BV111" s="45" t="str">
        <f t="shared" si="67"/>
        <v>Pass</v>
      </c>
      <c r="BW111" s="58" t="b">
        <f>IF(ABS(Survey!$DO111)=0,TRUE,FALSE)</f>
        <v>1</v>
      </c>
      <c r="BX111" s="57" t="b">
        <f>NOT(ISBLANK(Survey!$DP111))</f>
        <v>0</v>
      </c>
      <c r="BY111" s="45" t="str">
        <f t="shared" si="68"/>
        <v>Fail</v>
      </c>
      <c r="BZ111" s="51">
        <f>SUM(SUMIF(Survey!DV111:DX111,{"&gt;0","&lt;0"})*{1,-1})</f>
        <v>0</v>
      </c>
      <c r="CA111" s="54">
        <f t="shared" si="69"/>
        <v>0</v>
      </c>
      <c r="CB111" s="54">
        <f t="shared" si="70"/>
        <v>100</v>
      </c>
      <c r="CC111" s="52" t="b">
        <f>IF(Survey!$K111="ETF",TRUE,IF(Survey!$K111="Closed-end",TRUE,IF(Survey!$K111="Split share corp",TRUE,FALSE)))</f>
        <v>0</v>
      </c>
      <c r="CD111" s="45" t="str">
        <f t="shared" si="71"/>
        <v>Fail</v>
      </c>
      <c r="CE111" s="51">
        <f>SUM(SUMIF(Survey!DZ111:EF111,{"&gt;0","&lt;0"})*{1,-1})</f>
        <v>0</v>
      </c>
      <c r="CF111" s="54">
        <f t="shared" si="72"/>
        <v>0</v>
      </c>
      <c r="CG111" s="53">
        <f t="shared" si="73"/>
        <v>100</v>
      </c>
      <c r="CH111" s="45" t="str">
        <f t="shared" si="74"/>
        <v>Fail</v>
      </c>
      <c r="CI111" s="51">
        <f>SUM(SUMIF(Survey!EH111:EN111,{"&gt;0","&lt;0"})*{1,-1})</f>
        <v>0</v>
      </c>
      <c r="CJ111" s="54">
        <f t="shared" si="75"/>
        <v>0</v>
      </c>
      <c r="CK111" s="53">
        <f t="shared" si="76"/>
        <v>100</v>
      </c>
    </row>
    <row r="112" spans="1:89">
      <c r="A112" s="1">
        <v>109</v>
      </c>
      <c r="B112" s="40" t="str">
        <f t="shared" si="39"/>
        <v>Pass</v>
      </c>
      <c r="C112" s="40">
        <f>COUNTBLANK(Survey!B112:EO112)</f>
        <v>144</v>
      </c>
      <c r="D112" s="40">
        <f>Survey!I112</f>
        <v>0</v>
      </c>
      <c r="E112" s="40" t="str">
        <f t="shared" si="40"/>
        <v>Fail</v>
      </c>
      <c r="G112" s="45" t="str">
        <f t="shared" si="41"/>
        <v>Fail</v>
      </c>
      <c r="H112" s="46">
        <f>COUNTBLANK(Survey!B112:E112)+COUNTBLANK(Survey!G112)+COUNTBLANK(Survey!J112:K112)+COUNTBLANK(Survey!N112)+COUNTBLANK(Survey!Q112:R112)+COUNTBLANK(Survey!W112:Y112)+COUNTBLANK(Survey!AB112:AC112)</f>
        <v>15</v>
      </c>
      <c r="I112" s="45" t="str">
        <f t="shared" si="42"/>
        <v>Pass</v>
      </c>
      <c r="J112" s="58" t="b">
        <f>NOT(ISNUMBER(SEARCH("Other",Survey!$K112)))</f>
        <v>1</v>
      </c>
      <c r="K112" s="57" t="b">
        <f>NOT(ISBLANK(Survey!$L112))</f>
        <v>0</v>
      </c>
      <c r="L112" s="45" t="str">
        <f t="shared" si="43"/>
        <v>Fail</v>
      </c>
      <c r="M112" s="47">
        <f>Survey!E112</f>
        <v>0</v>
      </c>
      <c r="N112" s="48">
        <f>LEN(Survey!F112)</f>
        <v>0</v>
      </c>
      <c r="O112" s="45" t="str">
        <f t="shared" si="44"/>
        <v>Pass</v>
      </c>
      <c r="P112" s="48">
        <f>MOD((LEN(Survey!H112)+2),11)</f>
        <v>2</v>
      </c>
      <c r="Q112" s="52" t="b">
        <f>IF(Survey!$K112="ETF",TRUE,IF(Survey!$K112="Closed-end",TRUE,IF(Survey!$K112="Split share corp",TRUE,FALSE)))</f>
        <v>0</v>
      </c>
      <c r="R112" s="45" t="str">
        <f>IFERROR(IF(AND(OR(U112=V112,V112 = "Either"),NOT(ISBLANK(Survey!I112))),"Pass","Fail"),"Pass")</f>
        <v>Fail</v>
      </c>
      <c r="S112" s="51" cm="1">
        <f t="array" ref="S112">SUM(SUMIF(Survey!BJ112:CC112,{"&gt;0","&lt;0"})*{1,-1})</f>
        <v>0</v>
      </c>
      <c r="T112" s="58" cm="1">
        <f t="array" ref="T112">SUM(SUMIF(Survey!BM112,{"&gt;0","&lt;0"})*{1,-1})+SUM(SUMIF(Survey!BW112,{"&gt;0","&lt;0"})*{1,-1})</f>
        <v>0</v>
      </c>
      <c r="U112" s="58">
        <f>Survey!I112</f>
        <v>0</v>
      </c>
      <c r="V112" s="57" t="str">
        <f t="shared" si="45"/>
        <v>Stand-alone</v>
      </c>
      <c r="W112" s="45" t="str">
        <f t="shared" si="46"/>
        <v>Pass</v>
      </c>
      <c r="X112" s="58" t="b">
        <f>NOT(ISNUMBER(SEARCH("Other",Survey!$N112)))</f>
        <v>1</v>
      </c>
      <c r="Y112" s="57" t="b">
        <f>NOT(ISBLANK(Survey!$O112))</f>
        <v>0</v>
      </c>
      <c r="Z112" s="45" t="str" cm="1">
        <f t="array" ref="Z112">IF(OR(AD112&lt;&gt;"ETF", AND(EXACT($AA112:$AC112,"TRUE"))),"Pass","Fail")</f>
        <v>Pass</v>
      </c>
      <c r="AA112" s="100" t="b">
        <f>NOT(ISBLANK(Survey!$T112))</f>
        <v>0</v>
      </c>
      <c r="AB112" s="100" t="b">
        <f>NOT(ISBLANK(Survey!$U112))</f>
        <v>0</v>
      </c>
      <c r="AC112" s="100" t="b">
        <f>NOT(ISBLANK(Survey!$V112))</f>
        <v>0</v>
      </c>
      <c r="AD112" s="101">
        <f>Survey!$K112</f>
        <v>0</v>
      </c>
      <c r="AE112" s="45" t="str">
        <f t="shared" si="47"/>
        <v>Pass</v>
      </c>
      <c r="AF112" s="58" t="b">
        <f>NOT(ISNUMBER(SEARCH("Yes",Survey!$Y112)))</f>
        <v>1</v>
      </c>
      <c r="AG112" s="57" t="b">
        <f>IF(COUNTBLANK(Survey!$Z112:$AA112)=0,TRUE, FALSE)</f>
        <v>0</v>
      </c>
      <c r="AH112" s="45" t="str">
        <f t="shared" si="48"/>
        <v>Pass</v>
      </c>
      <c r="AI112" s="58" t="b">
        <f>NOT(ISNUMBER(SEARCH("Yes",Survey!$AB112)))</f>
        <v>1</v>
      </c>
      <c r="AJ112" s="57" t="b">
        <f>NOT(ISBLANK(Survey!$AD112))</f>
        <v>0</v>
      </c>
      <c r="AK112" s="45" t="str">
        <f t="shared" si="49"/>
        <v>Pass</v>
      </c>
      <c r="AL112" s="58" t="b">
        <f>NOT(OR(ISNUMBER(SEARCH("Other",Survey!$AD112)),ISNUMBER(SEARCH("Multiple",Survey!$AD112))))</f>
        <v>1</v>
      </c>
      <c r="AM112" s="57" t="b">
        <f>NOT(ISBLANK(Survey!$AE112))</f>
        <v>0</v>
      </c>
      <c r="AN112" s="45" t="str">
        <f t="shared" si="50"/>
        <v>Fail</v>
      </c>
      <c r="AO112" s="49">
        <f>(Survey!$AG112)</f>
        <v>0</v>
      </c>
      <c r="AP112" s="40" t="str">
        <f t="shared" si="51"/>
        <v>Fail</v>
      </c>
      <c r="AQ112" s="41">
        <f>ABS(Survey!$AG112)</f>
        <v>0</v>
      </c>
      <c r="AR112" s="69">
        <f>ABS(Survey!$AH112)+Survey!$AI112-ABS(Survey!$AJ112)+ABS(Survey!$AK112)-ABS(Survey!$AL112)+ABS(Survey!$AM112)-ABS(Survey!$AN112)+Survey!$AO112</f>
        <v>0</v>
      </c>
      <c r="AS112" s="50" t="str">
        <f t="shared" si="52"/>
        <v>No holdings</v>
      </c>
      <c r="AT112" s="40">
        <f t="shared" si="53"/>
        <v>0</v>
      </c>
      <c r="AU112" s="45" t="str">
        <f t="shared" si="54"/>
        <v>Pass</v>
      </c>
      <c r="AV112" s="58" t="b">
        <f>IF(ABS(Survey!$AO112)=0,TRUE,FALSE)</f>
        <v>1</v>
      </c>
      <c r="AW112" s="57" t="b">
        <f>NOT(ISBLANK(Survey!$AP112))</f>
        <v>0</v>
      </c>
      <c r="AX112" s="40" t="str">
        <f t="shared" si="55"/>
        <v>Fail</v>
      </c>
      <c r="AY112" s="41">
        <f>ABS(Survey!$AG112)</f>
        <v>0</v>
      </c>
      <c r="AZ112" s="41" cm="1">
        <f t="array" ref="AZ112">SUM(SUMIF(Survey!AR112:AY112,{"&gt;0","&lt;0"})*{1,-1})-SUM(SUMIF(Survey!BA112:BH112,{"&gt;0","&lt;0"})*{1,-1})</f>
        <v>0</v>
      </c>
      <c r="BA112" s="50" t="str">
        <f t="shared" si="56"/>
        <v>No holdings</v>
      </c>
      <c r="BB112" s="40">
        <f t="shared" si="57"/>
        <v>0</v>
      </c>
      <c r="BC112" s="45" t="str">
        <f t="shared" si="58"/>
        <v>Fail</v>
      </c>
      <c r="BD112" s="51">
        <f>ABS(Survey!$AG112)</f>
        <v>0</v>
      </c>
      <c r="BE112" s="51" cm="1">
        <f t="array" ref="BE112">SUM(SUMIF(Survey!BJ112:CC112,{"&gt;0","&lt;0"})*{1,-1})-SUM(SUMIF(Survey!CE112:CX112,{"&gt;0","&lt;0"})*{1,-1})</f>
        <v>0</v>
      </c>
      <c r="BF112" s="52" t="str">
        <f t="shared" si="59"/>
        <v>No holdings</v>
      </c>
      <c r="BG112" s="53">
        <f t="shared" si="60"/>
        <v>0</v>
      </c>
      <c r="BH112" s="45" t="str">
        <f t="shared" si="61"/>
        <v>Pass</v>
      </c>
      <c r="BI112" s="58" t="b">
        <f>IF(ABS(Survey!$CC112)=0,TRUE,FALSE)</f>
        <v>1</v>
      </c>
      <c r="BJ112" s="57" t="b">
        <f>NOT(ISBLANK(Survey!$CD112))</f>
        <v>0</v>
      </c>
      <c r="BK112" s="45" t="str">
        <f t="shared" si="62"/>
        <v>Pass</v>
      </c>
      <c r="BL112" s="58" t="b">
        <f>IF(ABS(Survey!$CX112)=0,TRUE,FALSE)</f>
        <v>1</v>
      </c>
      <c r="BM112" s="57" t="b">
        <f>NOT(ISBLANK(Survey!$CY112))</f>
        <v>0</v>
      </c>
      <c r="BN112" s="40" t="str">
        <f t="shared" si="63"/>
        <v>Pass</v>
      </c>
      <c r="BO112" s="41" cm="1">
        <f t="array" ref="BO112">SUM(SUMIF(Survey!BY112,{"&gt;0","&lt;0"})*{1,-1})+SUM(SUMIF(Survey!CT112,{"&gt;0","&lt;0"})*{1,-1})</f>
        <v>0</v>
      </c>
      <c r="BP112" s="41">
        <f>SUM(SUMIF(Survey!DA112:DG112,{"&gt;0","&lt;0"})*{1,-1})+SUM(SUMIF(Survey!DI112:DO112,{"&gt;0","&lt;0"})*{1,-1})</f>
        <v>0</v>
      </c>
      <c r="BQ112" s="40">
        <f t="shared" si="64"/>
        <v>0</v>
      </c>
      <c r="BR112" s="40">
        <f t="shared" si="65"/>
        <v>0</v>
      </c>
      <c r="BS112" s="45" t="str">
        <f t="shared" si="66"/>
        <v>Pass</v>
      </c>
      <c r="BT112" s="58" t="b">
        <f>IF(ABS(Survey!$DG112)=0,TRUE,FALSE)</f>
        <v>1</v>
      </c>
      <c r="BU112" s="57" t="b">
        <f>NOT(ISBLANK(Survey!DH112))</f>
        <v>0</v>
      </c>
      <c r="BV112" s="45" t="str">
        <f t="shared" si="67"/>
        <v>Pass</v>
      </c>
      <c r="BW112" s="58" t="b">
        <f>IF(ABS(Survey!$DO112)=0,TRUE,FALSE)</f>
        <v>1</v>
      </c>
      <c r="BX112" s="57" t="b">
        <f>NOT(ISBLANK(Survey!$DP112))</f>
        <v>0</v>
      </c>
      <c r="BY112" s="45" t="str">
        <f t="shared" si="68"/>
        <v>Fail</v>
      </c>
      <c r="BZ112" s="51">
        <f>SUM(SUMIF(Survey!DV112:DX112,{"&gt;0","&lt;0"})*{1,-1})</f>
        <v>0</v>
      </c>
      <c r="CA112" s="54">
        <f t="shared" si="69"/>
        <v>0</v>
      </c>
      <c r="CB112" s="54">
        <f t="shared" si="70"/>
        <v>100</v>
      </c>
      <c r="CC112" s="52" t="b">
        <f>IF(Survey!$K112="ETF",TRUE,IF(Survey!$K112="Closed-end",TRUE,IF(Survey!$K112="Split share corp",TRUE,FALSE)))</f>
        <v>0</v>
      </c>
      <c r="CD112" s="45" t="str">
        <f t="shared" si="71"/>
        <v>Fail</v>
      </c>
      <c r="CE112" s="51">
        <f>SUM(SUMIF(Survey!DZ112:EF112,{"&gt;0","&lt;0"})*{1,-1})</f>
        <v>0</v>
      </c>
      <c r="CF112" s="54">
        <f t="shared" si="72"/>
        <v>0</v>
      </c>
      <c r="CG112" s="53">
        <f t="shared" si="73"/>
        <v>100</v>
      </c>
      <c r="CH112" s="45" t="str">
        <f t="shared" si="74"/>
        <v>Fail</v>
      </c>
      <c r="CI112" s="51">
        <f>SUM(SUMIF(Survey!EH112:EN112,{"&gt;0","&lt;0"})*{1,-1})</f>
        <v>0</v>
      </c>
      <c r="CJ112" s="54">
        <f t="shared" si="75"/>
        <v>0</v>
      </c>
      <c r="CK112" s="53">
        <f t="shared" si="76"/>
        <v>100</v>
      </c>
    </row>
    <row r="113" spans="1:89">
      <c r="A113" s="1">
        <v>110</v>
      </c>
      <c r="B113" s="40" t="str">
        <f t="shared" si="39"/>
        <v>Pass</v>
      </c>
      <c r="C113" s="40">
        <f>COUNTBLANK(Survey!B113:EO113)</f>
        <v>144</v>
      </c>
      <c r="D113" s="40">
        <f>Survey!I113</f>
        <v>0</v>
      </c>
      <c r="E113" s="40" t="str">
        <f t="shared" si="40"/>
        <v>Fail</v>
      </c>
      <c r="G113" s="45" t="str">
        <f t="shared" si="41"/>
        <v>Fail</v>
      </c>
      <c r="H113" s="46">
        <f>COUNTBLANK(Survey!B113:E113)+COUNTBLANK(Survey!G113)+COUNTBLANK(Survey!J113:K113)+COUNTBLANK(Survey!N113)+COUNTBLANK(Survey!Q113:R113)+COUNTBLANK(Survey!W113:Y113)+COUNTBLANK(Survey!AB113:AC113)</f>
        <v>15</v>
      </c>
      <c r="I113" s="45" t="str">
        <f t="shared" si="42"/>
        <v>Pass</v>
      </c>
      <c r="J113" s="58" t="b">
        <f>NOT(ISNUMBER(SEARCH("Other",Survey!$K113)))</f>
        <v>1</v>
      </c>
      <c r="K113" s="57" t="b">
        <f>NOT(ISBLANK(Survey!$L113))</f>
        <v>0</v>
      </c>
      <c r="L113" s="45" t="str">
        <f t="shared" si="43"/>
        <v>Fail</v>
      </c>
      <c r="M113" s="47">
        <f>Survey!E113</f>
        <v>0</v>
      </c>
      <c r="N113" s="48">
        <f>LEN(Survey!F113)</f>
        <v>0</v>
      </c>
      <c r="O113" s="45" t="str">
        <f t="shared" si="44"/>
        <v>Pass</v>
      </c>
      <c r="P113" s="48">
        <f>MOD((LEN(Survey!H113)+2),11)</f>
        <v>2</v>
      </c>
      <c r="Q113" s="52" t="b">
        <f>IF(Survey!$K113="ETF",TRUE,IF(Survey!$K113="Closed-end",TRUE,IF(Survey!$K113="Split share corp",TRUE,FALSE)))</f>
        <v>0</v>
      </c>
      <c r="R113" s="45" t="str">
        <f>IFERROR(IF(AND(OR(U113=V113,V113 = "Either"),NOT(ISBLANK(Survey!I113))),"Pass","Fail"),"Pass")</f>
        <v>Fail</v>
      </c>
      <c r="S113" s="51" cm="1">
        <f t="array" ref="S113">SUM(SUMIF(Survey!BJ113:CC113,{"&gt;0","&lt;0"})*{1,-1})</f>
        <v>0</v>
      </c>
      <c r="T113" s="58" cm="1">
        <f t="array" ref="T113">SUM(SUMIF(Survey!BM113,{"&gt;0","&lt;0"})*{1,-1})+SUM(SUMIF(Survey!BW113,{"&gt;0","&lt;0"})*{1,-1})</f>
        <v>0</v>
      </c>
      <c r="U113" s="58">
        <f>Survey!I113</f>
        <v>0</v>
      </c>
      <c r="V113" s="57" t="str">
        <f t="shared" si="45"/>
        <v>Stand-alone</v>
      </c>
      <c r="W113" s="45" t="str">
        <f t="shared" si="46"/>
        <v>Pass</v>
      </c>
      <c r="X113" s="58" t="b">
        <f>NOT(ISNUMBER(SEARCH("Other",Survey!$N113)))</f>
        <v>1</v>
      </c>
      <c r="Y113" s="57" t="b">
        <f>NOT(ISBLANK(Survey!$O113))</f>
        <v>0</v>
      </c>
      <c r="Z113" s="45" t="str" cm="1">
        <f t="array" ref="Z113">IF(OR(AD113&lt;&gt;"ETF", AND(EXACT($AA113:$AC113,"TRUE"))),"Pass","Fail")</f>
        <v>Pass</v>
      </c>
      <c r="AA113" s="100" t="b">
        <f>NOT(ISBLANK(Survey!$T113))</f>
        <v>0</v>
      </c>
      <c r="AB113" s="100" t="b">
        <f>NOT(ISBLANK(Survey!$U113))</f>
        <v>0</v>
      </c>
      <c r="AC113" s="100" t="b">
        <f>NOT(ISBLANK(Survey!$V113))</f>
        <v>0</v>
      </c>
      <c r="AD113" s="101">
        <f>Survey!$K113</f>
        <v>0</v>
      </c>
      <c r="AE113" s="45" t="str">
        <f t="shared" si="47"/>
        <v>Pass</v>
      </c>
      <c r="AF113" s="58" t="b">
        <f>NOT(ISNUMBER(SEARCH("Yes",Survey!$Y113)))</f>
        <v>1</v>
      </c>
      <c r="AG113" s="57" t="b">
        <f>IF(COUNTBLANK(Survey!$Z113:$AA113)=0,TRUE, FALSE)</f>
        <v>0</v>
      </c>
      <c r="AH113" s="45" t="str">
        <f t="shared" si="48"/>
        <v>Pass</v>
      </c>
      <c r="AI113" s="58" t="b">
        <f>NOT(ISNUMBER(SEARCH("Yes",Survey!$AB113)))</f>
        <v>1</v>
      </c>
      <c r="AJ113" s="57" t="b">
        <f>NOT(ISBLANK(Survey!$AD113))</f>
        <v>0</v>
      </c>
      <c r="AK113" s="45" t="str">
        <f t="shared" si="49"/>
        <v>Pass</v>
      </c>
      <c r="AL113" s="58" t="b">
        <f>NOT(OR(ISNUMBER(SEARCH("Other",Survey!$AD113)),ISNUMBER(SEARCH("Multiple",Survey!$AD113))))</f>
        <v>1</v>
      </c>
      <c r="AM113" s="57" t="b">
        <f>NOT(ISBLANK(Survey!$AE113))</f>
        <v>0</v>
      </c>
      <c r="AN113" s="45" t="str">
        <f t="shared" si="50"/>
        <v>Fail</v>
      </c>
      <c r="AO113" s="49">
        <f>(Survey!$AG113)</f>
        <v>0</v>
      </c>
      <c r="AP113" s="40" t="str">
        <f t="shared" si="51"/>
        <v>Fail</v>
      </c>
      <c r="AQ113" s="41">
        <f>ABS(Survey!$AG113)</f>
        <v>0</v>
      </c>
      <c r="AR113" s="69">
        <f>ABS(Survey!$AH113)+Survey!$AI113-ABS(Survey!$AJ113)+ABS(Survey!$AK113)-ABS(Survey!$AL113)+ABS(Survey!$AM113)-ABS(Survey!$AN113)+Survey!$AO113</f>
        <v>0</v>
      </c>
      <c r="AS113" s="50" t="str">
        <f t="shared" si="52"/>
        <v>No holdings</v>
      </c>
      <c r="AT113" s="40">
        <f t="shared" si="53"/>
        <v>0</v>
      </c>
      <c r="AU113" s="45" t="str">
        <f t="shared" si="54"/>
        <v>Pass</v>
      </c>
      <c r="AV113" s="58" t="b">
        <f>IF(ABS(Survey!$AO113)=0,TRUE,FALSE)</f>
        <v>1</v>
      </c>
      <c r="AW113" s="57" t="b">
        <f>NOT(ISBLANK(Survey!$AP113))</f>
        <v>0</v>
      </c>
      <c r="AX113" s="40" t="str">
        <f t="shared" si="55"/>
        <v>Fail</v>
      </c>
      <c r="AY113" s="41">
        <f>ABS(Survey!$AG113)</f>
        <v>0</v>
      </c>
      <c r="AZ113" s="41" cm="1">
        <f t="array" ref="AZ113">SUM(SUMIF(Survey!AR113:AY113,{"&gt;0","&lt;0"})*{1,-1})-SUM(SUMIF(Survey!BA113:BH113,{"&gt;0","&lt;0"})*{1,-1})</f>
        <v>0</v>
      </c>
      <c r="BA113" s="50" t="str">
        <f t="shared" si="56"/>
        <v>No holdings</v>
      </c>
      <c r="BB113" s="40">
        <f t="shared" si="57"/>
        <v>0</v>
      </c>
      <c r="BC113" s="45" t="str">
        <f t="shared" si="58"/>
        <v>Fail</v>
      </c>
      <c r="BD113" s="51">
        <f>ABS(Survey!$AG113)</f>
        <v>0</v>
      </c>
      <c r="BE113" s="51" cm="1">
        <f t="array" ref="BE113">SUM(SUMIF(Survey!BJ113:CC113,{"&gt;0","&lt;0"})*{1,-1})-SUM(SUMIF(Survey!CE113:CX113,{"&gt;0","&lt;0"})*{1,-1})</f>
        <v>0</v>
      </c>
      <c r="BF113" s="52" t="str">
        <f t="shared" si="59"/>
        <v>No holdings</v>
      </c>
      <c r="BG113" s="53">
        <f t="shared" si="60"/>
        <v>0</v>
      </c>
      <c r="BH113" s="45" t="str">
        <f t="shared" si="61"/>
        <v>Pass</v>
      </c>
      <c r="BI113" s="58" t="b">
        <f>IF(ABS(Survey!$CC113)=0,TRUE,FALSE)</f>
        <v>1</v>
      </c>
      <c r="BJ113" s="57" t="b">
        <f>NOT(ISBLANK(Survey!$CD113))</f>
        <v>0</v>
      </c>
      <c r="BK113" s="45" t="str">
        <f t="shared" si="62"/>
        <v>Pass</v>
      </c>
      <c r="BL113" s="58" t="b">
        <f>IF(ABS(Survey!$CX113)=0,TRUE,FALSE)</f>
        <v>1</v>
      </c>
      <c r="BM113" s="57" t="b">
        <f>NOT(ISBLANK(Survey!$CY113))</f>
        <v>0</v>
      </c>
      <c r="BN113" s="40" t="str">
        <f t="shared" si="63"/>
        <v>Pass</v>
      </c>
      <c r="BO113" s="41" cm="1">
        <f t="array" ref="BO113">SUM(SUMIF(Survey!BY113,{"&gt;0","&lt;0"})*{1,-1})+SUM(SUMIF(Survey!CT113,{"&gt;0","&lt;0"})*{1,-1})</f>
        <v>0</v>
      </c>
      <c r="BP113" s="41">
        <f>SUM(SUMIF(Survey!DA113:DG113,{"&gt;0","&lt;0"})*{1,-1})+SUM(SUMIF(Survey!DI113:DO113,{"&gt;0","&lt;0"})*{1,-1})</f>
        <v>0</v>
      </c>
      <c r="BQ113" s="40">
        <f t="shared" si="64"/>
        <v>0</v>
      </c>
      <c r="BR113" s="40">
        <f t="shared" si="65"/>
        <v>0</v>
      </c>
      <c r="BS113" s="45" t="str">
        <f t="shared" si="66"/>
        <v>Pass</v>
      </c>
      <c r="BT113" s="58" t="b">
        <f>IF(ABS(Survey!$DG113)=0,TRUE,FALSE)</f>
        <v>1</v>
      </c>
      <c r="BU113" s="57" t="b">
        <f>NOT(ISBLANK(Survey!DH113))</f>
        <v>0</v>
      </c>
      <c r="BV113" s="45" t="str">
        <f t="shared" si="67"/>
        <v>Pass</v>
      </c>
      <c r="BW113" s="58" t="b">
        <f>IF(ABS(Survey!$DO113)=0,TRUE,FALSE)</f>
        <v>1</v>
      </c>
      <c r="BX113" s="57" t="b">
        <f>NOT(ISBLANK(Survey!$DP113))</f>
        <v>0</v>
      </c>
      <c r="BY113" s="45" t="str">
        <f t="shared" si="68"/>
        <v>Fail</v>
      </c>
      <c r="BZ113" s="51">
        <f>SUM(SUMIF(Survey!DV113:DX113,{"&gt;0","&lt;0"})*{1,-1})</f>
        <v>0</v>
      </c>
      <c r="CA113" s="54">
        <f t="shared" si="69"/>
        <v>0</v>
      </c>
      <c r="CB113" s="54">
        <f t="shared" si="70"/>
        <v>100</v>
      </c>
      <c r="CC113" s="52" t="b">
        <f>IF(Survey!$K113="ETF",TRUE,IF(Survey!$K113="Closed-end",TRUE,IF(Survey!$K113="Split share corp",TRUE,FALSE)))</f>
        <v>0</v>
      </c>
      <c r="CD113" s="45" t="str">
        <f t="shared" si="71"/>
        <v>Fail</v>
      </c>
      <c r="CE113" s="51">
        <f>SUM(SUMIF(Survey!DZ113:EF113,{"&gt;0","&lt;0"})*{1,-1})</f>
        <v>0</v>
      </c>
      <c r="CF113" s="54">
        <f t="shared" si="72"/>
        <v>0</v>
      </c>
      <c r="CG113" s="53">
        <f t="shared" si="73"/>
        <v>100</v>
      </c>
      <c r="CH113" s="45" t="str">
        <f t="shared" si="74"/>
        <v>Fail</v>
      </c>
      <c r="CI113" s="51">
        <f>SUM(SUMIF(Survey!EH113:EN113,{"&gt;0","&lt;0"})*{1,-1})</f>
        <v>0</v>
      </c>
      <c r="CJ113" s="54">
        <f t="shared" si="75"/>
        <v>0</v>
      </c>
      <c r="CK113" s="53">
        <f t="shared" si="76"/>
        <v>100</v>
      </c>
    </row>
    <row r="114" spans="1:89">
      <c r="A114" s="1">
        <v>111</v>
      </c>
      <c r="B114" s="40" t="str">
        <f t="shared" si="39"/>
        <v>Pass</v>
      </c>
      <c r="C114" s="40">
        <f>COUNTBLANK(Survey!B114:EO114)</f>
        <v>144</v>
      </c>
      <c r="D114" s="40">
        <f>Survey!I114</f>
        <v>0</v>
      </c>
      <c r="E114" s="40" t="str">
        <f t="shared" si="40"/>
        <v>Fail</v>
      </c>
      <c r="G114" s="45" t="str">
        <f t="shared" si="41"/>
        <v>Fail</v>
      </c>
      <c r="H114" s="46">
        <f>COUNTBLANK(Survey!B114:E114)+COUNTBLANK(Survey!G114)+COUNTBLANK(Survey!J114:K114)+COUNTBLANK(Survey!N114)+COUNTBLANK(Survey!Q114:R114)+COUNTBLANK(Survey!W114:Y114)+COUNTBLANK(Survey!AB114:AC114)</f>
        <v>15</v>
      </c>
      <c r="I114" s="45" t="str">
        <f t="shared" si="42"/>
        <v>Pass</v>
      </c>
      <c r="J114" s="58" t="b">
        <f>NOT(ISNUMBER(SEARCH("Other",Survey!$K114)))</f>
        <v>1</v>
      </c>
      <c r="K114" s="57" t="b">
        <f>NOT(ISBLANK(Survey!$L114))</f>
        <v>0</v>
      </c>
      <c r="L114" s="45" t="str">
        <f t="shared" si="43"/>
        <v>Fail</v>
      </c>
      <c r="M114" s="47">
        <f>Survey!E114</f>
        <v>0</v>
      </c>
      <c r="N114" s="48">
        <f>LEN(Survey!F114)</f>
        <v>0</v>
      </c>
      <c r="O114" s="45" t="str">
        <f t="shared" si="44"/>
        <v>Pass</v>
      </c>
      <c r="P114" s="48">
        <f>MOD((LEN(Survey!H114)+2),11)</f>
        <v>2</v>
      </c>
      <c r="Q114" s="52" t="b">
        <f>IF(Survey!$K114="ETF",TRUE,IF(Survey!$K114="Closed-end",TRUE,IF(Survey!$K114="Split share corp",TRUE,FALSE)))</f>
        <v>0</v>
      </c>
      <c r="R114" s="45" t="str">
        <f>IFERROR(IF(AND(OR(U114=V114,V114 = "Either"),NOT(ISBLANK(Survey!I114))),"Pass","Fail"),"Pass")</f>
        <v>Fail</v>
      </c>
      <c r="S114" s="51" cm="1">
        <f t="array" ref="S114">SUM(SUMIF(Survey!BJ114:CC114,{"&gt;0","&lt;0"})*{1,-1})</f>
        <v>0</v>
      </c>
      <c r="T114" s="58" cm="1">
        <f t="array" ref="T114">SUM(SUMIF(Survey!BM114,{"&gt;0","&lt;0"})*{1,-1})+SUM(SUMIF(Survey!BW114,{"&gt;0","&lt;0"})*{1,-1})</f>
        <v>0</v>
      </c>
      <c r="U114" s="58">
        <f>Survey!I114</f>
        <v>0</v>
      </c>
      <c r="V114" s="57" t="str">
        <f t="shared" si="45"/>
        <v>Stand-alone</v>
      </c>
      <c r="W114" s="45" t="str">
        <f t="shared" si="46"/>
        <v>Pass</v>
      </c>
      <c r="X114" s="58" t="b">
        <f>NOT(ISNUMBER(SEARCH("Other",Survey!$N114)))</f>
        <v>1</v>
      </c>
      <c r="Y114" s="57" t="b">
        <f>NOT(ISBLANK(Survey!$O114))</f>
        <v>0</v>
      </c>
      <c r="Z114" s="45" t="str" cm="1">
        <f t="array" ref="Z114">IF(OR(AD114&lt;&gt;"ETF", AND(EXACT($AA114:$AC114,"TRUE"))),"Pass","Fail")</f>
        <v>Pass</v>
      </c>
      <c r="AA114" s="100" t="b">
        <f>NOT(ISBLANK(Survey!$T114))</f>
        <v>0</v>
      </c>
      <c r="AB114" s="100" t="b">
        <f>NOT(ISBLANK(Survey!$U114))</f>
        <v>0</v>
      </c>
      <c r="AC114" s="100" t="b">
        <f>NOT(ISBLANK(Survey!$V114))</f>
        <v>0</v>
      </c>
      <c r="AD114" s="101">
        <f>Survey!$K114</f>
        <v>0</v>
      </c>
      <c r="AE114" s="45" t="str">
        <f t="shared" si="47"/>
        <v>Pass</v>
      </c>
      <c r="AF114" s="58" t="b">
        <f>NOT(ISNUMBER(SEARCH("Yes",Survey!$Y114)))</f>
        <v>1</v>
      </c>
      <c r="AG114" s="57" t="b">
        <f>IF(COUNTBLANK(Survey!$Z114:$AA114)=0,TRUE, FALSE)</f>
        <v>0</v>
      </c>
      <c r="AH114" s="45" t="str">
        <f t="shared" si="48"/>
        <v>Pass</v>
      </c>
      <c r="AI114" s="58" t="b">
        <f>NOT(ISNUMBER(SEARCH("Yes",Survey!$AB114)))</f>
        <v>1</v>
      </c>
      <c r="AJ114" s="57" t="b">
        <f>NOT(ISBLANK(Survey!$AD114))</f>
        <v>0</v>
      </c>
      <c r="AK114" s="45" t="str">
        <f t="shared" si="49"/>
        <v>Pass</v>
      </c>
      <c r="AL114" s="58" t="b">
        <f>NOT(OR(ISNUMBER(SEARCH("Other",Survey!$AD114)),ISNUMBER(SEARCH("Multiple",Survey!$AD114))))</f>
        <v>1</v>
      </c>
      <c r="AM114" s="57" t="b">
        <f>NOT(ISBLANK(Survey!$AE114))</f>
        <v>0</v>
      </c>
      <c r="AN114" s="45" t="str">
        <f t="shared" si="50"/>
        <v>Fail</v>
      </c>
      <c r="AO114" s="49">
        <f>(Survey!$AG114)</f>
        <v>0</v>
      </c>
      <c r="AP114" s="40" t="str">
        <f t="shared" si="51"/>
        <v>Fail</v>
      </c>
      <c r="AQ114" s="41">
        <f>ABS(Survey!$AG114)</f>
        <v>0</v>
      </c>
      <c r="AR114" s="69">
        <f>ABS(Survey!$AH114)+Survey!$AI114-ABS(Survey!$AJ114)+ABS(Survey!$AK114)-ABS(Survey!$AL114)+ABS(Survey!$AM114)-ABS(Survey!$AN114)+Survey!$AO114</f>
        <v>0</v>
      </c>
      <c r="AS114" s="50" t="str">
        <f t="shared" si="52"/>
        <v>No holdings</v>
      </c>
      <c r="AT114" s="40">
        <f t="shared" si="53"/>
        <v>0</v>
      </c>
      <c r="AU114" s="45" t="str">
        <f t="shared" si="54"/>
        <v>Pass</v>
      </c>
      <c r="AV114" s="58" t="b">
        <f>IF(ABS(Survey!$AO114)=0,TRUE,FALSE)</f>
        <v>1</v>
      </c>
      <c r="AW114" s="57" t="b">
        <f>NOT(ISBLANK(Survey!$AP114))</f>
        <v>0</v>
      </c>
      <c r="AX114" s="40" t="str">
        <f t="shared" si="55"/>
        <v>Fail</v>
      </c>
      <c r="AY114" s="41">
        <f>ABS(Survey!$AG114)</f>
        <v>0</v>
      </c>
      <c r="AZ114" s="41" cm="1">
        <f t="array" ref="AZ114">SUM(SUMIF(Survey!AR114:AY114,{"&gt;0","&lt;0"})*{1,-1})-SUM(SUMIF(Survey!BA114:BH114,{"&gt;0","&lt;0"})*{1,-1})</f>
        <v>0</v>
      </c>
      <c r="BA114" s="50" t="str">
        <f t="shared" si="56"/>
        <v>No holdings</v>
      </c>
      <c r="BB114" s="40">
        <f t="shared" si="57"/>
        <v>0</v>
      </c>
      <c r="BC114" s="45" t="str">
        <f t="shared" si="58"/>
        <v>Fail</v>
      </c>
      <c r="BD114" s="51">
        <f>ABS(Survey!$AG114)</f>
        <v>0</v>
      </c>
      <c r="BE114" s="51" cm="1">
        <f t="array" ref="BE114">SUM(SUMIF(Survey!BJ114:CC114,{"&gt;0","&lt;0"})*{1,-1})-SUM(SUMIF(Survey!CE114:CX114,{"&gt;0","&lt;0"})*{1,-1})</f>
        <v>0</v>
      </c>
      <c r="BF114" s="52" t="str">
        <f t="shared" si="59"/>
        <v>No holdings</v>
      </c>
      <c r="BG114" s="53">
        <f t="shared" si="60"/>
        <v>0</v>
      </c>
      <c r="BH114" s="45" t="str">
        <f t="shared" si="61"/>
        <v>Pass</v>
      </c>
      <c r="BI114" s="58" t="b">
        <f>IF(ABS(Survey!$CC114)=0,TRUE,FALSE)</f>
        <v>1</v>
      </c>
      <c r="BJ114" s="57" t="b">
        <f>NOT(ISBLANK(Survey!$CD114))</f>
        <v>0</v>
      </c>
      <c r="BK114" s="45" t="str">
        <f t="shared" si="62"/>
        <v>Pass</v>
      </c>
      <c r="BL114" s="58" t="b">
        <f>IF(ABS(Survey!$CX114)=0,TRUE,FALSE)</f>
        <v>1</v>
      </c>
      <c r="BM114" s="57" t="b">
        <f>NOT(ISBLANK(Survey!$CY114))</f>
        <v>0</v>
      </c>
      <c r="BN114" s="40" t="str">
        <f t="shared" si="63"/>
        <v>Pass</v>
      </c>
      <c r="BO114" s="41" cm="1">
        <f t="array" ref="BO114">SUM(SUMIF(Survey!BY114,{"&gt;0","&lt;0"})*{1,-1})+SUM(SUMIF(Survey!CT114,{"&gt;0","&lt;0"})*{1,-1})</f>
        <v>0</v>
      </c>
      <c r="BP114" s="41">
        <f>SUM(SUMIF(Survey!DA114:DG114,{"&gt;0","&lt;0"})*{1,-1})+SUM(SUMIF(Survey!DI114:DO114,{"&gt;0","&lt;0"})*{1,-1})</f>
        <v>0</v>
      </c>
      <c r="BQ114" s="40">
        <f t="shared" si="64"/>
        <v>0</v>
      </c>
      <c r="BR114" s="40">
        <f t="shared" si="65"/>
        <v>0</v>
      </c>
      <c r="BS114" s="45" t="str">
        <f t="shared" si="66"/>
        <v>Pass</v>
      </c>
      <c r="BT114" s="58" t="b">
        <f>IF(ABS(Survey!$DG114)=0,TRUE,FALSE)</f>
        <v>1</v>
      </c>
      <c r="BU114" s="57" t="b">
        <f>NOT(ISBLANK(Survey!DH114))</f>
        <v>0</v>
      </c>
      <c r="BV114" s="45" t="str">
        <f t="shared" si="67"/>
        <v>Pass</v>
      </c>
      <c r="BW114" s="58" t="b">
        <f>IF(ABS(Survey!$DO114)=0,TRUE,FALSE)</f>
        <v>1</v>
      </c>
      <c r="BX114" s="57" t="b">
        <f>NOT(ISBLANK(Survey!$DP114))</f>
        <v>0</v>
      </c>
      <c r="BY114" s="45" t="str">
        <f t="shared" si="68"/>
        <v>Fail</v>
      </c>
      <c r="BZ114" s="51">
        <f>SUM(SUMIF(Survey!DV114:DX114,{"&gt;0","&lt;0"})*{1,-1})</f>
        <v>0</v>
      </c>
      <c r="CA114" s="54">
        <f t="shared" si="69"/>
        <v>0</v>
      </c>
      <c r="CB114" s="54">
        <f t="shared" si="70"/>
        <v>100</v>
      </c>
      <c r="CC114" s="52" t="b">
        <f>IF(Survey!$K114="ETF",TRUE,IF(Survey!$K114="Closed-end",TRUE,IF(Survey!$K114="Split share corp",TRUE,FALSE)))</f>
        <v>0</v>
      </c>
      <c r="CD114" s="45" t="str">
        <f t="shared" si="71"/>
        <v>Fail</v>
      </c>
      <c r="CE114" s="51">
        <f>SUM(SUMIF(Survey!DZ114:EF114,{"&gt;0","&lt;0"})*{1,-1})</f>
        <v>0</v>
      </c>
      <c r="CF114" s="54">
        <f t="shared" si="72"/>
        <v>0</v>
      </c>
      <c r="CG114" s="53">
        <f t="shared" si="73"/>
        <v>100</v>
      </c>
      <c r="CH114" s="45" t="str">
        <f t="shared" si="74"/>
        <v>Fail</v>
      </c>
      <c r="CI114" s="51">
        <f>SUM(SUMIF(Survey!EH114:EN114,{"&gt;0","&lt;0"})*{1,-1})</f>
        <v>0</v>
      </c>
      <c r="CJ114" s="54">
        <f t="shared" si="75"/>
        <v>0</v>
      </c>
      <c r="CK114" s="53">
        <f t="shared" si="76"/>
        <v>100</v>
      </c>
    </row>
    <row r="115" spans="1:89">
      <c r="A115" s="1">
        <v>112</v>
      </c>
      <c r="B115" s="40" t="str">
        <f t="shared" si="39"/>
        <v>Pass</v>
      </c>
      <c r="C115" s="40">
        <f>COUNTBLANK(Survey!B115:EO115)</f>
        <v>144</v>
      </c>
      <c r="D115" s="40">
        <f>Survey!I115</f>
        <v>0</v>
      </c>
      <c r="E115" s="40" t="str">
        <f t="shared" si="40"/>
        <v>Fail</v>
      </c>
      <c r="G115" s="45" t="str">
        <f t="shared" si="41"/>
        <v>Fail</v>
      </c>
      <c r="H115" s="46">
        <f>COUNTBLANK(Survey!B115:E115)+COUNTBLANK(Survey!G115)+COUNTBLANK(Survey!J115:K115)+COUNTBLANK(Survey!N115)+COUNTBLANK(Survey!Q115:R115)+COUNTBLANK(Survey!W115:Y115)+COUNTBLANK(Survey!AB115:AC115)</f>
        <v>15</v>
      </c>
      <c r="I115" s="45" t="str">
        <f t="shared" si="42"/>
        <v>Pass</v>
      </c>
      <c r="J115" s="58" t="b">
        <f>NOT(ISNUMBER(SEARCH("Other",Survey!$K115)))</f>
        <v>1</v>
      </c>
      <c r="K115" s="57" t="b">
        <f>NOT(ISBLANK(Survey!$L115))</f>
        <v>0</v>
      </c>
      <c r="L115" s="45" t="str">
        <f t="shared" si="43"/>
        <v>Fail</v>
      </c>
      <c r="M115" s="47">
        <f>Survey!E115</f>
        <v>0</v>
      </c>
      <c r="N115" s="48">
        <f>LEN(Survey!F115)</f>
        <v>0</v>
      </c>
      <c r="O115" s="45" t="str">
        <f t="shared" si="44"/>
        <v>Pass</v>
      </c>
      <c r="P115" s="48">
        <f>MOD((LEN(Survey!H115)+2),11)</f>
        <v>2</v>
      </c>
      <c r="Q115" s="52" t="b">
        <f>IF(Survey!$K115="ETF",TRUE,IF(Survey!$K115="Closed-end",TRUE,IF(Survey!$K115="Split share corp",TRUE,FALSE)))</f>
        <v>0</v>
      </c>
      <c r="R115" s="45" t="str">
        <f>IFERROR(IF(AND(OR(U115=V115,V115 = "Either"),NOT(ISBLANK(Survey!I115))),"Pass","Fail"),"Pass")</f>
        <v>Fail</v>
      </c>
      <c r="S115" s="51" cm="1">
        <f t="array" ref="S115">SUM(SUMIF(Survey!BJ115:CC115,{"&gt;0","&lt;0"})*{1,-1})</f>
        <v>0</v>
      </c>
      <c r="T115" s="58" cm="1">
        <f t="array" ref="T115">SUM(SUMIF(Survey!BM115,{"&gt;0","&lt;0"})*{1,-1})+SUM(SUMIF(Survey!BW115,{"&gt;0","&lt;0"})*{1,-1})</f>
        <v>0</v>
      </c>
      <c r="U115" s="58">
        <f>Survey!I115</f>
        <v>0</v>
      </c>
      <c r="V115" s="57" t="str">
        <f t="shared" si="45"/>
        <v>Stand-alone</v>
      </c>
      <c r="W115" s="45" t="str">
        <f t="shared" si="46"/>
        <v>Pass</v>
      </c>
      <c r="X115" s="58" t="b">
        <f>NOT(ISNUMBER(SEARCH("Other",Survey!$N115)))</f>
        <v>1</v>
      </c>
      <c r="Y115" s="57" t="b">
        <f>NOT(ISBLANK(Survey!$O115))</f>
        <v>0</v>
      </c>
      <c r="Z115" s="45" t="str" cm="1">
        <f t="array" ref="Z115">IF(OR(AD115&lt;&gt;"ETF", AND(EXACT($AA115:$AC115,"TRUE"))),"Pass","Fail")</f>
        <v>Pass</v>
      </c>
      <c r="AA115" s="100" t="b">
        <f>NOT(ISBLANK(Survey!$T115))</f>
        <v>0</v>
      </c>
      <c r="AB115" s="100" t="b">
        <f>NOT(ISBLANK(Survey!$U115))</f>
        <v>0</v>
      </c>
      <c r="AC115" s="100" t="b">
        <f>NOT(ISBLANK(Survey!$V115))</f>
        <v>0</v>
      </c>
      <c r="AD115" s="101">
        <f>Survey!$K115</f>
        <v>0</v>
      </c>
      <c r="AE115" s="45" t="str">
        <f t="shared" si="47"/>
        <v>Pass</v>
      </c>
      <c r="AF115" s="58" t="b">
        <f>NOT(ISNUMBER(SEARCH("Yes",Survey!$Y115)))</f>
        <v>1</v>
      </c>
      <c r="AG115" s="57" t="b">
        <f>IF(COUNTBLANK(Survey!$Z115:$AA115)=0,TRUE, FALSE)</f>
        <v>0</v>
      </c>
      <c r="AH115" s="45" t="str">
        <f t="shared" si="48"/>
        <v>Pass</v>
      </c>
      <c r="AI115" s="58" t="b">
        <f>NOT(ISNUMBER(SEARCH("Yes",Survey!$AB115)))</f>
        <v>1</v>
      </c>
      <c r="AJ115" s="57" t="b">
        <f>NOT(ISBLANK(Survey!$AD115))</f>
        <v>0</v>
      </c>
      <c r="AK115" s="45" t="str">
        <f t="shared" si="49"/>
        <v>Pass</v>
      </c>
      <c r="AL115" s="58" t="b">
        <f>NOT(OR(ISNUMBER(SEARCH("Other",Survey!$AD115)),ISNUMBER(SEARCH("Multiple",Survey!$AD115))))</f>
        <v>1</v>
      </c>
      <c r="AM115" s="57" t="b">
        <f>NOT(ISBLANK(Survey!$AE115))</f>
        <v>0</v>
      </c>
      <c r="AN115" s="45" t="str">
        <f t="shared" si="50"/>
        <v>Fail</v>
      </c>
      <c r="AO115" s="49">
        <f>(Survey!$AG115)</f>
        <v>0</v>
      </c>
      <c r="AP115" s="40" t="str">
        <f t="shared" si="51"/>
        <v>Fail</v>
      </c>
      <c r="AQ115" s="41">
        <f>ABS(Survey!$AG115)</f>
        <v>0</v>
      </c>
      <c r="AR115" s="69">
        <f>ABS(Survey!$AH115)+Survey!$AI115-ABS(Survey!$AJ115)+ABS(Survey!$AK115)-ABS(Survey!$AL115)+ABS(Survey!$AM115)-ABS(Survey!$AN115)+Survey!$AO115</f>
        <v>0</v>
      </c>
      <c r="AS115" s="50" t="str">
        <f t="shared" si="52"/>
        <v>No holdings</v>
      </c>
      <c r="AT115" s="40">
        <f t="shared" si="53"/>
        <v>0</v>
      </c>
      <c r="AU115" s="45" t="str">
        <f t="shared" si="54"/>
        <v>Pass</v>
      </c>
      <c r="AV115" s="58" t="b">
        <f>IF(ABS(Survey!$AO115)=0,TRUE,FALSE)</f>
        <v>1</v>
      </c>
      <c r="AW115" s="57" t="b">
        <f>NOT(ISBLANK(Survey!$AP115))</f>
        <v>0</v>
      </c>
      <c r="AX115" s="40" t="str">
        <f t="shared" si="55"/>
        <v>Fail</v>
      </c>
      <c r="AY115" s="41">
        <f>ABS(Survey!$AG115)</f>
        <v>0</v>
      </c>
      <c r="AZ115" s="41" cm="1">
        <f t="array" ref="AZ115">SUM(SUMIF(Survey!AR115:AY115,{"&gt;0","&lt;0"})*{1,-1})-SUM(SUMIF(Survey!BA115:BH115,{"&gt;0","&lt;0"})*{1,-1})</f>
        <v>0</v>
      </c>
      <c r="BA115" s="50" t="str">
        <f t="shared" si="56"/>
        <v>No holdings</v>
      </c>
      <c r="BB115" s="40">
        <f t="shared" si="57"/>
        <v>0</v>
      </c>
      <c r="BC115" s="45" t="str">
        <f t="shared" si="58"/>
        <v>Fail</v>
      </c>
      <c r="BD115" s="51">
        <f>ABS(Survey!$AG115)</f>
        <v>0</v>
      </c>
      <c r="BE115" s="51" cm="1">
        <f t="array" ref="BE115">SUM(SUMIF(Survey!BJ115:CC115,{"&gt;0","&lt;0"})*{1,-1})-SUM(SUMIF(Survey!CE115:CX115,{"&gt;0","&lt;0"})*{1,-1})</f>
        <v>0</v>
      </c>
      <c r="BF115" s="52" t="str">
        <f t="shared" si="59"/>
        <v>No holdings</v>
      </c>
      <c r="BG115" s="53">
        <f t="shared" si="60"/>
        <v>0</v>
      </c>
      <c r="BH115" s="45" t="str">
        <f t="shared" si="61"/>
        <v>Pass</v>
      </c>
      <c r="BI115" s="58" t="b">
        <f>IF(ABS(Survey!$CC115)=0,TRUE,FALSE)</f>
        <v>1</v>
      </c>
      <c r="BJ115" s="57" t="b">
        <f>NOT(ISBLANK(Survey!$CD115))</f>
        <v>0</v>
      </c>
      <c r="BK115" s="45" t="str">
        <f t="shared" si="62"/>
        <v>Pass</v>
      </c>
      <c r="BL115" s="58" t="b">
        <f>IF(ABS(Survey!$CX115)=0,TRUE,FALSE)</f>
        <v>1</v>
      </c>
      <c r="BM115" s="57" t="b">
        <f>NOT(ISBLANK(Survey!$CY115))</f>
        <v>0</v>
      </c>
      <c r="BN115" s="40" t="str">
        <f t="shared" si="63"/>
        <v>Pass</v>
      </c>
      <c r="BO115" s="41" cm="1">
        <f t="array" ref="BO115">SUM(SUMIF(Survey!BY115,{"&gt;0","&lt;0"})*{1,-1})+SUM(SUMIF(Survey!CT115,{"&gt;0","&lt;0"})*{1,-1})</f>
        <v>0</v>
      </c>
      <c r="BP115" s="41">
        <f>SUM(SUMIF(Survey!DA115:DG115,{"&gt;0","&lt;0"})*{1,-1})+SUM(SUMIF(Survey!DI115:DO115,{"&gt;0","&lt;0"})*{1,-1})</f>
        <v>0</v>
      </c>
      <c r="BQ115" s="40">
        <f t="shared" si="64"/>
        <v>0</v>
      </c>
      <c r="BR115" s="40">
        <f t="shared" si="65"/>
        <v>0</v>
      </c>
      <c r="BS115" s="45" t="str">
        <f t="shared" si="66"/>
        <v>Pass</v>
      </c>
      <c r="BT115" s="58" t="b">
        <f>IF(ABS(Survey!$DG115)=0,TRUE,FALSE)</f>
        <v>1</v>
      </c>
      <c r="BU115" s="57" t="b">
        <f>NOT(ISBLANK(Survey!DH115))</f>
        <v>0</v>
      </c>
      <c r="BV115" s="45" t="str">
        <f t="shared" si="67"/>
        <v>Pass</v>
      </c>
      <c r="BW115" s="58" t="b">
        <f>IF(ABS(Survey!$DO115)=0,TRUE,FALSE)</f>
        <v>1</v>
      </c>
      <c r="BX115" s="57" t="b">
        <f>NOT(ISBLANK(Survey!$DP115))</f>
        <v>0</v>
      </c>
      <c r="BY115" s="45" t="str">
        <f t="shared" si="68"/>
        <v>Fail</v>
      </c>
      <c r="BZ115" s="51">
        <f>SUM(SUMIF(Survey!DV115:DX115,{"&gt;0","&lt;0"})*{1,-1})</f>
        <v>0</v>
      </c>
      <c r="CA115" s="54">
        <f t="shared" si="69"/>
        <v>0</v>
      </c>
      <c r="CB115" s="54">
        <f t="shared" si="70"/>
        <v>100</v>
      </c>
      <c r="CC115" s="52" t="b">
        <f>IF(Survey!$K115="ETF",TRUE,IF(Survey!$K115="Closed-end",TRUE,IF(Survey!$K115="Split share corp",TRUE,FALSE)))</f>
        <v>0</v>
      </c>
      <c r="CD115" s="45" t="str">
        <f t="shared" si="71"/>
        <v>Fail</v>
      </c>
      <c r="CE115" s="51">
        <f>SUM(SUMIF(Survey!DZ115:EF115,{"&gt;0","&lt;0"})*{1,-1})</f>
        <v>0</v>
      </c>
      <c r="CF115" s="54">
        <f t="shared" si="72"/>
        <v>0</v>
      </c>
      <c r="CG115" s="53">
        <f t="shared" si="73"/>
        <v>100</v>
      </c>
      <c r="CH115" s="45" t="str">
        <f t="shared" si="74"/>
        <v>Fail</v>
      </c>
      <c r="CI115" s="51">
        <f>SUM(SUMIF(Survey!EH115:EN115,{"&gt;0","&lt;0"})*{1,-1})</f>
        <v>0</v>
      </c>
      <c r="CJ115" s="54">
        <f t="shared" si="75"/>
        <v>0</v>
      </c>
      <c r="CK115" s="53">
        <f t="shared" si="76"/>
        <v>100</v>
      </c>
    </row>
    <row r="116" spans="1:89">
      <c r="A116" s="1">
        <v>113</v>
      </c>
      <c r="B116" s="40" t="str">
        <f t="shared" si="39"/>
        <v>Pass</v>
      </c>
      <c r="C116" s="40">
        <f>COUNTBLANK(Survey!B116:EO116)</f>
        <v>144</v>
      </c>
      <c r="D116" s="40">
        <f>Survey!I116</f>
        <v>0</v>
      </c>
      <c r="E116" s="40" t="str">
        <f t="shared" si="40"/>
        <v>Fail</v>
      </c>
      <c r="G116" s="45" t="str">
        <f t="shared" si="41"/>
        <v>Fail</v>
      </c>
      <c r="H116" s="46">
        <f>COUNTBLANK(Survey!B116:E116)+COUNTBLANK(Survey!G116)+COUNTBLANK(Survey!J116:K116)+COUNTBLANK(Survey!N116)+COUNTBLANK(Survey!Q116:R116)+COUNTBLANK(Survey!W116:Y116)+COUNTBLANK(Survey!AB116:AC116)</f>
        <v>15</v>
      </c>
      <c r="I116" s="45" t="str">
        <f t="shared" si="42"/>
        <v>Pass</v>
      </c>
      <c r="J116" s="58" t="b">
        <f>NOT(ISNUMBER(SEARCH("Other",Survey!$K116)))</f>
        <v>1</v>
      </c>
      <c r="K116" s="57" t="b">
        <f>NOT(ISBLANK(Survey!$L116))</f>
        <v>0</v>
      </c>
      <c r="L116" s="45" t="str">
        <f t="shared" si="43"/>
        <v>Fail</v>
      </c>
      <c r="M116" s="47">
        <f>Survey!E116</f>
        <v>0</v>
      </c>
      <c r="N116" s="48">
        <f>LEN(Survey!F116)</f>
        <v>0</v>
      </c>
      <c r="O116" s="45" t="str">
        <f t="shared" si="44"/>
        <v>Pass</v>
      </c>
      <c r="P116" s="48">
        <f>MOD((LEN(Survey!H116)+2),11)</f>
        <v>2</v>
      </c>
      <c r="Q116" s="52" t="b">
        <f>IF(Survey!$K116="ETF",TRUE,IF(Survey!$K116="Closed-end",TRUE,IF(Survey!$K116="Split share corp",TRUE,FALSE)))</f>
        <v>0</v>
      </c>
      <c r="R116" s="45" t="str">
        <f>IFERROR(IF(AND(OR(U116=V116,V116 = "Either"),NOT(ISBLANK(Survey!I116))),"Pass","Fail"),"Pass")</f>
        <v>Fail</v>
      </c>
      <c r="S116" s="51" cm="1">
        <f t="array" ref="S116">SUM(SUMIF(Survey!BJ116:CC116,{"&gt;0","&lt;0"})*{1,-1})</f>
        <v>0</v>
      </c>
      <c r="T116" s="58" cm="1">
        <f t="array" ref="T116">SUM(SUMIF(Survey!BM116,{"&gt;0","&lt;0"})*{1,-1})+SUM(SUMIF(Survey!BW116,{"&gt;0","&lt;0"})*{1,-1})</f>
        <v>0</v>
      </c>
      <c r="U116" s="58">
        <f>Survey!I116</f>
        <v>0</v>
      </c>
      <c r="V116" s="57" t="str">
        <f t="shared" si="45"/>
        <v>Stand-alone</v>
      </c>
      <c r="W116" s="45" t="str">
        <f t="shared" si="46"/>
        <v>Pass</v>
      </c>
      <c r="X116" s="58" t="b">
        <f>NOT(ISNUMBER(SEARCH("Other",Survey!$N116)))</f>
        <v>1</v>
      </c>
      <c r="Y116" s="57" t="b">
        <f>NOT(ISBLANK(Survey!$O116))</f>
        <v>0</v>
      </c>
      <c r="Z116" s="45" t="str" cm="1">
        <f t="array" ref="Z116">IF(OR(AD116&lt;&gt;"ETF", AND(EXACT($AA116:$AC116,"TRUE"))),"Pass","Fail")</f>
        <v>Pass</v>
      </c>
      <c r="AA116" s="100" t="b">
        <f>NOT(ISBLANK(Survey!$T116))</f>
        <v>0</v>
      </c>
      <c r="AB116" s="100" t="b">
        <f>NOT(ISBLANK(Survey!$U116))</f>
        <v>0</v>
      </c>
      <c r="AC116" s="100" t="b">
        <f>NOT(ISBLANK(Survey!$V116))</f>
        <v>0</v>
      </c>
      <c r="AD116" s="101">
        <f>Survey!$K116</f>
        <v>0</v>
      </c>
      <c r="AE116" s="45" t="str">
        <f t="shared" si="47"/>
        <v>Pass</v>
      </c>
      <c r="AF116" s="58" t="b">
        <f>NOT(ISNUMBER(SEARCH("Yes",Survey!$Y116)))</f>
        <v>1</v>
      </c>
      <c r="AG116" s="57" t="b">
        <f>IF(COUNTBLANK(Survey!$Z116:$AA116)=0,TRUE, FALSE)</f>
        <v>0</v>
      </c>
      <c r="AH116" s="45" t="str">
        <f t="shared" si="48"/>
        <v>Pass</v>
      </c>
      <c r="AI116" s="58" t="b">
        <f>NOT(ISNUMBER(SEARCH("Yes",Survey!$AB116)))</f>
        <v>1</v>
      </c>
      <c r="AJ116" s="57" t="b">
        <f>NOT(ISBLANK(Survey!$AD116))</f>
        <v>0</v>
      </c>
      <c r="AK116" s="45" t="str">
        <f t="shared" si="49"/>
        <v>Pass</v>
      </c>
      <c r="AL116" s="58" t="b">
        <f>NOT(OR(ISNUMBER(SEARCH("Other",Survey!$AD116)),ISNUMBER(SEARCH("Multiple",Survey!$AD116))))</f>
        <v>1</v>
      </c>
      <c r="AM116" s="57" t="b">
        <f>NOT(ISBLANK(Survey!$AE116))</f>
        <v>0</v>
      </c>
      <c r="AN116" s="45" t="str">
        <f t="shared" si="50"/>
        <v>Fail</v>
      </c>
      <c r="AO116" s="49">
        <f>(Survey!$AG116)</f>
        <v>0</v>
      </c>
      <c r="AP116" s="40" t="str">
        <f t="shared" si="51"/>
        <v>Fail</v>
      </c>
      <c r="AQ116" s="41">
        <f>ABS(Survey!$AG116)</f>
        <v>0</v>
      </c>
      <c r="AR116" s="69">
        <f>ABS(Survey!$AH116)+Survey!$AI116-ABS(Survey!$AJ116)+ABS(Survey!$AK116)-ABS(Survey!$AL116)+ABS(Survey!$AM116)-ABS(Survey!$AN116)+Survey!$AO116</f>
        <v>0</v>
      </c>
      <c r="AS116" s="50" t="str">
        <f t="shared" si="52"/>
        <v>No holdings</v>
      </c>
      <c r="AT116" s="40">
        <f t="shared" si="53"/>
        <v>0</v>
      </c>
      <c r="AU116" s="45" t="str">
        <f t="shared" si="54"/>
        <v>Pass</v>
      </c>
      <c r="AV116" s="58" t="b">
        <f>IF(ABS(Survey!$AO116)=0,TRUE,FALSE)</f>
        <v>1</v>
      </c>
      <c r="AW116" s="57" t="b">
        <f>NOT(ISBLANK(Survey!$AP116))</f>
        <v>0</v>
      </c>
      <c r="AX116" s="40" t="str">
        <f t="shared" si="55"/>
        <v>Fail</v>
      </c>
      <c r="AY116" s="41">
        <f>ABS(Survey!$AG116)</f>
        <v>0</v>
      </c>
      <c r="AZ116" s="41" cm="1">
        <f t="array" ref="AZ116">SUM(SUMIF(Survey!AR116:AY116,{"&gt;0","&lt;0"})*{1,-1})-SUM(SUMIF(Survey!BA116:BH116,{"&gt;0","&lt;0"})*{1,-1})</f>
        <v>0</v>
      </c>
      <c r="BA116" s="50" t="str">
        <f t="shared" si="56"/>
        <v>No holdings</v>
      </c>
      <c r="BB116" s="40">
        <f t="shared" si="57"/>
        <v>0</v>
      </c>
      <c r="BC116" s="45" t="str">
        <f t="shared" si="58"/>
        <v>Fail</v>
      </c>
      <c r="BD116" s="51">
        <f>ABS(Survey!$AG116)</f>
        <v>0</v>
      </c>
      <c r="BE116" s="51" cm="1">
        <f t="array" ref="BE116">SUM(SUMIF(Survey!BJ116:CC116,{"&gt;0","&lt;0"})*{1,-1})-SUM(SUMIF(Survey!CE116:CX116,{"&gt;0","&lt;0"})*{1,-1})</f>
        <v>0</v>
      </c>
      <c r="BF116" s="52" t="str">
        <f t="shared" si="59"/>
        <v>No holdings</v>
      </c>
      <c r="BG116" s="53">
        <f t="shared" si="60"/>
        <v>0</v>
      </c>
      <c r="BH116" s="45" t="str">
        <f t="shared" si="61"/>
        <v>Pass</v>
      </c>
      <c r="BI116" s="58" t="b">
        <f>IF(ABS(Survey!$CC116)=0,TRUE,FALSE)</f>
        <v>1</v>
      </c>
      <c r="BJ116" s="57" t="b">
        <f>NOT(ISBLANK(Survey!$CD116))</f>
        <v>0</v>
      </c>
      <c r="BK116" s="45" t="str">
        <f t="shared" si="62"/>
        <v>Pass</v>
      </c>
      <c r="BL116" s="58" t="b">
        <f>IF(ABS(Survey!$CX116)=0,TRUE,FALSE)</f>
        <v>1</v>
      </c>
      <c r="BM116" s="57" t="b">
        <f>NOT(ISBLANK(Survey!$CY116))</f>
        <v>0</v>
      </c>
      <c r="BN116" s="40" t="str">
        <f t="shared" si="63"/>
        <v>Pass</v>
      </c>
      <c r="BO116" s="41" cm="1">
        <f t="array" ref="BO116">SUM(SUMIF(Survey!BY116,{"&gt;0","&lt;0"})*{1,-1})+SUM(SUMIF(Survey!CT116,{"&gt;0","&lt;0"})*{1,-1})</f>
        <v>0</v>
      </c>
      <c r="BP116" s="41">
        <f>SUM(SUMIF(Survey!DA116:DG116,{"&gt;0","&lt;0"})*{1,-1})+SUM(SUMIF(Survey!DI116:DO116,{"&gt;0","&lt;0"})*{1,-1})</f>
        <v>0</v>
      </c>
      <c r="BQ116" s="40">
        <f t="shared" si="64"/>
        <v>0</v>
      </c>
      <c r="BR116" s="40">
        <f t="shared" si="65"/>
        <v>0</v>
      </c>
      <c r="BS116" s="45" t="str">
        <f t="shared" si="66"/>
        <v>Pass</v>
      </c>
      <c r="BT116" s="58" t="b">
        <f>IF(ABS(Survey!$DG116)=0,TRUE,FALSE)</f>
        <v>1</v>
      </c>
      <c r="BU116" s="57" t="b">
        <f>NOT(ISBLANK(Survey!DH116))</f>
        <v>0</v>
      </c>
      <c r="BV116" s="45" t="str">
        <f t="shared" si="67"/>
        <v>Pass</v>
      </c>
      <c r="BW116" s="58" t="b">
        <f>IF(ABS(Survey!$DO116)=0,TRUE,FALSE)</f>
        <v>1</v>
      </c>
      <c r="BX116" s="57" t="b">
        <f>NOT(ISBLANK(Survey!$DP116))</f>
        <v>0</v>
      </c>
      <c r="BY116" s="45" t="str">
        <f t="shared" si="68"/>
        <v>Fail</v>
      </c>
      <c r="BZ116" s="51">
        <f>SUM(SUMIF(Survey!DV116:DX116,{"&gt;0","&lt;0"})*{1,-1})</f>
        <v>0</v>
      </c>
      <c r="CA116" s="54">
        <f t="shared" si="69"/>
        <v>0</v>
      </c>
      <c r="CB116" s="54">
        <f t="shared" si="70"/>
        <v>100</v>
      </c>
      <c r="CC116" s="52" t="b">
        <f>IF(Survey!$K116="ETF",TRUE,IF(Survey!$K116="Closed-end",TRUE,IF(Survey!$K116="Split share corp",TRUE,FALSE)))</f>
        <v>0</v>
      </c>
      <c r="CD116" s="45" t="str">
        <f t="shared" si="71"/>
        <v>Fail</v>
      </c>
      <c r="CE116" s="51">
        <f>SUM(SUMIF(Survey!DZ116:EF116,{"&gt;0","&lt;0"})*{1,-1})</f>
        <v>0</v>
      </c>
      <c r="CF116" s="54">
        <f t="shared" si="72"/>
        <v>0</v>
      </c>
      <c r="CG116" s="53">
        <f t="shared" si="73"/>
        <v>100</v>
      </c>
      <c r="CH116" s="45" t="str">
        <f t="shared" si="74"/>
        <v>Fail</v>
      </c>
      <c r="CI116" s="51">
        <f>SUM(SUMIF(Survey!EH116:EN116,{"&gt;0","&lt;0"})*{1,-1})</f>
        <v>0</v>
      </c>
      <c r="CJ116" s="54">
        <f t="shared" si="75"/>
        <v>0</v>
      </c>
      <c r="CK116" s="53">
        <f t="shared" si="76"/>
        <v>100</v>
      </c>
    </row>
    <row r="117" spans="1:89">
      <c r="A117" s="1">
        <v>114</v>
      </c>
      <c r="B117" s="40" t="str">
        <f t="shared" si="39"/>
        <v>Pass</v>
      </c>
      <c r="C117" s="40">
        <f>COUNTBLANK(Survey!B117:EO117)</f>
        <v>144</v>
      </c>
      <c r="D117" s="40">
        <f>Survey!I117</f>
        <v>0</v>
      </c>
      <c r="E117" s="40" t="str">
        <f t="shared" si="40"/>
        <v>Fail</v>
      </c>
      <c r="G117" s="45" t="str">
        <f t="shared" si="41"/>
        <v>Fail</v>
      </c>
      <c r="H117" s="46">
        <f>COUNTBLANK(Survey!B117:E117)+COUNTBLANK(Survey!G117)+COUNTBLANK(Survey!J117:K117)+COUNTBLANK(Survey!N117)+COUNTBLANK(Survey!Q117:R117)+COUNTBLANK(Survey!W117:Y117)+COUNTBLANK(Survey!AB117:AC117)</f>
        <v>15</v>
      </c>
      <c r="I117" s="45" t="str">
        <f t="shared" si="42"/>
        <v>Pass</v>
      </c>
      <c r="J117" s="58" t="b">
        <f>NOT(ISNUMBER(SEARCH("Other",Survey!$K117)))</f>
        <v>1</v>
      </c>
      <c r="K117" s="57" t="b">
        <f>NOT(ISBLANK(Survey!$L117))</f>
        <v>0</v>
      </c>
      <c r="L117" s="45" t="str">
        <f t="shared" si="43"/>
        <v>Fail</v>
      </c>
      <c r="M117" s="47">
        <f>Survey!E117</f>
        <v>0</v>
      </c>
      <c r="N117" s="48">
        <f>LEN(Survey!F117)</f>
        <v>0</v>
      </c>
      <c r="O117" s="45" t="str">
        <f t="shared" si="44"/>
        <v>Pass</v>
      </c>
      <c r="P117" s="48">
        <f>MOD((LEN(Survey!H117)+2),11)</f>
        <v>2</v>
      </c>
      <c r="Q117" s="52" t="b">
        <f>IF(Survey!$K117="ETF",TRUE,IF(Survey!$K117="Closed-end",TRUE,IF(Survey!$K117="Split share corp",TRUE,FALSE)))</f>
        <v>0</v>
      </c>
      <c r="R117" s="45" t="str">
        <f>IFERROR(IF(AND(OR(U117=V117,V117 = "Either"),NOT(ISBLANK(Survey!I117))),"Pass","Fail"),"Pass")</f>
        <v>Fail</v>
      </c>
      <c r="S117" s="51" cm="1">
        <f t="array" ref="S117">SUM(SUMIF(Survey!BJ117:CC117,{"&gt;0","&lt;0"})*{1,-1})</f>
        <v>0</v>
      </c>
      <c r="T117" s="58" cm="1">
        <f t="array" ref="T117">SUM(SUMIF(Survey!BM117,{"&gt;0","&lt;0"})*{1,-1})+SUM(SUMIF(Survey!BW117,{"&gt;0","&lt;0"})*{1,-1})</f>
        <v>0</v>
      </c>
      <c r="U117" s="58">
        <f>Survey!I117</f>
        <v>0</v>
      </c>
      <c r="V117" s="57" t="str">
        <f t="shared" si="45"/>
        <v>Stand-alone</v>
      </c>
      <c r="W117" s="45" t="str">
        <f t="shared" si="46"/>
        <v>Pass</v>
      </c>
      <c r="X117" s="58" t="b">
        <f>NOT(ISNUMBER(SEARCH("Other",Survey!$N117)))</f>
        <v>1</v>
      </c>
      <c r="Y117" s="57" t="b">
        <f>NOT(ISBLANK(Survey!$O117))</f>
        <v>0</v>
      </c>
      <c r="Z117" s="45" t="str" cm="1">
        <f t="array" ref="Z117">IF(OR(AD117&lt;&gt;"ETF", AND(EXACT($AA117:$AC117,"TRUE"))),"Pass","Fail")</f>
        <v>Pass</v>
      </c>
      <c r="AA117" s="100" t="b">
        <f>NOT(ISBLANK(Survey!$T117))</f>
        <v>0</v>
      </c>
      <c r="AB117" s="100" t="b">
        <f>NOT(ISBLANK(Survey!$U117))</f>
        <v>0</v>
      </c>
      <c r="AC117" s="100" t="b">
        <f>NOT(ISBLANK(Survey!$V117))</f>
        <v>0</v>
      </c>
      <c r="AD117" s="101">
        <f>Survey!$K117</f>
        <v>0</v>
      </c>
      <c r="AE117" s="45" t="str">
        <f t="shared" si="47"/>
        <v>Pass</v>
      </c>
      <c r="AF117" s="58" t="b">
        <f>NOT(ISNUMBER(SEARCH("Yes",Survey!$Y117)))</f>
        <v>1</v>
      </c>
      <c r="AG117" s="57" t="b">
        <f>IF(COUNTBLANK(Survey!$Z117:$AA117)=0,TRUE, FALSE)</f>
        <v>0</v>
      </c>
      <c r="AH117" s="45" t="str">
        <f t="shared" si="48"/>
        <v>Pass</v>
      </c>
      <c r="AI117" s="58" t="b">
        <f>NOT(ISNUMBER(SEARCH("Yes",Survey!$AB117)))</f>
        <v>1</v>
      </c>
      <c r="AJ117" s="57" t="b">
        <f>NOT(ISBLANK(Survey!$AD117))</f>
        <v>0</v>
      </c>
      <c r="AK117" s="45" t="str">
        <f t="shared" si="49"/>
        <v>Pass</v>
      </c>
      <c r="AL117" s="58" t="b">
        <f>NOT(OR(ISNUMBER(SEARCH("Other",Survey!$AD117)),ISNUMBER(SEARCH("Multiple",Survey!$AD117))))</f>
        <v>1</v>
      </c>
      <c r="AM117" s="57" t="b">
        <f>NOT(ISBLANK(Survey!$AE117))</f>
        <v>0</v>
      </c>
      <c r="AN117" s="45" t="str">
        <f t="shared" si="50"/>
        <v>Fail</v>
      </c>
      <c r="AO117" s="49">
        <f>(Survey!$AG117)</f>
        <v>0</v>
      </c>
      <c r="AP117" s="40" t="str">
        <f t="shared" si="51"/>
        <v>Fail</v>
      </c>
      <c r="AQ117" s="41">
        <f>ABS(Survey!$AG117)</f>
        <v>0</v>
      </c>
      <c r="AR117" s="69">
        <f>ABS(Survey!$AH117)+Survey!$AI117-ABS(Survey!$AJ117)+ABS(Survey!$AK117)-ABS(Survey!$AL117)+ABS(Survey!$AM117)-ABS(Survey!$AN117)+Survey!$AO117</f>
        <v>0</v>
      </c>
      <c r="AS117" s="50" t="str">
        <f t="shared" si="52"/>
        <v>No holdings</v>
      </c>
      <c r="AT117" s="40">
        <f t="shared" si="53"/>
        <v>0</v>
      </c>
      <c r="AU117" s="45" t="str">
        <f t="shared" si="54"/>
        <v>Pass</v>
      </c>
      <c r="AV117" s="58" t="b">
        <f>IF(ABS(Survey!$AO117)=0,TRUE,FALSE)</f>
        <v>1</v>
      </c>
      <c r="AW117" s="57" t="b">
        <f>NOT(ISBLANK(Survey!$AP117))</f>
        <v>0</v>
      </c>
      <c r="AX117" s="40" t="str">
        <f t="shared" si="55"/>
        <v>Fail</v>
      </c>
      <c r="AY117" s="41">
        <f>ABS(Survey!$AG117)</f>
        <v>0</v>
      </c>
      <c r="AZ117" s="41" cm="1">
        <f t="array" ref="AZ117">SUM(SUMIF(Survey!AR117:AY117,{"&gt;0","&lt;0"})*{1,-1})-SUM(SUMIF(Survey!BA117:BH117,{"&gt;0","&lt;0"})*{1,-1})</f>
        <v>0</v>
      </c>
      <c r="BA117" s="50" t="str">
        <f t="shared" si="56"/>
        <v>No holdings</v>
      </c>
      <c r="BB117" s="40">
        <f t="shared" si="57"/>
        <v>0</v>
      </c>
      <c r="BC117" s="45" t="str">
        <f t="shared" si="58"/>
        <v>Fail</v>
      </c>
      <c r="BD117" s="51">
        <f>ABS(Survey!$AG117)</f>
        <v>0</v>
      </c>
      <c r="BE117" s="51" cm="1">
        <f t="array" ref="BE117">SUM(SUMIF(Survey!BJ117:CC117,{"&gt;0","&lt;0"})*{1,-1})-SUM(SUMIF(Survey!CE117:CX117,{"&gt;0","&lt;0"})*{1,-1})</f>
        <v>0</v>
      </c>
      <c r="BF117" s="52" t="str">
        <f t="shared" si="59"/>
        <v>No holdings</v>
      </c>
      <c r="BG117" s="53">
        <f t="shared" si="60"/>
        <v>0</v>
      </c>
      <c r="BH117" s="45" t="str">
        <f t="shared" si="61"/>
        <v>Pass</v>
      </c>
      <c r="BI117" s="58" t="b">
        <f>IF(ABS(Survey!$CC117)=0,TRUE,FALSE)</f>
        <v>1</v>
      </c>
      <c r="BJ117" s="57" t="b">
        <f>NOT(ISBLANK(Survey!$CD117))</f>
        <v>0</v>
      </c>
      <c r="BK117" s="45" t="str">
        <f t="shared" si="62"/>
        <v>Pass</v>
      </c>
      <c r="BL117" s="58" t="b">
        <f>IF(ABS(Survey!$CX117)=0,TRUE,FALSE)</f>
        <v>1</v>
      </c>
      <c r="BM117" s="57" t="b">
        <f>NOT(ISBLANK(Survey!$CY117))</f>
        <v>0</v>
      </c>
      <c r="BN117" s="40" t="str">
        <f t="shared" si="63"/>
        <v>Pass</v>
      </c>
      <c r="BO117" s="41" cm="1">
        <f t="array" ref="BO117">SUM(SUMIF(Survey!BY117,{"&gt;0","&lt;0"})*{1,-1})+SUM(SUMIF(Survey!CT117,{"&gt;0","&lt;0"})*{1,-1})</f>
        <v>0</v>
      </c>
      <c r="BP117" s="41">
        <f>SUM(SUMIF(Survey!DA117:DG117,{"&gt;0","&lt;0"})*{1,-1})+SUM(SUMIF(Survey!DI117:DO117,{"&gt;0","&lt;0"})*{1,-1})</f>
        <v>0</v>
      </c>
      <c r="BQ117" s="40">
        <f t="shared" si="64"/>
        <v>0</v>
      </c>
      <c r="BR117" s="40">
        <f t="shared" si="65"/>
        <v>0</v>
      </c>
      <c r="BS117" s="45" t="str">
        <f t="shared" si="66"/>
        <v>Pass</v>
      </c>
      <c r="BT117" s="58" t="b">
        <f>IF(ABS(Survey!$DG117)=0,TRUE,FALSE)</f>
        <v>1</v>
      </c>
      <c r="BU117" s="57" t="b">
        <f>NOT(ISBLANK(Survey!DH117))</f>
        <v>0</v>
      </c>
      <c r="BV117" s="45" t="str">
        <f t="shared" si="67"/>
        <v>Pass</v>
      </c>
      <c r="BW117" s="58" t="b">
        <f>IF(ABS(Survey!$DO117)=0,TRUE,FALSE)</f>
        <v>1</v>
      </c>
      <c r="BX117" s="57" t="b">
        <f>NOT(ISBLANK(Survey!$DP117))</f>
        <v>0</v>
      </c>
      <c r="BY117" s="45" t="str">
        <f t="shared" si="68"/>
        <v>Fail</v>
      </c>
      <c r="BZ117" s="51">
        <f>SUM(SUMIF(Survey!DV117:DX117,{"&gt;0","&lt;0"})*{1,-1})</f>
        <v>0</v>
      </c>
      <c r="CA117" s="54">
        <f t="shared" si="69"/>
        <v>0</v>
      </c>
      <c r="CB117" s="54">
        <f t="shared" si="70"/>
        <v>100</v>
      </c>
      <c r="CC117" s="52" t="b">
        <f>IF(Survey!$K117="ETF",TRUE,IF(Survey!$K117="Closed-end",TRUE,IF(Survey!$K117="Split share corp",TRUE,FALSE)))</f>
        <v>0</v>
      </c>
      <c r="CD117" s="45" t="str">
        <f t="shared" si="71"/>
        <v>Fail</v>
      </c>
      <c r="CE117" s="51">
        <f>SUM(SUMIF(Survey!DZ117:EF117,{"&gt;0","&lt;0"})*{1,-1})</f>
        <v>0</v>
      </c>
      <c r="CF117" s="54">
        <f t="shared" si="72"/>
        <v>0</v>
      </c>
      <c r="CG117" s="53">
        <f t="shared" si="73"/>
        <v>100</v>
      </c>
      <c r="CH117" s="45" t="str">
        <f t="shared" si="74"/>
        <v>Fail</v>
      </c>
      <c r="CI117" s="51">
        <f>SUM(SUMIF(Survey!EH117:EN117,{"&gt;0","&lt;0"})*{1,-1})</f>
        <v>0</v>
      </c>
      <c r="CJ117" s="54">
        <f t="shared" si="75"/>
        <v>0</v>
      </c>
      <c r="CK117" s="53">
        <f t="shared" si="76"/>
        <v>100</v>
      </c>
    </row>
    <row r="118" spans="1:89">
      <c r="A118" s="1">
        <v>115</v>
      </c>
      <c r="B118" s="40" t="str">
        <f t="shared" si="39"/>
        <v>Pass</v>
      </c>
      <c r="C118" s="40">
        <f>COUNTBLANK(Survey!B118:EO118)</f>
        <v>144</v>
      </c>
      <c r="D118" s="40">
        <f>Survey!I118</f>
        <v>0</v>
      </c>
      <c r="E118" s="40" t="str">
        <f t="shared" si="40"/>
        <v>Fail</v>
      </c>
      <c r="G118" s="45" t="str">
        <f t="shared" si="41"/>
        <v>Fail</v>
      </c>
      <c r="H118" s="46">
        <f>COUNTBLANK(Survey!B118:E118)+COUNTBLANK(Survey!G118)+COUNTBLANK(Survey!J118:K118)+COUNTBLANK(Survey!N118)+COUNTBLANK(Survey!Q118:R118)+COUNTBLANK(Survey!W118:Y118)+COUNTBLANK(Survey!AB118:AC118)</f>
        <v>15</v>
      </c>
      <c r="I118" s="45" t="str">
        <f t="shared" si="42"/>
        <v>Pass</v>
      </c>
      <c r="J118" s="58" t="b">
        <f>NOT(ISNUMBER(SEARCH("Other",Survey!$K118)))</f>
        <v>1</v>
      </c>
      <c r="K118" s="57" t="b">
        <f>NOT(ISBLANK(Survey!$L118))</f>
        <v>0</v>
      </c>
      <c r="L118" s="45" t="str">
        <f t="shared" si="43"/>
        <v>Fail</v>
      </c>
      <c r="M118" s="47">
        <f>Survey!E118</f>
        <v>0</v>
      </c>
      <c r="N118" s="48">
        <f>LEN(Survey!F118)</f>
        <v>0</v>
      </c>
      <c r="O118" s="45" t="str">
        <f t="shared" si="44"/>
        <v>Pass</v>
      </c>
      <c r="P118" s="48">
        <f>MOD((LEN(Survey!H118)+2),11)</f>
        <v>2</v>
      </c>
      <c r="Q118" s="52" t="b">
        <f>IF(Survey!$K118="ETF",TRUE,IF(Survey!$K118="Closed-end",TRUE,IF(Survey!$K118="Split share corp",TRUE,FALSE)))</f>
        <v>0</v>
      </c>
      <c r="R118" s="45" t="str">
        <f>IFERROR(IF(AND(OR(U118=V118,V118 = "Either"),NOT(ISBLANK(Survey!I118))),"Pass","Fail"),"Pass")</f>
        <v>Fail</v>
      </c>
      <c r="S118" s="51" cm="1">
        <f t="array" ref="S118">SUM(SUMIF(Survey!BJ118:CC118,{"&gt;0","&lt;0"})*{1,-1})</f>
        <v>0</v>
      </c>
      <c r="T118" s="58" cm="1">
        <f t="array" ref="T118">SUM(SUMIF(Survey!BM118,{"&gt;0","&lt;0"})*{1,-1})+SUM(SUMIF(Survey!BW118,{"&gt;0","&lt;0"})*{1,-1})</f>
        <v>0</v>
      </c>
      <c r="U118" s="58">
        <f>Survey!I118</f>
        <v>0</v>
      </c>
      <c r="V118" s="57" t="str">
        <f t="shared" si="45"/>
        <v>Stand-alone</v>
      </c>
      <c r="W118" s="45" t="str">
        <f t="shared" si="46"/>
        <v>Pass</v>
      </c>
      <c r="X118" s="58" t="b">
        <f>NOT(ISNUMBER(SEARCH("Other",Survey!$N118)))</f>
        <v>1</v>
      </c>
      <c r="Y118" s="57" t="b">
        <f>NOT(ISBLANK(Survey!$O118))</f>
        <v>0</v>
      </c>
      <c r="Z118" s="45" t="str" cm="1">
        <f t="array" ref="Z118">IF(OR(AD118&lt;&gt;"ETF", AND(EXACT($AA118:$AC118,"TRUE"))),"Pass","Fail")</f>
        <v>Pass</v>
      </c>
      <c r="AA118" s="100" t="b">
        <f>NOT(ISBLANK(Survey!$T118))</f>
        <v>0</v>
      </c>
      <c r="AB118" s="100" t="b">
        <f>NOT(ISBLANK(Survey!$U118))</f>
        <v>0</v>
      </c>
      <c r="AC118" s="100" t="b">
        <f>NOT(ISBLANK(Survey!$V118))</f>
        <v>0</v>
      </c>
      <c r="AD118" s="101">
        <f>Survey!$K118</f>
        <v>0</v>
      </c>
      <c r="AE118" s="45" t="str">
        <f t="shared" si="47"/>
        <v>Pass</v>
      </c>
      <c r="AF118" s="58" t="b">
        <f>NOT(ISNUMBER(SEARCH("Yes",Survey!$Y118)))</f>
        <v>1</v>
      </c>
      <c r="AG118" s="57" t="b">
        <f>IF(COUNTBLANK(Survey!$Z118:$AA118)=0,TRUE, FALSE)</f>
        <v>0</v>
      </c>
      <c r="AH118" s="45" t="str">
        <f t="shared" si="48"/>
        <v>Pass</v>
      </c>
      <c r="AI118" s="58" t="b">
        <f>NOT(ISNUMBER(SEARCH("Yes",Survey!$AB118)))</f>
        <v>1</v>
      </c>
      <c r="AJ118" s="57" t="b">
        <f>NOT(ISBLANK(Survey!$AD118))</f>
        <v>0</v>
      </c>
      <c r="AK118" s="45" t="str">
        <f t="shared" si="49"/>
        <v>Pass</v>
      </c>
      <c r="AL118" s="58" t="b">
        <f>NOT(OR(ISNUMBER(SEARCH("Other",Survey!$AD118)),ISNUMBER(SEARCH("Multiple",Survey!$AD118))))</f>
        <v>1</v>
      </c>
      <c r="AM118" s="57" t="b">
        <f>NOT(ISBLANK(Survey!$AE118))</f>
        <v>0</v>
      </c>
      <c r="AN118" s="45" t="str">
        <f t="shared" si="50"/>
        <v>Fail</v>
      </c>
      <c r="AO118" s="49">
        <f>(Survey!$AG118)</f>
        <v>0</v>
      </c>
      <c r="AP118" s="40" t="str">
        <f t="shared" si="51"/>
        <v>Fail</v>
      </c>
      <c r="AQ118" s="41">
        <f>ABS(Survey!$AG118)</f>
        <v>0</v>
      </c>
      <c r="AR118" s="69">
        <f>ABS(Survey!$AH118)+Survey!$AI118-ABS(Survey!$AJ118)+ABS(Survey!$AK118)-ABS(Survey!$AL118)+ABS(Survey!$AM118)-ABS(Survey!$AN118)+Survey!$AO118</f>
        <v>0</v>
      </c>
      <c r="AS118" s="50" t="str">
        <f t="shared" si="52"/>
        <v>No holdings</v>
      </c>
      <c r="AT118" s="40">
        <f t="shared" si="53"/>
        <v>0</v>
      </c>
      <c r="AU118" s="45" t="str">
        <f t="shared" si="54"/>
        <v>Pass</v>
      </c>
      <c r="AV118" s="58" t="b">
        <f>IF(ABS(Survey!$AO118)=0,TRUE,FALSE)</f>
        <v>1</v>
      </c>
      <c r="AW118" s="57" t="b">
        <f>NOT(ISBLANK(Survey!$AP118))</f>
        <v>0</v>
      </c>
      <c r="AX118" s="40" t="str">
        <f t="shared" si="55"/>
        <v>Fail</v>
      </c>
      <c r="AY118" s="41">
        <f>ABS(Survey!$AG118)</f>
        <v>0</v>
      </c>
      <c r="AZ118" s="41" cm="1">
        <f t="array" ref="AZ118">SUM(SUMIF(Survey!AR118:AY118,{"&gt;0","&lt;0"})*{1,-1})-SUM(SUMIF(Survey!BA118:BH118,{"&gt;0","&lt;0"})*{1,-1})</f>
        <v>0</v>
      </c>
      <c r="BA118" s="50" t="str">
        <f t="shared" si="56"/>
        <v>No holdings</v>
      </c>
      <c r="BB118" s="40">
        <f t="shared" si="57"/>
        <v>0</v>
      </c>
      <c r="BC118" s="45" t="str">
        <f t="shared" si="58"/>
        <v>Fail</v>
      </c>
      <c r="BD118" s="51">
        <f>ABS(Survey!$AG118)</f>
        <v>0</v>
      </c>
      <c r="BE118" s="51" cm="1">
        <f t="array" ref="BE118">SUM(SUMIF(Survey!BJ118:CC118,{"&gt;0","&lt;0"})*{1,-1})-SUM(SUMIF(Survey!CE118:CX118,{"&gt;0","&lt;0"})*{1,-1})</f>
        <v>0</v>
      </c>
      <c r="BF118" s="52" t="str">
        <f t="shared" si="59"/>
        <v>No holdings</v>
      </c>
      <c r="BG118" s="53">
        <f t="shared" si="60"/>
        <v>0</v>
      </c>
      <c r="BH118" s="45" t="str">
        <f t="shared" si="61"/>
        <v>Pass</v>
      </c>
      <c r="BI118" s="58" t="b">
        <f>IF(ABS(Survey!$CC118)=0,TRUE,FALSE)</f>
        <v>1</v>
      </c>
      <c r="BJ118" s="57" t="b">
        <f>NOT(ISBLANK(Survey!$CD118))</f>
        <v>0</v>
      </c>
      <c r="BK118" s="45" t="str">
        <f t="shared" si="62"/>
        <v>Pass</v>
      </c>
      <c r="BL118" s="58" t="b">
        <f>IF(ABS(Survey!$CX118)=0,TRUE,FALSE)</f>
        <v>1</v>
      </c>
      <c r="BM118" s="57" t="b">
        <f>NOT(ISBLANK(Survey!$CY118))</f>
        <v>0</v>
      </c>
      <c r="BN118" s="40" t="str">
        <f t="shared" si="63"/>
        <v>Pass</v>
      </c>
      <c r="BO118" s="41" cm="1">
        <f t="array" ref="BO118">SUM(SUMIF(Survey!BY118,{"&gt;0","&lt;0"})*{1,-1})+SUM(SUMIF(Survey!CT118,{"&gt;0","&lt;0"})*{1,-1})</f>
        <v>0</v>
      </c>
      <c r="BP118" s="41">
        <f>SUM(SUMIF(Survey!DA118:DG118,{"&gt;0","&lt;0"})*{1,-1})+SUM(SUMIF(Survey!DI118:DO118,{"&gt;0","&lt;0"})*{1,-1})</f>
        <v>0</v>
      </c>
      <c r="BQ118" s="40">
        <f t="shared" si="64"/>
        <v>0</v>
      </c>
      <c r="BR118" s="40">
        <f t="shared" si="65"/>
        <v>0</v>
      </c>
      <c r="BS118" s="45" t="str">
        <f t="shared" si="66"/>
        <v>Pass</v>
      </c>
      <c r="BT118" s="58" t="b">
        <f>IF(ABS(Survey!$DG118)=0,TRUE,FALSE)</f>
        <v>1</v>
      </c>
      <c r="BU118" s="57" t="b">
        <f>NOT(ISBLANK(Survey!DH118))</f>
        <v>0</v>
      </c>
      <c r="BV118" s="45" t="str">
        <f t="shared" si="67"/>
        <v>Pass</v>
      </c>
      <c r="BW118" s="58" t="b">
        <f>IF(ABS(Survey!$DO118)=0,TRUE,FALSE)</f>
        <v>1</v>
      </c>
      <c r="BX118" s="57" t="b">
        <f>NOT(ISBLANK(Survey!$DP118))</f>
        <v>0</v>
      </c>
      <c r="BY118" s="45" t="str">
        <f t="shared" si="68"/>
        <v>Fail</v>
      </c>
      <c r="BZ118" s="51">
        <f>SUM(SUMIF(Survey!DV118:DX118,{"&gt;0","&lt;0"})*{1,-1})</f>
        <v>0</v>
      </c>
      <c r="CA118" s="54">
        <f t="shared" si="69"/>
        <v>0</v>
      </c>
      <c r="CB118" s="54">
        <f t="shared" si="70"/>
        <v>100</v>
      </c>
      <c r="CC118" s="52" t="b">
        <f>IF(Survey!$K118="ETF",TRUE,IF(Survey!$K118="Closed-end",TRUE,IF(Survey!$K118="Split share corp",TRUE,FALSE)))</f>
        <v>0</v>
      </c>
      <c r="CD118" s="45" t="str">
        <f t="shared" si="71"/>
        <v>Fail</v>
      </c>
      <c r="CE118" s="51">
        <f>SUM(SUMIF(Survey!DZ118:EF118,{"&gt;0","&lt;0"})*{1,-1})</f>
        <v>0</v>
      </c>
      <c r="CF118" s="54">
        <f t="shared" si="72"/>
        <v>0</v>
      </c>
      <c r="CG118" s="53">
        <f t="shared" si="73"/>
        <v>100</v>
      </c>
      <c r="CH118" s="45" t="str">
        <f t="shared" si="74"/>
        <v>Fail</v>
      </c>
      <c r="CI118" s="51">
        <f>SUM(SUMIF(Survey!EH118:EN118,{"&gt;0","&lt;0"})*{1,-1})</f>
        <v>0</v>
      </c>
      <c r="CJ118" s="54">
        <f t="shared" si="75"/>
        <v>0</v>
      </c>
      <c r="CK118" s="53">
        <f t="shared" si="76"/>
        <v>100</v>
      </c>
    </row>
    <row r="119" spans="1:89">
      <c r="A119" s="1">
        <v>116</v>
      </c>
      <c r="B119" s="40" t="str">
        <f t="shared" si="39"/>
        <v>Pass</v>
      </c>
      <c r="C119" s="40">
        <f>COUNTBLANK(Survey!B119:EO119)</f>
        <v>144</v>
      </c>
      <c r="D119" s="40">
        <f>Survey!I119</f>
        <v>0</v>
      </c>
      <c r="E119" s="40" t="str">
        <f t="shared" si="40"/>
        <v>Fail</v>
      </c>
      <c r="G119" s="45" t="str">
        <f t="shared" si="41"/>
        <v>Fail</v>
      </c>
      <c r="H119" s="46">
        <f>COUNTBLANK(Survey!B119:E119)+COUNTBLANK(Survey!G119)+COUNTBLANK(Survey!J119:K119)+COUNTBLANK(Survey!N119)+COUNTBLANK(Survey!Q119:R119)+COUNTBLANK(Survey!W119:Y119)+COUNTBLANK(Survey!AB119:AC119)</f>
        <v>15</v>
      </c>
      <c r="I119" s="45" t="str">
        <f t="shared" si="42"/>
        <v>Pass</v>
      </c>
      <c r="J119" s="58" t="b">
        <f>NOT(ISNUMBER(SEARCH("Other",Survey!$K119)))</f>
        <v>1</v>
      </c>
      <c r="K119" s="57" t="b">
        <f>NOT(ISBLANK(Survey!$L119))</f>
        <v>0</v>
      </c>
      <c r="L119" s="45" t="str">
        <f t="shared" si="43"/>
        <v>Fail</v>
      </c>
      <c r="M119" s="47">
        <f>Survey!E119</f>
        <v>0</v>
      </c>
      <c r="N119" s="48">
        <f>LEN(Survey!F119)</f>
        <v>0</v>
      </c>
      <c r="O119" s="45" t="str">
        <f t="shared" si="44"/>
        <v>Pass</v>
      </c>
      <c r="P119" s="48">
        <f>MOD((LEN(Survey!H119)+2),11)</f>
        <v>2</v>
      </c>
      <c r="Q119" s="52" t="b">
        <f>IF(Survey!$K119="ETF",TRUE,IF(Survey!$K119="Closed-end",TRUE,IF(Survey!$K119="Split share corp",TRUE,FALSE)))</f>
        <v>0</v>
      </c>
      <c r="R119" s="45" t="str">
        <f>IFERROR(IF(AND(OR(U119=V119,V119 = "Either"),NOT(ISBLANK(Survey!I119))),"Pass","Fail"),"Pass")</f>
        <v>Fail</v>
      </c>
      <c r="S119" s="51" cm="1">
        <f t="array" ref="S119">SUM(SUMIF(Survey!BJ119:CC119,{"&gt;0","&lt;0"})*{1,-1})</f>
        <v>0</v>
      </c>
      <c r="T119" s="58" cm="1">
        <f t="array" ref="T119">SUM(SUMIF(Survey!BM119,{"&gt;0","&lt;0"})*{1,-1})+SUM(SUMIF(Survey!BW119,{"&gt;0","&lt;0"})*{1,-1})</f>
        <v>0</v>
      </c>
      <c r="U119" s="58">
        <f>Survey!I119</f>
        <v>0</v>
      </c>
      <c r="V119" s="57" t="str">
        <f t="shared" si="45"/>
        <v>Stand-alone</v>
      </c>
      <c r="W119" s="45" t="str">
        <f t="shared" si="46"/>
        <v>Pass</v>
      </c>
      <c r="X119" s="58" t="b">
        <f>NOT(ISNUMBER(SEARCH("Other",Survey!$N119)))</f>
        <v>1</v>
      </c>
      <c r="Y119" s="57" t="b">
        <f>NOT(ISBLANK(Survey!$O119))</f>
        <v>0</v>
      </c>
      <c r="Z119" s="45" t="str" cm="1">
        <f t="array" ref="Z119">IF(OR(AD119&lt;&gt;"ETF", AND(EXACT($AA119:$AC119,"TRUE"))),"Pass","Fail")</f>
        <v>Pass</v>
      </c>
      <c r="AA119" s="100" t="b">
        <f>NOT(ISBLANK(Survey!$T119))</f>
        <v>0</v>
      </c>
      <c r="AB119" s="100" t="b">
        <f>NOT(ISBLANK(Survey!$U119))</f>
        <v>0</v>
      </c>
      <c r="AC119" s="100" t="b">
        <f>NOT(ISBLANK(Survey!$V119))</f>
        <v>0</v>
      </c>
      <c r="AD119" s="101">
        <f>Survey!$K119</f>
        <v>0</v>
      </c>
      <c r="AE119" s="45" t="str">
        <f t="shared" si="47"/>
        <v>Pass</v>
      </c>
      <c r="AF119" s="58" t="b">
        <f>NOT(ISNUMBER(SEARCH("Yes",Survey!$Y119)))</f>
        <v>1</v>
      </c>
      <c r="AG119" s="57" t="b">
        <f>IF(COUNTBLANK(Survey!$Z119:$AA119)=0,TRUE, FALSE)</f>
        <v>0</v>
      </c>
      <c r="AH119" s="45" t="str">
        <f t="shared" si="48"/>
        <v>Pass</v>
      </c>
      <c r="AI119" s="58" t="b">
        <f>NOT(ISNUMBER(SEARCH("Yes",Survey!$AB119)))</f>
        <v>1</v>
      </c>
      <c r="AJ119" s="57" t="b">
        <f>NOT(ISBLANK(Survey!$AD119))</f>
        <v>0</v>
      </c>
      <c r="AK119" s="45" t="str">
        <f t="shared" si="49"/>
        <v>Pass</v>
      </c>
      <c r="AL119" s="58" t="b">
        <f>NOT(OR(ISNUMBER(SEARCH("Other",Survey!$AD119)),ISNUMBER(SEARCH("Multiple",Survey!$AD119))))</f>
        <v>1</v>
      </c>
      <c r="AM119" s="57" t="b">
        <f>NOT(ISBLANK(Survey!$AE119))</f>
        <v>0</v>
      </c>
      <c r="AN119" s="45" t="str">
        <f t="shared" si="50"/>
        <v>Fail</v>
      </c>
      <c r="AO119" s="49">
        <f>(Survey!$AG119)</f>
        <v>0</v>
      </c>
      <c r="AP119" s="40" t="str">
        <f t="shared" si="51"/>
        <v>Fail</v>
      </c>
      <c r="AQ119" s="41">
        <f>ABS(Survey!$AG119)</f>
        <v>0</v>
      </c>
      <c r="AR119" s="69">
        <f>ABS(Survey!$AH119)+Survey!$AI119-ABS(Survey!$AJ119)+ABS(Survey!$AK119)-ABS(Survey!$AL119)+ABS(Survey!$AM119)-ABS(Survey!$AN119)+Survey!$AO119</f>
        <v>0</v>
      </c>
      <c r="AS119" s="50" t="str">
        <f t="shared" si="52"/>
        <v>No holdings</v>
      </c>
      <c r="AT119" s="40">
        <f t="shared" si="53"/>
        <v>0</v>
      </c>
      <c r="AU119" s="45" t="str">
        <f t="shared" si="54"/>
        <v>Pass</v>
      </c>
      <c r="AV119" s="58" t="b">
        <f>IF(ABS(Survey!$AO119)=0,TRUE,FALSE)</f>
        <v>1</v>
      </c>
      <c r="AW119" s="57" t="b">
        <f>NOT(ISBLANK(Survey!$AP119))</f>
        <v>0</v>
      </c>
      <c r="AX119" s="40" t="str">
        <f t="shared" si="55"/>
        <v>Fail</v>
      </c>
      <c r="AY119" s="41">
        <f>ABS(Survey!$AG119)</f>
        <v>0</v>
      </c>
      <c r="AZ119" s="41" cm="1">
        <f t="array" ref="AZ119">SUM(SUMIF(Survey!AR119:AY119,{"&gt;0","&lt;0"})*{1,-1})-SUM(SUMIF(Survey!BA119:BH119,{"&gt;0","&lt;0"})*{1,-1})</f>
        <v>0</v>
      </c>
      <c r="BA119" s="50" t="str">
        <f t="shared" si="56"/>
        <v>No holdings</v>
      </c>
      <c r="BB119" s="40">
        <f t="shared" si="57"/>
        <v>0</v>
      </c>
      <c r="BC119" s="45" t="str">
        <f t="shared" si="58"/>
        <v>Fail</v>
      </c>
      <c r="BD119" s="51">
        <f>ABS(Survey!$AG119)</f>
        <v>0</v>
      </c>
      <c r="BE119" s="51" cm="1">
        <f t="array" ref="BE119">SUM(SUMIF(Survey!BJ119:CC119,{"&gt;0","&lt;0"})*{1,-1})-SUM(SUMIF(Survey!CE119:CX119,{"&gt;0","&lt;0"})*{1,-1})</f>
        <v>0</v>
      </c>
      <c r="BF119" s="52" t="str">
        <f t="shared" si="59"/>
        <v>No holdings</v>
      </c>
      <c r="BG119" s="53">
        <f t="shared" si="60"/>
        <v>0</v>
      </c>
      <c r="BH119" s="45" t="str">
        <f t="shared" si="61"/>
        <v>Pass</v>
      </c>
      <c r="BI119" s="58" t="b">
        <f>IF(ABS(Survey!$CC119)=0,TRUE,FALSE)</f>
        <v>1</v>
      </c>
      <c r="BJ119" s="57" t="b">
        <f>NOT(ISBLANK(Survey!$CD119))</f>
        <v>0</v>
      </c>
      <c r="BK119" s="45" t="str">
        <f t="shared" si="62"/>
        <v>Pass</v>
      </c>
      <c r="BL119" s="58" t="b">
        <f>IF(ABS(Survey!$CX119)=0,TRUE,FALSE)</f>
        <v>1</v>
      </c>
      <c r="BM119" s="57" t="b">
        <f>NOT(ISBLANK(Survey!$CY119))</f>
        <v>0</v>
      </c>
      <c r="BN119" s="40" t="str">
        <f t="shared" si="63"/>
        <v>Pass</v>
      </c>
      <c r="BO119" s="41" cm="1">
        <f t="array" ref="BO119">SUM(SUMIF(Survey!BY119,{"&gt;0","&lt;0"})*{1,-1})+SUM(SUMIF(Survey!CT119,{"&gt;0","&lt;0"})*{1,-1})</f>
        <v>0</v>
      </c>
      <c r="BP119" s="41">
        <f>SUM(SUMIF(Survey!DA119:DG119,{"&gt;0","&lt;0"})*{1,-1})+SUM(SUMIF(Survey!DI119:DO119,{"&gt;0","&lt;0"})*{1,-1})</f>
        <v>0</v>
      </c>
      <c r="BQ119" s="40">
        <f t="shared" si="64"/>
        <v>0</v>
      </c>
      <c r="BR119" s="40">
        <f t="shared" si="65"/>
        <v>0</v>
      </c>
      <c r="BS119" s="45" t="str">
        <f t="shared" si="66"/>
        <v>Pass</v>
      </c>
      <c r="BT119" s="58" t="b">
        <f>IF(ABS(Survey!$DG119)=0,TRUE,FALSE)</f>
        <v>1</v>
      </c>
      <c r="BU119" s="57" t="b">
        <f>NOT(ISBLANK(Survey!DH119))</f>
        <v>0</v>
      </c>
      <c r="BV119" s="45" t="str">
        <f t="shared" si="67"/>
        <v>Pass</v>
      </c>
      <c r="BW119" s="58" t="b">
        <f>IF(ABS(Survey!$DO119)=0,TRUE,FALSE)</f>
        <v>1</v>
      </c>
      <c r="BX119" s="57" t="b">
        <f>NOT(ISBLANK(Survey!$DP119))</f>
        <v>0</v>
      </c>
      <c r="BY119" s="45" t="str">
        <f t="shared" si="68"/>
        <v>Fail</v>
      </c>
      <c r="BZ119" s="51">
        <f>SUM(SUMIF(Survey!DV119:DX119,{"&gt;0","&lt;0"})*{1,-1})</f>
        <v>0</v>
      </c>
      <c r="CA119" s="54">
        <f t="shared" si="69"/>
        <v>0</v>
      </c>
      <c r="CB119" s="54">
        <f t="shared" si="70"/>
        <v>100</v>
      </c>
      <c r="CC119" s="52" t="b">
        <f>IF(Survey!$K119="ETF",TRUE,IF(Survey!$K119="Closed-end",TRUE,IF(Survey!$K119="Split share corp",TRUE,FALSE)))</f>
        <v>0</v>
      </c>
      <c r="CD119" s="45" t="str">
        <f t="shared" si="71"/>
        <v>Fail</v>
      </c>
      <c r="CE119" s="51">
        <f>SUM(SUMIF(Survey!DZ119:EF119,{"&gt;0","&lt;0"})*{1,-1})</f>
        <v>0</v>
      </c>
      <c r="CF119" s="54">
        <f t="shared" si="72"/>
        <v>0</v>
      </c>
      <c r="CG119" s="53">
        <f t="shared" si="73"/>
        <v>100</v>
      </c>
      <c r="CH119" s="45" t="str">
        <f t="shared" si="74"/>
        <v>Fail</v>
      </c>
      <c r="CI119" s="51">
        <f>SUM(SUMIF(Survey!EH119:EN119,{"&gt;0","&lt;0"})*{1,-1})</f>
        <v>0</v>
      </c>
      <c r="CJ119" s="54">
        <f t="shared" si="75"/>
        <v>0</v>
      </c>
      <c r="CK119" s="53">
        <f t="shared" si="76"/>
        <v>100</v>
      </c>
    </row>
    <row r="120" spans="1:89">
      <c r="A120" s="1">
        <v>117</v>
      </c>
      <c r="B120" s="40" t="str">
        <f t="shared" si="39"/>
        <v>Pass</v>
      </c>
      <c r="C120" s="40">
        <f>COUNTBLANK(Survey!B120:EO120)</f>
        <v>144</v>
      </c>
      <c r="D120" s="40">
        <f>Survey!I120</f>
        <v>0</v>
      </c>
      <c r="E120" s="40" t="str">
        <f t="shared" si="40"/>
        <v>Fail</v>
      </c>
      <c r="G120" s="45" t="str">
        <f t="shared" si="41"/>
        <v>Fail</v>
      </c>
      <c r="H120" s="46">
        <f>COUNTBLANK(Survey!B120:E120)+COUNTBLANK(Survey!G120)+COUNTBLANK(Survey!J120:K120)+COUNTBLANK(Survey!N120)+COUNTBLANK(Survey!Q120:R120)+COUNTBLANK(Survey!W120:Y120)+COUNTBLANK(Survey!AB120:AC120)</f>
        <v>15</v>
      </c>
      <c r="I120" s="45" t="str">
        <f t="shared" si="42"/>
        <v>Pass</v>
      </c>
      <c r="J120" s="58" t="b">
        <f>NOT(ISNUMBER(SEARCH("Other",Survey!$K120)))</f>
        <v>1</v>
      </c>
      <c r="K120" s="57" t="b">
        <f>NOT(ISBLANK(Survey!$L120))</f>
        <v>0</v>
      </c>
      <c r="L120" s="45" t="str">
        <f t="shared" si="43"/>
        <v>Fail</v>
      </c>
      <c r="M120" s="47">
        <f>Survey!E120</f>
        <v>0</v>
      </c>
      <c r="N120" s="48">
        <f>LEN(Survey!F120)</f>
        <v>0</v>
      </c>
      <c r="O120" s="45" t="str">
        <f t="shared" si="44"/>
        <v>Pass</v>
      </c>
      <c r="P120" s="48">
        <f>MOD((LEN(Survey!H120)+2),11)</f>
        <v>2</v>
      </c>
      <c r="Q120" s="52" t="b">
        <f>IF(Survey!$K120="ETF",TRUE,IF(Survey!$K120="Closed-end",TRUE,IF(Survey!$K120="Split share corp",TRUE,FALSE)))</f>
        <v>0</v>
      </c>
      <c r="R120" s="45" t="str">
        <f>IFERROR(IF(AND(OR(U120=V120,V120 = "Either"),NOT(ISBLANK(Survey!I120))),"Pass","Fail"),"Pass")</f>
        <v>Fail</v>
      </c>
      <c r="S120" s="51" cm="1">
        <f t="array" ref="S120">SUM(SUMIF(Survey!BJ120:CC120,{"&gt;0","&lt;0"})*{1,-1})</f>
        <v>0</v>
      </c>
      <c r="T120" s="58" cm="1">
        <f t="array" ref="T120">SUM(SUMIF(Survey!BM120,{"&gt;0","&lt;0"})*{1,-1})+SUM(SUMIF(Survey!BW120,{"&gt;0","&lt;0"})*{1,-1})</f>
        <v>0</v>
      </c>
      <c r="U120" s="58">
        <f>Survey!I120</f>
        <v>0</v>
      </c>
      <c r="V120" s="57" t="str">
        <f t="shared" si="45"/>
        <v>Stand-alone</v>
      </c>
      <c r="W120" s="45" t="str">
        <f t="shared" si="46"/>
        <v>Pass</v>
      </c>
      <c r="X120" s="58" t="b">
        <f>NOT(ISNUMBER(SEARCH("Other",Survey!$N120)))</f>
        <v>1</v>
      </c>
      <c r="Y120" s="57" t="b">
        <f>NOT(ISBLANK(Survey!$O120))</f>
        <v>0</v>
      </c>
      <c r="Z120" s="45" t="str" cm="1">
        <f t="array" ref="Z120">IF(OR(AD120&lt;&gt;"ETF", AND(EXACT($AA120:$AC120,"TRUE"))),"Pass","Fail")</f>
        <v>Pass</v>
      </c>
      <c r="AA120" s="100" t="b">
        <f>NOT(ISBLANK(Survey!$T120))</f>
        <v>0</v>
      </c>
      <c r="AB120" s="100" t="b">
        <f>NOT(ISBLANK(Survey!$U120))</f>
        <v>0</v>
      </c>
      <c r="AC120" s="100" t="b">
        <f>NOT(ISBLANK(Survey!$V120))</f>
        <v>0</v>
      </c>
      <c r="AD120" s="101">
        <f>Survey!$K120</f>
        <v>0</v>
      </c>
      <c r="AE120" s="45" t="str">
        <f t="shared" si="47"/>
        <v>Pass</v>
      </c>
      <c r="AF120" s="58" t="b">
        <f>NOT(ISNUMBER(SEARCH("Yes",Survey!$Y120)))</f>
        <v>1</v>
      </c>
      <c r="AG120" s="57" t="b">
        <f>IF(COUNTBLANK(Survey!$Z120:$AA120)=0,TRUE, FALSE)</f>
        <v>0</v>
      </c>
      <c r="AH120" s="45" t="str">
        <f t="shared" si="48"/>
        <v>Pass</v>
      </c>
      <c r="AI120" s="58" t="b">
        <f>NOT(ISNUMBER(SEARCH("Yes",Survey!$AB120)))</f>
        <v>1</v>
      </c>
      <c r="AJ120" s="57" t="b">
        <f>NOT(ISBLANK(Survey!$AD120))</f>
        <v>0</v>
      </c>
      <c r="AK120" s="45" t="str">
        <f t="shared" si="49"/>
        <v>Pass</v>
      </c>
      <c r="AL120" s="58" t="b">
        <f>NOT(OR(ISNUMBER(SEARCH("Other",Survey!$AD120)),ISNUMBER(SEARCH("Multiple",Survey!$AD120))))</f>
        <v>1</v>
      </c>
      <c r="AM120" s="57" t="b">
        <f>NOT(ISBLANK(Survey!$AE120))</f>
        <v>0</v>
      </c>
      <c r="AN120" s="45" t="str">
        <f t="shared" si="50"/>
        <v>Fail</v>
      </c>
      <c r="AO120" s="49">
        <f>(Survey!$AG120)</f>
        <v>0</v>
      </c>
      <c r="AP120" s="40" t="str">
        <f t="shared" si="51"/>
        <v>Fail</v>
      </c>
      <c r="AQ120" s="41">
        <f>ABS(Survey!$AG120)</f>
        <v>0</v>
      </c>
      <c r="AR120" s="69">
        <f>ABS(Survey!$AH120)+Survey!$AI120-ABS(Survey!$AJ120)+ABS(Survey!$AK120)-ABS(Survey!$AL120)+ABS(Survey!$AM120)-ABS(Survey!$AN120)+Survey!$AO120</f>
        <v>0</v>
      </c>
      <c r="AS120" s="50" t="str">
        <f t="shared" si="52"/>
        <v>No holdings</v>
      </c>
      <c r="AT120" s="40">
        <f t="shared" si="53"/>
        <v>0</v>
      </c>
      <c r="AU120" s="45" t="str">
        <f t="shared" si="54"/>
        <v>Pass</v>
      </c>
      <c r="AV120" s="58" t="b">
        <f>IF(ABS(Survey!$AO120)=0,TRUE,FALSE)</f>
        <v>1</v>
      </c>
      <c r="AW120" s="57" t="b">
        <f>NOT(ISBLANK(Survey!$AP120))</f>
        <v>0</v>
      </c>
      <c r="AX120" s="40" t="str">
        <f t="shared" si="55"/>
        <v>Fail</v>
      </c>
      <c r="AY120" s="41">
        <f>ABS(Survey!$AG120)</f>
        <v>0</v>
      </c>
      <c r="AZ120" s="41" cm="1">
        <f t="array" ref="AZ120">SUM(SUMIF(Survey!AR120:AY120,{"&gt;0","&lt;0"})*{1,-1})-SUM(SUMIF(Survey!BA120:BH120,{"&gt;0","&lt;0"})*{1,-1})</f>
        <v>0</v>
      </c>
      <c r="BA120" s="50" t="str">
        <f t="shared" si="56"/>
        <v>No holdings</v>
      </c>
      <c r="BB120" s="40">
        <f t="shared" si="57"/>
        <v>0</v>
      </c>
      <c r="BC120" s="45" t="str">
        <f t="shared" si="58"/>
        <v>Fail</v>
      </c>
      <c r="BD120" s="51">
        <f>ABS(Survey!$AG120)</f>
        <v>0</v>
      </c>
      <c r="BE120" s="51" cm="1">
        <f t="array" ref="BE120">SUM(SUMIF(Survey!BJ120:CC120,{"&gt;0","&lt;0"})*{1,-1})-SUM(SUMIF(Survey!CE120:CX120,{"&gt;0","&lt;0"})*{1,-1})</f>
        <v>0</v>
      </c>
      <c r="BF120" s="52" t="str">
        <f t="shared" si="59"/>
        <v>No holdings</v>
      </c>
      <c r="BG120" s="53">
        <f t="shared" si="60"/>
        <v>0</v>
      </c>
      <c r="BH120" s="45" t="str">
        <f t="shared" si="61"/>
        <v>Pass</v>
      </c>
      <c r="BI120" s="58" t="b">
        <f>IF(ABS(Survey!$CC120)=0,TRUE,FALSE)</f>
        <v>1</v>
      </c>
      <c r="BJ120" s="57" t="b">
        <f>NOT(ISBLANK(Survey!$CD120))</f>
        <v>0</v>
      </c>
      <c r="BK120" s="45" t="str">
        <f t="shared" si="62"/>
        <v>Pass</v>
      </c>
      <c r="BL120" s="58" t="b">
        <f>IF(ABS(Survey!$CX120)=0,TRUE,FALSE)</f>
        <v>1</v>
      </c>
      <c r="BM120" s="57" t="b">
        <f>NOT(ISBLANK(Survey!$CY120))</f>
        <v>0</v>
      </c>
      <c r="BN120" s="40" t="str">
        <f t="shared" si="63"/>
        <v>Pass</v>
      </c>
      <c r="BO120" s="41" cm="1">
        <f t="array" ref="BO120">SUM(SUMIF(Survey!BY120,{"&gt;0","&lt;0"})*{1,-1})+SUM(SUMIF(Survey!CT120,{"&gt;0","&lt;0"})*{1,-1})</f>
        <v>0</v>
      </c>
      <c r="BP120" s="41">
        <f>SUM(SUMIF(Survey!DA120:DG120,{"&gt;0","&lt;0"})*{1,-1})+SUM(SUMIF(Survey!DI120:DO120,{"&gt;0","&lt;0"})*{1,-1})</f>
        <v>0</v>
      </c>
      <c r="BQ120" s="40">
        <f t="shared" si="64"/>
        <v>0</v>
      </c>
      <c r="BR120" s="40">
        <f t="shared" si="65"/>
        <v>0</v>
      </c>
      <c r="BS120" s="45" t="str">
        <f t="shared" si="66"/>
        <v>Pass</v>
      </c>
      <c r="BT120" s="58" t="b">
        <f>IF(ABS(Survey!$DG120)=0,TRUE,FALSE)</f>
        <v>1</v>
      </c>
      <c r="BU120" s="57" t="b">
        <f>NOT(ISBLANK(Survey!DH120))</f>
        <v>0</v>
      </c>
      <c r="BV120" s="45" t="str">
        <f t="shared" si="67"/>
        <v>Pass</v>
      </c>
      <c r="BW120" s="58" t="b">
        <f>IF(ABS(Survey!$DO120)=0,TRUE,FALSE)</f>
        <v>1</v>
      </c>
      <c r="BX120" s="57" t="b">
        <f>NOT(ISBLANK(Survey!$DP120))</f>
        <v>0</v>
      </c>
      <c r="BY120" s="45" t="str">
        <f t="shared" si="68"/>
        <v>Fail</v>
      </c>
      <c r="BZ120" s="51">
        <f>SUM(SUMIF(Survey!DV120:DX120,{"&gt;0","&lt;0"})*{1,-1})</f>
        <v>0</v>
      </c>
      <c r="CA120" s="54">
        <f t="shared" si="69"/>
        <v>0</v>
      </c>
      <c r="CB120" s="54">
        <f t="shared" si="70"/>
        <v>100</v>
      </c>
      <c r="CC120" s="52" t="b">
        <f>IF(Survey!$K120="ETF",TRUE,IF(Survey!$K120="Closed-end",TRUE,IF(Survey!$K120="Split share corp",TRUE,FALSE)))</f>
        <v>0</v>
      </c>
      <c r="CD120" s="45" t="str">
        <f t="shared" si="71"/>
        <v>Fail</v>
      </c>
      <c r="CE120" s="51">
        <f>SUM(SUMIF(Survey!DZ120:EF120,{"&gt;0","&lt;0"})*{1,-1})</f>
        <v>0</v>
      </c>
      <c r="CF120" s="54">
        <f t="shared" si="72"/>
        <v>0</v>
      </c>
      <c r="CG120" s="53">
        <f t="shared" si="73"/>
        <v>100</v>
      </c>
      <c r="CH120" s="45" t="str">
        <f t="shared" si="74"/>
        <v>Fail</v>
      </c>
      <c r="CI120" s="51">
        <f>SUM(SUMIF(Survey!EH120:EN120,{"&gt;0","&lt;0"})*{1,-1})</f>
        <v>0</v>
      </c>
      <c r="CJ120" s="54">
        <f t="shared" si="75"/>
        <v>0</v>
      </c>
      <c r="CK120" s="53">
        <f t="shared" si="76"/>
        <v>100</v>
      </c>
    </row>
    <row r="121" spans="1:89">
      <c r="A121" s="1">
        <v>118</v>
      </c>
      <c r="B121" s="40" t="str">
        <f t="shared" si="39"/>
        <v>Pass</v>
      </c>
      <c r="C121" s="40">
        <f>COUNTBLANK(Survey!B121:EO121)</f>
        <v>144</v>
      </c>
      <c r="D121" s="40">
        <f>Survey!I121</f>
        <v>0</v>
      </c>
      <c r="E121" s="40" t="str">
        <f t="shared" si="40"/>
        <v>Fail</v>
      </c>
      <c r="G121" s="45" t="str">
        <f t="shared" si="41"/>
        <v>Fail</v>
      </c>
      <c r="H121" s="46">
        <f>COUNTBLANK(Survey!B121:E121)+COUNTBLANK(Survey!G121)+COUNTBLANK(Survey!J121:K121)+COUNTBLANK(Survey!N121)+COUNTBLANK(Survey!Q121:R121)+COUNTBLANK(Survey!W121:Y121)+COUNTBLANK(Survey!AB121:AC121)</f>
        <v>15</v>
      </c>
      <c r="I121" s="45" t="str">
        <f t="shared" si="42"/>
        <v>Pass</v>
      </c>
      <c r="J121" s="58" t="b">
        <f>NOT(ISNUMBER(SEARCH("Other",Survey!$K121)))</f>
        <v>1</v>
      </c>
      <c r="K121" s="57" t="b">
        <f>NOT(ISBLANK(Survey!$L121))</f>
        <v>0</v>
      </c>
      <c r="L121" s="45" t="str">
        <f t="shared" si="43"/>
        <v>Fail</v>
      </c>
      <c r="M121" s="47">
        <f>Survey!E121</f>
        <v>0</v>
      </c>
      <c r="N121" s="48">
        <f>LEN(Survey!F121)</f>
        <v>0</v>
      </c>
      <c r="O121" s="45" t="str">
        <f t="shared" si="44"/>
        <v>Pass</v>
      </c>
      <c r="P121" s="48">
        <f>MOD((LEN(Survey!H121)+2),11)</f>
        <v>2</v>
      </c>
      <c r="Q121" s="52" t="b">
        <f>IF(Survey!$K121="ETF",TRUE,IF(Survey!$K121="Closed-end",TRUE,IF(Survey!$K121="Split share corp",TRUE,FALSE)))</f>
        <v>0</v>
      </c>
      <c r="R121" s="45" t="str">
        <f>IFERROR(IF(AND(OR(U121=V121,V121 = "Either"),NOT(ISBLANK(Survey!I121))),"Pass","Fail"),"Pass")</f>
        <v>Fail</v>
      </c>
      <c r="S121" s="51" cm="1">
        <f t="array" ref="S121">SUM(SUMIF(Survey!BJ121:CC121,{"&gt;0","&lt;0"})*{1,-1})</f>
        <v>0</v>
      </c>
      <c r="T121" s="58" cm="1">
        <f t="array" ref="T121">SUM(SUMIF(Survey!BM121,{"&gt;0","&lt;0"})*{1,-1})+SUM(SUMIF(Survey!BW121,{"&gt;0","&lt;0"})*{1,-1})</f>
        <v>0</v>
      </c>
      <c r="U121" s="58">
        <f>Survey!I121</f>
        <v>0</v>
      </c>
      <c r="V121" s="57" t="str">
        <f t="shared" si="45"/>
        <v>Stand-alone</v>
      </c>
      <c r="W121" s="45" t="str">
        <f t="shared" si="46"/>
        <v>Pass</v>
      </c>
      <c r="X121" s="58" t="b">
        <f>NOT(ISNUMBER(SEARCH("Other",Survey!$N121)))</f>
        <v>1</v>
      </c>
      <c r="Y121" s="57" t="b">
        <f>NOT(ISBLANK(Survey!$O121))</f>
        <v>0</v>
      </c>
      <c r="Z121" s="45" t="str" cm="1">
        <f t="array" ref="Z121">IF(OR(AD121&lt;&gt;"ETF", AND(EXACT($AA121:$AC121,"TRUE"))),"Pass","Fail")</f>
        <v>Pass</v>
      </c>
      <c r="AA121" s="100" t="b">
        <f>NOT(ISBLANK(Survey!$T121))</f>
        <v>0</v>
      </c>
      <c r="AB121" s="100" t="b">
        <f>NOT(ISBLANK(Survey!$U121))</f>
        <v>0</v>
      </c>
      <c r="AC121" s="100" t="b">
        <f>NOT(ISBLANK(Survey!$V121))</f>
        <v>0</v>
      </c>
      <c r="AD121" s="101">
        <f>Survey!$K121</f>
        <v>0</v>
      </c>
      <c r="AE121" s="45" t="str">
        <f t="shared" si="47"/>
        <v>Pass</v>
      </c>
      <c r="AF121" s="58" t="b">
        <f>NOT(ISNUMBER(SEARCH("Yes",Survey!$Y121)))</f>
        <v>1</v>
      </c>
      <c r="AG121" s="57" t="b">
        <f>IF(COUNTBLANK(Survey!$Z121:$AA121)=0,TRUE, FALSE)</f>
        <v>0</v>
      </c>
      <c r="AH121" s="45" t="str">
        <f t="shared" si="48"/>
        <v>Pass</v>
      </c>
      <c r="AI121" s="58" t="b">
        <f>NOT(ISNUMBER(SEARCH("Yes",Survey!$AB121)))</f>
        <v>1</v>
      </c>
      <c r="AJ121" s="57" t="b">
        <f>NOT(ISBLANK(Survey!$AD121))</f>
        <v>0</v>
      </c>
      <c r="AK121" s="45" t="str">
        <f t="shared" si="49"/>
        <v>Pass</v>
      </c>
      <c r="AL121" s="58" t="b">
        <f>NOT(OR(ISNUMBER(SEARCH("Other",Survey!$AD121)),ISNUMBER(SEARCH("Multiple",Survey!$AD121))))</f>
        <v>1</v>
      </c>
      <c r="AM121" s="57" t="b">
        <f>NOT(ISBLANK(Survey!$AE121))</f>
        <v>0</v>
      </c>
      <c r="AN121" s="45" t="str">
        <f t="shared" si="50"/>
        <v>Fail</v>
      </c>
      <c r="AO121" s="49">
        <f>(Survey!$AG121)</f>
        <v>0</v>
      </c>
      <c r="AP121" s="40" t="str">
        <f t="shared" si="51"/>
        <v>Fail</v>
      </c>
      <c r="AQ121" s="41">
        <f>ABS(Survey!$AG121)</f>
        <v>0</v>
      </c>
      <c r="AR121" s="69">
        <f>ABS(Survey!$AH121)+Survey!$AI121-ABS(Survey!$AJ121)+ABS(Survey!$AK121)-ABS(Survey!$AL121)+ABS(Survey!$AM121)-ABS(Survey!$AN121)+Survey!$AO121</f>
        <v>0</v>
      </c>
      <c r="AS121" s="50" t="str">
        <f t="shared" si="52"/>
        <v>No holdings</v>
      </c>
      <c r="AT121" s="40">
        <f t="shared" si="53"/>
        <v>0</v>
      </c>
      <c r="AU121" s="45" t="str">
        <f t="shared" si="54"/>
        <v>Pass</v>
      </c>
      <c r="AV121" s="58" t="b">
        <f>IF(ABS(Survey!$AO121)=0,TRUE,FALSE)</f>
        <v>1</v>
      </c>
      <c r="AW121" s="57" t="b">
        <f>NOT(ISBLANK(Survey!$AP121))</f>
        <v>0</v>
      </c>
      <c r="AX121" s="40" t="str">
        <f t="shared" si="55"/>
        <v>Fail</v>
      </c>
      <c r="AY121" s="41">
        <f>ABS(Survey!$AG121)</f>
        <v>0</v>
      </c>
      <c r="AZ121" s="41" cm="1">
        <f t="array" ref="AZ121">SUM(SUMIF(Survey!AR121:AY121,{"&gt;0","&lt;0"})*{1,-1})-SUM(SUMIF(Survey!BA121:BH121,{"&gt;0","&lt;0"})*{1,-1})</f>
        <v>0</v>
      </c>
      <c r="BA121" s="50" t="str">
        <f t="shared" si="56"/>
        <v>No holdings</v>
      </c>
      <c r="BB121" s="40">
        <f t="shared" si="57"/>
        <v>0</v>
      </c>
      <c r="BC121" s="45" t="str">
        <f t="shared" si="58"/>
        <v>Fail</v>
      </c>
      <c r="BD121" s="51">
        <f>ABS(Survey!$AG121)</f>
        <v>0</v>
      </c>
      <c r="BE121" s="51" cm="1">
        <f t="array" ref="BE121">SUM(SUMIF(Survey!BJ121:CC121,{"&gt;0","&lt;0"})*{1,-1})-SUM(SUMIF(Survey!CE121:CX121,{"&gt;0","&lt;0"})*{1,-1})</f>
        <v>0</v>
      </c>
      <c r="BF121" s="52" t="str">
        <f t="shared" si="59"/>
        <v>No holdings</v>
      </c>
      <c r="BG121" s="53">
        <f t="shared" si="60"/>
        <v>0</v>
      </c>
      <c r="BH121" s="45" t="str">
        <f t="shared" si="61"/>
        <v>Pass</v>
      </c>
      <c r="BI121" s="58" t="b">
        <f>IF(ABS(Survey!$CC121)=0,TRUE,FALSE)</f>
        <v>1</v>
      </c>
      <c r="BJ121" s="57" t="b">
        <f>NOT(ISBLANK(Survey!$CD121))</f>
        <v>0</v>
      </c>
      <c r="BK121" s="45" t="str">
        <f t="shared" si="62"/>
        <v>Pass</v>
      </c>
      <c r="BL121" s="58" t="b">
        <f>IF(ABS(Survey!$CX121)=0,TRUE,FALSE)</f>
        <v>1</v>
      </c>
      <c r="BM121" s="57" t="b">
        <f>NOT(ISBLANK(Survey!$CY121))</f>
        <v>0</v>
      </c>
      <c r="BN121" s="40" t="str">
        <f t="shared" si="63"/>
        <v>Pass</v>
      </c>
      <c r="BO121" s="41" cm="1">
        <f t="array" ref="BO121">SUM(SUMIF(Survey!BY121,{"&gt;0","&lt;0"})*{1,-1})+SUM(SUMIF(Survey!CT121,{"&gt;0","&lt;0"})*{1,-1})</f>
        <v>0</v>
      </c>
      <c r="BP121" s="41">
        <f>SUM(SUMIF(Survey!DA121:DG121,{"&gt;0","&lt;0"})*{1,-1})+SUM(SUMIF(Survey!DI121:DO121,{"&gt;0","&lt;0"})*{1,-1})</f>
        <v>0</v>
      </c>
      <c r="BQ121" s="40">
        <f t="shared" si="64"/>
        <v>0</v>
      </c>
      <c r="BR121" s="40">
        <f t="shared" si="65"/>
        <v>0</v>
      </c>
      <c r="BS121" s="45" t="str">
        <f t="shared" si="66"/>
        <v>Pass</v>
      </c>
      <c r="BT121" s="58" t="b">
        <f>IF(ABS(Survey!$DG121)=0,TRUE,FALSE)</f>
        <v>1</v>
      </c>
      <c r="BU121" s="57" t="b">
        <f>NOT(ISBLANK(Survey!DH121))</f>
        <v>0</v>
      </c>
      <c r="BV121" s="45" t="str">
        <f t="shared" si="67"/>
        <v>Pass</v>
      </c>
      <c r="BW121" s="58" t="b">
        <f>IF(ABS(Survey!$DO121)=0,TRUE,FALSE)</f>
        <v>1</v>
      </c>
      <c r="BX121" s="57" t="b">
        <f>NOT(ISBLANK(Survey!$DP121))</f>
        <v>0</v>
      </c>
      <c r="BY121" s="45" t="str">
        <f t="shared" si="68"/>
        <v>Fail</v>
      </c>
      <c r="BZ121" s="51">
        <f>SUM(SUMIF(Survey!DV121:DX121,{"&gt;0","&lt;0"})*{1,-1})</f>
        <v>0</v>
      </c>
      <c r="CA121" s="54">
        <f t="shared" si="69"/>
        <v>0</v>
      </c>
      <c r="CB121" s="54">
        <f t="shared" si="70"/>
        <v>100</v>
      </c>
      <c r="CC121" s="52" t="b">
        <f>IF(Survey!$K121="ETF",TRUE,IF(Survey!$K121="Closed-end",TRUE,IF(Survey!$K121="Split share corp",TRUE,FALSE)))</f>
        <v>0</v>
      </c>
      <c r="CD121" s="45" t="str">
        <f t="shared" si="71"/>
        <v>Fail</v>
      </c>
      <c r="CE121" s="51">
        <f>SUM(SUMIF(Survey!DZ121:EF121,{"&gt;0","&lt;0"})*{1,-1})</f>
        <v>0</v>
      </c>
      <c r="CF121" s="54">
        <f t="shared" si="72"/>
        <v>0</v>
      </c>
      <c r="CG121" s="53">
        <f t="shared" si="73"/>
        <v>100</v>
      </c>
      <c r="CH121" s="45" t="str">
        <f t="shared" si="74"/>
        <v>Fail</v>
      </c>
      <c r="CI121" s="51">
        <f>SUM(SUMIF(Survey!EH121:EN121,{"&gt;0","&lt;0"})*{1,-1})</f>
        <v>0</v>
      </c>
      <c r="CJ121" s="54">
        <f t="shared" si="75"/>
        <v>0</v>
      </c>
      <c r="CK121" s="53">
        <f t="shared" si="76"/>
        <v>100</v>
      </c>
    </row>
    <row r="122" spans="1:89">
      <c r="A122" s="1">
        <v>119</v>
      </c>
      <c r="B122" s="40" t="str">
        <f t="shared" si="39"/>
        <v>Pass</v>
      </c>
      <c r="C122" s="40">
        <f>COUNTBLANK(Survey!B122:EO122)</f>
        <v>144</v>
      </c>
      <c r="D122" s="40">
        <f>Survey!I122</f>
        <v>0</v>
      </c>
      <c r="E122" s="40" t="str">
        <f t="shared" si="40"/>
        <v>Fail</v>
      </c>
      <c r="G122" s="45" t="str">
        <f t="shared" si="41"/>
        <v>Fail</v>
      </c>
      <c r="H122" s="46">
        <f>COUNTBLANK(Survey!B122:E122)+COUNTBLANK(Survey!G122)+COUNTBLANK(Survey!J122:K122)+COUNTBLANK(Survey!N122)+COUNTBLANK(Survey!Q122:R122)+COUNTBLANK(Survey!W122:Y122)+COUNTBLANK(Survey!AB122:AC122)</f>
        <v>15</v>
      </c>
      <c r="I122" s="45" t="str">
        <f t="shared" si="42"/>
        <v>Pass</v>
      </c>
      <c r="J122" s="58" t="b">
        <f>NOT(ISNUMBER(SEARCH("Other",Survey!$K122)))</f>
        <v>1</v>
      </c>
      <c r="K122" s="57" t="b">
        <f>NOT(ISBLANK(Survey!$L122))</f>
        <v>0</v>
      </c>
      <c r="L122" s="45" t="str">
        <f t="shared" si="43"/>
        <v>Fail</v>
      </c>
      <c r="M122" s="47">
        <f>Survey!E122</f>
        <v>0</v>
      </c>
      <c r="N122" s="48">
        <f>LEN(Survey!F122)</f>
        <v>0</v>
      </c>
      <c r="O122" s="45" t="str">
        <f t="shared" si="44"/>
        <v>Pass</v>
      </c>
      <c r="P122" s="48">
        <f>MOD((LEN(Survey!H122)+2),11)</f>
        <v>2</v>
      </c>
      <c r="Q122" s="52" t="b">
        <f>IF(Survey!$K122="ETF",TRUE,IF(Survey!$K122="Closed-end",TRUE,IF(Survey!$K122="Split share corp",TRUE,FALSE)))</f>
        <v>0</v>
      </c>
      <c r="R122" s="45" t="str">
        <f>IFERROR(IF(AND(OR(U122=V122,V122 = "Either"),NOT(ISBLANK(Survey!I122))),"Pass","Fail"),"Pass")</f>
        <v>Fail</v>
      </c>
      <c r="S122" s="51" cm="1">
        <f t="array" ref="S122">SUM(SUMIF(Survey!BJ122:CC122,{"&gt;0","&lt;0"})*{1,-1})</f>
        <v>0</v>
      </c>
      <c r="T122" s="58" cm="1">
        <f t="array" ref="T122">SUM(SUMIF(Survey!BM122,{"&gt;0","&lt;0"})*{1,-1})+SUM(SUMIF(Survey!BW122,{"&gt;0","&lt;0"})*{1,-1})</f>
        <v>0</v>
      </c>
      <c r="U122" s="58">
        <f>Survey!I122</f>
        <v>0</v>
      </c>
      <c r="V122" s="57" t="str">
        <f t="shared" si="45"/>
        <v>Stand-alone</v>
      </c>
      <c r="W122" s="45" t="str">
        <f t="shared" si="46"/>
        <v>Pass</v>
      </c>
      <c r="X122" s="58" t="b">
        <f>NOT(ISNUMBER(SEARCH("Other",Survey!$N122)))</f>
        <v>1</v>
      </c>
      <c r="Y122" s="57" t="b">
        <f>NOT(ISBLANK(Survey!$O122))</f>
        <v>0</v>
      </c>
      <c r="Z122" s="45" t="str" cm="1">
        <f t="array" ref="Z122">IF(OR(AD122&lt;&gt;"ETF", AND(EXACT($AA122:$AC122,"TRUE"))),"Pass","Fail")</f>
        <v>Pass</v>
      </c>
      <c r="AA122" s="100" t="b">
        <f>NOT(ISBLANK(Survey!$T122))</f>
        <v>0</v>
      </c>
      <c r="AB122" s="100" t="b">
        <f>NOT(ISBLANK(Survey!$U122))</f>
        <v>0</v>
      </c>
      <c r="AC122" s="100" t="b">
        <f>NOT(ISBLANK(Survey!$V122))</f>
        <v>0</v>
      </c>
      <c r="AD122" s="101">
        <f>Survey!$K122</f>
        <v>0</v>
      </c>
      <c r="AE122" s="45" t="str">
        <f t="shared" si="47"/>
        <v>Pass</v>
      </c>
      <c r="AF122" s="58" t="b">
        <f>NOT(ISNUMBER(SEARCH("Yes",Survey!$Y122)))</f>
        <v>1</v>
      </c>
      <c r="AG122" s="57" t="b">
        <f>IF(COUNTBLANK(Survey!$Z122:$AA122)=0,TRUE, FALSE)</f>
        <v>0</v>
      </c>
      <c r="AH122" s="45" t="str">
        <f t="shared" si="48"/>
        <v>Pass</v>
      </c>
      <c r="AI122" s="58" t="b">
        <f>NOT(ISNUMBER(SEARCH("Yes",Survey!$AB122)))</f>
        <v>1</v>
      </c>
      <c r="AJ122" s="57" t="b">
        <f>NOT(ISBLANK(Survey!$AD122))</f>
        <v>0</v>
      </c>
      <c r="AK122" s="45" t="str">
        <f t="shared" si="49"/>
        <v>Pass</v>
      </c>
      <c r="AL122" s="58" t="b">
        <f>NOT(OR(ISNUMBER(SEARCH("Other",Survey!$AD122)),ISNUMBER(SEARCH("Multiple",Survey!$AD122))))</f>
        <v>1</v>
      </c>
      <c r="AM122" s="57" t="b">
        <f>NOT(ISBLANK(Survey!$AE122))</f>
        <v>0</v>
      </c>
      <c r="AN122" s="45" t="str">
        <f t="shared" si="50"/>
        <v>Fail</v>
      </c>
      <c r="AO122" s="49">
        <f>(Survey!$AG122)</f>
        <v>0</v>
      </c>
      <c r="AP122" s="40" t="str">
        <f t="shared" si="51"/>
        <v>Fail</v>
      </c>
      <c r="AQ122" s="41">
        <f>ABS(Survey!$AG122)</f>
        <v>0</v>
      </c>
      <c r="AR122" s="69">
        <f>ABS(Survey!$AH122)+Survey!$AI122-ABS(Survey!$AJ122)+ABS(Survey!$AK122)-ABS(Survey!$AL122)+ABS(Survey!$AM122)-ABS(Survey!$AN122)+Survey!$AO122</f>
        <v>0</v>
      </c>
      <c r="AS122" s="50" t="str">
        <f t="shared" si="52"/>
        <v>No holdings</v>
      </c>
      <c r="AT122" s="40">
        <f t="shared" si="53"/>
        <v>0</v>
      </c>
      <c r="AU122" s="45" t="str">
        <f t="shared" si="54"/>
        <v>Pass</v>
      </c>
      <c r="AV122" s="58" t="b">
        <f>IF(ABS(Survey!$AO122)=0,TRUE,FALSE)</f>
        <v>1</v>
      </c>
      <c r="AW122" s="57" t="b">
        <f>NOT(ISBLANK(Survey!$AP122))</f>
        <v>0</v>
      </c>
      <c r="AX122" s="40" t="str">
        <f t="shared" si="55"/>
        <v>Fail</v>
      </c>
      <c r="AY122" s="41">
        <f>ABS(Survey!$AG122)</f>
        <v>0</v>
      </c>
      <c r="AZ122" s="41" cm="1">
        <f t="array" ref="AZ122">SUM(SUMIF(Survey!AR122:AY122,{"&gt;0","&lt;0"})*{1,-1})-SUM(SUMIF(Survey!BA122:BH122,{"&gt;0","&lt;0"})*{1,-1})</f>
        <v>0</v>
      </c>
      <c r="BA122" s="50" t="str">
        <f t="shared" si="56"/>
        <v>No holdings</v>
      </c>
      <c r="BB122" s="40">
        <f t="shared" si="57"/>
        <v>0</v>
      </c>
      <c r="BC122" s="45" t="str">
        <f t="shared" si="58"/>
        <v>Fail</v>
      </c>
      <c r="BD122" s="51">
        <f>ABS(Survey!$AG122)</f>
        <v>0</v>
      </c>
      <c r="BE122" s="51" cm="1">
        <f t="array" ref="BE122">SUM(SUMIF(Survey!BJ122:CC122,{"&gt;0","&lt;0"})*{1,-1})-SUM(SUMIF(Survey!CE122:CX122,{"&gt;0","&lt;0"})*{1,-1})</f>
        <v>0</v>
      </c>
      <c r="BF122" s="52" t="str">
        <f t="shared" si="59"/>
        <v>No holdings</v>
      </c>
      <c r="BG122" s="53">
        <f t="shared" si="60"/>
        <v>0</v>
      </c>
      <c r="BH122" s="45" t="str">
        <f t="shared" si="61"/>
        <v>Pass</v>
      </c>
      <c r="BI122" s="58" t="b">
        <f>IF(ABS(Survey!$CC122)=0,TRUE,FALSE)</f>
        <v>1</v>
      </c>
      <c r="BJ122" s="57" t="b">
        <f>NOT(ISBLANK(Survey!$CD122))</f>
        <v>0</v>
      </c>
      <c r="BK122" s="45" t="str">
        <f t="shared" si="62"/>
        <v>Pass</v>
      </c>
      <c r="BL122" s="58" t="b">
        <f>IF(ABS(Survey!$CX122)=0,TRUE,FALSE)</f>
        <v>1</v>
      </c>
      <c r="BM122" s="57" t="b">
        <f>NOT(ISBLANK(Survey!$CY122))</f>
        <v>0</v>
      </c>
      <c r="BN122" s="40" t="str">
        <f t="shared" si="63"/>
        <v>Pass</v>
      </c>
      <c r="BO122" s="41" cm="1">
        <f t="array" ref="BO122">SUM(SUMIF(Survey!BY122,{"&gt;0","&lt;0"})*{1,-1})+SUM(SUMIF(Survey!CT122,{"&gt;0","&lt;0"})*{1,-1})</f>
        <v>0</v>
      </c>
      <c r="BP122" s="41">
        <f>SUM(SUMIF(Survey!DA122:DG122,{"&gt;0","&lt;0"})*{1,-1})+SUM(SUMIF(Survey!DI122:DO122,{"&gt;0","&lt;0"})*{1,-1})</f>
        <v>0</v>
      </c>
      <c r="BQ122" s="40">
        <f t="shared" si="64"/>
        <v>0</v>
      </c>
      <c r="BR122" s="40">
        <f t="shared" si="65"/>
        <v>0</v>
      </c>
      <c r="BS122" s="45" t="str">
        <f t="shared" si="66"/>
        <v>Pass</v>
      </c>
      <c r="BT122" s="58" t="b">
        <f>IF(ABS(Survey!$DG122)=0,TRUE,FALSE)</f>
        <v>1</v>
      </c>
      <c r="BU122" s="57" t="b">
        <f>NOT(ISBLANK(Survey!DH122))</f>
        <v>0</v>
      </c>
      <c r="BV122" s="45" t="str">
        <f t="shared" si="67"/>
        <v>Pass</v>
      </c>
      <c r="BW122" s="58" t="b">
        <f>IF(ABS(Survey!$DO122)=0,TRUE,FALSE)</f>
        <v>1</v>
      </c>
      <c r="BX122" s="57" t="b">
        <f>NOT(ISBLANK(Survey!$DP122))</f>
        <v>0</v>
      </c>
      <c r="BY122" s="45" t="str">
        <f t="shared" si="68"/>
        <v>Fail</v>
      </c>
      <c r="BZ122" s="51">
        <f>SUM(SUMIF(Survey!DV122:DX122,{"&gt;0","&lt;0"})*{1,-1})</f>
        <v>0</v>
      </c>
      <c r="CA122" s="54">
        <f t="shared" si="69"/>
        <v>0</v>
      </c>
      <c r="CB122" s="54">
        <f t="shared" si="70"/>
        <v>100</v>
      </c>
      <c r="CC122" s="52" t="b">
        <f>IF(Survey!$K122="ETF",TRUE,IF(Survey!$K122="Closed-end",TRUE,IF(Survey!$K122="Split share corp",TRUE,FALSE)))</f>
        <v>0</v>
      </c>
      <c r="CD122" s="45" t="str">
        <f t="shared" si="71"/>
        <v>Fail</v>
      </c>
      <c r="CE122" s="51">
        <f>SUM(SUMIF(Survey!DZ122:EF122,{"&gt;0","&lt;0"})*{1,-1})</f>
        <v>0</v>
      </c>
      <c r="CF122" s="54">
        <f t="shared" si="72"/>
        <v>0</v>
      </c>
      <c r="CG122" s="53">
        <f t="shared" si="73"/>
        <v>100</v>
      </c>
      <c r="CH122" s="45" t="str">
        <f t="shared" si="74"/>
        <v>Fail</v>
      </c>
      <c r="CI122" s="51">
        <f>SUM(SUMIF(Survey!EH122:EN122,{"&gt;0","&lt;0"})*{1,-1})</f>
        <v>0</v>
      </c>
      <c r="CJ122" s="54">
        <f t="shared" si="75"/>
        <v>0</v>
      </c>
      <c r="CK122" s="53">
        <f t="shared" si="76"/>
        <v>100</v>
      </c>
    </row>
    <row r="123" spans="1:89">
      <c r="A123" s="1">
        <v>120</v>
      </c>
      <c r="B123" s="40" t="str">
        <f t="shared" si="39"/>
        <v>Pass</v>
      </c>
      <c r="C123" s="40">
        <f>COUNTBLANK(Survey!B123:EO123)</f>
        <v>144</v>
      </c>
      <c r="D123" s="40">
        <f>Survey!I123</f>
        <v>0</v>
      </c>
      <c r="E123" s="40" t="str">
        <f t="shared" si="40"/>
        <v>Fail</v>
      </c>
      <c r="G123" s="45" t="str">
        <f t="shared" si="41"/>
        <v>Fail</v>
      </c>
      <c r="H123" s="46">
        <f>COUNTBLANK(Survey!B123:E123)+COUNTBLANK(Survey!G123)+COUNTBLANK(Survey!J123:K123)+COUNTBLANK(Survey!N123)+COUNTBLANK(Survey!Q123:R123)+COUNTBLANK(Survey!W123:Y123)+COUNTBLANK(Survey!AB123:AC123)</f>
        <v>15</v>
      </c>
      <c r="I123" s="45" t="str">
        <f t="shared" si="42"/>
        <v>Pass</v>
      </c>
      <c r="J123" s="58" t="b">
        <f>NOT(ISNUMBER(SEARCH("Other",Survey!$K123)))</f>
        <v>1</v>
      </c>
      <c r="K123" s="57" t="b">
        <f>NOT(ISBLANK(Survey!$L123))</f>
        <v>0</v>
      </c>
      <c r="L123" s="45" t="str">
        <f t="shared" si="43"/>
        <v>Fail</v>
      </c>
      <c r="M123" s="47">
        <f>Survey!E123</f>
        <v>0</v>
      </c>
      <c r="N123" s="48">
        <f>LEN(Survey!F123)</f>
        <v>0</v>
      </c>
      <c r="O123" s="45" t="str">
        <f t="shared" si="44"/>
        <v>Pass</v>
      </c>
      <c r="P123" s="48">
        <f>MOD((LEN(Survey!H123)+2),11)</f>
        <v>2</v>
      </c>
      <c r="Q123" s="52" t="b">
        <f>IF(Survey!$K123="ETF",TRUE,IF(Survey!$K123="Closed-end",TRUE,IF(Survey!$K123="Split share corp",TRUE,FALSE)))</f>
        <v>0</v>
      </c>
      <c r="R123" s="45" t="str">
        <f>IFERROR(IF(AND(OR(U123=V123,V123 = "Either"),NOT(ISBLANK(Survey!I123))),"Pass","Fail"),"Pass")</f>
        <v>Fail</v>
      </c>
      <c r="S123" s="51" cm="1">
        <f t="array" ref="S123">SUM(SUMIF(Survey!BJ123:CC123,{"&gt;0","&lt;0"})*{1,-1})</f>
        <v>0</v>
      </c>
      <c r="T123" s="58" cm="1">
        <f t="array" ref="T123">SUM(SUMIF(Survey!BM123,{"&gt;0","&lt;0"})*{1,-1})+SUM(SUMIF(Survey!BW123,{"&gt;0","&lt;0"})*{1,-1})</f>
        <v>0</v>
      </c>
      <c r="U123" s="58">
        <f>Survey!I123</f>
        <v>0</v>
      </c>
      <c r="V123" s="57" t="str">
        <f t="shared" si="45"/>
        <v>Stand-alone</v>
      </c>
      <c r="W123" s="45" t="str">
        <f t="shared" si="46"/>
        <v>Pass</v>
      </c>
      <c r="X123" s="58" t="b">
        <f>NOT(ISNUMBER(SEARCH("Other",Survey!$N123)))</f>
        <v>1</v>
      </c>
      <c r="Y123" s="57" t="b">
        <f>NOT(ISBLANK(Survey!$O123))</f>
        <v>0</v>
      </c>
      <c r="Z123" s="45" t="str" cm="1">
        <f t="array" ref="Z123">IF(OR(AD123&lt;&gt;"ETF", AND(EXACT($AA123:$AC123,"TRUE"))),"Pass","Fail")</f>
        <v>Pass</v>
      </c>
      <c r="AA123" s="100" t="b">
        <f>NOT(ISBLANK(Survey!$T123))</f>
        <v>0</v>
      </c>
      <c r="AB123" s="100" t="b">
        <f>NOT(ISBLANK(Survey!$U123))</f>
        <v>0</v>
      </c>
      <c r="AC123" s="100" t="b">
        <f>NOT(ISBLANK(Survey!$V123))</f>
        <v>0</v>
      </c>
      <c r="AD123" s="101">
        <f>Survey!$K123</f>
        <v>0</v>
      </c>
      <c r="AE123" s="45" t="str">
        <f t="shared" si="47"/>
        <v>Pass</v>
      </c>
      <c r="AF123" s="58" t="b">
        <f>NOT(ISNUMBER(SEARCH("Yes",Survey!$Y123)))</f>
        <v>1</v>
      </c>
      <c r="AG123" s="57" t="b">
        <f>IF(COUNTBLANK(Survey!$Z123:$AA123)=0,TRUE, FALSE)</f>
        <v>0</v>
      </c>
      <c r="AH123" s="45" t="str">
        <f t="shared" si="48"/>
        <v>Pass</v>
      </c>
      <c r="AI123" s="58" t="b">
        <f>NOT(ISNUMBER(SEARCH("Yes",Survey!$AB123)))</f>
        <v>1</v>
      </c>
      <c r="AJ123" s="57" t="b">
        <f>NOT(ISBLANK(Survey!$AD123))</f>
        <v>0</v>
      </c>
      <c r="AK123" s="45" t="str">
        <f t="shared" si="49"/>
        <v>Pass</v>
      </c>
      <c r="AL123" s="58" t="b">
        <f>NOT(OR(ISNUMBER(SEARCH("Other",Survey!$AD123)),ISNUMBER(SEARCH("Multiple",Survey!$AD123))))</f>
        <v>1</v>
      </c>
      <c r="AM123" s="57" t="b">
        <f>NOT(ISBLANK(Survey!$AE123))</f>
        <v>0</v>
      </c>
      <c r="AN123" s="45" t="str">
        <f t="shared" si="50"/>
        <v>Fail</v>
      </c>
      <c r="AO123" s="49">
        <f>(Survey!$AG123)</f>
        <v>0</v>
      </c>
      <c r="AP123" s="40" t="str">
        <f t="shared" si="51"/>
        <v>Fail</v>
      </c>
      <c r="AQ123" s="41">
        <f>ABS(Survey!$AG123)</f>
        <v>0</v>
      </c>
      <c r="AR123" s="69">
        <f>ABS(Survey!$AH123)+Survey!$AI123-ABS(Survey!$AJ123)+ABS(Survey!$AK123)-ABS(Survey!$AL123)+ABS(Survey!$AM123)-ABS(Survey!$AN123)+Survey!$AO123</f>
        <v>0</v>
      </c>
      <c r="AS123" s="50" t="str">
        <f t="shared" si="52"/>
        <v>No holdings</v>
      </c>
      <c r="AT123" s="40">
        <f t="shared" si="53"/>
        <v>0</v>
      </c>
      <c r="AU123" s="45" t="str">
        <f t="shared" si="54"/>
        <v>Pass</v>
      </c>
      <c r="AV123" s="58" t="b">
        <f>IF(ABS(Survey!$AO123)=0,TRUE,FALSE)</f>
        <v>1</v>
      </c>
      <c r="AW123" s="57" t="b">
        <f>NOT(ISBLANK(Survey!$AP123))</f>
        <v>0</v>
      </c>
      <c r="AX123" s="40" t="str">
        <f t="shared" si="55"/>
        <v>Fail</v>
      </c>
      <c r="AY123" s="41">
        <f>ABS(Survey!$AG123)</f>
        <v>0</v>
      </c>
      <c r="AZ123" s="41" cm="1">
        <f t="array" ref="AZ123">SUM(SUMIF(Survey!AR123:AY123,{"&gt;0","&lt;0"})*{1,-1})-SUM(SUMIF(Survey!BA123:BH123,{"&gt;0","&lt;0"})*{1,-1})</f>
        <v>0</v>
      </c>
      <c r="BA123" s="50" t="str">
        <f t="shared" si="56"/>
        <v>No holdings</v>
      </c>
      <c r="BB123" s="40">
        <f t="shared" si="57"/>
        <v>0</v>
      </c>
      <c r="BC123" s="45" t="str">
        <f t="shared" si="58"/>
        <v>Fail</v>
      </c>
      <c r="BD123" s="51">
        <f>ABS(Survey!$AG123)</f>
        <v>0</v>
      </c>
      <c r="BE123" s="51" cm="1">
        <f t="array" ref="BE123">SUM(SUMIF(Survey!BJ123:CC123,{"&gt;0","&lt;0"})*{1,-1})-SUM(SUMIF(Survey!CE123:CX123,{"&gt;0","&lt;0"})*{1,-1})</f>
        <v>0</v>
      </c>
      <c r="BF123" s="52" t="str">
        <f t="shared" si="59"/>
        <v>No holdings</v>
      </c>
      <c r="BG123" s="53">
        <f t="shared" si="60"/>
        <v>0</v>
      </c>
      <c r="BH123" s="45" t="str">
        <f t="shared" si="61"/>
        <v>Pass</v>
      </c>
      <c r="BI123" s="58" t="b">
        <f>IF(ABS(Survey!$CC123)=0,TRUE,FALSE)</f>
        <v>1</v>
      </c>
      <c r="BJ123" s="57" t="b">
        <f>NOT(ISBLANK(Survey!$CD123))</f>
        <v>0</v>
      </c>
      <c r="BK123" s="45" t="str">
        <f t="shared" si="62"/>
        <v>Pass</v>
      </c>
      <c r="BL123" s="58" t="b">
        <f>IF(ABS(Survey!$CX123)=0,TRUE,FALSE)</f>
        <v>1</v>
      </c>
      <c r="BM123" s="57" t="b">
        <f>NOT(ISBLANK(Survey!$CY123))</f>
        <v>0</v>
      </c>
      <c r="BN123" s="40" t="str">
        <f t="shared" si="63"/>
        <v>Pass</v>
      </c>
      <c r="BO123" s="41" cm="1">
        <f t="array" ref="BO123">SUM(SUMIF(Survey!BY123,{"&gt;0","&lt;0"})*{1,-1})+SUM(SUMIF(Survey!CT123,{"&gt;0","&lt;0"})*{1,-1})</f>
        <v>0</v>
      </c>
      <c r="BP123" s="41">
        <f>SUM(SUMIF(Survey!DA123:DG123,{"&gt;0","&lt;0"})*{1,-1})+SUM(SUMIF(Survey!DI123:DO123,{"&gt;0","&lt;0"})*{1,-1})</f>
        <v>0</v>
      </c>
      <c r="BQ123" s="40">
        <f t="shared" si="64"/>
        <v>0</v>
      </c>
      <c r="BR123" s="40">
        <f t="shared" si="65"/>
        <v>0</v>
      </c>
      <c r="BS123" s="45" t="str">
        <f t="shared" si="66"/>
        <v>Pass</v>
      </c>
      <c r="BT123" s="58" t="b">
        <f>IF(ABS(Survey!$DG123)=0,TRUE,FALSE)</f>
        <v>1</v>
      </c>
      <c r="BU123" s="57" t="b">
        <f>NOT(ISBLANK(Survey!DH123))</f>
        <v>0</v>
      </c>
      <c r="BV123" s="45" t="str">
        <f t="shared" si="67"/>
        <v>Pass</v>
      </c>
      <c r="BW123" s="58" t="b">
        <f>IF(ABS(Survey!$DO123)=0,TRUE,FALSE)</f>
        <v>1</v>
      </c>
      <c r="BX123" s="57" t="b">
        <f>NOT(ISBLANK(Survey!$DP123))</f>
        <v>0</v>
      </c>
      <c r="BY123" s="45" t="str">
        <f t="shared" si="68"/>
        <v>Fail</v>
      </c>
      <c r="BZ123" s="51">
        <f>SUM(SUMIF(Survey!DV123:DX123,{"&gt;0","&lt;0"})*{1,-1})</f>
        <v>0</v>
      </c>
      <c r="CA123" s="54">
        <f t="shared" si="69"/>
        <v>0</v>
      </c>
      <c r="CB123" s="54">
        <f t="shared" si="70"/>
        <v>100</v>
      </c>
      <c r="CC123" s="52" t="b">
        <f>IF(Survey!$K123="ETF",TRUE,IF(Survey!$K123="Closed-end",TRUE,IF(Survey!$K123="Split share corp",TRUE,FALSE)))</f>
        <v>0</v>
      </c>
      <c r="CD123" s="45" t="str">
        <f t="shared" si="71"/>
        <v>Fail</v>
      </c>
      <c r="CE123" s="51">
        <f>SUM(SUMIF(Survey!DZ123:EF123,{"&gt;0","&lt;0"})*{1,-1})</f>
        <v>0</v>
      </c>
      <c r="CF123" s="54">
        <f t="shared" si="72"/>
        <v>0</v>
      </c>
      <c r="CG123" s="53">
        <f t="shared" si="73"/>
        <v>100</v>
      </c>
      <c r="CH123" s="45" t="str">
        <f t="shared" si="74"/>
        <v>Fail</v>
      </c>
      <c r="CI123" s="51">
        <f>SUM(SUMIF(Survey!EH123:EN123,{"&gt;0","&lt;0"})*{1,-1})</f>
        <v>0</v>
      </c>
      <c r="CJ123" s="54">
        <f t="shared" si="75"/>
        <v>0</v>
      </c>
      <c r="CK123" s="53">
        <f t="shared" si="76"/>
        <v>100</v>
      </c>
    </row>
    <row r="124" spans="1:89">
      <c r="A124" s="1">
        <v>121</v>
      </c>
      <c r="B124" s="40" t="str">
        <f t="shared" si="39"/>
        <v>Pass</v>
      </c>
      <c r="C124" s="40">
        <f>COUNTBLANK(Survey!B124:EO124)</f>
        <v>144</v>
      </c>
      <c r="D124" s="40">
        <f>Survey!I124</f>
        <v>0</v>
      </c>
      <c r="E124" s="40" t="str">
        <f t="shared" si="40"/>
        <v>Fail</v>
      </c>
      <c r="G124" s="45" t="str">
        <f t="shared" si="41"/>
        <v>Fail</v>
      </c>
      <c r="H124" s="46">
        <f>COUNTBLANK(Survey!B124:E124)+COUNTBLANK(Survey!G124)+COUNTBLANK(Survey!J124:K124)+COUNTBLANK(Survey!N124)+COUNTBLANK(Survey!Q124:R124)+COUNTBLANK(Survey!W124:Y124)+COUNTBLANK(Survey!AB124:AC124)</f>
        <v>15</v>
      </c>
      <c r="I124" s="45" t="str">
        <f t="shared" si="42"/>
        <v>Pass</v>
      </c>
      <c r="J124" s="58" t="b">
        <f>NOT(ISNUMBER(SEARCH("Other",Survey!$K124)))</f>
        <v>1</v>
      </c>
      <c r="K124" s="57" t="b">
        <f>NOT(ISBLANK(Survey!$L124))</f>
        <v>0</v>
      </c>
      <c r="L124" s="45" t="str">
        <f t="shared" si="43"/>
        <v>Fail</v>
      </c>
      <c r="M124" s="47">
        <f>Survey!E124</f>
        <v>0</v>
      </c>
      <c r="N124" s="48">
        <f>LEN(Survey!F124)</f>
        <v>0</v>
      </c>
      <c r="O124" s="45" t="str">
        <f t="shared" si="44"/>
        <v>Pass</v>
      </c>
      <c r="P124" s="48">
        <f>MOD((LEN(Survey!H124)+2),11)</f>
        <v>2</v>
      </c>
      <c r="Q124" s="52" t="b">
        <f>IF(Survey!$K124="ETF",TRUE,IF(Survey!$K124="Closed-end",TRUE,IF(Survey!$K124="Split share corp",TRUE,FALSE)))</f>
        <v>0</v>
      </c>
      <c r="R124" s="45" t="str">
        <f>IFERROR(IF(AND(OR(U124=V124,V124 = "Either"),NOT(ISBLANK(Survey!I124))),"Pass","Fail"),"Pass")</f>
        <v>Fail</v>
      </c>
      <c r="S124" s="51" cm="1">
        <f t="array" ref="S124">SUM(SUMIF(Survey!BJ124:CC124,{"&gt;0","&lt;0"})*{1,-1})</f>
        <v>0</v>
      </c>
      <c r="T124" s="58" cm="1">
        <f t="array" ref="T124">SUM(SUMIF(Survey!BM124,{"&gt;0","&lt;0"})*{1,-1})+SUM(SUMIF(Survey!BW124,{"&gt;0","&lt;0"})*{1,-1})</f>
        <v>0</v>
      </c>
      <c r="U124" s="58">
        <f>Survey!I124</f>
        <v>0</v>
      </c>
      <c r="V124" s="57" t="str">
        <f t="shared" si="45"/>
        <v>Stand-alone</v>
      </c>
      <c r="W124" s="45" t="str">
        <f t="shared" si="46"/>
        <v>Pass</v>
      </c>
      <c r="X124" s="58" t="b">
        <f>NOT(ISNUMBER(SEARCH("Other",Survey!$N124)))</f>
        <v>1</v>
      </c>
      <c r="Y124" s="57" t="b">
        <f>NOT(ISBLANK(Survey!$O124))</f>
        <v>0</v>
      </c>
      <c r="Z124" s="45" t="str" cm="1">
        <f t="array" ref="Z124">IF(OR(AD124&lt;&gt;"ETF", AND(EXACT($AA124:$AC124,"TRUE"))),"Pass","Fail")</f>
        <v>Pass</v>
      </c>
      <c r="AA124" s="100" t="b">
        <f>NOT(ISBLANK(Survey!$T124))</f>
        <v>0</v>
      </c>
      <c r="AB124" s="100" t="b">
        <f>NOT(ISBLANK(Survey!$U124))</f>
        <v>0</v>
      </c>
      <c r="AC124" s="100" t="b">
        <f>NOT(ISBLANK(Survey!$V124))</f>
        <v>0</v>
      </c>
      <c r="AD124" s="101">
        <f>Survey!$K124</f>
        <v>0</v>
      </c>
      <c r="AE124" s="45" t="str">
        <f t="shared" si="47"/>
        <v>Pass</v>
      </c>
      <c r="AF124" s="58" t="b">
        <f>NOT(ISNUMBER(SEARCH("Yes",Survey!$Y124)))</f>
        <v>1</v>
      </c>
      <c r="AG124" s="57" t="b">
        <f>IF(COUNTBLANK(Survey!$Z124:$AA124)=0,TRUE, FALSE)</f>
        <v>0</v>
      </c>
      <c r="AH124" s="45" t="str">
        <f t="shared" si="48"/>
        <v>Pass</v>
      </c>
      <c r="AI124" s="58" t="b">
        <f>NOT(ISNUMBER(SEARCH("Yes",Survey!$AB124)))</f>
        <v>1</v>
      </c>
      <c r="AJ124" s="57" t="b">
        <f>NOT(ISBLANK(Survey!$AD124))</f>
        <v>0</v>
      </c>
      <c r="AK124" s="45" t="str">
        <f t="shared" si="49"/>
        <v>Pass</v>
      </c>
      <c r="AL124" s="58" t="b">
        <f>NOT(OR(ISNUMBER(SEARCH("Other",Survey!$AD124)),ISNUMBER(SEARCH("Multiple",Survey!$AD124))))</f>
        <v>1</v>
      </c>
      <c r="AM124" s="57" t="b">
        <f>NOT(ISBLANK(Survey!$AE124))</f>
        <v>0</v>
      </c>
      <c r="AN124" s="45" t="str">
        <f t="shared" si="50"/>
        <v>Fail</v>
      </c>
      <c r="AO124" s="49">
        <f>(Survey!$AG124)</f>
        <v>0</v>
      </c>
      <c r="AP124" s="40" t="str">
        <f t="shared" si="51"/>
        <v>Fail</v>
      </c>
      <c r="AQ124" s="41">
        <f>ABS(Survey!$AG124)</f>
        <v>0</v>
      </c>
      <c r="AR124" s="69">
        <f>ABS(Survey!$AH124)+Survey!$AI124-ABS(Survey!$AJ124)+ABS(Survey!$AK124)-ABS(Survey!$AL124)+ABS(Survey!$AM124)-ABS(Survey!$AN124)+Survey!$AO124</f>
        <v>0</v>
      </c>
      <c r="AS124" s="50" t="str">
        <f t="shared" si="52"/>
        <v>No holdings</v>
      </c>
      <c r="AT124" s="40">
        <f t="shared" si="53"/>
        <v>0</v>
      </c>
      <c r="AU124" s="45" t="str">
        <f t="shared" si="54"/>
        <v>Pass</v>
      </c>
      <c r="AV124" s="58" t="b">
        <f>IF(ABS(Survey!$AO124)=0,TRUE,FALSE)</f>
        <v>1</v>
      </c>
      <c r="AW124" s="57" t="b">
        <f>NOT(ISBLANK(Survey!$AP124))</f>
        <v>0</v>
      </c>
      <c r="AX124" s="40" t="str">
        <f t="shared" si="55"/>
        <v>Fail</v>
      </c>
      <c r="AY124" s="41">
        <f>ABS(Survey!$AG124)</f>
        <v>0</v>
      </c>
      <c r="AZ124" s="41" cm="1">
        <f t="array" ref="AZ124">SUM(SUMIF(Survey!AR124:AY124,{"&gt;0","&lt;0"})*{1,-1})-SUM(SUMIF(Survey!BA124:BH124,{"&gt;0","&lt;0"})*{1,-1})</f>
        <v>0</v>
      </c>
      <c r="BA124" s="50" t="str">
        <f t="shared" si="56"/>
        <v>No holdings</v>
      </c>
      <c r="BB124" s="40">
        <f t="shared" si="57"/>
        <v>0</v>
      </c>
      <c r="BC124" s="45" t="str">
        <f t="shared" si="58"/>
        <v>Fail</v>
      </c>
      <c r="BD124" s="51">
        <f>ABS(Survey!$AG124)</f>
        <v>0</v>
      </c>
      <c r="BE124" s="51" cm="1">
        <f t="array" ref="BE124">SUM(SUMIF(Survey!BJ124:CC124,{"&gt;0","&lt;0"})*{1,-1})-SUM(SUMIF(Survey!CE124:CX124,{"&gt;0","&lt;0"})*{1,-1})</f>
        <v>0</v>
      </c>
      <c r="BF124" s="52" t="str">
        <f t="shared" si="59"/>
        <v>No holdings</v>
      </c>
      <c r="BG124" s="53">
        <f t="shared" si="60"/>
        <v>0</v>
      </c>
      <c r="BH124" s="45" t="str">
        <f t="shared" si="61"/>
        <v>Pass</v>
      </c>
      <c r="BI124" s="58" t="b">
        <f>IF(ABS(Survey!$CC124)=0,TRUE,FALSE)</f>
        <v>1</v>
      </c>
      <c r="BJ124" s="57" t="b">
        <f>NOT(ISBLANK(Survey!$CD124))</f>
        <v>0</v>
      </c>
      <c r="BK124" s="45" t="str">
        <f t="shared" si="62"/>
        <v>Pass</v>
      </c>
      <c r="BL124" s="58" t="b">
        <f>IF(ABS(Survey!$CX124)=0,TRUE,FALSE)</f>
        <v>1</v>
      </c>
      <c r="BM124" s="57" t="b">
        <f>NOT(ISBLANK(Survey!$CY124))</f>
        <v>0</v>
      </c>
      <c r="BN124" s="40" t="str">
        <f t="shared" si="63"/>
        <v>Pass</v>
      </c>
      <c r="BO124" s="41" cm="1">
        <f t="array" ref="BO124">SUM(SUMIF(Survey!BY124,{"&gt;0","&lt;0"})*{1,-1})+SUM(SUMIF(Survey!CT124,{"&gt;0","&lt;0"})*{1,-1})</f>
        <v>0</v>
      </c>
      <c r="BP124" s="41">
        <f>SUM(SUMIF(Survey!DA124:DG124,{"&gt;0","&lt;0"})*{1,-1})+SUM(SUMIF(Survey!DI124:DO124,{"&gt;0","&lt;0"})*{1,-1})</f>
        <v>0</v>
      </c>
      <c r="BQ124" s="40">
        <f t="shared" si="64"/>
        <v>0</v>
      </c>
      <c r="BR124" s="40">
        <f t="shared" si="65"/>
        <v>0</v>
      </c>
      <c r="BS124" s="45" t="str">
        <f t="shared" si="66"/>
        <v>Pass</v>
      </c>
      <c r="BT124" s="58" t="b">
        <f>IF(ABS(Survey!$DG124)=0,TRUE,FALSE)</f>
        <v>1</v>
      </c>
      <c r="BU124" s="57" t="b">
        <f>NOT(ISBLANK(Survey!DH124))</f>
        <v>0</v>
      </c>
      <c r="BV124" s="45" t="str">
        <f t="shared" si="67"/>
        <v>Pass</v>
      </c>
      <c r="BW124" s="58" t="b">
        <f>IF(ABS(Survey!$DO124)=0,TRUE,FALSE)</f>
        <v>1</v>
      </c>
      <c r="BX124" s="57" t="b">
        <f>NOT(ISBLANK(Survey!$DP124))</f>
        <v>0</v>
      </c>
      <c r="BY124" s="45" t="str">
        <f t="shared" si="68"/>
        <v>Fail</v>
      </c>
      <c r="BZ124" s="51">
        <f>SUM(SUMIF(Survey!DV124:DX124,{"&gt;0","&lt;0"})*{1,-1})</f>
        <v>0</v>
      </c>
      <c r="CA124" s="54">
        <f t="shared" si="69"/>
        <v>0</v>
      </c>
      <c r="CB124" s="54">
        <f t="shared" si="70"/>
        <v>100</v>
      </c>
      <c r="CC124" s="52" t="b">
        <f>IF(Survey!$K124="ETF",TRUE,IF(Survey!$K124="Closed-end",TRUE,IF(Survey!$K124="Split share corp",TRUE,FALSE)))</f>
        <v>0</v>
      </c>
      <c r="CD124" s="45" t="str">
        <f t="shared" si="71"/>
        <v>Fail</v>
      </c>
      <c r="CE124" s="51">
        <f>SUM(SUMIF(Survey!DZ124:EF124,{"&gt;0","&lt;0"})*{1,-1})</f>
        <v>0</v>
      </c>
      <c r="CF124" s="54">
        <f t="shared" si="72"/>
        <v>0</v>
      </c>
      <c r="CG124" s="53">
        <f t="shared" si="73"/>
        <v>100</v>
      </c>
      <c r="CH124" s="45" t="str">
        <f t="shared" si="74"/>
        <v>Fail</v>
      </c>
      <c r="CI124" s="51">
        <f>SUM(SUMIF(Survey!EH124:EN124,{"&gt;0","&lt;0"})*{1,-1})</f>
        <v>0</v>
      </c>
      <c r="CJ124" s="54">
        <f t="shared" si="75"/>
        <v>0</v>
      </c>
      <c r="CK124" s="53">
        <f t="shared" si="76"/>
        <v>100</v>
      </c>
    </row>
    <row r="125" spans="1:89">
      <c r="A125" s="1">
        <v>122</v>
      </c>
      <c r="B125" s="40" t="str">
        <f t="shared" si="39"/>
        <v>Pass</v>
      </c>
      <c r="C125" s="40">
        <f>COUNTBLANK(Survey!B125:EO125)</f>
        <v>144</v>
      </c>
      <c r="D125" s="40">
        <f>Survey!I125</f>
        <v>0</v>
      </c>
      <c r="E125" s="40" t="str">
        <f t="shared" si="40"/>
        <v>Fail</v>
      </c>
      <c r="G125" s="45" t="str">
        <f t="shared" si="41"/>
        <v>Fail</v>
      </c>
      <c r="H125" s="46">
        <f>COUNTBLANK(Survey!B125:E125)+COUNTBLANK(Survey!G125)+COUNTBLANK(Survey!J125:K125)+COUNTBLANK(Survey!N125)+COUNTBLANK(Survey!Q125:R125)+COUNTBLANK(Survey!W125:Y125)+COUNTBLANK(Survey!AB125:AC125)</f>
        <v>15</v>
      </c>
      <c r="I125" s="45" t="str">
        <f t="shared" si="42"/>
        <v>Pass</v>
      </c>
      <c r="J125" s="58" t="b">
        <f>NOT(ISNUMBER(SEARCH("Other",Survey!$K125)))</f>
        <v>1</v>
      </c>
      <c r="K125" s="57" t="b">
        <f>NOT(ISBLANK(Survey!$L125))</f>
        <v>0</v>
      </c>
      <c r="L125" s="45" t="str">
        <f t="shared" si="43"/>
        <v>Fail</v>
      </c>
      <c r="M125" s="47">
        <f>Survey!E125</f>
        <v>0</v>
      </c>
      <c r="N125" s="48">
        <f>LEN(Survey!F125)</f>
        <v>0</v>
      </c>
      <c r="O125" s="45" t="str">
        <f t="shared" si="44"/>
        <v>Pass</v>
      </c>
      <c r="P125" s="48">
        <f>MOD((LEN(Survey!H125)+2),11)</f>
        <v>2</v>
      </c>
      <c r="Q125" s="52" t="b">
        <f>IF(Survey!$K125="ETF",TRUE,IF(Survey!$K125="Closed-end",TRUE,IF(Survey!$K125="Split share corp",TRUE,FALSE)))</f>
        <v>0</v>
      </c>
      <c r="R125" s="45" t="str">
        <f>IFERROR(IF(AND(OR(U125=V125,V125 = "Either"),NOT(ISBLANK(Survey!I125))),"Pass","Fail"),"Pass")</f>
        <v>Fail</v>
      </c>
      <c r="S125" s="51" cm="1">
        <f t="array" ref="S125">SUM(SUMIF(Survey!BJ125:CC125,{"&gt;0","&lt;0"})*{1,-1})</f>
        <v>0</v>
      </c>
      <c r="T125" s="58" cm="1">
        <f t="array" ref="T125">SUM(SUMIF(Survey!BM125,{"&gt;0","&lt;0"})*{1,-1})+SUM(SUMIF(Survey!BW125,{"&gt;0","&lt;0"})*{1,-1})</f>
        <v>0</v>
      </c>
      <c r="U125" s="58">
        <f>Survey!I125</f>
        <v>0</v>
      </c>
      <c r="V125" s="57" t="str">
        <f t="shared" si="45"/>
        <v>Stand-alone</v>
      </c>
      <c r="W125" s="45" t="str">
        <f t="shared" si="46"/>
        <v>Pass</v>
      </c>
      <c r="X125" s="58" t="b">
        <f>NOT(ISNUMBER(SEARCH("Other",Survey!$N125)))</f>
        <v>1</v>
      </c>
      <c r="Y125" s="57" t="b">
        <f>NOT(ISBLANK(Survey!$O125))</f>
        <v>0</v>
      </c>
      <c r="Z125" s="45" t="str" cm="1">
        <f t="array" ref="Z125">IF(OR(AD125&lt;&gt;"ETF", AND(EXACT($AA125:$AC125,"TRUE"))),"Pass","Fail")</f>
        <v>Pass</v>
      </c>
      <c r="AA125" s="100" t="b">
        <f>NOT(ISBLANK(Survey!$T125))</f>
        <v>0</v>
      </c>
      <c r="AB125" s="100" t="b">
        <f>NOT(ISBLANK(Survey!$U125))</f>
        <v>0</v>
      </c>
      <c r="AC125" s="100" t="b">
        <f>NOT(ISBLANK(Survey!$V125))</f>
        <v>0</v>
      </c>
      <c r="AD125" s="101">
        <f>Survey!$K125</f>
        <v>0</v>
      </c>
      <c r="AE125" s="45" t="str">
        <f t="shared" si="47"/>
        <v>Pass</v>
      </c>
      <c r="AF125" s="58" t="b">
        <f>NOT(ISNUMBER(SEARCH("Yes",Survey!$Y125)))</f>
        <v>1</v>
      </c>
      <c r="AG125" s="57" t="b">
        <f>IF(COUNTBLANK(Survey!$Z125:$AA125)=0,TRUE, FALSE)</f>
        <v>0</v>
      </c>
      <c r="AH125" s="45" t="str">
        <f t="shared" si="48"/>
        <v>Pass</v>
      </c>
      <c r="AI125" s="58" t="b">
        <f>NOT(ISNUMBER(SEARCH("Yes",Survey!$AB125)))</f>
        <v>1</v>
      </c>
      <c r="AJ125" s="57" t="b">
        <f>NOT(ISBLANK(Survey!$AD125))</f>
        <v>0</v>
      </c>
      <c r="AK125" s="45" t="str">
        <f t="shared" si="49"/>
        <v>Pass</v>
      </c>
      <c r="AL125" s="58" t="b">
        <f>NOT(OR(ISNUMBER(SEARCH("Other",Survey!$AD125)),ISNUMBER(SEARCH("Multiple",Survey!$AD125))))</f>
        <v>1</v>
      </c>
      <c r="AM125" s="57" t="b">
        <f>NOT(ISBLANK(Survey!$AE125))</f>
        <v>0</v>
      </c>
      <c r="AN125" s="45" t="str">
        <f t="shared" si="50"/>
        <v>Fail</v>
      </c>
      <c r="AO125" s="49">
        <f>(Survey!$AG125)</f>
        <v>0</v>
      </c>
      <c r="AP125" s="40" t="str">
        <f t="shared" si="51"/>
        <v>Fail</v>
      </c>
      <c r="AQ125" s="41">
        <f>ABS(Survey!$AG125)</f>
        <v>0</v>
      </c>
      <c r="AR125" s="69">
        <f>ABS(Survey!$AH125)+Survey!$AI125-ABS(Survey!$AJ125)+ABS(Survey!$AK125)-ABS(Survey!$AL125)+ABS(Survey!$AM125)-ABS(Survey!$AN125)+Survey!$AO125</f>
        <v>0</v>
      </c>
      <c r="AS125" s="50" t="str">
        <f t="shared" si="52"/>
        <v>No holdings</v>
      </c>
      <c r="AT125" s="40">
        <f t="shared" si="53"/>
        <v>0</v>
      </c>
      <c r="AU125" s="45" t="str">
        <f t="shared" si="54"/>
        <v>Pass</v>
      </c>
      <c r="AV125" s="58" t="b">
        <f>IF(ABS(Survey!$AO125)=0,TRUE,FALSE)</f>
        <v>1</v>
      </c>
      <c r="AW125" s="57" t="b">
        <f>NOT(ISBLANK(Survey!$AP125))</f>
        <v>0</v>
      </c>
      <c r="AX125" s="40" t="str">
        <f t="shared" si="55"/>
        <v>Fail</v>
      </c>
      <c r="AY125" s="41">
        <f>ABS(Survey!$AG125)</f>
        <v>0</v>
      </c>
      <c r="AZ125" s="41" cm="1">
        <f t="array" ref="AZ125">SUM(SUMIF(Survey!AR125:AY125,{"&gt;0","&lt;0"})*{1,-1})-SUM(SUMIF(Survey!BA125:BH125,{"&gt;0","&lt;0"})*{1,-1})</f>
        <v>0</v>
      </c>
      <c r="BA125" s="50" t="str">
        <f t="shared" si="56"/>
        <v>No holdings</v>
      </c>
      <c r="BB125" s="40">
        <f t="shared" si="57"/>
        <v>0</v>
      </c>
      <c r="BC125" s="45" t="str">
        <f t="shared" si="58"/>
        <v>Fail</v>
      </c>
      <c r="BD125" s="51">
        <f>ABS(Survey!$AG125)</f>
        <v>0</v>
      </c>
      <c r="BE125" s="51" cm="1">
        <f t="array" ref="BE125">SUM(SUMIF(Survey!BJ125:CC125,{"&gt;0","&lt;0"})*{1,-1})-SUM(SUMIF(Survey!CE125:CX125,{"&gt;0","&lt;0"})*{1,-1})</f>
        <v>0</v>
      </c>
      <c r="BF125" s="52" t="str">
        <f t="shared" si="59"/>
        <v>No holdings</v>
      </c>
      <c r="BG125" s="53">
        <f t="shared" si="60"/>
        <v>0</v>
      </c>
      <c r="BH125" s="45" t="str">
        <f t="shared" si="61"/>
        <v>Pass</v>
      </c>
      <c r="BI125" s="58" t="b">
        <f>IF(ABS(Survey!$CC125)=0,TRUE,FALSE)</f>
        <v>1</v>
      </c>
      <c r="BJ125" s="57" t="b">
        <f>NOT(ISBLANK(Survey!$CD125))</f>
        <v>0</v>
      </c>
      <c r="BK125" s="45" t="str">
        <f t="shared" si="62"/>
        <v>Pass</v>
      </c>
      <c r="BL125" s="58" t="b">
        <f>IF(ABS(Survey!$CX125)=0,TRUE,FALSE)</f>
        <v>1</v>
      </c>
      <c r="BM125" s="57" t="b">
        <f>NOT(ISBLANK(Survey!$CY125))</f>
        <v>0</v>
      </c>
      <c r="BN125" s="40" t="str">
        <f t="shared" si="63"/>
        <v>Pass</v>
      </c>
      <c r="BO125" s="41" cm="1">
        <f t="array" ref="BO125">SUM(SUMIF(Survey!BY125,{"&gt;0","&lt;0"})*{1,-1})+SUM(SUMIF(Survey!CT125,{"&gt;0","&lt;0"})*{1,-1})</f>
        <v>0</v>
      </c>
      <c r="BP125" s="41">
        <f>SUM(SUMIF(Survey!DA125:DG125,{"&gt;0","&lt;0"})*{1,-1})+SUM(SUMIF(Survey!DI125:DO125,{"&gt;0","&lt;0"})*{1,-1})</f>
        <v>0</v>
      </c>
      <c r="BQ125" s="40">
        <f t="shared" si="64"/>
        <v>0</v>
      </c>
      <c r="BR125" s="40">
        <f t="shared" si="65"/>
        <v>0</v>
      </c>
      <c r="BS125" s="45" t="str">
        <f t="shared" si="66"/>
        <v>Pass</v>
      </c>
      <c r="BT125" s="58" t="b">
        <f>IF(ABS(Survey!$DG125)=0,TRUE,FALSE)</f>
        <v>1</v>
      </c>
      <c r="BU125" s="57" t="b">
        <f>NOT(ISBLANK(Survey!DH125))</f>
        <v>0</v>
      </c>
      <c r="BV125" s="45" t="str">
        <f t="shared" si="67"/>
        <v>Pass</v>
      </c>
      <c r="BW125" s="58" t="b">
        <f>IF(ABS(Survey!$DO125)=0,TRUE,FALSE)</f>
        <v>1</v>
      </c>
      <c r="BX125" s="57" t="b">
        <f>NOT(ISBLANK(Survey!$DP125))</f>
        <v>0</v>
      </c>
      <c r="BY125" s="45" t="str">
        <f t="shared" si="68"/>
        <v>Fail</v>
      </c>
      <c r="BZ125" s="51">
        <f>SUM(SUMIF(Survey!DV125:DX125,{"&gt;0","&lt;0"})*{1,-1})</f>
        <v>0</v>
      </c>
      <c r="CA125" s="54">
        <f t="shared" si="69"/>
        <v>0</v>
      </c>
      <c r="CB125" s="54">
        <f t="shared" si="70"/>
        <v>100</v>
      </c>
      <c r="CC125" s="52" t="b">
        <f>IF(Survey!$K125="ETF",TRUE,IF(Survey!$K125="Closed-end",TRUE,IF(Survey!$K125="Split share corp",TRUE,FALSE)))</f>
        <v>0</v>
      </c>
      <c r="CD125" s="45" t="str">
        <f t="shared" si="71"/>
        <v>Fail</v>
      </c>
      <c r="CE125" s="51">
        <f>SUM(SUMIF(Survey!DZ125:EF125,{"&gt;0","&lt;0"})*{1,-1})</f>
        <v>0</v>
      </c>
      <c r="CF125" s="54">
        <f t="shared" si="72"/>
        <v>0</v>
      </c>
      <c r="CG125" s="53">
        <f t="shared" si="73"/>
        <v>100</v>
      </c>
      <c r="CH125" s="45" t="str">
        <f t="shared" si="74"/>
        <v>Fail</v>
      </c>
      <c r="CI125" s="51">
        <f>SUM(SUMIF(Survey!EH125:EN125,{"&gt;0","&lt;0"})*{1,-1})</f>
        <v>0</v>
      </c>
      <c r="CJ125" s="54">
        <f t="shared" si="75"/>
        <v>0</v>
      </c>
      <c r="CK125" s="53">
        <f t="shared" si="76"/>
        <v>100</v>
      </c>
    </row>
    <row r="126" spans="1:89">
      <c r="A126" s="1">
        <v>123</v>
      </c>
      <c r="B126" s="40" t="str">
        <f t="shared" si="39"/>
        <v>Pass</v>
      </c>
      <c r="C126" s="40">
        <f>COUNTBLANK(Survey!B126:EO126)</f>
        <v>144</v>
      </c>
      <c r="D126" s="40">
        <f>Survey!I126</f>
        <v>0</v>
      </c>
      <c r="E126" s="40" t="str">
        <f t="shared" si="40"/>
        <v>Fail</v>
      </c>
      <c r="G126" s="45" t="str">
        <f t="shared" si="41"/>
        <v>Fail</v>
      </c>
      <c r="H126" s="46">
        <f>COUNTBLANK(Survey!B126:E126)+COUNTBLANK(Survey!G126)+COUNTBLANK(Survey!J126:K126)+COUNTBLANK(Survey!N126)+COUNTBLANK(Survey!Q126:R126)+COUNTBLANK(Survey!W126:Y126)+COUNTBLANK(Survey!AB126:AC126)</f>
        <v>15</v>
      </c>
      <c r="I126" s="45" t="str">
        <f t="shared" si="42"/>
        <v>Pass</v>
      </c>
      <c r="J126" s="58" t="b">
        <f>NOT(ISNUMBER(SEARCH("Other",Survey!$K126)))</f>
        <v>1</v>
      </c>
      <c r="K126" s="57" t="b">
        <f>NOT(ISBLANK(Survey!$L126))</f>
        <v>0</v>
      </c>
      <c r="L126" s="45" t="str">
        <f t="shared" si="43"/>
        <v>Fail</v>
      </c>
      <c r="M126" s="47">
        <f>Survey!E126</f>
        <v>0</v>
      </c>
      <c r="N126" s="48">
        <f>LEN(Survey!F126)</f>
        <v>0</v>
      </c>
      <c r="O126" s="45" t="str">
        <f t="shared" si="44"/>
        <v>Pass</v>
      </c>
      <c r="P126" s="48">
        <f>MOD((LEN(Survey!H126)+2),11)</f>
        <v>2</v>
      </c>
      <c r="Q126" s="52" t="b">
        <f>IF(Survey!$K126="ETF",TRUE,IF(Survey!$K126="Closed-end",TRUE,IF(Survey!$K126="Split share corp",TRUE,FALSE)))</f>
        <v>0</v>
      </c>
      <c r="R126" s="45" t="str">
        <f>IFERROR(IF(AND(OR(U126=V126,V126 = "Either"),NOT(ISBLANK(Survey!I126))),"Pass","Fail"),"Pass")</f>
        <v>Fail</v>
      </c>
      <c r="S126" s="51" cm="1">
        <f t="array" ref="S126">SUM(SUMIF(Survey!BJ126:CC126,{"&gt;0","&lt;0"})*{1,-1})</f>
        <v>0</v>
      </c>
      <c r="T126" s="58" cm="1">
        <f t="array" ref="T126">SUM(SUMIF(Survey!BM126,{"&gt;0","&lt;0"})*{1,-1})+SUM(SUMIF(Survey!BW126,{"&gt;0","&lt;0"})*{1,-1})</f>
        <v>0</v>
      </c>
      <c r="U126" s="58">
        <f>Survey!I126</f>
        <v>0</v>
      </c>
      <c r="V126" s="57" t="str">
        <f t="shared" si="45"/>
        <v>Stand-alone</v>
      </c>
      <c r="W126" s="45" t="str">
        <f t="shared" si="46"/>
        <v>Pass</v>
      </c>
      <c r="X126" s="58" t="b">
        <f>NOT(ISNUMBER(SEARCH("Other",Survey!$N126)))</f>
        <v>1</v>
      </c>
      <c r="Y126" s="57" t="b">
        <f>NOT(ISBLANK(Survey!$O126))</f>
        <v>0</v>
      </c>
      <c r="Z126" s="45" t="str" cm="1">
        <f t="array" ref="Z126">IF(OR(AD126&lt;&gt;"ETF", AND(EXACT($AA126:$AC126,"TRUE"))),"Pass","Fail")</f>
        <v>Pass</v>
      </c>
      <c r="AA126" s="100" t="b">
        <f>NOT(ISBLANK(Survey!$T126))</f>
        <v>0</v>
      </c>
      <c r="AB126" s="100" t="b">
        <f>NOT(ISBLANK(Survey!$U126))</f>
        <v>0</v>
      </c>
      <c r="AC126" s="100" t="b">
        <f>NOT(ISBLANK(Survey!$V126))</f>
        <v>0</v>
      </c>
      <c r="AD126" s="101">
        <f>Survey!$K126</f>
        <v>0</v>
      </c>
      <c r="AE126" s="45" t="str">
        <f t="shared" si="47"/>
        <v>Pass</v>
      </c>
      <c r="AF126" s="58" t="b">
        <f>NOT(ISNUMBER(SEARCH("Yes",Survey!$Y126)))</f>
        <v>1</v>
      </c>
      <c r="AG126" s="57" t="b">
        <f>IF(COUNTBLANK(Survey!$Z126:$AA126)=0,TRUE, FALSE)</f>
        <v>0</v>
      </c>
      <c r="AH126" s="45" t="str">
        <f t="shared" si="48"/>
        <v>Pass</v>
      </c>
      <c r="AI126" s="58" t="b">
        <f>NOT(ISNUMBER(SEARCH("Yes",Survey!$AB126)))</f>
        <v>1</v>
      </c>
      <c r="AJ126" s="57" t="b">
        <f>NOT(ISBLANK(Survey!$AD126))</f>
        <v>0</v>
      </c>
      <c r="AK126" s="45" t="str">
        <f t="shared" si="49"/>
        <v>Pass</v>
      </c>
      <c r="AL126" s="58" t="b">
        <f>NOT(OR(ISNUMBER(SEARCH("Other",Survey!$AD126)),ISNUMBER(SEARCH("Multiple",Survey!$AD126))))</f>
        <v>1</v>
      </c>
      <c r="AM126" s="57" t="b">
        <f>NOT(ISBLANK(Survey!$AE126))</f>
        <v>0</v>
      </c>
      <c r="AN126" s="45" t="str">
        <f t="shared" si="50"/>
        <v>Fail</v>
      </c>
      <c r="AO126" s="49">
        <f>(Survey!$AG126)</f>
        <v>0</v>
      </c>
      <c r="AP126" s="40" t="str">
        <f t="shared" si="51"/>
        <v>Fail</v>
      </c>
      <c r="AQ126" s="41">
        <f>ABS(Survey!$AG126)</f>
        <v>0</v>
      </c>
      <c r="AR126" s="69">
        <f>ABS(Survey!$AH126)+Survey!$AI126-ABS(Survey!$AJ126)+ABS(Survey!$AK126)-ABS(Survey!$AL126)+ABS(Survey!$AM126)-ABS(Survey!$AN126)+Survey!$AO126</f>
        <v>0</v>
      </c>
      <c r="AS126" s="50" t="str">
        <f t="shared" si="52"/>
        <v>No holdings</v>
      </c>
      <c r="AT126" s="40">
        <f t="shared" si="53"/>
        <v>0</v>
      </c>
      <c r="AU126" s="45" t="str">
        <f t="shared" si="54"/>
        <v>Pass</v>
      </c>
      <c r="AV126" s="58" t="b">
        <f>IF(ABS(Survey!$AO126)=0,TRUE,FALSE)</f>
        <v>1</v>
      </c>
      <c r="AW126" s="57" t="b">
        <f>NOT(ISBLANK(Survey!$AP126))</f>
        <v>0</v>
      </c>
      <c r="AX126" s="40" t="str">
        <f t="shared" si="55"/>
        <v>Fail</v>
      </c>
      <c r="AY126" s="41">
        <f>ABS(Survey!$AG126)</f>
        <v>0</v>
      </c>
      <c r="AZ126" s="41" cm="1">
        <f t="array" ref="AZ126">SUM(SUMIF(Survey!AR126:AY126,{"&gt;0","&lt;0"})*{1,-1})-SUM(SUMIF(Survey!BA126:BH126,{"&gt;0","&lt;0"})*{1,-1})</f>
        <v>0</v>
      </c>
      <c r="BA126" s="50" t="str">
        <f t="shared" si="56"/>
        <v>No holdings</v>
      </c>
      <c r="BB126" s="40">
        <f t="shared" si="57"/>
        <v>0</v>
      </c>
      <c r="BC126" s="45" t="str">
        <f t="shared" si="58"/>
        <v>Fail</v>
      </c>
      <c r="BD126" s="51">
        <f>ABS(Survey!$AG126)</f>
        <v>0</v>
      </c>
      <c r="BE126" s="51" cm="1">
        <f t="array" ref="BE126">SUM(SUMIF(Survey!BJ126:CC126,{"&gt;0","&lt;0"})*{1,-1})-SUM(SUMIF(Survey!CE126:CX126,{"&gt;0","&lt;0"})*{1,-1})</f>
        <v>0</v>
      </c>
      <c r="BF126" s="52" t="str">
        <f t="shared" si="59"/>
        <v>No holdings</v>
      </c>
      <c r="BG126" s="53">
        <f t="shared" si="60"/>
        <v>0</v>
      </c>
      <c r="BH126" s="45" t="str">
        <f t="shared" si="61"/>
        <v>Pass</v>
      </c>
      <c r="BI126" s="58" t="b">
        <f>IF(ABS(Survey!$CC126)=0,TRUE,FALSE)</f>
        <v>1</v>
      </c>
      <c r="BJ126" s="57" t="b">
        <f>NOT(ISBLANK(Survey!$CD126))</f>
        <v>0</v>
      </c>
      <c r="BK126" s="45" t="str">
        <f t="shared" si="62"/>
        <v>Pass</v>
      </c>
      <c r="BL126" s="58" t="b">
        <f>IF(ABS(Survey!$CX126)=0,TRUE,FALSE)</f>
        <v>1</v>
      </c>
      <c r="BM126" s="57" t="b">
        <f>NOT(ISBLANK(Survey!$CY126))</f>
        <v>0</v>
      </c>
      <c r="BN126" s="40" t="str">
        <f t="shared" si="63"/>
        <v>Pass</v>
      </c>
      <c r="BO126" s="41" cm="1">
        <f t="array" ref="BO126">SUM(SUMIF(Survey!BY126,{"&gt;0","&lt;0"})*{1,-1})+SUM(SUMIF(Survey!CT126,{"&gt;0","&lt;0"})*{1,-1})</f>
        <v>0</v>
      </c>
      <c r="BP126" s="41">
        <f>SUM(SUMIF(Survey!DA126:DG126,{"&gt;0","&lt;0"})*{1,-1})+SUM(SUMIF(Survey!DI126:DO126,{"&gt;0","&lt;0"})*{1,-1})</f>
        <v>0</v>
      </c>
      <c r="BQ126" s="40">
        <f t="shared" si="64"/>
        <v>0</v>
      </c>
      <c r="BR126" s="40">
        <f t="shared" si="65"/>
        <v>0</v>
      </c>
      <c r="BS126" s="45" t="str">
        <f t="shared" si="66"/>
        <v>Pass</v>
      </c>
      <c r="BT126" s="58" t="b">
        <f>IF(ABS(Survey!$DG126)=0,TRUE,FALSE)</f>
        <v>1</v>
      </c>
      <c r="BU126" s="57" t="b">
        <f>NOT(ISBLANK(Survey!DH126))</f>
        <v>0</v>
      </c>
      <c r="BV126" s="45" t="str">
        <f t="shared" si="67"/>
        <v>Pass</v>
      </c>
      <c r="BW126" s="58" t="b">
        <f>IF(ABS(Survey!$DO126)=0,TRUE,FALSE)</f>
        <v>1</v>
      </c>
      <c r="BX126" s="57" t="b">
        <f>NOT(ISBLANK(Survey!$DP126))</f>
        <v>0</v>
      </c>
      <c r="BY126" s="45" t="str">
        <f t="shared" si="68"/>
        <v>Fail</v>
      </c>
      <c r="BZ126" s="51">
        <f>SUM(SUMIF(Survey!DV126:DX126,{"&gt;0","&lt;0"})*{1,-1})</f>
        <v>0</v>
      </c>
      <c r="CA126" s="54">
        <f t="shared" si="69"/>
        <v>0</v>
      </c>
      <c r="CB126" s="54">
        <f t="shared" si="70"/>
        <v>100</v>
      </c>
      <c r="CC126" s="52" t="b">
        <f>IF(Survey!$K126="ETF",TRUE,IF(Survey!$K126="Closed-end",TRUE,IF(Survey!$K126="Split share corp",TRUE,FALSE)))</f>
        <v>0</v>
      </c>
      <c r="CD126" s="45" t="str">
        <f t="shared" si="71"/>
        <v>Fail</v>
      </c>
      <c r="CE126" s="51">
        <f>SUM(SUMIF(Survey!DZ126:EF126,{"&gt;0","&lt;0"})*{1,-1})</f>
        <v>0</v>
      </c>
      <c r="CF126" s="54">
        <f t="shared" si="72"/>
        <v>0</v>
      </c>
      <c r="CG126" s="53">
        <f t="shared" si="73"/>
        <v>100</v>
      </c>
      <c r="CH126" s="45" t="str">
        <f t="shared" si="74"/>
        <v>Fail</v>
      </c>
      <c r="CI126" s="51">
        <f>SUM(SUMIF(Survey!EH126:EN126,{"&gt;0","&lt;0"})*{1,-1})</f>
        <v>0</v>
      </c>
      <c r="CJ126" s="54">
        <f t="shared" si="75"/>
        <v>0</v>
      </c>
      <c r="CK126" s="53">
        <f t="shared" si="76"/>
        <v>100</v>
      </c>
    </row>
    <row r="127" spans="1:89">
      <c r="A127" s="1">
        <v>124</v>
      </c>
      <c r="B127" s="40" t="str">
        <f t="shared" si="39"/>
        <v>Pass</v>
      </c>
      <c r="C127" s="40">
        <f>COUNTBLANK(Survey!B127:EO127)</f>
        <v>144</v>
      </c>
      <c r="D127" s="40">
        <f>Survey!I127</f>
        <v>0</v>
      </c>
      <c r="E127" s="40" t="str">
        <f t="shared" si="40"/>
        <v>Fail</v>
      </c>
      <c r="G127" s="45" t="str">
        <f t="shared" si="41"/>
        <v>Fail</v>
      </c>
      <c r="H127" s="46">
        <f>COUNTBLANK(Survey!B127:E127)+COUNTBLANK(Survey!G127)+COUNTBLANK(Survey!J127:K127)+COUNTBLANK(Survey!N127)+COUNTBLANK(Survey!Q127:R127)+COUNTBLANK(Survey!W127:Y127)+COUNTBLANK(Survey!AB127:AC127)</f>
        <v>15</v>
      </c>
      <c r="I127" s="45" t="str">
        <f t="shared" si="42"/>
        <v>Pass</v>
      </c>
      <c r="J127" s="58" t="b">
        <f>NOT(ISNUMBER(SEARCH("Other",Survey!$K127)))</f>
        <v>1</v>
      </c>
      <c r="K127" s="57" t="b">
        <f>NOT(ISBLANK(Survey!$L127))</f>
        <v>0</v>
      </c>
      <c r="L127" s="45" t="str">
        <f t="shared" si="43"/>
        <v>Fail</v>
      </c>
      <c r="M127" s="47">
        <f>Survey!E127</f>
        <v>0</v>
      </c>
      <c r="N127" s="48">
        <f>LEN(Survey!F127)</f>
        <v>0</v>
      </c>
      <c r="O127" s="45" t="str">
        <f t="shared" si="44"/>
        <v>Pass</v>
      </c>
      <c r="P127" s="48">
        <f>MOD((LEN(Survey!H127)+2),11)</f>
        <v>2</v>
      </c>
      <c r="Q127" s="52" t="b">
        <f>IF(Survey!$K127="ETF",TRUE,IF(Survey!$K127="Closed-end",TRUE,IF(Survey!$K127="Split share corp",TRUE,FALSE)))</f>
        <v>0</v>
      </c>
      <c r="R127" s="45" t="str">
        <f>IFERROR(IF(AND(OR(U127=V127,V127 = "Either"),NOT(ISBLANK(Survey!I127))),"Pass","Fail"),"Pass")</f>
        <v>Fail</v>
      </c>
      <c r="S127" s="51" cm="1">
        <f t="array" ref="S127">SUM(SUMIF(Survey!BJ127:CC127,{"&gt;0","&lt;0"})*{1,-1})</f>
        <v>0</v>
      </c>
      <c r="T127" s="58" cm="1">
        <f t="array" ref="T127">SUM(SUMIF(Survey!BM127,{"&gt;0","&lt;0"})*{1,-1})+SUM(SUMIF(Survey!BW127,{"&gt;0","&lt;0"})*{1,-1})</f>
        <v>0</v>
      </c>
      <c r="U127" s="58">
        <f>Survey!I127</f>
        <v>0</v>
      </c>
      <c r="V127" s="57" t="str">
        <f t="shared" si="45"/>
        <v>Stand-alone</v>
      </c>
      <c r="W127" s="45" t="str">
        <f t="shared" si="46"/>
        <v>Pass</v>
      </c>
      <c r="X127" s="58" t="b">
        <f>NOT(ISNUMBER(SEARCH("Other",Survey!$N127)))</f>
        <v>1</v>
      </c>
      <c r="Y127" s="57" t="b">
        <f>NOT(ISBLANK(Survey!$O127))</f>
        <v>0</v>
      </c>
      <c r="Z127" s="45" t="str" cm="1">
        <f t="array" ref="Z127">IF(OR(AD127&lt;&gt;"ETF", AND(EXACT($AA127:$AC127,"TRUE"))),"Pass","Fail")</f>
        <v>Pass</v>
      </c>
      <c r="AA127" s="100" t="b">
        <f>NOT(ISBLANK(Survey!$T127))</f>
        <v>0</v>
      </c>
      <c r="AB127" s="100" t="b">
        <f>NOT(ISBLANK(Survey!$U127))</f>
        <v>0</v>
      </c>
      <c r="AC127" s="100" t="b">
        <f>NOT(ISBLANK(Survey!$V127))</f>
        <v>0</v>
      </c>
      <c r="AD127" s="101">
        <f>Survey!$K127</f>
        <v>0</v>
      </c>
      <c r="AE127" s="45" t="str">
        <f t="shared" si="47"/>
        <v>Pass</v>
      </c>
      <c r="AF127" s="58" t="b">
        <f>NOT(ISNUMBER(SEARCH("Yes",Survey!$Y127)))</f>
        <v>1</v>
      </c>
      <c r="AG127" s="57" t="b">
        <f>IF(COUNTBLANK(Survey!$Z127:$AA127)=0,TRUE, FALSE)</f>
        <v>0</v>
      </c>
      <c r="AH127" s="45" t="str">
        <f t="shared" si="48"/>
        <v>Pass</v>
      </c>
      <c r="AI127" s="58" t="b">
        <f>NOT(ISNUMBER(SEARCH("Yes",Survey!$AB127)))</f>
        <v>1</v>
      </c>
      <c r="AJ127" s="57" t="b">
        <f>NOT(ISBLANK(Survey!$AD127))</f>
        <v>0</v>
      </c>
      <c r="AK127" s="45" t="str">
        <f t="shared" si="49"/>
        <v>Pass</v>
      </c>
      <c r="AL127" s="58" t="b">
        <f>NOT(OR(ISNUMBER(SEARCH("Other",Survey!$AD127)),ISNUMBER(SEARCH("Multiple",Survey!$AD127))))</f>
        <v>1</v>
      </c>
      <c r="AM127" s="57" t="b">
        <f>NOT(ISBLANK(Survey!$AE127))</f>
        <v>0</v>
      </c>
      <c r="AN127" s="45" t="str">
        <f t="shared" si="50"/>
        <v>Fail</v>
      </c>
      <c r="AO127" s="49">
        <f>(Survey!$AG127)</f>
        <v>0</v>
      </c>
      <c r="AP127" s="40" t="str">
        <f t="shared" si="51"/>
        <v>Fail</v>
      </c>
      <c r="AQ127" s="41">
        <f>ABS(Survey!$AG127)</f>
        <v>0</v>
      </c>
      <c r="AR127" s="69">
        <f>ABS(Survey!$AH127)+Survey!$AI127-ABS(Survey!$AJ127)+ABS(Survey!$AK127)-ABS(Survey!$AL127)+ABS(Survey!$AM127)-ABS(Survey!$AN127)+Survey!$AO127</f>
        <v>0</v>
      </c>
      <c r="AS127" s="50" t="str">
        <f t="shared" si="52"/>
        <v>No holdings</v>
      </c>
      <c r="AT127" s="40">
        <f t="shared" si="53"/>
        <v>0</v>
      </c>
      <c r="AU127" s="45" t="str">
        <f t="shared" si="54"/>
        <v>Pass</v>
      </c>
      <c r="AV127" s="58" t="b">
        <f>IF(ABS(Survey!$AO127)=0,TRUE,FALSE)</f>
        <v>1</v>
      </c>
      <c r="AW127" s="57" t="b">
        <f>NOT(ISBLANK(Survey!$AP127))</f>
        <v>0</v>
      </c>
      <c r="AX127" s="40" t="str">
        <f t="shared" si="55"/>
        <v>Fail</v>
      </c>
      <c r="AY127" s="41">
        <f>ABS(Survey!$AG127)</f>
        <v>0</v>
      </c>
      <c r="AZ127" s="41" cm="1">
        <f t="array" ref="AZ127">SUM(SUMIF(Survey!AR127:AY127,{"&gt;0","&lt;0"})*{1,-1})-SUM(SUMIF(Survey!BA127:BH127,{"&gt;0","&lt;0"})*{1,-1})</f>
        <v>0</v>
      </c>
      <c r="BA127" s="50" t="str">
        <f t="shared" si="56"/>
        <v>No holdings</v>
      </c>
      <c r="BB127" s="40">
        <f t="shared" si="57"/>
        <v>0</v>
      </c>
      <c r="BC127" s="45" t="str">
        <f t="shared" si="58"/>
        <v>Fail</v>
      </c>
      <c r="BD127" s="51">
        <f>ABS(Survey!$AG127)</f>
        <v>0</v>
      </c>
      <c r="BE127" s="51" cm="1">
        <f t="array" ref="BE127">SUM(SUMIF(Survey!BJ127:CC127,{"&gt;0","&lt;0"})*{1,-1})-SUM(SUMIF(Survey!CE127:CX127,{"&gt;0","&lt;0"})*{1,-1})</f>
        <v>0</v>
      </c>
      <c r="BF127" s="52" t="str">
        <f t="shared" si="59"/>
        <v>No holdings</v>
      </c>
      <c r="BG127" s="53">
        <f t="shared" si="60"/>
        <v>0</v>
      </c>
      <c r="BH127" s="45" t="str">
        <f t="shared" si="61"/>
        <v>Pass</v>
      </c>
      <c r="BI127" s="58" t="b">
        <f>IF(ABS(Survey!$CC127)=0,TRUE,FALSE)</f>
        <v>1</v>
      </c>
      <c r="BJ127" s="57" t="b">
        <f>NOT(ISBLANK(Survey!$CD127))</f>
        <v>0</v>
      </c>
      <c r="BK127" s="45" t="str">
        <f t="shared" si="62"/>
        <v>Pass</v>
      </c>
      <c r="BL127" s="58" t="b">
        <f>IF(ABS(Survey!$CX127)=0,TRUE,FALSE)</f>
        <v>1</v>
      </c>
      <c r="BM127" s="57" t="b">
        <f>NOT(ISBLANK(Survey!$CY127))</f>
        <v>0</v>
      </c>
      <c r="BN127" s="40" t="str">
        <f t="shared" si="63"/>
        <v>Pass</v>
      </c>
      <c r="BO127" s="41" cm="1">
        <f t="array" ref="BO127">SUM(SUMIF(Survey!BY127,{"&gt;0","&lt;0"})*{1,-1})+SUM(SUMIF(Survey!CT127,{"&gt;0","&lt;0"})*{1,-1})</f>
        <v>0</v>
      </c>
      <c r="BP127" s="41">
        <f>SUM(SUMIF(Survey!DA127:DG127,{"&gt;0","&lt;0"})*{1,-1})+SUM(SUMIF(Survey!DI127:DO127,{"&gt;0","&lt;0"})*{1,-1})</f>
        <v>0</v>
      </c>
      <c r="BQ127" s="40">
        <f t="shared" si="64"/>
        <v>0</v>
      </c>
      <c r="BR127" s="40">
        <f t="shared" si="65"/>
        <v>0</v>
      </c>
      <c r="BS127" s="45" t="str">
        <f t="shared" si="66"/>
        <v>Pass</v>
      </c>
      <c r="BT127" s="58" t="b">
        <f>IF(ABS(Survey!$DG127)=0,TRUE,FALSE)</f>
        <v>1</v>
      </c>
      <c r="BU127" s="57" t="b">
        <f>NOT(ISBLANK(Survey!DH127))</f>
        <v>0</v>
      </c>
      <c r="BV127" s="45" t="str">
        <f t="shared" si="67"/>
        <v>Pass</v>
      </c>
      <c r="BW127" s="58" t="b">
        <f>IF(ABS(Survey!$DO127)=0,TRUE,FALSE)</f>
        <v>1</v>
      </c>
      <c r="BX127" s="57" t="b">
        <f>NOT(ISBLANK(Survey!$DP127))</f>
        <v>0</v>
      </c>
      <c r="BY127" s="45" t="str">
        <f t="shared" si="68"/>
        <v>Fail</v>
      </c>
      <c r="BZ127" s="51">
        <f>SUM(SUMIF(Survey!DV127:DX127,{"&gt;0","&lt;0"})*{1,-1})</f>
        <v>0</v>
      </c>
      <c r="CA127" s="54">
        <f t="shared" si="69"/>
        <v>0</v>
      </c>
      <c r="CB127" s="54">
        <f t="shared" si="70"/>
        <v>100</v>
      </c>
      <c r="CC127" s="52" t="b">
        <f>IF(Survey!$K127="ETF",TRUE,IF(Survey!$K127="Closed-end",TRUE,IF(Survey!$K127="Split share corp",TRUE,FALSE)))</f>
        <v>0</v>
      </c>
      <c r="CD127" s="45" t="str">
        <f t="shared" si="71"/>
        <v>Fail</v>
      </c>
      <c r="CE127" s="51">
        <f>SUM(SUMIF(Survey!DZ127:EF127,{"&gt;0","&lt;0"})*{1,-1})</f>
        <v>0</v>
      </c>
      <c r="CF127" s="54">
        <f t="shared" si="72"/>
        <v>0</v>
      </c>
      <c r="CG127" s="53">
        <f t="shared" si="73"/>
        <v>100</v>
      </c>
      <c r="CH127" s="45" t="str">
        <f t="shared" si="74"/>
        <v>Fail</v>
      </c>
      <c r="CI127" s="51">
        <f>SUM(SUMIF(Survey!EH127:EN127,{"&gt;0","&lt;0"})*{1,-1})</f>
        <v>0</v>
      </c>
      <c r="CJ127" s="54">
        <f t="shared" si="75"/>
        <v>0</v>
      </c>
      <c r="CK127" s="53">
        <f t="shared" si="76"/>
        <v>100</v>
      </c>
    </row>
    <row r="128" spans="1:89">
      <c r="A128" s="1">
        <v>125</v>
      </c>
      <c r="B128" s="40" t="str">
        <f t="shared" si="39"/>
        <v>Pass</v>
      </c>
      <c r="C128" s="40">
        <f>COUNTBLANK(Survey!B128:EO128)</f>
        <v>144</v>
      </c>
      <c r="D128" s="40">
        <f>Survey!I128</f>
        <v>0</v>
      </c>
      <c r="E128" s="40" t="str">
        <f t="shared" si="40"/>
        <v>Fail</v>
      </c>
      <c r="G128" s="45" t="str">
        <f t="shared" si="41"/>
        <v>Fail</v>
      </c>
      <c r="H128" s="46">
        <f>COUNTBLANK(Survey!B128:E128)+COUNTBLANK(Survey!G128)+COUNTBLANK(Survey!J128:K128)+COUNTBLANK(Survey!N128)+COUNTBLANK(Survey!Q128:R128)+COUNTBLANK(Survey!W128:Y128)+COUNTBLANK(Survey!AB128:AC128)</f>
        <v>15</v>
      </c>
      <c r="I128" s="45" t="str">
        <f t="shared" si="42"/>
        <v>Pass</v>
      </c>
      <c r="J128" s="58" t="b">
        <f>NOT(ISNUMBER(SEARCH("Other",Survey!$K128)))</f>
        <v>1</v>
      </c>
      <c r="K128" s="57" t="b">
        <f>NOT(ISBLANK(Survey!$L128))</f>
        <v>0</v>
      </c>
      <c r="L128" s="45" t="str">
        <f t="shared" si="43"/>
        <v>Fail</v>
      </c>
      <c r="M128" s="47">
        <f>Survey!E128</f>
        <v>0</v>
      </c>
      <c r="N128" s="48">
        <f>LEN(Survey!F128)</f>
        <v>0</v>
      </c>
      <c r="O128" s="45" t="str">
        <f t="shared" si="44"/>
        <v>Pass</v>
      </c>
      <c r="P128" s="48">
        <f>MOD((LEN(Survey!H128)+2),11)</f>
        <v>2</v>
      </c>
      <c r="Q128" s="52" t="b">
        <f>IF(Survey!$K128="ETF",TRUE,IF(Survey!$K128="Closed-end",TRUE,IF(Survey!$K128="Split share corp",TRUE,FALSE)))</f>
        <v>0</v>
      </c>
      <c r="R128" s="45" t="str">
        <f>IFERROR(IF(AND(OR(U128=V128,V128 = "Either"),NOT(ISBLANK(Survey!I128))),"Pass","Fail"),"Pass")</f>
        <v>Fail</v>
      </c>
      <c r="S128" s="51" cm="1">
        <f t="array" ref="S128">SUM(SUMIF(Survey!BJ128:CC128,{"&gt;0","&lt;0"})*{1,-1})</f>
        <v>0</v>
      </c>
      <c r="T128" s="58" cm="1">
        <f t="array" ref="T128">SUM(SUMIF(Survey!BM128,{"&gt;0","&lt;0"})*{1,-1})+SUM(SUMIF(Survey!BW128,{"&gt;0","&lt;0"})*{1,-1})</f>
        <v>0</v>
      </c>
      <c r="U128" s="58">
        <f>Survey!I128</f>
        <v>0</v>
      </c>
      <c r="V128" s="57" t="str">
        <f t="shared" si="45"/>
        <v>Stand-alone</v>
      </c>
      <c r="W128" s="45" t="str">
        <f t="shared" si="46"/>
        <v>Pass</v>
      </c>
      <c r="X128" s="58" t="b">
        <f>NOT(ISNUMBER(SEARCH("Other",Survey!$N128)))</f>
        <v>1</v>
      </c>
      <c r="Y128" s="57" t="b">
        <f>NOT(ISBLANK(Survey!$O128))</f>
        <v>0</v>
      </c>
      <c r="Z128" s="45" t="str" cm="1">
        <f t="array" ref="Z128">IF(OR(AD128&lt;&gt;"ETF", AND(EXACT($AA128:$AC128,"TRUE"))),"Pass","Fail")</f>
        <v>Pass</v>
      </c>
      <c r="AA128" s="100" t="b">
        <f>NOT(ISBLANK(Survey!$T128))</f>
        <v>0</v>
      </c>
      <c r="AB128" s="100" t="b">
        <f>NOT(ISBLANK(Survey!$U128))</f>
        <v>0</v>
      </c>
      <c r="AC128" s="100" t="b">
        <f>NOT(ISBLANK(Survey!$V128))</f>
        <v>0</v>
      </c>
      <c r="AD128" s="101">
        <f>Survey!$K128</f>
        <v>0</v>
      </c>
      <c r="AE128" s="45" t="str">
        <f t="shared" si="47"/>
        <v>Pass</v>
      </c>
      <c r="AF128" s="58" t="b">
        <f>NOT(ISNUMBER(SEARCH("Yes",Survey!$Y128)))</f>
        <v>1</v>
      </c>
      <c r="AG128" s="57" t="b">
        <f>IF(COUNTBLANK(Survey!$Z128:$AA128)=0,TRUE, FALSE)</f>
        <v>0</v>
      </c>
      <c r="AH128" s="45" t="str">
        <f t="shared" si="48"/>
        <v>Pass</v>
      </c>
      <c r="AI128" s="58" t="b">
        <f>NOT(ISNUMBER(SEARCH("Yes",Survey!$AB128)))</f>
        <v>1</v>
      </c>
      <c r="AJ128" s="57" t="b">
        <f>NOT(ISBLANK(Survey!$AD128))</f>
        <v>0</v>
      </c>
      <c r="AK128" s="45" t="str">
        <f t="shared" si="49"/>
        <v>Pass</v>
      </c>
      <c r="AL128" s="58" t="b">
        <f>NOT(OR(ISNUMBER(SEARCH("Other",Survey!$AD128)),ISNUMBER(SEARCH("Multiple",Survey!$AD128))))</f>
        <v>1</v>
      </c>
      <c r="AM128" s="57" t="b">
        <f>NOT(ISBLANK(Survey!$AE128))</f>
        <v>0</v>
      </c>
      <c r="AN128" s="45" t="str">
        <f t="shared" si="50"/>
        <v>Fail</v>
      </c>
      <c r="AO128" s="49">
        <f>(Survey!$AG128)</f>
        <v>0</v>
      </c>
      <c r="AP128" s="40" t="str">
        <f t="shared" si="51"/>
        <v>Fail</v>
      </c>
      <c r="AQ128" s="41">
        <f>ABS(Survey!$AG128)</f>
        <v>0</v>
      </c>
      <c r="AR128" s="69">
        <f>ABS(Survey!$AH128)+Survey!$AI128-ABS(Survey!$AJ128)+ABS(Survey!$AK128)-ABS(Survey!$AL128)+ABS(Survey!$AM128)-ABS(Survey!$AN128)+Survey!$AO128</f>
        <v>0</v>
      </c>
      <c r="AS128" s="50" t="str">
        <f t="shared" si="52"/>
        <v>No holdings</v>
      </c>
      <c r="AT128" s="40">
        <f t="shared" si="53"/>
        <v>0</v>
      </c>
      <c r="AU128" s="45" t="str">
        <f t="shared" si="54"/>
        <v>Pass</v>
      </c>
      <c r="AV128" s="58" t="b">
        <f>IF(ABS(Survey!$AO128)=0,TRUE,FALSE)</f>
        <v>1</v>
      </c>
      <c r="AW128" s="57" t="b">
        <f>NOT(ISBLANK(Survey!$AP128))</f>
        <v>0</v>
      </c>
      <c r="AX128" s="40" t="str">
        <f t="shared" si="55"/>
        <v>Fail</v>
      </c>
      <c r="AY128" s="41">
        <f>ABS(Survey!$AG128)</f>
        <v>0</v>
      </c>
      <c r="AZ128" s="41" cm="1">
        <f t="array" ref="AZ128">SUM(SUMIF(Survey!AR128:AY128,{"&gt;0","&lt;0"})*{1,-1})-SUM(SUMIF(Survey!BA128:BH128,{"&gt;0","&lt;0"})*{1,-1})</f>
        <v>0</v>
      </c>
      <c r="BA128" s="50" t="str">
        <f t="shared" si="56"/>
        <v>No holdings</v>
      </c>
      <c r="BB128" s="40">
        <f t="shared" si="57"/>
        <v>0</v>
      </c>
      <c r="BC128" s="45" t="str">
        <f t="shared" si="58"/>
        <v>Fail</v>
      </c>
      <c r="BD128" s="51">
        <f>ABS(Survey!$AG128)</f>
        <v>0</v>
      </c>
      <c r="BE128" s="51" cm="1">
        <f t="array" ref="BE128">SUM(SUMIF(Survey!BJ128:CC128,{"&gt;0","&lt;0"})*{1,-1})-SUM(SUMIF(Survey!CE128:CX128,{"&gt;0","&lt;0"})*{1,-1})</f>
        <v>0</v>
      </c>
      <c r="BF128" s="52" t="str">
        <f t="shared" si="59"/>
        <v>No holdings</v>
      </c>
      <c r="BG128" s="53">
        <f t="shared" si="60"/>
        <v>0</v>
      </c>
      <c r="BH128" s="45" t="str">
        <f t="shared" si="61"/>
        <v>Pass</v>
      </c>
      <c r="BI128" s="58" t="b">
        <f>IF(ABS(Survey!$CC128)=0,TRUE,FALSE)</f>
        <v>1</v>
      </c>
      <c r="BJ128" s="57" t="b">
        <f>NOT(ISBLANK(Survey!$CD128))</f>
        <v>0</v>
      </c>
      <c r="BK128" s="45" t="str">
        <f t="shared" si="62"/>
        <v>Pass</v>
      </c>
      <c r="BL128" s="58" t="b">
        <f>IF(ABS(Survey!$CX128)=0,TRUE,FALSE)</f>
        <v>1</v>
      </c>
      <c r="BM128" s="57" t="b">
        <f>NOT(ISBLANK(Survey!$CY128))</f>
        <v>0</v>
      </c>
      <c r="BN128" s="40" t="str">
        <f t="shared" si="63"/>
        <v>Pass</v>
      </c>
      <c r="BO128" s="41" cm="1">
        <f t="array" ref="BO128">SUM(SUMIF(Survey!BY128,{"&gt;0","&lt;0"})*{1,-1})+SUM(SUMIF(Survey!CT128,{"&gt;0","&lt;0"})*{1,-1})</f>
        <v>0</v>
      </c>
      <c r="BP128" s="41">
        <f>SUM(SUMIF(Survey!DA128:DG128,{"&gt;0","&lt;0"})*{1,-1})+SUM(SUMIF(Survey!DI128:DO128,{"&gt;0","&lt;0"})*{1,-1})</f>
        <v>0</v>
      </c>
      <c r="BQ128" s="40">
        <f t="shared" si="64"/>
        <v>0</v>
      </c>
      <c r="BR128" s="40">
        <f t="shared" si="65"/>
        <v>0</v>
      </c>
      <c r="BS128" s="45" t="str">
        <f t="shared" si="66"/>
        <v>Pass</v>
      </c>
      <c r="BT128" s="58" t="b">
        <f>IF(ABS(Survey!$DG128)=0,TRUE,FALSE)</f>
        <v>1</v>
      </c>
      <c r="BU128" s="57" t="b">
        <f>NOT(ISBLANK(Survey!DH128))</f>
        <v>0</v>
      </c>
      <c r="BV128" s="45" t="str">
        <f t="shared" si="67"/>
        <v>Pass</v>
      </c>
      <c r="BW128" s="58" t="b">
        <f>IF(ABS(Survey!$DO128)=0,TRUE,FALSE)</f>
        <v>1</v>
      </c>
      <c r="BX128" s="57" t="b">
        <f>NOT(ISBLANK(Survey!$DP128))</f>
        <v>0</v>
      </c>
      <c r="BY128" s="45" t="str">
        <f t="shared" si="68"/>
        <v>Fail</v>
      </c>
      <c r="BZ128" s="51">
        <f>SUM(SUMIF(Survey!DV128:DX128,{"&gt;0","&lt;0"})*{1,-1})</f>
        <v>0</v>
      </c>
      <c r="CA128" s="54">
        <f t="shared" si="69"/>
        <v>0</v>
      </c>
      <c r="CB128" s="54">
        <f t="shared" si="70"/>
        <v>100</v>
      </c>
      <c r="CC128" s="52" t="b">
        <f>IF(Survey!$K128="ETF",TRUE,IF(Survey!$K128="Closed-end",TRUE,IF(Survey!$K128="Split share corp",TRUE,FALSE)))</f>
        <v>0</v>
      </c>
      <c r="CD128" s="45" t="str">
        <f t="shared" si="71"/>
        <v>Fail</v>
      </c>
      <c r="CE128" s="51">
        <f>SUM(SUMIF(Survey!DZ128:EF128,{"&gt;0","&lt;0"})*{1,-1})</f>
        <v>0</v>
      </c>
      <c r="CF128" s="54">
        <f t="shared" si="72"/>
        <v>0</v>
      </c>
      <c r="CG128" s="53">
        <f t="shared" si="73"/>
        <v>100</v>
      </c>
      <c r="CH128" s="45" t="str">
        <f t="shared" si="74"/>
        <v>Fail</v>
      </c>
      <c r="CI128" s="51">
        <f>SUM(SUMIF(Survey!EH128:EN128,{"&gt;0","&lt;0"})*{1,-1})</f>
        <v>0</v>
      </c>
      <c r="CJ128" s="54">
        <f t="shared" si="75"/>
        <v>0</v>
      </c>
      <c r="CK128" s="53">
        <f t="shared" si="76"/>
        <v>100</v>
      </c>
    </row>
    <row r="129" spans="1:89">
      <c r="A129" s="1">
        <v>126</v>
      </c>
      <c r="B129" s="40" t="str">
        <f t="shared" si="39"/>
        <v>Pass</v>
      </c>
      <c r="C129" s="40">
        <f>COUNTBLANK(Survey!B129:EO129)</f>
        <v>144</v>
      </c>
      <c r="D129" s="40">
        <f>Survey!I129</f>
        <v>0</v>
      </c>
      <c r="E129" s="40" t="str">
        <f t="shared" si="40"/>
        <v>Fail</v>
      </c>
      <c r="G129" s="45" t="str">
        <f t="shared" si="41"/>
        <v>Fail</v>
      </c>
      <c r="H129" s="46">
        <f>COUNTBLANK(Survey!B129:E129)+COUNTBLANK(Survey!G129)+COUNTBLANK(Survey!J129:K129)+COUNTBLANK(Survey!N129)+COUNTBLANK(Survey!Q129:R129)+COUNTBLANK(Survey!W129:Y129)+COUNTBLANK(Survey!AB129:AC129)</f>
        <v>15</v>
      </c>
      <c r="I129" s="45" t="str">
        <f t="shared" si="42"/>
        <v>Pass</v>
      </c>
      <c r="J129" s="58" t="b">
        <f>NOT(ISNUMBER(SEARCH("Other",Survey!$K129)))</f>
        <v>1</v>
      </c>
      <c r="K129" s="57" t="b">
        <f>NOT(ISBLANK(Survey!$L129))</f>
        <v>0</v>
      </c>
      <c r="L129" s="45" t="str">
        <f t="shared" si="43"/>
        <v>Fail</v>
      </c>
      <c r="M129" s="47">
        <f>Survey!E129</f>
        <v>0</v>
      </c>
      <c r="N129" s="48">
        <f>LEN(Survey!F129)</f>
        <v>0</v>
      </c>
      <c r="O129" s="45" t="str">
        <f t="shared" si="44"/>
        <v>Pass</v>
      </c>
      <c r="P129" s="48">
        <f>MOD((LEN(Survey!H129)+2),11)</f>
        <v>2</v>
      </c>
      <c r="Q129" s="52" t="b">
        <f>IF(Survey!$K129="ETF",TRUE,IF(Survey!$K129="Closed-end",TRUE,IF(Survey!$K129="Split share corp",TRUE,FALSE)))</f>
        <v>0</v>
      </c>
      <c r="R129" s="45" t="str">
        <f>IFERROR(IF(AND(OR(U129=V129,V129 = "Either"),NOT(ISBLANK(Survey!I129))),"Pass","Fail"),"Pass")</f>
        <v>Fail</v>
      </c>
      <c r="S129" s="51" cm="1">
        <f t="array" ref="S129">SUM(SUMIF(Survey!BJ129:CC129,{"&gt;0","&lt;0"})*{1,-1})</f>
        <v>0</v>
      </c>
      <c r="T129" s="58" cm="1">
        <f t="array" ref="T129">SUM(SUMIF(Survey!BM129,{"&gt;0","&lt;0"})*{1,-1})+SUM(SUMIF(Survey!BW129,{"&gt;0","&lt;0"})*{1,-1})</f>
        <v>0</v>
      </c>
      <c r="U129" s="58">
        <f>Survey!I129</f>
        <v>0</v>
      </c>
      <c r="V129" s="57" t="str">
        <f t="shared" si="45"/>
        <v>Stand-alone</v>
      </c>
      <c r="W129" s="45" t="str">
        <f t="shared" si="46"/>
        <v>Pass</v>
      </c>
      <c r="X129" s="58" t="b">
        <f>NOT(ISNUMBER(SEARCH("Other",Survey!$N129)))</f>
        <v>1</v>
      </c>
      <c r="Y129" s="57" t="b">
        <f>NOT(ISBLANK(Survey!$O129))</f>
        <v>0</v>
      </c>
      <c r="Z129" s="45" t="str" cm="1">
        <f t="array" ref="Z129">IF(OR(AD129&lt;&gt;"ETF", AND(EXACT($AA129:$AC129,"TRUE"))),"Pass","Fail")</f>
        <v>Pass</v>
      </c>
      <c r="AA129" s="100" t="b">
        <f>NOT(ISBLANK(Survey!$T129))</f>
        <v>0</v>
      </c>
      <c r="AB129" s="100" t="b">
        <f>NOT(ISBLANK(Survey!$U129))</f>
        <v>0</v>
      </c>
      <c r="AC129" s="100" t="b">
        <f>NOT(ISBLANK(Survey!$V129))</f>
        <v>0</v>
      </c>
      <c r="AD129" s="101">
        <f>Survey!$K129</f>
        <v>0</v>
      </c>
      <c r="AE129" s="45" t="str">
        <f t="shared" si="47"/>
        <v>Pass</v>
      </c>
      <c r="AF129" s="58" t="b">
        <f>NOT(ISNUMBER(SEARCH("Yes",Survey!$Y129)))</f>
        <v>1</v>
      </c>
      <c r="AG129" s="57" t="b">
        <f>IF(COUNTBLANK(Survey!$Z129:$AA129)=0,TRUE, FALSE)</f>
        <v>0</v>
      </c>
      <c r="AH129" s="45" t="str">
        <f t="shared" si="48"/>
        <v>Pass</v>
      </c>
      <c r="AI129" s="58" t="b">
        <f>NOT(ISNUMBER(SEARCH("Yes",Survey!$AB129)))</f>
        <v>1</v>
      </c>
      <c r="AJ129" s="57" t="b">
        <f>NOT(ISBLANK(Survey!$AD129))</f>
        <v>0</v>
      </c>
      <c r="AK129" s="45" t="str">
        <f t="shared" si="49"/>
        <v>Pass</v>
      </c>
      <c r="AL129" s="58" t="b">
        <f>NOT(OR(ISNUMBER(SEARCH("Other",Survey!$AD129)),ISNUMBER(SEARCH("Multiple",Survey!$AD129))))</f>
        <v>1</v>
      </c>
      <c r="AM129" s="57" t="b">
        <f>NOT(ISBLANK(Survey!$AE129))</f>
        <v>0</v>
      </c>
      <c r="AN129" s="45" t="str">
        <f t="shared" si="50"/>
        <v>Fail</v>
      </c>
      <c r="AO129" s="49">
        <f>(Survey!$AG129)</f>
        <v>0</v>
      </c>
      <c r="AP129" s="40" t="str">
        <f t="shared" si="51"/>
        <v>Fail</v>
      </c>
      <c r="AQ129" s="41">
        <f>ABS(Survey!$AG129)</f>
        <v>0</v>
      </c>
      <c r="AR129" s="69">
        <f>ABS(Survey!$AH129)+Survey!$AI129-ABS(Survey!$AJ129)+ABS(Survey!$AK129)-ABS(Survey!$AL129)+ABS(Survey!$AM129)-ABS(Survey!$AN129)+Survey!$AO129</f>
        <v>0</v>
      </c>
      <c r="AS129" s="50" t="str">
        <f t="shared" si="52"/>
        <v>No holdings</v>
      </c>
      <c r="AT129" s="40">
        <f t="shared" si="53"/>
        <v>0</v>
      </c>
      <c r="AU129" s="45" t="str">
        <f t="shared" si="54"/>
        <v>Pass</v>
      </c>
      <c r="AV129" s="58" t="b">
        <f>IF(ABS(Survey!$AO129)=0,TRUE,FALSE)</f>
        <v>1</v>
      </c>
      <c r="AW129" s="57" t="b">
        <f>NOT(ISBLANK(Survey!$AP129))</f>
        <v>0</v>
      </c>
      <c r="AX129" s="40" t="str">
        <f t="shared" si="55"/>
        <v>Fail</v>
      </c>
      <c r="AY129" s="41">
        <f>ABS(Survey!$AG129)</f>
        <v>0</v>
      </c>
      <c r="AZ129" s="41" cm="1">
        <f t="array" ref="AZ129">SUM(SUMIF(Survey!AR129:AY129,{"&gt;0","&lt;0"})*{1,-1})-SUM(SUMIF(Survey!BA129:BH129,{"&gt;0","&lt;0"})*{1,-1})</f>
        <v>0</v>
      </c>
      <c r="BA129" s="50" t="str">
        <f t="shared" si="56"/>
        <v>No holdings</v>
      </c>
      <c r="BB129" s="40">
        <f t="shared" si="57"/>
        <v>0</v>
      </c>
      <c r="BC129" s="45" t="str">
        <f t="shared" si="58"/>
        <v>Fail</v>
      </c>
      <c r="BD129" s="51">
        <f>ABS(Survey!$AG129)</f>
        <v>0</v>
      </c>
      <c r="BE129" s="51" cm="1">
        <f t="array" ref="BE129">SUM(SUMIF(Survey!BJ129:CC129,{"&gt;0","&lt;0"})*{1,-1})-SUM(SUMIF(Survey!CE129:CX129,{"&gt;0","&lt;0"})*{1,-1})</f>
        <v>0</v>
      </c>
      <c r="BF129" s="52" t="str">
        <f t="shared" si="59"/>
        <v>No holdings</v>
      </c>
      <c r="BG129" s="53">
        <f t="shared" si="60"/>
        <v>0</v>
      </c>
      <c r="BH129" s="45" t="str">
        <f t="shared" si="61"/>
        <v>Pass</v>
      </c>
      <c r="BI129" s="58" t="b">
        <f>IF(ABS(Survey!$CC129)=0,TRUE,FALSE)</f>
        <v>1</v>
      </c>
      <c r="BJ129" s="57" t="b">
        <f>NOT(ISBLANK(Survey!$CD129))</f>
        <v>0</v>
      </c>
      <c r="BK129" s="45" t="str">
        <f t="shared" si="62"/>
        <v>Pass</v>
      </c>
      <c r="BL129" s="58" t="b">
        <f>IF(ABS(Survey!$CX129)=0,TRUE,FALSE)</f>
        <v>1</v>
      </c>
      <c r="BM129" s="57" t="b">
        <f>NOT(ISBLANK(Survey!$CY129))</f>
        <v>0</v>
      </c>
      <c r="BN129" s="40" t="str">
        <f t="shared" si="63"/>
        <v>Pass</v>
      </c>
      <c r="BO129" s="41" cm="1">
        <f t="array" ref="BO129">SUM(SUMIF(Survey!BY129,{"&gt;0","&lt;0"})*{1,-1})+SUM(SUMIF(Survey!CT129,{"&gt;0","&lt;0"})*{1,-1})</f>
        <v>0</v>
      </c>
      <c r="BP129" s="41">
        <f>SUM(SUMIF(Survey!DA129:DG129,{"&gt;0","&lt;0"})*{1,-1})+SUM(SUMIF(Survey!DI129:DO129,{"&gt;0","&lt;0"})*{1,-1})</f>
        <v>0</v>
      </c>
      <c r="BQ129" s="40">
        <f t="shared" si="64"/>
        <v>0</v>
      </c>
      <c r="BR129" s="40">
        <f t="shared" si="65"/>
        <v>0</v>
      </c>
      <c r="BS129" s="45" t="str">
        <f t="shared" si="66"/>
        <v>Pass</v>
      </c>
      <c r="BT129" s="58" t="b">
        <f>IF(ABS(Survey!$DG129)=0,TRUE,FALSE)</f>
        <v>1</v>
      </c>
      <c r="BU129" s="57" t="b">
        <f>NOT(ISBLANK(Survey!DH129))</f>
        <v>0</v>
      </c>
      <c r="BV129" s="45" t="str">
        <f t="shared" si="67"/>
        <v>Pass</v>
      </c>
      <c r="BW129" s="58" t="b">
        <f>IF(ABS(Survey!$DO129)=0,TRUE,FALSE)</f>
        <v>1</v>
      </c>
      <c r="BX129" s="57" t="b">
        <f>NOT(ISBLANK(Survey!$DP129))</f>
        <v>0</v>
      </c>
      <c r="BY129" s="45" t="str">
        <f t="shared" si="68"/>
        <v>Fail</v>
      </c>
      <c r="BZ129" s="51">
        <f>SUM(SUMIF(Survey!DV129:DX129,{"&gt;0","&lt;0"})*{1,-1})</f>
        <v>0</v>
      </c>
      <c r="CA129" s="54">
        <f t="shared" si="69"/>
        <v>0</v>
      </c>
      <c r="CB129" s="54">
        <f t="shared" si="70"/>
        <v>100</v>
      </c>
      <c r="CC129" s="52" t="b">
        <f>IF(Survey!$K129="ETF",TRUE,IF(Survey!$K129="Closed-end",TRUE,IF(Survey!$K129="Split share corp",TRUE,FALSE)))</f>
        <v>0</v>
      </c>
      <c r="CD129" s="45" t="str">
        <f t="shared" si="71"/>
        <v>Fail</v>
      </c>
      <c r="CE129" s="51">
        <f>SUM(SUMIF(Survey!DZ129:EF129,{"&gt;0","&lt;0"})*{1,-1})</f>
        <v>0</v>
      </c>
      <c r="CF129" s="54">
        <f t="shared" si="72"/>
        <v>0</v>
      </c>
      <c r="CG129" s="53">
        <f t="shared" si="73"/>
        <v>100</v>
      </c>
      <c r="CH129" s="45" t="str">
        <f t="shared" si="74"/>
        <v>Fail</v>
      </c>
      <c r="CI129" s="51">
        <f>SUM(SUMIF(Survey!EH129:EN129,{"&gt;0","&lt;0"})*{1,-1})</f>
        <v>0</v>
      </c>
      <c r="CJ129" s="54">
        <f t="shared" si="75"/>
        <v>0</v>
      </c>
      <c r="CK129" s="53">
        <f t="shared" si="76"/>
        <v>100</v>
      </c>
    </row>
    <row r="130" spans="1:89">
      <c r="A130" s="1">
        <v>127</v>
      </c>
      <c r="B130" s="40" t="str">
        <f t="shared" si="39"/>
        <v>Pass</v>
      </c>
      <c r="C130" s="40">
        <f>COUNTBLANK(Survey!B130:EO130)</f>
        <v>144</v>
      </c>
      <c r="D130" s="40">
        <f>Survey!I130</f>
        <v>0</v>
      </c>
      <c r="E130" s="40" t="str">
        <f t="shared" si="40"/>
        <v>Fail</v>
      </c>
      <c r="G130" s="45" t="str">
        <f t="shared" si="41"/>
        <v>Fail</v>
      </c>
      <c r="H130" s="46">
        <f>COUNTBLANK(Survey!B130:E130)+COUNTBLANK(Survey!G130)+COUNTBLANK(Survey!J130:K130)+COUNTBLANK(Survey!N130)+COUNTBLANK(Survey!Q130:R130)+COUNTBLANK(Survey!W130:Y130)+COUNTBLANK(Survey!AB130:AC130)</f>
        <v>15</v>
      </c>
      <c r="I130" s="45" t="str">
        <f t="shared" si="42"/>
        <v>Pass</v>
      </c>
      <c r="J130" s="58" t="b">
        <f>NOT(ISNUMBER(SEARCH("Other",Survey!$K130)))</f>
        <v>1</v>
      </c>
      <c r="K130" s="57" t="b">
        <f>NOT(ISBLANK(Survey!$L130))</f>
        <v>0</v>
      </c>
      <c r="L130" s="45" t="str">
        <f t="shared" si="43"/>
        <v>Fail</v>
      </c>
      <c r="M130" s="47">
        <f>Survey!E130</f>
        <v>0</v>
      </c>
      <c r="N130" s="48">
        <f>LEN(Survey!F130)</f>
        <v>0</v>
      </c>
      <c r="O130" s="45" t="str">
        <f t="shared" si="44"/>
        <v>Pass</v>
      </c>
      <c r="P130" s="48">
        <f>MOD((LEN(Survey!H130)+2),11)</f>
        <v>2</v>
      </c>
      <c r="Q130" s="52" t="b">
        <f>IF(Survey!$K130="ETF",TRUE,IF(Survey!$K130="Closed-end",TRUE,IF(Survey!$K130="Split share corp",TRUE,FALSE)))</f>
        <v>0</v>
      </c>
      <c r="R130" s="45" t="str">
        <f>IFERROR(IF(AND(OR(U130=V130,V130 = "Either"),NOT(ISBLANK(Survey!I130))),"Pass","Fail"),"Pass")</f>
        <v>Fail</v>
      </c>
      <c r="S130" s="51" cm="1">
        <f t="array" ref="S130">SUM(SUMIF(Survey!BJ130:CC130,{"&gt;0","&lt;0"})*{1,-1})</f>
        <v>0</v>
      </c>
      <c r="T130" s="58" cm="1">
        <f t="array" ref="T130">SUM(SUMIF(Survey!BM130,{"&gt;0","&lt;0"})*{1,-1})+SUM(SUMIF(Survey!BW130,{"&gt;0","&lt;0"})*{1,-1})</f>
        <v>0</v>
      </c>
      <c r="U130" s="58">
        <f>Survey!I130</f>
        <v>0</v>
      </c>
      <c r="V130" s="57" t="str">
        <f t="shared" si="45"/>
        <v>Stand-alone</v>
      </c>
      <c r="W130" s="45" t="str">
        <f t="shared" si="46"/>
        <v>Pass</v>
      </c>
      <c r="X130" s="58" t="b">
        <f>NOT(ISNUMBER(SEARCH("Other",Survey!$N130)))</f>
        <v>1</v>
      </c>
      <c r="Y130" s="57" t="b">
        <f>NOT(ISBLANK(Survey!$O130))</f>
        <v>0</v>
      </c>
      <c r="Z130" s="45" t="str" cm="1">
        <f t="array" ref="Z130">IF(OR(AD130&lt;&gt;"ETF", AND(EXACT($AA130:$AC130,"TRUE"))),"Pass","Fail")</f>
        <v>Pass</v>
      </c>
      <c r="AA130" s="100" t="b">
        <f>NOT(ISBLANK(Survey!$T130))</f>
        <v>0</v>
      </c>
      <c r="AB130" s="100" t="b">
        <f>NOT(ISBLANK(Survey!$U130))</f>
        <v>0</v>
      </c>
      <c r="AC130" s="100" t="b">
        <f>NOT(ISBLANK(Survey!$V130))</f>
        <v>0</v>
      </c>
      <c r="AD130" s="101">
        <f>Survey!$K130</f>
        <v>0</v>
      </c>
      <c r="AE130" s="45" t="str">
        <f t="shared" si="47"/>
        <v>Pass</v>
      </c>
      <c r="AF130" s="58" t="b">
        <f>NOT(ISNUMBER(SEARCH("Yes",Survey!$Y130)))</f>
        <v>1</v>
      </c>
      <c r="AG130" s="57" t="b">
        <f>IF(COUNTBLANK(Survey!$Z130:$AA130)=0,TRUE, FALSE)</f>
        <v>0</v>
      </c>
      <c r="AH130" s="45" t="str">
        <f t="shared" si="48"/>
        <v>Pass</v>
      </c>
      <c r="AI130" s="58" t="b">
        <f>NOT(ISNUMBER(SEARCH("Yes",Survey!$AB130)))</f>
        <v>1</v>
      </c>
      <c r="AJ130" s="57" t="b">
        <f>NOT(ISBLANK(Survey!$AD130))</f>
        <v>0</v>
      </c>
      <c r="AK130" s="45" t="str">
        <f t="shared" si="49"/>
        <v>Pass</v>
      </c>
      <c r="AL130" s="58" t="b">
        <f>NOT(OR(ISNUMBER(SEARCH("Other",Survey!$AD130)),ISNUMBER(SEARCH("Multiple",Survey!$AD130))))</f>
        <v>1</v>
      </c>
      <c r="AM130" s="57" t="b">
        <f>NOT(ISBLANK(Survey!$AE130))</f>
        <v>0</v>
      </c>
      <c r="AN130" s="45" t="str">
        <f t="shared" si="50"/>
        <v>Fail</v>
      </c>
      <c r="AO130" s="49">
        <f>(Survey!$AG130)</f>
        <v>0</v>
      </c>
      <c r="AP130" s="40" t="str">
        <f t="shared" si="51"/>
        <v>Fail</v>
      </c>
      <c r="AQ130" s="41">
        <f>ABS(Survey!$AG130)</f>
        <v>0</v>
      </c>
      <c r="AR130" s="69">
        <f>ABS(Survey!$AH130)+Survey!$AI130-ABS(Survey!$AJ130)+ABS(Survey!$AK130)-ABS(Survey!$AL130)+ABS(Survey!$AM130)-ABS(Survey!$AN130)+Survey!$AO130</f>
        <v>0</v>
      </c>
      <c r="AS130" s="50" t="str">
        <f t="shared" si="52"/>
        <v>No holdings</v>
      </c>
      <c r="AT130" s="40">
        <f t="shared" si="53"/>
        <v>0</v>
      </c>
      <c r="AU130" s="45" t="str">
        <f t="shared" si="54"/>
        <v>Pass</v>
      </c>
      <c r="AV130" s="58" t="b">
        <f>IF(ABS(Survey!$AO130)=0,TRUE,FALSE)</f>
        <v>1</v>
      </c>
      <c r="AW130" s="57" t="b">
        <f>NOT(ISBLANK(Survey!$AP130))</f>
        <v>0</v>
      </c>
      <c r="AX130" s="40" t="str">
        <f t="shared" si="55"/>
        <v>Fail</v>
      </c>
      <c r="AY130" s="41">
        <f>ABS(Survey!$AG130)</f>
        <v>0</v>
      </c>
      <c r="AZ130" s="41" cm="1">
        <f t="array" ref="AZ130">SUM(SUMIF(Survey!AR130:AY130,{"&gt;0","&lt;0"})*{1,-1})-SUM(SUMIF(Survey!BA130:BH130,{"&gt;0","&lt;0"})*{1,-1})</f>
        <v>0</v>
      </c>
      <c r="BA130" s="50" t="str">
        <f t="shared" si="56"/>
        <v>No holdings</v>
      </c>
      <c r="BB130" s="40">
        <f t="shared" si="57"/>
        <v>0</v>
      </c>
      <c r="BC130" s="45" t="str">
        <f t="shared" si="58"/>
        <v>Fail</v>
      </c>
      <c r="BD130" s="51">
        <f>ABS(Survey!$AG130)</f>
        <v>0</v>
      </c>
      <c r="BE130" s="51" cm="1">
        <f t="array" ref="BE130">SUM(SUMIF(Survey!BJ130:CC130,{"&gt;0","&lt;0"})*{1,-1})-SUM(SUMIF(Survey!CE130:CX130,{"&gt;0","&lt;0"})*{1,-1})</f>
        <v>0</v>
      </c>
      <c r="BF130" s="52" t="str">
        <f t="shared" si="59"/>
        <v>No holdings</v>
      </c>
      <c r="BG130" s="53">
        <f t="shared" si="60"/>
        <v>0</v>
      </c>
      <c r="BH130" s="45" t="str">
        <f t="shared" si="61"/>
        <v>Pass</v>
      </c>
      <c r="BI130" s="58" t="b">
        <f>IF(ABS(Survey!$CC130)=0,TRUE,FALSE)</f>
        <v>1</v>
      </c>
      <c r="BJ130" s="57" t="b">
        <f>NOT(ISBLANK(Survey!$CD130))</f>
        <v>0</v>
      </c>
      <c r="BK130" s="45" t="str">
        <f t="shared" si="62"/>
        <v>Pass</v>
      </c>
      <c r="BL130" s="58" t="b">
        <f>IF(ABS(Survey!$CX130)=0,TRUE,FALSE)</f>
        <v>1</v>
      </c>
      <c r="BM130" s="57" t="b">
        <f>NOT(ISBLANK(Survey!$CY130))</f>
        <v>0</v>
      </c>
      <c r="BN130" s="40" t="str">
        <f t="shared" si="63"/>
        <v>Pass</v>
      </c>
      <c r="BO130" s="41" cm="1">
        <f t="array" ref="BO130">SUM(SUMIF(Survey!BY130,{"&gt;0","&lt;0"})*{1,-1})+SUM(SUMIF(Survey!CT130,{"&gt;0","&lt;0"})*{1,-1})</f>
        <v>0</v>
      </c>
      <c r="BP130" s="41">
        <f>SUM(SUMIF(Survey!DA130:DG130,{"&gt;0","&lt;0"})*{1,-1})+SUM(SUMIF(Survey!DI130:DO130,{"&gt;0","&lt;0"})*{1,-1})</f>
        <v>0</v>
      </c>
      <c r="BQ130" s="40">
        <f t="shared" si="64"/>
        <v>0</v>
      </c>
      <c r="BR130" s="40">
        <f t="shared" si="65"/>
        <v>0</v>
      </c>
      <c r="BS130" s="45" t="str">
        <f t="shared" si="66"/>
        <v>Pass</v>
      </c>
      <c r="BT130" s="58" t="b">
        <f>IF(ABS(Survey!$DG130)=0,TRUE,FALSE)</f>
        <v>1</v>
      </c>
      <c r="BU130" s="57" t="b">
        <f>NOT(ISBLANK(Survey!DH130))</f>
        <v>0</v>
      </c>
      <c r="BV130" s="45" t="str">
        <f t="shared" si="67"/>
        <v>Pass</v>
      </c>
      <c r="BW130" s="58" t="b">
        <f>IF(ABS(Survey!$DO130)=0,TRUE,FALSE)</f>
        <v>1</v>
      </c>
      <c r="BX130" s="57" t="b">
        <f>NOT(ISBLANK(Survey!$DP130))</f>
        <v>0</v>
      </c>
      <c r="BY130" s="45" t="str">
        <f t="shared" si="68"/>
        <v>Fail</v>
      </c>
      <c r="BZ130" s="51">
        <f>SUM(SUMIF(Survey!DV130:DX130,{"&gt;0","&lt;0"})*{1,-1})</f>
        <v>0</v>
      </c>
      <c r="CA130" s="54">
        <f t="shared" si="69"/>
        <v>0</v>
      </c>
      <c r="CB130" s="54">
        <f t="shared" si="70"/>
        <v>100</v>
      </c>
      <c r="CC130" s="52" t="b">
        <f>IF(Survey!$K130="ETF",TRUE,IF(Survey!$K130="Closed-end",TRUE,IF(Survey!$K130="Split share corp",TRUE,FALSE)))</f>
        <v>0</v>
      </c>
      <c r="CD130" s="45" t="str">
        <f t="shared" si="71"/>
        <v>Fail</v>
      </c>
      <c r="CE130" s="51">
        <f>SUM(SUMIF(Survey!DZ130:EF130,{"&gt;0","&lt;0"})*{1,-1})</f>
        <v>0</v>
      </c>
      <c r="CF130" s="54">
        <f t="shared" si="72"/>
        <v>0</v>
      </c>
      <c r="CG130" s="53">
        <f t="shared" si="73"/>
        <v>100</v>
      </c>
      <c r="CH130" s="45" t="str">
        <f t="shared" si="74"/>
        <v>Fail</v>
      </c>
      <c r="CI130" s="51">
        <f>SUM(SUMIF(Survey!EH130:EN130,{"&gt;0","&lt;0"})*{1,-1})</f>
        <v>0</v>
      </c>
      <c r="CJ130" s="54">
        <f t="shared" si="75"/>
        <v>0</v>
      </c>
      <c r="CK130" s="53">
        <f t="shared" si="76"/>
        <v>100</v>
      </c>
    </row>
    <row r="131" spans="1:89">
      <c r="A131" s="1">
        <v>128</v>
      </c>
      <c r="B131" s="40" t="str">
        <f t="shared" si="39"/>
        <v>Pass</v>
      </c>
      <c r="C131" s="40">
        <f>COUNTBLANK(Survey!B131:EO131)</f>
        <v>144</v>
      </c>
      <c r="D131" s="40">
        <f>Survey!I131</f>
        <v>0</v>
      </c>
      <c r="E131" s="40" t="str">
        <f t="shared" si="40"/>
        <v>Fail</v>
      </c>
      <c r="G131" s="45" t="str">
        <f t="shared" si="41"/>
        <v>Fail</v>
      </c>
      <c r="H131" s="46">
        <f>COUNTBLANK(Survey!B131:E131)+COUNTBLANK(Survey!G131)+COUNTBLANK(Survey!J131:K131)+COUNTBLANK(Survey!N131)+COUNTBLANK(Survey!Q131:R131)+COUNTBLANK(Survey!W131:Y131)+COUNTBLANK(Survey!AB131:AC131)</f>
        <v>15</v>
      </c>
      <c r="I131" s="45" t="str">
        <f t="shared" si="42"/>
        <v>Pass</v>
      </c>
      <c r="J131" s="58" t="b">
        <f>NOT(ISNUMBER(SEARCH("Other",Survey!$K131)))</f>
        <v>1</v>
      </c>
      <c r="K131" s="57" t="b">
        <f>NOT(ISBLANK(Survey!$L131))</f>
        <v>0</v>
      </c>
      <c r="L131" s="45" t="str">
        <f t="shared" si="43"/>
        <v>Fail</v>
      </c>
      <c r="M131" s="47">
        <f>Survey!E131</f>
        <v>0</v>
      </c>
      <c r="N131" s="48">
        <f>LEN(Survey!F131)</f>
        <v>0</v>
      </c>
      <c r="O131" s="45" t="str">
        <f t="shared" si="44"/>
        <v>Pass</v>
      </c>
      <c r="P131" s="48">
        <f>MOD((LEN(Survey!H131)+2),11)</f>
        <v>2</v>
      </c>
      <c r="Q131" s="52" t="b">
        <f>IF(Survey!$K131="ETF",TRUE,IF(Survey!$K131="Closed-end",TRUE,IF(Survey!$K131="Split share corp",TRUE,FALSE)))</f>
        <v>0</v>
      </c>
      <c r="R131" s="45" t="str">
        <f>IFERROR(IF(AND(OR(U131=V131,V131 = "Either"),NOT(ISBLANK(Survey!I131))),"Pass","Fail"),"Pass")</f>
        <v>Fail</v>
      </c>
      <c r="S131" s="51" cm="1">
        <f t="array" ref="S131">SUM(SUMIF(Survey!BJ131:CC131,{"&gt;0","&lt;0"})*{1,-1})</f>
        <v>0</v>
      </c>
      <c r="T131" s="58" cm="1">
        <f t="array" ref="T131">SUM(SUMIF(Survey!BM131,{"&gt;0","&lt;0"})*{1,-1})+SUM(SUMIF(Survey!BW131,{"&gt;0","&lt;0"})*{1,-1})</f>
        <v>0</v>
      </c>
      <c r="U131" s="58">
        <f>Survey!I131</f>
        <v>0</v>
      </c>
      <c r="V131" s="57" t="str">
        <f t="shared" si="45"/>
        <v>Stand-alone</v>
      </c>
      <c r="W131" s="45" t="str">
        <f t="shared" si="46"/>
        <v>Pass</v>
      </c>
      <c r="X131" s="58" t="b">
        <f>NOT(ISNUMBER(SEARCH("Other",Survey!$N131)))</f>
        <v>1</v>
      </c>
      <c r="Y131" s="57" t="b">
        <f>NOT(ISBLANK(Survey!$O131))</f>
        <v>0</v>
      </c>
      <c r="Z131" s="45" t="str" cm="1">
        <f t="array" ref="Z131">IF(OR(AD131&lt;&gt;"ETF", AND(EXACT($AA131:$AC131,"TRUE"))),"Pass","Fail")</f>
        <v>Pass</v>
      </c>
      <c r="AA131" s="100" t="b">
        <f>NOT(ISBLANK(Survey!$T131))</f>
        <v>0</v>
      </c>
      <c r="AB131" s="100" t="b">
        <f>NOT(ISBLANK(Survey!$U131))</f>
        <v>0</v>
      </c>
      <c r="AC131" s="100" t="b">
        <f>NOT(ISBLANK(Survey!$V131))</f>
        <v>0</v>
      </c>
      <c r="AD131" s="101">
        <f>Survey!$K131</f>
        <v>0</v>
      </c>
      <c r="AE131" s="45" t="str">
        <f t="shared" si="47"/>
        <v>Pass</v>
      </c>
      <c r="AF131" s="58" t="b">
        <f>NOT(ISNUMBER(SEARCH("Yes",Survey!$Y131)))</f>
        <v>1</v>
      </c>
      <c r="AG131" s="57" t="b">
        <f>IF(COUNTBLANK(Survey!$Z131:$AA131)=0,TRUE, FALSE)</f>
        <v>0</v>
      </c>
      <c r="AH131" s="45" t="str">
        <f t="shared" si="48"/>
        <v>Pass</v>
      </c>
      <c r="AI131" s="58" t="b">
        <f>NOT(ISNUMBER(SEARCH("Yes",Survey!$AB131)))</f>
        <v>1</v>
      </c>
      <c r="AJ131" s="57" t="b">
        <f>NOT(ISBLANK(Survey!$AD131))</f>
        <v>0</v>
      </c>
      <c r="AK131" s="45" t="str">
        <f t="shared" si="49"/>
        <v>Pass</v>
      </c>
      <c r="AL131" s="58" t="b">
        <f>NOT(OR(ISNUMBER(SEARCH("Other",Survey!$AD131)),ISNUMBER(SEARCH("Multiple",Survey!$AD131))))</f>
        <v>1</v>
      </c>
      <c r="AM131" s="57" t="b">
        <f>NOT(ISBLANK(Survey!$AE131))</f>
        <v>0</v>
      </c>
      <c r="AN131" s="45" t="str">
        <f t="shared" si="50"/>
        <v>Fail</v>
      </c>
      <c r="AO131" s="49">
        <f>(Survey!$AG131)</f>
        <v>0</v>
      </c>
      <c r="AP131" s="40" t="str">
        <f t="shared" si="51"/>
        <v>Fail</v>
      </c>
      <c r="AQ131" s="41">
        <f>ABS(Survey!$AG131)</f>
        <v>0</v>
      </c>
      <c r="AR131" s="69">
        <f>ABS(Survey!$AH131)+Survey!$AI131-ABS(Survey!$AJ131)+ABS(Survey!$AK131)-ABS(Survey!$AL131)+ABS(Survey!$AM131)-ABS(Survey!$AN131)+Survey!$AO131</f>
        <v>0</v>
      </c>
      <c r="AS131" s="50" t="str">
        <f t="shared" si="52"/>
        <v>No holdings</v>
      </c>
      <c r="AT131" s="40">
        <f t="shared" si="53"/>
        <v>0</v>
      </c>
      <c r="AU131" s="45" t="str">
        <f t="shared" si="54"/>
        <v>Pass</v>
      </c>
      <c r="AV131" s="58" t="b">
        <f>IF(ABS(Survey!$AO131)=0,TRUE,FALSE)</f>
        <v>1</v>
      </c>
      <c r="AW131" s="57" t="b">
        <f>NOT(ISBLANK(Survey!$AP131))</f>
        <v>0</v>
      </c>
      <c r="AX131" s="40" t="str">
        <f t="shared" si="55"/>
        <v>Fail</v>
      </c>
      <c r="AY131" s="41">
        <f>ABS(Survey!$AG131)</f>
        <v>0</v>
      </c>
      <c r="AZ131" s="41" cm="1">
        <f t="array" ref="AZ131">SUM(SUMIF(Survey!AR131:AY131,{"&gt;0","&lt;0"})*{1,-1})-SUM(SUMIF(Survey!BA131:BH131,{"&gt;0","&lt;0"})*{1,-1})</f>
        <v>0</v>
      </c>
      <c r="BA131" s="50" t="str">
        <f t="shared" si="56"/>
        <v>No holdings</v>
      </c>
      <c r="BB131" s="40">
        <f t="shared" si="57"/>
        <v>0</v>
      </c>
      <c r="BC131" s="45" t="str">
        <f t="shared" si="58"/>
        <v>Fail</v>
      </c>
      <c r="BD131" s="51">
        <f>ABS(Survey!$AG131)</f>
        <v>0</v>
      </c>
      <c r="BE131" s="51" cm="1">
        <f t="array" ref="BE131">SUM(SUMIF(Survey!BJ131:CC131,{"&gt;0","&lt;0"})*{1,-1})-SUM(SUMIF(Survey!CE131:CX131,{"&gt;0","&lt;0"})*{1,-1})</f>
        <v>0</v>
      </c>
      <c r="BF131" s="52" t="str">
        <f t="shared" si="59"/>
        <v>No holdings</v>
      </c>
      <c r="BG131" s="53">
        <f t="shared" si="60"/>
        <v>0</v>
      </c>
      <c r="BH131" s="45" t="str">
        <f t="shared" si="61"/>
        <v>Pass</v>
      </c>
      <c r="BI131" s="58" t="b">
        <f>IF(ABS(Survey!$CC131)=0,TRUE,FALSE)</f>
        <v>1</v>
      </c>
      <c r="BJ131" s="57" t="b">
        <f>NOT(ISBLANK(Survey!$CD131))</f>
        <v>0</v>
      </c>
      <c r="BK131" s="45" t="str">
        <f t="shared" si="62"/>
        <v>Pass</v>
      </c>
      <c r="BL131" s="58" t="b">
        <f>IF(ABS(Survey!$CX131)=0,TRUE,FALSE)</f>
        <v>1</v>
      </c>
      <c r="BM131" s="57" t="b">
        <f>NOT(ISBLANK(Survey!$CY131))</f>
        <v>0</v>
      </c>
      <c r="BN131" s="40" t="str">
        <f t="shared" si="63"/>
        <v>Pass</v>
      </c>
      <c r="BO131" s="41" cm="1">
        <f t="array" ref="BO131">SUM(SUMIF(Survey!BY131,{"&gt;0","&lt;0"})*{1,-1})+SUM(SUMIF(Survey!CT131,{"&gt;0","&lt;0"})*{1,-1})</f>
        <v>0</v>
      </c>
      <c r="BP131" s="41">
        <f>SUM(SUMIF(Survey!DA131:DG131,{"&gt;0","&lt;0"})*{1,-1})+SUM(SUMIF(Survey!DI131:DO131,{"&gt;0","&lt;0"})*{1,-1})</f>
        <v>0</v>
      </c>
      <c r="BQ131" s="40">
        <f t="shared" si="64"/>
        <v>0</v>
      </c>
      <c r="BR131" s="40">
        <f t="shared" si="65"/>
        <v>0</v>
      </c>
      <c r="BS131" s="45" t="str">
        <f t="shared" si="66"/>
        <v>Pass</v>
      </c>
      <c r="BT131" s="58" t="b">
        <f>IF(ABS(Survey!$DG131)=0,TRUE,FALSE)</f>
        <v>1</v>
      </c>
      <c r="BU131" s="57" t="b">
        <f>NOT(ISBLANK(Survey!DH131))</f>
        <v>0</v>
      </c>
      <c r="BV131" s="45" t="str">
        <f t="shared" si="67"/>
        <v>Pass</v>
      </c>
      <c r="BW131" s="58" t="b">
        <f>IF(ABS(Survey!$DO131)=0,TRUE,FALSE)</f>
        <v>1</v>
      </c>
      <c r="BX131" s="57" t="b">
        <f>NOT(ISBLANK(Survey!$DP131))</f>
        <v>0</v>
      </c>
      <c r="BY131" s="45" t="str">
        <f t="shared" si="68"/>
        <v>Fail</v>
      </c>
      <c r="BZ131" s="51">
        <f>SUM(SUMIF(Survey!DV131:DX131,{"&gt;0","&lt;0"})*{1,-1})</f>
        <v>0</v>
      </c>
      <c r="CA131" s="54">
        <f t="shared" si="69"/>
        <v>0</v>
      </c>
      <c r="CB131" s="54">
        <f t="shared" si="70"/>
        <v>100</v>
      </c>
      <c r="CC131" s="52" t="b">
        <f>IF(Survey!$K131="ETF",TRUE,IF(Survey!$K131="Closed-end",TRUE,IF(Survey!$K131="Split share corp",TRUE,FALSE)))</f>
        <v>0</v>
      </c>
      <c r="CD131" s="45" t="str">
        <f t="shared" si="71"/>
        <v>Fail</v>
      </c>
      <c r="CE131" s="51">
        <f>SUM(SUMIF(Survey!DZ131:EF131,{"&gt;0","&lt;0"})*{1,-1})</f>
        <v>0</v>
      </c>
      <c r="CF131" s="54">
        <f t="shared" si="72"/>
        <v>0</v>
      </c>
      <c r="CG131" s="53">
        <f t="shared" si="73"/>
        <v>100</v>
      </c>
      <c r="CH131" s="45" t="str">
        <f t="shared" si="74"/>
        <v>Fail</v>
      </c>
      <c r="CI131" s="51">
        <f>SUM(SUMIF(Survey!EH131:EN131,{"&gt;0","&lt;0"})*{1,-1})</f>
        <v>0</v>
      </c>
      <c r="CJ131" s="54">
        <f t="shared" si="75"/>
        <v>0</v>
      </c>
      <c r="CK131" s="53">
        <f t="shared" si="76"/>
        <v>100</v>
      </c>
    </row>
    <row r="132" spans="1:89">
      <c r="A132" s="1">
        <v>129</v>
      </c>
      <c r="B132" s="40" t="str">
        <f t="shared" si="39"/>
        <v>Pass</v>
      </c>
      <c r="C132" s="40">
        <f>COUNTBLANK(Survey!B132:EO132)</f>
        <v>144</v>
      </c>
      <c r="D132" s="40">
        <f>Survey!I132</f>
        <v>0</v>
      </c>
      <c r="E132" s="40" t="str">
        <f t="shared" si="40"/>
        <v>Fail</v>
      </c>
      <c r="G132" s="45" t="str">
        <f t="shared" si="41"/>
        <v>Fail</v>
      </c>
      <c r="H132" s="46">
        <f>COUNTBLANK(Survey!B132:E132)+COUNTBLANK(Survey!G132)+COUNTBLANK(Survey!J132:K132)+COUNTBLANK(Survey!N132)+COUNTBLANK(Survey!Q132:R132)+COUNTBLANK(Survey!W132:Y132)+COUNTBLANK(Survey!AB132:AC132)</f>
        <v>15</v>
      </c>
      <c r="I132" s="45" t="str">
        <f t="shared" si="42"/>
        <v>Pass</v>
      </c>
      <c r="J132" s="58" t="b">
        <f>NOT(ISNUMBER(SEARCH("Other",Survey!$K132)))</f>
        <v>1</v>
      </c>
      <c r="K132" s="57" t="b">
        <f>NOT(ISBLANK(Survey!$L132))</f>
        <v>0</v>
      </c>
      <c r="L132" s="45" t="str">
        <f t="shared" si="43"/>
        <v>Fail</v>
      </c>
      <c r="M132" s="47">
        <f>Survey!E132</f>
        <v>0</v>
      </c>
      <c r="N132" s="48">
        <f>LEN(Survey!F132)</f>
        <v>0</v>
      </c>
      <c r="O132" s="45" t="str">
        <f t="shared" si="44"/>
        <v>Pass</v>
      </c>
      <c r="P132" s="48">
        <f>MOD((LEN(Survey!H132)+2),11)</f>
        <v>2</v>
      </c>
      <c r="Q132" s="52" t="b">
        <f>IF(Survey!$K132="ETF",TRUE,IF(Survey!$K132="Closed-end",TRUE,IF(Survey!$K132="Split share corp",TRUE,FALSE)))</f>
        <v>0</v>
      </c>
      <c r="R132" s="45" t="str">
        <f>IFERROR(IF(AND(OR(U132=V132,V132 = "Either"),NOT(ISBLANK(Survey!I132))),"Pass","Fail"),"Pass")</f>
        <v>Fail</v>
      </c>
      <c r="S132" s="51" cm="1">
        <f t="array" ref="S132">SUM(SUMIF(Survey!BJ132:CC132,{"&gt;0","&lt;0"})*{1,-1})</f>
        <v>0</v>
      </c>
      <c r="T132" s="58" cm="1">
        <f t="array" ref="T132">SUM(SUMIF(Survey!BM132,{"&gt;0","&lt;0"})*{1,-1})+SUM(SUMIF(Survey!BW132,{"&gt;0","&lt;0"})*{1,-1})</f>
        <v>0</v>
      </c>
      <c r="U132" s="58">
        <f>Survey!I132</f>
        <v>0</v>
      </c>
      <c r="V132" s="57" t="str">
        <f t="shared" si="45"/>
        <v>Stand-alone</v>
      </c>
      <c r="W132" s="45" t="str">
        <f t="shared" si="46"/>
        <v>Pass</v>
      </c>
      <c r="X132" s="58" t="b">
        <f>NOT(ISNUMBER(SEARCH("Other",Survey!$N132)))</f>
        <v>1</v>
      </c>
      <c r="Y132" s="57" t="b">
        <f>NOT(ISBLANK(Survey!$O132))</f>
        <v>0</v>
      </c>
      <c r="Z132" s="45" t="str" cm="1">
        <f t="array" ref="Z132">IF(OR(AD132&lt;&gt;"ETF", AND(EXACT($AA132:$AC132,"TRUE"))),"Pass","Fail")</f>
        <v>Pass</v>
      </c>
      <c r="AA132" s="100" t="b">
        <f>NOT(ISBLANK(Survey!$T132))</f>
        <v>0</v>
      </c>
      <c r="AB132" s="100" t="b">
        <f>NOT(ISBLANK(Survey!$U132))</f>
        <v>0</v>
      </c>
      <c r="AC132" s="100" t="b">
        <f>NOT(ISBLANK(Survey!$V132))</f>
        <v>0</v>
      </c>
      <c r="AD132" s="101">
        <f>Survey!$K132</f>
        <v>0</v>
      </c>
      <c r="AE132" s="45" t="str">
        <f t="shared" si="47"/>
        <v>Pass</v>
      </c>
      <c r="AF132" s="58" t="b">
        <f>NOT(ISNUMBER(SEARCH("Yes",Survey!$Y132)))</f>
        <v>1</v>
      </c>
      <c r="AG132" s="57" t="b">
        <f>IF(COUNTBLANK(Survey!$Z132:$AA132)=0,TRUE, FALSE)</f>
        <v>0</v>
      </c>
      <c r="AH132" s="45" t="str">
        <f t="shared" si="48"/>
        <v>Pass</v>
      </c>
      <c r="AI132" s="58" t="b">
        <f>NOT(ISNUMBER(SEARCH("Yes",Survey!$AB132)))</f>
        <v>1</v>
      </c>
      <c r="AJ132" s="57" t="b">
        <f>NOT(ISBLANK(Survey!$AD132))</f>
        <v>0</v>
      </c>
      <c r="AK132" s="45" t="str">
        <f t="shared" si="49"/>
        <v>Pass</v>
      </c>
      <c r="AL132" s="58" t="b">
        <f>NOT(OR(ISNUMBER(SEARCH("Other",Survey!$AD132)),ISNUMBER(SEARCH("Multiple",Survey!$AD132))))</f>
        <v>1</v>
      </c>
      <c r="AM132" s="57" t="b">
        <f>NOT(ISBLANK(Survey!$AE132))</f>
        <v>0</v>
      </c>
      <c r="AN132" s="45" t="str">
        <f t="shared" si="50"/>
        <v>Fail</v>
      </c>
      <c r="AO132" s="49">
        <f>(Survey!$AG132)</f>
        <v>0</v>
      </c>
      <c r="AP132" s="40" t="str">
        <f t="shared" si="51"/>
        <v>Fail</v>
      </c>
      <c r="AQ132" s="41">
        <f>ABS(Survey!$AG132)</f>
        <v>0</v>
      </c>
      <c r="AR132" s="69">
        <f>ABS(Survey!$AH132)+Survey!$AI132-ABS(Survey!$AJ132)+ABS(Survey!$AK132)-ABS(Survey!$AL132)+ABS(Survey!$AM132)-ABS(Survey!$AN132)+Survey!$AO132</f>
        <v>0</v>
      </c>
      <c r="AS132" s="50" t="str">
        <f t="shared" si="52"/>
        <v>No holdings</v>
      </c>
      <c r="AT132" s="40">
        <f t="shared" si="53"/>
        <v>0</v>
      </c>
      <c r="AU132" s="45" t="str">
        <f t="shared" si="54"/>
        <v>Pass</v>
      </c>
      <c r="AV132" s="58" t="b">
        <f>IF(ABS(Survey!$AO132)=0,TRUE,FALSE)</f>
        <v>1</v>
      </c>
      <c r="AW132" s="57" t="b">
        <f>NOT(ISBLANK(Survey!$AP132))</f>
        <v>0</v>
      </c>
      <c r="AX132" s="40" t="str">
        <f t="shared" si="55"/>
        <v>Fail</v>
      </c>
      <c r="AY132" s="41">
        <f>ABS(Survey!$AG132)</f>
        <v>0</v>
      </c>
      <c r="AZ132" s="41" cm="1">
        <f t="array" ref="AZ132">SUM(SUMIF(Survey!AR132:AY132,{"&gt;0","&lt;0"})*{1,-1})-SUM(SUMIF(Survey!BA132:BH132,{"&gt;0","&lt;0"})*{1,-1})</f>
        <v>0</v>
      </c>
      <c r="BA132" s="50" t="str">
        <f t="shared" si="56"/>
        <v>No holdings</v>
      </c>
      <c r="BB132" s="40">
        <f t="shared" si="57"/>
        <v>0</v>
      </c>
      <c r="BC132" s="45" t="str">
        <f t="shared" si="58"/>
        <v>Fail</v>
      </c>
      <c r="BD132" s="51">
        <f>ABS(Survey!$AG132)</f>
        <v>0</v>
      </c>
      <c r="BE132" s="51" cm="1">
        <f t="array" ref="BE132">SUM(SUMIF(Survey!BJ132:CC132,{"&gt;0","&lt;0"})*{1,-1})-SUM(SUMIF(Survey!CE132:CX132,{"&gt;0","&lt;0"})*{1,-1})</f>
        <v>0</v>
      </c>
      <c r="BF132" s="52" t="str">
        <f t="shared" si="59"/>
        <v>No holdings</v>
      </c>
      <c r="BG132" s="53">
        <f t="shared" si="60"/>
        <v>0</v>
      </c>
      <c r="BH132" s="45" t="str">
        <f t="shared" si="61"/>
        <v>Pass</v>
      </c>
      <c r="BI132" s="58" t="b">
        <f>IF(ABS(Survey!$CC132)=0,TRUE,FALSE)</f>
        <v>1</v>
      </c>
      <c r="BJ132" s="57" t="b">
        <f>NOT(ISBLANK(Survey!$CD132))</f>
        <v>0</v>
      </c>
      <c r="BK132" s="45" t="str">
        <f t="shared" si="62"/>
        <v>Pass</v>
      </c>
      <c r="BL132" s="58" t="b">
        <f>IF(ABS(Survey!$CX132)=0,TRUE,FALSE)</f>
        <v>1</v>
      </c>
      <c r="BM132" s="57" t="b">
        <f>NOT(ISBLANK(Survey!$CY132))</f>
        <v>0</v>
      </c>
      <c r="BN132" s="40" t="str">
        <f t="shared" si="63"/>
        <v>Pass</v>
      </c>
      <c r="BO132" s="41" cm="1">
        <f t="array" ref="BO132">SUM(SUMIF(Survey!BY132,{"&gt;0","&lt;0"})*{1,-1})+SUM(SUMIF(Survey!CT132,{"&gt;0","&lt;0"})*{1,-1})</f>
        <v>0</v>
      </c>
      <c r="BP132" s="41">
        <f>SUM(SUMIF(Survey!DA132:DG132,{"&gt;0","&lt;0"})*{1,-1})+SUM(SUMIF(Survey!DI132:DO132,{"&gt;0","&lt;0"})*{1,-1})</f>
        <v>0</v>
      </c>
      <c r="BQ132" s="40">
        <f t="shared" si="64"/>
        <v>0</v>
      </c>
      <c r="BR132" s="40">
        <f t="shared" si="65"/>
        <v>0</v>
      </c>
      <c r="BS132" s="45" t="str">
        <f t="shared" si="66"/>
        <v>Pass</v>
      </c>
      <c r="BT132" s="58" t="b">
        <f>IF(ABS(Survey!$DG132)=0,TRUE,FALSE)</f>
        <v>1</v>
      </c>
      <c r="BU132" s="57" t="b">
        <f>NOT(ISBLANK(Survey!DH132))</f>
        <v>0</v>
      </c>
      <c r="BV132" s="45" t="str">
        <f t="shared" si="67"/>
        <v>Pass</v>
      </c>
      <c r="BW132" s="58" t="b">
        <f>IF(ABS(Survey!$DO132)=0,TRUE,FALSE)</f>
        <v>1</v>
      </c>
      <c r="BX132" s="57" t="b">
        <f>NOT(ISBLANK(Survey!$DP132))</f>
        <v>0</v>
      </c>
      <c r="BY132" s="45" t="str">
        <f t="shared" si="68"/>
        <v>Fail</v>
      </c>
      <c r="BZ132" s="51">
        <f>SUM(SUMIF(Survey!DV132:DX132,{"&gt;0","&lt;0"})*{1,-1})</f>
        <v>0</v>
      </c>
      <c r="CA132" s="54">
        <f t="shared" si="69"/>
        <v>0</v>
      </c>
      <c r="CB132" s="54">
        <f t="shared" si="70"/>
        <v>100</v>
      </c>
      <c r="CC132" s="52" t="b">
        <f>IF(Survey!$K132="ETF",TRUE,IF(Survey!$K132="Closed-end",TRUE,IF(Survey!$K132="Split share corp",TRUE,FALSE)))</f>
        <v>0</v>
      </c>
      <c r="CD132" s="45" t="str">
        <f t="shared" si="71"/>
        <v>Fail</v>
      </c>
      <c r="CE132" s="51">
        <f>SUM(SUMIF(Survey!DZ132:EF132,{"&gt;0","&lt;0"})*{1,-1})</f>
        <v>0</v>
      </c>
      <c r="CF132" s="54">
        <f t="shared" si="72"/>
        <v>0</v>
      </c>
      <c r="CG132" s="53">
        <f t="shared" si="73"/>
        <v>100</v>
      </c>
      <c r="CH132" s="45" t="str">
        <f t="shared" si="74"/>
        <v>Fail</v>
      </c>
      <c r="CI132" s="51">
        <f>SUM(SUMIF(Survey!EH132:EN132,{"&gt;0","&lt;0"})*{1,-1})</f>
        <v>0</v>
      </c>
      <c r="CJ132" s="54">
        <f t="shared" si="75"/>
        <v>0</v>
      </c>
      <c r="CK132" s="53">
        <f t="shared" si="76"/>
        <v>100</v>
      </c>
    </row>
    <row r="133" spans="1:89">
      <c r="A133" s="1">
        <v>130</v>
      </c>
      <c r="B133" s="40" t="str">
        <f t="shared" ref="B133:B196" si="77">IF(C133=$C$2, "Pass",IF(E133="Fail","Fail", "Pass"))</f>
        <v>Pass</v>
      </c>
      <c r="C133" s="40">
        <f>COUNTBLANK(Survey!B133:EO133)</f>
        <v>144</v>
      </c>
      <c r="D133" s="40">
        <f>Survey!I133</f>
        <v>0</v>
      </c>
      <c r="E133" s="40" t="str">
        <f t="shared" ref="E133:E196" si="78">IF(COUNTIF(G133:CK133,"Fail"),"Fail","Pass")</f>
        <v>Fail</v>
      </c>
      <c r="G133" s="45" t="str">
        <f t="shared" ref="G133:G196" si="79">IF(H133=0,"Pass","Fail")</f>
        <v>Fail</v>
      </c>
      <c r="H133" s="46">
        <f>COUNTBLANK(Survey!B133:E133)+COUNTBLANK(Survey!G133)+COUNTBLANK(Survey!J133:K133)+COUNTBLANK(Survey!N133)+COUNTBLANK(Survey!Q133:R133)+COUNTBLANK(Survey!W133:Y133)+COUNTBLANK(Survey!AB133:AC133)</f>
        <v>15</v>
      </c>
      <c r="I133" s="45" t="str">
        <f t="shared" ref="I133:I196" si="80">IF(OR(J133=TRUE, K133=TRUE),"Pass","Fail")</f>
        <v>Pass</v>
      </c>
      <c r="J133" s="58" t="b">
        <f>NOT(ISNUMBER(SEARCH("Other",Survey!$K133)))</f>
        <v>1</v>
      </c>
      <c r="K133" s="57" t="b">
        <f>NOT(ISBLANK(Survey!$L133))</f>
        <v>0</v>
      </c>
      <c r="L133" s="45" t="str">
        <f t="shared" ref="L133:L196" si="81">IF(OR(AND(M133="Yes", N133=20),AND(M133="No", N133=0)),"Pass","Fail")</f>
        <v>Fail</v>
      </c>
      <c r="M133" s="47">
        <f>Survey!E133</f>
        <v>0</v>
      </c>
      <c r="N133" s="48">
        <f>LEN(Survey!F133)</f>
        <v>0</v>
      </c>
      <c r="O133" s="45" t="str">
        <f t="shared" ref="O133:O196" si="82">IFERROR(IF(OR(P133=0, Q133=FALSE),"Pass","Fail"),"Pass")</f>
        <v>Pass</v>
      </c>
      <c r="P133" s="48">
        <f>MOD((LEN(Survey!H133)+2),11)</f>
        <v>2</v>
      </c>
      <c r="Q133" s="52" t="b">
        <f>IF(Survey!$K133="ETF",TRUE,IF(Survey!$K133="Closed-end",TRUE,IF(Survey!$K133="Split share corp",TRUE,FALSE)))</f>
        <v>0</v>
      </c>
      <c r="R133" s="45" t="str">
        <f>IFERROR(IF(AND(OR(U133=V133,V133 = "Either"),NOT(ISBLANK(Survey!I133))),"Pass","Fail"),"Pass")</f>
        <v>Fail</v>
      </c>
      <c r="S133" s="51" cm="1">
        <f t="array" ref="S133">SUM(SUMIF(Survey!BJ133:CC133,{"&gt;0","&lt;0"})*{1,-1})</f>
        <v>0</v>
      </c>
      <c r="T133" s="58" cm="1">
        <f t="array" ref="T133">SUM(SUMIF(Survey!BM133,{"&gt;0","&lt;0"})*{1,-1})+SUM(SUMIF(Survey!BW133,{"&gt;0","&lt;0"})*{1,-1})</f>
        <v>0</v>
      </c>
      <c r="U133" s="58">
        <f>Survey!I133</f>
        <v>0</v>
      </c>
      <c r="V133" s="57" t="str">
        <f t="shared" ref="V133:V196" si="83">IF(T133=0,"Stand-alone",IF(T133/S133 &gt; 0.65, "Fund of funds", IF(T133/S133 &lt; 0.35,"Stand-alone","Either")))</f>
        <v>Stand-alone</v>
      </c>
      <c r="W133" s="45" t="str">
        <f t="shared" ref="W133:W196" si="84">IF(OR(X133=TRUE, Y133=TRUE),"Pass","Fail")</f>
        <v>Pass</v>
      </c>
      <c r="X133" s="58" t="b">
        <f>NOT(ISNUMBER(SEARCH("Other",Survey!$N133)))</f>
        <v>1</v>
      </c>
      <c r="Y133" s="57" t="b">
        <f>NOT(ISBLANK(Survey!$O133))</f>
        <v>0</v>
      </c>
      <c r="Z133" s="45" t="str" cm="1">
        <f t="array" ref="Z133">IF(OR(AD133&lt;&gt;"ETF", AND(EXACT($AA133:$AC133,"TRUE"))),"Pass","Fail")</f>
        <v>Pass</v>
      </c>
      <c r="AA133" s="100" t="b">
        <f>NOT(ISBLANK(Survey!$T133))</f>
        <v>0</v>
      </c>
      <c r="AB133" s="100" t="b">
        <f>NOT(ISBLANK(Survey!$U133))</f>
        <v>0</v>
      </c>
      <c r="AC133" s="100" t="b">
        <f>NOT(ISBLANK(Survey!$V133))</f>
        <v>0</v>
      </c>
      <c r="AD133" s="101">
        <f>Survey!$K133</f>
        <v>0</v>
      </c>
      <c r="AE133" s="45" t="str">
        <f t="shared" ref="AE133:AE196" si="85">IF(OR(AF133=TRUE, AG133=TRUE),"Pass","Fail")</f>
        <v>Pass</v>
      </c>
      <c r="AF133" s="58" t="b">
        <f>NOT(ISNUMBER(SEARCH("Yes",Survey!$Y133)))</f>
        <v>1</v>
      </c>
      <c r="AG133" s="57" t="b">
        <f>IF(COUNTBLANK(Survey!$Z133:$AA133)=0,TRUE, FALSE)</f>
        <v>0</v>
      </c>
      <c r="AH133" s="45" t="str">
        <f t="shared" ref="AH133:AH196" si="86">IF(OR(AI133=TRUE, AJ133=TRUE),"Pass","Fail")</f>
        <v>Pass</v>
      </c>
      <c r="AI133" s="58" t="b">
        <f>NOT(ISNUMBER(SEARCH("Yes",Survey!$AB133)))</f>
        <v>1</v>
      </c>
      <c r="AJ133" s="57" t="b">
        <f>NOT(ISBLANK(Survey!$AD133))</f>
        <v>0</v>
      </c>
      <c r="AK133" s="45" t="str">
        <f t="shared" ref="AK133:AK196" si="87">IF(OR(AL133=TRUE, AM133=TRUE),"Pass","Fail")</f>
        <v>Pass</v>
      </c>
      <c r="AL133" s="58" t="b">
        <f>NOT(OR(ISNUMBER(SEARCH("Other",Survey!$AD133)),ISNUMBER(SEARCH("Multiple",Survey!$AD133))))</f>
        <v>1</v>
      </c>
      <c r="AM133" s="57" t="b">
        <f>NOT(ISBLANK(Survey!$AE133))</f>
        <v>0</v>
      </c>
      <c r="AN133" s="45" t="str">
        <f t="shared" ref="AN133:AN196" si="88">IF(AO133&gt;=10000000, "Pass", "Fail")</f>
        <v>Fail</v>
      </c>
      <c r="AO133" s="49">
        <f>(Survey!$AG133)</f>
        <v>0</v>
      </c>
      <c r="AP133" s="40" t="str">
        <f t="shared" ref="AP133:AP196" si="89">IF(AND(AS133&gt;=0.99,AS133&lt;=1.01),"Pass","Fail")</f>
        <v>Fail</v>
      </c>
      <c r="AQ133" s="41">
        <f>ABS(Survey!$AG133)</f>
        <v>0</v>
      </c>
      <c r="AR133" s="69">
        <f>ABS(Survey!$AH133)+Survey!$AI133-ABS(Survey!$AJ133)+ABS(Survey!$AK133)-ABS(Survey!$AL133)+ABS(Survey!$AM133)-ABS(Survey!$AN133)+Survey!$AO133</f>
        <v>0</v>
      </c>
      <c r="AS133" s="50" t="str">
        <f t="shared" ref="AS133:AS196" si="90">IF(AR133=0,"No holdings",AQ133/AR133)</f>
        <v>No holdings</v>
      </c>
      <c r="AT133" s="40">
        <f t="shared" ref="AT133:AT196" si="91">AQ133-AR133</f>
        <v>0</v>
      </c>
      <c r="AU133" s="45" t="str">
        <f t="shared" ref="AU133:AU196" si="92">IF(OR(AV133=TRUE, AW133=TRUE),"Pass","Fail")</f>
        <v>Pass</v>
      </c>
      <c r="AV133" s="58" t="b">
        <f>IF(ABS(Survey!$AO133)=0,TRUE,FALSE)</f>
        <v>1</v>
      </c>
      <c r="AW133" s="57" t="b">
        <f>NOT(ISBLANK(Survey!$AP133))</f>
        <v>0</v>
      </c>
      <c r="AX133" s="40" t="str">
        <f t="shared" ref="AX133:AX196" si="93">IF(AND(BA133&gt;=0.99,BA133&lt;=1.01),"Pass","Fail")</f>
        <v>Fail</v>
      </c>
      <c r="AY133" s="41">
        <f>ABS(Survey!$AG133)</f>
        <v>0</v>
      </c>
      <c r="AZ133" s="41" cm="1">
        <f t="array" ref="AZ133">SUM(SUMIF(Survey!AR133:AY133,{"&gt;0","&lt;0"})*{1,-1})-SUM(SUMIF(Survey!BA133:BH133,{"&gt;0","&lt;0"})*{1,-1})</f>
        <v>0</v>
      </c>
      <c r="BA133" s="50" t="str">
        <f t="shared" ref="BA133:BA196" si="94">IF(AZ133=0,"No holdings",AY133/AZ133)</f>
        <v>No holdings</v>
      </c>
      <c r="BB133" s="40">
        <f t="shared" ref="BB133:BB196" si="95">AY133-AZ133</f>
        <v>0</v>
      </c>
      <c r="BC133" s="45" t="str">
        <f t="shared" ref="BC133:BC196" si="96">IF(AND(BF133&gt;=0.99,BF133&lt;=1.01),"Pass","Fail")</f>
        <v>Fail</v>
      </c>
      <c r="BD133" s="51">
        <f>ABS(Survey!$AG133)</f>
        <v>0</v>
      </c>
      <c r="BE133" s="51" cm="1">
        <f t="array" ref="BE133">SUM(SUMIF(Survey!BJ133:CC133,{"&gt;0","&lt;0"})*{1,-1})-SUM(SUMIF(Survey!CE133:CX133,{"&gt;0","&lt;0"})*{1,-1})</f>
        <v>0</v>
      </c>
      <c r="BF133" s="52" t="str">
        <f t="shared" ref="BF133:BF196" si="97">IF(BE133=0,"No holdings",BD133/BE133)</f>
        <v>No holdings</v>
      </c>
      <c r="BG133" s="53">
        <f t="shared" ref="BG133:BG196" si="98">BD133-BE133</f>
        <v>0</v>
      </c>
      <c r="BH133" s="45" t="str">
        <f t="shared" ref="BH133:BH196" si="99">IF(OR(BI133=TRUE, BJ133=TRUE),"Pass","Fail")</f>
        <v>Pass</v>
      </c>
      <c r="BI133" s="58" t="b">
        <f>IF(ABS(Survey!$CC133)=0,TRUE,FALSE)</f>
        <v>1</v>
      </c>
      <c r="BJ133" s="57" t="b">
        <f>NOT(ISBLANK(Survey!$CD133))</f>
        <v>0</v>
      </c>
      <c r="BK133" s="45" t="str">
        <f t="shared" ref="BK133:BK196" si="100">IF(OR(BL133=TRUE, BM133=TRUE),"Pass","Fail")</f>
        <v>Pass</v>
      </c>
      <c r="BL133" s="58" t="b">
        <f>IF(ABS(Survey!$CX133)=0,TRUE,FALSE)</f>
        <v>1</v>
      </c>
      <c r="BM133" s="57" t="b">
        <f>NOT(ISBLANK(Survey!$CY133))</f>
        <v>0</v>
      </c>
      <c r="BN133" s="40" t="str">
        <f t="shared" ref="BN133:BN196" si="101">IF(BQ133&lt;1,"Pass","Fail")</f>
        <v>Pass</v>
      </c>
      <c r="BO133" s="41" cm="1">
        <f t="array" ref="BO133">SUM(SUMIF(Survey!BY133,{"&gt;0","&lt;0"})*{1,-1})+SUM(SUMIF(Survey!CT133,{"&gt;0","&lt;0"})*{1,-1})</f>
        <v>0</v>
      </c>
      <c r="BP133" s="41">
        <f>SUM(SUMIF(Survey!DA133:DG133,{"&gt;0","&lt;0"})*{1,-1})+SUM(SUMIF(Survey!DI133:DO133,{"&gt;0","&lt;0"})*{1,-1})</f>
        <v>0</v>
      </c>
      <c r="BQ133" s="40">
        <f t="shared" ref="BQ133:BQ196" si="102">IFERROR(IF(AND(BP133=0,BO133&gt;0),"No Gross Notional",BO133/BP133),0)</f>
        <v>0</v>
      </c>
      <c r="BR133" s="40">
        <f t="shared" ref="BR133:BR196" si="103">IF(BO133-BP133 &lt; 0, 0, BO133-BP133)</f>
        <v>0</v>
      </c>
      <c r="BS133" s="45" t="str">
        <f t="shared" ref="BS133:BS196" si="104">IF(OR(BT133=TRUE, BU133=TRUE),"Pass","Fail")</f>
        <v>Pass</v>
      </c>
      <c r="BT133" s="58" t="b">
        <f>IF(ABS(Survey!$DG133)=0,TRUE,FALSE)</f>
        <v>1</v>
      </c>
      <c r="BU133" s="57" t="b">
        <f>NOT(ISBLANK(Survey!DH133))</f>
        <v>0</v>
      </c>
      <c r="BV133" s="45" t="str">
        <f t="shared" ref="BV133:BV196" si="105">IF(OR(BW133=TRUE, BX133=TRUE),"Pass","Fail")</f>
        <v>Pass</v>
      </c>
      <c r="BW133" s="58" t="b">
        <f>IF(ABS(Survey!$DO133)=0,TRUE,FALSE)</f>
        <v>1</v>
      </c>
      <c r="BX133" s="57" t="b">
        <f>NOT(ISBLANK(Survey!$DP133))</f>
        <v>0</v>
      </c>
      <c r="BY133" s="45" t="str">
        <f t="shared" ref="BY133:BY196" si="106">IF(CC133=TRUE,"Pass",IF(OR(AND(BZ133&gt;=0.99,BZ133&lt;=1.01),AND(BZ133&gt;=99,BZ133&lt;=101)),"Pass","Fail"))</f>
        <v>Fail</v>
      </c>
      <c r="BZ133" s="51">
        <f>SUM(SUMIF(Survey!DV133:DX133,{"&gt;0","&lt;0"})*{1,-1})</f>
        <v>0</v>
      </c>
      <c r="CA133" s="54">
        <f t="shared" ref="CA133:CA196" si="107">IF(BZ133=0,0,100/BZ133)</f>
        <v>0</v>
      </c>
      <c r="CB133" s="54">
        <f t="shared" ref="CB133:CB196" si="108">100-BZ133</f>
        <v>100</v>
      </c>
      <c r="CC133" s="52" t="b">
        <f>IF(Survey!$K133="ETF",TRUE,IF(Survey!$K133="Closed-end",TRUE,IF(Survey!$K133="Split share corp",TRUE,FALSE)))</f>
        <v>0</v>
      </c>
      <c r="CD133" s="45" t="str">
        <f t="shared" ref="CD133:CD196" si="109">IF(OR(AND(CE133&gt;=0.99,CE133&lt;=1.01),AND(CE133&gt;=99,CE133&lt;=101)),"Pass","Fail")</f>
        <v>Fail</v>
      </c>
      <c r="CE133" s="51">
        <f>SUM(SUMIF(Survey!DZ133:EF133,{"&gt;0","&lt;0"})*{1,-1})</f>
        <v>0</v>
      </c>
      <c r="CF133" s="54">
        <f t="shared" ref="CF133:CF196" si="110">IF(CE133=0,0,100/CE133)</f>
        <v>0</v>
      </c>
      <c r="CG133" s="53">
        <f t="shared" ref="CG133:CG196" si="111">100-CE133</f>
        <v>100</v>
      </c>
      <c r="CH133" s="45" t="str">
        <f t="shared" ref="CH133:CH196" si="112">IF(OR(AND(CI133&gt;=0.99,CI133&lt;=1.01),AND(CI133&gt;=99,CI133&lt;=101)),"Pass","Fail")</f>
        <v>Fail</v>
      </c>
      <c r="CI133" s="51">
        <f>SUM(SUMIF(Survey!EH133:EN133,{"&gt;0","&lt;0"})*{1,-1})</f>
        <v>0</v>
      </c>
      <c r="CJ133" s="54">
        <f t="shared" ref="CJ133:CJ196" si="113">IF(CI133=0,0,100/CI133)</f>
        <v>0</v>
      </c>
      <c r="CK133" s="53">
        <f t="shared" ref="CK133:CK196" si="114">100-CI133</f>
        <v>100</v>
      </c>
    </row>
    <row r="134" spans="1:89">
      <c r="A134" s="1">
        <v>131</v>
      </c>
      <c r="B134" s="40" t="str">
        <f t="shared" si="77"/>
        <v>Pass</v>
      </c>
      <c r="C134" s="40">
        <f>COUNTBLANK(Survey!B134:EO134)</f>
        <v>144</v>
      </c>
      <c r="D134" s="40">
        <f>Survey!I134</f>
        <v>0</v>
      </c>
      <c r="E134" s="40" t="str">
        <f t="shared" si="78"/>
        <v>Fail</v>
      </c>
      <c r="G134" s="45" t="str">
        <f t="shared" si="79"/>
        <v>Fail</v>
      </c>
      <c r="H134" s="46">
        <f>COUNTBLANK(Survey!B134:E134)+COUNTBLANK(Survey!G134)+COUNTBLANK(Survey!J134:K134)+COUNTBLANK(Survey!N134)+COUNTBLANK(Survey!Q134:R134)+COUNTBLANK(Survey!W134:Y134)+COUNTBLANK(Survey!AB134:AC134)</f>
        <v>15</v>
      </c>
      <c r="I134" s="45" t="str">
        <f t="shared" si="80"/>
        <v>Pass</v>
      </c>
      <c r="J134" s="58" t="b">
        <f>NOT(ISNUMBER(SEARCH("Other",Survey!$K134)))</f>
        <v>1</v>
      </c>
      <c r="K134" s="57" t="b">
        <f>NOT(ISBLANK(Survey!$L134))</f>
        <v>0</v>
      </c>
      <c r="L134" s="45" t="str">
        <f t="shared" si="81"/>
        <v>Fail</v>
      </c>
      <c r="M134" s="47">
        <f>Survey!E134</f>
        <v>0</v>
      </c>
      <c r="N134" s="48">
        <f>LEN(Survey!F134)</f>
        <v>0</v>
      </c>
      <c r="O134" s="45" t="str">
        <f t="shared" si="82"/>
        <v>Pass</v>
      </c>
      <c r="P134" s="48">
        <f>MOD((LEN(Survey!H134)+2),11)</f>
        <v>2</v>
      </c>
      <c r="Q134" s="52" t="b">
        <f>IF(Survey!$K134="ETF",TRUE,IF(Survey!$K134="Closed-end",TRUE,IF(Survey!$K134="Split share corp",TRUE,FALSE)))</f>
        <v>0</v>
      </c>
      <c r="R134" s="45" t="str">
        <f>IFERROR(IF(AND(OR(U134=V134,V134 = "Either"),NOT(ISBLANK(Survey!I134))),"Pass","Fail"),"Pass")</f>
        <v>Fail</v>
      </c>
      <c r="S134" s="51" cm="1">
        <f t="array" ref="S134">SUM(SUMIF(Survey!BJ134:CC134,{"&gt;0","&lt;0"})*{1,-1})</f>
        <v>0</v>
      </c>
      <c r="T134" s="58" cm="1">
        <f t="array" ref="T134">SUM(SUMIF(Survey!BM134,{"&gt;0","&lt;0"})*{1,-1})+SUM(SUMIF(Survey!BW134,{"&gt;0","&lt;0"})*{1,-1})</f>
        <v>0</v>
      </c>
      <c r="U134" s="58">
        <f>Survey!I134</f>
        <v>0</v>
      </c>
      <c r="V134" s="57" t="str">
        <f t="shared" si="83"/>
        <v>Stand-alone</v>
      </c>
      <c r="W134" s="45" t="str">
        <f t="shared" si="84"/>
        <v>Pass</v>
      </c>
      <c r="X134" s="58" t="b">
        <f>NOT(ISNUMBER(SEARCH("Other",Survey!$N134)))</f>
        <v>1</v>
      </c>
      <c r="Y134" s="57" t="b">
        <f>NOT(ISBLANK(Survey!$O134))</f>
        <v>0</v>
      </c>
      <c r="Z134" s="45" t="str" cm="1">
        <f t="array" ref="Z134">IF(OR(AD134&lt;&gt;"ETF", AND(EXACT($AA134:$AC134,"TRUE"))),"Pass","Fail")</f>
        <v>Pass</v>
      </c>
      <c r="AA134" s="100" t="b">
        <f>NOT(ISBLANK(Survey!$T134))</f>
        <v>0</v>
      </c>
      <c r="AB134" s="100" t="b">
        <f>NOT(ISBLANK(Survey!$U134))</f>
        <v>0</v>
      </c>
      <c r="AC134" s="100" t="b">
        <f>NOT(ISBLANK(Survey!$V134))</f>
        <v>0</v>
      </c>
      <c r="AD134" s="101">
        <f>Survey!$K134</f>
        <v>0</v>
      </c>
      <c r="AE134" s="45" t="str">
        <f t="shared" si="85"/>
        <v>Pass</v>
      </c>
      <c r="AF134" s="58" t="b">
        <f>NOT(ISNUMBER(SEARCH("Yes",Survey!$Y134)))</f>
        <v>1</v>
      </c>
      <c r="AG134" s="57" t="b">
        <f>IF(COUNTBLANK(Survey!$Z134:$AA134)=0,TRUE, FALSE)</f>
        <v>0</v>
      </c>
      <c r="AH134" s="45" t="str">
        <f t="shared" si="86"/>
        <v>Pass</v>
      </c>
      <c r="AI134" s="58" t="b">
        <f>NOT(ISNUMBER(SEARCH("Yes",Survey!$AB134)))</f>
        <v>1</v>
      </c>
      <c r="AJ134" s="57" t="b">
        <f>NOT(ISBLANK(Survey!$AD134))</f>
        <v>0</v>
      </c>
      <c r="AK134" s="45" t="str">
        <f t="shared" si="87"/>
        <v>Pass</v>
      </c>
      <c r="AL134" s="58" t="b">
        <f>NOT(OR(ISNUMBER(SEARCH("Other",Survey!$AD134)),ISNUMBER(SEARCH("Multiple",Survey!$AD134))))</f>
        <v>1</v>
      </c>
      <c r="AM134" s="57" t="b">
        <f>NOT(ISBLANK(Survey!$AE134))</f>
        <v>0</v>
      </c>
      <c r="AN134" s="45" t="str">
        <f t="shared" si="88"/>
        <v>Fail</v>
      </c>
      <c r="AO134" s="49">
        <f>(Survey!$AG134)</f>
        <v>0</v>
      </c>
      <c r="AP134" s="40" t="str">
        <f t="shared" si="89"/>
        <v>Fail</v>
      </c>
      <c r="AQ134" s="41">
        <f>ABS(Survey!$AG134)</f>
        <v>0</v>
      </c>
      <c r="AR134" s="69">
        <f>ABS(Survey!$AH134)+Survey!$AI134-ABS(Survey!$AJ134)+ABS(Survey!$AK134)-ABS(Survey!$AL134)+ABS(Survey!$AM134)-ABS(Survey!$AN134)+Survey!$AO134</f>
        <v>0</v>
      </c>
      <c r="AS134" s="50" t="str">
        <f t="shared" si="90"/>
        <v>No holdings</v>
      </c>
      <c r="AT134" s="40">
        <f t="shared" si="91"/>
        <v>0</v>
      </c>
      <c r="AU134" s="45" t="str">
        <f t="shared" si="92"/>
        <v>Pass</v>
      </c>
      <c r="AV134" s="58" t="b">
        <f>IF(ABS(Survey!$AO134)=0,TRUE,FALSE)</f>
        <v>1</v>
      </c>
      <c r="AW134" s="57" t="b">
        <f>NOT(ISBLANK(Survey!$AP134))</f>
        <v>0</v>
      </c>
      <c r="AX134" s="40" t="str">
        <f t="shared" si="93"/>
        <v>Fail</v>
      </c>
      <c r="AY134" s="41">
        <f>ABS(Survey!$AG134)</f>
        <v>0</v>
      </c>
      <c r="AZ134" s="41" cm="1">
        <f t="array" ref="AZ134">SUM(SUMIF(Survey!AR134:AY134,{"&gt;0","&lt;0"})*{1,-1})-SUM(SUMIF(Survey!BA134:BH134,{"&gt;0","&lt;0"})*{1,-1})</f>
        <v>0</v>
      </c>
      <c r="BA134" s="50" t="str">
        <f t="shared" si="94"/>
        <v>No holdings</v>
      </c>
      <c r="BB134" s="40">
        <f t="shared" si="95"/>
        <v>0</v>
      </c>
      <c r="BC134" s="45" t="str">
        <f t="shared" si="96"/>
        <v>Fail</v>
      </c>
      <c r="BD134" s="51">
        <f>ABS(Survey!$AG134)</f>
        <v>0</v>
      </c>
      <c r="BE134" s="51" cm="1">
        <f t="array" ref="BE134">SUM(SUMIF(Survey!BJ134:CC134,{"&gt;0","&lt;0"})*{1,-1})-SUM(SUMIF(Survey!CE134:CX134,{"&gt;0","&lt;0"})*{1,-1})</f>
        <v>0</v>
      </c>
      <c r="BF134" s="52" t="str">
        <f t="shared" si="97"/>
        <v>No holdings</v>
      </c>
      <c r="BG134" s="53">
        <f t="shared" si="98"/>
        <v>0</v>
      </c>
      <c r="BH134" s="45" t="str">
        <f t="shared" si="99"/>
        <v>Pass</v>
      </c>
      <c r="BI134" s="58" t="b">
        <f>IF(ABS(Survey!$CC134)=0,TRUE,FALSE)</f>
        <v>1</v>
      </c>
      <c r="BJ134" s="57" t="b">
        <f>NOT(ISBLANK(Survey!$CD134))</f>
        <v>0</v>
      </c>
      <c r="BK134" s="45" t="str">
        <f t="shared" si="100"/>
        <v>Pass</v>
      </c>
      <c r="BL134" s="58" t="b">
        <f>IF(ABS(Survey!$CX134)=0,TRUE,FALSE)</f>
        <v>1</v>
      </c>
      <c r="BM134" s="57" t="b">
        <f>NOT(ISBLANK(Survey!$CY134))</f>
        <v>0</v>
      </c>
      <c r="BN134" s="40" t="str">
        <f t="shared" si="101"/>
        <v>Pass</v>
      </c>
      <c r="BO134" s="41" cm="1">
        <f t="array" ref="BO134">SUM(SUMIF(Survey!BY134,{"&gt;0","&lt;0"})*{1,-1})+SUM(SUMIF(Survey!CT134,{"&gt;0","&lt;0"})*{1,-1})</f>
        <v>0</v>
      </c>
      <c r="BP134" s="41">
        <f>SUM(SUMIF(Survey!DA134:DG134,{"&gt;0","&lt;0"})*{1,-1})+SUM(SUMIF(Survey!DI134:DO134,{"&gt;0","&lt;0"})*{1,-1})</f>
        <v>0</v>
      </c>
      <c r="BQ134" s="40">
        <f t="shared" si="102"/>
        <v>0</v>
      </c>
      <c r="BR134" s="40">
        <f t="shared" si="103"/>
        <v>0</v>
      </c>
      <c r="BS134" s="45" t="str">
        <f t="shared" si="104"/>
        <v>Pass</v>
      </c>
      <c r="BT134" s="58" t="b">
        <f>IF(ABS(Survey!$DG134)=0,TRUE,FALSE)</f>
        <v>1</v>
      </c>
      <c r="BU134" s="57" t="b">
        <f>NOT(ISBLANK(Survey!DH134))</f>
        <v>0</v>
      </c>
      <c r="BV134" s="45" t="str">
        <f t="shared" si="105"/>
        <v>Pass</v>
      </c>
      <c r="BW134" s="58" t="b">
        <f>IF(ABS(Survey!$DO134)=0,TRUE,FALSE)</f>
        <v>1</v>
      </c>
      <c r="BX134" s="57" t="b">
        <f>NOT(ISBLANK(Survey!$DP134))</f>
        <v>0</v>
      </c>
      <c r="BY134" s="45" t="str">
        <f t="shared" si="106"/>
        <v>Fail</v>
      </c>
      <c r="BZ134" s="51">
        <f>SUM(SUMIF(Survey!DV134:DX134,{"&gt;0","&lt;0"})*{1,-1})</f>
        <v>0</v>
      </c>
      <c r="CA134" s="54">
        <f t="shared" si="107"/>
        <v>0</v>
      </c>
      <c r="CB134" s="54">
        <f t="shared" si="108"/>
        <v>100</v>
      </c>
      <c r="CC134" s="52" t="b">
        <f>IF(Survey!$K134="ETF",TRUE,IF(Survey!$K134="Closed-end",TRUE,IF(Survey!$K134="Split share corp",TRUE,FALSE)))</f>
        <v>0</v>
      </c>
      <c r="CD134" s="45" t="str">
        <f t="shared" si="109"/>
        <v>Fail</v>
      </c>
      <c r="CE134" s="51">
        <f>SUM(SUMIF(Survey!DZ134:EF134,{"&gt;0","&lt;0"})*{1,-1})</f>
        <v>0</v>
      </c>
      <c r="CF134" s="54">
        <f t="shared" si="110"/>
        <v>0</v>
      </c>
      <c r="CG134" s="53">
        <f t="shared" si="111"/>
        <v>100</v>
      </c>
      <c r="CH134" s="45" t="str">
        <f t="shared" si="112"/>
        <v>Fail</v>
      </c>
      <c r="CI134" s="51">
        <f>SUM(SUMIF(Survey!EH134:EN134,{"&gt;0","&lt;0"})*{1,-1})</f>
        <v>0</v>
      </c>
      <c r="CJ134" s="54">
        <f t="shared" si="113"/>
        <v>0</v>
      </c>
      <c r="CK134" s="53">
        <f t="shared" si="114"/>
        <v>100</v>
      </c>
    </row>
    <row r="135" spans="1:89">
      <c r="A135" s="1">
        <v>132</v>
      </c>
      <c r="B135" s="40" t="str">
        <f t="shared" si="77"/>
        <v>Pass</v>
      </c>
      <c r="C135" s="40">
        <f>COUNTBLANK(Survey!B135:EO135)</f>
        <v>144</v>
      </c>
      <c r="D135" s="40">
        <f>Survey!I135</f>
        <v>0</v>
      </c>
      <c r="E135" s="40" t="str">
        <f t="shared" si="78"/>
        <v>Fail</v>
      </c>
      <c r="G135" s="45" t="str">
        <f t="shared" si="79"/>
        <v>Fail</v>
      </c>
      <c r="H135" s="46">
        <f>COUNTBLANK(Survey!B135:E135)+COUNTBLANK(Survey!G135)+COUNTBLANK(Survey!J135:K135)+COUNTBLANK(Survey!N135)+COUNTBLANK(Survey!Q135:R135)+COUNTBLANK(Survey!W135:Y135)+COUNTBLANK(Survey!AB135:AC135)</f>
        <v>15</v>
      </c>
      <c r="I135" s="45" t="str">
        <f t="shared" si="80"/>
        <v>Pass</v>
      </c>
      <c r="J135" s="58" t="b">
        <f>NOT(ISNUMBER(SEARCH("Other",Survey!$K135)))</f>
        <v>1</v>
      </c>
      <c r="K135" s="57" t="b">
        <f>NOT(ISBLANK(Survey!$L135))</f>
        <v>0</v>
      </c>
      <c r="L135" s="45" t="str">
        <f t="shared" si="81"/>
        <v>Fail</v>
      </c>
      <c r="M135" s="47">
        <f>Survey!E135</f>
        <v>0</v>
      </c>
      <c r="N135" s="48">
        <f>LEN(Survey!F135)</f>
        <v>0</v>
      </c>
      <c r="O135" s="45" t="str">
        <f t="shared" si="82"/>
        <v>Pass</v>
      </c>
      <c r="P135" s="48">
        <f>MOD((LEN(Survey!H135)+2),11)</f>
        <v>2</v>
      </c>
      <c r="Q135" s="52" t="b">
        <f>IF(Survey!$K135="ETF",TRUE,IF(Survey!$K135="Closed-end",TRUE,IF(Survey!$K135="Split share corp",TRUE,FALSE)))</f>
        <v>0</v>
      </c>
      <c r="R135" s="45" t="str">
        <f>IFERROR(IF(AND(OR(U135=V135,V135 = "Either"),NOT(ISBLANK(Survey!I135))),"Pass","Fail"),"Pass")</f>
        <v>Fail</v>
      </c>
      <c r="S135" s="51" cm="1">
        <f t="array" ref="S135">SUM(SUMIF(Survey!BJ135:CC135,{"&gt;0","&lt;0"})*{1,-1})</f>
        <v>0</v>
      </c>
      <c r="T135" s="58" cm="1">
        <f t="array" ref="T135">SUM(SUMIF(Survey!BM135,{"&gt;0","&lt;0"})*{1,-1})+SUM(SUMIF(Survey!BW135,{"&gt;0","&lt;0"})*{1,-1})</f>
        <v>0</v>
      </c>
      <c r="U135" s="58">
        <f>Survey!I135</f>
        <v>0</v>
      </c>
      <c r="V135" s="57" t="str">
        <f t="shared" si="83"/>
        <v>Stand-alone</v>
      </c>
      <c r="W135" s="45" t="str">
        <f t="shared" si="84"/>
        <v>Pass</v>
      </c>
      <c r="X135" s="58" t="b">
        <f>NOT(ISNUMBER(SEARCH("Other",Survey!$N135)))</f>
        <v>1</v>
      </c>
      <c r="Y135" s="57" t="b">
        <f>NOT(ISBLANK(Survey!$O135))</f>
        <v>0</v>
      </c>
      <c r="Z135" s="45" t="str" cm="1">
        <f t="array" ref="Z135">IF(OR(AD135&lt;&gt;"ETF", AND(EXACT($AA135:$AC135,"TRUE"))),"Pass","Fail")</f>
        <v>Pass</v>
      </c>
      <c r="AA135" s="100" t="b">
        <f>NOT(ISBLANK(Survey!$T135))</f>
        <v>0</v>
      </c>
      <c r="AB135" s="100" t="b">
        <f>NOT(ISBLANK(Survey!$U135))</f>
        <v>0</v>
      </c>
      <c r="AC135" s="100" t="b">
        <f>NOT(ISBLANK(Survey!$V135))</f>
        <v>0</v>
      </c>
      <c r="AD135" s="101">
        <f>Survey!$K135</f>
        <v>0</v>
      </c>
      <c r="AE135" s="45" t="str">
        <f t="shared" si="85"/>
        <v>Pass</v>
      </c>
      <c r="AF135" s="58" t="b">
        <f>NOT(ISNUMBER(SEARCH("Yes",Survey!$Y135)))</f>
        <v>1</v>
      </c>
      <c r="AG135" s="57" t="b">
        <f>IF(COUNTBLANK(Survey!$Z135:$AA135)=0,TRUE, FALSE)</f>
        <v>0</v>
      </c>
      <c r="AH135" s="45" t="str">
        <f t="shared" si="86"/>
        <v>Pass</v>
      </c>
      <c r="AI135" s="58" t="b">
        <f>NOT(ISNUMBER(SEARCH("Yes",Survey!$AB135)))</f>
        <v>1</v>
      </c>
      <c r="AJ135" s="57" t="b">
        <f>NOT(ISBLANK(Survey!$AD135))</f>
        <v>0</v>
      </c>
      <c r="AK135" s="45" t="str">
        <f t="shared" si="87"/>
        <v>Pass</v>
      </c>
      <c r="AL135" s="58" t="b">
        <f>NOT(OR(ISNUMBER(SEARCH("Other",Survey!$AD135)),ISNUMBER(SEARCH("Multiple",Survey!$AD135))))</f>
        <v>1</v>
      </c>
      <c r="AM135" s="57" t="b">
        <f>NOT(ISBLANK(Survey!$AE135))</f>
        <v>0</v>
      </c>
      <c r="AN135" s="45" t="str">
        <f t="shared" si="88"/>
        <v>Fail</v>
      </c>
      <c r="AO135" s="49">
        <f>(Survey!$AG135)</f>
        <v>0</v>
      </c>
      <c r="AP135" s="40" t="str">
        <f t="shared" si="89"/>
        <v>Fail</v>
      </c>
      <c r="AQ135" s="41">
        <f>ABS(Survey!$AG135)</f>
        <v>0</v>
      </c>
      <c r="AR135" s="69">
        <f>ABS(Survey!$AH135)+Survey!$AI135-ABS(Survey!$AJ135)+ABS(Survey!$AK135)-ABS(Survey!$AL135)+ABS(Survey!$AM135)-ABS(Survey!$AN135)+Survey!$AO135</f>
        <v>0</v>
      </c>
      <c r="AS135" s="50" t="str">
        <f t="shared" si="90"/>
        <v>No holdings</v>
      </c>
      <c r="AT135" s="40">
        <f t="shared" si="91"/>
        <v>0</v>
      </c>
      <c r="AU135" s="45" t="str">
        <f t="shared" si="92"/>
        <v>Pass</v>
      </c>
      <c r="AV135" s="58" t="b">
        <f>IF(ABS(Survey!$AO135)=0,TRUE,FALSE)</f>
        <v>1</v>
      </c>
      <c r="AW135" s="57" t="b">
        <f>NOT(ISBLANK(Survey!$AP135))</f>
        <v>0</v>
      </c>
      <c r="AX135" s="40" t="str">
        <f t="shared" si="93"/>
        <v>Fail</v>
      </c>
      <c r="AY135" s="41">
        <f>ABS(Survey!$AG135)</f>
        <v>0</v>
      </c>
      <c r="AZ135" s="41" cm="1">
        <f t="array" ref="AZ135">SUM(SUMIF(Survey!AR135:AY135,{"&gt;0","&lt;0"})*{1,-1})-SUM(SUMIF(Survey!BA135:BH135,{"&gt;0","&lt;0"})*{1,-1})</f>
        <v>0</v>
      </c>
      <c r="BA135" s="50" t="str">
        <f t="shared" si="94"/>
        <v>No holdings</v>
      </c>
      <c r="BB135" s="40">
        <f t="shared" si="95"/>
        <v>0</v>
      </c>
      <c r="BC135" s="45" t="str">
        <f t="shared" si="96"/>
        <v>Fail</v>
      </c>
      <c r="BD135" s="51">
        <f>ABS(Survey!$AG135)</f>
        <v>0</v>
      </c>
      <c r="BE135" s="51" cm="1">
        <f t="array" ref="BE135">SUM(SUMIF(Survey!BJ135:CC135,{"&gt;0","&lt;0"})*{1,-1})-SUM(SUMIF(Survey!CE135:CX135,{"&gt;0","&lt;0"})*{1,-1})</f>
        <v>0</v>
      </c>
      <c r="BF135" s="52" t="str">
        <f t="shared" si="97"/>
        <v>No holdings</v>
      </c>
      <c r="BG135" s="53">
        <f t="shared" si="98"/>
        <v>0</v>
      </c>
      <c r="BH135" s="45" t="str">
        <f t="shared" si="99"/>
        <v>Pass</v>
      </c>
      <c r="BI135" s="58" t="b">
        <f>IF(ABS(Survey!$CC135)=0,TRUE,FALSE)</f>
        <v>1</v>
      </c>
      <c r="BJ135" s="57" t="b">
        <f>NOT(ISBLANK(Survey!$CD135))</f>
        <v>0</v>
      </c>
      <c r="BK135" s="45" t="str">
        <f t="shared" si="100"/>
        <v>Pass</v>
      </c>
      <c r="BL135" s="58" t="b">
        <f>IF(ABS(Survey!$CX135)=0,TRUE,FALSE)</f>
        <v>1</v>
      </c>
      <c r="BM135" s="57" t="b">
        <f>NOT(ISBLANK(Survey!$CY135))</f>
        <v>0</v>
      </c>
      <c r="BN135" s="40" t="str">
        <f t="shared" si="101"/>
        <v>Pass</v>
      </c>
      <c r="BO135" s="41" cm="1">
        <f t="array" ref="BO135">SUM(SUMIF(Survey!BY135,{"&gt;0","&lt;0"})*{1,-1})+SUM(SUMIF(Survey!CT135,{"&gt;0","&lt;0"})*{1,-1})</f>
        <v>0</v>
      </c>
      <c r="BP135" s="41">
        <f>SUM(SUMIF(Survey!DA135:DG135,{"&gt;0","&lt;0"})*{1,-1})+SUM(SUMIF(Survey!DI135:DO135,{"&gt;0","&lt;0"})*{1,-1})</f>
        <v>0</v>
      </c>
      <c r="BQ135" s="40">
        <f t="shared" si="102"/>
        <v>0</v>
      </c>
      <c r="BR135" s="40">
        <f t="shared" si="103"/>
        <v>0</v>
      </c>
      <c r="BS135" s="45" t="str">
        <f t="shared" si="104"/>
        <v>Pass</v>
      </c>
      <c r="BT135" s="58" t="b">
        <f>IF(ABS(Survey!$DG135)=0,TRUE,FALSE)</f>
        <v>1</v>
      </c>
      <c r="BU135" s="57" t="b">
        <f>NOT(ISBLANK(Survey!DH135))</f>
        <v>0</v>
      </c>
      <c r="BV135" s="45" t="str">
        <f t="shared" si="105"/>
        <v>Pass</v>
      </c>
      <c r="BW135" s="58" t="b">
        <f>IF(ABS(Survey!$DO135)=0,TRUE,FALSE)</f>
        <v>1</v>
      </c>
      <c r="BX135" s="57" t="b">
        <f>NOT(ISBLANK(Survey!$DP135))</f>
        <v>0</v>
      </c>
      <c r="BY135" s="45" t="str">
        <f t="shared" si="106"/>
        <v>Fail</v>
      </c>
      <c r="BZ135" s="51">
        <f>SUM(SUMIF(Survey!DV135:DX135,{"&gt;0","&lt;0"})*{1,-1})</f>
        <v>0</v>
      </c>
      <c r="CA135" s="54">
        <f t="shared" si="107"/>
        <v>0</v>
      </c>
      <c r="CB135" s="54">
        <f t="shared" si="108"/>
        <v>100</v>
      </c>
      <c r="CC135" s="52" t="b">
        <f>IF(Survey!$K135="ETF",TRUE,IF(Survey!$K135="Closed-end",TRUE,IF(Survey!$K135="Split share corp",TRUE,FALSE)))</f>
        <v>0</v>
      </c>
      <c r="CD135" s="45" t="str">
        <f t="shared" si="109"/>
        <v>Fail</v>
      </c>
      <c r="CE135" s="51">
        <f>SUM(SUMIF(Survey!DZ135:EF135,{"&gt;0","&lt;0"})*{1,-1})</f>
        <v>0</v>
      </c>
      <c r="CF135" s="54">
        <f t="shared" si="110"/>
        <v>0</v>
      </c>
      <c r="CG135" s="53">
        <f t="shared" si="111"/>
        <v>100</v>
      </c>
      <c r="CH135" s="45" t="str">
        <f t="shared" si="112"/>
        <v>Fail</v>
      </c>
      <c r="CI135" s="51">
        <f>SUM(SUMIF(Survey!EH135:EN135,{"&gt;0","&lt;0"})*{1,-1})</f>
        <v>0</v>
      </c>
      <c r="CJ135" s="54">
        <f t="shared" si="113"/>
        <v>0</v>
      </c>
      <c r="CK135" s="53">
        <f t="shared" si="114"/>
        <v>100</v>
      </c>
    </row>
    <row r="136" spans="1:89">
      <c r="A136" s="1">
        <v>133</v>
      </c>
      <c r="B136" s="40" t="str">
        <f t="shared" si="77"/>
        <v>Pass</v>
      </c>
      <c r="C136" s="40">
        <f>COUNTBLANK(Survey!B136:EO136)</f>
        <v>144</v>
      </c>
      <c r="D136" s="40">
        <f>Survey!I136</f>
        <v>0</v>
      </c>
      <c r="E136" s="40" t="str">
        <f t="shared" si="78"/>
        <v>Fail</v>
      </c>
      <c r="G136" s="45" t="str">
        <f t="shared" si="79"/>
        <v>Fail</v>
      </c>
      <c r="H136" s="46">
        <f>COUNTBLANK(Survey!B136:E136)+COUNTBLANK(Survey!G136)+COUNTBLANK(Survey!J136:K136)+COUNTBLANK(Survey!N136)+COUNTBLANK(Survey!Q136:R136)+COUNTBLANK(Survey!W136:Y136)+COUNTBLANK(Survey!AB136:AC136)</f>
        <v>15</v>
      </c>
      <c r="I136" s="45" t="str">
        <f t="shared" si="80"/>
        <v>Pass</v>
      </c>
      <c r="J136" s="58" t="b">
        <f>NOT(ISNUMBER(SEARCH("Other",Survey!$K136)))</f>
        <v>1</v>
      </c>
      <c r="K136" s="57" t="b">
        <f>NOT(ISBLANK(Survey!$L136))</f>
        <v>0</v>
      </c>
      <c r="L136" s="45" t="str">
        <f t="shared" si="81"/>
        <v>Fail</v>
      </c>
      <c r="M136" s="47">
        <f>Survey!E136</f>
        <v>0</v>
      </c>
      <c r="N136" s="48">
        <f>LEN(Survey!F136)</f>
        <v>0</v>
      </c>
      <c r="O136" s="45" t="str">
        <f t="shared" si="82"/>
        <v>Pass</v>
      </c>
      <c r="P136" s="48">
        <f>MOD((LEN(Survey!H136)+2),11)</f>
        <v>2</v>
      </c>
      <c r="Q136" s="52" t="b">
        <f>IF(Survey!$K136="ETF",TRUE,IF(Survey!$K136="Closed-end",TRUE,IF(Survey!$K136="Split share corp",TRUE,FALSE)))</f>
        <v>0</v>
      </c>
      <c r="R136" s="45" t="str">
        <f>IFERROR(IF(AND(OR(U136=V136,V136 = "Either"),NOT(ISBLANK(Survey!I136))),"Pass","Fail"),"Pass")</f>
        <v>Fail</v>
      </c>
      <c r="S136" s="51" cm="1">
        <f t="array" ref="S136">SUM(SUMIF(Survey!BJ136:CC136,{"&gt;0","&lt;0"})*{1,-1})</f>
        <v>0</v>
      </c>
      <c r="T136" s="58" cm="1">
        <f t="array" ref="T136">SUM(SUMIF(Survey!BM136,{"&gt;0","&lt;0"})*{1,-1})+SUM(SUMIF(Survey!BW136,{"&gt;0","&lt;0"})*{1,-1})</f>
        <v>0</v>
      </c>
      <c r="U136" s="58">
        <f>Survey!I136</f>
        <v>0</v>
      </c>
      <c r="V136" s="57" t="str">
        <f t="shared" si="83"/>
        <v>Stand-alone</v>
      </c>
      <c r="W136" s="45" t="str">
        <f t="shared" si="84"/>
        <v>Pass</v>
      </c>
      <c r="X136" s="58" t="b">
        <f>NOT(ISNUMBER(SEARCH("Other",Survey!$N136)))</f>
        <v>1</v>
      </c>
      <c r="Y136" s="57" t="b">
        <f>NOT(ISBLANK(Survey!$O136))</f>
        <v>0</v>
      </c>
      <c r="Z136" s="45" t="str" cm="1">
        <f t="array" ref="Z136">IF(OR(AD136&lt;&gt;"ETF", AND(EXACT($AA136:$AC136,"TRUE"))),"Pass","Fail")</f>
        <v>Pass</v>
      </c>
      <c r="AA136" s="100" t="b">
        <f>NOT(ISBLANK(Survey!$T136))</f>
        <v>0</v>
      </c>
      <c r="AB136" s="100" t="b">
        <f>NOT(ISBLANK(Survey!$U136))</f>
        <v>0</v>
      </c>
      <c r="AC136" s="100" t="b">
        <f>NOT(ISBLANK(Survey!$V136))</f>
        <v>0</v>
      </c>
      <c r="AD136" s="101">
        <f>Survey!$K136</f>
        <v>0</v>
      </c>
      <c r="AE136" s="45" t="str">
        <f t="shared" si="85"/>
        <v>Pass</v>
      </c>
      <c r="AF136" s="58" t="b">
        <f>NOT(ISNUMBER(SEARCH("Yes",Survey!$Y136)))</f>
        <v>1</v>
      </c>
      <c r="AG136" s="57" t="b">
        <f>IF(COUNTBLANK(Survey!$Z136:$AA136)=0,TRUE, FALSE)</f>
        <v>0</v>
      </c>
      <c r="AH136" s="45" t="str">
        <f t="shared" si="86"/>
        <v>Pass</v>
      </c>
      <c r="AI136" s="58" t="b">
        <f>NOT(ISNUMBER(SEARCH("Yes",Survey!$AB136)))</f>
        <v>1</v>
      </c>
      <c r="AJ136" s="57" t="b">
        <f>NOT(ISBLANK(Survey!$AD136))</f>
        <v>0</v>
      </c>
      <c r="AK136" s="45" t="str">
        <f t="shared" si="87"/>
        <v>Pass</v>
      </c>
      <c r="AL136" s="58" t="b">
        <f>NOT(OR(ISNUMBER(SEARCH("Other",Survey!$AD136)),ISNUMBER(SEARCH("Multiple",Survey!$AD136))))</f>
        <v>1</v>
      </c>
      <c r="AM136" s="57" t="b">
        <f>NOT(ISBLANK(Survey!$AE136))</f>
        <v>0</v>
      </c>
      <c r="AN136" s="45" t="str">
        <f t="shared" si="88"/>
        <v>Fail</v>
      </c>
      <c r="AO136" s="49">
        <f>(Survey!$AG136)</f>
        <v>0</v>
      </c>
      <c r="AP136" s="40" t="str">
        <f t="shared" si="89"/>
        <v>Fail</v>
      </c>
      <c r="AQ136" s="41">
        <f>ABS(Survey!$AG136)</f>
        <v>0</v>
      </c>
      <c r="AR136" s="69">
        <f>ABS(Survey!$AH136)+Survey!$AI136-ABS(Survey!$AJ136)+ABS(Survey!$AK136)-ABS(Survey!$AL136)+ABS(Survey!$AM136)-ABS(Survey!$AN136)+Survey!$AO136</f>
        <v>0</v>
      </c>
      <c r="AS136" s="50" t="str">
        <f t="shared" si="90"/>
        <v>No holdings</v>
      </c>
      <c r="AT136" s="40">
        <f t="shared" si="91"/>
        <v>0</v>
      </c>
      <c r="AU136" s="45" t="str">
        <f t="shared" si="92"/>
        <v>Pass</v>
      </c>
      <c r="AV136" s="58" t="b">
        <f>IF(ABS(Survey!$AO136)=0,TRUE,FALSE)</f>
        <v>1</v>
      </c>
      <c r="AW136" s="57" t="b">
        <f>NOT(ISBLANK(Survey!$AP136))</f>
        <v>0</v>
      </c>
      <c r="AX136" s="40" t="str">
        <f t="shared" si="93"/>
        <v>Fail</v>
      </c>
      <c r="AY136" s="41">
        <f>ABS(Survey!$AG136)</f>
        <v>0</v>
      </c>
      <c r="AZ136" s="41" cm="1">
        <f t="array" ref="AZ136">SUM(SUMIF(Survey!AR136:AY136,{"&gt;0","&lt;0"})*{1,-1})-SUM(SUMIF(Survey!BA136:BH136,{"&gt;0","&lt;0"})*{1,-1})</f>
        <v>0</v>
      </c>
      <c r="BA136" s="50" t="str">
        <f t="shared" si="94"/>
        <v>No holdings</v>
      </c>
      <c r="BB136" s="40">
        <f t="shared" si="95"/>
        <v>0</v>
      </c>
      <c r="BC136" s="45" t="str">
        <f t="shared" si="96"/>
        <v>Fail</v>
      </c>
      <c r="BD136" s="51">
        <f>ABS(Survey!$AG136)</f>
        <v>0</v>
      </c>
      <c r="BE136" s="51" cm="1">
        <f t="array" ref="BE136">SUM(SUMIF(Survey!BJ136:CC136,{"&gt;0","&lt;0"})*{1,-1})-SUM(SUMIF(Survey!CE136:CX136,{"&gt;0","&lt;0"})*{1,-1})</f>
        <v>0</v>
      </c>
      <c r="BF136" s="52" t="str">
        <f t="shared" si="97"/>
        <v>No holdings</v>
      </c>
      <c r="BG136" s="53">
        <f t="shared" si="98"/>
        <v>0</v>
      </c>
      <c r="BH136" s="45" t="str">
        <f t="shared" si="99"/>
        <v>Pass</v>
      </c>
      <c r="BI136" s="58" t="b">
        <f>IF(ABS(Survey!$CC136)=0,TRUE,FALSE)</f>
        <v>1</v>
      </c>
      <c r="BJ136" s="57" t="b">
        <f>NOT(ISBLANK(Survey!$CD136))</f>
        <v>0</v>
      </c>
      <c r="BK136" s="45" t="str">
        <f t="shared" si="100"/>
        <v>Pass</v>
      </c>
      <c r="BL136" s="58" t="b">
        <f>IF(ABS(Survey!$CX136)=0,TRUE,FALSE)</f>
        <v>1</v>
      </c>
      <c r="BM136" s="57" t="b">
        <f>NOT(ISBLANK(Survey!$CY136))</f>
        <v>0</v>
      </c>
      <c r="BN136" s="40" t="str">
        <f t="shared" si="101"/>
        <v>Pass</v>
      </c>
      <c r="BO136" s="41" cm="1">
        <f t="array" ref="BO136">SUM(SUMIF(Survey!BY136,{"&gt;0","&lt;0"})*{1,-1})+SUM(SUMIF(Survey!CT136,{"&gt;0","&lt;0"})*{1,-1})</f>
        <v>0</v>
      </c>
      <c r="BP136" s="41">
        <f>SUM(SUMIF(Survey!DA136:DG136,{"&gt;0","&lt;0"})*{1,-1})+SUM(SUMIF(Survey!DI136:DO136,{"&gt;0","&lt;0"})*{1,-1})</f>
        <v>0</v>
      </c>
      <c r="BQ136" s="40">
        <f t="shared" si="102"/>
        <v>0</v>
      </c>
      <c r="BR136" s="40">
        <f t="shared" si="103"/>
        <v>0</v>
      </c>
      <c r="BS136" s="45" t="str">
        <f t="shared" si="104"/>
        <v>Pass</v>
      </c>
      <c r="BT136" s="58" t="b">
        <f>IF(ABS(Survey!$DG136)=0,TRUE,FALSE)</f>
        <v>1</v>
      </c>
      <c r="BU136" s="57" t="b">
        <f>NOT(ISBLANK(Survey!DH136))</f>
        <v>0</v>
      </c>
      <c r="BV136" s="45" t="str">
        <f t="shared" si="105"/>
        <v>Pass</v>
      </c>
      <c r="BW136" s="58" t="b">
        <f>IF(ABS(Survey!$DO136)=0,TRUE,FALSE)</f>
        <v>1</v>
      </c>
      <c r="BX136" s="57" t="b">
        <f>NOT(ISBLANK(Survey!$DP136))</f>
        <v>0</v>
      </c>
      <c r="BY136" s="45" t="str">
        <f t="shared" si="106"/>
        <v>Fail</v>
      </c>
      <c r="BZ136" s="51">
        <f>SUM(SUMIF(Survey!DV136:DX136,{"&gt;0","&lt;0"})*{1,-1})</f>
        <v>0</v>
      </c>
      <c r="CA136" s="54">
        <f t="shared" si="107"/>
        <v>0</v>
      </c>
      <c r="CB136" s="54">
        <f t="shared" si="108"/>
        <v>100</v>
      </c>
      <c r="CC136" s="52" t="b">
        <f>IF(Survey!$K136="ETF",TRUE,IF(Survey!$K136="Closed-end",TRUE,IF(Survey!$K136="Split share corp",TRUE,FALSE)))</f>
        <v>0</v>
      </c>
      <c r="CD136" s="45" t="str">
        <f t="shared" si="109"/>
        <v>Fail</v>
      </c>
      <c r="CE136" s="51">
        <f>SUM(SUMIF(Survey!DZ136:EF136,{"&gt;0","&lt;0"})*{1,-1})</f>
        <v>0</v>
      </c>
      <c r="CF136" s="54">
        <f t="shared" si="110"/>
        <v>0</v>
      </c>
      <c r="CG136" s="53">
        <f t="shared" si="111"/>
        <v>100</v>
      </c>
      <c r="CH136" s="45" t="str">
        <f t="shared" si="112"/>
        <v>Fail</v>
      </c>
      <c r="CI136" s="51">
        <f>SUM(SUMIF(Survey!EH136:EN136,{"&gt;0","&lt;0"})*{1,-1})</f>
        <v>0</v>
      </c>
      <c r="CJ136" s="54">
        <f t="shared" si="113"/>
        <v>0</v>
      </c>
      <c r="CK136" s="53">
        <f t="shared" si="114"/>
        <v>100</v>
      </c>
    </row>
    <row r="137" spans="1:89">
      <c r="A137" s="1">
        <v>134</v>
      </c>
      <c r="B137" s="40" t="str">
        <f t="shared" si="77"/>
        <v>Pass</v>
      </c>
      <c r="C137" s="40">
        <f>COUNTBLANK(Survey!B137:EO137)</f>
        <v>144</v>
      </c>
      <c r="D137" s="40">
        <f>Survey!I137</f>
        <v>0</v>
      </c>
      <c r="E137" s="40" t="str">
        <f t="shared" si="78"/>
        <v>Fail</v>
      </c>
      <c r="G137" s="45" t="str">
        <f t="shared" si="79"/>
        <v>Fail</v>
      </c>
      <c r="H137" s="46">
        <f>COUNTBLANK(Survey!B137:E137)+COUNTBLANK(Survey!G137)+COUNTBLANK(Survey!J137:K137)+COUNTBLANK(Survey!N137)+COUNTBLANK(Survey!Q137:R137)+COUNTBLANK(Survey!W137:Y137)+COUNTBLANK(Survey!AB137:AC137)</f>
        <v>15</v>
      </c>
      <c r="I137" s="45" t="str">
        <f t="shared" si="80"/>
        <v>Pass</v>
      </c>
      <c r="J137" s="58" t="b">
        <f>NOT(ISNUMBER(SEARCH("Other",Survey!$K137)))</f>
        <v>1</v>
      </c>
      <c r="K137" s="57" t="b">
        <f>NOT(ISBLANK(Survey!$L137))</f>
        <v>0</v>
      </c>
      <c r="L137" s="45" t="str">
        <f t="shared" si="81"/>
        <v>Fail</v>
      </c>
      <c r="M137" s="47">
        <f>Survey!E137</f>
        <v>0</v>
      </c>
      <c r="N137" s="48">
        <f>LEN(Survey!F137)</f>
        <v>0</v>
      </c>
      <c r="O137" s="45" t="str">
        <f t="shared" si="82"/>
        <v>Pass</v>
      </c>
      <c r="P137" s="48">
        <f>MOD((LEN(Survey!H137)+2),11)</f>
        <v>2</v>
      </c>
      <c r="Q137" s="52" t="b">
        <f>IF(Survey!$K137="ETF",TRUE,IF(Survey!$K137="Closed-end",TRUE,IF(Survey!$K137="Split share corp",TRUE,FALSE)))</f>
        <v>0</v>
      </c>
      <c r="R137" s="45" t="str">
        <f>IFERROR(IF(AND(OR(U137=V137,V137 = "Either"),NOT(ISBLANK(Survey!I137))),"Pass","Fail"),"Pass")</f>
        <v>Fail</v>
      </c>
      <c r="S137" s="51" cm="1">
        <f t="array" ref="S137">SUM(SUMIF(Survey!BJ137:CC137,{"&gt;0","&lt;0"})*{1,-1})</f>
        <v>0</v>
      </c>
      <c r="T137" s="58" cm="1">
        <f t="array" ref="T137">SUM(SUMIF(Survey!BM137,{"&gt;0","&lt;0"})*{1,-1})+SUM(SUMIF(Survey!BW137,{"&gt;0","&lt;0"})*{1,-1})</f>
        <v>0</v>
      </c>
      <c r="U137" s="58">
        <f>Survey!I137</f>
        <v>0</v>
      </c>
      <c r="V137" s="57" t="str">
        <f t="shared" si="83"/>
        <v>Stand-alone</v>
      </c>
      <c r="W137" s="45" t="str">
        <f t="shared" si="84"/>
        <v>Pass</v>
      </c>
      <c r="X137" s="58" t="b">
        <f>NOT(ISNUMBER(SEARCH("Other",Survey!$N137)))</f>
        <v>1</v>
      </c>
      <c r="Y137" s="57" t="b">
        <f>NOT(ISBLANK(Survey!$O137))</f>
        <v>0</v>
      </c>
      <c r="Z137" s="45" t="str" cm="1">
        <f t="array" ref="Z137">IF(OR(AD137&lt;&gt;"ETF", AND(EXACT($AA137:$AC137,"TRUE"))),"Pass","Fail")</f>
        <v>Pass</v>
      </c>
      <c r="AA137" s="100" t="b">
        <f>NOT(ISBLANK(Survey!$T137))</f>
        <v>0</v>
      </c>
      <c r="AB137" s="100" t="b">
        <f>NOT(ISBLANK(Survey!$U137))</f>
        <v>0</v>
      </c>
      <c r="AC137" s="100" t="b">
        <f>NOT(ISBLANK(Survey!$V137))</f>
        <v>0</v>
      </c>
      <c r="AD137" s="101">
        <f>Survey!$K137</f>
        <v>0</v>
      </c>
      <c r="AE137" s="45" t="str">
        <f t="shared" si="85"/>
        <v>Pass</v>
      </c>
      <c r="AF137" s="58" t="b">
        <f>NOT(ISNUMBER(SEARCH("Yes",Survey!$Y137)))</f>
        <v>1</v>
      </c>
      <c r="AG137" s="57" t="b">
        <f>IF(COUNTBLANK(Survey!$Z137:$AA137)=0,TRUE, FALSE)</f>
        <v>0</v>
      </c>
      <c r="AH137" s="45" t="str">
        <f t="shared" si="86"/>
        <v>Pass</v>
      </c>
      <c r="AI137" s="58" t="b">
        <f>NOT(ISNUMBER(SEARCH("Yes",Survey!$AB137)))</f>
        <v>1</v>
      </c>
      <c r="AJ137" s="57" t="b">
        <f>NOT(ISBLANK(Survey!$AD137))</f>
        <v>0</v>
      </c>
      <c r="AK137" s="45" t="str">
        <f t="shared" si="87"/>
        <v>Pass</v>
      </c>
      <c r="AL137" s="58" t="b">
        <f>NOT(OR(ISNUMBER(SEARCH("Other",Survey!$AD137)),ISNUMBER(SEARCH("Multiple",Survey!$AD137))))</f>
        <v>1</v>
      </c>
      <c r="AM137" s="57" t="b">
        <f>NOT(ISBLANK(Survey!$AE137))</f>
        <v>0</v>
      </c>
      <c r="AN137" s="45" t="str">
        <f t="shared" si="88"/>
        <v>Fail</v>
      </c>
      <c r="AO137" s="49">
        <f>(Survey!$AG137)</f>
        <v>0</v>
      </c>
      <c r="AP137" s="40" t="str">
        <f t="shared" si="89"/>
        <v>Fail</v>
      </c>
      <c r="AQ137" s="41">
        <f>ABS(Survey!$AG137)</f>
        <v>0</v>
      </c>
      <c r="AR137" s="69">
        <f>ABS(Survey!$AH137)+Survey!$AI137-ABS(Survey!$AJ137)+ABS(Survey!$AK137)-ABS(Survey!$AL137)+ABS(Survey!$AM137)-ABS(Survey!$AN137)+Survey!$AO137</f>
        <v>0</v>
      </c>
      <c r="AS137" s="50" t="str">
        <f t="shared" si="90"/>
        <v>No holdings</v>
      </c>
      <c r="AT137" s="40">
        <f t="shared" si="91"/>
        <v>0</v>
      </c>
      <c r="AU137" s="45" t="str">
        <f t="shared" si="92"/>
        <v>Pass</v>
      </c>
      <c r="AV137" s="58" t="b">
        <f>IF(ABS(Survey!$AO137)=0,TRUE,FALSE)</f>
        <v>1</v>
      </c>
      <c r="AW137" s="57" t="b">
        <f>NOT(ISBLANK(Survey!$AP137))</f>
        <v>0</v>
      </c>
      <c r="AX137" s="40" t="str">
        <f t="shared" si="93"/>
        <v>Fail</v>
      </c>
      <c r="AY137" s="41">
        <f>ABS(Survey!$AG137)</f>
        <v>0</v>
      </c>
      <c r="AZ137" s="41" cm="1">
        <f t="array" ref="AZ137">SUM(SUMIF(Survey!AR137:AY137,{"&gt;0","&lt;0"})*{1,-1})-SUM(SUMIF(Survey!BA137:BH137,{"&gt;0","&lt;0"})*{1,-1})</f>
        <v>0</v>
      </c>
      <c r="BA137" s="50" t="str">
        <f t="shared" si="94"/>
        <v>No holdings</v>
      </c>
      <c r="BB137" s="40">
        <f t="shared" si="95"/>
        <v>0</v>
      </c>
      <c r="BC137" s="45" t="str">
        <f t="shared" si="96"/>
        <v>Fail</v>
      </c>
      <c r="BD137" s="51">
        <f>ABS(Survey!$AG137)</f>
        <v>0</v>
      </c>
      <c r="BE137" s="51" cm="1">
        <f t="array" ref="BE137">SUM(SUMIF(Survey!BJ137:CC137,{"&gt;0","&lt;0"})*{1,-1})-SUM(SUMIF(Survey!CE137:CX137,{"&gt;0","&lt;0"})*{1,-1})</f>
        <v>0</v>
      </c>
      <c r="BF137" s="52" t="str">
        <f t="shared" si="97"/>
        <v>No holdings</v>
      </c>
      <c r="BG137" s="53">
        <f t="shared" si="98"/>
        <v>0</v>
      </c>
      <c r="BH137" s="45" t="str">
        <f t="shared" si="99"/>
        <v>Pass</v>
      </c>
      <c r="BI137" s="58" t="b">
        <f>IF(ABS(Survey!$CC137)=0,TRUE,FALSE)</f>
        <v>1</v>
      </c>
      <c r="BJ137" s="57" t="b">
        <f>NOT(ISBLANK(Survey!$CD137))</f>
        <v>0</v>
      </c>
      <c r="BK137" s="45" t="str">
        <f t="shared" si="100"/>
        <v>Pass</v>
      </c>
      <c r="BL137" s="58" t="b">
        <f>IF(ABS(Survey!$CX137)=0,TRUE,FALSE)</f>
        <v>1</v>
      </c>
      <c r="BM137" s="57" t="b">
        <f>NOT(ISBLANK(Survey!$CY137))</f>
        <v>0</v>
      </c>
      <c r="BN137" s="40" t="str">
        <f t="shared" si="101"/>
        <v>Pass</v>
      </c>
      <c r="BO137" s="41" cm="1">
        <f t="array" ref="BO137">SUM(SUMIF(Survey!BY137,{"&gt;0","&lt;0"})*{1,-1})+SUM(SUMIF(Survey!CT137,{"&gt;0","&lt;0"})*{1,-1})</f>
        <v>0</v>
      </c>
      <c r="BP137" s="41">
        <f>SUM(SUMIF(Survey!DA137:DG137,{"&gt;0","&lt;0"})*{1,-1})+SUM(SUMIF(Survey!DI137:DO137,{"&gt;0","&lt;0"})*{1,-1})</f>
        <v>0</v>
      </c>
      <c r="BQ137" s="40">
        <f t="shared" si="102"/>
        <v>0</v>
      </c>
      <c r="BR137" s="40">
        <f t="shared" si="103"/>
        <v>0</v>
      </c>
      <c r="BS137" s="45" t="str">
        <f t="shared" si="104"/>
        <v>Pass</v>
      </c>
      <c r="BT137" s="58" t="b">
        <f>IF(ABS(Survey!$DG137)=0,TRUE,FALSE)</f>
        <v>1</v>
      </c>
      <c r="BU137" s="57" t="b">
        <f>NOT(ISBLANK(Survey!DH137))</f>
        <v>0</v>
      </c>
      <c r="BV137" s="45" t="str">
        <f t="shared" si="105"/>
        <v>Pass</v>
      </c>
      <c r="BW137" s="58" t="b">
        <f>IF(ABS(Survey!$DO137)=0,TRUE,FALSE)</f>
        <v>1</v>
      </c>
      <c r="BX137" s="57" t="b">
        <f>NOT(ISBLANK(Survey!$DP137))</f>
        <v>0</v>
      </c>
      <c r="BY137" s="45" t="str">
        <f t="shared" si="106"/>
        <v>Fail</v>
      </c>
      <c r="BZ137" s="51">
        <f>SUM(SUMIF(Survey!DV137:DX137,{"&gt;0","&lt;0"})*{1,-1})</f>
        <v>0</v>
      </c>
      <c r="CA137" s="54">
        <f t="shared" si="107"/>
        <v>0</v>
      </c>
      <c r="CB137" s="54">
        <f t="shared" si="108"/>
        <v>100</v>
      </c>
      <c r="CC137" s="52" t="b">
        <f>IF(Survey!$K137="ETF",TRUE,IF(Survey!$K137="Closed-end",TRUE,IF(Survey!$K137="Split share corp",TRUE,FALSE)))</f>
        <v>0</v>
      </c>
      <c r="CD137" s="45" t="str">
        <f t="shared" si="109"/>
        <v>Fail</v>
      </c>
      <c r="CE137" s="51">
        <f>SUM(SUMIF(Survey!DZ137:EF137,{"&gt;0","&lt;0"})*{1,-1})</f>
        <v>0</v>
      </c>
      <c r="CF137" s="54">
        <f t="shared" si="110"/>
        <v>0</v>
      </c>
      <c r="CG137" s="53">
        <f t="shared" si="111"/>
        <v>100</v>
      </c>
      <c r="CH137" s="45" t="str">
        <f t="shared" si="112"/>
        <v>Fail</v>
      </c>
      <c r="CI137" s="51">
        <f>SUM(SUMIF(Survey!EH137:EN137,{"&gt;0","&lt;0"})*{1,-1})</f>
        <v>0</v>
      </c>
      <c r="CJ137" s="54">
        <f t="shared" si="113"/>
        <v>0</v>
      </c>
      <c r="CK137" s="53">
        <f t="shared" si="114"/>
        <v>100</v>
      </c>
    </row>
    <row r="138" spans="1:89">
      <c r="A138" s="1">
        <v>135</v>
      </c>
      <c r="B138" s="40" t="str">
        <f t="shared" si="77"/>
        <v>Pass</v>
      </c>
      <c r="C138" s="40">
        <f>COUNTBLANK(Survey!B138:EO138)</f>
        <v>144</v>
      </c>
      <c r="D138" s="40">
        <f>Survey!I138</f>
        <v>0</v>
      </c>
      <c r="E138" s="40" t="str">
        <f t="shared" si="78"/>
        <v>Fail</v>
      </c>
      <c r="G138" s="45" t="str">
        <f t="shared" si="79"/>
        <v>Fail</v>
      </c>
      <c r="H138" s="46">
        <f>COUNTBLANK(Survey!B138:E138)+COUNTBLANK(Survey!G138)+COUNTBLANK(Survey!J138:K138)+COUNTBLANK(Survey!N138)+COUNTBLANK(Survey!Q138:R138)+COUNTBLANK(Survey!W138:Y138)+COUNTBLANK(Survey!AB138:AC138)</f>
        <v>15</v>
      </c>
      <c r="I138" s="45" t="str">
        <f t="shared" si="80"/>
        <v>Pass</v>
      </c>
      <c r="J138" s="58" t="b">
        <f>NOT(ISNUMBER(SEARCH("Other",Survey!$K138)))</f>
        <v>1</v>
      </c>
      <c r="K138" s="57" t="b">
        <f>NOT(ISBLANK(Survey!$L138))</f>
        <v>0</v>
      </c>
      <c r="L138" s="45" t="str">
        <f t="shared" si="81"/>
        <v>Fail</v>
      </c>
      <c r="M138" s="47">
        <f>Survey!E138</f>
        <v>0</v>
      </c>
      <c r="N138" s="48">
        <f>LEN(Survey!F138)</f>
        <v>0</v>
      </c>
      <c r="O138" s="45" t="str">
        <f t="shared" si="82"/>
        <v>Pass</v>
      </c>
      <c r="P138" s="48">
        <f>MOD((LEN(Survey!H138)+2),11)</f>
        <v>2</v>
      </c>
      <c r="Q138" s="52" t="b">
        <f>IF(Survey!$K138="ETF",TRUE,IF(Survey!$K138="Closed-end",TRUE,IF(Survey!$K138="Split share corp",TRUE,FALSE)))</f>
        <v>0</v>
      </c>
      <c r="R138" s="45" t="str">
        <f>IFERROR(IF(AND(OR(U138=V138,V138 = "Either"),NOT(ISBLANK(Survey!I138))),"Pass","Fail"),"Pass")</f>
        <v>Fail</v>
      </c>
      <c r="S138" s="51" cm="1">
        <f t="array" ref="S138">SUM(SUMIF(Survey!BJ138:CC138,{"&gt;0","&lt;0"})*{1,-1})</f>
        <v>0</v>
      </c>
      <c r="T138" s="58" cm="1">
        <f t="array" ref="T138">SUM(SUMIF(Survey!BM138,{"&gt;0","&lt;0"})*{1,-1})+SUM(SUMIF(Survey!BW138,{"&gt;0","&lt;0"})*{1,-1})</f>
        <v>0</v>
      </c>
      <c r="U138" s="58">
        <f>Survey!I138</f>
        <v>0</v>
      </c>
      <c r="V138" s="57" t="str">
        <f t="shared" si="83"/>
        <v>Stand-alone</v>
      </c>
      <c r="W138" s="45" t="str">
        <f t="shared" si="84"/>
        <v>Pass</v>
      </c>
      <c r="X138" s="58" t="b">
        <f>NOT(ISNUMBER(SEARCH("Other",Survey!$N138)))</f>
        <v>1</v>
      </c>
      <c r="Y138" s="57" t="b">
        <f>NOT(ISBLANK(Survey!$O138))</f>
        <v>0</v>
      </c>
      <c r="Z138" s="45" t="str" cm="1">
        <f t="array" ref="Z138">IF(OR(AD138&lt;&gt;"ETF", AND(EXACT($AA138:$AC138,"TRUE"))),"Pass","Fail")</f>
        <v>Pass</v>
      </c>
      <c r="AA138" s="100" t="b">
        <f>NOT(ISBLANK(Survey!$T138))</f>
        <v>0</v>
      </c>
      <c r="AB138" s="100" t="b">
        <f>NOT(ISBLANK(Survey!$U138))</f>
        <v>0</v>
      </c>
      <c r="AC138" s="100" t="b">
        <f>NOT(ISBLANK(Survey!$V138))</f>
        <v>0</v>
      </c>
      <c r="AD138" s="101">
        <f>Survey!$K138</f>
        <v>0</v>
      </c>
      <c r="AE138" s="45" t="str">
        <f t="shared" si="85"/>
        <v>Pass</v>
      </c>
      <c r="AF138" s="58" t="b">
        <f>NOT(ISNUMBER(SEARCH("Yes",Survey!$Y138)))</f>
        <v>1</v>
      </c>
      <c r="AG138" s="57" t="b">
        <f>IF(COUNTBLANK(Survey!$Z138:$AA138)=0,TRUE, FALSE)</f>
        <v>0</v>
      </c>
      <c r="AH138" s="45" t="str">
        <f t="shared" si="86"/>
        <v>Pass</v>
      </c>
      <c r="AI138" s="58" t="b">
        <f>NOT(ISNUMBER(SEARCH("Yes",Survey!$AB138)))</f>
        <v>1</v>
      </c>
      <c r="AJ138" s="57" t="b">
        <f>NOT(ISBLANK(Survey!$AD138))</f>
        <v>0</v>
      </c>
      <c r="AK138" s="45" t="str">
        <f t="shared" si="87"/>
        <v>Pass</v>
      </c>
      <c r="AL138" s="58" t="b">
        <f>NOT(OR(ISNUMBER(SEARCH("Other",Survey!$AD138)),ISNUMBER(SEARCH("Multiple",Survey!$AD138))))</f>
        <v>1</v>
      </c>
      <c r="AM138" s="57" t="b">
        <f>NOT(ISBLANK(Survey!$AE138))</f>
        <v>0</v>
      </c>
      <c r="AN138" s="45" t="str">
        <f t="shared" si="88"/>
        <v>Fail</v>
      </c>
      <c r="AO138" s="49">
        <f>(Survey!$AG138)</f>
        <v>0</v>
      </c>
      <c r="AP138" s="40" t="str">
        <f t="shared" si="89"/>
        <v>Fail</v>
      </c>
      <c r="AQ138" s="41">
        <f>ABS(Survey!$AG138)</f>
        <v>0</v>
      </c>
      <c r="AR138" s="69">
        <f>ABS(Survey!$AH138)+Survey!$AI138-ABS(Survey!$AJ138)+ABS(Survey!$AK138)-ABS(Survey!$AL138)+ABS(Survey!$AM138)-ABS(Survey!$AN138)+Survey!$AO138</f>
        <v>0</v>
      </c>
      <c r="AS138" s="50" t="str">
        <f t="shared" si="90"/>
        <v>No holdings</v>
      </c>
      <c r="AT138" s="40">
        <f t="shared" si="91"/>
        <v>0</v>
      </c>
      <c r="AU138" s="45" t="str">
        <f t="shared" si="92"/>
        <v>Pass</v>
      </c>
      <c r="AV138" s="58" t="b">
        <f>IF(ABS(Survey!$AO138)=0,TRUE,FALSE)</f>
        <v>1</v>
      </c>
      <c r="AW138" s="57" t="b">
        <f>NOT(ISBLANK(Survey!$AP138))</f>
        <v>0</v>
      </c>
      <c r="AX138" s="40" t="str">
        <f t="shared" si="93"/>
        <v>Fail</v>
      </c>
      <c r="AY138" s="41">
        <f>ABS(Survey!$AG138)</f>
        <v>0</v>
      </c>
      <c r="AZ138" s="41" cm="1">
        <f t="array" ref="AZ138">SUM(SUMIF(Survey!AR138:AY138,{"&gt;0","&lt;0"})*{1,-1})-SUM(SUMIF(Survey!BA138:BH138,{"&gt;0","&lt;0"})*{1,-1})</f>
        <v>0</v>
      </c>
      <c r="BA138" s="50" t="str">
        <f t="shared" si="94"/>
        <v>No holdings</v>
      </c>
      <c r="BB138" s="40">
        <f t="shared" si="95"/>
        <v>0</v>
      </c>
      <c r="BC138" s="45" t="str">
        <f t="shared" si="96"/>
        <v>Fail</v>
      </c>
      <c r="BD138" s="51">
        <f>ABS(Survey!$AG138)</f>
        <v>0</v>
      </c>
      <c r="BE138" s="51" cm="1">
        <f t="array" ref="BE138">SUM(SUMIF(Survey!BJ138:CC138,{"&gt;0","&lt;0"})*{1,-1})-SUM(SUMIF(Survey!CE138:CX138,{"&gt;0","&lt;0"})*{1,-1})</f>
        <v>0</v>
      </c>
      <c r="BF138" s="52" t="str">
        <f t="shared" si="97"/>
        <v>No holdings</v>
      </c>
      <c r="BG138" s="53">
        <f t="shared" si="98"/>
        <v>0</v>
      </c>
      <c r="BH138" s="45" t="str">
        <f t="shared" si="99"/>
        <v>Pass</v>
      </c>
      <c r="BI138" s="58" t="b">
        <f>IF(ABS(Survey!$CC138)=0,TRUE,FALSE)</f>
        <v>1</v>
      </c>
      <c r="BJ138" s="57" t="b">
        <f>NOT(ISBLANK(Survey!$CD138))</f>
        <v>0</v>
      </c>
      <c r="BK138" s="45" t="str">
        <f t="shared" si="100"/>
        <v>Pass</v>
      </c>
      <c r="BL138" s="58" t="b">
        <f>IF(ABS(Survey!$CX138)=0,TRUE,FALSE)</f>
        <v>1</v>
      </c>
      <c r="BM138" s="57" t="b">
        <f>NOT(ISBLANK(Survey!$CY138))</f>
        <v>0</v>
      </c>
      <c r="BN138" s="40" t="str">
        <f t="shared" si="101"/>
        <v>Pass</v>
      </c>
      <c r="BO138" s="41" cm="1">
        <f t="array" ref="BO138">SUM(SUMIF(Survey!BY138,{"&gt;0","&lt;0"})*{1,-1})+SUM(SUMIF(Survey!CT138,{"&gt;0","&lt;0"})*{1,-1})</f>
        <v>0</v>
      </c>
      <c r="BP138" s="41">
        <f>SUM(SUMIF(Survey!DA138:DG138,{"&gt;0","&lt;0"})*{1,-1})+SUM(SUMIF(Survey!DI138:DO138,{"&gt;0","&lt;0"})*{1,-1})</f>
        <v>0</v>
      </c>
      <c r="BQ138" s="40">
        <f t="shared" si="102"/>
        <v>0</v>
      </c>
      <c r="BR138" s="40">
        <f t="shared" si="103"/>
        <v>0</v>
      </c>
      <c r="BS138" s="45" t="str">
        <f t="shared" si="104"/>
        <v>Pass</v>
      </c>
      <c r="BT138" s="58" t="b">
        <f>IF(ABS(Survey!$DG138)=0,TRUE,FALSE)</f>
        <v>1</v>
      </c>
      <c r="BU138" s="57" t="b">
        <f>NOT(ISBLANK(Survey!DH138))</f>
        <v>0</v>
      </c>
      <c r="BV138" s="45" t="str">
        <f t="shared" si="105"/>
        <v>Pass</v>
      </c>
      <c r="BW138" s="58" t="b">
        <f>IF(ABS(Survey!$DO138)=0,TRUE,FALSE)</f>
        <v>1</v>
      </c>
      <c r="BX138" s="57" t="b">
        <f>NOT(ISBLANK(Survey!$DP138))</f>
        <v>0</v>
      </c>
      <c r="BY138" s="45" t="str">
        <f t="shared" si="106"/>
        <v>Fail</v>
      </c>
      <c r="BZ138" s="51">
        <f>SUM(SUMIF(Survey!DV138:DX138,{"&gt;0","&lt;0"})*{1,-1})</f>
        <v>0</v>
      </c>
      <c r="CA138" s="54">
        <f t="shared" si="107"/>
        <v>0</v>
      </c>
      <c r="CB138" s="54">
        <f t="shared" si="108"/>
        <v>100</v>
      </c>
      <c r="CC138" s="52" t="b">
        <f>IF(Survey!$K138="ETF",TRUE,IF(Survey!$K138="Closed-end",TRUE,IF(Survey!$K138="Split share corp",TRUE,FALSE)))</f>
        <v>0</v>
      </c>
      <c r="CD138" s="45" t="str">
        <f t="shared" si="109"/>
        <v>Fail</v>
      </c>
      <c r="CE138" s="51">
        <f>SUM(SUMIF(Survey!DZ138:EF138,{"&gt;0","&lt;0"})*{1,-1})</f>
        <v>0</v>
      </c>
      <c r="CF138" s="54">
        <f t="shared" si="110"/>
        <v>0</v>
      </c>
      <c r="CG138" s="53">
        <f t="shared" si="111"/>
        <v>100</v>
      </c>
      <c r="CH138" s="45" t="str">
        <f t="shared" si="112"/>
        <v>Fail</v>
      </c>
      <c r="CI138" s="51">
        <f>SUM(SUMIF(Survey!EH138:EN138,{"&gt;0","&lt;0"})*{1,-1})</f>
        <v>0</v>
      </c>
      <c r="CJ138" s="54">
        <f t="shared" si="113"/>
        <v>0</v>
      </c>
      <c r="CK138" s="53">
        <f t="shared" si="114"/>
        <v>100</v>
      </c>
    </row>
    <row r="139" spans="1:89">
      <c r="A139" s="1">
        <v>136</v>
      </c>
      <c r="B139" s="40" t="str">
        <f t="shared" si="77"/>
        <v>Pass</v>
      </c>
      <c r="C139" s="40">
        <f>COUNTBLANK(Survey!B139:EO139)</f>
        <v>144</v>
      </c>
      <c r="D139" s="40">
        <f>Survey!I139</f>
        <v>0</v>
      </c>
      <c r="E139" s="40" t="str">
        <f t="shared" si="78"/>
        <v>Fail</v>
      </c>
      <c r="G139" s="45" t="str">
        <f t="shared" si="79"/>
        <v>Fail</v>
      </c>
      <c r="H139" s="46">
        <f>COUNTBLANK(Survey!B139:E139)+COUNTBLANK(Survey!G139)+COUNTBLANK(Survey!J139:K139)+COUNTBLANK(Survey!N139)+COUNTBLANK(Survey!Q139:R139)+COUNTBLANK(Survey!W139:Y139)+COUNTBLANK(Survey!AB139:AC139)</f>
        <v>15</v>
      </c>
      <c r="I139" s="45" t="str">
        <f t="shared" si="80"/>
        <v>Pass</v>
      </c>
      <c r="J139" s="58" t="b">
        <f>NOT(ISNUMBER(SEARCH("Other",Survey!$K139)))</f>
        <v>1</v>
      </c>
      <c r="K139" s="57" t="b">
        <f>NOT(ISBLANK(Survey!$L139))</f>
        <v>0</v>
      </c>
      <c r="L139" s="45" t="str">
        <f t="shared" si="81"/>
        <v>Fail</v>
      </c>
      <c r="M139" s="47">
        <f>Survey!E139</f>
        <v>0</v>
      </c>
      <c r="N139" s="48">
        <f>LEN(Survey!F139)</f>
        <v>0</v>
      </c>
      <c r="O139" s="45" t="str">
        <f t="shared" si="82"/>
        <v>Pass</v>
      </c>
      <c r="P139" s="48">
        <f>MOD((LEN(Survey!H139)+2),11)</f>
        <v>2</v>
      </c>
      <c r="Q139" s="52" t="b">
        <f>IF(Survey!$K139="ETF",TRUE,IF(Survey!$K139="Closed-end",TRUE,IF(Survey!$K139="Split share corp",TRUE,FALSE)))</f>
        <v>0</v>
      </c>
      <c r="R139" s="45" t="str">
        <f>IFERROR(IF(AND(OR(U139=V139,V139 = "Either"),NOT(ISBLANK(Survey!I139))),"Pass","Fail"),"Pass")</f>
        <v>Fail</v>
      </c>
      <c r="S139" s="51" cm="1">
        <f t="array" ref="S139">SUM(SUMIF(Survey!BJ139:CC139,{"&gt;0","&lt;0"})*{1,-1})</f>
        <v>0</v>
      </c>
      <c r="T139" s="58" cm="1">
        <f t="array" ref="T139">SUM(SUMIF(Survey!BM139,{"&gt;0","&lt;0"})*{1,-1})+SUM(SUMIF(Survey!BW139,{"&gt;0","&lt;0"})*{1,-1})</f>
        <v>0</v>
      </c>
      <c r="U139" s="58">
        <f>Survey!I139</f>
        <v>0</v>
      </c>
      <c r="V139" s="57" t="str">
        <f t="shared" si="83"/>
        <v>Stand-alone</v>
      </c>
      <c r="W139" s="45" t="str">
        <f t="shared" si="84"/>
        <v>Pass</v>
      </c>
      <c r="X139" s="58" t="b">
        <f>NOT(ISNUMBER(SEARCH("Other",Survey!$N139)))</f>
        <v>1</v>
      </c>
      <c r="Y139" s="57" t="b">
        <f>NOT(ISBLANK(Survey!$O139))</f>
        <v>0</v>
      </c>
      <c r="Z139" s="45" t="str" cm="1">
        <f t="array" ref="Z139">IF(OR(AD139&lt;&gt;"ETF", AND(EXACT($AA139:$AC139,"TRUE"))),"Pass","Fail")</f>
        <v>Pass</v>
      </c>
      <c r="AA139" s="100" t="b">
        <f>NOT(ISBLANK(Survey!$T139))</f>
        <v>0</v>
      </c>
      <c r="AB139" s="100" t="b">
        <f>NOT(ISBLANK(Survey!$U139))</f>
        <v>0</v>
      </c>
      <c r="AC139" s="100" t="b">
        <f>NOT(ISBLANK(Survey!$V139))</f>
        <v>0</v>
      </c>
      <c r="AD139" s="101">
        <f>Survey!$K139</f>
        <v>0</v>
      </c>
      <c r="AE139" s="45" t="str">
        <f t="shared" si="85"/>
        <v>Pass</v>
      </c>
      <c r="AF139" s="58" t="b">
        <f>NOT(ISNUMBER(SEARCH("Yes",Survey!$Y139)))</f>
        <v>1</v>
      </c>
      <c r="AG139" s="57" t="b">
        <f>IF(COUNTBLANK(Survey!$Z139:$AA139)=0,TRUE, FALSE)</f>
        <v>0</v>
      </c>
      <c r="AH139" s="45" t="str">
        <f t="shared" si="86"/>
        <v>Pass</v>
      </c>
      <c r="AI139" s="58" t="b">
        <f>NOT(ISNUMBER(SEARCH("Yes",Survey!$AB139)))</f>
        <v>1</v>
      </c>
      <c r="AJ139" s="57" t="b">
        <f>NOT(ISBLANK(Survey!$AD139))</f>
        <v>0</v>
      </c>
      <c r="AK139" s="45" t="str">
        <f t="shared" si="87"/>
        <v>Pass</v>
      </c>
      <c r="AL139" s="58" t="b">
        <f>NOT(OR(ISNUMBER(SEARCH("Other",Survey!$AD139)),ISNUMBER(SEARCH("Multiple",Survey!$AD139))))</f>
        <v>1</v>
      </c>
      <c r="AM139" s="57" t="b">
        <f>NOT(ISBLANK(Survey!$AE139))</f>
        <v>0</v>
      </c>
      <c r="AN139" s="45" t="str">
        <f t="shared" si="88"/>
        <v>Fail</v>
      </c>
      <c r="AO139" s="49">
        <f>(Survey!$AG139)</f>
        <v>0</v>
      </c>
      <c r="AP139" s="40" t="str">
        <f t="shared" si="89"/>
        <v>Fail</v>
      </c>
      <c r="AQ139" s="41">
        <f>ABS(Survey!$AG139)</f>
        <v>0</v>
      </c>
      <c r="AR139" s="69">
        <f>ABS(Survey!$AH139)+Survey!$AI139-ABS(Survey!$AJ139)+ABS(Survey!$AK139)-ABS(Survey!$AL139)+ABS(Survey!$AM139)-ABS(Survey!$AN139)+Survey!$AO139</f>
        <v>0</v>
      </c>
      <c r="AS139" s="50" t="str">
        <f t="shared" si="90"/>
        <v>No holdings</v>
      </c>
      <c r="AT139" s="40">
        <f t="shared" si="91"/>
        <v>0</v>
      </c>
      <c r="AU139" s="45" t="str">
        <f t="shared" si="92"/>
        <v>Pass</v>
      </c>
      <c r="AV139" s="58" t="b">
        <f>IF(ABS(Survey!$AO139)=0,TRUE,FALSE)</f>
        <v>1</v>
      </c>
      <c r="AW139" s="57" t="b">
        <f>NOT(ISBLANK(Survey!$AP139))</f>
        <v>0</v>
      </c>
      <c r="AX139" s="40" t="str">
        <f t="shared" si="93"/>
        <v>Fail</v>
      </c>
      <c r="AY139" s="41">
        <f>ABS(Survey!$AG139)</f>
        <v>0</v>
      </c>
      <c r="AZ139" s="41" cm="1">
        <f t="array" ref="AZ139">SUM(SUMIF(Survey!AR139:AY139,{"&gt;0","&lt;0"})*{1,-1})-SUM(SUMIF(Survey!BA139:BH139,{"&gt;0","&lt;0"})*{1,-1})</f>
        <v>0</v>
      </c>
      <c r="BA139" s="50" t="str">
        <f t="shared" si="94"/>
        <v>No holdings</v>
      </c>
      <c r="BB139" s="40">
        <f t="shared" si="95"/>
        <v>0</v>
      </c>
      <c r="BC139" s="45" t="str">
        <f t="shared" si="96"/>
        <v>Fail</v>
      </c>
      <c r="BD139" s="51">
        <f>ABS(Survey!$AG139)</f>
        <v>0</v>
      </c>
      <c r="BE139" s="51" cm="1">
        <f t="array" ref="BE139">SUM(SUMIF(Survey!BJ139:CC139,{"&gt;0","&lt;0"})*{1,-1})-SUM(SUMIF(Survey!CE139:CX139,{"&gt;0","&lt;0"})*{1,-1})</f>
        <v>0</v>
      </c>
      <c r="BF139" s="52" t="str">
        <f t="shared" si="97"/>
        <v>No holdings</v>
      </c>
      <c r="BG139" s="53">
        <f t="shared" si="98"/>
        <v>0</v>
      </c>
      <c r="BH139" s="45" t="str">
        <f t="shared" si="99"/>
        <v>Pass</v>
      </c>
      <c r="BI139" s="58" t="b">
        <f>IF(ABS(Survey!$CC139)=0,TRUE,FALSE)</f>
        <v>1</v>
      </c>
      <c r="BJ139" s="57" t="b">
        <f>NOT(ISBLANK(Survey!$CD139))</f>
        <v>0</v>
      </c>
      <c r="BK139" s="45" t="str">
        <f t="shared" si="100"/>
        <v>Pass</v>
      </c>
      <c r="BL139" s="58" t="b">
        <f>IF(ABS(Survey!$CX139)=0,TRUE,FALSE)</f>
        <v>1</v>
      </c>
      <c r="BM139" s="57" t="b">
        <f>NOT(ISBLANK(Survey!$CY139))</f>
        <v>0</v>
      </c>
      <c r="BN139" s="40" t="str">
        <f t="shared" si="101"/>
        <v>Pass</v>
      </c>
      <c r="BO139" s="41" cm="1">
        <f t="array" ref="BO139">SUM(SUMIF(Survey!BY139,{"&gt;0","&lt;0"})*{1,-1})+SUM(SUMIF(Survey!CT139,{"&gt;0","&lt;0"})*{1,-1})</f>
        <v>0</v>
      </c>
      <c r="BP139" s="41">
        <f>SUM(SUMIF(Survey!DA139:DG139,{"&gt;0","&lt;0"})*{1,-1})+SUM(SUMIF(Survey!DI139:DO139,{"&gt;0","&lt;0"})*{1,-1})</f>
        <v>0</v>
      </c>
      <c r="BQ139" s="40">
        <f t="shared" si="102"/>
        <v>0</v>
      </c>
      <c r="BR139" s="40">
        <f t="shared" si="103"/>
        <v>0</v>
      </c>
      <c r="BS139" s="45" t="str">
        <f t="shared" si="104"/>
        <v>Pass</v>
      </c>
      <c r="BT139" s="58" t="b">
        <f>IF(ABS(Survey!$DG139)=0,TRUE,FALSE)</f>
        <v>1</v>
      </c>
      <c r="BU139" s="57" t="b">
        <f>NOT(ISBLANK(Survey!DH139))</f>
        <v>0</v>
      </c>
      <c r="BV139" s="45" t="str">
        <f t="shared" si="105"/>
        <v>Pass</v>
      </c>
      <c r="BW139" s="58" t="b">
        <f>IF(ABS(Survey!$DO139)=0,TRUE,FALSE)</f>
        <v>1</v>
      </c>
      <c r="BX139" s="57" t="b">
        <f>NOT(ISBLANK(Survey!$DP139))</f>
        <v>0</v>
      </c>
      <c r="BY139" s="45" t="str">
        <f t="shared" si="106"/>
        <v>Fail</v>
      </c>
      <c r="BZ139" s="51">
        <f>SUM(SUMIF(Survey!DV139:DX139,{"&gt;0","&lt;0"})*{1,-1})</f>
        <v>0</v>
      </c>
      <c r="CA139" s="54">
        <f t="shared" si="107"/>
        <v>0</v>
      </c>
      <c r="CB139" s="54">
        <f t="shared" si="108"/>
        <v>100</v>
      </c>
      <c r="CC139" s="52" t="b">
        <f>IF(Survey!$K139="ETF",TRUE,IF(Survey!$K139="Closed-end",TRUE,IF(Survey!$K139="Split share corp",TRUE,FALSE)))</f>
        <v>0</v>
      </c>
      <c r="CD139" s="45" t="str">
        <f t="shared" si="109"/>
        <v>Fail</v>
      </c>
      <c r="CE139" s="51">
        <f>SUM(SUMIF(Survey!DZ139:EF139,{"&gt;0","&lt;0"})*{1,-1})</f>
        <v>0</v>
      </c>
      <c r="CF139" s="54">
        <f t="shared" si="110"/>
        <v>0</v>
      </c>
      <c r="CG139" s="53">
        <f t="shared" si="111"/>
        <v>100</v>
      </c>
      <c r="CH139" s="45" t="str">
        <f t="shared" si="112"/>
        <v>Fail</v>
      </c>
      <c r="CI139" s="51">
        <f>SUM(SUMIF(Survey!EH139:EN139,{"&gt;0","&lt;0"})*{1,-1})</f>
        <v>0</v>
      </c>
      <c r="CJ139" s="54">
        <f t="shared" si="113"/>
        <v>0</v>
      </c>
      <c r="CK139" s="53">
        <f t="shared" si="114"/>
        <v>100</v>
      </c>
    </row>
    <row r="140" spans="1:89">
      <c r="A140" s="1">
        <v>137</v>
      </c>
      <c r="B140" s="40" t="str">
        <f t="shared" si="77"/>
        <v>Pass</v>
      </c>
      <c r="C140" s="40">
        <f>COUNTBLANK(Survey!B140:EO140)</f>
        <v>144</v>
      </c>
      <c r="D140" s="40">
        <f>Survey!I140</f>
        <v>0</v>
      </c>
      <c r="E140" s="40" t="str">
        <f t="shared" si="78"/>
        <v>Fail</v>
      </c>
      <c r="G140" s="45" t="str">
        <f t="shared" si="79"/>
        <v>Fail</v>
      </c>
      <c r="H140" s="46">
        <f>COUNTBLANK(Survey!B140:E140)+COUNTBLANK(Survey!G140)+COUNTBLANK(Survey!J140:K140)+COUNTBLANK(Survey!N140)+COUNTBLANK(Survey!Q140:R140)+COUNTBLANK(Survey!W140:Y140)+COUNTBLANK(Survey!AB140:AC140)</f>
        <v>15</v>
      </c>
      <c r="I140" s="45" t="str">
        <f t="shared" si="80"/>
        <v>Pass</v>
      </c>
      <c r="J140" s="58" t="b">
        <f>NOT(ISNUMBER(SEARCH("Other",Survey!$K140)))</f>
        <v>1</v>
      </c>
      <c r="K140" s="57" t="b">
        <f>NOT(ISBLANK(Survey!$L140))</f>
        <v>0</v>
      </c>
      <c r="L140" s="45" t="str">
        <f t="shared" si="81"/>
        <v>Fail</v>
      </c>
      <c r="M140" s="47">
        <f>Survey!E140</f>
        <v>0</v>
      </c>
      <c r="N140" s="48">
        <f>LEN(Survey!F140)</f>
        <v>0</v>
      </c>
      <c r="O140" s="45" t="str">
        <f t="shared" si="82"/>
        <v>Pass</v>
      </c>
      <c r="P140" s="48">
        <f>MOD((LEN(Survey!H140)+2),11)</f>
        <v>2</v>
      </c>
      <c r="Q140" s="52" t="b">
        <f>IF(Survey!$K140="ETF",TRUE,IF(Survey!$K140="Closed-end",TRUE,IF(Survey!$K140="Split share corp",TRUE,FALSE)))</f>
        <v>0</v>
      </c>
      <c r="R140" s="45" t="str">
        <f>IFERROR(IF(AND(OR(U140=V140,V140 = "Either"),NOT(ISBLANK(Survey!I140))),"Pass","Fail"),"Pass")</f>
        <v>Fail</v>
      </c>
      <c r="S140" s="51" cm="1">
        <f t="array" ref="S140">SUM(SUMIF(Survey!BJ140:CC140,{"&gt;0","&lt;0"})*{1,-1})</f>
        <v>0</v>
      </c>
      <c r="T140" s="58" cm="1">
        <f t="array" ref="T140">SUM(SUMIF(Survey!BM140,{"&gt;0","&lt;0"})*{1,-1})+SUM(SUMIF(Survey!BW140,{"&gt;0","&lt;0"})*{1,-1})</f>
        <v>0</v>
      </c>
      <c r="U140" s="58">
        <f>Survey!I140</f>
        <v>0</v>
      </c>
      <c r="V140" s="57" t="str">
        <f t="shared" si="83"/>
        <v>Stand-alone</v>
      </c>
      <c r="W140" s="45" t="str">
        <f t="shared" si="84"/>
        <v>Pass</v>
      </c>
      <c r="X140" s="58" t="b">
        <f>NOT(ISNUMBER(SEARCH("Other",Survey!$N140)))</f>
        <v>1</v>
      </c>
      <c r="Y140" s="57" t="b">
        <f>NOT(ISBLANK(Survey!$O140))</f>
        <v>0</v>
      </c>
      <c r="Z140" s="45" t="str" cm="1">
        <f t="array" ref="Z140">IF(OR(AD140&lt;&gt;"ETF", AND(EXACT($AA140:$AC140,"TRUE"))),"Pass","Fail")</f>
        <v>Pass</v>
      </c>
      <c r="AA140" s="100" t="b">
        <f>NOT(ISBLANK(Survey!$T140))</f>
        <v>0</v>
      </c>
      <c r="AB140" s="100" t="b">
        <f>NOT(ISBLANK(Survey!$U140))</f>
        <v>0</v>
      </c>
      <c r="AC140" s="100" t="b">
        <f>NOT(ISBLANK(Survey!$V140))</f>
        <v>0</v>
      </c>
      <c r="AD140" s="101">
        <f>Survey!$K140</f>
        <v>0</v>
      </c>
      <c r="AE140" s="45" t="str">
        <f t="shared" si="85"/>
        <v>Pass</v>
      </c>
      <c r="AF140" s="58" t="b">
        <f>NOT(ISNUMBER(SEARCH("Yes",Survey!$Y140)))</f>
        <v>1</v>
      </c>
      <c r="AG140" s="57" t="b">
        <f>IF(COUNTBLANK(Survey!$Z140:$AA140)=0,TRUE, FALSE)</f>
        <v>0</v>
      </c>
      <c r="AH140" s="45" t="str">
        <f t="shared" si="86"/>
        <v>Pass</v>
      </c>
      <c r="AI140" s="58" t="b">
        <f>NOT(ISNUMBER(SEARCH("Yes",Survey!$AB140)))</f>
        <v>1</v>
      </c>
      <c r="AJ140" s="57" t="b">
        <f>NOT(ISBLANK(Survey!$AD140))</f>
        <v>0</v>
      </c>
      <c r="AK140" s="45" t="str">
        <f t="shared" si="87"/>
        <v>Pass</v>
      </c>
      <c r="AL140" s="58" t="b">
        <f>NOT(OR(ISNUMBER(SEARCH("Other",Survey!$AD140)),ISNUMBER(SEARCH("Multiple",Survey!$AD140))))</f>
        <v>1</v>
      </c>
      <c r="AM140" s="57" t="b">
        <f>NOT(ISBLANK(Survey!$AE140))</f>
        <v>0</v>
      </c>
      <c r="AN140" s="45" t="str">
        <f t="shared" si="88"/>
        <v>Fail</v>
      </c>
      <c r="AO140" s="49">
        <f>(Survey!$AG140)</f>
        <v>0</v>
      </c>
      <c r="AP140" s="40" t="str">
        <f t="shared" si="89"/>
        <v>Fail</v>
      </c>
      <c r="AQ140" s="41">
        <f>ABS(Survey!$AG140)</f>
        <v>0</v>
      </c>
      <c r="AR140" s="69">
        <f>ABS(Survey!$AH140)+Survey!$AI140-ABS(Survey!$AJ140)+ABS(Survey!$AK140)-ABS(Survey!$AL140)+ABS(Survey!$AM140)-ABS(Survey!$AN140)+Survey!$AO140</f>
        <v>0</v>
      </c>
      <c r="AS140" s="50" t="str">
        <f t="shared" si="90"/>
        <v>No holdings</v>
      </c>
      <c r="AT140" s="40">
        <f t="shared" si="91"/>
        <v>0</v>
      </c>
      <c r="AU140" s="45" t="str">
        <f t="shared" si="92"/>
        <v>Pass</v>
      </c>
      <c r="AV140" s="58" t="b">
        <f>IF(ABS(Survey!$AO140)=0,TRUE,FALSE)</f>
        <v>1</v>
      </c>
      <c r="AW140" s="57" t="b">
        <f>NOT(ISBLANK(Survey!$AP140))</f>
        <v>0</v>
      </c>
      <c r="AX140" s="40" t="str">
        <f t="shared" si="93"/>
        <v>Fail</v>
      </c>
      <c r="AY140" s="41">
        <f>ABS(Survey!$AG140)</f>
        <v>0</v>
      </c>
      <c r="AZ140" s="41" cm="1">
        <f t="array" ref="AZ140">SUM(SUMIF(Survey!AR140:AY140,{"&gt;0","&lt;0"})*{1,-1})-SUM(SUMIF(Survey!BA140:BH140,{"&gt;0","&lt;0"})*{1,-1})</f>
        <v>0</v>
      </c>
      <c r="BA140" s="50" t="str">
        <f t="shared" si="94"/>
        <v>No holdings</v>
      </c>
      <c r="BB140" s="40">
        <f t="shared" si="95"/>
        <v>0</v>
      </c>
      <c r="BC140" s="45" t="str">
        <f t="shared" si="96"/>
        <v>Fail</v>
      </c>
      <c r="BD140" s="51">
        <f>ABS(Survey!$AG140)</f>
        <v>0</v>
      </c>
      <c r="BE140" s="51" cm="1">
        <f t="array" ref="BE140">SUM(SUMIF(Survey!BJ140:CC140,{"&gt;0","&lt;0"})*{1,-1})-SUM(SUMIF(Survey!CE140:CX140,{"&gt;0","&lt;0"})*{1,-1})</f>
        <v>0</v>
      </c>
      <c r="BF140" s="52" t="str">
        <f t="shared" si="97"/>
        <v>No holdings</v>
      </c>
      <c r="BG140" s="53">
        <f t="shared" si="98"/>
        <v>0</v>
      </c>
      <c r="BH140" s="45" t="str">
        <f t="shared" si="99"/>
        <v>Pass</v>
      </c>
      <c r="BI140" s="58" t="b">
        <f>IF(ABS(Survey!$CC140)=0,TRUE,FALSE)</f>
        <v>1</v>
      </c>
      <c r="BJ140" s="57" t="b">
        <f>NOT(ISBLANK(Survey!$CD140))</f>
        <v>0</v>
      </c>
      <c r="BK140" s="45" t="str">
        <f t="shared" si="100"/>
        <v>Pass</v>
      </c>
      <c r="BL140" s="58" t="b">
        <f>IF(ABS(Survey!$CX140)=0,TRUE,FALSE)</f>
        <v>1</v>
      </c>
      <c r="BM140" s="57" t="b">
        <f>NOT(ISBLANK(Survey!$CY140))</f>
        <v>0</v>
      </c>
      <c r="BN140" s="40" t="str">
        <f t="shared" si="101"/>
        <v>Pass</v>
      </c>
      <c r="BO140" s="41" cm="1">
        <f t="array" ref="BO140">SUM(SUMIF(Survey!BY140,{"&gt;0","&lt;0"})*{1,-1})+SUM(SUMIF(Survey!CT140,{"&gt;0","&lt;0"})*{1,-1})</f>
        <v>0</v>
      </c>
      <c r="BP140" s="41">
        <f>SUM(SUMIF(Survey!DA140:DG140,{"&gt;0","&lt;0"})*{1,-1})+SUM(SUMIF(Survey!DI140:DO140,{"&gt;0","&lt;0"})*{1,-1})</f>
        <v>0</v>
      </c>
      <c r="BQ140" s="40">
        <f t="shared" si="102"/>
        <v>0</v>
      </c>
      <c r="BR140" s="40">
        <f t="shared" si="103"/>
        <v>0</v>
      </c>
      <c r="BS140" s="45" t="str">
        <f t="shared" si="104"/>
        <v>Pass</v>
      </c>
      <c r="BT140" s="58" t="b">
        <f>IF(ABS(Survey!$DG140)=0,TRUE,FALSE)</f>
        <v>1</v>
      </c>
      <c r="BU140" s="57" t="b">
        <f>NOT(ISBLANK(Survey!DH140))</f>
        <v>0</v>
      </c>
      <c r="BV140" s="45" t="str">
        <f t="shared" si="105"/>
        <v>Pass</v>
      </c>
      <c r="BW140" s="58" t="b">
        <f>IF(ABS(Survey!$DO140)=0,TRUE,FALSE)</f>
        <v>1</v>
      </c>
      <c r="BX140" s="57" t="b">
        <f>NOT(ISBLANK(Survey!$DP140))</f>
        <v>0</v>
      </c>
      <c r="BY140" s="45" t="str">
        <f t="shared" si="106"/>
        <v>Fail</v>
      </c>
      <c r="BZ140" s="51">
        <f>SUM(SUMIF(Survey!DV140:DX140,{"&gt;0","&lt;0"})*{1,-1})</f>
        <v>0</v>
      </c>
      <c r="CA140" s="54">
        <f t="shared" si="107"/>
        <v>0</v>
      </c>
      <c r="CB140" s="54">
        <f t="shared" si="108"/>
        <v>100</v>
      </c>
      <c r="CC140" s="52" t="b">
        <f>IF(Survey!$K140="ETF",TRUE,IF(Survey!$K140="Closed-end",TRUE,IF(Survey!$K140="Split share corp",TRUE,FALSE)))</f>
        <v>0</v>
      </c>
      <c r="CD140" s="45" t="str">
        <f t="shared" si="109"/>
        <v>Fail</v>
      </c>
      <c r="CE140" s="51">
        <f>SUM(SUMIF(Survey!DZ140:EF140,{"&gt;0","&lt;0"})*{1,-1})</f>
        <v>0</v>
      </c>
      <c r="CF140" s="54">
        <f t="shared" si="110"/>
        <v>0</v>
      </c>
      <c r="CG140" s="53">
        <f t="shared" si="111"/>
        <v>100</v>
      </c>
      <c r="CH140" s="45" t="str">
        <f t="shared" si="112"/>
        <v>Fail</v>
      </c>
      <c r="CI140" s="51">
        <f>SUM(SUMIF(Survey!EH140:EN140,{"&gt;0","&lt;0"})*{1,-1})</f>
        <v>0</v>
      </c>
      <c r="CJ140" s="54">
        <f t="shared" si="113"/>
        <v>0</v>
      </c>
      <c r="CK140" s="53">
        <f t="shared" si="114"/>
        <v>100</v>
      </c>
    </row>
    <row r="141" spans="1:89">
      <c r="A141" s="1">
        <v>138</v>
      </c>
      <c r="B141" s="40" t="str">
        <f t="shared" si="77"/>
        <v>Pass</v>
      </c>
      <c r="C141" s="40">
        <f>COUNTBLANK(Survey!B141:EO141)</f>
        <v>144</v>
      </c>
      <c r="D141" s="40">
        <f>Survey!I141</f>
        <v>0</v>
      </c>
      <c r="E141" s="40" t="str">
        <f t="shared" si="78"/>
        <v>Fail</v>
      </c>
      <c r="G141" s="45" t="str">
        <f t="shared" si="79"/>
        <v>Fail</v>
      </c>
      <c r="H141" s="46">
        <f>COUNTBLANK(Survey!B141:E141)+COUNTBLANK(Survey!G141)+COUNTBLANK(Survey!J141:K141)+COUNTBLANK(Survey!N141)+COUNTBLANK(Survey!Q141:R141)+COUNTBLANK(Survey!W141:Y141)+COUNTBLANK(Survey!AB141:AC141)</f>
        <v>15</v>
      </c>
      <c r="I141" s="45" t="str">
        <f t="shared" si="80"/>
        <v>Pass</v>
      </c>
      <c r="J141" s="58" t="b">
        <f>NOT(ISNUMBER(SEARCH("Other",Survey!$K141)))</f>
        <v>1</v>
      </c>
      <c r="K141" s="57" t="b">
        <f>NOT(ISBLANK(Survey!$L141))</f>
        <v>0</v>
      </c>
      <c r="L141" s="45" t="str">
        <f t="shared" si="81"/>
        <v>Fail</v>
      </c>
      <c r="M141" s="47">
        <f>Survey!E141</f>
        <v>0</v>
      </c>
      <c r="N141" s="48">
        <f>LEN(Survey!F141)</f>
        <v>0</v>
      </c>
      <c r="O141" s="45" t="str">
        <f t="shared" si="82"/>
        <v>Pass</v>
      </c>
      <c r="P141" s="48">
        <f>MOD((LEN(Survey!H141)+2),11)</f>
        <v>2</v>
      </c>
      <c r="Q141" s="52" t="b">
        <f>IF(Survey!$K141="ETF",TRUE,IF(Survey!$K141="Closed-end",TRUE,IF(Survey!$K141="Split share corp",TRUE,FALSE)))</f>
        <v>0</v>
      </c>
      <c r="R141" s="45" t="str">
        <f>IFERROR(IF(AND(OR(U141=V141,V141 = "Either"),NOT(ISBLANK(Survey!I141))),"Pass","Fail"),"Pass")</f>
        <v>Fail</v>
      </c>
      <c r="S141" s="51" cm="1">
        <f t="array" ref="S141">SUM(SUMIF(Survey!BJ141:CC141,{"&gt;0","&lt;0"})*{1,-1})</f>
        <v>0</v>
      </c>
      <c r="T141" s="58" cm="1">
        <f t="array" ref="T141">SUM(SUMIF(Survey!BM141,{"&gt;0","&lt;0"})*{1,-1})+SUM(SUMIF(Survey!BW141,{"&gt;0","&lt;0"})*{1,-1})</f>
        <v>0</v>
      </c>
      <c r="U141" s="58">
        <f>Survey!I141</f>
        <v>0</v>
      </c>
      <c r="V141" s="57" t="str">
        <f t="shared" si="83"/>
        <v>Stand-alone</v>
      </c>
      <c r="W141" s="45" t="str">
        <f t="shared" si="84"/>
        <v>Pass</v>
      </c>
      <c r="X141" s="58" t="b">
        <f>NOT(ISNUMBER(SEARCH("Other",Survey!$N141)))</f>
        <v>1</v>
      </c>
      <c r="Y141" s="57" t="b">
        <f>NOT(ISBLANK(Survey!$O141))</f>
        <v>0</v>
      </c>
      <c r="Z141" s="45" t="str" cm="1">
        <f t="array" ref="Z141">IF(OR(AD141&lt;&gt;"ETF", AND(EXACT($AA141:$AC141,"TRUE"))),"Pass","Fail")</f>
        <v>Pass</v>
      </c>
      <c r="AA141" s="100" t="b">
        <f>NOT(ISBLANK(Survey!$T141))</f>
        <v>0</v>
      </c>
      <c r="AB141" s="100" t="b">
        <f>NOT(ISBLANK(Survey!$U141))</f>
        <v>0</v>
      </c>
      <c r="AC141" s="100" t="b">
        <f>NOT(ISBLANK(Survey!$V141))</f>
        <v>0</v>
      </c>
      <c r="AD141" s="101">
        <f>Survey!$K141</f>
        <v>0</v>
      </c>
      <c r="AE141" s="45" t="str">
        <f t="shared" si="85"/>
        <v>Pass</v>
      </c>
      <c r="AF141" s="58" t="b">
        <f>NOT(ISNUMBER(SEARCH("Yes",Survey!$Y141)))</f>
        <v>1</v>
      </c>
      <c r="AG141" s="57" t="b">
        <f>IF(COUNTBLANK(Survey!$Z141:$AA141)=0,TRUE, FALSE)</f>
        <v>0</v>
      </c>
      <c r="AH141" s="45" t="str">
        <f t="shared" si="86"/>
        <v>Pass</v>
      </c>
      <c r="AI141" s="58" t="b">
        <f>NOT(ISNUMBER(SEARCH("Yes",Survey!$AB141)))</f>
        <v>1</v>
      </c>
      <c r="AJ141" s="57" t="b">
        <f>NOT(ISBLANK(Survey!$AD141))</f>
        <v>0</v>
      </c>
      <c r="AK141" s="45" t="str">
        <f t="shared" si="87"/>
        <v>Pass</v>
      </c>
      <c r="AL141" s="58" t="b">
        <f>NOT(OR(ISNUMBER(SEARCH("Other",Survey!$AD141)),ISNUMBER(SEARCH("Multiple",Survey!$AD141))))</f>
        <v>1</v>
      </c>
      <c r="AM141" s="57" t="b">
        <f>NOT(ISBLANK(Survey!$AE141))</f>
        <v>0</v>
      </c>
      <c r="AN141" s="45" t="str">
        <f t="shared" si="88"/>
        <v>Fail</v>
      </c>
      <c r="AO141" s="49">
        <f>(Survey!$AG141)</f>
        <v>0</v>
      </c>
      <c r="AP141" s="40" t="str">
        <f t="shared" si="89"/>
        <v>Fail</v>
      </c>
      <c r="AQ141" s="41">
        <f>ABS(Survey!$AG141)</f>
        <v>0</v>
      </c>
      <c r="AR141" s="69">
        <f>ABS(Survey!$AH141)+Survey!$AI141-ABS(Survey!$AJ141)+ABS(Survey!$AK141)-ABS(Survey!$AL141)+ABS(Survey!$AM141)-ABS(Survey!$AN141)+Survey!$AO141</f>
        <v>0</v>
      </c>
      <c r="AS141" s="50" t="str">
        <f t="shared" si="90"/>
        <v>No holdings</v>
      </c>
      <c r="AT141" s="40">
        <f t="shared" si="91"/>
        <v>0</v>
      </c>
      <c r="AU141" s="45" t="str">
        <f t="shared" si="92"/>
        <v>Pass</v>
      </c>
      <c r="AV141" s="58" t="b">
        <f>IF(ABS(Survey!$AO141)=0,TRUE,FALSE)</f>
        <v>1</v>
      </c>
      <c r="AW141" s="57" t="b">
        <f>NOT(ISBLANK(Survey!$AP141))</f>
        <v>0</v>
      </c>
      <c r="AX141" s="40" t="str">
        <f t="shared" si="93"/>
        <v>Fail</v>
      </c>
      <c r="AY141" s="41">
        <f>ABS(Survey!$AG141)</f>
        <v>0</v>
      </c>
      <c r="AZ141" s="41" cm="1">
        <f t="array" ref="AZ141">SUM(SUMIF(Survey!AR141:AY141,{"&gt;0","&lt;0"})*{1,-1})-SUM(SUMIF(Survey!BA141:BH141,{"&gt;0","&lt;0"})*{1,-1})</f>
        <v>0</v>
      </c>
      <c r="BA141" s="50" t="str">
        <f t="shared" si="94"/>
        <v>No holdings</v>
      </c>
      <c r="BB141" s="40">
        <f t="shared" si="95"/>
        <v>0</v>
      </c>
      <c r="BC141" s="45" t="str">
        <f t="shared" si="96"/>
        <v>Fail</v>
      </c>
      <c r="BD141" s="51">
        <f>ABS(Survey!$AG141)</f>
        <v>0</v>
      </c>
      <c r="BE141" s="51" cm="1">
        <f t="array" ref="BE141">SUM(SUMIF(Survey!BJ141:CC141,{"&gt;0","&lt;0"})*{1,-1})-SUM(SUMIF(Survey!CE141:CX141,{"&gt;0","&lt;0"})*{1,-1})</f>
        <v>0</v>
      </c>
      <c r="BF141" s="52" t="str">
        <f t="shared" si="97"/>
        <v>No holdings</v>
      </c>
      <c r="BG141" s="53">
        <f t="shared" si="98"/>
        <v>0</v>
      </c>
      <c r="BH141" s="45" t="str">
        <f t="shared" si="99"/>
        <v>Pass</v>
      </c>
      <c r="BI141" s="58" t="b">
        <f>IF(ABS(Survey!$CC141)=0,TRUE,FALSE)</f>
        <v>1</v>
      </c>
      <c r="BJ141" s="57" t="b">
        <f>NOT(ISBLANK(Survey!$CD141))</f>
        <v>0</v>
      </c>
      <c r="BK141" s="45" t="str">
        <f t="shared" si="100"/>
        <v>Pass</v>
      </c>
      <c r="BL141" s="58" t="b">
        <f>IF(ABS(Survey!$CX141)=0,TRUE,FALSE)</f>
        <v>1</v>
      </c>
      <c r="BM141" s="57" t="b">
        <f>NOT(ISBLANK(Survey!$CY141))</f>
        <v>0</v>
      </c>
      <c r="BN141" s="40" t="str">
        <f t="shared" si="101"/>
        <v>Pass</v>
      </c>
      <c r="BO141" s="41" cm="1">
        <f t="array" ref="BO141">SUM(SUMIF(Survey!BY141,{"&gt;0","&lt;0"})*{1,-1})+SUM(SUMIF(Survey!CT141,{"&gt;0","&lt;0"})*{1,-1})</f>
        <v>0</v>
      </c>
      <c r="BP141" s="41">
        <f>SUM(SUMIF(Survey!DA141:DG141,{"&gt;0","&lt;0"})*{1,-1})+SUM(SUMIF(Survey!DI141:DO141,{"&gt;0","&lt;0"})*{1,-1})</f>
        <v>0</v>
      </c>
      <c r="BQ141" s="40">
        <f t="shared" si="102"/>
        <v>0</v>
      </c>
      <c r="BR141" s="40">
        <f t="shared" si="103"/>
        <v>0</v>
      </c>
      <c r="BS141" s="45" t="str">
        <f t="shared" si="104"/>
        <v>Pass</v>
      </c>
      <c r="BT141" s="58" t="b">
        <f>IF(ABS(Survey!$DG141)=0,TRUE,FALSE)</f>
        <v>1</v>
      </c>
      <c r="BU141" s="57" t="b">
        <f>NOT(ISBLANK(Survey!DH141))</f>
        <v>0</v>
      </c>
      <c r="BV141" s="45" t="str">
        <f t="shared" si="105"/>
        <v>Pass</v>
      </c>
      <c r="BW141" s="58" t="b">
        <f>IF(ABS(Survey!$DO141)=0,TRUE,FALSE)</f>
        <v>1</v>
      </c>
      <c r="BX141" s="57" t="b">
        <f>NOT(ISBLANK(Survey!$DP141))</f>
        <v>0</v>
      </c>
      <c r="BY141" s="45" t="str">
        <f t="shared" si="106"/>
        <v>Fail</v>
      </c>
      <c r="BZ141" s="51">
        <f>SUM(SUMIF(Survey!DV141:DX141,{"&gt;0","&lt;0"})*{1,-1})</f>
        <v>0</v>
      </c>
      <c r="CA141" s="54">
        <f t="shared" si="107"/>
        <v>0</v>
      </c>
      <c r="CB141" s="54">
        <f t="shared" si="108"/>
        <v>100</v>
      </c>
      <c r="CC141" s="52" t="b">
        <f>IF(Survey!$K141="ETF",TRUE,IF(Survey!$K141="Closed-end",TRUE,IF(Survey!$K141="Split share corp",TRUE,FALSE)))</f>
        <v>0</v>
      </c>
      <c r="CD141" s="45" t="str">
        <f t="shared" si="109"/>
        <v>Fail</v>
      </c>
      <c r="CE141" s="51">
        <f>SUM(SUMIF(Survey!DZ141:EF141,{"&gt;0","&lt;0"})*{1,-1})</f>
        <v>0</v>
      </c>
      <c r="CF141" s="54">
        <f t="shared" si="110"/>
        <v>0</v>
      </c>
      <c r="CG141" s="53">
        <f t="shared" si="111"/>
        <v>100</v>
      </c>
      <c r="CH141" s="45" t="str">
        <f t="shared" si="112"/>
        <v>Fail</v>
      </c>
      <c r="CI141" s="51">
        <f>SUM(SUMIF(Survey!EH141:EN141,{"&gt;0","&lt;0"})*{1,-1})</f>
        <v>0</v>
      </c>
      <c r="CJ141" s="54">
        <f t="shared" si="113"/>
        <v>0</v>
      </c>
      <c r="CK141" s="53">
        <f t="shared" si="114"/>
        <v>100</v>
      </c>
    </row>
    <row r="142" spans="1:89">
      <c r="A142" s="1">
        <v>139</v>
      </c>
      <c r="B142" s="40" t="str">
        <f t="shared" si="77"/>
        <v>Pass</v>
      </c>
      <c r="C142" s="40">
        <f>COUNTBLANK(Survey!B142:EO142)</f>
        <v>144</v>
      </c>
      <c r="D142" s="40">
        <f>Survey!I142</f>
        <v>0</v>
      </c>
      <c r="E142" s="40" t="str">
        <f t="shared" si="78"/>
        <v>Fail</v>
      </c>
      <c r="G142" s="45" t="str">
        <f t="shared" si="79"/>
        <v>Fail</v>
      </c>
      <c r="H142" s="46">
        <f>COUNTBLANK(Survey!B142:E142)+COUNTBLANK(Survey!G142)+COUNTBLANK(Survey!J142:K142)+COUNTBLANK(Survey!N142)+COUNTBLANK(Survey!Q142:R142)+COUNTBLANK(Survey!W142:Y142)+COUNTBLANK(Survey!AB142:AC142)</f>
        <v>15</v>
      </c>
      <c r="I142" s="45" t="str">
        <f t="shared" si="80"/>
        <v>Pass</v>
      </c>
      <c r="J142" s="58" t="b">
        <f>NOT(ISNUMBER(SEARCH("Other",Survey!$K142)))</f>
        <v>1</v>
      </c>
      <c r="K142" s="57" t="b">
        <f>NOT(ISBLANK(Survey!$L142))</f>
        <v>0</v>
      </c>
      <c r="L142" s="45" t="str">
        <f t="shared" si="81"/>
        <v>Fail</v>
      </c>
      <c r="M142" s="47">
        <f>Survey!E142</f>
        <v>0</v>
      </c>
      <c r="N142" s="48">
        <f>LEN(Survey!F142)</f>
        <v>0</v>
      </c>
      <c r="O142" s="45" t="str">
        <f t="shared" si="82"/>
        <v>Pass</v>
      </c>
      <c r="P142" s="48">
        <f>MOD((LEN(Survey!H142)+2),11)</f>
        <v>2</v>
      </c>
      <c r="Q142" s="52" t="b">
        <f>IF(Survey!$K142="ETF",TRUE,IF(Survey!$K142="Closed-end",TRUE,IF(Survey!$K142="Split share corp",TRUE,FALSE)))</f>
        <v>0</v>
      </c>
      <c r="R142" s="45" t="str">
        <f>IFERROR(IF(AND(OR(U142=V142,V142 = "Either"),NOT(ISBLANK(Survey!I142))),"Pass","Fail"),"Pass")</f>
        <v>Fail</v>
      </c>
      <c r="S142" s="51" cm="1">
        <f t="array" ref="S142">SUM(SUMIF(Survey!BJ142:CC142,{"&gt;0","&lt;0"})*{1,-1})</f>
        <v>0</v>
      </c>
      <c r="T142" s="58" cm="1">
        <f t="array" ref="T142">SUM(SUMIF(Survey!BM142,{"&gt;0","&lt;0"})*{1,-1})+SUM(SUMIF(Survey!BW142,{"&gt;0","&lt;0"})*{1,-1})</f>
        <v>0</v>
      </c>
      <c r="U142" s="58">
        <f>Survey!I142</f>
        <v>0</v>
      </c>
      <c r="V142" s="57" t="str">
        <f t="shared" si="83"/>
        <v>Stand-alone</v>
      </c>
      <c r="W142" s="45" t="str">
        <f t="shared" si="84"/>
        <v>Pass</v>
      </c>
      <c r="X142" s="58" t="b">
        <f>NOT(ISNUMBER(SEARCH("Other",Survey!$N142)))</f>
        <v>1</v>
      </c>
      <c r="Y142" s="57" t="b">
        <f>NOT(ISBLANK(Survey!$O142))</f>
        <v>0</v>
      </c>
      <c r="Z142" s="45" t="str" cm="1">
        <f t="array" ref="Z142">IF(OR(AD142&lt;&gt;"ETF", AND(EXACT($AA142:$AC142,"TRUE"))),"Pass","Fail")</f>
        <v>Pass</v>
      </c>
      <c r="AA142" s="100" t="b">
        <f>NOT(ISBLANK(Survey!$T142))</f>
        <v>0</v>
      </c>
      <c r="AB142" s="100" t="b">
        <f>NOT(ISBLANK(Survey!$U142))</f>
        <v>0</v>
      </c>
      <c r="AC142" s="100" t="b">
        <f>NOT(ISBLANK(Survey!$V142))</f>
        <v>0</v>
      </c>
      <c r="AD142" s="101">
        <f>Survey!$K142</f>
        <v>0</v>
      </c>
      <c r="AE142" s="45" t="str">
        <f t="shared" si="85"/>
        <v>Pass</v>
      </c>
      <c r="AF142" s="58" t="b">
        <f>NOT(ISNUMBER(SEARCH("Yes",Survey!$Y142)))</f>
        <v>1</v>
      </c>
      <c r="AG142" s="57" t="b">
        <f>IF(COUNTBLANK(Survey!$Z142:$AA142)=0,TRUE, FALSE)</f>
        <v>0</v>
      </c>
      <c r="AH142" s="45" t="str">
        <f t="shared" si="86"/>
        <v>Pass</v>
      </c>
      <c r="AI142" s="58" t="b">
        <f>NOT(ISNUMBER(SEARCH("Yes",Survey!$AB142)))</f>
        <v>1</v>
      </c>
      <c r="AJ142" s="57" t="b">
        <f>NOT(ISBLANK(Survey!$AD142))</f>
        <v>0</v>
      </c>
      <c r="AK142" s="45" t="str">
        <f t="shared" si="87"/>
        <v>Pass</v>
      </c>
      <c r="AL142" s="58" t="b">
        <f>NOT(OR(ISNUMBER(SEARCH("Other",Survey!$AD142)),ISNUMBER(SEARCH("Multiple",Survey!$AD142))))</f>
        <v>1</v>
      </c>
      <c r="AM142" s="57" t="b">
        <f>NOT(ISBLANK(Survey!$AE142))</f>
        <v>0</v>
      </c>
      <c r="AN142" s="45" t="str">
        <f t="shared" si="88"/>
        <v>Fail</v>
      </c>
      <c r="AO142" s="49">
        <f>(Survey!$AG142)</f>
        <v>0</v>
      </c>
      <c r="AP142" s="40" t="str">
        <f t="shared" si="89"/>
        <v>Fail</v>
      </c>
      <c r="AQ142" s="41">
        <f>ABS(Survey!$AG142)</f>
        <v>0</v>
      </c>
      <c r="AR142" s="69">
        <f>ABS(Survey!$AH142)+Survey!$AI142-ABS(Survey!$AJ142)+ABS(Survey!$AK142)-ABS(Survey!$AL142)+ABS(Survey!$AM142)-ABS(Survey!$AN142)+Survey!$AO142</f>
        <v>0</v>
      </c>
      <c r="AS142" s="50" t="str">
        <f t="shared" si="90"/>
        <v>No holdings</v>
      </c>
      <c r="AT142" s="40">
        <f t="shared" si="91"/>
        <v>0</v>
      </c>
      <c r="AU142" s="45" t="str">
        <f t="shared" si="92"/>
        <v>Pass</v>
      </c>
      <c r="AV142" s="58" t="b">
        <f>IF(ABS(Survey!$AO142)=0,TRUE,FALSE)</f>
        <v>1</v>
      </c>
      <c r="AW142" s="57" t="b">
        <f>NOT(ISBLANK(Survey!$AP142))</f>
        <v>0</v>
      </c>
      <c r="AX142" s="40" t="str">
        <f t="shared" si="93"/>
        <v>Fail</v>
      </c>
      <c r="AY142" s="41">
        <f>ABS(Survey!$AG142)</f>
        <v>0</v>
      </c>
      <c r="AZ142" s="41" cm="1">
        <f t="array" ref="AZ142">SUM(SUMIF(Survey!AR142:AY142,{"&gt;0","&lt;0"})*{1,-1})-SUM(SUMIF(Survey!BA142:BH142,{"&gt;0","&lt;0"})*{1,-1})</f>
        <v>0</v>
      </c>
      <c r="BA142" s="50" t="str">
        <f t="shared" si="94"/>
        <v>No holdings</v>
      </c>
      <c r="BB142" s="40">
        <f t="shared" si="95"/>
        <v>0</v>
      </c>
      <c r="BC142" s="45" t="str">
        <f t="shared" si="96"/>
        <v>Fail</v>
      </c>
      <c r="BD142" s="51">
        <f>ABS(Survey!$AG142)</f>
        <v>0</v>
      </c>
      <c r="BE142" s="51" cm="1">
        <f t="array" ref="BE142">SUM(SUMIF(Survey!BJ142:CC142,{"&gt;0","&lt;0"})*{1,-1})-SUM(SUMIF(Survey!CE142:CX142,{"&gt;0","&lt;0"})*{1,-1})</f>
        <v>0</v>
      </c>
      <c r="BF142" s="52" t="str">
        <f t="shared" si="97"/>
        <v>No holdings</v>
      </c>
      <c r="BG142" s="53">
        <f t="shared" si="98"/>
        <v>0</v>
      </c>
      <c r="BH142" s="45" t="str">
        <f t="shared" si="99"/>
        <v>Pass</v>
      </c>
      <c r="BI142" s="58" t="b">
        <f>IF(ABS(Survey!$CC142)=0,TRUE,FALSE)</f>
        <v>1</v>
      </c>
      <c r="BJ142" s="57" t="b">
        <f>NOT(ISBLANK(Survey!$CD142))</f>
        <v>0</v>
      </c>
      <c r="BK142" s="45" t="str">
        <f t="shared" si="100"/>
        <v>Pass</v>
      </c>
      <c r="BL142" s="58" t="b">
        <f>IF(ABS(Survey!$CX142)=0,TRUE,FALSE)</f>
        <v>1</v>
      </c>
      <c r="BM142" s="57" t="b">
        <f>NOT(ISBLANK(Survey!$CY142))</f>
        <v>0</v>
      </c>
      <c r="BN142" s="40" t="str">
        <f t="shared" si="101"/>
        <v>Pass</v>
      </c>
      <c r="BO142" s="41" cm="1">
        <f t="array" ref="BO142">SUM(SUMIF(Survey!BY142,{"&gt;0","&lt;0"})*{1,-1})+SUM(SUMIF(Survey!CT142,{"&gt;0","&lt;0"})*{1,-1})</f>
        <v>0</v>
      </c>
      <c r="BP142" s="41">
        <f>SUM(SUMIF(Survey!DA142:DG142,{"&gt;0","&lt;0"})*{1,-1})+SUM(SUMIF(Survey!DI142:DO142,{"&gt;0","&lt;0"})*{1,-1})</f>
        <v>0</v>
      </c>
      <c r="BQ142" s="40">
        <f t="shared" si="102"/>
        <v>0</v>
      </c>
      <c r="BR142" s="40">
        <f t="shared" si="103"/>
        <v>0</v>
      </c>
      <c r="BS142" s="45" t="str">
        <f t="shared" si="104"/>
        <v>Pass</v>
      </c>
      <c r="BT142" s="58" t="b">
        <f>IF(ABS(Survey!$DG142)=0,TRUE,FALSE)</f>
        <v>1</v>
      </c>
      <c r="BU142" s="57" t="b">
        <f>NOT(ISBLANK(Survey!DH142))</f>
        <v>0</v>
      </c>
      <c r="BV142" s="45" t="str">
        <f t="shared" si="105"/>
        <v>Pass</v>
      </c>
      <c r="BW142" s="58" t="b">
        <f>IF(ABS(Survey!$DO142)=0,TRUE,FALSE)</f>
        <v>1</v>
      </c>
      <c r="BX142" s="57" t="b">
        <f>NOT(ISBLANK(Survey!$DP142))</f>
        <v>0</v>
      </c>
      <c r="BY142" s="45" t="str">
        <f t="shared" si="106"/>
        <v>Fail</v>
      </c>
      <c r="BZ142" s="51">
        <f>SUM(SUMIF(Survey!DV142:DX142,{"&gt;0","&lt;0"})*{1,-1})</f>
        <v>0</v>
      </c>
      <c r="CA142" s="54">
        <f t="shared" si="107"/>
        <v>0</v>
      </c>
      <c r="CB142" s="54">
        <f t="shared" si="108"/>
        <v>100</v>
      </c>
      <c r="CC142" s="52" t="b">
        <f>IF(Survey!$K142="ETF",TRUE,IF(Survey!$K142="Closed-end",TRUE,IF(Survey!$K142="Split share corp",TRUE,FALSE)))</f>
        <v>0</v>
      </c>
      <c r="CD142" s="45" t="str">
        <f t="shared" si="109"/>
        <v>Fail</v>
      </c>
      <c r="CE142" s="51">
        <f>SUM(SUMIF(Survey!DZ142:EF142,{"&gt;0","&lt;0"})*{1,-1})</f>
        <v>0</v>
      </c>
      <c r="CF142" s="54">
        <f t="shared" si="110"/>
        <v>0</v>
      </c>
      <c r="CG142" s="53">
        <f t="shared" si="111"/>
        <v>100</v>
      </c>
      <c r="CH142" s="45" t="str">
        <f t="shared" si="112"/>
        <v>Fail</v>
      </c>
      <c r="CI142" s="51">
        <f>SUM(SUMIF(Survey!EH142:EN142,{"&gt;0","&lt;0"})*{1,-1})</f>
        <v>0</v>
      </c>
      <c r="CJ142" s="54">
        <f t="shared" si="113"/>
        <v>0</v>
      </c>
      <c r="CK142" s="53">
        <f t="shared" si="114"/>
        <v>100</v>
      </c>
    </row>
    <row r="143" spans="1:89">
      <c r="A143" s="1">
        <v>140</v>
      </c>
      <c r="B143" s="40" t="str">
        <f t="shared" si="77"/>
        <v>Pass</v>
      </c>
      <c r="C143" s="40">
        <f>COUNTBLANK(Survey!B143:EO143)</f>
        <v>144</v>
      </c>
      <c r="D143" s="40">
        <f>Survey!I143</f>
        <v>0</v>
      </c>
      <c r="E143" s="40" t="str">
        <f t="shared" si="78"/>
        <v>Fail</v>
      </c>
      <c r="G143" s="45" t="str">
        <f t="shared" si="79"/>
        <v>Fail</v>
      </c>
      <c r="H143" s="46">
        <f>COUNTBLANK(Survey!B143:E143)+COUNTBLANK(Survey!G143)+COUNTBLANK(Survey!J143:K143)+COUNTBLANK(Survey!N143)+COUNTBLANK(Survey!Q143:R143)+COUNTBLANK(Survey!W143:Y143)+COUNTBLANK(Survey!AB143:AC143)</f>
        <v>15</v>
      </c>
      <c r="I143" s="45" t="str">
        <f t="shared" si="80"/>
        <v>Pass</v>
      </c>
      <c r="J143" s="58" t="b">
        <f>NOT(ISNUMBER(SEARCH("Other",Survey!$K143)))</f>
        <v>1</v>
      </c>
      <c r="K143" s="57" t="b">
        <f>NOT(ISBLANK(Survey!$L143))</f>
        <v>0</v>
      </c>
      <c r="L143" s="45" t="str">
        <f t="shared" si="81"/>
        <v>Fail</v>
      </c>
      <c r="M143" s="47">
        <f>Survey!E143</f>
        <v>0</v>
      </c>
      <c r="N143" s="48">
        <f>LEN(Survey!F143)</f>
        <v>0</v>
      </c>
      <c r="O143" s="45" t="str">
        <f t="shared" si="82"/>
        <v>Pass</v>
      </c>
      <c r="P143" s="48">
        <f>MOD((LEN(Survey!H143)+2),11)</f>
        <v>2</v>
      </c>
      <c r="Q143" s="52" t="b">
        <f>IF(Survey!$K143="ETF",TRUE,IF(Survey!$K143="Closed-end",TRUE,IF(Survey!$K143="Split share corp",TRUE,FALSE)))</f>
        <v>0</v>
      </c>
      <c r="R143" s="45" t="str">
        <f>IFERROR(IF(AND(OR(U143=V143,V143 = "Either"),NOT(ISBLANK(Survey!I143))),"Pass","Fail"),"Pass")</f>
        <v>Fail</v>
      </c>
      <c r="S143" s="51" cm="1">
        <f t="array" ref="S143">SUM(SUMIF(Survey!BJ143:CC143,{"&gt;0","&lt;0"})*{1,-1})</f>
        <v>0</v>
      </c>
      <c r="T143" s="58" cm="1">
        <f t="array" ref="T143">SUM(SUMIF(Survey!BM143,{"&gt;0","&lt;0"})*{1,-1})+SUM(SUMIF(Survey!BW143,{"&gt;0","&lt;0"})*{1,-1})</f>
        <v>0</v>
      </c>
      <c r="U143" s="58">
        <f>Survey!I143</f>
        <v>0</v>
      </c>
      <c r="V143" s="57" t="str">
        <f t="shared" si="83"/>
        <v>Stand-alone</v>
      </c>
      <c r="W143" s="45" t="str">
        <f t="shared" si="84"/>
        <v>Pass</v>
      </c>
      <c r="X143" s="58" t="b">
        <f>NOT(ISNUMBER(SEARCH("Other",Survey!$N143)))</f>
        <v>1</v>
      </c>
      <c r="Y143" s="57" t="b">
        <f>NOT(ISBLANK(Survey!$O143))</f>
        <v>0</v>
      </c>
      <c r="Z143" s="45" t="str" cm="1">
        <f t="array" ref="Z143">IF(OR(AD143&lt;&gt;"ETF", AND(EXACT($AA143:$AC143,"TRUE"))),"Pass","Fail")</f>
        <v>Pass</v>
      </c>
      <c r="AA143" s="100" t="b">
        <f>NOT(ISBLANK(Survey!$T143))</f>
        <v>0</v>
      </c>
      <c r="AB143" s="100" t="b">
        <f>NOT(ISBLANK(Survey!$U143))</f>
        <v>0</v>
      </c>
      <c r="AC143" s="100" t="b">
        <f>NOT(ISBLANK(Survey!$V143))</f>
        <v>0</v>
      </c>
      <c r="AD143" s="101">
        <f>Survey!$K143</f>
        <v>0</v>
      </c>
      <c r="AE143" s="45" t="str">
        <f t="shared" si="85"/>
        <v>Pass</v>
      </c>
      <c r="AF143" s="58" t="b">
        <f>NOT(ISNUMBER(SEARCH("Yes",Survey!$Y143)))</f>
        <v>1</v>
      </c>
      <c r="AG143" s="57" t="b">
        <f>IF(COUNTBLANK(Survey!$Z143:$AA143)=0,TRUE, FALSE)</f>
        <v>0</v>
      </c>
      <c r="AH143" s="45" t="str">
        <f t="shared" si="86"/>
        <v>Pass</v>
      </c>
      <c r="AI143" s="58" t="b">
        <f>NOT(ISNUMBER(SEARCH("Yes",Survey!$AB143)))</f>
        <v>1</v>
      </c>
      <c r="AJ143" s="57" t="b">
        <f>NOT(ISBLANK(Survey!$AD143))</f>
        <v>0</v>
      </c>
      <c r="AK143" s="45" t="str">
        <f t="shared" si="87"/>
        <v>Pass</v>
      </c>
      <c r="AL143" s="58" t="b">
        <f>NOT(OR(ISNUMBER(SEARCH("Other",Survey!$AD143)),ISNUMBER(SEARCH("Multiple",Survey!$AD143))))</f>
        <v>1</v>
      </c>
      <c r="AM143" s="57" t="b">
        <f>NOT(ISBLANK(Survey!$AE143))</f>
        <v>0</v>
      </c>
      <c r="AN143" s="45" t="str">
        <f t="shared" si="88"/>
        <v>Fail</v>
      </c>
      <c r="AO143" s="49">
        <f>(Survey!$AG143)</f>
        <v>0</v>
      </c>
      <c r="AP143" s="40" t="str">
        <f t="shared" si="89"/>
        <v>Fail</v>
      </c>
      <c r="AQ143" s="41">
        <f>ABS(Survey!$AG143)</f>
        <v>0</v>
      </c>
      <c r="AR143" s="69">
        <f>ABS(Survey!$AH143)+Survey!$AI143-ABS(Survey!$AJ143)+ABS(Survey!$AK143)-ABS(Survey!$AL143)+ABS(Survey!$AM143)-ABS(Survey!$AN143)+Survey!$AO143</f>
        <v>0</v>
      </c>
      <c r="AS143" s="50" t="str">
        <f t="shared" si="90"/>
        <v>No holdings</v>
      </c>
      <c r="AT143" s="40">
        <f t="shared" si="91"/>
        <v>0</v>
      </c>
      <c r="AU143" s="45" t="str">
        <f t="shared" si="92"/>
        <v>Pass</v>
      </c>
      <c r="AV143" s="58" t="b">
        <f>IF(ABS(Survey!$AO143)=0,TRUE,FALSE)</f>
        <v>1</v>
      </c>
      <c r="AW143" s="57" t="b">
        <f>NOT(ISBLANK(Survey!$AP143))</f>
        <v>0</v>
      </c>
      <c r="AX143" s="40" t="str">
        <f t="shared" si="93"/>
        <v>Fail</v>
      </c>
      <c r="AY143" s="41">
        <f>ABS(Survey!$AG143)</f>
        <v>0</v>
      </c>
      <c r="AZ143" s="41" cm="1">
        <f t="array" ref="AZ143">SUM(SUMIF(Survey!AR143:AY143,{"&gt;0","&lt;0"})*{1,-1})-SUM(SUMIF(Survey!BA143:BH143,{"&gt;0","&lt;0"})*{1,-1})</f>
        <v>0</v>
      </c>
      <c r="BA143" s="50" t="str">
        <f t="shared" si="94"/>
        <v>No holdings</v>
      </c>
      <c r="BB143" s="40">
        <f t="shared" si="95"/>
        <v>0</v>
      </c>
      <c r="BC143" s="45" t="str">
        <f t="shared" si="96"/>
        <v>Fail</v>
      </c>
      <c r="BD143" s="51">
        <f>ABS(Survey!$AG143)</f>
        <v>0</v>
      </c>
      <c r="BE143" s="51" cm="1">
        <f t="array" ref="BE143">SUM(SUMIF(Survey!BJ143:CC143,{"&gt;0","&lt;0"})*{1,-1})-SUM(SUMIF(Survey!CE143:CX143,{"&gt;0","&lt;0"})*{1,-1})</f>
        <v>0</v>
      </c>
      <c r="BF143" s="52" t="str">
        <f t="shared" si="97"/>
        <v>No holdings</v>
      </c>
      <c r="BG143" s="53">
        <f t="shared" si="98"/>
        <v>0</v>
      </c>
      <c r="BH143" s="45" t="str">
        <f t="shared" si="99"/>
        <v>Pass</v>
      </c>
      <c r="BI143" s="58" t="b">
        <f>IF(ABS(Survey!$CC143)=0,TRUE,FALSE)</f>
        <v>1</v>
      </c>
      <c r="BJ143" s="57" t="b">
        <f>NOT(ISBLANK(Survey!$CD143))</f>
        <v>0</v>
      </c>
      <c r="BK143" s="45" t="str">
        <f t="shared" si="100"/>
        <v>Pass</v>
      </c>
      <c r="BL143" s="58" t="b">
        <f>IF(ABS(Survey!$CX143)=0,TRUE,FALSE)</f>
        <v>1</v>
      </c>
      <c r="BM143" s="57" t="b">
        <f>NOT(ISBLANK(Survey!$CY143))</f>
        <v>0</v>
      </c>
      <c r="BN143" s="40" t="str">
        <f t="shared" si="101"/>
        <v>Pass</v>
      </c>
      <c r="BO143" s="41" cm="1">
        <f t="array" ref="BO143">SUM(SUMIF(Survey!BY143,{"&gt;0","&lt;0"})*{1,-1})+SUM(SUMIF(Survey!CT143,{"&gt;0","&lt;0"})*{1,-1})</f>
        <v>0</v>
      </c>
      <c r="BP143" s="41">
        <f>SUM(SUMIF(Survey!DA143:DG143,{"&gt;0","&lt;0"})*{1,-1})+SUM(SUMIF(Survey!DI143:DO143,{"&gt;0","&lt;0"})*{1,-1})</f>
        <v>0</v>
      </c>
      <c r="BQ143" s="40">
        <f t="shared" si="102"/>
        <v>0</v>
      </c>
      <c r="BR143" s="40">
        <f t="shared" si="103"/>
        <v>0</v>
      </c>
      <c r="BS143" s="45" t="str">
        <f t="shared" si="104"/>
        <v>Pass</v>
      </c>
      <c r="BT143" s="58" t="b">
        <f>IF(ABS(Survey!$DG143)=0,TRUE,FALSE)</f>
        <v>1</v>
      </c>
      <c r="BU143" s="57" t="b">
        <f>NOT(ISBLANK(Survey!DH143))</f>
        <v>0</v>
      </c>
      <c r="BV143" s="45" t="str">
        <f t="shared" si="105"/>
        <v>Pass</v>
      </c>
      <c r="BW143" s="58" t="b">
        <f>IF(ABS(Survey!$DO143)=0,TRUE,FALSE)</f>
        <v>1</v>
      </c>
      <c r="BX143" s="57" t="b">
        <f>NOT(ISBLANK(Survey!$DP143))</f>
        <v>0</v>
      </c>
      <c r="BY143" s="45" t="str">
        <f t="shared" si="106"/>
        <v>Fail</v>
      </c>
      <c r="BZ143" s="51">
        <f>SUM(SUMIF(Survey!DV143:DX143,{"&gt;0","&lt;0"})*{1,-1})</f>
        <v>0</v>
      </c>
      <c r="CA143" s="54">
        <f t="shared" si="107"/>
        <v>0</v>
      </c>
      <c r="CB143" s="54">
        <f t="shared" si="108"/>
        <v>100</v>
      </c>
      <c r="CC143" s="52" t="b">
        <f>IF(Survey!$K143="ETF",TRUE,IF(Survey!$K143="Closed-end",TRUE,IF(Survey!$K143="Split share corp",TRUE,FALSE)))</f>
        <v>0</v>
      </c>
      <c r="CD143" s="45" t="str">
        <f t="shared" si="109"/>
        <v>Fail</v>
      </c>
      <c r="CE143" s="51">
        <f>SUM(SUMIF(Survey!DZ143:EF143,{"&gt;0","&lt;0"})*{1,-1})</f>
        <v>0</v>
      </c>
      <c r="CF143" s="54">
        <f t="shared" si="110"/>
        <v>0</v>
      </c>
      <c r="CG143" s="53">
        <f t="shared" si="111"/>
        <v>100</v>
      </c>
      <c r="CH143" s="45" t="str">
        <f t="shared" si="112"/>
        <v>Fail</v>
      </c>
      <c r="CI143" s="51">
        <f>SUM(SUMIF(Survey!EH143:EN143,{"&gt;0","&lt;0"})*{1,-1})</f>
        <v>0</v>
      </c>
      <c r="CJ143" s="54">
        <f t="shared" si="113"/>
        <v>0</v>
      </c>
      <c r="CK143" s="53">
        <f t="shared" si="114"/>
        <v>100</v>
      </c>
    </row>
    <row r="144" spans="1:89">
      <c r="A144" s="1">
        <v>141</v>
      </c>
      <c r="B144" s="40" t="str">
        <f t="shared" si="77"/>
        <v>Pass</v>
      </c>
      <c r="C144" s="40">
        <f>COUNTBLANK(Survey!B144:EO144)</f>
        <v>144</v>
      </c>
      <c r="D144" s="40">
        <f>Survey!I144</f>
        <v>0</v>
      </c>
      <c r="E144" s="40" t="str">
        <f t="shared" si="78"/>
        <v>Fail</v>
      </c>
      <c r="G144" s="45" t="str">
        <f t="shared" si="79"/>
        <v>Fail</v>
      </c>
      <c r="H144" s="46">
        <f>COUNTBLANK(Survey!B144:E144)+COUNTBLANK(Survey!G144)+COUNTBLANK(Survey!J144:K144)+COUNTBLANK(Survey!N144)+COUNTBLANK(Survey!Q144:R144)+COUNTBLANK(Survey!W144:Y144)+COUNTBLANK(Survey!AB144:AC144)</f>
        <v>15</v>
      </c>
      <c r="I144" s="45" t="str">
        <f t="shared" si="80"/>
        <v>Pass</v>
      </c>
      <c r="J144" s="58" t="b">
        <f>NOT(ISNUMBER(SEARCH("Other",Survey!$K144)))</f>
        <v>1</v>
      </c>
      <c r="K144" s="57" t="b">
        <f>NOT(ISBLANK(Survey!$L144))</f>
        <v>0</v>
      </c>
      <c r="L144" s="45" t="str">
        <f t="shared" si="81"/>
        <v>Fail</v>
      </c>
      <c r="M144" s="47">
        <f>Survey!E144</f>
        <v>0</v>
      </c>
      <c r="N144" s="48">
        <f>LEN(Survey!F144)</f>
        <v>0</v>
      </c>
      <c r="O144" s="45" t="str">
        <f t="shared" si="82"/>
        <v>Pass</v>
      </c>
      <c r="P144" s="48">
        <f>MOD((LEN(Survey!H144)+2),11)</f>
        <v>2</v>
      </c>
      <c r="Q144" s="52" t="b">
        <f>IF(Survey!$K144="ETF",TRUE,IF(Survey!$K144="Closed-end",TRUE,IF(Survey!$K144="Split share corp",TRUE,FALSE)))</f>
        <v>0</v>
      </c>
      <c r="R144" s="45" t="str">
        <f>IFERROR(IF(AND(OR(U144=V144,V144 = "Either"),NOT(ISBLANK(Survey!I144))),"Pass","Fail"),"Pass")</f>
        <v>Fail</v>
      </c>
      <c r="S144" s="51" cm="1">
        <f t="array" ref="S144">SUM(SUMIF(Survey!BJ144:CC144,{"&gt;0","&lt;0"})*{1,-1})</f>
        <v>0</v>
      </c>
      <c r="T144" s="58" cm="1">
        <f t="array" ref="T144">SUM(SUMIF(Survey!BM144,{"&gt;0","&lt;0"})*{1,-1})+SUM(SUMIF(Survey!BW144,{"&gt;0","&lt;0"})*{1,-1})</f>
        <v>0</v>
      </c>
      <c r="U144" s="58">
        <f>Survey!I144</f>
        <v>0</v>
      </c>
      <c r="V144" s="57" t="str">
        <f t="shared" si="83"/>
        <v>Stand-alone</v>
      </c>
      <c r="W144" s="45" t="str">
        <f t="shared" si="84"/>
        <v>Pass</v>
      </c>
      <c r="X144" s="58" t="b">
        <f>NOT(ISNUMBER(SEARCH("Other",Survey!$N144)))</f>
        <v>1</v>
      </c>
      <c r="Y144" s="57" t="b">
        <f>NOT(ISBLANK(Survey!$O144))</f>
        <v>0</v>
      </c>
      <c r="Z144" s="45" t="str" cm="1">
        <f t="array" ref="Z144">IF(OR(AD144&lt;&gt;"ETF", AND(EXACT($AA144:$AC144,"TRUE"))),"Pass","Fail")</f>
        <v>Pass</v>
      </c>
      <c r="AA144" s="100" t="b">
        <f>NOT(ISBLANK(Survey!$T144))</f>
        <v>0</v>
      </c>
      <c r="AB144" s="100" t="b">
        <f>NOT(ISBLANK(Survey!$U144))</f>
        <v>0</v>
      </c>
      <c r="AC144" s="100" t="b">
        <f>NOT(ISBLANK(Survey!$V144))</f>
        <v>0</v>
      </c>
      <c r="AD144" s="101">
        <f>Survey!$K144</f>
        <v>0</v>
      </c>
      <c r="AE144" s="45" t="str">
        <f t="shared" si="85"/>
        <v>Pass</v>
      </c>
      <c r="AF144" s="58" t="b">
        <f>NOT(ISNUMBER(SEARCH("Yes",Survey!$Y144)))</f>
        <v>1</v>
      </c>
      <c r="AG144" s="57" t="b">
        <f>IF(COUNTBLANK(Survey!$Z144:$AA144)=0,TRUE, FALSE)</f>
        <v>0</v>
      </c>
      <c r="AH144" s="45" t="str">
        <f t="shared" si="86"/>
        <v>Pass</v>
      </c>
      <c r="AI144" s="58" t="b">
        <f>NOT(ISNUMBER(SEARCH("Yes",Survey!$AB144)))</f>
        <v>1</v>
      </c>
      <c r="AJ144" s="57" t="b">
        <f>NOT(ISBLANK(Survey!$AD144))</f>
        <v>0</v>
      </c>
      <c r="AK144" s="45" t="str">
        <f t="shared" si="87"/>
        <v>Pass</v>
      </c>
      <c r="AL144" s="58" t="b">
        <f>NOT(OR(ISNUMBER(SEARCH("Other",Survey!$AD144)),ISNUMBER(SEARCH("Multiple",Survey!$AD144))))</f>
        <v>1</v>
      </c>
      <c r="AM144" s="57" t="b">
        <f>NOT(ISBLANK(Survey!$AE144))</f>
        <v>0</v>
      </c>
      <c r="AN144" s="45" t="str">
        <f t="shared" si="88"/>
        <v>Fail</v>
      </c>
      <c r="AO144" s="49">
        <f>(Survey!$AG144)</f>
        <v>0</v>
      </c>
      <c r="AP144" s="40" t="str">
        <f t="shared" si="89"/>
        <v>Fail</v>
      </c>
      <c r="AQ144" s="41">
        <f>ABS(Survey!$AG144)</f>
        <v>0</v>
      </c>
      <c r="AR144" s="69">
        <f>ABS(Survey!$AH144)+Survey!$AI144-ABS(Survey!$AJ144)+ABS(Survey!$AK144)-ABS(Survey!$AL144)+ABS(Survey!$AM144)-ABS(Survey!$AN144)+Survey!$AO144</f>
        <v>0</v>
      </c>
      <c r="AS144" s="50" t="str">
        <f t="shared" si="90"/>
        <v>No holdings</v>
      </c>
      <c r="AT144" s="40">
        <f t="shared" si="91"/>
        <v>0</v>
      </c>
      <c r="AU144" s="45" t="str">
        <f t="shared" si="92"/>
        <v>Pass</v>
      </c>
      <c r="AV144" s="58" t="b">
        <f>IF(ABS(Survey!$AO144)=0,TRUE,FALSE)</f>
        <v>1</v>
      </c>
      <c r="AW144" s="57" t="b">
        <f>NOT(ISBLANK(Survey!$AP144))</f>
        <v>0</v>
      </c>
      <c r="AX144" s="40" t="str">
        <f t="shared" si="93"/>
        <v>Fail</v>
      </c>
      <c r="AY144" s="41">
        <f>ABS(Survey!$AG144)</f>
        <v>0</v>
      </c>
      <c r="AZ144" s="41" cm="1">
        <f t="array" ref="AZ144">SUM(SUMIF(Survey!AR144:AY144,{"&gt;0","&lt;0"})*{1,-1})-SUM(SUMIF(Survey!BA144:BH144,{"&gt;0","&lt;0"})*{1,-1})</f>
        <v>0</v>
      </c>
      <c r="BA144" s="50" t="str">
        <f t="shared" si="94"/>
        <v>No holdings</v>
      </c>
      <c r="BB144" s="40">
        <f t="shared" si="95"/>
        <v>0</v>
      </c>
      <c r="BC144" s="45" t="str">
        <f t="shared" si="96"/>
        <v>Fail</v>
      </c>
      <c r="BD144" s="51">
        <f>ABS(Survey!$AG144)</f>
        <v>0</v>
      </c>
      <c r="BE144" s="51" cm="1">
        <f t="array" ref="BE144">SUM(SUMIF(Survey!BJ144:CC144,{"&gt;0","&lt;0"})*{1,-1})-SUM(SUMIF(Survey!CE144:CX144,{"&gt;0","&lt;0"})*{1,-1})</f>
        <v>0</v>
      </c>
      <c r="BF144" s="52" t="str">
        <f t="shared" si="97"/>
        <v>No holdings</v>
      </c>
      <c r="BG144" s="53">
        <f t="shared" si="98"/>
        <v>0</v>
      </c>
      <c r="BH144" s="45" t="str">
        <f t="shared" si="99"/>
        <v>Pass</v>
      </c>
      <c r="BI144" s="58" t="b">
        <f>IF(ABS(Survey!$CC144)=0,TRUE,FALSE)</f>
        <v>1</v>
      </c>
      <c r="BJ144" s="57" t="b">
        <f>NOT(ISBLANK(Survey!$CD144))</f>
        <v>0</v>
      </c>
      <c r="BK144" s="45" t="str">
        <f t="shared" si="100"/>
        <v>Pass</v>
      </c>
      <c r="BL144" s="58" t="b">
        <f>IF(ABS(Survey!$CX144)=0,TRUE,FALSE)</f>
        <v>1</v>
      </c>
      <c r="BM144" s="57" t="b">
        <f>NOT(ISBLANK(Survey!$CY144))</f>
        <v>0</v>
      </c>
      <c r="BN144" s="40" t="str">
        <f t="shared" si="101"/>
        <v>Pass</v>
      </c>
      <c r="BO144" s="41" cm="1">
        <f t="array" ref="BO144">SUM(SUMIF(Survey!BY144,{"&gt;0","&lt;0"})*{1,-1})+SUM(SUMIF(Survey!CT144,{"&gt;0","&lt;0"})*{1,-1})</f>
        <v>0</v>
      </c>
      <c r="BP144" s="41">
        <f>SUM(SUMIF(Survey!DA144:DG144,{"&gt;0","&lt;0"})*{1,-1})+SUM(SUMIF(Survey!DI144:DO144,{"&gt;0","&lt;0"})*{1,-1})</f>
        <v>0</v>
      </c>
      <c r="BQ144" s="40">
        <f t="shared" si="102"/>
        <v>0</v>
      </c>
      <c r="BR144" s="40">
        <f t="shared" si="103"/>
        <v>0</v>
      </c>
      <c r="BS144" s="45" t="str">
        <f t="shared" si="104"/>
        <v>Pass</v>
      </c>
      <c r="BT144" s="58" t="b">
        <f>IF(ABS(Survey!$DG144)=0,TRUE,FALSE)</f>
        <v>1</v>
      </c>
      <c r="BU144" s="57" t="b">
        <f>NOT(ISBLANK(Survey!DH144))</f>
        <v>0</v>
      </c>
      <c r="BV144" s="45" t="str">
        <f t="shared" si="105"/>
        <v>Pass</v>
      </c>
      <c r="BW144" s="58" t="b">
        <f>IF(ABS(Survey!$DO144)=0,TRUE,FALSE)</f>
        <v>1</v>
      </c>
      <c r="BX144" s="57" t="b">
        <f>NOT(ISBLANK(Survey!$DP144))</f>
        <v>0</v>
      </c>
      <c r="BY144" s="45" t="str">
        <f t="shared" si="106"/>
        <v>Fail</v>
      </c>
      <c r="BZ144" s="51">
        <f>SUM(SUMIF(Survey!DV144:DX144,{"&gt;0","&lt;0"})*{1,-1})</f>
        <v>0</v>
      </c>
      <c r="CA144" s="54">
        <f t="shared" si="107"/>
        <v>0</v>
      </c>
      <c r="CB144" s="54">
        <f t="shared" si="108"/>
        <v>100</v>
      </c>
      <c r="CC144" s="52" t="b">
        <f>IF(Survey!$K144="ETF",TRUE,IF(Survey!$K144="Closed-end",TRUE,IF(Survey!$K144="Split share corp",TRUE,FALSE)))</f>
        <v>0</v>
      </c>
      <c r="CD144" s="45" t="str">
        <f t="shared" si="109"/>
        <v>Fail</v>
      </c>
      <c r="CE144" s="51">
        <f>SUM(SUMIF(Survey!DZ144:EF144,{"&gt;0","&lt;0"})*{1,-1})</f>
        <v>0</v>
      </c>
      <c r="CF144" s="54">
        <f t="shared" si="110"/>
        <v>0</v>
      </c>
      <c r="CG144" s="53">
        <f t="shared" si="111"/>
        <v>100</v>
      </c>
      <c r="CH144" s="45" t="str">
        <f t="shared" si="112"/>
        <v>Fail</v>
      </c>
      <c r="CI144" s="51">
        <f>SUM(SUMIF(Survey!EH144:EN144,{"&gt;0","&lt;0"})*{1,-1})</f>
        <v>0</v>
      </c>
      <c r="CJ144" s="54">
        <f t="shared" si="113"/>
        <v>0</v>
      </c>
      <c r="CK144" s="53">
        <f t="shared" si="114"/>
        <v>100</v>
      </c>
    </row>
    <row r="145" spans="1:89">
      <c r="A145" s="1">
        <v>142</v>
      </c>
      <c r="B145" s="40" t="str">
        <f t="shared" si="77"/>
        <v>Pass</v>
      </c>
      <c r="C145" s="40">
        <f>COUNTBLANK(Survey!B145:EO145)</f>
        <v>144</v>
      </c>
      <c r="D145" s="40">
        <f>Survey!I145</f>
        <v>0</v>
      </c>
      <c r="E145" s="40" t="str">
        <f t="shared" si="78"/>
        <v>Fail</v>
      </c>
      <c r="G145" s="45" t="str">
        <f t="shared" si="79"/>
        <v>Fail</v>
      </c>
      <c r="H145" s="46">
        <f>COUNTBLANK(Survey!B145:E145)+COUNTBLANK(Survey!G145)+COUNTBLANK(Survey!J145:K145)+COUNTBLANK(Survey!N145)+COUNTBLANK(Survey!Q145:R145)+COUNTBLANK(Survey!W145:Y145)+COUNTBLANK(Survey!AB145:AC145)</f>
        <v>15</v>
      </c>
      <c r="I145" s="45" t="str">
        <f t="shared" si="80"/>
        <v>Pass</v>
      </c>
      <c r="J145" s="58" t="b">
        <f>NOT(ISNUMBER(SEARCH("Other",Survey!$K145)))</f>
        <v>1</v>
      </c>
      <c r="K145" s="57" t="b">
        <f>NOT(ISBLANK(Survey!$L145))</f>
        <v>0</v>
      </c>
      <c r="L145" s="45" t="str">
        <f t="shared" si="81"/>
        <v>Fail</v>
      </c>
      <c r="M145" s="47">
        <f>Survey!E145</f>
        <v>0</v>
      </c>
      <c r="N145" s="48">
        <f>LEN(Survey!F145)</f>
        <v>0</v>
      </c>
      <c r="O145" s="45" t="str">
        <f t="shared" si="82"/>
        <v>Pass</v>
      </c>
      <c r="P145" s="48">
        <f>MOD((LEN(Survey!H145)+2),11)</f>
        <v>2</v>
      </c>
      <c r="Q145" s="52" t="b">
        <f>IF(Survey!$K145="ETF",TRUE,IF(Survey!$K145="Closed-end",TRUE,IF(Survey!$K145="Split share corp",TRUE,FALSE)))</f>
        <v>0</v>
      </c>
      <c r="R145" s="45" t="str">
        <f>IFERROR(IF(AND(OR(U145=V145,V145 = "Either"),NOT(ISBLANK(Survey!I145))),"Pass","Fail"),"Pass")</f>
        <v>Fail</v>
      </c>
      <c r="S145" s="51" cm="1">
        <f t="array" ref="S145">SUM(SUMIF(Survey!BJ145:CC145,{"&gt;0","&lt;0"})*{1,-1})</f>
        <v>0</v>
      </c>
      <c r="T145" s="58" cm="1">
        <f t="array" ref="T145">SUM(SUMIF(Survey!BM145,{"&gt;0","&lt;0"})*{1,-1})+SUM(SUMIF(Survey!BW145,{"&gt;0","&lt;0"})*{1,-1})</f>
        <v>0</v>
      </c>
      <c r="U145" s="58">
        <f>Survey!I145</f>
        <v>0</v>
      </c>
      <c r="V145" s="57" t="str">
        <f t="shared" si="83"/>
        <v>Stand-alone</v>
      </c>
      <c r="W145" s="45" t="str">
        <f t="shared" si="84"/>
        <v>Pass</v>
      </c>
      <c r="X145" s="58" t="b">
        <f>NOT(ISNUMBER(SEARCH("Other",Survey!$N145)))</f>
        <v>1</v>
      </c>
      <c r="Y145" s="57" t="b">
        <f>NOT(ISBLANK(Survey!$O145))</f>
        <v>0</v>
      </c>
      <c r="Z145" s="45" t="str" cm="1">
        <f t="array" ref="Z145">IF(OR(AD145&lt;&gt;"ETF", AND(EXACT($AA145:$AC145,"TRUE"))),"Pass","Fail")</f>
        <v>Pass</v>
      </c>
      <c r="AA145" s="100" t="b">
        <f>NOT(ISBLANK(Survey!$T145))</f>
        <v>0</v>
      </c>
      <c r="AB145" s="100" t="b">
        <f>NOT(ISBLANK(Survey!$U145))</f>
        <v>0</v>
      </c>
      <c r="AC145" s="100" t="b">
        <f>NOT(ISBLANK(Survey!$V145))</f>
        <v>0</v>
      </c>
      <c r="AD145" s="101">
        <f>Survey!$K145</f>
        <v>0</v>
      </c>
      <c r="AE145" s="45" t="str">
        <f t="shared" si="85"/>
        <v>Pass</v>
      </c>
      <c r="AF145" s="58" t="b">
        <f>NOT(ISNUMBER(SEARCH("Yes",Survey!$Y145)))</f>
        <v>1</v>
      </c>
      <c r="AG145" s="57" t="b">
        <f>IF(COUNTBLANK(Survey!$Z145:$AA145)=0,TRUE, FALSE)</f>
        <v>0</v>
      </c>
      <c r="AH145" s="45" t="str">
        <f t="shared" si="86"/>
        <v>Pass</v>
      </c>
      <c r="AI145" s="58" t="b">
        <f>NOT(ISNUMBER(SEARCH("Yes",Survey!$AB145)))</f>
        <v>1</v>
      </c>
      <c r="AJ145" s="57" t="b">
        <f>NOT(ISBLANK(Survey!$AD145))</f>
        <v>0</v>
      </c>
      <c r="AK145" s="45" t="str">
        <f t="shared" si="87"/>
        <v>Pass</v>
      </c>
      <c r="AL145" s="58" t="b">
        <f>NOT(OR(ISNUMBER(SEARCH("Other",Survey!$AD145)),ISNUMBER(SEARCH("Multiple",Survey!$AD145))))</f>
        <v>1</v>
      </c>
      <c r="AM145" s="57" t="b">
        <f>NOT(ISBLANK(Survey!$AE145))</f>
        <v>0</v>
      </c>
      <c r="AN145" s="45" t="str">
        <f t="shared" si="88"/>
        <v>Fail</v>
      </c>
      <c r="AO145" s="49">
        <f>(Survey!$AG145)</f>
        <v>0</v>
      </c>
      <c r="AP145" s="40" t="str">
        <f t="shared" si="89"/>
        <v>Fail</v>
      </c>
      <c r="AQ145" s="41">
        <f>ABS(Survey!$AG145)</f>
        <v>0</v>
      </c>
      <c r="AR145" s="69">
        <f>ABS(Survey!$AH145)+Survey!$AI145-ABS(Survey!$AJ145)+ABS(Survey!$AK145)-ABS(Survey!$AL145)+ABS(Survey!$AM145)-ABS(Survey!$AN145)+Survey!$AO145</f>
        <v>0</v>
      </c>
      <c r="AS145" s="50" t="str">
        <f t="shared" si="90"/>
        <v>No holdings</v>
      </c>
      <c r="AT145" s="40">
        <f t="shared" si="91"/>
        <v>0</v>
      </c>
      <c r="AU145" s="45" t="str">
        <f t="shared" si="92"/>
        <v>Pass</v>
      </c>
      <c r="AV145" s="58" t="b">
        <f>IF(ABS(Survey!$AO145)=0,TRUE,FALSE)</f>
        <v>1</v>
      </c>
      <c r="AW145" s="57" t="b">
        <f>NOT(ISBLANK(Survey!$AP145))</f>
        <v>0</v>
      </c>
      <c r="AX145" s="40" t="str">
        <f t="shared" si="93"/>
        <v>Fail</v>
      </c>
      <c r="AY145" s="41">
        <f>ABS(Survey!$AG145)</f>
        <v>0</v>
      </c>
      <c r="AZ145" s="41" cm="1">
        <f t="array" ref="AZ145">SUM(SUMIF(Survey!AR145:AY145,{"&gt;0","&lt;0"})*{1,-1})-SUM(SUMIF(Survey!BA145:BH145,{"&gt;0","&lt;0"})*{1,-1})</f>
        <v>0</v>
      </c>
      <c r="BA145" s="50" t="str">
        <f t="shared" si="94"/>
        <v>No holdings</v>
      </c>
      <c r="BB145" s="40">
        <f t="shared" si="95"/>
        <v>0</v>
      </c>
      <c r="BC145" s="45" t="str">
        <f t="shared" si="96"/>
        <v>Fail</v>
      </c>
      <c r="BD145" s="51">
        <f>ABS(Survey!$AG145)</f>
        <v>0</v>
      </c>
      <c r="BE145" s="51" cm="1">
        <f t="array" ref="BE145">SUM(SUMIF(Survey!BJ145:CC145,{"&gt;0","&lt;0"})*{1,-1})-SUM(SUMIF(Survey!CE145:CX145,{"&gt;0","&lt;0"})*{1,-1})</f>
        <v>0</v>
      </c>
      <c r="BF145" s="52" t="str">
        <f t="shared" si="97"/>
        <v>No holdings</v>
      </c>
      <c r="BG145" s="53">
        <f t="shared" si="98"/>
        <v>0</v>
      </c>
      <c r="BH145" s="45" t="str">
        <f t="shared" si="99"/>
        <v>Pass</v>
      </c>
      <c r="BI145" s="58" t="b">
        <f>IF(ABS(Survey!$CC145)=0,TRUE,FALSE)</f>
        <v>1</v>
      </c>
      <c r="BJ145" s="57" t="b">
        <f>NOT(ISBLANK(Survey!$CD145))</f>
        <v>0</v>
      </c>
      <c r="BK145" s="45" t="str">
        <f t="shared" si="100"/>
        <v>Pass</v>
      </c>
      <c r="BL145" s="58" t="b">
        <f>IF(ABS(Survey!$CX145)=0,TRUE,FALSE)</f>
        <v>1</v>
      </c>
      <c r="BM145" s="57" t="b">
        <f>NOT(ISBLANK(Survey!$CY145))</f>
        <v>0</v>
      </c>
      <c r="BN145" s="40" t="str">
        <f t="shared" si="101"/>
        <v>Pass</v>
      </c>
      <c r="BO145" s="41" cm="1">
        <f t="array" ref="BO145">SUM(SUMIF(Survey!BY145,{"&gt;0","&lt;0"})*{1,-1})+SUM(SUMIF(Survey!CT145,{"&gt;0","&lt;0"})*{1,-1})</f>
        <v>0</v>
      </c>
      <c r="BP145" s="41">
        <f>SUM(SUMIF(Survey!DA145:DG145,{"&gt;0","&lt;0"})*{1,-1})+SUM(SUMIF(Survey!DI145:DO145,{"&gt;0","&lt;0"})*{1,-1})</f>
        <v>0</v>
      </c>
      <c r="BQ145" s="40">
        <f t="shared" si="102"/>
        <v>0</v>
      </c>
      <c r="BR145" s="40">
        <f t="shared" si="103"/>
        <v>0</v>
      </c>
      <c r="BS145" s="45" t="str">
        <f t="shared" si="104"/>
        <v>Pass</v>
      </c>
      <c r="BT145" s="58" t="b">
        <f>IF(ABS(Survey!$DG145)=0,TRUE,FALSE)</f>
        <v>1</v>
      </c>
      <c r="BU145" s="57" t="b">
        <f>NOT(ISBLANK(Survey!DH145))</f>
        <v>0</v>
      </c>
      <c r="BV145" s="45" t="str">
        <f t="shared" si="105"/>
        <v>Pass</v>
      </c>
      <c r="BW145" s="58" t="b">
        <f>IF(ABS(Survey!$DO145)=0,TRUE,FALSE)</f>
        <v>1</v>
      </c>
      <c r="BX145" s="57" t="b">
        <f>NOT(ISBLANK(Survey!$DP145))</f>
        <v>0</v>
      </c>
      <c r="BY145" s="45" t="str">
        <f t="shared" si="106"/>
        <v>Fail</v>
      </c>
      <c r="BZ145" s="51">
        <f>SUM(SUMIF(Survey!DV145:DX145,{"&gt;0","&lt;0"})*{1,-1})</f>
        <v>0</v>
      </c>
      <c r="CA145" s="54">
        <f t="shared" si="107"/>
        <v>0</v>
      </c>
      <c r="CB145" s="54">
        <f t="shared" si="108"/>
        <v>100</v>
      </c>
      <c r="CC145" s="52" t="b">
        <f>IF(Survey!$K145="ETF",TRUE,IF(Survey!$K145="Closed-end",TRUE,IF(Survey!$K145="Split share corp",TRUE,FALSE)))</f>
        <v>0</v>
      </c>
      <c r="CD145" s="45" t="str">
        <f t="shared" si="109"/>
        <v>Fail</v>
      </c>
      <c r="CE145" s="51">
        <f>SUM(SUMIF(Survey!DZ145:EF145,{"&gt;0","&lt;0"})*{1,-1})</f>
        <v>0</v>
      </c>
      <c r="CF145" s="54">
        <f t="shared" si="110"/>
        <v>0</v>
      </c>
      <c r="CG145" s="53">
        <f t="shared" si="111"/>
        <v>100</v>
      </c>
      <c r="CH145" s="45" t="str">
        <f t="shared" si="112"/>
        <v>Fail</v>
      </c>
      <c r="CI145" s="51">
        <f>SUM(SUMIF(Survey!EH145:EN145,{"&gt;0","&lt;0"})*{1,-1})</f>
        <v>0</v>
      </c>
      <c r="CJ145" s="54">
        <f t="shared" si="113"/>
        <v>0</v>
      </c>
      <c r="CK145" s="53">
        <f t="shared" si="114"/>
        <v>100</v>
      </c>
    </row>
    <row r="146" spans="1:89">
      <c r="A146" s="1">
        <v>143</v>
      </c>
      <c r="B146" s="40" t="str">
        <f t="shared" si="77"/>
        <v>Pass</v>
      </c>
      <c r="C146" s="40">
        <f>COUNTBLANK(Survey!B146:EO146)</f>
        <v>144</v>
      </c>
      <c r="D146" s="40">
        <f>Survey!I146</f>
        <v>0</v>
      </c>
      <c r="E146" s="40" t="str">
        <f t="shared" si="78"/>
        <v>Fail</v>
      </c>
      <c r="G146" s="45" t="str">
        <f t="shared" si="79"/>
        <v>Fail</v>
      </c>
      <c r="H146" s="46">
        <f>COUNTBLANK(Survey!B146:E146)+COUNTBLANK(Survey!G146)+COUNTBLANK(Survey!J146:K146)+COUNTBLANK(Survey!N146)+COUNTBLANK(Survey!Q146:R146)+COUNTBLANK(Survey!W146:Y146)+COUNTBLANK(Survey!AB146:AC146)</f>
        <v>15</v>
      </c>
      <c r="I146" s="45" t="str">
        <f t="shared" si="80"/>
        <v>Pass</v>
      </c>
      <c r="J146" s="58" t="b">
        <f>NOT(ISNUMBER(SEARCH("Other",Survey!$K146)))</f>
        <v>1</v>
      </c>
      <c r="K146" s="57" t="b">
        <f>NOT(ISBLANK(Survey!$L146))</f>
        <v>0</v>
      </c>
      <c r="L146" s="45" t="str">
        <f t="shared" si="81"/>
        <v>Fail</v>
      </c>
      <c r="M146" s="47">
        <f>Survey!E146</f>
        <v>0</v>
      </c>
      <c r="N146" s="48">
        <f>LEN(Survey!F146)</f>
        <v>0</v>
      </c>
      <c r="O146" s="45" t="str">
        <f t="shared" si="82"/>
        <v>Pass</v>
      </c>
      <c r="P146" s="48">
        <f>MOD((LEN(Survey!H146)+2),11)</f>
        <v>2</v>
      </c>
      <c r="Q146" s="52" t="b">
        <f>IF(Survey!$K146="ETF",TRUE,IF(Survey!$K146="Closed-end",TRUE,IF(Survey!$K146="Split share corp",TRUE,FALSE)))</f>
        <v>0</v>
      </c>
      <c r="R146" s="45" t="str">
        <f>IFERROR(IF(AND(OR(U146=V146,V146 = "Either"),NOT(ISBLANK(Survey!I146))),"Pass","Fail"),"Pass")</f>
        <v>Fail</v>
      </c>
      <c r="S146" s="51" cm="1">
        <f t="array" ref="S146">SUM(SUMIF(Survey!BJ146:CC146,{"&gt;0","&lt;0"})*{1,-1})</f>
        <v>0</v>
      </c>
      <c r="T146" s="58" cm="1">
        <f t="array" ref="T146">SUM(SUMIF(Survey!BM146,{"&gt;0","&lt;0"})*{1,-1})+SUM(SUMIF(Survey!BW146,{"&gt;0","&lt;0"})*{1,-1})</f>
        <v>0</v>
      </c>
      <c r="U146" s="58">
        <f>Survey!I146</f>
        <v>0</v>
      </c>
      <c r="V146" s="57" t="str">
        <f t="shared" si="83"/>
        <v>Stand-alone</v>
      </c>
      <c r="W146" s="45" t="str">
        <f t="shared" si="84"/>
        <v>Pass</v>
      </c>
      <c r="X146" s="58" t="b">
        <f>NOT(ISNUMBER(SEARCH("Other",Survey!$N146)))</f>
        <v>1</v>
      </c>
      <c r="Y146" s="57" t="b">
        <f>NOT(ISBLANK(Survey!$O146))</f>
        <v>0</v>
      </c>
      <c r="Z146" s="45" t="str" cm="1">
        <f t="array" ref="Z146">IF(OR(AD146&lt;&gt;"ETF", AND(EXACT($AA146:$AC146,"TRUE"))),"Pass","Fail")</f>
        <v>Pass</v>
      </c>
      <c r="AA146" s="100" t="b">
        <f>NOT(ISBLANK(Survey!$T146))</f>
        <v>0</v>
      </c>
      <c r="AB146" s="100" t="b">
        <f>NOT(ISBLANK(Survey!$U146))</f>
        <v>0</v>
      </c>
      <c r="AC146" s="100" t="b">
        <f>NOT(ISBLANK(Survey!$V146))</f>
        <v>0</v>
      </c>
      <c r="AD146" s="101">
        <f>Survey!$K146</f>
        <v>0</v>
      </c>
      <c r="AE146" s="45" t="str">
        <f t="shared" si="85"/>
        <v>Pass</v>
      </c>
      <c r="AF146" s="58" t="b">
        <f>NOT(ISNUMBER(SEARCH("Yes",Survey!$Y146)))</f>
        <v>1</v>
      </c>
      <c r="AG146" s="57" t="b">
        <f>IF(COUNTBLANK(Survey!$Z146:$AA146)=0,TRUE, FALSE)</f>
        <v>0</v>
      </c>
      <c r="AH146" s="45" t="str">
        <f t="shared" si="86"/>
        <v>Pass</v>
      </c>
      <c r="AI146" s="58" t="b">
        <f>NOT(ISNUMBER(SEARCH("Yes",Survey!$AB146)))</f>
        <v>1</v>
      </c>
      <c r="AJ146" s="57" t="b">
        <f>NOT(ISBLANK(Survey!$AD146))</f>
        <v>0</v>
      </c>
      <c r="AK146" s="45" t="str">
        <f t="shared" si="87"/>
        <v>Pass</v>
      </c>
      <c r="AL146" s="58" t="b">
        <f>NOT(OR(ISNUMBER(SEARCH("Other",Survey!$AD146)),ISNUMBER(SEARCH("Multiple",Survey!$AD146))))</f>
        <v>1</v>
      </c>
      <c r="AM146" s="57" t="b">
        <f>NOT(ISBLANK(Survey!$AE146))</f>
        <v>0</v>
      </c>
      <c r="AN146" s="45" t="str">
        <f t="shared" si="88"/>
        <v>Fail</v>
      </c>
      <c r="AO146" s="49">
        <f>(Survey!$AG146)</f>
        <v>0</v>
      </c>
      <c r="AP146" s="40" t="str">
        <f t="shared" si="89"/>
        <v>Fail</v>
      </c>
      <c r="AQ146" s="41">
        <f>ABS(Survey!$AG146)</f>
        <v>0</v>
      </c>
      <c r="AR146" s="69">
        <f>ABS(Survey!$AH146)+Survey!$AI146-ABS(Survey!$AJ146)+ABS(Survey!$AK146)-ABS(Survey!$AL146)+ABS(Survey!$AM146)-ABS(Survey!$AN146)+Survey!$AO146</f>
        <v>0</v>
      </c>
      <c r="AS146" s="50" t="str">
        <f t="shared" si="90"/>
        <v>No holdings</v>
      </c>
      <c r="AT146" s="40">
        <f t="shared" si="91"/>
        <v>0</v>
      </c>
      <c r="AU146" s="45" t="str">
        <f t="shared" si="92"/>
        <v>Pass</v>
      </c>
      <c r="AV146" s="58" t="b">
        <f>IF(ABS(Survey!$AO146)=0,TRUE,FALSE)</f>
        <v>1</v>
      </c>
      <c r="AW146" s="57" t="b">
        <f>NOT(ISBLANK(Survey!$AP146))</f>
        <v>0</v>
      </c>
      <c r="AX146" s="40" t="str">
        <f t="shared" si="93"/>
        <v>Fail</v>
      </c>
      <c r="AY146" s="41">
        <f>ABS(Survey!$AG146)</f>
        <v>0</v>
      </c>
      <c r="AZ146" s="41" cm="1">
        <f t="array" ref="AZ146">SUM(SUMIF(Survey!AR146:AY146,{"&gt;0","&lt;0"})*{1,-1})-SUM(SUMIF(Survey!BA146:BH146,{"&gt;0","&lt;0"})*{1,-1})</f>
        <v>0</v>
      </c>
      <c r="BA146" s="50" t="str">
        <f t="shared" si="94"/>
        <v>No holdings</v>
      </c>
      <c r="BB146" s="40">
        <f t="shared" si="95"/>
        <v>0</v>
      </c>
      <c r="BC146" s="45" t="str">
        <f t="shared" si="96"/>
        <v>Fail</v>
      </c>
      <c r="BD146" s="51">
        <f>ABS(Survey!$AG146)</f>
        <v>0</v>
      </c>
      <c r="BE146" s="51" cm="1">
        <f t="array" ref="BE146">SUM(SUMIF(Survey!BJ146:CC146,{"&gt;0","&lt;0"})*{1,-1})-SUM(SUMIF(Survey!CE146:CX146,{"&gt;0","&lt;0"})*{1,-1})</f>
        <v>0</v>
      </c>
      <c r="BF146" s="52" t="str">
        <f t="shared" si="97"/>
        <v>No holdings</v>
      </c>
      <c r="BG146" s="53">
        <f t="shared" si="98"/>
        <v>0</v>
      </c>
      <c r="BH146" s="45" t="str">
        <f t="shared" si="99"/>
        <v>Pass</v>
      </c>
      <c r="BI146" s="58" t="b">
        <f>IF(ABS(Survey!$CC146)=0,TRUE,FALSE)</f>
        <v>1</v>
      </c>
      <c r="BJ146" s="57" t="b">
        <f>NOT(ISBLANK(Survey!$CD146))</f>
        <v>0</v>
      </c>
      <c r="BK146" s="45" t="str">
        <f t="shared" si="100"/>
        <v>Pass</v>
      </c>
      <c r="BL146" s="58" t="b">
        <f>IF(ABS(Survey!$CX146)=0,TRUE,FALSE)</f>
        <v>1</v>
      </c>
      <c r="BM146" s="57" t="b">
        <f>NOT(ISBLANK(Survey!$CY146))</f>
        <v>0</v>
      </c>
      <c r="BN146" s="40" t="str">
        <f t="shared" si="101"/>
        <v>Pass</v>
      </c>
      <c r="BO146" s="41" cm="1">
        <f t="array" ref="BO146">SUM(SUMIF(Survey!BY146,{"&gt;0","&lt;0"})*{1,-1})+SUM(SUMIF(Survey!CT146,{"&gt;0","&lt;0"})*{1,-1})</f>
        <v>0</v>
      </c>
      <c r="BP146" s="41">
        <f>SUM(SUMIF(Survey!DA146:DG146,{"&gt;0","&lt;0"})*{1,-1})+SUM(SUMIF(Survey!DI146:DO146,{"&gt;0","&lt;0"})*{1,-1})</f>
        <v>0</v>
      </c>
      <c r="BQ146" s="40">
        <f t="shared" si="102"/>
        <v>0</v>
      </c>
      <c r="BR146" s="40">
        <f t="shared" si="103"/>
        <v>0</v>
      </c>
      <c r="BS146" s="45" t="str">
        <f t="shared" si="104"/>
        <v>Pass</v>
      </c>
      <c r="BT146" s="58" t="b">
        <f>IF(ABS(Survey!$DG146)=0,TRUE,FALSE)</f>
        <v>1</v>
      </c>
      <c r="BU146" s="57" t="b">
        <f>NOT(ISBLANK(Survey!DH146))</f>
        <v>0</v>
      </c>
      <c r="BV146" s="45" t="str">
        <f t="shared" si="105"/>
        <v>Pass</v>
      </c>
      <c r="BW146" s="58" t="b">
        <f>IF(ABS(Survey!$DO146)=0,TRUE,FALSE)</f>
        <v>1</v>
      </c>
      <c r="BX146" s="57" t="b">
        <f>NOT(ISBLANK(Survey!$DP146))</f>
        <v>0</v>
      </c>
      <c r="BY146" s="45" t="str">
        <f t="shared" si="106"/>
        <v>Fail</v>
      </c>
      <c r="BZ146" s="51">
        <f>SUM(SUMIF(Survey!DV146:DX146,{"&gt;0","&lt;0"})*{1,-1})</f>
        <v>0</v>
      </c>
      <c r="CA146" s="54">
        <f t="shared" si="107"/>
        <v>0</v>
      </c>
      <c r="CB146" s="54">
        <f t="shared" si="108"/>
        <v>100</v>
      </c>
      <c r="CC146" s="52" t="b">
        <f>IF(Survey!$K146="ETF",TRUE,IF(Survey!$K146="Closed-end",TRUE,IF(Survey!$K146="Split share corp",TRUE,FALSE)))</f>
        <v>0</v>
      </c>
      <c r="CD146" s="45" t="str">
        <f t="shared" si="109"/>
        <v>Fail</v>
      </c>
      <c r="CE146" s="51">
        <f>SUM(SUMIF(Survey!DZ146:EF146,{"&gt;0","&lt;0"})*{1,-1})</f>
        <v>0</v>
      </c>
      <c r="CF146" s="54">
        <f t="shared" si="110"/>
        <v>0</v>
      </c>
      <c r="CG146" s="53">
        <f t="shared" si="111"/>
        <v>100</v>
      </c>
      <c r="CH146" s="45" t="str">
        <f t="shared" si="112"/>
        <v>Fail</v>
      </c>
      <c r="CI146" s="51">
        <f>SUM(SUMIF(Survey!EH146:EN146,{"&gt;0","&lt;0"})*{1,-1})</f>
        <v>0</v>
      </c>
      <c r="CJ146" s="54">
        <f t="shared" si="113"/>
        <v>0</v>
      </c>
      <c r="CK146" s="53">
        <f t="shared" si="114"/>
        <v>100</v>
      </c>
    </row>
    <row r="147" spans="1:89">
      <c r="A147" s="1">
        <v>144</v>
      </c>
      <c r="B147" s="40" t="str">
        <f t="shared" si="77"/>
        <v>Pass</v>
      </c>
      <c r="C147" s="40">
        <f>COUNTBLANK(Survey!B147:EO147)</f>
        <v>144</v>
      </c>
      <c r="D147" s="40">
        <f>Survey!I147</f>
        <v>0</v>
      </c>
      <c r="E147" s="40" t="str">
        <f t="shared" si="78"/>
        <v>Fail</v>
      </c>
      <c r="G147" s="45" t="str">
        <f t="shared" si="79"/>
        <v>Fail</v>
      </c>
      <c r="H147" s="46">
        <f>COUNTBLANK(Survey!B147:E147)+COUNTBLANK(Survey!G147)+COUNTBLANK(Survey!J147:K147)+COUNTBLANK(Survey!N147)+COUNTBLANK(Survey!Q147:R147)+COUNTBLANK(Survey!W147:Y147)+COUNTBLANK(Survey!AB147:AC147)</f>
        <v>15</v>
      </c>
      <c r="I147" s="45" t="str">
        <f t="shared" si="80"/>
        <v>Pass</v>
      </c>
      <c r="J147" s="58" t="b">
        <f>NOT(ISNUMBER(SEARCH("Other",Survey!$K147)))</f>
        <v>1</v>
      </c>
      <c r="K147" s="57" t="b">
        <f>NOT(ISBLANK(Survey!$L147))</f>
        <v>0</v>
      </c>
      <c r="L147" s="45" t="str">
        <f t="shared" si="81"/>
        <v>Fail</v>
      </c>
      <c r="M147" s="47">
        <f>Survey!E147</f>
        <v>0</v>
      </c>
      <c r="N147" s="48">
        <f>LEN(Survey!F147)</f>
        <v>0</v>
      </c>
      <c r="O147" s="45" t="str">
        <f t="shared" si="82"/>
        <v>Pass</v>
      </c>
      <c r="P147" s="48">
        <f>MOD((LEN(Survey!H147)+2),11)</f>
        <v>2</v>
      </c>
      <c r="Q147" s="52" t="b">
        <f>IF(Survey!$K147="ETF",TRUE,IF(Survey!$K147="Closed-end",TRUE,IF(Survey!$K147="Split share corp",TRUE,FALSE)))</f>
        <v>0</v>
      </c>
      <c r="R147" s="45" t="str">
        <f>IFERROR(IF(AND(OR(U147=V147,V147 = "Either"),NOT(ISBLANK(Survey!I147))),"Pass","Fail"),"Pass")</f>
        <v>Fail</v>
      </c>
      <c r="S147" s="51" cm="1">
        <f t="array" ref="S147">SUM(SUMIF(Survey!BJ147:CC147,{"&gt;0","&lt;0"})*{1,-1})</f>
        <v>0</v>
      </c>
      <c r="T147" s="58" cm="1">
        <f t="array" ref="T147">SUM(SUMIF(Survey!BM147,{"&gt;0","&lt;0"})*{1,-1})+SUM(SUMIF(Survey!BW147,{"&gt;0","&lt;0"})*{1,-1})</f>
        <v>0</v>
      </c>
      <c r="U147" s="58">
        <f>Survey!I147</f>
        <v>0</v>
      </c>
      <c r="V147" s="57" t="str">
        <f t="shared" si="83"/>
        <v>Stand-alone</v>
      </c>
      <c r="W147" s="45" t="str">
        <f t="shared" si="84"/>
        <v>Pass</v>
      </c>
      <c r="X147" s="58" t="b">
        <f>NOT(ISNUMBER(SEARCH("Other",Survey!$N147)))</f>
        <v>1</v>
      </c>
      <c r="Y147" s="57" t="b">
        <f>NOT(ISBLANK(Survey!$O147))</f>
        <v>0</v>
      </c>
      <c r="Z147" s="45" t="str" cm="1">
        <f t="array" ref="Z147">IF(OR(AD147&lt;&gt;"ETF", AND(EXACT($AA147:$AC147,"TRUE"))),"Pass","Fail")</f>
        <v>Pass</v>
      </c>
      <c r="AA147" s="100" t="b">
        <f>NOT(ISBLANK(Survey!$T147))</f>
        <v>0</v>
      </c>
      <c r="AB147" s="100" t="b">
        <f>NOT(ISBLANK(Survey!$U147))</f>
        <v>0</v>
      </c>
      <c r="AC147" s="100" t="b">
        <f>NOT(ISBLANK(Survey!$V147))</f>
        <v>0</v>
      </c>
      <c r="AD147" s="101">
        <f>Survey!$K147</f>
        <v>0</v>
      </c>
      <c r="AE147" s="45" t="str">
        <f t="shared" si="85"/>
        <v>Pass</v>
      </c>
      <c r="AF147" s="58" t="b">
        <f>NOT(ISNUMBER(SEARCH("Yes",Survey!$Y147)))</f>
        <v>1</v>
      </c>
      <c r="AG147" s="57" t="b">
        <f>IF(COUNTBLANK(Survey!$Z147:$AA147)=0,TRUE, FALSE)</f>
        <v>0</v>
      </c>
      <c r="AH147" s="45" t="str">
        <f t="shared" si="86"/>
        <v>Pass</v>
      </c>
      <c r="AI147" s="58" t="b">
        <f>NOT(ISNUMBER(SEARCH("Yes",Survey!$AB147)))</f>
        <v>1</v>
      </c>
      <c r="AJ147" s="57" t="b">
        <f>NOT(ISBLANK(Survey!$AD147))</f>
        <v>0</v>
      </c>
      <c r="AK147" s="45" t="str">
        <f t="shared" si="87"/>
        <v>Pass</v>
      </c>
      <c r="AL147" s="58" t="b">
        <f>NOT(OR(ISNUMBER(SEARCH("Other",Survey!$AD147)),ISNUMBER(SEARCH("Multiple",Survey!$AD147))))</f>
        <v>1</v>
      </c>
      <c r="AM147" s="57" t="b">
        <f>NOT(ISBLANK(Survey!$AE147))</f>
        <v>0</v>
      </c>
      <c r="AN147" s="45" t="str">
        <f t="shared" si="88"/>
        <v>Fail</v>
      </c>
      <c r="AO147" s="49">
        <f>(Survey!$AG147)</f>
        <v>0</v>
      </c>
      <c r="AP147" s="40" t="str">
        <f t="shared" si="89"/>
        <v>Fail</v>
      </c>
      <c r="AQ147" s="41">
        <f>ABS(Survey!$AG147)</f>
        <v>0</v>
      </c>
      <c r="AR147" s="69">
        <f>ABS(Survey!$AH147)+Survey!$AI147-ABS(Survey!$AJ147)+ABS(Survey!$AK147)-ABS(Survey!$AL147)+ABS(Survey!$AM147)-ABS(Survey!$AN147)+Survey!$AO147</f>
        <v>0</v>
      </c>
      <c r="AS147" s="50" t="str">
        <f t="shared" si="90"/>
        <v>No holdings</v>
      </c>
      <c r="AT147" s="40">
        <f t="shared" si="91"/>
        <v>0</v>
      </c>
      <c r="AU147" s="45" t="str">
        <f t="shared" si="92"/>
        <v>Pass</v>
      </c>
      <c r="AV147" s="58" t="b">
        <f>IF(ABS(Survey!$AO147)=0,TRUE,FALSE)</f>
        <v>1</v>
      </c>
      <c r="AW147" s="57" t="b">
        <f>NOT(ISBLANK(Survey!$AP147))</f>
        <v>0</v>
      </c>
      <c r="AX147" s="40" t="str">
        <f t="shared" si="93"/>
        <v>Fail</v>
      </c>
      <c r="AY147" s="41">
        <f>ABS(Survey!$AG147)</f>
        <v>0</v>
      </c>
      <c r="AZ147" s="41" cm="1">
        <f t="array" ref="AZ147">SUM(SUMIF(Survey!AR147:AY147,{"&gt;0","&lt;0"})*{1,-1})-SUM(SUMIF(Survey!BA147:BH147,{"&gt;0","&lt;0"})*{1,-1})</f>
        <v>0</v>
      </c>
      <c r="BA147" s="50" t="str">
        <f t="shared" si="94"/>
        <v>No holdings</v>
      </c>
      <c r="BB147" s="40">
        <f t="shared" si="95"/>
        <v>0</v>
      </c>
      <c r="BC147" s="45" t="str">
        <f t="shared" si="96"/>
        <v>Fail</v>
      </c>
      <c r="BD147" s="51">
        <f>ABS(Survey!$AG147)</f>
        <v>0</v>
      </c>
      <c r="BE147" s="51" cm="1">
        <f t="array" ref="BE147">SUM(SUMIF(Survey!BJ147:CC147,{"&gt;0","&lt;0"})*{1,-1})-SUM(SUMIF(Survey!CE147:CX147,{"&gt;0","&lt;0"})*{1,-1})</f>
        <v>0</v>
      </c>
      <c r="BF147" s="52" t="str">
        <f t="shared" si="97"/>
        <v>No holdings</v>
      </c>
      <c r="BG147" s="53">
        <f t="shared" si="98"/>
        <v>0</v>
      </c>
      <c r="BH147" s="45" t="str">
        <f t="shared" si="99"/>
        <v>Pass</v>
      </c>
      <c r="BI147" s="58" t="b">
        <f>IF(ABS(Survey!$CC147)=0,TRUE,FALSE)</f>
        <v>1</v>
      </c>
      <c r="BJ147" s="57" t="b">
        <f>NOT(ISBLANK(Survey!$CD147))</f>
        <v>0</v>
      </c>
      <c r="BK147" s="45" t="str">
        <f t="shared" si="100"/>
        <v>Pass</v>
      </c>
      <c r="BL147" s="58" t="b">
        <f>IF(ABS(Survey!$CX147)=0,TRUE,FALSE)</f>
        <v>1</v>
      </c>
      <c r="BM147" s="57" t="b">
        <f>NOT(ISBLANK(Survey!$CY147))</f>
        <v>0</v>
      </c>
      <c r="BN147" s="40" t="str">
        <f t="shared" si="101"/>
        <v>Pass</v>
      </c>
      <c r="BO147" s="41" cm="1">
        <f t="array" ref="BO147">SUM(SUMIF(Survey!BY147,{"&gt;0","&lt;0"})*{1,-1})+SUM(SUMIF(Survey!CT147,{"&gt;0","&lt;0"})*{1,-1})</f>
        <v>0</v>
      </c>
      <c r="BP147" s="41">
        <f>SUM(SUMIF(Survey!DA147:DG147,{"&gt;0","&lt;0"})*{1,-1})+SUM(SUMIF(Survey!DI147:DO147,{"&gt;0","&lt;0"})*{1,-1})</f>
        <v>0</v>
      </c>
      <c r="BQ147" s="40">
        <f t="shared" si="102"/>
        <v>0</v>
      </c>
      <c r="BR147" s="40">
        <f t="shared" si="103"/>
        <v>0</v>
      </c>
      <c r="BS147" s="45" t="str">
        <f t="shared" si="104"/>
        <v>Pass</v>
      </c>
      <c r="BT147" s="58" t="b">
        <f>IF(ABS(Survey!$DG147)=0,TRUE,FALSE)</f>
        <v>1</v>
      </c>
      <c r="BU147" s="57" t="b">
        <f>NOT(ISBLANK(Survey!DH147))</f>
        <v>0</v>
      </c>
      <c r="BV147" s="45" t="str">
        <f t="shared" si="105"/>
        <v>Pass</v>
      </c>
      <c r="BW147" s="58" t="b">
        <f>IF(ABS(Survey!$DO147)=0,TRUE,FALSE)</f>
        <v>1</v>
      </c>
      <c r="BX147" s="57" t="b">
        <f>NOT(ISBLANK(Survey!$DP147))</f>
        <v>0</v>
      </c>
      <c r="BY147" s="45" t="str">
        <f t="shared" si="106"/>
        <v>Fail</v>
      </c>
      <c r="BZ147" s="51">
        <f>SUM(SUMIF(Survey!DV147:DX147,{"&gt;0","&lt;0"})*{1,-1})</f>
        <v>0</v>
      </c>
      <c r="CA147" s="54">
        <f t="shared" si="107"/>
        <v>0</v>
      </c>
      <c r="CB147" s="54">
        <f t="shared" si="108"/>
        <v>100</v>
      </c>
      <c r="CC147" s="52" t="b">
        <f>IF(Survey!$K147="ETF",TRUE,IF(Survey!$K147="Closed-end",TRUE,IF(Survey!$K147="Split share corp",TRUE,FALSE)))</f>
        <v>0</v>
      </c>
      <c r="CD147" s="45" t="str">
        <f t="shared" si="109"/>
        <v>Fail</v>
      </c>
      <c r="CE147" s="51">
        <f>SUM(SUMIF(Survey!DZ147:EF147,{"&gt;0","&lt;0"})*{1,-1})</f>
        <v>0</v>
      </c>
      <c r="CF147" s="54">
        <f t="shared" si="110"/>
        <v>0</v>
      </c>
      <c r="CG147" s="53">
        <f t="shared" si="111"/>
        <v>100</v>
      </c>
      <c r="CH147" s="45" t="str">
        <f t="shared" si="112"/>
        <v>Fail</v>
      </c>
      <c r="CI147" s="51">
        <f>SUM(SUMIF(Survey!EH147:EN147,{"&gt;0","&lt;0"})*{1,-1})</f>
        <v>0</v>
      </c>
      <c r="CJ147" s="54">
        <f t="shared" si="113"/>
        <v>0</v>
      </c>
      <c r="CK147" s="53">
        <f t="shared" si="114"/>
        <v>100</v>
      </c>
    </row>
    <row r="148" spans="1:89">
      <c r="A148" s="1">
        <v>145</v>
      </c>
      <c r="B148" s="40" t="str">
        <f t="shared" si="77"/>
        <v>Pass</v>
      </c>
      <c r="C148" s="40">
        <f>COUNTBLANK(Survey!B148:EO148)</f>
        <v>144</v>
      </c>
      <c r="D148" s="40">
        <f>Survey!I148</f>
        <v>0</v>
      </c>
      <c r="E148" s="40" t="str">
        <f t="shared" si="78"/>
        <v>Fail</v>
      </c>
      <c r="G148" s="45" t="str">
        <f t="shared" si="79"/>
        <v>Fail</v>
      </c>
      <c r="H148" s="46">
        <f>COUNTBLANK(Survey!B148:E148)+COUNTBLANK(Survey!G148)+COUNTBLANK(Survey!J148:K148)+COUNTBLANK(Survey!N148)+COUNTBLANK(Survey!Q148:R148)+COUNTBLANK(Survey!W148:Y148)+COUNTBLANK(Survey!AB148:AC148)</f>
        <v>15</v>
      </c>
      <c r="I148" s="45" t="str">
        <f t="shared" si="80"/>
        <v>Pass</v>
      </c>
      <c r="J148" s="58" t="b">
        <f>NOT(ISNUMBER(SEARCH("Other",Survey!$K148)))</f>
        <v>1</v>
      </c>
      <c r="K148" s="57" t="b">
        <f>NOT(ISBLANK(Survey!$L148))</f>
        <v>0</v>
      </c>
      <c r="L148" s="45" t="str">
        <f t="shared" si="81"/>
        <v>Fail</v>
      </c>
      <c r="M148" s="47">
        <f>Survey!E148</f>
        <v>0</v>
      </c>
      <c r="N148" s="48">
        <f>LEN(Survey!F148)</f>
        <v>0</v>
      </c>
      <c r="O148" s="45" t="str">
        <f t="shared" si="82"/>
        <v>Pass</v>
      </c>
      <c r="P148" s="48">
        <f>MOD((LEN(Survey!H148)+2),11)</f>
        <v>2</v>
      </c>
      <c r="Q148" s="52" t="b">
        <f>IF(Survey!$K148="ETF",TRUE,IF(Survey!$K148="Closed-end",TRUE,IF(Survey!$K148="Split share corp",TRUE,FALSE)))</f>
        <v>0</v>
      </c>
      <c r="R148" s="45" t="str">
        <f>IFERROR(IF(AND(OR(U148=V148,V148 = "Either"),NOT(ISBLANK(Survey!I148))),"Pass","Fail"),"Pass")</f>
        <v>Fail</v>
      </c>
      <c r="S148" s="51" cm="1">
        <f t="array" ref="S148">SUM(SUMIF(Survey!BJ148:CC148,{"&gt;0","&lt;0"})*{1,-1})</f>
        <v>0</v>
      </c>
      <c r="T148" s="58" cm="1">
        <f t="array" ref="T148">SUM(SUMIF(Survey!BM148,{"&gt;0","&lt;0"})*{1,-1})+SUM(SUMIF(Survey!BW148,{"&gt;0","&lt;0"})*{1,-1})</f>
        <v>0</v>
      </c>
      <c r="U148" s="58">
        <f>Survey!I148</f>
        <v>0</v>
      </c>
      <c r="V148" s="57" t="str">
        <f t="shared" si="83"/>
        <v>Stand-alone</v>
      </c>
      <c r="W148" s="45" t="str">
        <f t="shared" si="84"/>
        <v>Pass</v>
      </c>
      <c r="X148" s="58" t="b">
        <f>NOT(ISNUMBER(SEARCH("Other",Survey!$N148)))</f>
        <v>1</v>
      </c>
      <c r="Y148" s="57" t="b">
        <f>NOT(ISBLANK(Survey!$O148))</f>
        <v>0</v>
      </c>
      <c r="Z148" s="45" t="str" cm="1">
        <f t="array" ref="Z148">IF(OR(AD148&lt;&gt;"ETF", AND(EXACT($AA148:$AC148,"TRUE"))),"Pass","Fail")</f>
        <v>Pass</v>
      </c>
      <c r="AA148" s="100" t="b">
        <f>NOT(ISBLANK(Survey!$T148))</f>
        <v>0</v>
      </c>
      <c r="AB148" s="100" t="b">
        <f>NOT(ISBLANK(Survey!$U148))</f>
        <v>0</v>
      </c>
      <c r="AC148" s="100" t="b">
        <f>NOT(ISBLANK(Survey!$V148))</f>
        <v>0</v>
      </c>
      <c r="AD148" s="101">
        <f>Survey!$K148</f>
        <v>0</v>
      </c>
      <c r="AE148" s="45" t="str">
        <f t="shared" si="85"/>
        <v>Pass</v>
      </c>
      <c r="AF148" s="58" t="b">
        <f>NOT(ISNUMBER(SEARCH("Yes",Survey!$Y148)))</f>
        <v>1</v>
      </c>
      <c r="AG148" s="57" t="b">
        <f>IF(COUNTBLANK(Survey!$Z148:$AA148)=0,TRUE, FALSE)</f>
        <v>0</v>
      </c>
      <c r="AH148" s="45" t="str">
        <f t="shared" si="86"/>
        <v>Pass</v>
      </c>
      <c r="AI148" s="58" t="b">
        <f>NOT(ISNUMBER(SEARCH("Yes",Survey!$AB148)))</f>
        <v>1</v>
      </c>
      <c r="AJ148" s="57" t="b">
        <f>NOT(ISBLANK(Survey!$AD148))</f>
        <v>0</v>
      </c>
      <c r="AK148" s="45" t="str">
        <f t="shared" si="87"/>
        <v>Pass</v>
      </c>
      <c r="AL148" s="58" t="b">
        <f>NOT(OR(ISNUMBER(SEARCH("Other",Survey!$AD148)),ISNUMBER(SEARCH("Multiple",Survey!$AD148))))</f>
        <v>1</v>
      </c>
      <c r="AM148" s="57" t="b">
        <f>NOT(ISBLANK(Survey!$AE148))</f>
        <v>0</v>
      </c>
      <c r="AN148" s="45" t="str">
        <f t="shared" si="88"/>
        <v>Fail</v>
      </c>
      <c r="AO148" s="49">
        <f>(Survey!$AG148)</f>
        <v>0</v>
      </c>
      <c r="AP148" s="40" t="str">
        <f t="shared" si="89"/>
        <v>Fail</v>
      </c>
      <c r="AQ148" s="41">
        <f>ABS(Survey!$AG148)</f>
        <v>0</v>
      </c>
      <c r="AR148" s="69">
        <f>ABS(Survey!$AH148)+Survey!$AI148-ABS(Survey!$AJ148)+ABS(Survey!$AK148)-ABS(Survey!$AL148)+ABS(Survey!$AM148)-ABS(Survey!$AN148)+Survey!$AO148</f>
        <v>0</v>
      </c>
      <c r="AS148" s="50" t="str">
        <f t="shared" si="90"/>
        <v>No holdings</v>
      </c>
      <c r="AT148" s="40">
        <f t="shared" si="91"/>
        <v>0</v>
      </c>
      <c r="AU148" s="45" t="str">
        <f t="shared" si="92"/>
        <v>Pass</v>
      </c>
      <c r="AV148" s="58" t="b">
        <f>IF(ABS(Survey!$AO148)=0,TRUE,FALSE)</f>
        <v>1</v>
      </c>
      <c r="AW148" s="57" t="b">
        <f>NOT(ISBLANK(Survey!$AP148))</f>
        <v>0</v>
      </c>
      <c r="AX148" s="40" t="str">
        <f t="shared" si="93"/>
        <v>Fail</v>
      </c>
      <c r="AY148" s="41">
        <f>ABS(Survey!$AG148)</f>
        <v>0</v>
      </c>
      <c r="AZ148" s="41" cm="1">
        <f t="array" ref="AZ148">SUM(SUMIF(Survey!AR148:AY148,{"&gt;0","&lt;0"})*{1,-1})-SUM(SUMIF(Survey!BA148:BH148,{"&gt;0","&lt;0"})*{1,-1})</f>
        <v>0</v>
      </c>
      <c r="BA148" s="50" t="str">
        <f t="shared" si="94"/>
        <v>No holdings</v>
      </c>
      <c r="BB148" s="40">
        <f t="shared" si="95"/>
        <v>0</v>
      </c>
      <c r="BC148" s="45" t="str">
        <f t="shared" si="96"/>
        <v>Fail</v>
      </c>
      <c r="BD148" s="51">
        <f>ABS(Survey!$AG148)</f>
        <v>0</v>
      </c>
      <c r="BE148" s="51" cm="1">
        <f t="array" ref="BE148">SUM(SUMIF(Survey!BJ148:CC148,{"&gt;0","&lt;0"})*{1,-1})-SUM(SUMIF(Survey!CE148:CX148,{"&gt;0","&lt;0"})*{1,-1})</f>
        <v>0</v>
      </c>
      <c r="BF148" s="52" t="str">
        <f t="shared" si="97"/>
        <v>No holdings</v>
      </c>
      <c r="BG148" s="53">
        <f t="shared" si="98"/>
        <v>0</v>
      </c>
      <c r="BH148" s="45" t="str">
        <f t="shared" si="99"/>
        <v>Pass</v>
      </c>
      <c r="BI148" s="58" t="b">
        <f>IF(ABS(Survey!$CC148)=0,TRUE,FALSE)</f>
        <v>1</v>
      </c>
      <c r="BJ148" s="57" t="b">
        <f>NOT(ISBLANK(Survey!$CD148))</f>
        <v>0</v>
      </c>
      <c r="BK148" s="45" t="str">
        <f t="shared" si="100"/>
        <v>Pass</v>
      </c>
      <c r="BL148" s="58" t="b">
        <f>IF(ABS(Survey!$CX148)=0,TRUE,FALSE)</f>
        <v>1</v>
      </c>
      <c r="BM148" s="57" t="b">
        <f>NOT(ISBLANK(Survey!$CY148))</f>
        <v>0</v>
      </c>
      <c r="BN148" s="40" t="str">
        <f t="shared" si="101"/>
        <v>Pass</v>
      </c>
      <c r="BO148" s="41" cm="1">
        <f t="array" ref="BO148">SUM(SUMIF(Survey!BY148,{"&gt;0","&lt;0"})*{1,-1})+SUM(SUMIF(Survey!CT148,{"&gt;0","&lt;0"})*{1,-1})</f>
        <v>0</v>
      </c>
      <c r="BP148" s="41">
        <f>SUM(SUMIF(Survey!DA148:DG148,{"&gt;0","&lt;0"})*{1,-1})+SUM(SUMIF(Survey!DI148:DO148,{"&gt;0","&lt;0"})*{1,-1})</f>
        <v>0</v>
      </c>
      <c r="BQ148" s="40">
        <f t="shared" si="102"/>
        <v>0</v>
      </c>
      <c r="BR148" s="40">
        <f t="shared" si="103"/>
        <v>0</v>
      </c>
      <c r="BS148" s="45" t="str">
        <f t="shared" si="104"/>
        <v>Pass</v>
      </c>
      <c r="BT148" s="58" t="b">
        <f>IF(ABS(Survey!$DG148)=0,TRUE,FALSE)</f>
        <v>1</v>
      </c>
      <c r="BU148" s="57" t="b">
        <f>NOT(ISBLANK(Survey!DH148))</f>
        <v>0</v>
      </c>
      <c r="BV148" s="45" t="str">
        <f t="shared" si="105"/>
        <v>Pass</v>
      </c>
      <c r="BW148" s="58" t="b">
        <f>IF(ABS(Survey!$DO148)=0,TRUE,FALSE)</f>
        <v>1</v>
      </c>
      <c r="BX148" s="57" t="b">
        <f>NOT(ISBLANK(Survey!$DP148))</f>
        <v>0</v>
      </c>
      <c r="BY148" s="45" t="str">
        <f t="shared" si="106"/>
        <v>Fail</v>
      </c>
      <c r="BZ148" s="51">
        <f>SUM(SUMIF(Survey!DV148:DX148,{"&gt;0","&lt;0"})*{1,-1})</f>
        <v>0</v>
      </c>
      <c r="CA148" s="54">
        <f t="shared" si="107"/>
        <v>0</v>
      </c>
      <c r="CB148" s="54">
        <f t="shared" si="108"/>
        <v>100</v>
      </c>
      <c r="CC148" s="52" t="b">
        <f>IF(Survey!$K148="ETF",TRUE,IF(Survey!$K148="Closed-end",TRUE,IF(Survey!$K148="Split share corp",TRUE,FALSE)))</f>
        <v>0</v>
      </c>
      <c r="CD148" s="45" t="str">
        <f t="shared" si="109"/>
        <v>Fail</v>
      </c>
      <c r="CE148" s="51">
        <f>SUM(SUMIF(Survey!DZ148:EF148,{"&gt;0","&lt;0"})*{1,-1})</f>
        <v>0</v>
      </c>
      <c r="CF148" s="54">
        <f t="shared" si="110"/>
        <v>0</v>
      </c>
      <c r="CG148" s="53">
        <f t="shared" si="111"/>
        <v>100</v>
      </c>
      <c r="CH148" s="45" t="str">
        <f t="shared" si="112"/>
        <v>Fail</v>
      </c>
      <c r="CI148" s="51">
        <f>SUM(SUMIF(Survey!EH148:EN148,{"&gt;0","&lt;0"})*{1,-1})</f>
        <v>0</v>
      </c>
      <c r="CJ148" s="54">
        <f t="shared" si="113"/>
        <v>0</v>
      </c>
      <c r="CK148" s="53">
        <f t="shared" si="114"/>
        <v>100</v>
      </c>
    </row>
    <row r="149" spans="1:89">
      <c r="A149" s="1">
        <v>146</v>
      </c>
      <c r="B149" s="40" t="str">
        <f t="shared" si="77"/>
        <v>Pass</v>
      </c>
      <c r="C149" s="40">
        <f>COUNTBLANK(Survey!B149:EO149)</f>
        <v>144</v>
      </c>
      <c r="D149" s="40">
        <f>Survey!I149</f>
        <v>0</v>
      </c>
      <c r="E149" s="40" t="str">
        <f t="shared" si="78"/>
        <v>Fail</v>
      </c>
      <c r="G149" s="45" t="str">
        <f t="shared" si="79"/>
        <v>Fail</v>
      </c>
      <c r="H149" s="46">
        <f>COUNTBLANK(Survey!B149:E149)+COUNTBLANK(Survey!G149)+COUNTBLANK(Survey!J149:K149)+COUNTBLANK(Survey!N149)+COUNTBLANK(Survey!Q149:R149)+COUNTBLANK(Survey!W149:Y149)+COUNTBLANK(Survey!AB149:AC149)</f>
        <v>15</v>
      </c>
      <c r="I149" s="45" t="str">
        <f t="shared" si="80"/>
        <v>Pass</v>
      </c>
      <c r="J149" s="58" t="b">
        <f>NOT(ISNUMBER(SEARCH("Other",Survey!$K149)))</f>
        <v>1</v>
      </c>
      <c r="K149" s="57" t="b">
        <f>NOT(ISBLANK(Survey!$L149))</f>
        <v>0</v>
      </c>
      <c r="L149" s="45" t="str">
        <f t="shared" si="81"/>
        <v>Fail</v>
      </c>
      <c r="M149" s="47">
        <f>Survey!E149</f>
        <v>0</v>
      </c>
      <c r="N149" s="48">
        <f>LEN(Survey!F149)</f>
        <v>0</v>
      </c>
      <c r="O149" s="45" t="str">
        <f t="shared" si="82"/>
        <v>Pass</v>
      </c>
      <c r="P149" s="48">
        <f>MOD((LEN(Survey!H149)+2),11)</f>
        <v>2</v>
      </c>
      <c r="Q149" s="52" t="b">
        <f>IF(Survey!$K149="ETF",TRUE,IF(Survey!$K149="Closed-end",TRUE,IF(Survey!$K149="Split share corp",TRUE,FALSE)))</f>
        <v>0</v>
      </c>
      <c r="R149" s="45" t="str">
        <f>IFERROR(IF(AND(OR(U149=V149,V149 = "Either"),NOT(ISBLANK(Survey!I149))),"Pass","Fail"),"Pass")</f>
        <v>Fail</v>
      </c>
      <c r="S149" s="51" cm="1">
        <f t="array" ref="S149">SUM(SUMIF(Survey!BJ149:CC149,{"&gt;0","&lt;0"})*{1,-1})</f>
        <v>0</v>
      </c>
      <c r="T149" s="58" cm="1">
        <f t="array" ref="T149">SUM(SUMIF(Survey!BM149,{"&gt;0","&lt;0"})*{1,-1})+SUM(SUMIF(Survey!BW149,{"&gt;0","&lt;0"})*{1,-1})</f>
        <v>0</v>
      </c>
      <c r="U149" s="58">
        <f>Survey!I149</f>
        <v>0</v>
      </c>
      <c r="V149" s="57" t="str">
        <f t="shared" si="83"/>
        <v>Stand-alone</v>
      </c>
      <c r="W149" s="45" t="str">
        <f t="shared" si="84"/>
        <v>Pass</v>
      </c>
      <c r="X149" s="58" t="b">
        <f>NOT(ISNUMBER(SEARCH("Other",Survey!$N149)))</f>
        <v>1</v>
      </c>
      <c r="Y149" s="57" t="b">
        <f>NOT(ISBLANK(Survey!$O149))</f>
        <v>0</v>
      </c>
      <c r="Z149" s="45" t="str" cm="1">
        <f t="array" ref="Z149">IF(OR(AD149&lt;&gt;"ETF", AND(EXACT($AA149:$AC149,"TRUE"))),"Pass","Fail")</f>
        <v>Pass</v>
      </c>
      <c r="AA149" s="100" t="b">
        <f>NOT(ISBLANK(Survey!$T149))</f>
        <v>0</v>
      </c>
      <c r="AB149" s="100" t="b">
        <f>NOT(ISBLANK(Survey!$U149))</f>
        <v>0</v>
      </c>
      <c r="AC149" s="100" t="b">
        <f>NOT(ISBLANK(Survey!$V149))</f>
        <v>0</v>
      </c>
      <c r="AD149" s="101">
        <f>Survey!$K149</f>
        <v>0</v>
      </c>
      <c r="AE149" s="45" t="str">
        <f t="shared" si="85"/>
        <v>Pass</v>
      </c>
      <c r="AF149" s="58" t="b">
        <f>NOT(ISNUMBER(SEARCH("Yes",Survey!$Y149)))</f>
        <v>1</v>
      </c>
      <c r="AG149" s="57" t="b">
        <f>IF(COUNTBLANK(Survey!$Z149:$AA149)=0,TRUE, FALSE)</f>
        <v>0</v>
      </c>
      <c r="AH149" s="45" t="str">
        <f t="shared" si="86"/>
        <v>Pass</v>
      </c>
      <c r="AI149" s="58" t="b">
        <f>NOT(ISNUMBER(SEARCH("Yes",Survey!$AB149)))</f>
        <v>1</v>
      </c>
      <c r="AJ149" s="57" t="b">
        <f>NOT(ISBLANK(Survey!$AD149))</f>
        <v>0</v>
      </c>
      <c r="AK149" s="45" t="str">
        <f t="shared" si="87"/>
        <v>Pass</v>
      </c>
      <c r="AL149" s="58" t="b">
        <f>NOT(OR(ISNUMBER(SEARCH("Other",Survey!$AD149)),ISNUMBER(SEARCH("Multiple",Survey!$AD149))))</f>
        <v>1</v>
      </c>
      <c r="AM149" s="57" t="b">
        <f>NOT(ISBLANK(Survey!$AE149))</f>
        <v>0</v>
      </c>
      <c r="AN149" s="45" t="str">
        <f t="shared" si="88"/>
        <v>Fail</v>
      </c>
      <c r="AO149" s="49">
        <f>(Survey!$AG149)</f>
        <v>0</v>
      </c>
      <c r="AP149" s="40" t="str">
        <f t="shared" si="89"/>
        <v>Fail</v>
      </c>
      <c r="AQ149" s="41">
        <f>ABS(Survey!$AG149)</f>
        <v>0</v>
      </c>
      <c r="AR149" s="69">
        <f>ABS(Survey!$AH149)+Survey!$AI149-ABS(Survey!$AJ149)+ABS(Survey!$AK149)-ABS(Survey!$AL149)+ABS(Survey!$AM149)-ABS(Survey!$AN149)+Survey!$AO149</f>
        <v>0</v>
      </c>
      <c r="AS149" s="50" t="str">
        <f t="shared" si="90"/>
        <v>No holdings</v>
      </c>
      <c r="AT149" s="40">
        <f t="shared" si="91"/>
        <v>0</v>
      </c>
      <c r="AU149" s="45" t="str">
        <f t="shared" si="92"/>
        <v>Pass</v>
      </c>
      <c r="AV149" s="58" t="b">
        <f>IF(ABS(Survey!$AO149)=0,TRUE,FALSE)</f>
        <v>1</v>
      </c>
      <c r="AW149" s="57" t="b">
        <f>NOT(ISBLANK(Survey!$AP149))</f>
        <v>0</v>
      </c>
      <c r="AX149" s="40" t="str">
        <f t="shared" si="93"/>
        <v>Fail</v>
      </c>
      <c r="AY149" s="41">
        <f>ABS(Survey!$AG149)</f>
        <v>0</v>
      </c>
      <c r="AZ149" s="41" cm="1">
        <f t="array" ref="AZ149">SUM(SUMIF(Survey!AR149:AY149,{"&gt;0","&lt;0"})*{1,-1})-SUM(SUMIF(Survey!BA149:BH149,{"&gt;0","&lt;0"})*{1,-1})</f>
        <v>0</v>
      </c>
      <c r="BA149" s="50" t="str">
        <f t="shared" si="94"/>
        <v>No holdings</v>
      </c>
      <c r="BB149" s="40">
        <f t="shared" si="95"/>
        <v>0</v>
      </c>
      <c r="BC149" s="45" t="str">
        <f t="shared" si="96"/>
        <v>Fail</v>
      </c>
      <c r="BD149" s="51">
        <f>ABS(Survey!$AG149)</f>
        <v>0</v>
      </c>
      <c r="BE149" s="51" cm="1">
        <f t="array" ref="BE149">SUM(SUMIF(Survey!BJ149:CC149,{"&gt;0","&lt;0"})*{1,-1})-SUM(SUMIF(Survey!CE149:CX149,{"&gt;0","&lt;0"})*{1,-1})</f>
        <v>0</v>
      </c>
      <c r="BF149" s="52" t="str">
        <f t="shared" si="97"/>
        <v>No holdings</v>
      </c>
      <c r="BG149" s="53">
        <f t="shared" si="98"/>
        <v>0</v>
      </c>
      <c r="BH149" s="45" t="str">
        <f t="shared" si="99"/>
        <v>Pass</v>
      </c>
      <c r="BI149" s="58" t="b">
        <f>IF(ABS(Survey!$CC149)=0,TRUE,FALSE)</f>
        <v>1</v>
      </c>
      <c r="BJ149" s="57" t="b">
        <f>NOT(ISBLANK(Survey!$CD149))</f>
        <v>0</v>
      </c>
      <c r="BK149" s="45" t="str">
        <f t="shared" si="100"/>
        <v>Pass</v>
      </c>
      <c r="BL149" s="58" t="b">
        <f>IF(ABS(Survey!$CX149)=0,TRUE,FALSE)</f>
        <v>1</v>
      </c>
      <c r="BM149" s="57" t="b">
        <f>NOT(ISBLANK(Survey!$CY149))</f>
        <v>0</v>
      </c>
      <c r="BN149" s="40" t="str">
        <f t="shared" si="101"/>
        <v>Pass</v>
      </c>
      <c r="BO149" s="41" cm="1">
        <f t="array" ref="BO149">SUM(SUMIF(Survey!BY149,{"&gt;0","&lt;0"})*{1,-1})+SUM(SUMIF(Survey!CT149,{"&gt;0","&lt;0"})*{1,-1})</f>
        <v>0</v>
      </c>
      <c r="BP149" s="41">
        <f>SUM(SUMIF(Survey!DA149:DG149,{"&gt;0","&lt;0"})*{1,-1})+SUM(SUMIF(Survey!DI149:DO149,{"&gt;0","&lt;0"})*{1,-1})</f>
        <v>0</v>
      </c>
      <c r="BQ149" s="40">
        <f t="shared" si="102"/>
        <v>0</v>
      </c>
      <c r="BR149" s="40">
        <f t="shared" si="103"/>
        <v>0</v>
      </c>
      <c r="BS149" s="45" t="str">
        <f t="shared" si="104"/>
        <v>Pass</v>
      </c>
      <c r="BT149" s="58" t="b">
        <f>IF(ABS(Survey!$DG149)=0,TRUE,FALSE)</f>
        <v>1</v>
      </c>
      <c r="BU149" s="57" t="b">
        <f>NOT(ISBLANK(Survey!DH149))</f>
        <v>0</v>
      </c>
      <c r="BV149" s="45" t="str">
        <f t="shared" si="105"/>
        <v>Pass</v>
      </c>
      <c r="BW149" s="58" t="b">
        <f>IF(ABS(Survey!$DO149)=0,TRUE,FALSE)</f>
        <v>1</v>
      </c>
      <c r="BX149" s="57" t="b">
        <f>NOT(ISBLANK(Survey!$DP149))</f>
        <v>0</v>
      </c>
      <c r="BY149" s="45" t="str">
        <f t="shared" si="106"/>
        <v>Fail</v>
      </c>
      <c r="BZ149" s="51">
        <f>SUM(SUMIF(Survey!DV149:DX149,{"&gt;0","&lt;0"})*{1,-1})</f>
        <v>0</v>
      </c>
      <c r="CA149" s="54">
        <f t="shared" si="107"/>
        <v>0</v>
      </c>
      <c r="CB149" s="54">
        <f t="shared" si="108"/>
        <v>100</v>
      </c>
      <c r="CC149" s="52" t="b">
        <f>IF(Survey!$K149="ETF",TRUE,IF(Survey!$K149="Closed-end",TRUE,IF(Survey!$K149="Split share corp",TRUE,FALSE)))</f>
        <v>0</v>
      </c>
      <c r="CD149" s="45" t="str">
        <f t="shared" si="109"/>
        <v>Fail</v>
      </c>
      <c r="CE149" s="51">
        <f>SUM(SUMIF(Survey!DZ149:EF149,{"&gt;0","&lt;0"})*{1,-1})</f>
        <v>0</v>
      </c>
      <c r="CF149" s="54">
        <f t="shared" si="110"/>
        <v>0</v>
      </c>
      <c r="CG149" s="53">
        <f t="shared" si="111"/>
        <v>100</v>
      </c>
      <c r="CH149" s="45" t="str">
        <f t="shared" si="112"/>
        <v>Fail</v>
      </c>
      <c r="CI149" s="51">
        <f>SUM(SUMIF(Survey!EH149:EN149,{"&gt;0","&lt;0"})*{1,-1})</f>
        <v>0</v>
      </c>
      <c r="CJ149" s="54">
        <f t="shared" si="113"/>
        <v>0</v>
      </c>
      <c r="CK149" s="53">
        <f t="shared" si="114"/>
        <v>100</v>
      </c>
    </row>
    <row r="150" spans="1:89">
      <c r="A150" s="1">
        <v>147</v>
      </c>
      <c r="B150" s="40" t="str">
        <f t="shared" si="77"/>
        <v>Pass</v>
      </c>
      <c r="C150" s="40">
        <f>COUNTBLANK(Survey!B150:EO150)</f>
        <v>144</v>
      </c>
      <c r="D150" s="40">
        <f>Survey!I150</f>
        <v>0</v>
      </c>
      <c r="E150" s="40" t="str">
        <f t="shared" si="78"/>
        <v>Fail</v>
      </c>
      <c r="G150" s="45" t="str">
        <f t="shared" si="79"/>
        <v>Fail</v>
      </c>
      <c r="H150" s="46">
        <f>COUNTBLANK(Survey!B150:E150)+COUNTBLANK(Survey!G150)+COUNTBLANK(Survey!J150:K150)+COUNTBLANK(Survey!N150)+COUNTBLANK(Survey!Q150:R150)+COUNTBLANK(Survey!W150:Y150)+COUNTBLANK(Survey!AB150:AC150)</f>
        <v>15</v>
      </c>
      <c r="I150" s="45" t="str">
        <f t="shared" si="80"/>
        <v>Pass</v>
      </c>
      <c r="J150" s="58" t="b">
        <f>NOT(ISNUMBER(SEARCH("Other",Survey!$K150)))</f>
        <v>1</v>
      </c>
      <c r="K150" s="57" t="b">
        <f>NOT(ISBLANK(Survey!$L150))</f>
        <v>0</v>
      </c>
      <c r="L150" s="45" t="str">
        <f t="shared" si="81"/>
        <v>Fail</v>
      </c>
      <c r="M150" s="47">
        <f>Survey!E150</f>
        <v>0</v>
      </c>
      <c r="N150" s="48">
        <f>LEN(Survey!F150)</f>
        <v>0</v>
      </c>
      <c r="O150" s="45" t="str">
        <f t="shared" si="82"/>
        <v>Pass</v>
      </c>
      <c r="P150" s="48">
        <f>MOD((LEN(Survey!H150)+2),11)</f>
        <v>2</v>
      </c>
      <c r="Q150" s="52" t="b">
        <f>IF(Survey!$K150="ETF",TRUE,IF(Survey!$K150="Closed-end",TRUE,IF(Survey!$K150="Split share corp",TRUE,FALSE)))</f>
        <v>0</v>
      </c>
      <c r="R150" s="45" t="str">
        <f>IFERROR(IF(AND(OR(U150=V150,V150 = "Either"),NOT(ISBLANK(Survey!I150))),"Pass","Fail"),"Pass")</f>
        <v>Fail</v>
      </c>
      <c r="S150" s="51" cm="1">
        <f t="array" ref="S150">SUM(SUMIF(Survey!BJ150:CC150,{"&gt;0","&lt;0"})*{1,-1})</f>
        <v>0</v>
      </c>
      <c r="T150" s="58" cm="1">
        <f t="array" ref="T150">SUM(SUMIF(Survey!BM150,{"&gt;0","&lt;0"})*{1,-1})+SUM(SUMIF(Survey!BW150,{"&gt;0","&lt;0"})*{1,-1})</f>
        <v>0</v>
      </c>
      <c r="U150" s="58">
        <f>Survey!I150</f>
        <v>0</v>
      </c>
      <c r="V150" s="57" t="str">
        <f t="shared" si="83"/>
        <v>Stand-alone</v>
      </c>
      <c r="W150" s="45" t="str">
        <f t="shared" si="84"/>
        <v>Pass</v>
      </c>
      <c r="X150" s="58" t="b">
        <f>NOT(ISNUMBER(SEARCH("Other",Survey!$N150)))</f>
        <v>1</v>
      </c>
      <c r="Y150" s="57" t="b">
        <f>NOT(ISBLANK(Survey!$O150))</f>
        <v>0</v>
      </c>
      <c r="Z150" s="45" t="str" cm="1">
        <f t="array" ref="Z150">IF(OR(AD150&lt;&gt;"ETF", AND(EXACT($AA150:$AC150,"TRUE"))),"Pass","Fail")</f>
        <v>Pass</v>
      </c>
      <c r="AA150" s="100" t="b">
        <f>NOT(ISBLANK(Survey!$T150))</f>
        <v>0</v>
      </c>
      <c r="AB150" s="100" t="b">
        <f>NOT(ISBLANK(Survey!$U150))</f>
        <v>0</v>
      </c>
      <c r="AC150" s="100" t="b">
        <f>NOT(ISBLANK(Survey!$V150))</f>
        <v>0</v>
      </c>
      <c r="AD150" s="101">
        <f>Survey!$K150</f>
        <v>0</v>
      </c>
      <c r="AE150" s="45" t="str">
        <f t="shared" si="85"/>
        <v>Pass</v>
      </c>
      <c r="AF150" s="58" t="b">
        <f>NOT(ISNUMBER(SEARCH("Yes",Survey!$Y150)))</f>
        <v>1</v>
      </c>
      <c r="AG150" s="57" t="b">
        <f>IF(COUNTBLANK(Survey!$Z150:$AA150)=0,TRUE, FALSE)</f>
        <v>0</v>
      </c>
      <c r="AH150" s="45" t="str">
        <f t="shared" si="86"/>
        <v>Pass</v>
      </c>
      <c r="AI150" s="58" t="b">
        <f>NOT(ISNUMBER(SEARCH("Yes",Survey!$AB150)))</f>
        <v>1</v>
      </c>
      <c r="AJ150" s="57" t="b">
        <f>NOT(ISBLANK(Survey!$AD150))</f>
        <v>0</v>
      </c>
      <c r="AK150" s="45" t="str">
        <f t="shared" si="87"/>
        <v>Pass</v>
      </c>
      <c r="AL150" s="58" t="b">
        <f>NOT(OR(ISNUMBER(SEARCH("Other",Survey!$AD150)),ISNUMBER(SEARCH("Multiple",Survey!$AD150))))</f>
        <v>1</v>
      </c>
      <c r="AM150" s="57" t="b">
        <f>NOT(ISBLANK(Survey!$AE150))</f>
        <v>0</v>
      </c>
      <c r="AN150" s="45" t="str">
        <f t="shared" si="88"/>
        <v>Fail</v>
      </c>
      <c r="AO150" s="49">
        <f>(Survey!$AG150)</f>
        <v>0</v>
      </c>
      <c r="AP150" s="40" t="str">
        <f t="shared" si="89"/>
        <v>Fail</v>
      </c>
      <c r="AQ150" s="41">
        <f>ABS(Survey!$AG150)</f>
        <v>0</v>
      </c>
      <c r="AR150" s="69">
        <f>ABS(Survey!$AH150)+Survey!$AI150-ABS(Survey!$AJ150)+ABS(Survey!$AK150)-ABS(Survey!$AL150)+ABS(Survey!$AM150)-ABS(Survey!$AN150)+Survey!$AO150</f>
        <v>0</v>
      </c>
      <c r="AS150" s="50" t="str">
        <f t="shared" si="90"/>
        <v>No holdings</v>
      </c>
      <c r="AT150" s="40">
        <f t="shared" si="91"/>
        <v>0</v>
      </c>
      <c r="AU150" s="45" t="str">
        <f t="shared" si="92"/>
        <v>Pass</v>
      </c>
      <c r="AV150" s="58" t="b">
        <f>IF(ABS(Survey!$AO150)=0,TRUE,FALSE)</f>
        <v>1</v>
      </c>
      <c r="AW150" s="57" t="b">
        <f>NOT(ISBLANK(Survey!$AP150))</f>
        <v>0</v>
      </c>
      <c r="AX150" s="40" t="str">
        <f t="shared" si="93"/>
        <v>Fail</v>
      </c>
      <c r="AY150" s="41">
        <f>ABS(Survey!$AG150)</f>
        <v>0</v>
      </c>
      <c r="AZ150" s="41" cm="1">
        <f t="array" ref="AZ150">SUM(SUMIF(Survey!AR150:AY150,{"&gt;0","&lt;0"})*{1,-1})-SUM(SUMIF(Survey!BA150:BH150,{"&gt;0","&lt;0"})*{1,-1})</f>
        <v>0</v>
      </c>
      <c r="BA150" s="50" t="str">
        <f t="shared" si="94"/>
        <v>No holdings</v>
      </c>
      <c r="BB150" s="40">
        <f t="shared" si="95"/>
        <v>0</v>
      </c>
      <c r="BC150" s="45" t="str">
        <f t="shared" si="96"/>
        <v>Fail</v>
      </c>
      <c r="BD150" s="51">
        <f>ABS(Survey!$AG150)</f>
        <v>0</v>
      </c>
      <c r="BE150" s="51" cm="1">
        <f t="array" ref="BE150">SUM(SUMIF(Survey!BJ150:CC150,{"&gt;0","&lt;0"})*{1,-1})-SUM(SUMIF(Survey!CE150:CX150,{"&gt;0","&lt;0"})*{1,-1})</f>
        <v>0</v>
      </c>
      <c r="BF150" s="52" t="str">
        <f t="shared" si="97"/>
        <v>No holdings</v>
      </c>
      <c r="BG150" s="53">
        <f t="shared" si="98"/>
        <v>0</v>
      </c>
      <c r="BH150" s="45" t="str">
        <f t="shared" si="99"/>
        <v>Pass</v>
      </c>
      <c r="BI150" s="58" t="b">
        <f>IF(ABS(Survey!$CC150)=0,TRUE,FALSE)</f>
        <v>1</v>
      </c>
      <c r="BJ150" s="57" t="b">
        <f>NOT(ISBLANK(Survey!$CD150))</f>
        <v>0</v>
      </c>
      <c r="BK150" s="45" t="str">
        <f t="shared" si="100"/>
        <v>Pass</v>
      </c>
      <c r="BL150" s="58" t="b">
        <f>IF(ABS(Survey!$CX150)=0,TRUE,FALSE)</f>
        <v>1</v>
      </c>
      <c r="BM150" s="57" t="b">
        <f>NOT(ISBLANK(Survey!$CY150))</f>
        <v>0</v>
      </c>
      <c r="BN150" s="40" t="str">
        <f t="shared" si="101"/>
        <v>Pass</v>
      </c>
      <c r="BO150" s="41" cm="1">
        <f t="array" ref="BO150">SUM(SUMIF(Survey!BY150,{"&gt;0","&lt;0"})*{1,-1})+SUM(SUMIF(Survey!CT150,{"&gt;0","&lt;0"})*{1,-1})</f>
        <v>0</v>
      </c>
      <c r="BP150" s="41">
        <f>SUM(SUMIF(Survey!DA150:DG150,{"&gt;0","&lt;0"})*{1,-1})+SUM(SUMIF(Survey!DI150:DO150,{"&gt;0","&lt;0"})*{1,-1})</f>
        <v>0</v>
      </c>
      <c r="BQ150" s="40">
        <f t="shared" si="102"/>
        <v>0</v>
      </c>
      <c r="BR150" s="40">
        <f t="shared" si="103"/>
        <v>0</v>
      </c>
      <c r="BS150" s="45" t="str">
        <f t="shared" si="104"/>
        <v>Pass</v>
      </c>
      <c r="BT150" s="58" t="b">
        <f>IF(ABS(Survey!$DG150)=0,TRUE,FALSE)</f>
        <v>1</v>
      </c>
      <c r="BU150" s="57" t="b">
        <f>NOT(ISBLANK(Survey!DH150))</f>
        <v>0</v>
      </c>
      <c r="BV150" s="45" t="str">
        <f t="shared" si="105"/>
        <v>Pass</v>
      </c>
      <c r="BW150" s="58" t="b">
        <f>IF(ABS(Survey!$DO150)=0,TRUE,FALSE)</f>
        <v>1</v>
      </c>
      <c r="BX150" s="57" t="b">
        <f>NOT(ISBLANK(Survey!$DP150))</f>
        <v>0</v>
      </c>
      <c r="BY150" s="45" t="str">
        <f t="shared" si="106"/>
        <v>Fail</v>
      </c>
      <c r="BZ150" s="51">
        <f>SUM(SUMIF(Survey!DV150:DX150,{"&gt;0","&lt;0"})*{1,-1})</f>
        <v>0</v>
      </c>
      <c r="CA150" s="54">
        <f t="shared" si="107"/>
        <v>0</v>
      </c>
      <c r="CB150" s="54">
        <f t="shared" si="108"/>
        <v>100</v>
      </c>
      <c r="CC150" s="52" t="b">
        <f>IF(Survey!$K150="ETF",TRUE,IF(Survey!$K150="Closed-end",TRUE,IF(Survey!$K150="Split share corp",TRUE,FALSE)))</f>
        <v>0</v>
      </c>
      <c r="CD150" s="45" t="str">
        <f t="shared" si="109"/>
        <v>Fail</v>
      </c>
      <c r="CE150" s="51">
        <f>SUM(SUMIF(Survey!DZ150:EF150,{"&gt;0","&lt;0"})*{1,-1})</f>
        <v>0</v>
      </c>
      <c r="CF150" s="54">
        <f t="shared" si="110"/>
        <v>0</v>
      </c>
      <c r="CG150" s="53">
        <f t="shared" si="111"/>
        <v>100</v>
      </c>
      <c r="CH150" s="45" t="str">
        <f t="shared" si="112"/>
        <v>Fail</v>
      </c>
      <c r="CI150" s="51">
        <f>SUM(SUMIF(Survey!EH150:EN150,{"&gt;0","&lt;0"})*{1,-1})</f>
        <v>0</v>
      </c>
      <c r="CJ150" s="54">
        <f t="shared" si="113"/>
        <v>0</v>
      </c>
      <c r="CK150" s="53">
        <f t="shared" si="114"/>
        <v>100</v>
      </c>
    </row>
    <row r="151" spans="1:89">
      <c r="A151" s="1">
        <v>148</v>
      </c>
      <c r="B151" s="40" t="str">
        <f t="shared" si="77"/>
        <v>Pass</v>
      </c>
      <c r="C151" s="40">
        <f>COUNTBLANK(Survey!B151:EO151)</f>
        <v>144</v>
      </c>
      <c r="D151" s="40">
        <f>Survey!I151</f>
        <v>0</v>
      </c>
      <c r="E151" s="40" t="str">
        <f t="shared" si="78"/>
        <v>Fail</v>
      </c>
      <c r="G151" s="45" t="str">
        <f t="shared" si="79"/>
        <v>Fail</v>
      </c>
      <c r="H151" s="46">
        <f>COUNTBLANK(Survey!B151:E151)+COUNTBLANK(Survey!G151)+COUNTBLANK(Survey!J151:K151)+COUNTBLANK(Survey!N151)+COUNTBLANK(Survey!Q151:R151)+COUNTBLANK(Survey!W151:Y151)+COUNTBLANK(Survey!AB151:AC151)</f>
        <v>15</v>
      </c>
      <c r="I151" s="45" t="str">
        <f t="shared" si="80"/>
        <v>Pass</v>
      </c>
      <c r="J151" s="58" t="b">
        <f>NOT(ISNUMBER(SEARCH("Other",Survey!$K151)))</f>
        <v>1</v>
      </c>
      <c r="K151" s="57" t="b">
        <f>NOT(ISBLANK(Survey!$L151))</f>
        <v>0</v>
      </c>
      <c r="L151" s="45" t="str">
        <f t="shared" si="81"/>
        <v>Fail</v>
      </c>
      <c r="M151" s="47">
        <f>Survey!E151</f>
        <v>0</v>
      </c>
      <c r="N151" s="48">
        <f>LEN(Survey!F151)</f>
        <v>0</v>
      </c>
      <c r="O151" s="45" t="str">
        <f t="shared" si="82"/>
        <v>Pass</v>
      </c>
      <c r="P151" s="48">
        <f>MOD((LEN(Survey!H151)+2),11)</f>
        <v>2</v>
      </c>
      <c r="Q151" s="52" t="b">
        <f>IF(Survey!$K151="ETF",TRUE,IF(Survey!$K151="Closed-end",TRUE,IF(Survey!$K151="Split share corp",TRUE,FALSE)))</f>
        <v>0</v>
      </c>
      <c r="R151" s="45" t="str">
        <f>IFERROR(IF(AND(OR(U151=V151,V151 = "Either"),NOT(ISBLANK(Survey!I151))),"Pass","Fail"),"Pass")</f>
        <v>Fail</v>
      </c>
      <c r="S151" s="51" cm="1">
        <f t="array" ref="S151">SUM(SUMIF(Survey!BJ151:CC151,{"&gt;0","&lt;0"})*{1,-1})</f>
        <v>0</v>
      </c>
      <c r="T151" s="58" cm="1">
        <f t="array" ref="T151">SUM(SUMIF(Survey!BM151,{"&gt;0","&lt;0"})*{1,-1})+SUM(SUMIF(Survey!BW151,{"&gt;0","&lt;0"})*{1,-1})</f>
        <v>0</v>
      </c>
      <c r="U151" s="58">
        <f>Survey!I151</f>
        <v>0</v>
      </c>
      <c r="V151" s="57" t="str">
        <f t="shared" si="83"/>
        <v>Stand-alone</v>
      </c>
      <c r="W151" s="45" t="str">
        <f t="shared" si="84"/>
        <v>Pass</v>
      </c>
      <c r="X151" s="58" t="b">
        <f>NOT(ISNUMBER(SEARCH("Other",Survey!$N151)))</f>
        <v>1</v>
      </c>
      <c r="Y151" s="57" t="b">
        <f>NOT(ISBLANK(Survey!$O151))</f>
        <v>0</v>
      </c>
      <c r="Z151" s="45" t="str" cm="1">
        <f t="array" ref="Z151">IF(OR(AD151&lt;&gt;"ETF", AND(EXACT($AA151:$AC151,"TRUE"))),"Pass","Fail")</f>
        <v>Pass</v>
      </c>
      <c r="AA151" s="100" t="b">
        <f>NOT(ISBLANK(Survey!$T151))</f>
        <v>0</v>
      </c>
      <c r="AB151" s="100" t="b">
        <f>NOT(ISBLANK(Survey!$U151))</f>
        <v>0</v>
      </c>
      <c r="AC151" s="100" t="b">
        <f>NOT(ISBLANK(Survey!$V151))</f>
        <v>0</v>
      </c>
      <c r="AD151" s="101">
        <f>Survey!$K151</f>
        <v>0</v>
      </c>
      <c r="AE151" s="45" t="str">
        <f t="shared" si="85"/>
        <v>Pass</v>
      </c>
      <c r="AF151" s="58" t="b">
        <f>NOT(ISNUMBER(SEARCH("Yes",Survey!$Y151)))</f>
        <v>1</v>
      </c>
      <c r="AG151" s="57" t="b">
        <f>IF(COUNTBLANK(Survey!$Z151:$AA151)=0,TRUE, FALSE)</f>
        <v>0</v>
      </c>
      <c r="AH151" s="45" t="str">
        <f t="shared" si="86"/>
        <v>Pass</v>
      </c>
      <c r="AI151" s="58" t="b">
        <f>NOT(ISNUMBER(SEARCH("Yes",Survey!$AB151)))</f>
        <v>1</v>
      </c>
      <c r="AJ151" s="57" t="b">
        <f>NOT(ISBLANK(Survey!$AD151))</f>
        <v>0</v>
      </c>
      <c r="AK151" s="45" t="str">
        <f t="shared" si="87"/>
        <v>Pass</v>
      </c>
      <c r="AL151" s="58" t="b">
        <f>NOT(OR(ISNUMBER(SEARCH("Other",Survey!$AD151)),ISNUMBER(SEARCH("Multiple",Survey!$AD151))))</f>
        <v>1</v>
      </c>
      <c r="AM151" s="57" t="b">
        <f>NOT(ISBLANK(Survey!$AE151))</f>
        <v>0</v>
      </c>
      <c r="AN151" s="45" t="str">
        <f t="shared" si="88"/>
        <v>Fail</v>
      </c>
      <c r="AO151" s="49">
        <f>(Survey!$AG151)</f>
        <v>0</v>
      </c>
      <c r="AP151" s="40" t="str">
        <f t="shared" si="89"/>
        <v>Fail</v>
      </c>
      <c r="AQ151" s="41">
        <f>ABS(Survey!$AG151)</f>
        <v>0</v>
      </c>
      <c r="AR151" s="69">
        <f>ABS(Survey!$AH151)+Survey!$AI151-ABS(Survey!$AJ151)+ABS(Survey!$AK151)-ABS(Survey!$AL151)+ABS(Survey!$AM151)-ABS(Survey!$AN151)+Survey!$AO151</f>
        <v>0</v>
      </c>
      <c r="AS151" s="50" t="str">
        <f t="shared" si="90"/>
        <v>No holdings</v>
      </c>
      <c r="AT151" s="40">
        <f t="shared" si="91"/>
        <v>0</v>
      </c>
      <c r="AU151" s="45" t="str">
        <f t="shared" si="92"/>
        <v>Pass</v>
      </c>
      <c r="AV151" s="58" t="b">
        <f>IF(ABS(Survey!$AO151)=0,TRUE,FALSE)</f>
        <v>1</v>
      </c>
      <c r="AW151" s="57" t="b">
        <f>NOT(ISBLANK(Survey!$AP151))</f>
        <v>0</v>
      </c>
      <c r="AX151" s="40" t="str">
        <f t="shared" si="93"/>
        <v>Fail</v>
      </c>
      <c r="AY151" s="41">
        <f>ABS(Survey!$AG151)</f>
        <v>0</v>
      </c>
      <c r="AZ151" s="41" cm="1">
        <f t="array" ref="AZ151">SUM(SUMIF(Survey!AR151:AY151,{"&gt;0","&lt;0"})*{1,-1})-SUM(SUMIF(Survey!BA151:BH151,{"&gt;0","&lt;0"})*{1,-1})</f>
        <v>0</v>
      </c>
      <c r="BA151" s="50" t="str">
        <f t="shared" si="94"/>
        <v>No holdings</v>
      </c>
      <c r="BB151" s="40">
        <f t="shared" si="95"/>
        <v>0</v>
      </c>
      <c r="BC151" s="45" t="str">
        <f t="shared" si="96"/>
        <v>Fail</v>
      </c>
      <c r="BD151" s="51">
        <f>ABS(Survey!$AG151)</f>
        <v>0</v>
      </c>
      <c r="BE151" s="51" cm="1">
        <f t="array" ref="BE151">SUM(SUMIF(Survey!BJ151:CC151,{"&gt;0","&lt;0"})*{1,-1})-SUM(SUMIF(Survey!CE151:CX151,{"&gt;0","&lt;0"})*{1,-1})</f>
        <v>0</v>
      </c>
      <c r="BF151" s="52" t="str">
        <f t="shared" si="97"/>
        <v>No holdings</v>
      </c>
      <c r="BG151" s="53">
        <f t="shared" si="98"/>
        <v>0</v>
      </c>
      <c r="BH151" s="45" t="str">
        <f t="shared" si="99"/>
        <v>Pass</v>
      </c>
      <c r="BI151" s="58" t="b">
        <f>IF(ABS(Survey!$CC151)=0,TRUE,FALSE)</f>
        <v>1</v>
      </c>
      <c r="BJ151" s="57" t="b">
        <f>NOT(ISBLANK(Survey!$CD151))</f>
        <v>0</v>
      </c>
      <c r="BK151" s="45" t="str">
        <f t="shared" si="100"/>
        <v>Pass</v>
      </c>
      <c r="BL151" s="58" t="b">
        <f>IF(ABS(Survey!$CX151)=0,TRUE,FALSE)</f>
        <v>1</v>
      </c>
      <c r="BM151" s="57" t="b">
        <f>NOT(ISBLANK(Survey!$CY151))</f>
        <v>0</v>
      </c>
      <c r="BN151" s="40" t="str">
        <f t="shared" si="101"/>
        <v>Pass</v>
      </c>
      <c r="BO151" s="41" cm="1">
        <f t="array" ref="BO151">SUM(SUMIF(Survey!BY151,{"&gt;0","&lt;0"})*{1,-1})+SUM(SUMIF(Survey!CT151,{"&gt;0","&lt;0"})*{1,-1})</f>
        <v>0</v>
      </c>
      <c r="BP151" s="41">
        <f>SUM(SUMIF(Survey!DA151:DG151,{"&gt;0","&lt;0"})*{1,-1})+SUM(SUMIF(Survey!DI151:DO151,{"&gt;0","&lt;0"})*{1,-1})</f>
        <v>0</v>
      </c>
      <c r="BQ151" s="40">
        <f t="shared" si="102"/>
        <v>0</v>
      </c>
      <c r="BR151" s="40">
        <f t="shared" si="103"/>
        <v>0</v>
      </c>
      <c r="BS151" s="45" t="str">
        <f t="shared" si="104"/>
        <v>Pass</v>
      </c>
      <c r="BT151" s="58" t="b">
        <f>IF(ABS(Survey!$DG151)=0,TRUE,FALSE)</f>
        <v>1</v>
      </c>
      <c r="BU151" s="57" t="b">
        <f>NOT(ISBLANK(Survey!DH151))</f>
        <v>0</v>
      </c>
      <c r="BV151" s="45" t="str">
        <f t="shared" si="105"/>
        <v>Pass</v>
      </c>
      <c r="BW151" s="58" t="b">
        <f>IF(ABS(Survey!$DO151)=0,TRUE,FALSE)</f>
        <v>1</v>
      </c>
      <c r="BX151" s="57" t="b">
        <f>NOT(ISBLANK(Survey!$DP151))</f>
        <v>0</v>
      </c>
      <c r="BY151" s="45" t="str">
        <f t="shared" si="106"/>
        <v>Fail</v>
      </c>
      <c r="BZ151" s="51">
        <f>SUM(SUMIF(Survey!DV151:DX151,{"&gt;0","&lt;0"})*{1,-1})</f>
        <v>0</v>
      </c>
      <c r="CA151" s="54">
        <f t="shared" si="107"/>
        <v>0</v>
      </c>
      <c r="CB151" s="54">
        <f t="shared" si="108"/>
        <v>100</v>
      </c>
      <c r="CC151" s="52" t="b">
        <f>IF(Survey!$K151="ETF",TRUE,IF(Survey!$K151="Closed-end",TRUE,IF(Survey!$K151="Split share corp",TRUE,FALSE)))</f>
        <v>0</v>
      </c>
      <c r="CD151" s="45" t="str">
        <f t="shared" si="109"/>
        <v>Fail</v>
      </c>
      <c r="CE151" s="51">
        <f>SUM(SUMIF(Survey!DZ151:EF151,{"&gt;0","&lt;0"})*{1,-1})</f>
        <v>0</v>
      </c>
      <c r="CF151" s="54">
        <f t="shared" si="110"/>
        <v>0</v>
      </c>
      <c r="CG151" s="53">
        <f t="shared" si="111"/>
        <v>100</v>
      </c>
      <c r="CH151" s="45" t="str">
        <f t="shared" si="112"/>
        <v>Fail</v>
      </c>
      <c r="CI151" s="51">
        <f>SUM(SUMIF(Survey!EH151:EN151,{"&gt;0","&lt;0"})*{1,-1})</f>
        <v>0</v>
      </c>
      <c r="CJ151" s="54">
        <f t="shared" si="113"/>
        <v>0</v>
      </c>
      <c r="CK151" s="53">
        <f t="shared" si="114"/>
        <v>100</v>
      </c>
    </row>
    <row r="152" spans="1:89">
      <c r="A152" s="1">
        <v>149</v>
      </c>
      <c r="B152" s="40" t="str">
        <f t="shared" si="77"/>
        <v>Pass</v>
      </c>
      <c r="C152" s="40">
        <f>COUNTBLANK(Survey!B152:EO152)</f>
        <v>144</v>
      </c>
      <c r="D152" s="40">
        <f>Survey!I152</f>
        <v>0</v>
      </c>
      <c r="E152" s="40" t="str">
        <f t="shared" si="78"/>
        <v>Fail</v>
      </c>
      <c r="G152" s="45" t="str">
        <f t="shared" si="79"/>
        <v>Fail</v>
      </c>
      <c r="H152" s="46">
        <f>COUNTBLANK(Survey!B152:E152)+COUNTBLANK(Survey!G152)+COUNTBLANK(Survey!J152:K152)+COUNTBLANK(Survey!N152)+COUNTBLANK(Survey!Q152:R152)+COUNTBLANK(Survey!W152:Y152)+COUNTBLANK(Survey!AB152:AC152)</f>
        <v>15</v>
      </c>
      <c r="I152" s="45" t="str">
        <f t="shared" si="80"/>
        <v>Pass</v>
      </c>
      <c r="J152" s="58" t="b">
        <f>NOT(ISNUMBER(SEARCH("Other",Survey!$K152)))</f>
        <v>1</v>
      </c>
      <c r="K152" s="57" t="b">
        <f>NOT(ISBLANK(Survey!$L152))</f>
        <v>0</v>
      </c>
      <c r="L152" s="45" t="str">
        <f t="shared" si="81"/>
        <v>Fail</v>
      </c>
      <c r="M152" s="47">
        <f>Survey!E152</f>
        <v>0</v>
      </c>
      <c r="N152" s="48">
        <f>LEN(Survey!F152)</f>
        <v>0</v>
      </c>
      <c r="O152" s="45" t="str">
        <f t="shared" si="82"/>
        <v>Pass</v>
      </c>
      <c r="P152" s="48">
        <f>MOD((LEN(Survey!H152)+2),11)</f>
        <v>2</v>
      </c>
      <c r="Q152" s="52" t="b">
        <f>IF(Survey!$K152="ETF",TRUE,IF(Survey!$K152="Closed-end",TRUE,IF(Survey!$K152="Split share corp",TRUE,FALSE)))</f>
        <v>0</v>
      </c>
      <c r="R152" s="45" t="str">
        <f>IFERROR(IF(AND(OR(U152=V152,V152 = "Either"),NOT(ISBLANK(Survey!I152))),"Pass","Fail"),"Pass")</f>
        <v>Fail</v>
      </c>
      <c r="S152" s="51" cm="1">
        <f t="array" ref="S152">SUM(SUMIF(Survey!BJ152:CC152,{"&gt;0","&lt;0"})*{1,-1})</f>
        <v>0</v>
      </c>
      <c r="T152" s="58" cm="1">
        <f t="array" ref="T152">SUM(SUMIF(Survey!BM152,{"&gt;0","&lt;0"})*{1,-1})+SUM(SUMIF(Survey!BW152,{"&gt;0","&lt;0"})*{1,-1})</f>
        <v>0</v>
      </c>
      <c r="U152" s="58">
        <f>Survey!I152</f>
        <v>0</v>
      </c>
      <c r="V152" s="57" t="str">
        <f t="shared" si="83"/>
        <v>Stand-alone</v>
      </c>
      <c r="W152" s="45" t="str">
        <f t="shared" si="84"/>
        <v>Pass</v>
      </c>
      <c r="X152" s="58" t="b">
        <f>NOT(ISNUMBER(SEARCH("Other",Survey!$N152)))</f>
        <v>1</v>
      </c>
      <c r="Y152" s="57" t="b">
        <f>NOT(ISBLANK(Survey!$O152))</f>
        <v>0</v>
      </c>
      <c r="Z152" s="45" t="str" cm="1">
        <f t="array" ref="Z152">IF(OR(AD152&lt;&gt;"ETF", AND(EXACT($AA152:$AC152,"TRUE"))),"Pass","Fail")</f>
        <v>Pass</v>
      </c>
      <c r="AA152" s="100" t="b">
        <f>NOT(ISBLANK(Survey!$T152))</f>
        <v>0</v>
      </c>
      <c r="AB152" s="100" t="b">
        <f>NOT(ISBLANK(Survey!$U152))</f>
        <v>0</v>
      </c>
      <c r="AC152" s="100" t="b">
        <f>NOT(ISBLANK(Survey!$V152))</f>
        <v>0</v>
      </c>
      <c r="AD152" s="101">
        <f>Survey!$K152</f>
        <v>0</v>
      </c>
      <c r="AE152" s="45" t="str">
        <f t="shared" si="85"/>
        <v>Pass</v>
      </c>
      <c r="AF152" s="58" t="b">
        <f>NOT(ISNUMBER(SEARCH("Yes",Survey!$Y152)))</f>
        <v>1</v>
      </c>
      <c r="AG152" s="57" t="b">
        <f>IF(COUNTBLANK(Survey!$Z152:$AA152)=0,TRUE, FALSE)</f>
        <v>0</v>
      </c>
      <c r="AH152" s="45" t="str">
        <f t="shared" si="86"/>
        <v>Pass</v>
      </c>
      <c r="AI152" s="58" t="b">
        <f>NOT(ISNUMBER(SEARCH("Yes",Survey!$AB152)))</f>
        <v>1</v>
      </c>
      <c r="AJ152" s="57" t="b">
        <f>NOT(ISBLANK(Survey!$AD152))</f>
        <v>0</v>
      </c>
      <c r="AK152" s="45" t="str">
        <f t="shared" si="87"/>
        <v>Pass</v>
      </c>
      <c r="AL152" s="58" t="b">
        <f>NOT(OR(ISNUMBER(SEARCH("Other",Survey!$AD152)),ISNUMBER(SEARCH("Multiple",Survey!$AD152))))</f>
        <v>1</v>
      </c>
      <c r="AM152" s="57" t="b">
        <f>NOT(ISBLANK(Survey!$AE152))</f>
        <v>0</v>
      </c>
      <c r="AN152" s="45" t="str">
        <f t="shared" si="88"/>
        <v>Fail</v>
      </c>
      <c r="AO152" s="49">
        <f>(Survey!$AG152)</f>
        <v>0</v>
      </c>
      <c r="AP152" s="40" t="str">
        <f t="shared" si="89"/>
        <v>Fail</v>
      </c>
      <c r="AQ152" s="41">
        <f>ABS(Survey!$AG152)</f>
        <v>0</v>
      </c>
      <c r="AR152" s="69">
        <f>ABS(Survey!$AH152)+Survey!$AI152-ABS(Survey!$AJ152)+ABS(Survey!$AK152)-ABS(Survey!$AL152)+ABS(Survey!$AM152)-ABS(Survey!$AN152)+Survey!$AO152</f>
        <v>0</v>
      </c>
      <c r="AS152" s="50" t="str">
        <f t="shared" si="90"/>
        <v>No holdings</v>
      </c>
      <c r="AT152" s="40">
        <f t="shared" si="91"/>
        <v>0</v>
      </c>
      <c r="AU152" s="45" t="str">
        <f t="shared" si="92"/>
        <v>Pass</v>
      </c>
      <c r="AV152" s="58" t="b">
        <f>IF(ABS(Survey!$AO152)=0,TRUE,FALSE)</f>
        <v>1</v>
      </c>
      <c r="AW152" s="57" t="b">
        <f>NOT(ISBLANK(Survey!$AP152))</f>
        <v>0</v>
      </c>
      <c r="AX152" s="40" t="str">
        <f t="shared" si="93"/>
        <v>Fail</v>
      </c>
      <c r="AY152" s="41">
        <f>ABS(Survey!$AG152)</f>
        <v>0</v>
      </c>
      <c r="AZ152" s="41" cm="1">
        <f t="array" ref="AZ152">SUM(SUMIF(Survey!AR152:AY152,{"&gt;0","&lt;0"})*{1,-1})-SUM(SUMIF(Survey!BA152:BH152,{"&gt;0","&lt;0"})*{1,-1})</f>
        <v>0</v>
      </c>
      <c r="BA152" s="50" t="str">
        <f t="shared" si="94"/>
        <v>No holdings</v>
      </c>
      <c r="BB152" s="40">
        <f t="shared" si="95"/>
        <v>0</v>
      </c>
      <c r="BC152" s="45" t="str">
        <f t="shared" si="96"/>
        <v>Fail</v>
      </c>
      <c r="BD152" s="51">
        <f>ABS(Survey!$AG152)</f>
        <v>0</v>
      </c>
      <c r="BE152" s="51" cm="1">
        <f t="array" ref="BE152">SUM(SUMIF(Survey!BJ152:CC152,{"&gt;0","&lt;0"})*{1,-1})-SUM(SUMIF(Survey!CE152:CX152,{"&gt;0","&lt;0"})*{1,-1})</f>
        <v>0</v>
      </c>
      <c r="BF152" s="52" t="str">
        <f t="shared" si="97"/>
        <v>No holdings</v>
      </c>
      <c r="BG152" s="53">
        <f t="shared" si="98"/>
        <v>0</v>
      </c>
      <c r="BH152" s="45" t="str">
        <f t="shared" si="99"/>
        <v>Pass</v>
      </c>
      <c r="BI152" s="58" t="b">
        <f>IF(ABS(Survey!$CC152)=0,TRUE,FALSE)</f>
        <v>1</v>
      </c>
      <c r="BJ152" s="57" t="b">
        <f>NOT(ISBLANK(Survey!$CD152))</f>
        <v>0</v>
      </c>
      <c r="BK152" s="45" t="str">
        <f t="shared" si="100"/>
        <v>Pass</v>
      </c>
      <c r="BL152" s="58" t="b">
        <f>IF(ABS(Survey!$CX152)=0,TRUE,FALSE)</f>
        <v>1</v>
      </c>
      <c r="BM152" s="57" t="b">
        <f>NOT(ISBLANK(Survey!$CY152))</f>
        <v>0</v>
      </c>
      <c r="BN152" s="40" t="str">
        <f t="shared" si="101"/>
        <v>Pass</v>
      </c>
      <c r="BO152" s="41" cm="1">
        <f t="array" ref="BO152">SUM(SUMIF(Survey!BY152,{"&gt;0","&lt;0"})*{1,-1})+SUM(SUMIF(Survey!CT152,{"&gt;0","&lt;0"})*{1,-1})</f>
        <v>0</v>
      </c>
      <c r="BP152" s="41">
        <f>SUM(SUMIF(Survey!DA152:DG152,{"&gt;0","&lt;0"})*{1,-1})+SUM(SUMIF(Survey!DI152:DO152,{"&gt;0","&lt;0"})*{1,-1})</f>
        <v>0</v>
      </c>
      <c r="BQ152" s="40">
        <f t="shared" si="102"/>
        <v>0</v>
      </c>
      <c r="BR152" s="40">
        <f t="shared" si="103"/>
        <v>0</v>
      </c>
      <c r="BS152" s="45" t="str">
        <f t="shared" si="104"/>
        <v>Pass</v>
      </c>
      <c r="BT152" s="58" t="b">
        <f>IF(ABS(Survey!$DG152)=0,TRUE,FALSE)</f>
        <v>1</v>
      </c>
      <c r="BU152" s="57" t="b">
        <f>NOT(ISBLANK(Survey!DH152))</f>
        <v>0</v>
      </c>
      <c r="BV152" s="45" t="str">
        <f t="shared" si="105"/>
        <v>Pass</v>
      </c>
      <c r="BW152" s="58" t="b">
        <f>IF(ABS(Survey!$DO152)=0,TRUE,FALSE)</f>
        <v>1</v>
      </c>
      <c r="BX152" s="57" t="b">
        <f>NOT(ISBLANK(Survey!$DP152))</f>
        <v>0</v>
      </c>
      <c r="BY152" s="45" t="str">
        <f t="shared" si="106"/>
        <v>Fail</v>
      </c>
      <c r="BZ152" s="51">
        <f>SUM(SUMIF(Survey!DV152:DX152,{"&gt;0","&lt;0"})*{1,-1})</f>
        <v>0</v>
      </c>
      <c r="CA152" s="54">
        <f t="shared" si="107"/>
        <v>0</v>
      </c>
      <c r="CB152" s="54">
        <f t="shared" si="108"/>
        <v>100</v>
      </c>
      <c r="CC152" s="52" t="b">
        <f>IF(Survey!$K152="ETF",TRUE,IF(Survey!$K152="Closed-end",TRUE,IF(Survey!$K152="Split share corp",TRUE,FALSE)))</f>
        <v>0</v>
      </c>
      <c r="CD152" s="45" t="str">
        <f t="shared" si="109"/>
        <v>Fail</v>
      </c>
      <c r="CE152" s="51">
        <f>SUM(SUMIF(Survey!DZ152:EF152,{"&gt;0","&lt;0"})*{1,-1})</f>
        <v>0</v>
      </c>
      <c r="CF152" s="54">
        <f t="shared" si="110"/>
        <v>0</v>
      </c>
      <c r="CG152" s="53">
        <f t="shared" si="111"/>
        <v>100</v>
      </c>
      <c r="CH152" s="45" t="str">
        <f t="shared" si="112"/>
        <v>Fail</v>
      </c>
      <c r="CI152" s="51">
        <f>SUM(SUMIF(Survey!EH152:EN152,{"&gt;0","&lt;0"})*{1,-1})</f>
        <v>0</v>
      </c>
      <c r="CJ152" s="54">
        <f t="shared" si="113"/>
        <v>0</v>
      </c>
      <c r="CK152" s="53">
        <f t="shared" si="114"/>
        <v>100</v>
      </c>
    </row>
    <row r="153" spans="1:89">
      <c r="A153" s="1">
        <v>150</v>
      </c>
      <c r="B153" s="40" t="str">
        <f t="shared" si="77"/>
        <v>Pass</v>
      </c>
      <c r="C153" s="40">
        <f>COUNTBLANK(Survey!B153:EO153)</f>
        <v>144</v>
      </c>
      <c r="D153" s="40">
        <f>Survey!I153</f>
        <v>0</v>
      </c>
      <c r="E153" s="40" t="str">
        <f t="shared" si="78"/>
        <v>Fail</v>
      </c>
      <c r="G153" s="45" t="str">
        <f t="shared" si="79"/>
        <v>Fail</v>
      </c>
      <c r="H153" s="46">
        <f>COUNTBLANK(Survey!B153:E153)+COUNTBLANK(Survey!G153)+COUNTBLANK(Survey!J153:K153)+COUNTBLANK(Survey!N153)+COUNTBLANK(Survey!Q153:R153)+COUNTBLANK(Survey!W153:Y153)+COUNTBLANK(Survey!AB153:AC153)</f>
        <v>15</v>
      </c>
      <c r="I153" s="45" t="str">
        <f t="shared" si="80"/>
        <v>Pass</v>
      </c>
      <c r="J153" s="58" t="b">
        <f>NOT(ISNUMBER(SEARCH("Other",Survey!$K153)))</f>
        <v>1</v>
      </c>
      <c r="K153" s="57" t="b">
        <f>NOT(ISBLANK(Survey!$L153))</f>
        <v>0</v>
      </c>
      <c r="L153" s="45" t="str">
        <f t="shared" si="81"/>
        <v>Fail</v>
      </c>
      <c r="M153" s="47">
        <f>Survey!E153</f>
        <v>0</v>
      </c>
      <c r="N153" s="48">
        <f>LEN(Survey!F153)</f>
        <v>0</v>
      </c>
      <c r="O153" s="45" t="str">
        <f t="shared" si="82"/>
        <v>Pass</v>
      </c>
      <c r="P153" s="48">
        <f>MOD((LEN(Survey!H153)+2),11)</f>
        <v>2</v>
      </c>
      <c r="Q153" s="52" t="b">
        <f>IF(Survey!$K153="ETF",TRUE,IF(Survey!$K153="Closed-end",TRUE,IF(Survey!$K153="Split share corp",TRUE,FALSE)))</f>
        <v>0</v>
      </c>
      <c r="R153" s="45" t="str">
        <f>IFERROR(IF(AND(OR(U153=V153,V153 = "Either"),NOT(ISBLANK(Survey!I153))),"Pass","Fail"),"Pass")</f>
        <v>Fail</v>
      </c>
      <c r="S153" s="51" cm="1">
        <f t="array" ref="S153">SUM(SUMIF(Survey!BJ153:CC153,{"&gt;0","&lt;0"})*{1,-1})</f>
        <v>0</v>
      </c>
      <c r="T153" s="58" cm="1">
        <f t="array" ref="T153">SUM(SUMIF(Survey!BM153,{"&gt;0","&lt;0"})*{1,-1})+SUM(SUMIF(Survey!BW153,{"&gt;0","&lt;0"})*{1,-1})</f>
        <v>0</v>
      </c>
      <c r="U153" s="58">
        <f>Survey!I153</f>
        <v>0</v>
      </c>
      <c r="V153" s="57" t="str">
        <f t="shared" si="83"/>
        <v>Stand-alone</v>
      </c>
      <c r="W153" s="45" t="str">
        <f t="shared" si="84"/>
        <v>Pass</v>
      </c>
      <c r="X153" s="58" t="b">
        <f>NOT(ISNUMBER(SEARCH("Other",Survey!$N153)))</f>
        <v>1</v>
      </c>
      <c r="Y153" s="57" t="b">
        <f>NOT(ISBLANK(Survey!$O153))</f>
        <v>0</v>
      </c>
      <c r="Z153" s="45" t="str" cm="1">
        <f t="array" ref="Z153">IF(OR(AD153&lt;&gt;"ETF", AND(EXACT($AA153:$AC153,"TRUE"))),"Pass","Fail")</f>
        <v>Pass</v>
      </c>
      <c r="AA153" s="100" t="b">
        <f>NOT(ISBLANK(Survey!$T153))</f>
        <v>0</v>
      </c>
      <c r="AB153" s="100" t="b">
        <f>NOT(ISBLANK(Survey!$U153))</f>
        <v>0</v>
      </c>
      <c r="AC153" s="100" t="b">
        <f>NOT(ISBLANK(Survey!$V153))</f>
        <v>0</v>
      </c>
      <c r="AD153" s="101">
        <f>Survey!$K153</f>
        <v>0</v>
      </c>
      <c r="AE153" s="45" t="str">
        <f t="shared" si="85"/>
        <v>Pass</v>
      </c>
      <c r="AF153" s="58" t="b">
        <f>NOT(ISNUMBER(SEARCH("Yes",Survey!$Y153)))</f>
        <v>1</v>
      </c>
      <c r="AG153" s="57" t="b">
        <f>IF(COUNTBLANK(Survey!$Z153:$AA153)=0,TRUE, FALSE)</f>
        <v>0</v>
      </c>
      <c r="AH153" s="45" t="str">
        <f t="shared" si="86"/>
        <v>Pass</v>
      </c>
      <c r="AI153" s="58" t="b">
        <f>NOT(ISNUMBER(SEARCH("Yes",Survey!$AB153)))</f>
        <v>1</v>
      </c>
      <c r="AJ153" s="57" t="b">
        <f>NOT(ISBLANK(Survey!$AD153))</f>
        <v>0</v>
      </c>
      <c r="AK153" s="45" t="str">
        <f t="shared" si="87"/>
        <v>Pass</v>
      </c>
      <c r="AL153" s="58" t="b">
        <f>NOT(OR(ISNUMBER(SEARCH("Other",Survey!$AD153)),ISNUMBER(SEARCH("Multiple",Survey!$AD153))))</f>
        <v>1</v>
      </c>
      <c r="AM153" s="57" t="b">
        <f>NOT(ISBLANK(Survey!$AE153))</f>
        <v>0</v>
      </c>
      <c r="AN153" s="45" t="str">
        <f t="shared" si="88"/>
        <v>Fail</v>
      </c>
      <c r="AO153" s="49">
        <f>(Survey!$AG153)</f>
        <v>0</v>
      </c>
      <c r="AP153" s="40" t="str">
        <f t="shared" si="89"/>
        <v>Fail</v>
      </c>
      <c r="AQ153" s="41">
        <f>ABS(Survey!$AG153)</f>
        <v>0</v>
      </c>
      <c r="AR153" s="69">
        <f>ABS(Survey!$AH153)+Survey!$AI153-ABS(Survey!$AJ153)+ABS(Survey!$AK153)-ABS(Survey!$AL153)+ABS(Survey!$AM153)-ABS(Survey!$AN153)+Survey!$AO153</f>
        <v>0</v>
      </c>
      <c r="AS153" s="50" t="str">
        <f t="shared" si="90"/>
        <v>No holdings</v>
      </c>
      <c r="AT153" s="40">
        <f t="shared" si="91"/>
        <v>0</v>
      </c>
      <c r="AU153" s="45" t="str">
        <f t="shared" si="92"/>
        <v>Pass</v>
      </c>
      <c r="AV153" s="58" t="b">
        <f>IF(ABS(Survey!$AO153)=0,TRUE,FALSE)</f>
        <v>1</v>
      </c>
      <c r="AW153" s="57" t="b">
        <f>NOT(ISBLANK(Survey!$AP153))</f>
        <v>0</v>
      </c>
      <c r="AX153" s="40" t="str">
        <f t="shared" si="93"/>
        <v>Fail</v>
      </c>
      <c r="AY153" s="41">
        <f>ABS(Survey!$AG153)</f>
        <v>0</v>
      </c>
      <c r="AZ153" s="41" cm="1">
        <f t="array" ref="AZ153">SUM(SUMIF(Survey!AR153:AY153,{"&gt;0","&lt;0"})*{1,-1})-SUM(SUMIF(Survey!BA153:BH153,{"&gt;0","&lt;0"})*{1,-1})</f>
        <v>0</v>
      </c>
      <c r="BA153" s="50" t="str">
        <f t="shared" si="94"/>
        <v>No holdings</v>
      </c>
      <c r="BB153" s="40">
        <f t="shared" si="95"/>
        <v>0</v>
      </c>
      <c r="BC153" s="45" t="str">
        <f t="shared" si="96"/>
        <v>Fail</v>
      </c>
      <c r="BD153" s="51">
        <f>ABS(Survey!$AG153)</f>
        <v>0</v>
      </c>
      <c r="BE153" s="51" cm="1">
        <f t="array" ref="BE153">SUM(SUMIF(Survey!BJ153:CC153,{"&gt;0","&lt;0"})*{1,-1})-SUM(SUMIF(Survey!CE153:CX153,{"&gt;0","&lt;0"})*{1,-1})</f>
        <v>0</v>
      </c>
      <c r="BF153" s="52" t="str">
        <f t="shared" si="97"/>
        <v>No holdings</v>
      </c>
      <c r="BG153" s="53">
        <f t="shared" si="98"/>
        <v>0</v>
      </c>
      <c r="BH153" s="45" t="str">
        <f t="shared" si="99"/>
        <v>Pass</v>
      </c>
      <c r="BI153" s="58" t="b">
        <f>IF(ABS(Survey!$CC153)=0,TRUE,FALSE)</f>
        <v>1</v>
      </c>
      <c r="BJ153" s="57" t="b">
        <f>NOT(ISBLANK(Survey!$CD153))</f>
        <v>0</v>
      </c>
      <c r="BK153" s="45" t="str">
        <f t="shared" si="100"/>
        <v>Pass</v>
      </c>
      <c r="BL153" s="58" t="b">
        <f>IF(ABS(Survey!$CX153)=0,TRUE,FALSE)</f>
        <v>1</v>
      </c>
      <c r="BM153" s="57" t="b">
        <f>NOT(ISBLANK(Survey!$CY153))</f>
        <v>0</v>
      </c>
      <c r="BN153" s="40" t="str">
        <f t="shared" si="101"/>
        <v>Pass</v>
      </c>
      <c r="BO153" s="41" cm="1">
        <f t="array" ref="BO153">SUM(SUMIF(Survey!BY153,{"&gt;0","&lt;0"})*{1,-1})+SUM(SUMIF(Survey!CT153,{"&gt;0","&lt;0"})*{1,-1})</f>
        <v>0</v>
      </c>
      <c r="BP153" s="41">
        <f>SUM(SUMIF(Survey!DA153:DG153,{"&gt;0","&lt;0"})*{1,-1})+SUM(SUMIF(Survey!DI153:DO153,{"&gt;0","&lt;0"})*{1,-1})</f>
        <v>0</v>
      </c>
      <c r="BQ153" s="40">
        <f t="shared" si="102"/>
        <v>0</v>
      </c>
      <c r="BR153" s="40">
        <f t="shared" si="103"/>
        <v>0</v>
      </c>
      <c r="BS153" s="45" t="str">
        <f t="shared" si="104"/>
        <v>Pass</v>
      </c>
      <c r="BT153" s="58" t="b">
        <f>IF(ABS(Survey!$DG153)=0,TRUE,FALSE)</f>
        <v>1</v>
      </c>
      <c r="BU153" s="57" t="b">
        <f>NOT(ISBLANK(Survey!DH153))</f>
        <v>0</v>
      </c>
      <c r="BV153" s="45" t="str">
        <f t="shared" si="105"/>
        <v>Pass</v>
      </c>
      <c r="BW153" s="58" t="b">
        <f>IF(ABS(Survey!$DO153)=0,TRUE,FALSE)</f>
        <v>1</v>
      </c>
      <c r="BX153" s="57" t="b">
        <f>NOT(ISBLANK(Survey!$DP153))</f>
        <v>0</v>
      </c>
      <c r="BY153" s="45" t="str">
        <f t="shared" si="106"/>
        <v>Fail</v>
      </c>
      <c r="BZ153" s="51">
        <f>SUM(SUMIF(Survey!DV153:DX153,{"&gt;0","&lt;0"})*{1,-1})</f>
        <v>0</v>
      </c>
      <c r="CA153" s="54">
        <f t="shared" si="107"/>
        <v>0</v>
      </c>
      <c r="CB153" s="54">
        <f t="shared" si="108"/>
        <v>100</v>
      </c>
      <c r="CC153" s="52" t="b">
        <f>IF(Survey!$K153="ETF",TRUE,IF(Survey!$K153="Closed-end",TRUE,IF(Survey!$K153="Split share corp",TRUE,FALSE)))</f>
        <v>0</v>
      </c>
      <c r="CD153" s="45" t="str">
        <f t="shared" si="109"/>
        <v>Fail</v>
      </c>
      <c r="CE153" s="51">
        <f>SUM(SUMIF(Survey!DZ153:EF153,{"&gt;0","&lt;0"})*{1,-1})</f>
        <v>0</v>
      </c>
      <c r="CF153" s="54">
        <f t="shared" si="110"/>
        <v>0</v>
      </c>
      <c r="CG153" s="53">
        <f t="shared" si="111"/>
        <v>100</v>
      </c>
      <c r="CH153" s="45" t="str">
        <f t="shared" si="112"/>
        <v>Fail</v>
      </c>
      <c r="CI153" s="51">
        <f>SUM(SUMIF(Survey!EH153:EN153,{"&gt;0","&lt;0"})*{1,-1})</f>
        <v>0</v>
      </c>
      <c r="CJ153" s="54">
        <f t="shared" si="113"/>
        <v>0</v>
      </c>
      <c r="CK153" s="53">
        <f t="shared" si="114"/>
        <v>100</v>
      </c>
    </row>
    <row r="154" spans="1:89">
      <c r="A154" s="1">
        <v>151</v>
      </c>
      <c r="B154" s="40" t="str">
        <f t="shared" si="77"/>
        <v>Pass</v>
      </c>
      <c r="C154" s="40">
        <f>COUNTBLANK(Survey!B154:EO154)</f>
        <v>144</v>
      </c>
      <c r="D154" s="40">
        <f>Survey!I154</f>
        <v>0</v>
      </c>
      <c r="E154" s="40" t="str">
        <f t="shared" si="78"/>
        <v>Fail</v>
      </c>
      <c r="G154" s="45" t="str">
        <f t="shared" si="79"/>
        <v>Fail</v>
      </c>
      <c r="H154" s="46">
        <f>COUNTBLANK(Survey!B154:E154)+COUNTBLANK(Survey!G154)+COUNTBLANK(Survey!J154:K154)+COUNTBLANK(Survey!N154)+COUNTBLANK(Survey!Q154:R154)+COUNTBLANK(Survey!W154:Y154)+COUNTBLANK(Survey!AB154:AC154)</f>
        <v>15</v>
      </c>
      <c r="I154" s="45" t="str">
        <f t="shared" si="80"/>
        <v>Pass</v>
      </c>
      <c r="J154" s="58" t="b">
        <f>NOT(ISNUMBER(SEARCH("Other",Survey!$K154)))</f>
        <v>1</v>
      </c>
      <c r="K154" s="57" t="b">
        <f>NOT(ISBLANK(Survey!$L154))</f>
        <v>0</v>
      </c>
      <c r="L154" s="45" t="str">
        <f t="shared" si="81"/>
        <v>Fail</v>
      </c>
      <c r="M154" s="47">
        <f>Survey!E154</f>
        <v>0</v>
      </c>
      <c r="N154" s="48">
        <f>LEN(Survey!F154)</f>
        <v>0</v>
      </c>
      <c r="O154" s="45" t="str">
        <f t="shared" si="82"/>
        <v>Pass</v>
      </c>
      <c r="P154" s="48">
        <f>MOD((LEN(Survey!H154)+2),11)</f>
        <v>2</v>
      </c>
      <c r="Q154" s="52" t="b">
        <f>IF(Survey!$K154="ETF",TRUE,IF(Survey!$K154="Closed-end",TRUE,IF(Survey!$K154="Split share corp",TRUE,FALSE)))</f>
        <v>0</v>
      </c>
      <c r="R154" s="45" t="str">
        <f>IFERROR(IF(AND(OR(U154=V154,V154 = "Either"),NOT(ISBLANK(Survey!I154))),"Pass","Fail"),"Pass")</f>
        <v>Fail</v>
      </c>
      <c r="S154" s="51" cm="1">
        <f t="array" ref="S154">SUM(SUMIF(Survey!BJ154:CC154,{"&gt;0","&lt;0"})*{1,-1})</f>
        <v>0</v>
      </c>
      <c r="T154" s="58" cm="1">
        <f t="array" ref="T154">SUM(SUMIF(Survey!BM154,{"&gt;0","&lt;0"})*{1,-1})+SUM(SUMIF(Survey!BW154,{"&gt;0","&lt;0"})*{1,-1})</f>
        <v>0</v>
      </c>
      <c r="U154" s="58">
        <f>Survey!I154</f>
        <v>0</v>
      </c>
      <c r="V154" s="57" t="str">
        <f t="shared" si="83"/>
        <v>Stand-alone</v>
      </c>
      <c r="W154" s="45" t="str">
        <f t="shared" si="84"/>
        <v>Pass</v>
      </c>
      <c r="X154" s="58" t="b">
        <f>NOT(ISNUMBER(SEARCH("Other",Survey!$N154)))</f>
        <v>1</v>
      </c>
      <c r="Y154" s="57" t="b">
        <f>NOT(ISBLANK(Survey!$O154))</f>
        <v>0</v>
      </c>
      <c r="Z154" s="45" t="str" cm="1">
        <f t="array" ref="Z154">IF(OR(AD154&lt;&gt;"ETF", AND(EXACT($AA154:$AC154,"TRUE"))),"Pass","Fail")</f>
        <v>Pass</v>
      </c>
      <c r="AA154" s="100" t="b">
        <f>NOT(ISBLANK(Survey!$T154))</f>
        <v>0</v>
      </c>
      <c r="AB154" s="100" t="b">
        <f>NOT(ISBLANK(Survey!$U154))</f>
        <v>0</v>
      </c>
      <c r="AC154" s="100" t="b">
        <f>NOT(ISBLANK(Survey!$V154))</f>
        <v>0</v>
      </c>
      <c r="AD154" s="101">
        <f>Survey!$K154</f>
        <v>0</v>
      </c>
      <c r="AE154" s="45" t="str">
        <f t="shared" si="85"/>
        <v>Pass</v>
      </c>
      <c r="AF154" s="58" t="b">
        <f>NOT(ISNUMBER(SEARCH("Yes",Survey!$Y154)))</f>
        <v>1</v>
      </c>
      <c r="AG154" s="57" t="b">
        <f>IF(COUNTBLANK(Survey!$Z154:$AA154)=0,TRUE, FALSE)</f>
        <v>0</v>
      </c>
      <c r="AH154" s="45" t="str">
        <f t="shared" si="86"/>
        <v>Pass</v>
      </c>
      <c r="AI154" s="58" t="b">
        <f>NOT(ISNUMBER(SEARCH("Yes",Survey!$AB154)))</f>
        <v>1</v>
      </c>
      <c r="AJ154" s="57" t="b">
        <f>NOT(ISBLANK(Survey!$AD154))</f>
        <v>0</v>
      </c>
      <c r="AK154" s="45" t="str">
        <f t="shared" si="87"/>
        <v>Pass</v>
      </c>
      <c r="AL154" s="58" t="b">
        <f>NOT(OR(ISNUMBER(SEARCH("Other",Survey!$AD154)),ISNUMBER(SEARCH("Multiple",Survey!$AD154))))</f>
        <v>1</v>
      </c>
      <c r="AM154" s="57" t="b">
        <f>NOT(ISBLANK(Survey!$AE154))</f>
        <v>0</v>
      </c>
      <c r="AN154" s="45" t="str">
        <f t="shared" si="88"/>
        <v>Fail</v>
      </c>
      <c r="AO154" s="49">
        <f>(Survey!$AG154)</f>
        <v>0</v>
      </c>
      <c r="AP154" s="40" t="str">
        <f t="shared" si="89"/>
        <v>Fail</v>
      </c>
      <c r="AQ154" s="41">
        <f>ABS(Survey!$AG154)</f>
        <v>0</v>
      </c>
      <c r="AR154" s="69">
        <f>ABS(Survey!$AH154)+Survey!$AI154-ABS(Survey!$AJ154)+ABS(Survey!$AK154)-ABS(Survey!$AL154)+ABS(Survey!$AM154)-ABS(Survey!$AN154)+Survey!$AO154</f>
        <v>0</v>
      </c>
      <c r="AS154" s="50" t="str">
        <f t="shared" si="90"/>
        <v>No holdings</v>
      </c>
      <c r="AT154" s="40">
        <f t="shared" si="91"/>
        <v>0</v>
      </c>
      <c r="AU154" s="45" t="str">
        <f t="shared" si="92"/>
        <v>Pass</v>
      </c>
      <c r="AV154" s="58" t="b">
        <f>IF(ABS(Survey!$AO154)=0,TRUE,FALSE)</f>
        <v>1</v>
      </c>
      <c r="AW154" s="57" t="b">
        <f>NOT(ISBLANK(Survey!$AP154))</f>
        <v>0</v>
      </c>
      <c r="AX154" s="40" t="str">
        <f t="shared" si="93"/>
        <v>Fail</v>
      </c>
      <c r="AY154" s="41">
        <f>ABS(Survey!$AG154)</f>
        <v>0</v>
      </c>
      <c r="AZ154" s="41" cm="1">
        <f t="array" ref="AZ154">SUM(SUMIF(Survey!AR154:AY154,{"&gt;0","&lt;0"})*{1,-1})-SUM(SUMIF(Survey!BA154:BH154,{"&gt;0","&lt;0"})*{1,-1})</f>
        <v>0</v>
      </c>
      <c r="BA154" s="50" t="str">
        <f t="shared" si="94"/>
        <v>No holdings</v>
      </c>
      <c r="BB154" s="40">
        <f t="shared" si="95"/>
        <v>0</v>
      </c>
      <c r="BC154" s="45" t="str">
        <f t="shared" si="96"/>
        <v>Fail</v>
      </c>
      <c r="BD154" s="51">
        <f>ABS(Survey!$AG154)</f>
        <v>0</v>
      </c>
      <c r="BE154" s="51" cm="1">
        <f t="array" ref="BE154">SUM(SUMIF(Survey!BJ154:CC154,{"&gt;0","&lt;0"})*{1,-1})-SUM(SUMIF(Survey!CE154:CX154,{"&gt;0","&lt;0"})*{1,-1})</f>
        <v>0</v>
      </c>
      <c r="BF154" s="52" t="str">
        <f t="shared" si="97"/>
        <v>No holdings</v>
      </c>
      <c r="BG154" s="53">
        <f t="shared" si="98"/>
        <v>0</v>
      </c>
      <c r="BH154" s="45" t="str">
        <f t="shared" si="99"/>
        <v>Pass</v>
      </c>
      <c r="BI154" s="58" t="b">
        <f>IF(ABS(Survey!$CC154)=0,TRUE,FALSE)</f>
        <v>1</v>
      </c>
      <c r="BJ154" s="57" t="b">
        <f>NOT(ISBLANK(Survey!$CD154))</f>
        <v>0</v>
      </c>
      <c r="BK154" s="45" t="str">
        <f t="shared" si="100"/>
        <v>Pass</v>
      </c>
      <c r="BL154" s="58" t="b">
        <f>IF(ABS(Survey!$CX154)=0,TRUE,FALSE)</f>
        <v>1</v>
      </c>
      <c r="BM154" s="57" t="b">
        <f>NOT(ISBLANK(Survey!$CY154))</f>
        <v>0</v>
      </c>
      <c r="BN154" s="40" t="str">
        <f t="shared" si="101"/>
        <v>Pass</v>
      </c>
      <c r="BO154" s="41" cm="1">
        <f t="array" ref="BO154">SUM(SUMIF(Survey!BY154,{"&gt;0","&lt;0"})*{1,-1})+SUM(SUMIF(Survey!CT154,{"&gt;0","&lt;0"})*{1,-1})</f>
        <v>0</v>
      </c>
      <c r="BP154" s="41">
        <f>SUM(SUMIF(Survey!DA154:DG154,{"&gt;0","&lt;0"})*{1,-1})+SUM(SUMIF(Survey!DI154:DO154,{"&gt;0","&lt;0"})*{1,-1})</f>
        <v>0</v>
      </c>
      <c r="BQ154" s="40">
        <f t="shared" si="102"/>
        <v>0</v>
      </c>
      <c r="BR154" s="40">
        <f t="shared" si="103"/>
        <v>0</v>
      </c>
      <c r="BS154" s="45" t="str">
        <f t="shared" si="104"/>
        <v>Pass</v>
      </c>
      <c r="BT154" s="58" t="b">
        <f>IF(ABS(Survey!$DG154)=0,TRUE,FALSE)</f>
        <v>1</v>
      </c>
      <c r="BU154" s="57" t="b">
        <f>NOT(ISBLANK(Survey!DH154))</f>
        <v>0</v>
      </c>
      <c r="BV154" s="45" t="str">
        <f t="shared" si="105"/>
        <v>Pass</v>
      </c>
      <c r="BW154" s="58" t="b">
        <f>IF(ABS(Survey!$DO154)=0,TRUE,FALSE)</f>
        <v>1</v>
      </c>
      <c r="BX154" s="57" t="b">
        <f>NOT(ISBLANK(Survey!$DP154))</f>
        <v>0</v>
      </c>
      <c r="BY154" s="45" t="str">
        <f t="shared" si="106"/>
        <v>Fail</v>
      </c>
      <c r="BZ154" s="51">
        <f>SUM(SUMIF(Survey!DV154:DX154,{"&gt;0","&lt;0"})*{1,-1})</f>
        <v>0</v>
      </c>
      <c r="CA154" s="54">
        <f t="shared" si="107"/>
        <v>0</v>
      </c>
      <c r="CB154" s="54">
        <f t="shared" si="108"/>
        <v>100</v>
      </c>
      <c r="CC154" s="52" t="b">
        <f>IF(Survey!$K154="ETF",TRUE,IF(Survey!$K154="Closed-end",TRUE,IF(Survey!$K154="Split share corp",TRUE,FALSE)))</f>
        <v>0</v>
      </c>
      <c r="CD154" s="45" t="str">
        <f t="shared" si="109"/>
        <v>Fail</v>
      </c>
      <c r="CE154" s="51">
        <f>SUM(SUMIF(Survey!DZ154:EF154,{"&gt;0","&lt;0"})*{1,-1})</f>
        <v>0</v>
      </c>
      <c r="CF154" s="54">
        <f t="shared" si="110"/>
        <v>0</v>
      </c>
      <c r="CG154" s="53">
        <f t="shared" si="111"/>
        <v>100</v>
      </c>
      <c r="CH154" s="45" t="str">
        <f t="shared" si="112"/>
        <v>Fail</v>
      </c>
      <c r="CI154" s="51">
        <f>SUM(SUMIF(Survey!EH154:EN154,{"&gt;0","&lt;0"})*{1,-1})</f>
        <v>0</v>
      </c>
      <c r="CJ154" s="54">
        <f t="shared" si="113"/>
        <v>0</v>
      </c>
      <c r="CK154" s="53">
        <f t="shared" si="114"/>
        <v>100</v>
      </c>
    </row>
    <row r="155" spans="1:89">
      <c r="A155" s="1">
        <v>152</v>
      </c>
      <c r="B155" s="40" t="str">
        <f t="shared" si="77"/>
        <v>Pass</v>
      </c>
      <c r="C155" s="40">
        <f>COUNTBLANK(Survey!B155:EO155)</f>
        <v>144</v>
      </c>
      <c r="D155" s="40">
        <f>Survey!I155</f>
        <v>0</v>
      </c>
      <c r="E155" s="40" t="str">
        <f t="shared" si="78"/>
        <v>Fail</v>
      </c>
      <c r="G155" s="45" t="str">
        <f t="shared" si="79"/>
        <v>Fail</v>
      </c>
      <c r="H155" s="46">
        <f>COUNTBLANK(Survey!B155:E155)+COUNTBLANK(Survey!G155)+COUNTBLANK(Survey!J155:K155)+COUNTBLANK(Survey!N155)+COUNTBLANK(Survey!Q155:R155)+COUNTBLANK(Survey!W155:Y155)+COUNTBLANK(Survey!AB155:AC155)</f>
        <v>15</v>
      </c>
      <c r="I155" s="45" t="str">
        <f t="shared" si="80"/>
        <v>Pass</v>
      </c>
      <c r="J155" s="58" t="b">
        <f>NOT(ISNUMBER(SEARCH("Other",Survey!$K155)))</f>
        <v>1</v>
      </c>
      <c r="K155" s="57" t="b">
        <f>NOT(ISBLANK(Survey!$L155))</f>
        <v>0</v>
      </c>
      <c r="L155" s="45" t="str">
        <f t="shared" si="81"/>
        <v>Fail</v>
      </c>
      <c r="M155" s="47">
        <f>Survey!E155</f>
        <v>0</v>
      </c>
      <c r="N155" s="48">
        <f>LEN(Survey!F155)</f>
        <v>0</v>
      </c>
      <c r="O155" s="45" t="str">
        <f t="shared" si="82"/>
        <v>Pass</v>
      </c>
      <c r="P155" s="48">
        <f>MOD((LEN(Survey!H155)+2),11)</f>
        <v>2</v>
      </c>
      <c r="Q155" s="52" t="b">
        <f>IF(Survey!$K155="ETF",TRUE,IF(Survey!$K155="Closed-end",TRUE,IF(Survey!$K155="Split share corp",TRUE,FALSE)))</f>
        <v>0</v>
      </c>
      <c r="R155" s="45" t="str">
        <f>IFERROR(IF(AND(OR(U155=V155,V155 = "Either"),NOT(ISBLANK(Survey!I155))),"Pass","Fail"),"Pass")</f>
        <v>Fail</v>
      </c>
      <c r="S155" s="51" cm="1">
        <f t="array" ref="S155">SUM(SUMIF(Survey!BJ155:CC155,{"&gt;0","&lt;0"})*{1,-1})</f>
        <v>0</v>
      </c>
      <c r="T155" s="58" cm="1">
        <f t="array" ref="T155">SUM(SUMIF(Survey!BM155,{"&gt;0","&lt;0"})*{1,-1})+SUM(SUMIF(Survey!BW155,{"&gt;0","&lt;0"})*{1,-1})</f>
        <v>0</v>
      </c>
      <c r="U155" s="58">
        <f>Survey!I155</f>
        <v>0</v>
      </c>
      <c r="V155" s="57" t="str">
        <f t="shared" si="83"/>
        <v>Stand-alone</v>
      </c>
      <c r="W155" s="45" t="str">
        <f t="shared" si="84"/>
        <v>Pass</v>
      </c>
      <c r="X155" s="58" t="b">
        <f>NOT(ISNUMBER(SEARCH("Other",Survey!$N155)))</f>
        <v>1</v>
      </c>
      <c r="Y155" s="57" t="b">
        <f>NOT(ISBLANK(Survey!$O155))</f>
        <v>0</v>
      </c>
      <c r="Z155" s="45" t="str" cm="1">
        <f t="array" ref="Z155">IF(OR(AD155&lt;&gt;"ETF", AND(EXACT($AA155:$AC155,"TRUE"))),"Pass","Fail")</f>
        <v>Pass</v>
      </c>
      <c r="AA155" s="100" t="b">
        <f>NOT(ISBLANK(Survey!$T155))</f>
        <v>0</v>
      </c>
      <c r="AB155" s="100" t="b">
        <f>NOT(ISBLANK(Survey!$U155))</f>
        <v>0</v>
      </c>
      <c r="AC155" s="100" t="b">
        <f>NOT(ISBLANK(Survey!$V155))</f>
        <v>0</v>
      </c>
      <c r="AD155" s="101">
        <f>Survey!$K155</f>
        <v>0</v>
      </c>
      <c r="AE155" s="45" t="str">
        <f t="shared" si="85"/>
        <v>Pass</v>
      </c>
      <c r="AF155" s="58" t="b">
        <f>NOT(ISNUMBER(SEARCH("Yes",Survey!$Y155)))</f>
        <v>1</v>
      </c>
      <c r="AG155" s="57" t="b">
        <f>IF(COUNTBLANK(Survey!$Z155:$AA155)=0,TRUE, FALSE)</f>
        <v>0</v>
      </c>
      <c r="AH155" s="45" t="str">
        <f t="shared" si="86"/>
        <v>Pass</v>
      </c>
      <c r="AI155" s="58" t="b">
        <f>NOT(ISNUMBER(SEARCH("Yes",Survey!$AB155)))</f>
        <v>1</v>
      </c>
      <c r="AJ155" s="57" t="b">
        <f>NOT(ISBLANK(Survey!$AD155))</f>
        <v>0</v>
      </c>
      <c r="AK155" s="45" t="str">
        <f t="shared" si="87"/>
        <v>Pass</v>
      </c>
      <c r="AL155" s="58" t="b">
        <f>NOT(OR(ISNUMBER(SEARCH("Other",Survey!$AD155)),ISNUMBER(SEARCH("Multiple",Survey!$AD155))))</f>
        <v>1</v>
      </c>
      <c r="AM155" s="57" t="b">
        <f>NOT(ISBLANK(Survey!$AE155))</f>
        <v>0</v>
      </c>
      <c r="AN155" s="45" t="str">
        <f t="shared" si="88"/>
        <v>Fail</v>
      </c>
      <c r="AO155" s="49">
        <f>(Survey!$AG155)</f>
        <v>0</v>
      </c>
      <c r="AP155" s="40" t="str">
        <f t="shared" si="89"/>
        <v>Fail</v>
      </c>
      <c r="AQ155" s="41">
        <f>ABS(Survey!$AG155)</f>
        <v>0</v>
      </c>
      <c r="AR155" s="69">
        <f>ABS(Survey!$AH155)+Survey!$AI155-ABS(Survey!$AJ155)+ABS(Survey!$AK155)-ABS(Survey!$AL155)+ABS(Survey!$AM155)-ABS(Survey!$AN155)+Survey!$AO155</f>
        <v>0</v>
      </c>
      <c r="AS155" s="50" t="str">
        <f t="shared" si="90"/>
        <v>No holdings</v>
      </c>
      <c r="AT155" s="40">
        <f t="shared" si="91"/>
        <v>0</v>
      </c>
      <c r="AU155" s="45" t="str">
        <f t="shared" si="92"/>
        <v>Pass</v>
      </c>
      <c r="AV155" s="58" t="b">
        <f>IF(ABS(Survey!$AO155)=0,TRUE,FALSE)</f>
        <v>1</v>
      </c>
      <c r="AW155" s="57" t="b">
        <f>NOT(ISBLANK(Survey!$AP155))</f>
        <v>0</v>
      </c>
      <c r="AX155" s="40" t="str">
        <f t="shared" si="93"/>
        <v>Fail</v>
      </c>
      <c r="AY155" s="41">
        <f>ABS(Survey!$AG155)</f>
        <v>0</v>
      </c>
      <c r="AZ155" s="41" cm="1">
        <f t="array" ref="AZ155">SUM(SUMIF(Survey!AR155:AY155,{"&gt;0","&lt;0"})*{1,-1})-SUM(SUMIF(Survey!BA155:BH155,{"&gt;0","&lt;0"})*{1,-1})</f>
        <v>0</v>
      </c>
      <c r="BA155" s="50" t="str">
        <f t="shared" si="94"/>
        <v>No holdings</v>
      </c>
      <c r="BB155" s="40">
        <f t="shared" si="95"/>
        <v>0</v>
      </c>
      <c r="BC155" s="45" t="str">
        <f t="shared" si="96"/>
        <v>Fail</v>
      </c>
      <c r="BD155" s="51">
        <f>ABS(Survey!$AG155)</f>
        <v>0</v>
      </c>
      <c r="BE155" s="51" cm="1">
        <f t="array" ref="BE155">SUM(SUMIF(Survey!BJ155:CC155,{"&gt;0","&lt;0"})*{1,-1})-SUM(SUMIF(Survey!CE155:CX155,{"&gt;0","&lt;0"})*{1,-1})</f>
        <v>0</v>
      </c>
      <c r="BF155" s="52" t="str">
        <f t="shared" si="97"/>
        <v>No holdings</v>
      </c>
      <c r="BG155" s="53">
        <f t="shared" si="98"/>
        <v>0</v>
      </c>
      <c r="BH155" s="45" t="str">
        <f t="shared" si="99"/>
        <v>Pass</v>
      </c>
      <c r="BI155" s="58" t="b">
        <f>IF(ABS(Survey!$CC155)=0,TRUE,FALSE)</f>
        <v>1</v>
      </c>
      <c r="BJ155" s="57" t="b">
        <f>NOT(ISBLANK(Survey!$CD155))</f>
        <v>0</v>
      </c>
      <c r="BK155" s="45" t="str">
        <f t="shared" si="100"/>
        <v>Pass</v>
      </c>
      <c r="BL155" s="58" t="b">
        <f>IF(ABS(Survey!$CX155)=0,TRUE,FALSE)</f>
        <v>1</v>
      </c>
      <c r="BM155" s="57" t="b">
        <f>NOT(ISBLANK(Survey!$CY155))</f>
        <v>0</v>
      </c>
      <c r="BN155" s="40" t="str">
        <f t="shared" si="101"/>
        <v>Pass</v>
      </c>
      <c r="BO155" s="41" cm="1">
        <f t="array" ref="BO155">SUM(SUMIF(Survey!BY155,{"&gt;0","&lt;0"})*{1,-1})+SUM(SUMIF(Survey!CT155,{"&gt;0","&lt;0"})*{1,-1})</f>
        <v>0</v>
      </c>
      <c r="BP155" s="41">
        <f>SUM(SUMIF(Survey!DA155:DG155,{"&gt;0","&lt;0"})*{1,-1})+SUM(SUMIF(Survey!DI155:DO155,{"&gt;0","&lt;0"})*{1,-1})</f>
        <v>0</v>
      </c>
      <c r="BQ155" s="40">
        <f t="shared" si="102"/>
        <v>0</v>
      </c>
      <c r="BR155" s="40">
        <f t="shared" si="103"/>
        <v>0</v>
      </c>
      <c r="BS155" s="45" t="str">
        <f t="shared" si="104"/>
        <v>Pass</v>
      </c>
      <c r="BT155" s="58" t="b">
        <f>IF(ABS(Survey!$DG155)=0,TRUE,FALSE)</f>
        <v>1</v>
      </c>
      <c r="BU155" s="57" t="b">
        <f>NOT(ISBLANK(Survey!DH155))</f>
        <v>0</v>
      </c>
      <c r="BV155" s="45" t="str">
        <f t="shared" si="105"/>
        <v>Pass</v>
      </c>
      <c r="BW155" s="58" t="b">
        <f>IF(ABS(Survey!$DO155)=0,TRUE,FALSE)</f>
        <v>1</v>
      </c>
      <c r="BX155" s="57" t="b">
        <f>NOT(ISBLANK(Survey!$DP155))</f>
        <v>0</v>
      </c>
      <c r="BY155" s="45" t="str">
        <f t="shared" si="106"/>
        <v>Fail</v>
      </c>
      <c r="BZ155" s="51">
        <f>SUM(SUMIF(Survey!DV155:DX155,{"&gt;0","&lt;0"})*{1,-1})</f>
        <v>0</v>
      </c>
      <c r="CA155" s="54">
        <f t="shared" si="107"/>
        <v>0</v>
      </c>
      <c r="CB155" s="54">
        <f t="shared" si="108"/>
        <v>100</v>
      </c>
      <c r="CC155" s="52" t="b">
        <f>IF(Survey!$K155="ETF",TRUE,IF(Survey!$K155="Closed-end",TRUE,IF(Survey!$K155="Split share corp",TRUE,FALSE)))</f>
        <v>0</v>
      </c>
      <c r="CD155" s="45" t="str">
        <f t="shared" si="109"/>
        <v>Fail</v>
      </c>
      <c r="CE155" s="51">
        <f>SUM(SUMIF(Survey!DZ155:EF155,{"&gt;0","&lt;0"})*{1,-1})</f>
        <v>0</v>
      </c>
      <c r="CF155" s="54">
        <f t="shared" si="110"/>
        <v>0</v>
      </c>
      <c r="CG155" s="53">
        <f t="shared" si="111"/>
        <v>100</v>
      </c>
      <c r="CH155" s="45" t="str">
        <f t="shared" si="112"/>
        <v>Fail</v>
      </c>
      <c r="CI155" s="51">
        <f>SUM(SUMIF(Survey!EH155:EN155,{"&gt;0","&lt;0"})*{1,-1})</f>
        <v>0</v>
      </c>
      <c r="CJ155" s="54">
        <f t="shared" si="113"/>
        <v>0</v>
      </c>
      <c r="CK155" s="53">
        <f t="shared" si="114"/>
        <v>100</v>
      </c>
    </row>
    <row r="156" spans="1:89">
      <c r="A156" s="1">
        <v>153</v>
      </c>
      <c r="B156" s="40" t="str">
        <f t="shared" si="77"/>
        <v>Pass</v>
      </c>
      <c r="C156" s="40">
        <f>COUNTBLANK(Survey!B156:EO156)</f>
        <v>144</v>
      </c>
      <c r="D156" s="40">
        <f>Survey!I156</f>
        <v>0</v>
      </c>
      <c r="E156" s="40" t="str">
        <f t="shared" si="78"/>
        <v>Fail</v>
      </c>
      <c r="G156" s="45" t="str">
        <f t="shared" si="79"/>
        <v>Fail</v>
      </c>
      <c r="H156" s="46">
        <f>COUNTBLANK(Survey!B156:E156)+COUNTBLANK(Survey!G156)+COUNTBLANK(Survey!J156:K156)+COUNTBLANK(Survey!N156)+COUNTBLANK(Survey!Q156:R156)+COUNTBLANK(Survey!W156:Y156)+COUNTBLANK(Survey!AB156:AC156)</f>
        <v>15</v>
      </c>
      <c r="I156" s="45" t="str">
        <f t="shared" si="80"/>
        <v>Pass</v>
      </c>
      <c r="J156" s="58" t="b">
        <f>NOT(ISNUMBER(SEARCH("Other",Survey!$K156)))</f>
        <v>1</v>
      </c>
      <c r="K156" s="57" t="b">
        <f>NOT(ISBLANK(Survey!$L156))</f>
        <v>0</v>
      </c>
      <c r="L156" s="45" t="str">
        <f t="shared" si="81"/>
        <v>Fail</v>
      </c>
      <c r="M156" s="47">
        <f>Survey!E156</f>
        <v>0</v>
      </c>
      <c r="N156" s="48">
        <f>LEN(Survey!F156)</f>
        <v>0</v>
      </c>
      <c r="O156" s="45" t="str">
        <f t="shared" si="82"/>
        <v>Pass</v>
      </c>
      <c r="P156" s="48">
        <f>MOD((LEN(Survey!H156)+2),11)</f>
        <v>2</v>
      </c>
      <c r="Q156" s="52" t="b">
        <f>IF(Survey!$K156="ETF",TRUE,IF(Survey!$K156="Closed-end",TRUE,IF(Survey!$K156="Split share corp",TRUE,FALSE)))</f>
        <v>0</v>
      </c>
      <c r="R156" s="45" t="str">
        <f>IFERROR(IF(AND(OR(U156=V156,V156 = "Either"),NOT(ISBLANK(Survey!I156))),"Pass","Fail"),"Pass")</f>
        <v>Fail</v>
      </c>
      <c r="S156" s="51" cm="1">
        <f t="array" ref="S156">SUM(SUMIF(Survey!BJ156:CC156,{"&gt;0","&lt;0"})*{1,-1})</f>
        <v>0</v>
      </c>
      <c r="T156" s="58" cm="1">
        <f t="array" ref="T156">SUM(SUMIF(Survey!BM156,{"&gt;0","&lt;0"})*{1,-1})+SUM(SUMIF(Survey!BW156,{"&gt;0","&lt;0"})*{1,-1})</f>
        <v>0</v>
      </c>
      <c r="U156" s="58">
        <f>Survey!I156</f>
        <v>0</v>
      </c>
      <c r="V156" s="57" t="str">
        <f t="shared" si="83"/>
        <v>Stand-alone</v>
      </c>
      <c r="W156" s="45" t="str">
        <f t="shared" si="84"/>
        <v>Pass</v>
      </c>
      <c r="X156" s="58" t="b">
        <f>NOT(ISNUMBER(SEARCH("Other",Survey!$N156)))</f>
        <v>1</v>
      </c>
      <c r="Y156" s="57" t="b">
        <f>NOT(ISBLANK(Survey!$O156))</f>
        <v>0</v>
      </c>
      <c r="Z156" s="45" t="str" cm="1">
        <f t="array" ref="Z156">IF(OR(AD156&lt;&gt;"ETF", AND(EXACT($AA156:$AC156,"TRUE"))),"Pass","Fail")</f>
        <v>Pass</v>
      </c>
      <c r="AA156" s="100" t="b">
        <f>NOT(ISBLANK(Survey!$T156))</f>
        <v>0</v>
      </c>
      <c r="AB156" s="100" t="b">
        <f>NOT(ISBLANK(Survey!$U156))</f>
        <v>0</v>
      </c>
      <c r="AC156" s="100" t="b">
        <f>NOT(ISBLANK(Survey!$V156))</f>
        <v>0</v>
      </c>
      <c r="AD156" s="101">
        <f>Survey!$K156</f>
        <v>0</v>
      </c>
      <c r="AE156" s="45" t="str">
        <f t="shared" si="85"/>
        <v>Pass</v>
      </c>
      <c r="AF156" s="58" t="b">
        <f>NOT(ISNUMBER(SEARCH("Yes",Survey!$Y156)))</f>
        <v>1</v>
      </c>
      <c r="AG156" s="57" t="b">
        <f>IF(COUNTBLANK(Survey!$Z156:$AA156)=0,TRUE, FALSE)</f>
        <v>0</v>
      </c>
      <c r="AH156" s="45" t="str">
        <f t="shared" si="86"/>
        <v>Pass</v>
      </c>
      <c r="AI156" s="58" t="b">
        <f>NOT(ISNUMBER(SEARCH("Yes",Survey!$AB156)))</f>
        <v>1</v>
      </c>
      <c r="AJ156" s="57" t="b">
        <f>NOT(ISBLANK(Survey!$AD156))</f>
        <v>0</v>
      </c>
      <c r="AK156" s="45" t="str">
        <f t="shared" si="87"/>
        <v>Pass</v>
      </c>
      <c r="AL156" s="58" t="b">
        <f>NOT(OR(ISNUMBER(SEARCH("Other",Survey!$AD156)),ISNUMBER(SEARCH("Multiple",Survey!$AD156))))</f>
        <v>1</v>
      </c>
      <c r="AM156" s="57" t="b">
        <f>NOT(ISBLANK(Survey!$AE156))</f>
        <v>0</v>
      </c>
      <c r="AN156" s="45" t="str">
        <f t="shared" si="88"/>
        <v>Fail</v>
      </c>
      <c r="AO156" s="49">
        <f>(Survey!$AG156)</f>
        <v>0</v>
      </c>
      <c r="AP156" s="40" t="str">
        <f t="shared" si="89"/>
        <v>Fail</v>
      </c>
      <c r="AQ156" s="41">
        <f>ABS(Survey!$AG156)</f>
        <v>0</v>
      </c>
      <c r="AR156" s="69">
        <f>ABS(Survey!$AH156)+Survey!$AI156-ABS(Survey!$AJ156)+ABS(Survey!$AK156)-ABS(Survey!$AL156)+ABS(Survey!$AM156)-ABS(Survey!$AN156)+Survey!$AO156</f>
        <v>0</v>
      </c>
      <c r="AS156" s="50" t="str">
        <f t="shared" si="90"/>
        <v>No holdings</v>
      </c>
      <c r="AT156" s="40">
        <f t="shared" si="91"/>
        <v>0</v>
      </c>
      <c r="AU156" s="45" t="str">
        <f t="shared" si="92"/>
        <v>Pass</v>
      </c>
      <c r="AV156" s="58" t="b">
        <f>IF(ABS(Survey!$AO156)=0,TRUE,FALSE)</f>
        <v>1</v>
      </c>
      <c r="AW156" s="57" t="b">
        <f>NOT(ISBLANK(Survey!$AP156))</f>
        <v>0</v>
      </c>
      <c r="AX156" s="40" t="str">
        <f t="shared" si="93"/>
        <v>Fail</v>
      </c>
      <c r="AY156" s="41">
        <f>ABS(Survey!$AG156)</f>
        <v>0</v>
      </c>
      <c r="AZ156" s="41" cm="1">
        <f t="array" ref="AZ156">SUM(SUMIF(Survey!AR156:AY156,{"&gt;0","&lt;0"})*{1,-1})-SUM(SUMIF(Survey!BA156:BH156,{"&gt;0","&lt;0"})*{1,-1})</f>
        <v>0</v>
      </c>
      <c r="BA156" s="50" t="str">
        <f t="shared" si="94"/>
        <v>No holdings</v>
      </c>
      <c r="BB156" s="40">
        <f t="shared" si="95"/>
        <v>0</v>
      </c>
      <c r="BC156" s="45" t="str">
        <f t="shared" si="96"/>
        <v>Fail</v>
      </c>
      <c r="BD156" s="51">
        <f>ABS(Survey!$AG156)</f>
        <v>0</v>
      </c>
      <c r="BE156" s="51" cm="1">
        <f t="array" ref="BE156">SUM(SUMIF(Survey!BJ156:CC156,{"&gt;0","&lt;0"})*{1,-1})-SUM(SUMIF(Survey!CE156:CX156,{"&gt;0","&lt;0"})*{1,-1})</f>
        <v>0</v>
      </c>
      <c r="BF156" s="52" t="str">
        <f t="shared" si="97"/>
        <v>No holdings</v>
      </c>
      <c r="BG156" s="53">
        <f t="shared" si="98"/>
        <v>0</v>
      </c>
      <c r="BH156" s="45" t="str">
        <f t="shared" si="99"/>
        <v>Pass</v>
      </c>
      <c r="BI156" s="58" t="b">
        <f>IF(ABS(Survey!$CC156)=0,TRUE,FALSE)</f>
        <v>1</v>
      </c>
      <c r="BJ156" s="57" t="b">
        <f>NOT(ISBLANK(Survey!$CD156))</f>
        <v>0</v>
      </c>
      <c r="BK156" s="45" t="str">
        <f t="shared" si="100"/>
        <v>Pass</v>
      </c>
      <c r="BL156" s="58" t="b">
        <f>IF(ABS(Survey!$CX156)=0,TRUE,FALSE)</f>
        <v>1</v>
      </c>
      <c r="BM156" s="57" t="b">
        <f>NOT(ISBLANK(Survey!$CY156))</f>
        <v>0</v>
      </c>
      <c r="BN156" s="40" t="str">
        <f t="shared" si="101"/>
        <v>Pass</v>
      </c>
      <c r="BO156" s="41" cm="1">
        <f t="array" ref="BO156">SUM(SUMIF(Survey!BY156,{"&gt;0","&lt;0"})*{1,-1})+SUM(SUMIF(Survey!CT156,{"&gt;0","&lt;0"})*{1,-1})</f>
        <v>0</v>
      </c>
      <c r="BP156" s="41">
        <f>SUM(SUMIF(Survey!DA156:DG156,{"&gt;0","&lt;0"})*{1,-1})+SUM(SUMIF(Survey!DI156:DO156,{"&gt;0","&lt;0"})*{1,-1})</f>
        <v>0</v>
      </c>
      <c r="BQ156" s="40">
        <f t="shared" si="102"/>
        <v>0</v>
      </c>
      <c r="BR156" s="40">
        <f t="shared" si="103"/>
        <v>0</v>
      </c>
      <c r="BS156" s="45" t="str">
        <f t="shared" si="104"/>
        <v>Pass</v>
      </c>
      <c r="BT156" s="58" t="b">
        <f>IF(ABS(Survey!$DG156)=0,TRUE,FALSE)</f>
        <v>1</v>
      </c>
      <c r="BU156" s="57" t="b">
        <f>NOT(ISBLANK(Survey!DH156))</f>
        <v>0</v>
      </c>
      <c r="BV156" s="45" t="str">
        <f t="shared" si="105"/>
        <v>Pass</v>
      </c>
      <c r="BW156" s="58" t="b">
        <f>IF(ABS(Survey!$DO156)=0,TRUE,FALSE)</f>
        <v>1</v>
      </c>
      <c r="BX156" s="57" t="b">
        <f>NOT(ISBLANK(Survey!$DP156))</f>
        <v>0</v>
      </c>
      <c r="BY156" s="45" t="str">
        <f t="shared" si="106"/>
        <v>Fail</v>
      </c>
      <c r="BZ156" s="51">
        <f>SUM(SUMIF(Survey!DV156:DX156,{"&gt;0","&lt;0"})*{1,-1})</f>
        <v>0</v>
      </c>
      <c r="CA156" s="54">
        <f t="shared" si="107"/>
        <v>0</v>
      </c>
      <c r="CB156" s="54">
        <f t="shared" si="108"/>
        <v>100</v>
      </c>
      <c r="CC156" s="52" t="b">
        <f>IF(Survey!$K156="ETF",TRUE,IF(Survey!$K156="Closed-end",TRUE,IF(Survey!$K156="Split share corp",TRUE,FALSE)))</f>
        <v>0</v>
      </c>
      <c r="CD156" s="45" t="str">
        <f t="shared" si="109"/>
        <v>Fail</v>
      </c>
      <c r="CE156" s="51">
        <f>SUM(SUMIF(Survey!DZ156:EF156,{"&gt;0","&lt;0"})*{1,-1})</f>
        <v>0</v>
      </c>
      <c r="CF156" s="54">
        <f t="shared" si="110"/>
        <v>0</v>
      </c>
      <c r="CG156" s="53">
        <f t="shared" si="111"/>
        <v>100</v>
      </c>
      <c r="CH156" s="45" t="str">
        <f t="shared" si="112"/>
        <v>Fail</v>
      </c>
      <c r="CI156" s="51">
        <f>SUM(SUMIF(Survey!EH156:EN156,{"&gt;0","&lt;0"})*{1,-1})</f>
        <v>0</v>
      </c>
      <c r="CJ156" s="54">
        <f t="shared" si="113"/>
        <v>0</v>
      </c>
      <c r="CK156" s="53">
        <f t="shared" si="114"/>
        <v>100</v>
      </c>
    </row>
    <row r="157" spans="1:89">
      <c r="A157" s="1">
        <v>154</v>
      </c>
      <c r="B157" s="40" t="str">
        <f t="shared" si="77"/>
        <v>Pass</v>
      </c>
      <c r="C157" s="40">
        <f>COUNTBLANK(Survey!B157:EO157)</f>
        <v>144</v>
      </c>
      <c r="D157" s="40">
        <f>Survey!I157</f>
        <v>0</v>
      </c>
      <c r="E157" s="40" t="str">
        <f t="shared" si="78"/>
        <v>Fail</v>
      </c>
      <c r="G157" s="45" t="str">
        <f t="shared" si="79"/>
        <v>Fail</v>
      </c>
      <c r="H157" s="46">
        <f>COUNTBLANK(Survey!B157:E157)+COUNTBLANK(Survey!G157)+COUNTBLANK(Survey!J157:K157)+COUNTBLANK(Survey!N157)+COUNTBLANK(Survey!Q157:R157)+COUNTBLANK(Survey!W157:Y157)+COUNTBLANK(Survey!AB157:AC157)</f>
        <v>15</v>
      </c>
      <c r="I157" s="45" t="str">
        <f t="shared" si="80"/>
        <v>Pass</v>
      </c>
      <c r="J157" s="58" t="b">
        <f>NOT(ISNUMBER(SEARCH("Other",Survey!$K157)))</f>
        <v>1</v>
      </c>
      <c r="K157" s="57" t="b">
        <f>NOT(ISBLANK(Survey!$L157))</f>
        <v>0</v>
      </c>
      <c r="L157" s="45" t="str">
        <f t="shared" si="81"/>
        <v>Fail</v>
      </c>
      <c r="M157" s="47">
        <f>Survey!E157</f>
        <v>0</v>
      </c>
      <c r="N157" s="48">
        <f>LEN(Survey!F157)</f>
        <v>0</v>
      </c>
      <c r="O157" s="45" t="str">
        <f t="shared" si="82"/>
        <v>Pass</v>
      </c>
      <c r="P157" s="48">
        <f>MOD((LEN(Survey!H157)+2),11)</f>
        <v>2</v>
      </c>
      <c r="Q157" s="52" t="b">
        <f>IF(Survey!$K157="ETF",TRUE,IF(Survey!$K157="Closed-end",TRUE,IF(Survey!$K157="Split share corp",TRUE,FALSE)))</f>
        <v>0</v>
      </c>
      <c r="R157" s="45" t="str">
        <f>IFERROR(IF(AND(OR(U157=V157,V157 = "Either"),NOT(ISBLANK(Survey!I157))),"Pass","Fail"),"Pass")</f>
        <v>Fail</v>
      </c>
      <c r="S157" s="51" cm="1">
        <f t="array" ref="S157">SUM(SUMIF(Survey!BJ157:CC157,{"&gt;0","&lt;0"})*{1,-1})</f>
        <v>0</v>
      </c>
      <c r="T157" s="58" cm="1">
        <f t="array" ref="T157">SUM(SUMIF(Survey!BM157,{"&gt;0","&lt;0"})*{1,-1})+SUM(SUMIF(Survey!BW157,{"&gt;0","&lt;0"})*{1,-1})</f>
        <v>0</v>
      </c>
      <c r="U157" s="58">
        <f>Survey!I157</f>
        <v>0</v>
      </c>
      <c r="V157" s="57" t="str">
        <f t="shared" si="83"/>
        <v>Stand-alone</v>
      </c>
      <c r="W157" s="45" t="str">
        <f t="shared" si="84"/>
        <v>Pass</v>
      </c>
      <c r="X157" s="58" t="b">
        <f>NOT(ISNUMBER(SEARCH("Other",Survey!$N157)))</f>
        <v>1</v>
      </c>
      <c r="Y157" s="57" t="b">
        <f>NOT(ISBLANK(Survey!$O157))</f>
        <v>0</v>
      </c>
      <c r="Z157" s="45" t="str" cm="1">
        <f t="array" ref="Z157">IF(OR(AD157&lt;&gt;"ETF", AND(EXACT($AA157:$AC157,"TRUE"))),"Pass","Fail")</f>
        <v>Pass</v>
      </c>
      <c r="AA157" s="100" t="b">
        <f>NOT(ISBLANK(Survey!$T157))</f>
        <v>0</v>
      </c>
      <c r="AB157" s="100" t="b">
        <f>NOT(ISBLANK(Survey!$U157))</f>
        <v>0</v>
      </c>
      <c r="AC157" s="100" t="b">
        <f>NOT(ISBLANK(Survey!$V157))</f>
        <v>0</v>
      </c>
      <c r="AD157" s="101">
        <f>Survey!$K157</f>
        <v>0</v>
      </c>
      <c r="AE157" s="45" t="str">
        <f t="shared" si="85"/>
        <v>Pass</v>
      </c>
      <c r="AF157" s="58" t="b">
        <f>NOT(ISNUMBER(SEARCH("Yes",Survey!$Y157)))</f>
        <v>1</v>
      </c>
      <c r="AG157" s="57" t="b">
        <f>IF(COUNTBLANK(Survey!$Z157:$AA157)=0,TRUE, FALSE)</f>
        <v>0</v>
      </c>
      <c r="AH157" s="45" t="str">
        <f t="shared" si="86"/>
        <v>Pass</v>
      </c>
      <c r="AI157" s="58" t="b">
        <f>NOT(ISNUMBER(SEARCH("Yes",Survey!$AB157)))</f>
        <v>1</v>
      </c>
      <c r="AJ157" s="57" t="b">
        <f>NOT(ISBLANK(Survey!$AD157))</f>
        <v>0</v>
      </c>
      <c r="AK157" s="45" t="str">
        <f t="shared" si="87"/>
        <v>Pass</v>
      </c>
      <c r="AL157" s="58" t="b">
        <f>NOT(OR(ISNUMBER(SEARCH("Other",Survey!$AD157)),ISNUMBER(SEARCH("Multiple",Survey!$AD157))))</f>
        <v>1</v>
      </c>
      <c r="AM157" s="57" t="b">
        <f>NOT(ISBLANK(Survey!$AE157))</f>
        <v>0</v>
      </c>
      <c r="AN157" s="45" t="str">
        <f t="shared" si="88"/>
        <v>Fail</v>
      </c>
      <c r="AO157" s="49">
        <f>(Survey!$AG157)</f>
        <v>0</v>
      </c>
      <c r="AP157" s="40" t="str">
        <f t="shared" si="89"/>
        <v>Fail</v>
      </c>
      <c r="AQ157" s="41">
        <f>ABS(Survey!$AG157)</f>
        <v>0</v>
      </c>
      <c r="AR157" s="69">
        <f>ABS(Survey!$AH157)+Survey!$AI157-ABS(Survey!$AJ157)+ABS(Survey!$AK157)-ABS(Survey!$AL157)+ABS(Survey!$AM157)-ABS(Survey!$AN157)+Survey!$AO157</f>
        <v>0</v>
      </c>
      <c r="AS157" s="50" t="str">
        <f t="shared" si="90"/>
        <v>No holdings</v>
      </c>
      <c r="AT157" s="40">
        <f t="shared" si="91"/>
        <v>0</v>
      </c>
      <c r="AU157" s="45" t="str">
        <f t="shared" si="92"/>
        <v>Pass</v>
      </c>
      <c r="AV157" s="58" t="b">
        <f>IF(ABS(Survey!$AO157)=0,TRUE,FALSE)</f>
        <v>1</v>
      </c>
      <c r="AW157" s="57" t="b">
        <f>NOT(ISBLANK(Survey!$AP157))</f>
        <v>0</v>
      </c>
      <c r="AX157" s="40" t="str">
        <f t="shared" si="93"/>
        <v>Fail</v>
      </c>
      <c r="AY157" s="41">
        <f>ABS(Survey!$AG157)</f>
        <v>0</v>
      </c>
      <c r="AZ157" s="41" cm="1">
        <f t="array" ref="AZ157">SUM(SUMIF(Survey!AR157:AY157,{"&gt;0","&lt;0"})*{1,-1})-SUM(SUMIF(Survey!BA157:BH157,{"&gt;0","&lt;0"})*{1,-1})</f>
        <v>0</v>
      </c>
      <c r="BA157" s="50" t="str">
        <f t="shared" si="94"/>
        <v>No holdings</v>
      </c>
      <c r="BB157" s="40">
        <f t="shared" si="95"/>
        <v>0</v>
      </c>
      <c r="BC157" s="45" t="str">
        <f t="shared" si="96"/>
        <v>Fail</v>
      </c>
      <c r="BD157" s="51">
        <f>ABS(Survey!$AG157)</f>
        <v>0</v>
      </c>
      <c r="BE157" s="51" cm="1">
        <f t="array" ref="BE157">SUM(SUMIF(Survey!BJ157:CC157,{"&gt;0","&lt;0"})*{1,-1})-SUM(SUMIF(Survey!CE157:CX157,{"&gt;0","&lt;0"})*{1,-1})</f>
        <v>0</v>
      </c>
      <c r="BF157" s="52" t="str">
        <f t="shared" si="97"/>
        <v>No holdings</v>
      </c>
      <c r="BG157" s="53">
        <f t="shared" si="98"/>
        <v>0</v>
      </c>
      <c r="BH157" s="45" t="str">
        <f t="shared" si="99"/>
        <v>Pass</v>
      </c>
      <c r="BI157" s="58" t="b">
        <f>IF(ABS(Survey!$CC157)=0,TRUE,FALSE)</f>
        <v>1</v>
      </c>
      <c r="BJ157" s="57" t="b">
        <f>NOT(ISBLANK(Survey!$CD157))</f>
        <v>0</v>
      </c>
      <c r="BK157" s="45" t="str">
        <f t="shared" si="100"/>
        <v>Pass</v>
      </c>
      <c r="BL157" s="58" t="b">
        <f>IF(ABS(Survey!$CX157)=0,TRUE,FALSE)</f>
        <v>1</v>
      </c>
      <c r="BM157" s="57" t="b">
        <f>NOT(ISBLANK(Survey!$CY157))</f>
        <v>0</v>
      </c>
      <c r="BN157" s="40" t="str">
        <f t="shared" si="101"/>
        <v>Pass</v>
      </c>
      <c r="BO157" s="41" cm="1">
        <f t="array" ref="BO157">SUM(SUMIF(Survey!BY157,{"&gt;0","&lt;0"})*{1,-1})+SUM(SUMIF(Survey!CT157,{"&gt;0","&lt;0"})*{1,-1})</f>
        <v>0</v>
      </c>
      <c r="BP157" s="41">
        <f>SUM(SUMIF(Survey!DA157:DG157,{"&gt;0","&lt;0"})*{1,-1})+SUM(SUMIF(Survey!DI157:DO157,{"&gt;0","&lt;0"})*{1,-1})</f>
        <v>0</v>
      </c>
      <c r="BQ157" s="40">
        <f t="shared" si="102"/>
        <v>0</v>
      </c>
      <c r="BR157" s="40">
        <f t="shared" si="103"/>
        <v>0</v>
      </c>
      <c r="BS157" s="45" t="str">
        <f t="shared" si="104"/>
        <v>Pass</v>
      </c>
      <c r="BT157" s="58" t="b">
        <f>IF(ABS(Survey!$DG157)=0,TRUE,FALSE)</f>
        <v>1</v>
      </c>
      <c r="BU157" s="57" t="b">
        <f>NOT(ISBLANK(Survey!DH157))</f>
        <v>0</v>
      </c>
      <c r="BV157" s="45" t="str">
        <f t="shared" si="105"/>
        <v>Pass</v>
      </c>
      <c r="BW157" s="58" t="b">
        <f>IF(ABS(Survey!$DO157)=0,TRUE,FALSE)</f>
        <v>1</v>
      </c>
      <c r="BX157" s="57" t="b">
        <f>NOT(ISBLANK(Survey!$DP157))</f>
        <v>0</v>
      </c>
      <c r="BY157" s="45" t="str">
        <f t="shared" si="106"/>
        <v>Fail</v>
      </c>
      <c r="BZ157" s="51">
        <f>SUM(SUMIF(Survey!DV157:DX157,{"&gt;0","&lt;0"})*{1,-1})</f>
        <v>0</v>
      </c>
      <c r="CA157" s="54">
        <f t="shared" si="107"/>
        <v>0</v>
      </c>
      <c r="CB157" s="54">
        <f t="shared" si="108"/>
        <v>100</v>
      </c>
      <c r="CC157" s="52" t="b">
        <f>IF(Survey!$K157="ETF",TRUE,IF(Survey!$K157="Closed-end",TRUE,IF(Survey!$K157="Split share corp",TRUE,FALSE)))</f>
        <v>0</v>
      </c>
      <c r="CD157" s="45" t="str">
        <f t="shared" si="109"/>
        <v>Fail</v>
      </c>
      <c r="CE157" s="51">
        <f>SUM(SUMIF(Survey!DZ157:EF157,{"&gt;0","&lt;0"})*{1,-1})</f>
        <v>0</v>
      </c>
      <c r="CF157" s="54">
        <f t="shared" si="110"/>
        <v>0</v>
      </c>
      <c r="CG157" s="53">
        <f t="shared" si="111"/>
        <v>100</v>
      </c>
      <c r="CH157" s="45" t="str">
        <f t="shared" si="112"/>
        <v>Fail</v>
      </c>
      <c r="CI157" s="51">
        <f>SUM(SUMIF(Survey!EH157:EN157,{"&gt;0","&lt;0"})*{1,-1})</f>
        <v>0</v>
      </c>
      <c r="CJ157" s="54">
        <f t="shared" si="113"/>
        <v>0</v>
      </c>
      <c r="CK157" s="53">
        <f t="shared" si="114"/>
        <v>100</v>
      </c>
    </row>
    <row r="158" spans="1:89">
      <c r="A158" s="1">
        <v>155</v>
      </c>
      <c r="B158" s="40" t="str">
        <f t="shared" si="77"/>
        <v>Pass</v>
      </c>
      <c r="C158" s="40">
        <f>COUNTBLANK(Survey!B158:EO158)</f>
        <v>144</v>
      </c>
      <c r="D158" s="40">
        <f>Survey!I158</f>
        <v>0</v>
      </c>
      <c r="E158" s="40" t="str">
        <f t="shared" si="78"/>
        <v>Fail</v>
      </c>
      <c r="G158" s="45" t="str">
        <f t="shared" si="79"/>
        <v>Fail</v>
      </c>
      <c r="H158" s="46">
        <f>COUNTBLANK(Survey!B158:E158)+COUNTBLANK(Survey!G158)+COUNTBLANK(Survey!J158:K158)+COUNTBLANK(Survey!N158)+COUNTBLANK(Survey!Q158:R158)+COUNTBLANK(Survey!W158:Y158)+COUNTBLANK(Survey!AB158:AC158)</f>
        <v>15</v>
      </c>
      <c r="I158" s="45" t="str">
        <f t="shared" si="80"/>
        <v>Pass</v>
      </c>
      <c r="J158" s="58" t="b">
        <f>NOT(ISNUMBER(SEARCH("Other",Survey!$K158)))</f>
        <v>1</v>
      </c>
      <c r="K158" s="57" t="b">
        <f>NOT(ISBLANK(Survey!$L158))</f>
        <v>0</v>
      </c>
      <c r="L158" s="45" t="str">
        <f t="shared" si="81"/>
        <v>Fail</v>
      </c>
      <c r="M158" s="47">
        <f>Survey!E158</f>
        <v>0</v>
      </c>
      <c r="N158" s="48">
        <f>LEN(Survey!F158)</f>
        <v>0</v>
      </c>
      <c r="O158" s="45" t="str">
        <f t="shared" si="82"/>
        <v>Pass</v>
      </c>
      <c r="P158" s="48">
        <f>MOD((LEN(Survey!H158)+2),11)</f>
        <v>2</v>
      </c>
      <c r="Q158" s="52" t="b">
        <f>IF(Survey!$K158="ETF",TRUE,IF(Survey!$K158="Closed-end",TRUE,IF(Survey!$K158="Split share corp",TRUE,FALSE)))</f>
        <v>0</v>
      </c>
      <c r="R158" s="45" t="str">
        <f>IFERROR(IF(AND(OR(U158=V158,V158 = "Either"),NOT(ISBLANK(Survey!I158))),"Pass","Fail"),"Pass")</f>
        <v>Fail</v>
      </c>
      <c r="S158" s="51" cm="1">
        <f t="array" ref="S158">SUM(SUMIF(Survey!BJ158:CC158,{"&gt;0","&lt;0"})*{1,-1})</f>
        <v>0</v>
      </c>
      <c r="T158" s="58" cm="1">
        <f t="array" ref="T158">SUM(SUMIF(Survey!BM158,{"&gt;0","&lt;0"})*{1,-1})+SUM(SUMIF(Survey!BW158,{"&gt;0","&lt;0"})*{1,-1})</f>
        <v>0</v>
      </c>
      <c r="U158" s="58">
        <f>Survey!I158</f>
        <v>0</v>
      </c>
      <c r="V158" s="57" t="str">
        <f t="shared" si="83"/>
        <v>Stand-alone</v>
      </c>
      <c r="W158" s="45" t="str">
        <f t="shared" si="84"/>
        <v>Pass</v>
      </c>
      <c r="X158" s="58" t="b">
        <f>NOT(ISNUMBER(SEARCH("Other",Survey!$N158)))</f>
        <v>1</v>
      </c>
      <c r="Y158" s="57" t="b">
        <f>NOT(ISBLANK(Survey!$O158))</f>
        <v>0</v>
      </c>
      <c r="Z158" s="45" t="str" cm="1">
        <f t="array" ref="Z158">IF(OR(AD158&lt;&gt;"ETF", AND(EXACT($AA158:$AC158,"TRUE"))),"Pass","Fail")</f>
        <v>Pass</v>
      </c>
      <c r="AA158" s="100" t="b">
        <f>NOT(ISBLANK(Survey!$T158))</f>
        <v>0</v>
      </c>
      <c r="AB158" s="100" t="b">
        <f>NOT(ISBLANK(Survey!$U158))</f>
        <v>0</v>
      </c>
      <c r="AC158" s="100" t="b">
        <f>NOT(ISBLANK(Survey!$V158))</f>
        <v>0</v>
      </c>
      <c r="AD158" s="101">
        <f>Survey!$K158</f>
        <v>0</v>
      </c>
      <c r="AE158" s="45" t="str">
        <f t="shared" si="85"/>
        <v>Pass</v>
      </c>
      <c r="AF158" s="58" t="b">
        <f>NOT(ISNUMBER(SEARCH("Yes",Survey!$Y158)))</f>
        <v>1</v>
      </c>
      <c r="AG158" s="57" t="b">
        <f>IF(COUNTBLANK(Survey!$Z158:$AA158)=0,TRUE, FALSE)</f>
        <v>0</v>
      </c>
      <c r="AH158" s="45" t="str">
        <f t="shared" si="86"/>
        <v>Pass</v>
      </c>
      <c r="AI158" s="58" t="b">
        <f>NOT(ISNUMBER(SEARCH("Yes",Survey!$AB158)))</f>
        <v>1</v>
      </c>
      <c r="AJ158" s="57" t="b">
        <f>NOT(ISBLANK(Survey!$AD158))</f>
        <v>0</v>
      </c>
      <c r="AK158" s="45" t="str">
        <f t="shared" si="87"/>
        <v>Pass</v>
      </c>
      <c r="AL158" s="58" t="b">
        <f>NOT(OR(ISNUMBER(SEARCH("Other",Survey!$AD158)),ISNUMBER(SEARCH("Multiple",Survey!$AD158))))</f>
        <v>1</v>
      </c>
      <c r="AM158" s="57" t="b">
        <f>NOT(ISBLANK(Survey!$AE158))</f>
        <v>0</v>
      </c>
      <c r="AN158" s="45" t="str">
        <f t="shared" si="88"/>
        <v>Fail</v>
      </c>
      <c r="AO158" s="49">
        <f>(Survey!$AG158)</f>
        <v>0</v>
      </c>
      <c r="AP158" s="40" t="str">
        <f t="shared" si="89"/>
        <v>Fail</v>
      </c>
      <c r="AQ158" s="41">
        <f>ABS(Survey!$AG158)</f>
        <v>0</v>
      </c>
      <c r="AR158" s="69">
        <f>ABS(Survey!$AH158)+Survey!$AI158-ABS(Survey!$AJ158)+ABS(Survey!$AK158)-ABS(Survey!$AL158)+ABS(Survey!$AM158)-ABS(Survey!$AN158)+Survey!$AO158</f>
        <v>0</v>
      </c>
      <c r="AS158" s="50" t="str">
        <f t="shared" si="90"/>
        <v>No holdings</v>
      </c>
      <c r="AT158" s="40">
        <f t="shared" si="91"/>
        <v>0</v>
      </c>
      <c r="AU158" s="45" t="str">
        <f t="shared" si="92"/>
        <v>Pass</v>
      </c>
      <c r="AV158" s="58" t="b">
        <f>IF(ABS(Survey!$AO158)=0,TRUE,FALSE)</f>
        <v>1</v>
      </c>
      <c r="AW158" s="57" t="b">
        <f>NOT(ISBLANK(Survey!$AP158))</f>
        <v>0</v>
      </c>
      <c r="AX158" s="40" t="str">
        <f t="shared" si="93"/>
        <v>Fail</v>
      </c>
      <c r="AY158" s="41">
        <f>ABS(Survey!$AG158)</f>
        <v>0</v>
      </c>
      <c r="AZ158" s="41" cm="1">
        <f t="array" ref="AZ158">SUM(SUMIF(Survey!AR158:AY158,{"&gt;0","&lt;0"})*{1,-1})-SUM(SUMIF(Survey!BA158:BH158,{"&gt;0","&lt;0"})*{1,-1})</f>
        <v>0</v>
      </c>
      <c r="BA158" s="50" t="str">
        <f t="shared" si="94"/>
        <v>No holdings</v>
      </c>
      <c r="BB158" s="40">
        <f t="shared" si="95"/>
        <v>0</v>
      </c>
      <c r="BC158" s="45" t="str">
        <f t="shared" si="96"/>
        <v>Fail</v>
      </c>
      <c r="BD158" s="51">
        <f>ABS(Survey!$AG158)</f>
        <v>0</v>
      </c>
      <c r="BE158" s="51" cm="1">
        <f t="array" ref="BE158">SUM(SUMIF(Survey!BJ158:CC158,{"&gt;0","&lt;0"})*{1,-1})-SUM(SUMIF(Survey!CE158:CX158,{"&gt;0","&lt;0"})*{1,-1})</f>
        <v>0</v>
      </c>
      <c r="BF158" s="52" t="str">
        <f t="shared" si="97"/>
        <v>No holdings</v>
      </c>
      <c r="BG158" s="53">
        <f t="shared" si="98"/>
        <v>0</v>
      </c>
      <c r="BH158" s="45" t="str">
        <f t="shared" si="99"/>
        <v>Pass</v>
      </c>
      <c r="BI158" s="58" t="b">
        <f>IF(ABS(Survey!$CC158)=0,TRUE,FALSE)</f>
        <v>1</v>
      </c>
      <c r="BJ158" s="57" t="b">
        <f>NOT(ISBLANK(Survey!$CD158))</f>
        <v>0</v>
      </c>
      <c r="BK158" s="45" t="str">
        <f t="shared" si="100"/>
        <v>Pass</v>
      </c>
      <c r="BL158" s="58" t="b">
        <f>IF(ABS(Survey!$CX158)=0,TRUE,FALSE)</f>
        <v>1</v>
      </c>
      <c r="BM158" s="57" t="b">
        <f>NOT(ISBLANK(Survey!$CY158))</f>
        <v>0</v>
      </c>
      <c r="BN158" s="40" t="str">
        <f t="shared" si="101"/>
        <v>Pass</v>
      </c>
      <c r="BO158" s="41" cm="1">
        <f t="array" ref="BO158">SUM(SUMIF(Survey!BY158,{"&gt;0","&lt;0"})*{1,-1})+SUM(SUMIF(Survey!CT158,{"&gt;0","&lt;0"})*{1,-1})</f>
        <v>0</v>
      </c>
      <c r="BP158" s="41">
        <f>SUM(SUMIF(Survey!DA158:DG158,{"&gt;0","&lt;0"})*{1,-1})+SUM(SUMIF(Survey!DI158:DO158,{"&gt;0","&lt;0"})*{1,-1})</f>
        <v>0</v>
      </c>
      <c r="BQ158" s="40">
        <f t="shared" si="102"/>
        <v>0</v>
      </c>
      <c r="BR158" s="40">
        <f t="shared" si="103"/>
        <v>0</v>
      </c>
      <c r="BS158" s="45" t="str">
        <f t="shared" si="104"/>
        <v>Pass</v>
      </c>
      <c r="BT158" s="58" t="b">
        <f>IF(ABS(Survey!$DG158)=0,TRUE,FALSE)</f>
        <v>1</v>
      </c>
      <c r="BU158" s="57" t="b">
        <f>NOT(ISBLANK(Survey!DH158))</f>
        <v>0</v>
      </c>
      <c r="BV158" s="45" t="str">
        <f t="shared" si="105"/>
        <v>Pass</v>
      </c>
      <c r="BW158" s="58" t="b">
        <f>IF(ABS(Survey!$DO158)=0,TRUE,FALSE)</f>
        <v>1</v>
      </c>
      <c r="BX158" s="57" t="b">
        <f>NOT(ISBLANK(Survey!$DP158))</f>
        <v>0</v>
      </c>
      <c r="BY158" s="45" t="str">
        <f t="shared" si="106"/>
        <v>Fail</v>
      </c>
      <c r="BZ158" s="51">
        <f>SUM(SUMIF(Survey!DV158:DX158,{"&gt;0","&lt;0"})*{1,-1})</f>
        <v>0</v>
      </c>
      <c r="CA158" s="54">
        <f t="shared" si="107"/>
        <v>0</v>
      </c>
      <c r="CB158" s="54">
        <f t="shared" si="108"/>
        <v>100</v>
      </c>
      <c r="CC158" s="52" t="b">
        <f>IF(Survey!$K158="ETF",TRUE,IF(Survey!$K158="Closed-end",TRUE,IF(Survey!$K158="Split share corp",TRUE,FALSE)))</f>
        <v>0</v>
      </c>
      <c r="CD158" s="45" t="str">
        <f t="shared" si="109"/>
        <v>Fail</v>
      </c>
      <c r="CE158" s="51">
        <f>SUM(SUMIF(Survey!DZ158:EF158,{"&gt;0","&lt;0"})*{1,-1})</f>
        <v>0</v>
      </c>
      <c r="CF158" s="54">
        <f t="shared" si="110"/>
        <v>0</v>
      </c>
      <c r="CG158" s="53">
        <f t="shared" si="111"/>
        <v>100</v>
      </c>
      <c r="CH158" s="45" t="str">
        <f t="shared" si="112"/>
        <v>Fail</v>
      </c>
      <c r="CI158" s="51">
        <f>SUM(SUMIF(Survey!EH158:EN158,{"&gt;0","&lt;0"})*{1,-1})</f>
        <v>0</v>
      </c>
      <c r="CJ158" s="54">
        <f t="shared" si="113"/>
        <v>0</v>
      </c>
      <c r="CK158" s="53">
        <f t="shared" si="114"/>
        <v>100</v>
      </c>
    </row>
    <row r="159" spans="1:89">
      <c r="A159" s="1">
        <v>156</v>
      </c>
      <c r="B159" s="40" t="str">
        <f t="shared" si="77"/>
        <v>Pass</v>
      </c>
      <c r="C159" s="40">
        <f>COUNTBLANK(Survey!B159:EO159)</f>
        <v>144</v>
      </c>
      <c r="D159" s="40">
        <f>Survey!I159</f>
        <v>0</v>
      </c>
      <c r="E159" s="40" t="str">
        <f t="shared" si="78"/>
        <v>Fail</v>
      </c>
      <c r="G159" s="45" t="str">
        <f t="shared" si="79"/>
        <v>Fail</v>
      </c>
      <c r="H159" s="46">
        <f>COUNTBLANK(Survey!B159:E159)+COUNTBLANK(Survey!G159)+COUNTBLANK(Survey!J159:K159)+COUNTBLANK(Survey!N159)+COUNTBLANK(Survey!Q159:R159)+COUNTBLANK(Survey!W159:Y159)+COUNTBLANK(Survey!AB159:AC159)</f>
        <v>15</v>
      </c>
      <c r="I159" s="45" t="str">
        <f t="shared" si="80"/>
        <v>Pass</v>
      </c>
      <c r="J159" s="58" t="b">
        <f>NOT(ISNUMBER(SEARCH("Other",Survey!$K159)))</f>
        <v>1</v>
      </c>
      <c r="K159" s="57" t="b">
        <f>NOT(ISBLANK(Survey!$L159))</f>
        <v>0</v>
      </c>
      <c r="L159" s="45" t="str">
        <f t="shared" si="81"/>
        <v>Fail</v>
      </c>
      <c r="M159" s="47">
        <f>Survey!E159</f>
        <v>0</v>
      </c>
      <c r="N159" s="48">
        <f>LEN(Survey!F159)</f>
        <v>0</v>
      </c>
      <c r="O159" s="45" t="str">
        <f t="shared" si="82"/>
        <v>Pass</v>
      </c>
      <c r="P159" s="48">
        <f>MOD((LEN(Survey!H159)+2),11)</f>
        <v>2</v>
      </c>
      <c r="Q159" s="52" t="b">
        <f>IF(Survey!$K159="ETF",TRUE,IF(Survey!$K159="Closed-end",TRUE,IF(Survey!$K159="Split share corp",TRUE,FALSE)))</f>
        <v>0</v>
      </c>
      <c r="R159" s="45" t="str">
        <f>IFERROR(IF(AND(OR(U159=V159,V159 = "Either"),NOT(ISBLANK(Survey!I159))),"Pass","Fail"),"Pass")</f>
        <v>Fail</v>
      </c>
      <c r="S159" s="51" cm="1">
        <f t="array" ref="S159">SUM(SUMIF(Survey!BJ159:CC159,{"&gt;0","&lt;0"})*{1,-1})</f>
        <v>0</v>
      </c>
      <c r="T159" s="58" cm="1">
        <f t="array" ref="T159">SUM(SUMIF(Survey!BM159,{"&gt;0","&lt;0"})*{1,-1})+SUM(SUMIF(Survey!BW159,{"&gt;0","&lt;0"})*{1,-1})</f>
        <v>0</v>
      </c>
      <c r="U159" s="58">
        <f>Survey!I159</f>
        <v>0</v>
      </c>
      <c r="V159" s="57" t="str">
        <f t="shared" si="83"/>
        <v>Stand-alone</v>
      </c>
      <c r="W159" s="45" t="str">
        <f t="shared" si="84"/>
        <v>Pass</v>
      </c>
      <c r="X159" s="58" t="b">
        <f>NOT(ISNUMBER(SEARCH("Other",Survey!$N159)))</f>
        <v>1</v>
      </c>
      <c r="Y159" s="57" t="b">
        <f>NOT(ISBLANK(Survey!$O159))</f>
        <v>0</v>
      </c>
      <c r="Z159" s="45" t="str" cm="1">
        <f t="array" ref="Z159">IF(OR(AD159&lt;&gt;"ETF", AND(EXACT($AA159:$AC159,"TRUE"))),"Pass","Fail")</f>
        <v>Pass</v>
      </c>
      <c r="AA159" s="100" t="b">
        <f>NOT(ISBLANK(Survey!$T159))</f>
        <v>0</v>
      </c>
      <c r="AB159" s="100" t="b">
        <f>NOT(ISBLANK(Survey!$U159))</f>
        <v>0</v>
      </c>
      <c r="AC159" s="100" t="b">
        <f>NOT(ISBLANK(Survey!$V159))</f>
        <v>0</v>
      </c>
      <c r="AD159" s="101">
        <f>Survey!$K159</f>
        <v>0</v>
      </c>
      <c r="AE159" s="45" t="str">
        <f t="shared" si="85"/>
        <v>Pass</v>
      </c>
      <c r="AF159" s="58" t="b">
        <f>NOT(ISNUMBER(SEARCH("Yes",Survey!$Y159)))</f>
        <v>1</v>
      </c>
      <c r="AG159" s="57" t="b">
        <f>IF(COUNTBLANK(Survey!$Z159:$AA159)=0,TRUE, FALSE)</f>
        <v>0</v>
      </c>
      <c r="AH159" s="45" t="str">
        <f t="shared" si="86"/>
        <v>Pass</v>
      </c>
      <c r="AI159" s="58" t="b">
        <f>NOT(ISNUMBER(SEARCH("Yes",Survey!$AB159)))</f>
        <v>1</v>
      </c>
      <c r="AJ159" s="57" t="b">
        <f>NOT(ISBLANK(Survey!$AD159))</f>
        <v>0</v>
      </c>
      <c r="AK159" s="45" t="str">
        <f t="shared" si="87"/>
        <v>Pass</v>
      </c>
      <c r="AL159" s="58" t="b">
        <f>NOT(OR(ISNUMBER(SEARCH("Other",Survey!$AD159)),ISNUMBER(SEARCH("Multiple",Survey!$AD159))))</f>
        <v>1</v>
      </c>
      <c r="AM159" s="57" t="b">
        <f>NOT(ISBLANK(Survey!$AE159))</f>
        <v>0</v>
      </c>
      <c r="AN159" s="45" t="str">
        <f t="shared" si="88"/>
        <v>Fail</v>
      </c>
      <c r="AO159" s="49">
        <f>(Survey!$AG159)</f>
        <v>0</v>
      </c>
      <c r="AP159" s="40" t="str">
        <f t="shared" si="89"/>
        <v>Fail</v>
      </c>
      <c r="AQ159" s="41">
        <f>ABS(Survey!$AG159)</f>
        <v>0</v>
      </c>
      <c r="AR159" s="69">
        <f>ABS(Survey!$AH159)+Survey!$AI159-ABS(Survey!$AJ159)+ABS(Survey!$AK159)-ABS(Survey!$AL159)+ABS(Survey!$AM159)-ABS(Survey!$AN159)+Survey!$AO159</f>
        <v>0</v>
      </c>
      <c r="AS159" s="50" t="str">
        <f t="shared" si="90"/>
        <v>No holdings</v>
      </c>
      <c r="AT159" s="40">
        <f t="shared" si="91"/>
        <v>0</v>
      </c>
      <c r="AU159" s="45" t="str">
        <f t="shared" si="92"/>
        <v>Pass</v>
      </c>
      <c r="AV159" s="58" t="b">
        <f>IF(ABS(Survey!$AO159)=0,TRUE,FALSE)</f>
        <v>1</v>
      </c>
      <c r="AW159" s="57" t="b">
        <f>NOT(ISBLANK(Survey!$AP159))</f>
        <v>0</v>
      </c>
      <c r="AX159" s="40" t="str">
        <f t="shared" si="93"/>
        <v>Fail</v>
      </c>
      <c r="AY159" s="41">
        <f>ABS(Survey!$AG159)</f>
        <v>0</v>
      </c>
      <c r="AZ159" s="41" cm="1">
        <f t="array" ref="AZ159">SUM(SUMIF(Survey!AR159:AY159,{"&gt;0","&lt;0"})*{1,-1})-SUM(SUMIF(Survey!BA159:BH159,{"&gt;0","&lt;0"})*{1,-1})</f>
        <v>0</v>
      </c>
      <c r="BA159" s="50" t="str">
        <f t="shared" si="94"/>
        <v>No holdings</v>
      </c>
      <c r="BB159" s="40">
        <f t="shared" si="95"/>
        <v>0</v>
      </c>
      <c r="BC159" s="45" t="str">
        <f t="shared" si="96"/>
        <v>Fail</v>
      </c>
      <c r="BD159" s="51">
        <f>ABS(Survey!$AG159)</f>
        <v>0</v>
      </c>
      <c r="BE159" s="51" cm="1">
        <f t="array" ref="BE159">SUM(SUMIF(Survey!BJ159:CC159,{"&gt;0","&lt;0"})*{1,-1})-SUM(SUMIF(Survey!CE159:CX159,{"&gt;0","&lt;0"})*{1,-1})</f>
        <v>0</v>
      </c>
      <c r="BF159" s="52" t="str">
        <f t="shared" si="97"/>
        <v>No holdings</v>
      </c>
      <c r="BG159" s="53">
        <f t="shared" si="98"/>
        <v>0</v>
      </c>
      <c r="BH159" s="45" t="str">
        <f t="shared" si="99"/>
        <v>Pass</v>
      </c>
      <c r="BI159" s="58" t="b">
        <f>IF(ABS(Survey!$CC159)=0,TRUE,FALSE)</f>
        <v>1</v>
      </c>
      <c r="BJ159" s="57" t="b">
        <f>NOT(ISBLANK(Survey!$CD159))</f>
        <v>0</v>
      </c>
      <c r="BK159" s="45" t="str">
        <f t="shared" si="100"/>
        <v>Pass</v>
      </c>
      <c r="BL159" s="58" t="b">
        <f>IF(ABS(Survey!$CX159)=0,TRUE,FALSE)</f>
        <v>1</v>
      </c>
      <c r="BM159" s="57" t="b">
        <f>NOT(ISBLANK(Survey!$CY159))</f>
        <v>0</v>
      </c>
      <c r="BN159" s="40" t="str">
        <f t="shared" si="101"/>
        <v>Pass</v>
      </c>
      <c r="BO159" s="41" cm="1">
        <f t="array" ref="BO159">SUM(SUMIF(Survey!BY159,{"&gt;0","&lt;0"})*{1,-1})+SUM(SUMIF(Survey!CT159,{"&gt;0","&lt;0"})*{1,-1})</f>
        <v>0</v>
      </c>
      <c r="BP159" s="41">
        <f>SUM(SUMIF(Survey!DA159:DG159,{"&gt;0","&lt;0"})*{1,-1})+SUM(SUMIF(Survey!DI159:DO159,{"&gt;0","&lt;0"})*{1,-1})</f>
        <v>0</v>
      </c>
      <c r="BQ159" s="40">
        <f t="shared" si="102"/>
        <v>0</v>
      </c>
      <c r="BR159" s="40">
        <f t="shared" si="103"/>
        <v>0</v>
      </c>
      <c r="BS159" s="45" t="str">
        <f t="shared" si="104"/>
        <v>Pass</v>
      </c>
      <c r="BT159" s="58" t="b">
        <f>IF(ABS(Survey!$DG159)=0,TRUE,FALSE)</f>
        <v>1</v>
      </c>
      <c r="BU159" s="57" t="b">
        <f>NOT(ISBLANK(Survey!DH159))</f>
        <v>0</v>
      </c>
      <c r="BV159" s="45" t="str">
        <f t="shared" si="105"/>
        <v>Pass</v>
      </c>
      <c r="BW159" s="58" t="b">
        <f>IF(ABS(Survey!$DO159)=0,TRUE,FALSE)</f>
        <v>1</v>
      </c>
      <c r="BX159" s="57" t="b">
        <f>NOT(ISBLANK(Survey!$DP159))</f>
        <v>0</v>
      </c>
      <c r="BY159" s="45" t="str">
        <f t="shared" si="106"/>
        <v>Fail</v>
      </c>
      <c r="BZ159" s="51">
        <f>SUM(SUMIF(Survey!DV159:DX159,{"&gt;0","&lt;0"})*{1,-1})</f>
        <v>0</v>
      </c>
      <c r="CA159" s="54">
        <f t="shared" si="107"/>
        <v>0</v>
      </c>
      <c r="CB159" s="54">
        <f t="shared" si="108"/>
        <v>100</v>
      </c>
      <c r="CC159" s="52" t="b">
        <f>IF(Survey!$K159="ETF",TRUE,IF(Survey!$K159="Closed-end",TRUE,IF(Survey!$K159="Split share corp",TRUE,FALSE)))</f>
        <v>0</v>
      </c>
      <c r="CD159" s="45" t="str">
        <f t="shared" si="109"/>
        <v>Fail</v>
      </c>
      <c r="CE159" s="51">
        <f>SUM(SUMIF(Survey!DZ159:EF159,{"&gt;0","&lt;0"})*{1,-1})</f>
        <v>0</v>
      </c>
      <c r="CF159" s="54">
        <f t="shared" si="110"/>
        <v>0</v>
      </c>
      <c r="CG159" s="53">
        <f t="shared" si="111"/>
        <v>100</v>
      </c>
      <c r="CH159" s="45" t="str">
        <f t="shared" si="112"/>
        <v>Fail</v>
      </c>
      <c r="CI159" s="51">
        <f>SUM(SUMIF(Survey!EH159:EN159,{"&gt;0","&lt;0"})*{1,-1})</f>
        <v>0</v>
      </c>
      <c r="CJ159" s="54">
        <f t="shared" si="113"/>
        <v>0</v>
      </c>
      <c r="CK159" s="53">
        <f t="shared" si="114"/>
        <v>100</v>
      </c>
    </row>
    <row r="160" spans="1:89">
      <c r="A160" s="1">
        <v>157</v>
      </c>
      <c r="B160" s="40" t="str">
        <f t="shared" si="77"/>
        <v>Pass</v>
      </c>
      <c r="C160" s="40">
        <f>COUNTBLANK(Survey!B160:EO160)</f>
        <v>144</v>
      </c>
      <c r="D160" s="40">
        <f>Survey!I160</f>
        <v>0</v>
      </c>
      <c r="E160" s="40" t="str">
        <f t="shared" si="78"/>
        <v>Fail</v>
      </c>
      <c r="G160" s="45" t="str">
        <f t="shared" si="79"/>
        <v>Fail</v>
      </c>
      <c r="H160" s="46">
        <f>COUNTBLANK(Survey!B160:E160)+COUNTBLANK(Survey!G160)+COUNTBLANK(Survey!J160:K160)+COUNTBLANK(Survey!N160)+COUNTBLANK(Survey!Q160:R160)+COUNTBLANK(Survey!W160:Y160)+COUNTBLANK(Survey!AB160:AC160)</f>
        <v>15</v>
      </c>
      <c r="I160" s="45" t="str">
        <f t="shared" si="80"/>
        <v>Pass</v>
      </c>
      <c r="J160" s="58" t="b">
        <f>NOT(ISNUMBER(SEARCH("Other",Survey!$K160)))</f>
        <v>1</v>
      </c>
      <c r="K160" s="57" t="b">
        <f>NOT(ISBLANK(Survey!$L160))</f>
        <v>0</v>
      </c>
      <c r="L160" s="45" t="str">
        <f t="shared" si="81"/>
        <v>Fail</v>
      </c>
      <c r="M160" s="47">
        <f>Survey!E160</f>
        <v>0</v>
      </c>
      <c r="N160" s="48">
        <f>LEN(Survey!F160)</f>
        <v>0</v>
      </c>
      <c r="O160" s="45" t="str">
        <f t="shared" si="82"/>
        <v>Pass</v>
      </c>
      <c r="P160" s="48">
        <f>MOD((LEN(Survey!H160)+2),11)</f>
        <v>2</v>
      </c>
      <c r="Q160" s="52" t="b">
        <f>IF(Survey!$K160="ETF",TRUE,IF(Survey!$K160="Closed-end",TRUE,IF(Survey!$K160="Split share corp",TRUE,FALSE)))</f>
        <v>0</v>
      </c>
      <c r="R160" s="45" t="str">
        <f>IFERROR(IF(AND(OR(U160=V160,V160 = "Either"),NOT(ISBLANK(Survey!I160))),"Pass","Fail"),"Pass")</f>
        <v>Fail</v>
      </c>
      <c r="S160" s="51" cm="1">
        <f t="array" ref="S160">SUM(SUMIF(Survey!BJ160:CC160,{"&gt;0","&lt;0"})*{1,-1})</f>
        <v>0</v>
      </c>
      <c r="T160" s="58" cm="1">
        <f t="array" ref="T160">SUM(SUMIF(Survey!BM160,{"&gt;0","&lt;0"})*{1,-1})+SUM(SUMIF(Survey!BW160,{"&gt;0","&lt;0"})*{1,-1})</f>
        <v>0</v>
      </c>
      <c r="U160" s="58">
        <f>Survey!I160</f>
        <v>0</v>
      </c>
      <c r="V160" s="57" t="str">
        <f t="shared" si="83"/>
        <v>Stand-alone</v>
      </c>
      <c r="W160" s="45" t="str">
        <f t="shared" si="84"/>
        <v>Pass</v>
      </c>
      <c r="X160" s="58" t="b">
        <f>NOT(ISNUMBER(SEARCH("Other",Survey!$N160)))</f>
        <v>1</v>
      </c>
      <c r="Y160" s="57" t="b">
        <f>NOT(ISBLANK(Survey!$O160))</f>
        <v>0</v>
      </c>
      <c r="Z160" s="45" t="str" cm="1">
        <f t="array" ref="Z160">IF(OR(AD160&lt;&gt;"ETF", AND(EXACT($AA160:$AC160,"TRUE"))),"Pass","Fail")</f>
        <v>Pass</v>
      </c>
      <c r="AA160" s="100" t="b">
        <f>NOT(ISBLANK(Survey!$T160))</f>
        <v>0</v>
      </c>
      <c r="AB160" s="100" t="b">
        <f>NOT(ISBLANK(Survey!$U160))</f>
        <v>0</v>
      </c>
      <c r="AC160" s="100" t="b">
        <f>NOT(ISBLANK(Survey!$V160))</f>
        <v>0</v>
      </c>
      <c r="AD160" s="101">
        <f>Survey!$K160</f>
        <v>0</v>
      </c>
      <c r="AE160" s="45" t="str">
        <f t="shared" si="85"/>
        <v>Pass</v>
      </c>
      <c r="AF160" s="58" t="b">
        <f>NOT(ISNUMBER(SEARCH("Yes",Survey!$Y160)))</f>
        <v>1</v>
      </c>
      <c r="AG160" s="57" t="b">
        <f>IF(COUNTBLANK(Survey!$Z160:$AA160)=0,TRUE, FALSE)</f>
        <v>0</v>
      </c>
      <c r="AH160" s="45" t="str">
        <f t="shared" si="86"/>
        <v>Pass</v>
      </c>
      <c r="AI160" s="58" t="b">
        <f>NOT(ISNUMBER(SEARCH("Yes",Survey!$AB160)))</f>
        <v>1</v>
      </c>
      <c r="AJ160" s="57" t="b">
        <f>NOT(ISBLANK(Survey!$AD160))</f>
        <v>0</v>
      </c>
      <c r="AK160" s="45" t="str">
        <f t="shared" si="87"/>
        <v>Pass</v>
      </c>
      <c r="AL160" s="58" t="b">
        <f>NOT(OR(ISNUMBER(SEARCH("Other",Survey!$AD160)),ISNUMBER(SEARCH("Multiple",Survey!$AD160))))</f>
        <v>1</v>
      </c>
      <c r="AM160" s="57" t="b">
        <f>NOT(ISBLANK(Survey!$AE160))</f>
        <v>0</v>
      </c>
      <c r="AN160" s="45" t="str">
        <f t="shared" si="88"/>
        <v>Fail</v>
      </c>
      <c r="AO160" s="49">
        <f>(Survey!$AG160)</f>
        <v>0</v>
      </c>
      <c r="AP160" s="40" t="str">
        <f t="shared" si="89"/>
        <v>Fail</v>
      </c>
      <c r="AQ160" s="41">
        <f>ABS(Survey!$AG160)</f>
        <v>0</v>
      </c>
      <c r="AR160" s="69">
        <f>ABS(Survey!$AH160)+Survey!$AI160-ABS(Survey!$AJ160)+ABS(Survey!$AK160)-ABS(Survey!$AL160)+ABS(Survey!$AM160)-ABS(Survey!$AN160)+Survey!$AO160</f>
        <v>0</v>
      </c>
      <c r="AS160" s="50" t="str">
        <f t="shared" si="90"/>
        <v>No holdings</v>
      </c>
      <c r="AT160" s="40">
        <f t="shared" si="91"/>
        <v>0</v>
      </c>
      <c r="AU160" s="45" t="str">
        <f t="shared" si="92"/>
        <v>Pass</v>
      </c>
      <c r="AV160" s="58" t="b">
        <f>IF(ABS(Survey!$AO160)=0,TRUE,FALSE)</f>
        <v>1</v>
      </c>
      <c r="AW160" s="57" t="b">
        <f>NOT(ISBLANK(Survey!$AP160))</f>
        <v>0</v>
      </c>
      <c r="AX160" s="40" t="str">
        <f t="shared" si="93"/>
        <v>Fail</v>
      </c>
      <c r="AY160" s="41">
        <f>ABS(Survey!$AG160)</f>
        <v>0</v>
      </c>
      <c r="AZ160" s="41" cm="1">
        <f t="array" ref="AZ160">SUM(SUMIF(Survey!AR160:AY160,{"&gt;0","&lt;0"})*{1,-1})-SUM(SUMIF(Survey!BA160:BH160,{"&gt;0","&lt;0"})*{1,-1})</f>
        <v>0</v>
      </c>
      <c r="BA160" s="50" t="str">
        <f t="shared" si="94"/>
        <v>No holdings</v>
      </c>
      <c r="BB160" s="40">
        <f t="shared" si="95"/>
        <v>0</v>
      </c>
      <c r="BC160" s="45" t="str">
        <f t="shared" si="96"/>
        <v>Fail</v>
      </c>
      <c r="BD160" s="51">
        <f>ABS(Survey!$AG160)</f>
        <v>0</v>
      </c>
      <c r="BE160" s="51" cm="1">
        <f t="array" ref="BE160">SUM(SUMIF(Survey!BJ160:CC160,{"&gt;0","&lt;0"})*{1,-1})-SUM(SUMIF(Survey!CE160:CX160,{"&gt;0","&lt;0"})*{1,-1})</f>
        <v>0</v>
      </c>
      <c r="BF160" s="52" t="str">
        <f t="shared" si="97"/>
        <v>No holdings</v>
      </c>
      <c r="BG160" s="53">
        <f t="shared" si="98"/>
        <v>0</v>
      </c>
      <c r="BH160" s="45" t="str">
        <f t="shared" si="99"/>
        <v>Pass</v>
      </c>
      <c r="BI160" s="58" t="b">
        <f>IF(ABS(Survey!$CC160)=0,TRUE,FALSE)</f>
        <v>1</v>
      </c>
      <c r="BJ160" s="57" t="b">
        <f>NOT(ISBLANK(Survey!$CD160))</f>
        <v>0</v>
      </c>
      <c r="BK160" s="45" t="str">
        <f t="shared" si="100"/>
        <v>Pass</v>
      </c>
      <c r="BL160" s="58" t="b">
        <f>IF(ABS(Survey!$CX160)=0,TRUE,FALSE)</f>
        <v>1</v>
      </c>
      <c r="BM160" s="57" t="b">
        <f>NOT(ISBLANK(Survey!$CY160))</f>
        <v>0</v>
      </c>
      <c r="BN160" s="40" t="str">
        <f t="shared" si="101"/>
        <v>Pass</v>
      </c>
      <c r="BO160" s="41" cm="1">
        <f t="array" ref="BO160">SUM(SUMIF(Survey!BY160,{"&gt;0","&lt;0"})*{1,-1})+SUM(SUMIF(Survey!CT160,{"&gt;0","&lt;0"})*{1,-1})</f>
        <v>0</v>
      </c>
      <c r="BP160" s="41">
        <f>SUM(SUMIF(Survey!DA160:DG160,{"&gt;0","&lt;0"})*{1,-1})+SUM(SUMIF(Survey!DI160:DO160,{"&gt;0","&lt;0"})*{1,-1})</f>
        <v>0</v>
      </c>
      <c r="BQ160" s="40">
        <f t="shared" si="102"/>
        <v>0</v>
      </c>
      <c r="BR160" s="40">
        <f t="shared" si="103"/>
        <v>0</v>
      </c>
      <c r="BS160" s="45" t="str">
        <f t="shared" si="104"/>
        <v>Pass</v>
      </c>
      <c r="BT160" s="58" t="b">
        <f>IF(ABS(Survey!$DG160)=0,TRUE,FALSE)</f>
        <v>1</v>
      </c>
      <c r="BU160" s="57" t="b">
        <f>NOT(ISBLANK(Survey!DH160))</f>
        <v>0</v>
      </c>
      <c r="BV160" s="45" t="str">
        <f t="shared" si="105"/>
        <v>Pass</v>
      </c>
      <c r="BW160" s="58" t="b">
        <f>IF(ABS(Survey!$DO160)=0,TRUE,FALSE)</f>
        <v>1</v>
      </c>
      <c r="BX160" s="57" t="b">
        <f>NOT(ISBLANK(Survey!$DP160))</f>
        <v>0</v>
      </c>
      <c r="BY160" s="45" t="str">
        <f t="shared" si="106"/>
        <v>Fail</v>
      </c>
      <c r="BZ160" s="51">
        <f>SUM(SUMIF(Survey!DV160:DX160,{"&gt;0","&lt;0"})*{1,-1})</f>
        <v>0</v>
      </c>
      <c r="CA160" s="54">
        <f t="shared" si="107"/>
        <v>0</v>
      </c>
      <c r="CB160" s="54">
        <f t="shared" si="108"/>
        <v>100</v>
      </c>
      <c r="CC160" s="52" t="b">
        <f>IF(Survey!$K160="ETF",TRUE,IF(Survey!$K160="Closed-end",TRUE,IF(Survey!$K160="Split share corp",TRUE,FALSE)))</f>
        <v>0</v>
      </c>
      <c r="CD160" s="45" t="str">
        <f t="shared" si="109"/>
        <v>Fail</v>
      </c>
      <c r="CE160" s="51">
        <f>SUM(SUMIF(Survey!DZ160:EF160,{"&gt;0","&lt;0"})*{1,-1})</f>
        <v>0</v>
      </c>
      <c r="CF160" s="54">
        <f t="shared" si="110"/>
        <v>0</v>
      </c>
      <c r="CG160" s="53">
        <f t="shared" si="111"/>
        <v>100</v>
      </c>
      <c r="CH160" s="45" t="str">
        <f t="shared" si="112"/>
        <v>Fail</v>
      </c>
      <c r="CI160" s="51">
        <f>SUM(SUMIF(Survey!EH160:EN160,{"&gt;0","&lt;0"})*{1,-1})</f>
        <v>0</v>
      </c>
      <c r="CJ160" s="54">
        <f t="shared" si="113"/>
        <v>0</v>
      </c>
      <c r="CK160" s="53">
        <f t="shared" si="114"/>
        <v>100</v>
      </c>
    </row>
    <row r="161" spans="1:89">
      <c r="A161" s="1">
        <v>158</v>
      </c>
      <c r="B161" s="40" t="str">
        <f t="shared" si="77"/>
        <v>Pass</v>
      </c>
      <c r="C161" s="40">
        <f>COUNTBLANK(Survey!B161:EO161)</f>
        <v>144</v>
      </c>
      <c r="D161" s="40">
        <f>Survey!I161</f>
        <v>0</v>
      </c>
      <c r="E161" s="40" t="str">
        <f t="shared" si="78"/>
        <v>Fail</v>
      </c>
      <c r="G161" s="45" t="str">
        <f t="shared" si="79"/>
        <v>Fail</v>
      </c>
      <c r="H161" s="46">
        <f>COUNTBLANK(Survey!B161:E161)+COUNTBLANK(Survey!G161)+COUNTBLANK(Survey!J161:K161)+COUNTBLANK(Survey!N161)+COUNTBLANK(Survey!Q161:R161)+COUNTBLANK(Survey!W161:Y161)+COUNTBLANK(Survey!AB161:AC161)</f>
        <v>15</v>
      </c>
      <c r="I161" s="45" t="str">
        <f t="shared" si="80"/>
        <v>Pass</v>
      </c>
      <c r="J161" s="58" t="b">
        <f>NOT(ISNUMBER(SEARCH("Other",Survey!$K161)))</f>
        <v>1</v>
      </c>
      <c r="K161" s="57" t="b">
        <f>NOT(ISBLANK(Survey!$L161))</f>
        <v>0</v>
      </c>
      <c r="L161" s="45" t="str">
        <f t="shared" si="81"/>
        <v>Fail</v>
      </c>
      <c r="M161" s="47">
        <f>Survey!E161</f>
        <v>0</v>
      </c>
      <c r="N161" s="48">
        <f>LEN(Survey!F161)</f>
        <v>0</v>
      </c>
      <c r="O161" s="45" t="str">
        <f t="shared" si="82"/>
        <v>Pass</v>
      </c>
      <c r="P161" s="48">
        <f>MOD((LEN(Survey!H161)+2),11)</f>
        <v>2</v>
      </c>
      <c r="Q161" s="52" t="b">
        <f>IF(Survey!$K161="ETF",TRUE,IF(Survey!$K161="Closed-end",TRUE,IF(Survey!$K161="Split share corp",TRUE,FALSE)))</f>
        <v>0</v>
      </c>
      <c r="R161" s="45" t="str">
        <f>IFERROR(IF(AND(OR(U161=V161,V161 = "Either"),NOT(ISBLANK(Survey!I161))),"Pass","Fail"),"Pass")</f>
        <v>Fail</v>
      </c>
      <c r="S161" s="51" cm="1">
        <f t="array" ref="S161">SUM(SUMIF(Survey!BJ161:CC161,{"&gt;0","&lt;0"})*{1,-1})</f>
        <v>0</v>
      </c>
      <c r="T161" s="58" cm="1">
        <f t="array" ref="T161">SUM(SUMIF(Survey!BM161,{"&gt;0","&lt;0"})*{1,-1})+SUM(SUMIF(Survey!BW161,{"&gt;0","&lt;0"})*{1,-1})</f>
        <v>0</v>
      </c>
      <c r="U161" s="58">
        <f>Survey!I161</f>
        <v>0</v>
      </c>
      <c r="V161" s="57" t="str">
        <f t="shared" si="83"/>
        <v>Stand-alone</v>
      </c>
      <c r="W161" s="45" t="str">
        <f t="shared" si="84"/>
        <v>Pass</v>
      </c>
      <c r="X161" s="58" t="b">
        <f>NOT(ISNUMBER(SEARCH("Other",Survey!$N161)))</f>
        <v>1</v>
      </c>
      <c r="Y161" s="57" t="b">
        <f>NOT(ISBLANK(Survey!$O161))</f>
        <v>0</v>
      </c>
      <c r="Z161" s="45" t="str" cm="1">
        <f t="array" ref="Z161">IF(OR(AD161&lt;&gt;"ETF", AND(EXACT($AA161:$AC161,"TRUE"))),"Pass","Fail")</f>
        <v>Pass</v>
      </c>
      <c r="AA161" s="100" t="b">
        <f>NOT(ISBLANK(Survey!$T161))</f>
        <v>0</v>
      </c>
      <c r="AB161" s="100" t="b">
        <f>NOT(ISBLANK(Survey!$U161))</f>
        <v>0</v>
      </c>
      <c r="AC161" s="100" t="b">
        <f>NOT(ISBLANK(Survey!$V161))</f>
        <v>0</v>
      </c>
      <c r="AD161" s="101">
        <f>Survey!$K161</f>
        <v>0</v>
      </c>
      <c r="AE161" s="45" t="str">
        <f t="shared" si="85"/>
        <v>Pass</v>
      </c>
      <c r="AF161" s="58" t="b">
        <f>NOT(ISNUMBER(SEARCH("Yes",Survey!$Y161)))</f>
        <v>1</v>
      </c>
      <c r="AG161" s="57" t="b">
        <f>IF(COUNTBLANK(Survey!$Z161:$AA161)=0,TRUE, FALSE)</f>
        <v>0</v>
      </c>
      <c r="AH161" s="45" t="str">
        <f t="shared" si="86"/>
        <v>Pass</v>
      </c>
      <c r="AI161" s="58" t="b">
        <f>NOT(ISNUMBER(SEARCH("Yes",Survey!$AB161)))</f>
        <v>1</v>
      </c>
      <c r="AJ161" s="57" t="b">
        <f>NOT(ISBLANK(Survey!$AD161))</f>
        <v>0</v>
      </c>
      <c r="AK161" s="45" t="str">
        <f t="shared" si="87"/>
        <v>Pass</v>
      </c>
      <c r="AL161" s="58" t="b">
        <f>NOT(OR(ISNUMBER(SEARCH("Other",Survey!$AD161)),ISNUMBER(SEARCH("Multiple",Survey!$AD161))))</f>
        <v>1</v>
      </c>
      <c r="AM161" s="57" t="b">
        <f>NOT(ISBLANK(Survey!$AE161))</f>
        <v>0</v>
      </c>
      <c r="AN161" s="45" t="str">
        <f t="shared" si="88"/>
        <v>Fail</v>
      </c>
      <c r="AO161" s="49">
        <f>(Survey!$AG161)</f>
        <v>0</v>
      </c>
      <c r="AP161" s="40" t="str">
        <f t="shared" si="89"/>
        <v>Fail</v>
      </c>
      <c r="AQ161" s="41">
        <f>ABS(Survey!$AG161)</f>
        <v>0</v>
      </c>
      <c r="AR161" s="69">
        <f>ABS(Survey!$AH161)+Survey!$AI161-ABS(Survey!$AJ161)+ABS(Survey!$AK161)-ABS(Survey!$AL161)+ABS(Survey!$AM161)-ABS(Survey!$AN161)+Survey!$AO161</f>
        <v>0</v>
      </c>
      <c r="AS161" s="50" t="str">
        <f t="shared" si="90"/>
        <v>No holdings</v>
      </c>
      <c r="AT161" s="40">
        <f t="shared" si="91"/>
        <v>0</v>
      </c>
      <c r="AU161" s="45" t="str">
        <f t="shared" si="92"/>
        <v>Pass</v>
      </c>
      <c r="AV161" s="58" t="b">
        <f>IF(ABS(Survey!$AO161)=0,TRUE,FALSE)</f>
        <v>1</v>
      </c>
      <c r="AW161" s="57" t="b">
        <f>NOT(ISBLANK(Survey!$AP161))</f>
        <v>0</v>
      </c>
      <c r="AX161" s="40" t="str">
        <f t="shared" si="93"/>
        <v>Fail</v>
      </c>
      <c r="AY161" s="41">
        <f>ABS(Survey!$AG161)</f>
        <v>0</v>
      </c>
      <c r="AZ161" s="41" cm="1">
        <f t="array" ref="AZ161">SUM(SUMIF(Survey!AR161:AY161,{"&gt;0","&lt;0"})*{1,-1})-SUM(SUMIF(Survey!BA161:BH161,{"&gt;0","&lt;0"})*{1,-1})</f>
        <v>0</v>
      </c>
      <c r="BA161" s="50" t="str">
        <f t="shared" si="94"/>
        <v>No holdings</v>
      </c>
      <c r="BB161" s="40">
        <f t="shared" si="95"/>
        <v>0</v>
      </c>
      <c r="BC161" s="45" t="str">
        <f t="shared" si="96"/>
        <v>Fail</v>
      </c>
      <c r="BD161" s="51">
        <f>ABS(Survey!$AG161)</f>
        <v>0</v>
      </c>
      <c r="BE161" s="51" cm="1">
        <f t="array" ref="BE161">SUM(SUMIF(Survey!BJ161:CC161,{"&gt;0","&lt;0"})*{1,-1})-SUM(SUMIF(Survey!CE161:CX161,{"&gt;0","&lt;0"})*{1,-1})</f>
        <v>0</v>
      </c>
      <c r="BF161" s="52" t="str">
        <f t="shared" si="97"/>
        <v>No holdings</v>
      </c>
      <c r="BG161" s="53">
        <f t="shared" si="98"/>
        <v>0</v>
      </c>
      <c r="BH161" s="45" t="str">
        <f t="shared" si="99"/>
        <v>Pass</v>
      </c>
      <c r="BI161" s="58" t="b">
        <f>IF(ABS(Survey!$CC161)=0,TRUE,FALSE)</f>
        <v>1</v>
      </c>
      <c r="BJ161" s="57" t="b">
        <f>NOT(ISBLANK(Survey!$CD161))</f>
        <v>0</v>
      </c>
      <c r="BK161" s="45" t="str">
        <f t="shared" si="100"/>
        <v>Pass</v>
      </c>
      <c r="BL161" s="58" t="b">
        <f>IF(ABS(Survey!$CX161)=0,TRUE,FALSE)</f>
        <v>1</v>
      </c>
      <c r="BM161" s="57" t="b">
        <f>NOT(ISBLANK(Survey!$CY161))</f>
        <v>0</v>
      </c>
      <c r="BN161" s="40" t="str">
        <f t="shared" si="101"/>
        <v>Pass</v>
      </c>
      <c r="BO161" s="41" cm="1">
        <f t="array" ref="BO161">SUM(SUMIF(Survey!BY161,{"&gt;0","&lt;0"})*{1,-1})+SUM(SUMIF(Survey!CT161,{"&gt;0","&lt;0"})*{1,-1})</f>
        <v>0</v>
      </c>
      <c r="BP161" s="41">
        <f>SUM(SUMIF(Survey!DA161:DG161,{"&gt;0","&lt;0"})*{1,-1})+SUM(SUMIF(Survey!DI161:DO161,{"&gt;0","&lt;0"})*{1,-1})</f>
        <v>0</v>
      </c>
      <c r="BQ161" s="40">
        <f t="shared" si="102"/>
        <v>0</v>
      </c>
      <c r="BR161" s="40">
        <f t="shared" si="103"/>
        <v>0</v>
      </c>
      <c r="BS161" s="45" t="str">
        <f t="shared" si="104"/>
        <v>Pass</v>
      </c>
      <c r="BT161" s="58" t="b">
        <f>IF(ABS(Survey!$DG161)=0,TRUE,FALSE)</f>
        <v>1</v>
      </c>
      <c r="BU161" s="57" t="b">
        <f>NOT(ISBLANK(Survey!DH161))</f>
        <v>0</v>
      </c>
      <c r="BV161" s="45" t="str">
        <f t="shared" si="105"/>
        <v>Pass</v>
      </c>
      <c r="BW161" s="58" t="b">
        <f>IF(ABS(Survey!$DO161)=0,TRUE,FALSE)</f>
        <v>1</v>
      </c>
      <c r="BX161" s="57" t="b">
        <f>NOT(ISBLANK(Survey!$DP161))</f>
        <v>0</v>
      </c>
      <c r="BY161" s="45" t="str">
        <f t="shared" si="106"/>
        <v>Fail</v>
      </c>
      <c r="BZ161" s="51">
        <f>SUM(SUMIF(Survey!DV161:DX161,{"&gt;0","&lt;0"})*{1,-1})</f>
        <v>0</v>
      </c>
      <c r="CA161" s="54">
        <f t="shared" si="107"/>
        <v>0</v>
      </c>
      <c r="CB161" s="54">
        <f t="shared" si="108"/>
        <v>100</v>
      </c>
      <c r="CC161" s="52" t="b">
        <f>IF(Survey!$K161="ETF",TRUE,IF(Survey!$K161="Closed-end",TRUE,IF(Survey!$K161="Split share corp",TRUE,FALSE)))</f>
        <v>0</v>
      </c>
      <c r="CD161" s="45" t="str">
        <f t="shared" si="109"/>
        <v>Fail</v>
      </c>
      <c r="CE161" s="51">
        <f>SUM(SUMIF(Survey!DZ161:EF161,{"&gt;0","&lt;0"})*{1,-1})</f>
        <v>0</v>
      </c>
      <c r="CF161" s="54">
        <f t="shared" si="110"/>
        <v>0</v>
      </c>
      <c r="CG161" s="53">
        <f t="shared" si="111"/>
        <v>100</v>
      </c>
      <c r="CH161" s="45" t="str">
        <f t="shared" si="112"/>
        <v>Fail</v>
      </c>
      <c r="CI161" s="51">
        <f>SUM(SUMIF(Survey!EH161:EN161,{"&gt;0","&lt;0"})*{1,-1})</f>
        <v>0</v>
      </c>
      <c r="CJ161" s="54">
        <f t="shared" si="113"/>
        <v>0</v>
      </c>
      <c r="CK161" s="53">
        <f t="shared" si="114"/>
        <v>100</v>
      </c>
    </row>
    <row r="162" spans="1:89">
      <c r="A162" s="1">
        <v>159</v>
      </c>
      <c r="B162" s="40" t="str">
        <f t="shared" si="77"/>
        <v>Pass</v>
      </c>
      <c r="C162" s="40">
        <f>COUNTBLANK(Survey!B162:EO162)</f>
        <v>144</v>
      </c>
      <c r="D162" s="40">
        <f>Survey!I162</f>
        <v>0</v>
      </c>
      <c r="E162" s="40" t="str">
        <f t="shared" si="78"/>
        <v>Fail</v>
      </c>
      <c r="G162" s="45" t="str">
        <f t="shared" si="79"/>
        <v>Fail</v>
      </c>
      <c r="H162" s="46">
        <f>COUNTBLANK(Survey!B162:E162)+COUNTBLANK(Survey!G162)+COUNTBLANK(Survey!J162:K162)+COUNTBLANK(Survey!N162)+COUNTBLANK(Survey!Q162:R162)+COUNTBLANK(Survey!W162:Y162)+COUNTBLANK(Survey!AB162:AC162)</f>
        <v>15</v>
      </c>
      <c r="I162" s="45" t="str">
        <f t="shared" si="80"/>
        <v>Pass</v>
      </c>
      <c r="J162" s="58" t="b">
        <f>NOT(ISNUMBER(SEARCH("Other",Survey!$K162)))</f>
        <v>1</v>
      </c>
      <c r="K162" s="57" t="b">
        <f>NOT(ISBLANK(Survey!$L162))</f>
        <v>0</v>
      </c>
      <c r="L162" s="45" t="str">
        <f t="shared" si="81"/>
        <v>Fail</v>
      </c>
      <c r="M162" s="47">
        <f>Survey!E162</f>
        <v>0</v>
      </c>
      <c r="N162" s="48">
        <f>LEN(Survey!F162)</f>
        <v>0</v>
      </c>
      <c r="O162" s="45" t="str">
        <f t="shared" si="82"/>
        <v>Pass</v>
      </c>
      <c r="P162" s="48">
        <f>MOD((LEN(Survey!H162)+2),11)</f>
        <v>2</v>
      </c>
      <c r="Q162" s="52" t="b">
        <f>IF(Survey!$K162="ETF",TRUE,IF(Survey!$K162="Closed-end",TRUE,IF(Survey!$K162="Split share corp",TRUE,FALSE)))</f>
        <v>0</v>
      </c>
      <c r="R162" s="45" t="str">
        <f>IFERROR(IF(AND(OR(U162=V162,V162 = "Either"),NOT(ISBLANK(Survey!I162))),"Pass","Fail"),"Pass")</f>
        <v>Fail</v>
      </c>
      <c r="S162" s="51" cm="1">
        <f t="array" ref="S162">SUM(SUMIF(Survey!BJ162:CC162,{"&gt;0","&lt;0"})*{1,-1})</f>
        <v>0</v>
      </c>
      <c r="T162" s="58" cm="1">
        <f t="array" ref="T162">SUM(SUMIF(Survey!BM162,{"&gt;0","&lt;0"})*{1,-1})+SUM(SUMIF(Survey!BW162,{"&gt;0","&lt;0"})*{1,-1})</f>
        <v>0</v>
      </c>
      <c r="U162" s="58">
        <f>Survey!I162</f>
        <v>0</v>
      </c>
      <c r="V162" s="57" t="str">
        <f t="shared" si="83"/>
        <v>Stand-alone</v>
      </c>
      <c r="W162" s="45" t="str">
        <f t="shared" si="84"/>
        <v>Pass</v>
      </c>
      <c r="X162" s="58" t="b">
        <f>NOT(ISNUMBER(SEARCH("Other",Survey!$N162)))</f>
        <v>1</v>
      </c>
      <c r="Y162" s="57" t="b">
        <f>NOT(ISBLANK(Survey!$O162))</f>
        <v>0</v>
      </c>
      <c r="Z162" s="45" t="str" cm="1">
        <f t="array" ref="Z162">IF(OR(AD162&lt;&gt;"ETF", AND(EXACT($AA162:$AC162,"TRUE"))),"Pass","Fail")</f>
        <v>Pass</v>
      </c>
      <c r="AA162" s="100" t="b">
        <f>NOT(ISBLANK(Survey!$T162))</f>
        <v>0</v>
      </c>
      <c r="AB162" s="100" t="b">
        <f>NOT(ISBLANK(Survey!$U162))</f>
        <v>0</v>
      </c>
      <c r="AC162" s="100" t="b">
        <f>NOT(ISBLANK(Survey!$V162))</f>
        <v>0</v>
      </c>
      <c r="AD162" s="101">
        <f>Survey!$K162</f>
        <v>0</v>
      </c>
      <c r="AE162" s="45" t="str">
        <f t="shared" si="85"/>
        <v>Pass</v>
      </c>
      <c r="AF162" s="58" t="b">
        <f>NOT(ISNUMBER(SEARCH("Yes",Survey!$Y162)))</f>
        <v>1</v>
      </c>
      <c r="AG162" s="57" t="b">
        <f>IF(COUNTBLANK(Survey!$Z162:$AA162)=0,TRUE, FALSE)</f>
        <v>0</v>
      </c>
      <c r="AH162" s="45" t="str">
        <f t="shared" si="86"/>
        <v>Pass</v>
      </c>
      <c r="AI162" s="58" t="b">
        <f>NOT(ISNUMBER(SEARCH("Yes",Survey!$AB162)))</f>
        <v>1</v>
      </c>
      <c r="AJ162" s="57" t="b">
        <f>NOT(ISBLANK(Survey!$AD162))</f>
        <v>0</v>
      </c>
      <c r="AK162" s="45" t="str">
        <f t="shared" si="87"/>
        <v>Pass</v>
      </c>
      <c r="AL162" s="58" t="b">
        <f>NOT(OR(ISNUMBER(SEARCH("Other",Survey!$AD162)),ISNUMBER(SEARCH("Multiple",Survey!$AD162))))</f>
        <v>1</v>
      </c>
      <c r="AM162" s="57" t="b">
        <f>NOT(ISBLANK(Survey!$AE162))</f>
        <v>0</v>
      </c>
      <c r="AN162" s="45" t="str">
        <f t="shared" si="88"/>
        <v>Fail</v>
      </c>
      <c r="AO162" s="49">
        <f>(Survey!$AG162)</f>
        <v>0</v>
      </c>
      <c r="AP162" s="40" t="str">
        <f t="shared" si="89"/>
        <v>Fail</v>
      </c>
      <c r="AQ162" s="41">
        <f>ABS(Survey!$AG162)</f>
        <v>0</v>
      </c>
      <c r="AR162" s="69">
        <f>ABS(Survey!$AH162)+Survey!$AI162-ABS(Survey!$AJ162)+ABS(Survey!$AK162)-ABS(Survey!$AL162)+ABS(Survey!$AM162)-ABS(Survey!$AN162)+Survey!$AO162</f>
        <v>0</v>
      </c>
      <c r="AS162" s="50" t="str">
        <f t="shared" si="90"/>
        <v>No holdings</v>
      </c>
      <c r="AT162" s="40">
        <f t="shared" si="91"/>
        <v>0</v>
      </c>
      <c r="AU162" s="45" t="str">
        <f t="shared" si="92"/>
        <v>Pass</v>
      </c>
      <c r="AV162" s="58" t="b">
        <f>IF(ABS(Survey!$AO162)=0,TRUE,FALSE)</f>
        <v>1</v>
      </c>
      <c r="AW162" s="57" t="b">
        <f>NOT(ISBLANK(Survey!$AP162))</f>
        <v>0</v>
      </c>
      <c r="AX162" s="40" t="str">
        <f t="shared" si="93"/>
        <v>Fail</v>
      </c>
      <c r="AY162" s="41">
        <f>ABS(Survey!$AG162)</f>
        <v>0</v>
      </c>
      <c r="AZ162" s="41" cm="1">
        <f t="array" ref="AZ162">SUM(SUMIF(Survey!AR162:AY162,{"&gt;0","&lt;0"})*{1,-1})-SUM(SUMIF(Survey!BA162:BH162,{"&gt;0","&lt;0"})*{1,-1})</f>
        <v>0</v>
      </c>
      <c r="BA162" s="50" t="str">
        <f t="shared" si="94"/>
        <v>No holdings</v>
      </c>
      <c r="BB162" s="40">
        <f t="shared" si="95"/>
        <v>0</v>
      </c>
      <c r="BC162" s="45" t="str">
        <f t="shared" si="96"/>
        <v>Fail</v>
      </c>
      <c r="BD162" s="51">
        <f>ABS(Survey!$AG162)</f>
        <v>0</v>
      </c>
      <c r="BE162" s="51" cm="1">
        <f t="array" ref="BE162">SUM(SUMIF(Survey!BJ162:CC162,{"&gt;0","&lt;0"})*{1,-1})-SUM(SUMIF(Survey!CE162:CX162,{"&gt;0","&lt;0"})*{1,-1})</f>
        <v>0</v>
      </c>
      <c r="BF162" s="52" t="str">
        <f t="shared" si="97"/>
        <v>No holdings</v>
      </c>
      <c r="BG162" s="53">
        <f t="shared" si="98"/>
        <v>0</v>
      </c>
      <c r="BH162" s="45" t="str">
        <f t="shared" si="99"/>
        <v>Pass</v>
      </c>
      <c r="BI162" s="58" t="b">
        <f>IF(ABS(Survey!$CC162)=0,TRUE,FALSE)</f>
        <v>1</v>
      </c>
      <c r="BJ162" s="57" t="b">
        <f>NOT(ISBLANK(Survey!$CD162))</f>
        <v>0</v>
      </c>
      <c r="BK162" s="45" t="str">
        <f t="shared" si="100"/>
        <v>Pass</v>
      </c>
      <c r="BL162" s="58" t="b">
        <f>IF(ABS(Survey!$CX162)=0,TRUE,FALSE)</f>
        <v>1</v>
      </c>
      <c r="BM162" s="57" t="b">
        <f>NOT(ISBLANK(Survey!$CY162))</f>
        <v>0</v>
      </c>
      <c r="BN162" s="40" t="str">
        <f t="shared" si="101"/>
        <v>Pass</v>
      </c>
      <c r="BO162" s="41" cm="1">
        <f t="array" ref="BO162">SUM(SUMIF(Survey!BY162,{"&gt;0","&lt;0"})*{1,-1})+SUM(SUMIF(Survey!CT162,{"&gt;0","&lt;0"})*{1,-1})</f>
        <v>0</v>
      </c>
      <c r="BP162" s="41">
        <f>SUM(SUMIF(Survey!DA162:DG162,{"&gt;0","&lt;0"})*{1,-1})+SUM(SUMIF(Survey!DI162:DO162,{"&gt;0","&lt;0"})*{1,-1})</f>
        <v>0</v>
      </c>
      <c r="BQ162" s="40">
        <f t="shared" si="102"/>
        <v>0</v>
      </c>
      <c r="BR162" s="40">
        <f t="shared" si="103"/>
        <v>0</v>
      </c>
      <c r="BS162" s="45" t="str">
        <f t="shared" si="104"/>
        <v>Pass</v>
      </c>
      <c r="BT162" s="58" t="b">
        <f>IF(ABS(Survey!$DG162)=0,TRUE,FALSE)</f>
        <v>1</v>
      </c>
      <c r="BU162" s="57" t="b">
        <f>NOT(ISBLANK(Survey!DH162))</f>
        <v>0</v>
      </c>
      <c r="BV162" s="45" t="str">
        <f t="shared" si="105"/>
        <v>Pass</v>
      </c>
      <c r="BW162" s="58" t="b">
        <f>IF(ABS(Survey!$DO162)=0,TRUE,FALSE)</f>
        <v>1</v>
      </c>
      <c r="BX162" s="57" t="b">
        <f>NOT(ISBLANK(Survey!$DP162))</f>
        <v>0</v>
      </c>
      <c r="BY162" s="45" t="str">
        <f t="shared" si="106"/>
        <v>Fail</v>
      </c>
      <c r="BZ162" s="51">
        <f>SUM(SUMIF(Survey!DV162:DX162,{"&gt;0","&lt;0"})*{1,-1})</f>
        <v>0</v>
      </c>
      <c r="CA162" s="54">
        <f t="shared" si="107"/>
        <v>0</v>
      </c>
      <c r="CB162" s="54">
        <f t="shared" si="108"/>
        <v>100</v>
      </c>
      <c r="CC162" s="52" t="b">
        <f>IF(Survey!$K162="ETF",TRUE,IF(Survey!$K162="Closed-end",TRUE,IF(Survey!$K162="Split share corp",TRUE,FALSE)))</f>
        <v>0</v>
      </c>
      <c r="CD162" s="45" t="str">
        <f t="shared" si="109"/>
        <v>Fail</v>
      </c>
      <c r="CE162" s="51">
        <f>SUM(SUMIF(Survey!DZ162:EF162,{"&gt;0","&lt;0"})*{1,-1})</f>
        <v>0</v>
      </c>
      <c r="CF162" s="54">
        <f t="shared" si="110"/>
        <v>0</v>
      </c>
      <c r="CG162" s="53">
        <f t="shared" si="111"/>
        <v>100</v>
      </c>
      <c r="CH162" s="45" t="str">
        <f t="shared" si="112"/>
        <v>Fail</v>
      </c>
      <c r="CI162" s="51">
        <f>SUM(SUMIF(Survey!EH162:EN162,{"&gt;0","&lt;0"})*{1,-1})</f>
        <v>0</v>
      </c>
      <c r="CJ162" s="54">
        <f t="shared" si="113"/>
        <v>0</v>
      </c>
      <c r="CK162" s="53">
        <f t="shared" si="114"/>
        <v>100</v>
      </c>
    </row>
    <row r="163" spans="1:89">
      <c r="A163" s="1">
        <v>160</v>
      </c>
      <c r="B163" s="40" t="str">
        <f t="shared" si="77"/>
        <v>Pass</v>
      </c>
      <c r="C163" s="40">
        <f>COUNTBLANK(Survey!B163:EO163)</f>
        <v>144</v>
      </c>
      <c r="D163" s="40">
        <f>Survey!I163</f>
        <v>0</v>
      </c>
      <c r="E163" s="40" t="str">
        <f t="shared" si="78"/>
        <v>Fail</v>
      </c>
      <c r="G163" s="45" t="str">
        <f t="shared" si="79"/>
        <v>Fail</v>
      </c>
      <c r="H163" s="46">
        <f>COUNTBLANK(Survey!B163:E163)+COUNTBLANK(Survey!G163)+COUNTBLANK(Survey!J163:K163)+COUNTBLANK(Survey!N163)+COUNTBLANK(Survey!Q163:R163)+COUNTBLANK(Survey!W163:Y163)+COUNTBLANK(Survey!AB163:AC163)</f>
        <v>15</v>
      </c>
      <c r="I163" s="45" t="str">
        <f t="shared" si="80"/>
        <v>Pass</v>
      </c>
      <c r="J163" s="58" t="b">
        <f>NOT(ISNUMBER(SEARCH("Other",Survey!$K163)))</f>
        <v>1</v>
      </c>
      <c r="K163" s="57" t="b">
        <f>NOT(ISBLANK(Survey!$L163))</f>
        <v>0</v>
      </c>
      <c r="L163" s="45" t="str">
        <f t="shared" si="81"/>
        <v>Fail</v>
      </c>
      <c r="M163" s="47">
        <f>Survey!E163</f>
        <v>0</v>
      </c>
      <c r="N163" s="48">
        <f>LEN(Survey!F163)</f>
        <v>0</v>
      </c>
      <c r="O163" s="45" t="str">
        <f t="shared" si="82"/>
        <v>Pass</v>
      </c>
      <c r="P163" s="48">
        <f>MOD((LEN(Survey!H163)+2),11)</f>
        <v>2</v>
      </c>
      <c r="Q163" s="52" t="b">
        <f>IF(Survey!$K163="ETF",TRUE,IF(Survey!$K163="Closed-end",TRUE,IF(Survey!$K163="Split share corp",TRUE,FALSE)))</f>
        <v>0</v>
      </c>
      <c r="R163" s="45" t="str">
        <f>IFERROR(IF(AND(OR(U163=V163,V163 = "Either"),NOT(ISBLANK(Survey!I163))),"Pass","Fail"),"Pass")</f>
        <v>Fail</v>
      </c>
      <c r="S163" s="51" cm="1">
        <f t="array" ref="S163">SUM(SUMIF(Survey!BJ163:CC163,{"&gt;0","&lt;0"})*{1,-1})</f>
        <v>0</v>
      </c>
      <c r="T163" s="58" cm="1">
        <f t="array" ref="T163">SUM(SUMIF(Survey!BM163,{"&gt;0","&lt;0"})*{1,-1})+SUM(SUMIF(Survey!BW163,{"&gt;0","&lt;0"})*{1,-1})</f>
        <v>0</v>
      </c>
      <c r="U163" s="58">
        <f>Survey!I163</f>
        <v>0</v>
      </c>
      <c r="V163" s="57" t="str">
        <f t="shared" si="83"/>
        <v>Stand-alone</v>
      </c>
      <c r="W163" s="45" t="str">
        <f t="shared" si="84"/>
        <v>Pass</v>
      </c>
      <c r="X163" s="58" t="b">
        <f>NOT(ISNUMBER(SEARCH("Other",Survey!$N163)))</f>
        <v>1</v>
      </c>
      <c r="Y163" s="57" t="b">
        <f>NOT(ISBLANK(Survey!$O163))</f>
        <v>0</v>
      </c>
      <c r="Z163" s="45" t="str" cm="1">
        <f t="array" ref="Z163">IF(OR(AD163&lt;&gt;"ETF", AND(EXACT($AA163:$AC163,"TRUE"))),"Pass","Fail")</f>
        <v>Pass</v>
      </c>
      <c r="AA163" s="100" t="b">
        <f>NOT(ISBLANK(Survey!$T163))</f>
        <v>0</v>
      </c>
      <c r="AB163" s="100" t="b">
        <f>NOT(ISBLANK(Survey!$U163))</f>
        <v>0</v>
      </c>
      <c r="AC163" s="100" t="b">
        <f>NOT(ISBLANK(Survey!$V163))</f>
        <v>0</v>
      </c>
      <c r="AD163" s="101">
        <f>Survey!$K163</f>
        <v>0</v>
      </c>
      <c r="AE163" s="45" t="str">
        <f t="shared" si="85"/>
        <v>Pass</v>
      </c>
      <c r="AF163" s="58" t="b">
        <f>NOT(ISNUMBER(SEARCH("Yes",Survey!$Y163)))</f>
        <v>1</v>
      </c>
      <c r="AG163" s="57" t="b">
        <f>IF(COUNTBLANK(Survey!$Z163:$AA163)=0,TRUE, FALSE)</f>
        <v>0</v>
      </c>
      <c r="AH163" s="45" t="str">
        <f t="shared" si="86"/>
        <v>Pass</v>
      </c>
      <c r="AI163" s="58" t="b">
        <f>NOT(ISNUMBER(SEARCH("Yes",Survey!$AB163)))</f>
        <v>1</v>
      </c>
      <c r="AJ163" s="57" t="b">
        <f>NOT(ISBLANK(Survey!$AD163))</f>
        <v>0</v>
      </c>
      <c r="AK163" s="45" t="str">
        <f t="shared" si="87"/>
        <v>Pass</v>
      </c>
      <c r="AL163" s="58" t="b">
        <f>NOT(OR(ISNUMBER(SEARCH("Other",Survey!$AD163)),ISNUMBER(SEARCH("Multiple",Survey!$AD163))))</f>
        <v>1</v>
      </c>
      <c r="AM163" s="57" t="b">
        <f>NOT(ISBLANK(Survey!$AE163))</f>
        <v>0</v>
      </c>
      <c r="AN163" s="45" t="str">
        <f t="shared" si="88"/>
        <v>Fail</v>
      </c>
      <c r="AO163" s="49">
        <f>(Survey!$AG163)</f>
        <v>0</v>
      </c>
      <c r="AP163" s="40" t="str">
        <f t="shared" si="89"/>
        <v>Fail</v>
      </c>
      <c r="AQ163" s="41">
        <f>ABS(Survey!$AG163)</f>
        <v>0</v>
      </c>
      <c r="AR163" s="69">
        <f>ABS(Survey!$AH163)+Survey!$AI163-ABS(Survey!$AJ163)+ABS(Survey!$AK163)-ABS(Survey!$AL163)+ABS(Survey!$AM163)-ABS(Survey!$AN163)+Survey!$AO163</f>
        <v>0</v>
      </c>
      <c r="AS163" s="50" t="str">
        <f t="shared" si="90"/>
        <v>No holdings</v>
      </c>
      <c r="AT163" s="40">
        <f t="shared" si="91"/>
        <v>0</v>
      </c>
      <c r="AU163" s="45" t="str">
        <f t="shared" si="92"/>
        <v>Pass</v>
      </c>
      <c r="AV163" s="58" t="b">
        <f>IF(ABS(Survey!$AO163)=0,TRUE,FALSE)</f>
        <v>1</v>
      </c>
      <c r="AW163" s="57" t="b">
        <f>NOT(ISBLANK(Survey!$AP163))</f>
        <v>0</v>
      </c>
      <c r="AX163" s="40" t="str">
        <f t="shared" si="93"/>
        <v>Fail</v>
      </c>
      <c r="AY163" s="41">
        <f>ABS(Survey!$AG163)</f>
        <v>0</v>
      </c>
      <c r="AZ163" s="41" cm="1">
        <f t="array" ref="AZ163">SUM(SUMIF(Survey!AR163:AY163,{"&gt;0","&lt;0"})*{1,-1})-SUM(SUMIF(Survey!BA163:BH163,{"&gt;0","&lt;0"})*{1,-1})</f>
        <v>0</v>
      </c>
      <c r="BA163" s="50" t="str">
        <f t="shared" si="94"/>
        <v>No holdings</v>
      </c>
      <c r="BB163" s="40">
        <f t="shared" si="95"/>
        <v>0</v>
      </c>
      <c r="BC163" s="45" t="str">
        <f t="shared" si="96"/>
        <v>Fail</v>
      </c>
      <c r="BD163" s="51">
        <f>ABS(Survey!$AG163)</f>
        <v>0</v>
      </c>
      <c r="BE163" s="51" cm="1">
        <f t="array" ref="BE163">SUM(SUMIF(Survey!BJ163:CC163,{"&gt;0","&lt;0"})*{1,-1})-SUM(SUMIF(Survey!CE163:CX163,{"&gt;0","&lt;0"})*{1,-1})</f>
        <v>0</v>
      </c>
      <c r="BF163" s="52" t="str">
        <f t="shared" si="97"/>
        <v>No holdings</v>
      </c>
      <c r="BG163" s="53">
        <f t="shared" si="98"/>
        <v>0</v>
      </c>
      <c r="BH163" s="45" t="str">
        <f t="shared" si="99"/>
        <v>Pass</v>
      </c>
      <c r="BI163" s="58" t="b">
        <f>IF(ABS(Survey!$CC163)=0,TRUE,FALSE)</f>
        <v>1</v>
      </c>
      <c r="BJ163" s="57" t="b">
        <f>NOT(ISBLANK(Survey!$CD163))</f>
        <v>0</v>
      </c>
      <c r="BK163" s="45" t="str">
        <f t="shared" si="100"/>
        <v>Pass</v>
      </c>
      <c r="BL163" s="58" t="b">
        <f>IF(ABS(Survey!$CX163)=0,TRUE,FALSE)</f>
        <v>1</v>
      </c>
      <c r="BM163" s="57" t="b">
        <f>NOT(ISBLANK(Survey!$CY163))</f>
        <v>0</v>
      </c>
      <c r="BN163" s="40" t="str">
        <f t="shared" si="101"/>
        <v>Pass</v>
      </c>
      <c r="BO163" s="41" cm="1">
        <f t="array" ref="BO163">SUM(SUMIF(Survey!BY163,{"&gt;0","&lt;0"})*{1,-1})+SUM(SUMIF(Survey!CT163,{"&gt;0","&lt;0"})*{1,-1})</f>
        <v>0</v>
      </c>
      <c r="BP163" s="41">
        <f>SUM(SUMIF(Survey!DA163:DG163,{"&gt;0","&lt;0"})*{1,-1})+SUM(SUMIF(Survey!DI163:DO163,{"&gt;0","&lt;0"})*{1,-1})</f>
        <v>0</v>
      </c>
      <c r="BQ163" s="40">
        <f t="shared" si="102"/>
        <v>0</v>
      </c>
      <c r="BR163" s="40">
        <f t="shared" si="103"/>
        <v>0</v>
      </c>
      <c r="BS163" s="45" t="str">
        <f t="shared" si="104"/>
        <v>Pass</v>
      </c>
      <c r="BT163" s="58" t="b">
        <f>IF(ABS(Survey!$DG163)=0,TRUE,FALSE)</f>
        <v>1</v>
      </c>
      <c r="BU163" s="57" t="b">
        <f>NOT(ISBLANK(Survey!DH163))</f>
        <v>0</v>
      </c>
      <c r="BV163" s="45" t="str">
        <f t="shared" si="105"/>
        <v>Pass</v>
      </c>
      <c r="BW163" s="58" t="b">
        <f>IF(ABS(Survey!$DO163)=0,TRUE,FALSE)</f>
        <v>1</v>
      </c>
      <c r="BX163" s="57" t="b">
        <f>NOT(ISBLANK(Survey!$DP163))</f>
        <v>0</v>
      </c>
      <c r="BY163" s="45" t="str">
        <f t="shared" si="106"/>
        <v>Fail</v>
      </c>
      <c r="BZ163" s="51">
        <f>SUM(SUMIF(Survey!DV163:DX163,{"&gt;0","&lt;0"})*{1,-1})</f>
        <v>0</v>
      </c>
      <c r="CA163" s="54">
        <f t="shared" si="107"/>
        <v>0</v>
      </c>
      <c r="CB163" s="54">
        <f t="shared" si="108"/>
        <v>100</v>
      </c>
      <c r="CC163" s="52" t="b">
        <f>IF(Survey!$K163="ETF",TRUE,IF(Survey!$K163="Closed-end",TRUE,IF(Survey!$K163="Split share corp",TRUE,FALSE)))</f>
        <v>0</v>
      </c>
      <c r="CD163" s="45" t="str">
        <f t="shared" si="109"/>
        <v>Fail</v>
      </c>
      <c r="CE163" s="51">
        <f>SUM(SUMIF(Survey!DZ163:EF163,{"&gt;0","&lt;0"})*{1,-1})</f>
        <v>0</v>
      </c>
      <c r="CF163" s="54">
        <f t="shared" si="110"/>
        <v>0</v>
      </c>
      <c r="CG163" s="53">
        <f t="shared" si="111"/>
        <v>100</v>
      </c>
      <c r="CH163" s="45" t="str">
        <f t="shared" si="112"/>
        <v>Fail</v>
      </c>
      <c r="CI163" s="51">
        <f>SUM(SUMIF(Survey!EH163:EN163,{"&gt;0","&lt;0"})*{1,-1})</f>
        <v>0</v>
      </c>
      <c r="CJ163" s="54">
        <f t="shared" si="113"/>
        <v>0</v>
      </c>
      <c r="CK163" s="53">
        <f t="shared" si="114"/>
        <v>100</v>
      </c>
    </row>
    <row r="164" spans="1:89">
      <c r="A164" s="1">
        <v>161</v>
      </c>
      <c r="B164" s="40" t="str">
        <f t="shared" si="77"/>
        <v>Pass</v>
      </c>
      <c r="C164" s="40">
        <f>COUNTBLANK(Survey!B164:EO164)</f>
        <v>144</v>
      </c>
      <c r="D164" s="40">
        <f>Survey!I164</f>
        <v>0</v>
      </c>
      <c r="E164" s="40" t="str">
        <f t="shared" si="78"/>
        <v>Fail</v>
      </c>
      <c r="G164" s="45" t="str">
        <f t="shared" si="79"/>
        <v>Fail</v>
      </c>
      <c r="H164" s="46">
        <f>COUNTBLANK(Survey!B164:E164)+COUNTBLANK(Survey!G164)+COUNTBLANK(Survey!J164:K164)+COUNTBLANK(Survey!N164)+COUNTBLANK(Survey!Q164:R164)+COUNTBLANK(Survey!W164:Y164)+COUNTBLANK(Survey!AB164:AC164)</f>
        <v>15</v>
      </c>
      <c r="I164" s="45" t="str">
        <f t="shared" si="80"/>
        <v>Pass</v>
      </c>
      <c r="J164" s="58" t="b">
        <f>NOT(ISNUMBER(SEARCH("Other",Survey!$K164)))</f>
        <v>1</v>
      </c>
      <c r="K164" s="57" t="b">
        <f>NOT(ISBLANK(Survey!$L164))</f>
        <v>0</v>
      </c>
      <c r="L164" s="45" t="str">
        <f t="shared" si="81"/>
        <v>Fail</v>
      </c>
      <c r="M164" s="47">
        <f>Survey!E164</f>
        <v>0</v>
      </c>
      <c r="N164" s="48">
        <f>LEN(Survey!F164)</f>
        <v>0</v>
      </c>
      <c r="O164" s="45" t="str">
        <f t="shared" si="82"/>
        <v>Pass</v>
      </c>
      <c r="P164" s="48">
        <f>MOD((LEN(Survey!H164)+2),11)</f>
        <v>2</v>
      </c>
      <c r="Q164" s="52" t="b">
        <f>IF(Survey!$K164="ETF",TRUE,IF(Survey!$K164="Closed-end",TRUE,IF(Survey!$K164="Split share corp",TRUE,FALSE)))</f>
        <v>0</v>
      </c>
      <c r="R164" s="45" t="str">
        <f>IFERROR(IF(AND(OR(U164=V164,V164 = "Either"),NOT(ISBLANK(Survey!I164))),"Pass","Fail"),"Pass")</f>
        <v>Fail</v>
      </c>
      <c r="S164" s="51" cm="1">
        <f t="array" ref="S164">SUM(SUMIF(Survey!BJ164:CC164,{"&gt;0","&lt;0"})*{1,-1})</f>
        <v>0</v>
      </c>
      <c r="T164" s="58" cm="1">
        <f t="array" ref="T164">SUM(SUMIF(Survey!BM164,{"&gt;0","&lt;0"})*{1,-1})+SUM(SUMIF(Survey!BW164,{"&gt;0","&lt;0"})*{1,-1})</f>
        <v>0</v>
      </c>
      <c r="U164" s="58">
        <f>Survey!I164</f>
        <v>0</v>
      </c>
      <c r="V164" s="57" t="str">
        <f t="shared" si="83"/>
        <v>Stand-alone</v>
      </c>
      <c r="W164" s="45" t="str">
        <f t="shared" si="84"/>
        <v>Pass</v>
      </c>
      <c r="X164" s="58" t="b">
        <f>NOT(ISNUMBER(SEARCH("Other",Survey!$N164)))</f>
        <v>1</v>
      </c>
      <c r="Y164" s="57" t="b">
        <f>NOT(ISBLANK(Survey!$O164))</f>
        <v>0</v>
      </c>
      <c r="Z164" s="45" t="str" cm="1">
        <f t="array" ref="Z164">IF(OR(AD164&lt;&gt;"ETF", AND(EXACT($AA164:$AC164,"TRUE"))),"Pass","Fail")</f>
        <v>Pass</v>
      </c>
      <c r="AA164" s="100" t="b">
        <f>NOT(ISBLANK(Survey!$T164))</f>
        <v>0</v>
      </c>
      <c r="AB164" s="100" t="b">
        <f>NOT(ISBLANK(Survey!$U164))</f>
        <v>0</v>
      </c>
      <c r="AC164" s="100" t="b">
        <f>NOT(ISBLANK(Survey!$V164))</f>
        <v>0</v>
      </c>
      <c r="AD164" s="101">
        <f>Survey!$K164</f>
        <v>0</v>
      </c>
      <c r="AE164" s="45" t="str">
        <f t="shared" si="85"/>
        <v>Pass</v>
      </c>
      <c r="AF164" s="58" t="b">
        <f>NOT(ISNUMBER(SEARCH("Yes",Survey!$Y164)))</f>
        <v>1</v>
      </c>
      <c r="AG164" s="57" t="b">
        <f>IF(COUNTBLANK(Survey!$Z164:$AA164)=0,TRUE, FALSE)</f>
        <v>0</v>
      </c>
      <c r="AH164" s="45" t="str">
        <f t="shared" si="86"/>
        <v>Pass</v>
      </c>
      <c r="AI164" s="58" t="b">
        <f>NOT(ISNUMBER(SEARCH("Yes",Survey!$AB164)))</f>
        <v>1</v>
      </c>
      <c r="AJ164" s="57" t="b">
        <f>NOT(ISBLANK(Survey!$AD164))</f>
        <v>0</v>
      </c>
      <c r="AK164" s="45" t="str">
        <f t="shared" si="87"/>
        <v>Pass</v>
      </c>
      <c r="AL164" s="58" t="b">
        <f>NOT(OR(ISNUMBER(SEARCH("Other",Survey!$AD164)),ISNUMBER(SEARCH("Multiple",Survey!$AD164))))</f>
        <v>1</v>
      </c>
      <c r="AM164" s="57" t="b">
        <f>NOT(ISBLANK(Survey!$AE164))</f>
        <v>0</v>
      </c>
      <c r="AN164" s="45" t="str">
        <f t="shared" si="88"/>
        <v>Fail</v>
      </c>
      <c r="AO164" s="49">
        <f>(Survey!$AG164)</f>
        <v>0</v>
      </c>
      <c r="AP164" s="40" t="str">
        <f t="shared" si="89"/>
        <v>Fail</v>
      </c>
      <c r="AQ164" s="41">
        <f>ABS(Survey!$AG164)</f>
        <v>0</v>
      </c>
      <c r="AR164" s="69">
        <f>ABS(Survey!$AH164)+Survey!$AI164-ABS(Survey!$AJ164)+ABS(Survey!$AK164)-ABS(Survey!$AL164)+ABS(Survey!$AM164)-ABS(Survey!$AN164)+Survey!$AO164</f>
        <v>0</v>
      </c>
      <c r="AS164" s="50" t="str">
        <f t="shared" si="90"/>
        <v>No holdings</v>
      </c>
      <c r="AT164" s="40">
        <f t="shared" si="91"/>
        <v>0</v>
      </c>
      <c r="AU164" s="45" t="str">
        <f t="shared" si="92"/>
        <v>Pass</v>
      </c>
      <c r="AV164" s="58" t="b">
        <f>IF(ABS(Survey!$AO164)=0,TRUE,FALSE)</f>
        <v>1</v>
      </c>
      <c r="AW164" s="57" t="b">
        <f>NOT(ISBLANK(Survey!$AP164))</f>
        <v>0</v>
      </c>
      <c r="AX164" s="40" t="str">
        <f t="shared" si="93"/>
        <v>Fail</v>
      </c>
      <c r="AY164" s="41">
        <f>ABS(Survey!$AG164)</f>
        <v>0</v>
      </c>
      <c r="AZ164" s="41" cm="1">
        <f t="array" ref="AZ164">SUM(SUMIF(Survey!AR164:AY164,{"&gt;0","&lt;0"})*{1,-1})-SUM(SUMIF(Survey!BA164:BH164,{"&gt;0","&lt;0"})*{1,-1})</f>
        <v>0</v>
      </c>
      <c r="BA164" s="50" t="str">
        <f t="shared" si="94"/>
        <v>No holdings</v>
      </c>
      <c r="BB164" s="40">
        <f t="shared" si="95"/>
        <v>0</v>
      </c>
      <c r="BC164" s="45" t="str">
        <f t="shared" si="96"/>
        <v>Fail</v>
      </c>
      <c r="BD164" s="51">
        <f>ABS(Survey!$AG164)</f>
        <v>0</v>
      </c>
      <c r="BE164" s="51" cm="1">
        <f t="array" ref="BE164">SUM(SUMIF(Survey!BJ164:CC164,{"&gt;0","&lt;0"})*{1,-1})-SUM(SUMIF(Survey!CE164:CX164,{"&gt;0","&lt;0"})*{1,-1})</f>
        <v>0</v>
      </c>
      <c r="BF164" s="52" t="str">
        <f t="shared" si="97"/>
        <v>No holdings</v>
      </c>
      <c r="BG164" s="53">
        <f t="shared" si="98"/>
        <v>0</v>
      </c>
      <c r="BH164" s="45" t="str">
        <f t="shared" si="99"/>
        <v>Pass</v>
      </c>
      <c r="BI164" s="58" t="b">
        <f>IF(ABS(Survey!$CC164)=0,TRUE,FALSE)</f>
        <v>1</v>
      </c>
      <c r="BJ164" s="57" t="b">
        <f>NOT(ISBLANK(Survey!$CD164))</f>
        <v>0</v>
      </c>
      <c r="BK164" s="45" t="str">
        <f t="shared" si="100"/>
        <v>Pass</v>
      </c>
      <c r="BL164" s="58" t="b">
        <f>IF(ABS(Survey!$CX164)=0,TRUE,FALSE)</f>
        <v>1</v>
      </c>
      <c r="BM164" s="57" t="b">
        <f>NOT(ISBLANK(Survey!$CY164))</f>
        <v>0</v>
      </c>
      <c r="BN164" s="40" t="str">
        <f t="shared" si="101"/>
        <v>Pass</v>
      </c>
      <c r="BO164" s="41" cm="1">
        <f t="array" ref="BO164">SUM(SUMIF(Survey!BY164,{"&gt;0","&lt;0"})*{1,-1})+SUM(SUMIF(Survey!CT164,{"&gt;0","&lt;0"})*{1,-1})</f>
        <v>0</v>
      </c>
      <c r="BP164" s="41">
        <f>SUM(SUMIF(Survey!DA164:DG164,{"&gt;0","&lt;0"})*{1,-1})+SUM(SUMIF(Survey!DI164:DO164,{"&gt;0","&lt;0"})*{1,-1})</f>
        <v>0</v>
      </c>
      <c r="BQ164" s="40">
        <f t="shared" si="102"/>
        <v>0</v>
      </c>
      <c r="BR164" s="40">
        <f t="shared" si="103"/>
        <v>0</v>
      </c>
      <c r="BS164" s="45" t="str">
        <f t="shared" si="104"/>
        <v>Pass</v>
      </c>
      <c r="BT164" s="58" t="b">
        <f>IF(ABS(Survey!$DG164)=0,TRUE,FALSE)</f>
        <v>1</v>
      </c>
      <c r="BU164" s="57" t="b">
        <f>NOT(ISBLANK(Survey!DH164))</f>
        <v>0</v>
      </c>
      <c r="BV164" s="45" t="str">
        <f t="shared" si="105"/>
        <v>Pass</v>
      </c>
      <c r="BW164" s="58" t="b">
        <f>IF(ABS(Survey!$DO164)=0,TRUE,FALSE)</f>
        <v>1</v>
      </c>
      <c r="BX164" s="57" t="b">
        <f>NOT(ISBLANK(Survey!$DP164))</f>
        <v>0</v>
      </c>
      <c r="BY164" s="45" t="str">
        <f t="shared" si="106"/>
        <v>Fail</v>
      </c>
      <c r="BZ164" s="51">
        <f>SUM(SUMIF(Survey!DV164:DX164,{"&gt;0","&lt;0"})*{1,-1})</f>
        <v>0</v>
      </c>
      <c r="CA164" s="54">
        <f t="shared" si="107"/>
        <v>0</v>
      </c>
      <c r="CB164" s="54">
        <f t="shared" si="108"/>
        <v>100</v>
      </c>
      <c r="CC164" s="52" t="b">
        <f>IF(Survey!$K164="ETF",TRUE,IF(Survey!$K164="Closed-end",TRUE,IF(Survey!$K164="Split share corp",TRUE,FALSE)))</f>
        <v>0</v>
      </c>
      <c r="CD164" s="45" t="str">
        <f t="shared" si="109"/>
        <v>Fail</v>
      </c>
      <c r="CE164" s="51">
        <f>SUM(SUMIF(Survey!DZ164:EF164,{"&gt;0","&lt;0"})*{1,-1})</f>
        <v>0</v>
      </c>
      <c r="CF164" s="54">
        <f t="shared" si="110"/>
        <v>0</v>
      </c>
      <c r="CG164" s="53">
        <f t="shared" si="111"/>
        <v>100</v>
      </c>
      <c r="CH164" s="45" t="str">
        <f t="shared" si="112"/>
        <v>Fail</v>
      </c>
      <c r="CI164" s="51">
        <f>SUM(SUMIF(Survey!EH164:EN164,{"&gt;0","&lt;0"})*{1,-1})</f>
        <v>0</v>
      </c>
      <c r="CJ164" s="54">
        <f t="shared" si="113"/>
        <v>0</v>
      </c>
      <c r="CK164" s="53">
        <f t="shared" si="114"/>
        <v>100</v>
      </c>
    </row>
    <row r="165" spans="1:89">
      <c r="A165" s="1">
        <v>162</v>
      </c>
      <c r="B165" s="40" t="str">
        <f t="shared" si="77"/>
        <v>Pass</v>
      </c>
      <c r="C165" s="40">
        <f>COUNTBLANK(Survey!B165:EO165)</f>
        <v>144</v>
      </c>
      <c r="D165" s="40">
        <f>Survey!I165</f>
        <v>0</v>
      </c>
      <c r="E165" s="40" t="str">
        <f t="shared" si="78"/>
        <v>Fail</v>
      </c>
      <c r="G165" s="45" t="str">
        <f t="shared" si="79"/>
        <v>Fail</v>
      </c>
      <c r="H165" s="46">
        <f>COUNTBLANK(Survey!B165:E165)+COUNTBLANK(Survey!G165)+COUNTBLANK(Survey!J165:K165)+COUNTBLANK(Survey!N165)+COUNTBLANK(Survey!Q165:R165)+COUNTBLANK(Survey!W165:Y165)+COUNTBLANK(Survey!AB165:AC165)</f>
        <v>15</v>
      </c>
      <c r="I165" s="45" t="str">
        <f t="shared" si="80"/>
        <v>Pass</v>
      </c>
      <c r="J165" s="58" t="b">
        <f>NOT(ISNUMBER(SEARCH("Other",Survey!$K165)))</f>
        <v>1</v>
      </c>
      <c r="K165" s="57" t="b">
        <f>NOT(ISBLANK(Survey!$L165))</f>
        <v>0</v>
      </c>
      <c r="L165" s="45" t="str">
        <f t="shared" si="81"/>
        <v>Fail</v>
      </c>
      <c r="M165" s="47">
        <f>Survey!E165</f>
        <v>0</v>
      </c>
      <c r="N165" s="48">
        <f>LEN(Survey!F165)</f>
        <v>0</v>
      </c>
      <c r="O165" s="45" t="str">
        <f t="shared" si="82"/>
        <v>Pass</v>
      </c>
      <c r="P165" s="48">
        <f>MOD((LEN(Survey!H165)+2),11)</f>
        <v>2</v>
      </c>
      <c r="Q165" s="52" t="b">
        <f>IF(Survey!$K165="ETF",TRUE,IF(Survey!$K165="Closed-end",TRUE,IF(Survey!$K165="Split share corp",TRUE,FALSE)))</f>
        <v>0</v>
      </c>
      <c r="R165" s="45" t="str">
        <f>IFERROR(IF(AND(OR(U165=V165,V165 = "Either"),NOT(ISBLANK(Survey!I165))),"Pass","Fail"),"Pass")</f>
        <v>Fail</v>
      </c>
      <c r="S165" s="51" cm="1">
        <f t="array" ref="S165">SUM(SUMIF(Survey!BJ165:CC165,{"&gt;0","&lt;0"})*{1,-1})</f>
        <v>0</v>
      </c>
      <c r="T165" s="58" cm="1">
        <f t="array" ref="T165">SUM(SUMIF(Survey!BM165,{"&gt;0","&lt;0"})*{1,-1})+SUM(SUMIF(Survey!BW165,{"&gt;0","&lt;0"})*{1,-1})</f>
        <v>0</v>
      </c>
      <c r="U165" s="58">
        <f>Survey!I165</f>
        <v>0</v>
      </c>
      <c r="V165" s="57" t="str">
        <f t="shared" si="83"/>
        <v>Stand-alone</v>
      </c>
      <c r="W165" s="45" t="str">
        <f t="shared" si="84"/>
        <v>Pass</v>
      </c>
      <c r="X165" s="58" t="b">
        <f>NOT(ISNUMBER(SEARCH("Other",Survey!$N165)))</f>
        <v>1</v>
      </c>
      <c r="Y165" s="57" t="b">
        <f>NOT(ISBLANK(Survey!$O165))</f>
        <v>0</v>
      </c>
      <c r="Z165" s="45" t="str" cm="1">
        <f t="array" ref="Z165">IF(OR(AD165&lt;&gt;"ETF", AND(EXACT($AA165:$AC165,"TRUE"))),"Pass","Fail")</f>
        <v>Pass</v>
      </c>
      <c r="AA165" s="100" t="b">
        <f>NOT(ISBLANK(Survey!$T165))</f>
        <v>0</v>
      </c>
      <c r="AB165" s="100" t="b">
        <f>NOT(ISBLANK(Survey!$U165))</f>
        <v>0</v>
      </c>
      <c r="AC165" s="100" t="b">
        <f>NOT(ISBLANK(Survey!$V165))</f>
        <v>0</v>
      </c>
      <c r="AD165" s="101">
        <f>Survey!$K165</f>
        <v>0</v>
      </c>
      <c r="AE165" s="45" t="str">
        <f t="shared" si="85"/>
        <v>Pass</v>
      </c>
      <c r="AF165" s="58" t="b">
        <f>NOT(ISNUMBER(SEARCH("Yes",Survey!$Y165)))</f>
        <v>1</v>
      </c>
      <c r="AG165" s="57" t="b">
        <f>IF(COUNTBLANK(Survey!$Z165:$AA165)=0,TRUE, FALSE)</f>
        <v>0</v>
      </c>
      <c r="AH165" s="45" t="str">
        <f t="shared" si="86"/>
        <v>Pass</v>
      </c>
      <c r="AI165" s="58" t="b">
        <f>NOT(ISNUMBER(SEARCH("Yes",Survey!$AB165)))</f>
        <v>1</v>
      </c>
      <c r="AJ165" s="57" t="b">
        <f>NOT(ISBLANK(Survey!$AD165))</f>
        <v>0</v>
      </c>
      <c r="AK165" s="45" t="str">
        <f t="shared" si="87"/>
        <v>Pass</v>
      </c>
      <c r="AL165" s="58" t="b">
        <f>NOT(OR(ISNUMBER(SEARCH("Other",Survey!$AD165)),ISNUMBER(SEARCH("Multiple",Survey!$AD165))))</f>
        <v>1</v>
      </c>
      <c r="AM165" s="57" t="b">
        <f>NOT(ISBLANK(Survey!$AE165))</f>
        <v>0</v>
      </c>
      <c r="AN165" s="45" t="str">
        <f t="shared" si="88"/>
        <v>Fail</v>
      </c>
      <c r="AO165" s="49">
        <f>(Survey!$AG165)</f>
        <v>0</v>
      </c>
      <c r="AP165" s="40" t="str">
        <f t="shared" si="89"/>
        <v>Fail</v>
      </c>
      <c r="AQ165" s="41">
        <f>ABS(Survey!$AG165)</f>
        <v>0</v>
      </c>
      <c r="AR165" s="69">
        <f>ABS(Survey!$AH165)+Survey!$AI165-ABS(Survey!$AJ165)+ABS(Survey!$AK165)-ABS(Survey!$AL165)+ABS(Survey!$AM165)-ABS(Survey!$AN165)+Survey!$AO165</f>
        <v>0</v>
      </c>
      <c r="AS165" s="50" t="str">
        <f t="shared" si="90"/>
        <v>No holdings</v>
      </c>
      <c r="AT165" s="40">
        <f t="shared" si="91"/>
        <v>0</v>
      </c>
      <c r="AU165" s="45" t="str">
        <f t="shared" si="92"/>
        <v>Pass</v>
      </c>
      <c r="AV165" s="58" t="b">
        <f>IF(ABS(Survey!$AO165)=0,TRUE,FALSE)</f>
        <v>1</v>
      </c>
      <c r="AW165" s="57" t="b">
        <f>NOT(ISBLANK(Survey!$AP165))</f>
        <v>0</v>
      </c>
      <c r="AX165" s="40" t="str">
        <f t="shared" si="93"/>
        <v>Fail</v>
      </c>
      <c r="AY165" s="41">
        <f>ABS(Survey!$AG165)</f>
        <v>0</v>
      </c>
      <c r="AZ165" s="41" cm="1">
        <f t="array" ref="AZ165">SUM(SUMIF(Survey!AR165:AY165,{"&gt;0","&lt;0"})*{1,-1})-SUM(SUMIF(Survey!BA165:BH165,{"&gt;0","&lt;0"})*{1,-1})</f>
        <v>0</v>
      </c>
      <c r="BA165" s="50" t="str">
        <f t="shared" si="94"/>
        <v>No holdings</v>
      </c>
      <c r="BB165" s="40">
        <f t="shared" si="95"/>
        <v>0</v>
      </c>
      <c r="BC165" s="45" t="str">
        <f t="shared" si="96"/>
        <v>Fail</v>
      </c>
      <c r="BD165" s="51">
        <f>ABS(Survey!$AG165)</f>
        <v>0</v>
      </c>
      <c r="BE165" s="51" cm="1">
        <f t="array" ref="BE165">SUM(SUMIF(Survey!BJ165:CC165,{"&gt;0","&lt;0"})*{1,-1})-SUM(SUMIF(Survey!CE165:CX165,{"&gt;0","&lt;0"})*{1,-1})</f>
        <v>0</v>
      </c>
      <c r="BF165" s="52" t="str">
        <f t="shared" si="97"/>
        <v>No holdings</v>
      </c>
      <c r="BG165" s="53">
        <f t="shared" si="98"/>
        <v>0</v>
      </c>
      <c r="BH165" s="45" t="str">
        <f t="shared" si="99"/>
        <v>Pass</v>
      </c>
      <c r="BI165" s="58" t="b">
        <f>IF(ABS(Survey!$CC165)=0,TRUE,FALSE)</f>
        <v>1</v>
      </c>
      <c r="BJ165" s="57" t="b">
        <f>NOT(ISBLANK(Survey!$CD165))</f>
        <v>0</v>
      </c>
      <c r="BK165" s="45" t="str">
        <f t="shared" si="100"/>
        <v>Pass</v>
      </c>
      <c r="BL165" s="58" t="b">
        <f>IF(ABS(Survey!$CX165)=0,TRUE,FALSE)</f>
        <v>1</v>
      </c>
      <c r="BM165" s="57" t="b">
        <f>NOT(ISBLANK(Survey!$CY165))</f>
        <v>0</v>
      </c>
      <c r="BN165" s="40" t="str">
        <f t="shared" si="101"/>
        <v>Pass</v>
      </c>
      <c r="BO165" s="41" cm="1">
        <f t="array" ref="BO165">SUM(SUMIF(Survey!BY165,{"&gt;0","&lt;0"})*{1,-1})+SUM(SUMIF(Survey!CT165,{"&gt;0","&lt;0"})*{1,-1})</f>
        <v>0</v>
      </c>
      <c r="BP165" s="41">
        <f>SUM(SUMIF(Survey!DA165:DG165,{"&gt;0","&lt;0"})*{1,-1})+SUM(SUMIF(Survey!DI165:DO165,{"&gt;0","&lt;0"})*{1,-1})</f>
        <v>0</v>
      </c>
      <c r="BQ165" s="40">
        <f t="shared" si="102"/>
        <v>0</v>
      </c>
      <c r="BR165" s="40">
        <f t="shared" si="103"/>
        <v>0</v>
      </c>
      <c r="BS165" s="45" t="str">
        <f t="shared" si="104"/>
        <v>Pass</v>
      </c>
      <c r="BT165" s="58" t="b">
        <f>IF(ABS(Survey!$DG165)=0,TRUE,FALSE)</f>
        <v>1</v>
      </c>
      <c r="BU165" s="57" t="b">
        <f>NOT(ISBLANK(Survey!DH165))</f>
        <v>0</v>
      </c>
      <c r="BV165" s="45" t="str">
        <f t="shared" si="105"/>
        <v>Pass</v>
      </c>
      <c r="BW165" s="58" t="b">
        <f>IF(ABS(Survey!$DO165)=0,TRUE,FALSE)</f>
        <v>1</v>
      </c>
      <c r="BX165" s="57" t="b">
        <f>NOT(ISBLANK(Survey!$DP165))</f>
        <v>0</v>
      </c>
      <c r="BY165" s="45" t="str">
        <f t="shared" si="106"/>
        <v>Fail</v>
      </c>
      <c r="BZ165" s="51">
        <f>SUM(SUMIF(Survey!DV165:DX165,{"&gt;0","&lt;0"})*{1,-1})</f>
        <v>0</v>
      </c>
      <c r="CA165" s="54">
        <f t="shared" si="107"/>
        <v>0</v>
      </c>
      <c r="CB165" s="54">
        <f t="shared" si="108"/>
        <v>100</v>
      </c>
      <c r="CC165" s="52" t="b">
        <f>IF(Survey!$K165="ETF",TRUE,IF(Survey!$K165="Closed-end",TRUE,IF(Survey!$K165="Split share corp",TRUE,FALSE)))</f>
        <v>0</v>
      </c>
      <c r="CD165" s="45" t="str">
        <f t="shared" si="109"/>
        <v>Fail</v>
      </c>
      <c r="CE165" s="51">
        <f>SUM(SUMIF(Survey!DZ165:EF165,{"&gt;0","&lt;0"})*{1,-1})</f>
        <v>0</v>
      </c>
      <c r="CF165" s="54">
        <f t="shared" si="110"/>
        <v>0</v>
      </c>
      <c r="CG165" s="53">
        <f t="shared" si="111"/>
        <v>100</v>
      </c>
      <c r="CH165" s="45" t="str">
        <f t="shared" si="112"/>
        <v>Fail</v>
      </c>
      <c r="CI165" s="51">
        <f>SUM(SUMIF(Survey!EH165:EN165,{"&gt;0","&lt;0"})*{1,-1})</f>
        <v>0</v>
      </c>
      <c r="CJ165" s="54">
        <f t="shared" si="113"/>
        <v>0</v>
      </c>
      <c r="CK165" s="53">
        <f t="shared" si="114"/>
        <v>100</v>
      </c>
    </row>
    <row r="166" spans="1:89">
      <c r="A166" s="1">
        <v>163</v>
      </c>
      <c r="B166" s="40" t="str">
        <f t="shared" si="77"/>
        <v>Pass</v>
      </c>
      <c r="C166" s="40">
        <f>COUNTBLANK(Survey!B166:EO166)</f>
        <v>144</v>
      </c>
      <c r="D166" s="40">
        <f>Survey!I166</f>
        <v>0</v>
      </c>
      <c r="E166" s="40" t="str">
        <f t="shared" si="78"/>
        <v>Fail</v>
      </c>
      <c r="G166" s="45" t="str">
        <f t="shared" si="79"/>
        <v>Fail</v>
      </c>
      <c r="H166" s="46">
        <f>COUNTBLANK(Survey!B166:E166)+COUNTBLANK(Survey!G166)+COUNTBLANK(Survey!J166:K166)+COUNTBLANK(Survey!N166)+COUNTBLANK(Survey!Q166:R166)+COUNTBLANK(Survey!W166:Y166)+COUNTBLANK(Survey!AB166:AC166)</f>
        <v>15</v>
      </c>
      <c r="I166" s="45" t="str">
        <f t="shared" si="80"/>
        <v>Pass</v>
      </c>
      <c r="J166" s="58" t="b">
        <f>NOT(ISNUMBER(SEARCH("Other",Survey!$K166)))</f>
        <v>1</v>
      </c>
      <c r="K166" s="57" t="b">
        <f>NOT(ISBLANK(Survey!$L166))</f>
        <v>0</v>
      </c>
      <c r="L166" s="45" t="str">
        <f t="shared" si="81"/>
        <v>Fail</v>
      </c>
      <c r="M166" s="47">
        <f>Survey!E166</f>
        <v>0</v>
      </c>
      <c r="N166" s="48">
        <f>LEN(Survey!F166)</f>
        <v>0</v>
      </c>
      <c r="O166" s="45" t="str">
        <f t="shared" si="82"/>
        <v>Pass</v>
      </c>
      <c r="P166" s="48">
        <f>MOD((LEN(Survey!H166)+2),11)</f>
        <v>2</v>
      </c>
      <c r="Q166" s="52" t="b">
        <f>IF(Survey!$K166="ETF",TRUE,IF(Survey!$K166="Closed-end",TRUE,IF(Survey!$K166="Split share corp",TRUE,FALSE)))</f>
        <v>0</v>
      </c>
      <c r="R166" s="45" t="str">
        <f>IFERROR(IF(AND(OR(U166=V166,V166 = "Either"),NOT(ISBLANK(Survey!I166))),"Pass","Fail"),"Pass")</f>
        <v>Fail</v>
      </c>
      <c r="S166" s="51" cm="1">
        <f t="array" ref="S166">SUM(SUMIF(Survey!BJ166:CC166,{"&gt;0","&lt;0"})*{1,-1})</f>
        <v>0</v>
      </c>
      <c r="T166" s="58" cm="1">
        <f t="array" ref="T166">SUM(SUMIF(Survey!BM166,{"&gt;0","&lt;0"})*{1,-1})+SUM(SUMIF(Survey!BW166,{"&gt;0","&lt;0"})*{1,-1})</f>
        <v>0</v>
      </c>
      <c r="U166" s="58">
        <f>Survey!I166</f>
        <v>0</v>
      </c>
      <c r="V166" s="57" t="str">
        <f t="shared" si="83"/>
        <v>Stand-alone</v>
      </c>
      <c r="W166" s="45" t="str">
        <f t="shared" si="84"/>
        <v>Pass</v>
      </c>
      <c r="X166" s="58" t="b">
        <f>NOT(ISNUMBER(SEARCH("Other",Survey!$N166)))</f>
        <v>1</v>
      </c>
      <c r="Y166" s="57" t="b">
        <f>NOT(ISBLANK(Survey!$O166))</f>
        <v>0</v>
      </c>
      <c r="Z166" s="45" t="str" cm="1">
        <f t="array" ref="Z166">IF(OR(AD166&lt;&gt;"ETF", AND(EXACT($AA166:$AC166,"TRUE"))),"Pass","Fail")</f>
        <v>Pass</v>
      </c>
      <c r="AA166" s="100" t="b">
        <f>NOT(ISBLANK(Survey!$T166))</f>
        <v>0</v>
      </c>
      <c r="AB166" s="100" t="b">
        <f>NOT(ISBLANK(Survey!$U166))</f>
        <v>0</v>
      </c>
      <c r="AC166" s="100" t="b">
        <f>NOT(ISBLANK(Survey!$V166))</f>
        <v>0</v>
      </c>
      <c r="AD166" s="101">
        <f>Survey!$K166</f>
        <v>0</v>
      </c>
      <c r="AE166" s="45" t="str">
        <f t="shared" si="85"/>
        <v>Pass</v>
      </c>
      <c r="AF166" s="58" t="b">
        <f>NOT(ISNUMBER(SEARCH("Yes",Survey!$Y166)))</f>
        <v>1</v>
      </c>
      <c r="AG166" s="57" t="b">
        <f>IF(COUNTBLANK(Survey!$Z166:$AA166)=0,TRUE, FALSE)</f>
        <v>0</v>
      </c>
      <c r="AH166" s="45" t="str">
        <f t="shared" si="86"/>
        <v>Pass</v>
      </c>
      <c r="AI166" s="58" t="b">
        <f>NOT(ISNUMBER(SEARCH("Yes",Survey!$AB166)))</f>
        <v>1</v>
      </c>
      <c r="AJ166" s="57" t="b">
        <f>NOT(ISBLANK(Survey!$AD166))</f>
        <v>0</v>
      </c>
      <c r="AK166" s="45" t="str">
        <f t="shared" si="87"/>
        <v>Pass</v>
      </c>
      <c r="AL166" s="58" t="b">
        <f>NOT(OR(ISNUMBER(SEARCH("Other",Survey!$AD166)),ISNUMBER(SEARCH("Multiple",Survey!$AD166))))</f>
        <v>1</v>
      </c>
      <c r="AM166" s="57" t="b">
        <f>NOT(ISBLANK(Survey!$AE166))</f>
        <v>0</v>
      </c>
      <c r="AN166" s="45" t="str">
        <f t="shared" si="88"/>
        <v>Fail</v>
      </c>
      <c r="AO166" s="49">
        <f>(Survey!$AG166)</f>
        <v>0</v>
      </c>
      <c r="AP166" s="40" t="str">
        <f t="shared" si="89"/>
        <v>Fail</v>
      </c>
      <c r="AQ166" s="41">
        <f>ABS(Survey!$AG166)</f>
        <v>0</v>
      </c>
      <c r="AR166" s="69">
        <f>ABS(Survey!$AH166)+Survey!$AI166-ABS(Survey!$AJ166)+ABS(Survey!$AK166)-ABS(Survey!$AL166)+ABS(Survey!$AM166)-ABS(Survey!$AN166)+Survey!$AO166</f>
        <v>0</v>
      </c>
      <c r="AS166" s="50" t="str">
        <f t="shared" si="90"/>
        <v>No holdings</v>
      </c>
      <c r="AT166" s="40">
        <f t="shared" si="91"/>
        <v>0</v>
      </c>
      <c r="AU166" s="45" t="str">
        <f t="shared" si="92"/>
        <v>Pass</v>
      </c>
      <c r="AV166" s="58" t="b">
        <f>IF(ABS(Survey!$AO166)=0,TRUE,FALSE)</f>
        <v>1</v>
      </c>
      <c r="AW166" s="57" t="b">
        <f>NOT(ISBLANK(Survey!$AP166))</f>
        <v>0</v>
      </c>
      <c r="AX166" s="40" t="str">
        <f t="shared" si="93"/>
        <v>Fail</v>
      </c>
      <c r="AY166" s="41">
        <f>ABS(Survey!$AG166)</f>
        <v>0</v>
      </c>
      <c r="AZ166" s="41" cm="1">
        <f t="array" ref="AZ166">SUM(SUMIF(Survey!AR166:AY166,{"&gt;0","&lt;0"})*{1,-1})-SUM(SUMIF(Survey!BA166:BH166,{"&gt;0","&lt;0"})*{1,-1})</f>
        <v>0</v>
      </c>
      <c r="BA166" s="50" t="str">
        <f t="shared" si="94"/>
        <v>No holdings</v>
      </c>
      <c r="BB166" s="40">
        <f t="shared" si="95"/>
        <v>0</v>
      </c>
      <c r="BC166" s="45" t="str">
        <f t="shared" si="96"/>
        <v>Fail</v>
      </c>
      <c r="BD166" s="51">
        <f>ABS(Survey!$AG166)</f>
        <v>0</v>
      </c>
      <c r="BE166" s="51" cm="1">
        <f t="array" ref="BE166">SUM(SUMIF(Survey!BJ166:CC166,{"&gt;0","&lt;0"})*{1,-1})-SUM(SUMIF(Survey!CE166:CX166,{"&gt;0","&lt;0"})*{1,-1})</f>
        <v>0</v>
      </c>
      <c r="BF166" s="52" t="str">
        <f t="shared" si="97"/>
        <v>No holdings</v>
      </c>
      <c r="BG166" s="53">
        <f t="shared" si="98"/>
        <v>0</v>
      </c>
      <c r="BH166" s="45" t="str">
        <f t="shared" si="99"/>
        <v>Pass</v>
      </c>
      <c r="BI166" s="58" t="b">
        <f>IF(ABS(Survey!$CC166)=0,TRUE,FALSE)</f>
        <v>1</v>
      </c>
      <c r="BJ166" s="57" t="b">
        <f>NOT(ISBLANK(Survey!$CD166))</f>
        <v>0</v>
      </c>
      <c r="BK166" s="45" t="str">
        <f t="shared" si="100"/>
        <v>Pass</v>
      </c>
      <c r="BL166" s="58" t="b">
        <f>IF(ABS(Survey!$CX166)=0,TRUE,FALSE)</f>
        <v>1</v>
      </c>
      <c r="BM166" s="57" t="b">
        <f>NOT(ISBLANK(Survey!$CY166))</f>
        <v>0</v>
      </c>
      <c r="BN166" s="40" t="str">
        <f t="shared" si="101"/>
        <v>Pass</v>
      </c>
      <c r="BO166" s="41" cm="1">
        <f t="array" ref="BO166">SUM(SUMIF(Survey!BY166,{"&gt;0","&lt;0"})*{1,-1})+SUM(SUMIF(Survey!CT166,{"&gt;0","&lt;0"})*{1,-1})</f>
        <v>0</v>
      </c>
      <c r="BP166" s="41">
        <f>SUM(SUMIF(Survey!DA166:DG166,{"&gt;0","&lt;0"})*{1,-1})+SUM(SUMIF(Survey!DI166:DO166,{"&gt;0","&lt;0"})*{1,-1})</f>
        <v>0</v>
      </c>
      <c r="BQ166" s="40">
        <f t="shared" si="102"/>
        <v>0</v>
      </c>
      <c r="BR166" s="40">
        <f t="shared" si="103"/>
        <v>0</v>
      </c>
      <c r="BS166" s="45" t="str">
        <f t="shared" si="104"/>
        <v>Pass</v>
      </c>
      <c r="BT166" s="58" t="b">
        <f>IF(ABS(Survey!$DG166)=0,TRUE,FALSE)</f>
        <v>1</v>
      </c>
      <c r="BU166" s="57" t="b">
        <f>NOT(ISBLANK(Survey!DH166))</f>
        <v>0</v>
      </c>
      <c r="BV166" s="45" t="str">
        <f t="shared" si="105"/>
        <v>Pass</v>
      </c>
      <c r="BW166" s="58" t="b">
        <f>IF(ABS(Survey!$DO166)=0,TRUE,FALSE)</f>
        <v>1</v>
      </c>
      <c r="BX166" s="57" t="b">
        <f>NOT(ISBLANK(Survey!$DP166))</f>
        <v>0</v>
      </c>
      <c r="BY166" s="45" t="str">
        <f t="shared" si="106"/>
        <v>Fail</v>
      </c>
      <c r="BZ166" s="51">
        <f>SUM(SUMIF(Survey!DV166:DX166,{"&gt;0","&lt;0"})*{1,-1})</f>
        <v>0</v>
      </c>
      <c r="CA166" s="54">
        <f t="shared" si="107"/>
        <v>0</v>
      </c>
      <c r="CB166" s="54">
        <f t="shared" si="108"/>
        <v>100</v>
      </c>
      <c r="CC166" s="52" t="b">
        <f>IF(Survey!$K166="ETF",TRUE,IF(Survey!$K166="Closed-end",TRUE,IF(Survey!$K166="Split share corp",TRUE,FALSE)))</f>
        <v>0</v>
      </c>
      <c r="CD166" s="45" t="str">
        <f t="shared" si="109"/>
        <v>Fail</v>
      </c>
      <c r="CE166" s="51">
        <f>SUM(SUMIF(Survey!DZ166:EF166,{"&gt;0","&lt;0"})*{1,-1})</f>
        <v>0</v>
      </c>
      <c r="CF166" s="54">
        <f t="shared" si="110"/>
        <v>0</v>
      </c>
      <c r="CG166" s="53">
        <f t="shared" si="111"/>
        <v>100</v>
      </c>
      <c r="CH166" s="45" t="str">
        <f t="shared" si="112"/>
        <v>Fail</v>
      </c>
      <c r="CI166" s="51">
        <f>SUM(SUMIF(Survey!EH166:EN166,{"&gt;0","&lt;0"})*{1,-1})</f>
        <v>0</v>
      </c>
      <c r="CJ166" s="54">
        <f t="shared" si="113"/>
        <v>0</v>
      </c>
      <c r="CK166" s="53">
        <f t="shared" si="114"/>
        <v>100</v>
      </c>
    </row>
    <row r="167" spans="1:89">
      <c r="A167" s="1">
        <v>164</v>
      </c>
      <c r="B167" s="40" t="str">
        <f t="shared" si="77"/>
        <v>Pass</v>
      </c>
      <c r="C167" s="40">
        <f>COUNTBLANK(Survey!B167:EO167)</f>
        <v>144</v>
      </c>
      <c r="D167" s="40">
        <f>Survey!I167</f>
        <v>0</v>
      </c>
      <c r="E167" s="40" t="str">
        <f t="shared" si="78"/>
        <v>Fail</v>
      </c>
      <c r="G167" s="45" t="str">
        <f t="shared" si="79"/>
        <v>Fail</v>
      </c>
      <c r="H167" s="46">
        <f>COUNTBLANK(Survey!B167:E167)+COUNTBLANK(Survey!G167)+COUNTBLANK(Survey!J167:K167)+COUNTBLANK(Survey!N167)+COUNTBLANK(Survey!Q167:R167)+COUNTBLANK(Survey!W167:Y167)+COUNTBLANK(Survey!AB167:AC167)</f>
        <v>15</v>
      </c>
      <c r="I167" s="45" t="str">
        <f t="shared" si="80"/>
        <v>Pass</v>
      </c>
      <c r="J167" s="58" t="b">
        <f>NOT(ISNUMBER(SEARCH("Other",Survey!$K167)))</f>
        <v>1</v>
      </c>
      <c r="K167" s="57" t="b">
        <f>NOT(ISBLANK(Survey!$L167))</f>
        <v>0</v>
      </c>
      <c r="L167" s="45" t="str">
        <f t="shared" si="81"/>
        <v>Fail</v>
      </c>
      <c r="M167" s="47">
        <f>Survey!E167</f>
        <v>0</v>
      </c>
      <c r="N167" s="48">
        <f>LEN(Survey!F167)</f>
        <v>0</v>
      </c>
      <c r="O167" s="45" t="str">
        <f t="shared" si="82"/>
        <v>Pass</v>
      </c>
      <c r="P167" s="48">
        <f>MOD((LEN(Survey!H167)+2),11)</f>
        <v>2</v>
      </c>
      <c r="Q167" s="52" t="b">
        <f>IF(Survey!$K167="ETF",TRUE,IF(Survey!$K167="Closed-end",TRUE,IF(Survey!$K167="Split share corp",TRUE,FALSE)))</f>
        <v>0</v>
      </c>
      <c r="R167" s="45" t="str">
        <f>IFERROR(IF(AND(OR(U167=V167,V167 = "Either"),NOT(ISBLANK(Survey!I167))),"Pass","Fail"),"Pass")</f>
        <v>Fail</v>
      </c>
      <c r="S167" s="51" cm="1">
        <f t="array" ref="S167">SUM(SUMIF(Survey!BJ167:CC167,{"&gt;0","&lt;0"})*{1,-1})</f>
        <v>0</v>
      </c>
      <c r="T167" s="58" cm="1">
        <f t="array" ref="T167">SUM(SUMIF(Survey!BM167,{"&gt;0","&lt;0"})*{1,-1})+SUM(SUMIF(Survey!BW167,{"&gt;0","&lt;0"})*{1,-1})</f>
        <v>0</v>
      </c>
      <c r="U167" s="58">
        <f>Survey!I167</f>
        <v>0</v>
      </c>
      <c r="V167" s="57" t="str">
        <f t="shared" si="83"/>
        <v>Stand-alone</v>
      </c>
      <c r="W167" s="45" t="str">
        <f t="shared" si="84"/>
        <v>Pass</v>
      </c>
      <c r="X167" s="58" t="b">
        <f>NOT(ISNUMBER(SEARCH("Other",Survey!$N167)))</f>
        <v>1</v>
      </c>
      <c r="Y167" s="57" t="b">
        <f>NOT(ISBLANK(Survey!$O167))</f>
        <v>0</v>
      </c>
      <c r="Z167" s="45" t="str" cm="1">
        <f t="array" ref="Z167">IF(OR(AD167&lt;&gt;"ETF", AND(EXACT($AA167:$AC167,"TRUE"))),"Pass","Fail")</f>
        <v>Pass</v>
      </c>
      <c r="AA167" s="100" t="b">
        <f>NOT(ISBLANK(Survey!$T167))</f>
        <v>0</v>
      </c>
      <c r="AB167" s="100" t="b">
        <f>NOT(ISBLANK(Survey!$U167))</f>
        <v>0</v>
      </c>
      <c r="AC167" s="100" t="b">
        <f>NOT(ISBLANK(Survey!$V167))</f>
        <v>0</v>
      </c>
      <c r="AD167" s="101">
        <f>Survey!$K167</f>
        <v>0</v>
      </c>
      <c r="AE167" s="45" t="str">
        <f t="shared" si="85"/>
        <v>Pass</v>
      </c>
      <c r="AF167" s="58" t="b">
        <f>NOT(ISNUMBER(SEARCH("Yes",Survey!$Y167)))</f>
        <v>1</v>
      </c>
      <c r="AG167" s="57" t="b">
        <f>IF(COUNTBLANK(Survey!$Z167:$AA167)=0,TRUE, FALSE)</f>
        <v>0</v>
      </c>
      <c r="AH167" s="45" t="str">
        <f t="shared" si="86"/>
        <v>Pass</v>
      </c>
      <c r="AI167" s="58" t="b">
        <f>NOT(ISNUMBER(SEARCH("Yes",Survey!$AB167)))</f>
        <v>1</v>
      </c>
      <c r="AJ167" s="57" t="b">
        <f>NOT(ISBLANK(Survey!$AD167))</f>
        <v>0</v>
      </c>
      <c r="AK167" s="45" t="str">
        <f t="shared" si="87"/>
        <v>Pass</v>
      </c>
      <c r="AL167" s="58" t="b">
        <f>NOT(OR(ISNUMBER(SEARCH("Other",Survey!$AD167)),ISNUMBER(SEARCH("Multiple",Survey!$AD167))))</f>
        <v>1</v>
      </c>
      <c r="AM167" s="57" t="b">
        <f>NOT(ISBLANK(Survey!$AE167))</f>
        <v>0</v>
      </c>
      <c r="AN167" s="45" t="str">
        <f t="shared" si="88"/>
        <v>Fail</v>
      </c>
      <c r="AO167" s="49">
        <f>(Survey!$AG167)</f>
        <v>0</v>
      </c>
      <c r="AP167" s="40" t="str">
        <f t="shared" si="89"/>
        <v>Fail</v>
      </c>
      <c r="AQ167" s="41">
        <f>ABS(Survey!$AG167)</f>
        <v>0</v>
      </c>
      <c r="AR167" s="69">
        <f>ABS(Survey!$AH167)+Survey!$AI167-ABS(Survey!$AJ167)+ABS(Survey!$AK167)-ABS(Survey!$AL167)+ABS(Survey!$AM167)-ABS(Survey!$AN167)+Survey!$AO167</f>
        <v>0</v>
      </c>
      <c r="AS167" s="50" t="str">
        <f t="shared" si="90"/>
        <v>No holdings</v>
      </c>
      <c r="AT167" s="40">
        <f t="shared" si="91"/>
        <v>0</v>
      </c>
      <c r="AU167" s="45" t="str">
        <f t="shared" si="92"/>
        <v>Pass</v>
      </c>
      <c r="AV167" s="58" t="b">
        <f>IF(ABS(Survey!$AO167)=0,TRUE,FALSE)</f>
        <v>1</v>
      </c>
      <c r="AW167" s="57" t="b">
        <f>NOT(ISBLANK(Survey!$AP167))</f>
        <v>0</v>
      </c>
      <c r="AX167" s="40" t="str">
        <f t="shared" si="93"/>
        <v>Fail</v>
      </c>
      <c r="AY167" s="41">
        <f>ABS(Survey!$AG167)</f>
        <v>0</v>
      </c>
      <c r="AZ167" s="41" cm="1">
        <f t="array" ref="AZ167">SUM(SUMIF(Survey!AR167:AY167,{"&gt;0","&lt;0"})*{1,-1})-SUM(SUMIF(Survey!BA167:BH167,{"&gt;0","&lt;0"})*{1,-1})</f>
        <v>0</v>
      </c>
      <c r="BA167" s="50" t="str">
        <f t="shared" si="94"/>
        <v>No holdings</v>
      </c>
      <c r="BB167" s="40">
        <f t="shared" si="95"/>
        <v>0</v>
      </c>
      <c r="BC167" s="45" t="str">
        <f t="shared" si="96"/>
        <v>Fail</v>
      </c>
      <c r="BD167" s="51">
        <f>ABS(Survey!$AG167)</f>
        <v>0</v>
      </c>
      <c r="BE167" s="51" cm="1">
        <f t="array" ref="BE167">SUM(SUMIF(Survey!BJ167:CC167,{"&gt;0","&lt;0"})*{1,-1})-SUM(SUMIF(Survey!CE167:CX167,{"&gt;0","&lt;0"})*{1,-1})</f>
        <v>0</v>
      </c>
      <c r="BF167" s="52" t="str">
        <f t="shared" si="97"/>
        <v>No holdings</v>
      </c>
      <c r="BG167" s="53">
        <f t="shared" si="98"/>
        <v>0</v>
      </c>
      <c r="BH167" s="45" t="str">
        <f t="shared" si="99"/>
        <v>Pass</v>
      </c>
      <c r="BI167" s="58" t="b">
        <f>IF(ABS(Survey!$CC167)=0,TRUE,FALSE)</f>
        <v>1</v>
      </c>
      <c r="BJ167" s="57" t="b">
        <f>NOT(ISBLANK(Survey!$CD167))</f>
        <v>0</v>
      </c>
      <c r="BK167" s="45" t="str">
        <f t="shared" si="100"/>
        <v>Pass</v>
      </c>
      <c r="BL167" s="58" t="b">
        <f>IF(ABS(Survey!$CX167)=0,TRUE,FALSE)</f>
        <v>1</v>
      </c>
      <c r="BM167" s="57" t="b">
        <f>NOT(ISBLANK(Survey!$CY167))</f>
        <v>0</v>
      </c>
      <c r="BN167" s="40" t="str">
        <f t="shared" si="101"/>
        <v>Pass</v>
      </c>
      <c r="BO167" s="41" cm="1">
        <f t="array" ref="BO167">SUM(SUMIF(Survey!BY167,{"&gt;0","&lt;0"})*{1,-1})+SUM(SUMIF(Survey!CT167,{"&gt;0","&lt;0"})*{1,-1})</f>
        <v>0</v>
      </c>
      <c r="BP167" s="41">
        <f>SUM(SUMIF(Survey!DA167:DG167,{"&gt;0","&lt;0"})*{1,-1})+SUM(SUMIF(Survey!DI167:DO167,{"&gt;0","&lt;0"})*{1,-1})</f>
        <v>0</v>
      </c>
      <c r="BQ167" s="40">
        <f t="shared" si="102"/>
        <v>0</v>
      </c>
      <c r="BR167" s="40">
        <f t="shared" si="103"/>
        <v>0</v>
      </c>
      <c r="BS167" s="45" t="str">
        <f t="shared" si="104"/>
        <v>Pass</v>
      </c>
      <c r="BT167" s="58" t="b">
        <f>IF(ABS(Survey!$DG167)=0,TRUE,FALSE)</f>
        <v>1</v>
      </c>
      <c r="BU167" s="57" t="b">
        <f>NOT(ISBLANK(Survey!DH167))</f>
        <v>0</v>
      </c>
      <c r="BV167" s="45" t="str">
        <f t="shared" si="105"/>
        <v>Pass</v>
      </c>
      <c r="BW167" s="58" t="b">
        <f>IF(ABS(Survey!$DO167)=0,TRUE,FALSE)</f>
        <v>1</v>
      </c>
      <c r="BX167" s="57" t="b">
        <f>NOT(ISBLANK(Survey!$DP167))</f>
        <v>0</v>
      </c>
      <c r="BY167" s="45" t="str">
        <f t="shared" si="106"/>
        <v>Fail</v>
      </c>
      <c r="BZ167" s="51">
        <f>SUM(SUMIF(Survey!DV167:DX167,{"&gt;0","&lt;0"})*{1,-1})</f>
        <v>0</v>
      </c>
      <c r="CA167" s="54">
        <f t="shared" si="107"/>
        <v>0</v>
      </c>
      <c r="CB167" s="54">
        <f t="shared" si="108"/>
        <v>100</v>
      </c>
      <c r="CC167" s="52" t="b">
        <f>IF(Survey!$K167="ETF",TRUE,IF(Survey!$K167="Closed-end",TRUE,IF(Survey!$K167="Split share corp",TRUE,FALSE)))</f>
        <v>0</v>
      </c>
      <c r="CD167" s="45" t="str">
        <f t="shared" si="109"/>
        <v>Fail</v>
      </c>
      <c r="CE167" s="51">
        <f>SUM(SUMIF(Survey!DZ167:EF167,{"&gt;0","&lt;0"})*{1,-1})</f>
        <v>0</v>
      </c>
      <c r="CF167" s="54">
        <f t="shared" si="110"/>
        <v>0</v>
      </c>
      <c r="CG167" s="53">
        <f t="shared" si="111"/>
        <v>100</v>
      </c>
      <c r="CH167" s="45" t="str">
        <f t="shared" si="112"/>
        <v>Fail</v>
      </c>
      <c r="CI167" s="51">
        <f>SUM(SUMIF(Survey!EH167:EN167,{"&gt;0","&lt;0"})*{1,-1})</f>
        <v>0</v>
      </c>
      <c r="CJ167" s="54">
        <f t="shared" si="113"/>
        <v>0</v>
      </c>
      <c r="CK167" s="53">
        <f t="shared" si="114"/>
        <v>100</v>
      </c>
    </row>
    <row r="168" spans="1:89">
      <c r="A168" s="1">
        <v>165</v>
      </c>
      <c r="B168" s="40" t="str">
        <f t="shared" si="77"/>
        <v>Pass</v>
      </c>
      <c r="C168" s="40">
        <f>COUNTBLANK(Survey!B168:EO168)</f>
        <v>144</v>
      </c>
      <c r="D168" s="40">
        <f>Survey!I168</f>
        <v>0</v>
      </c>
      <c r="E168" s="40" t="str">
        <f t="shared" si="78"/>
        <v>Fail</v>
      </c>
      <c r="G168" s="45" t="str">
        <f t="shared" si="79"/>
        <v>Fail</v>
      </c>
      <c r="H168" s="46">
        <f>COUNTBLANK(Survey!B168:E168)+COUNTBLANK(Survey!G168)+COUNTBLANK(Survey!J168:K168)+COUNTBLANK(Survey!N168)+COUNTBLANK(Survey!Q168:R168)+COUNTBLANK(Survey!W168:Y168)+COUNTBLANK(Survey!AB168:AC168)</f>
        <v>15</v>
      </c>
      <c r="I168" s="45" t="str">
        <f t="shared" si="80"/>
        <v>Pass</v>
      </c>
      <c r="J168" s="58" t="b">
        <f>NOT(ISNUMBER(SEARCH("Other",Survey!$K168)))</f>
        <v>1</v>
      </c>
      <c r="K168" s="57" t="b">
        <f>NOT(ISBLANK(Survey!$L168))</f>
        <v>0</v>
      </c>
      <c r="L168" s="45" t="str">
        <f t="shared" si="81"/>
        <v>Fail</v>
      </c>
      <c r="M168" s="47">
        <f>Survey!E168</f>
        <v>0</v>
      </c>
      <c r="N168" s="48">
        <f>LEN(Survey!F168)</f>
        <v>0</v>
      </c>
      <c r="O168" s="45" t="str">
        <f t="shared" si="82"/>
        <v>Pass</v>
      </c>
      <c r="P168" s="48">
        <f>MOD((LEN(Survey!H168)+2),11)</f>
        <v>2</v>
      </c>
      <c r="Q168" s="52" t="b">
        <f>IF(Survey!$K168="ETF",TRUE,IF(Survey!$K168="Closed-end",TRUE,IF(Survey!$K168="Split share corp",TRUE,FALSE)))</f>
        <v>0</v>
      </c>
      <c r="R168" s="45" t="str">
        <f>IFERROR(IF(AND(OR(U168=V168,V168 = "Either"),NOT(ISBLANK(Survey!I168))),"Pass","Fail"),"Pass")</f>
        <v>Fail</v>
      </c>
      <c r="S168" s="51" cm="1">
        <f t="array" ref="S168">SUM(SUMIF(Survey!BJ168:CC168,{"&gt;0","&lt;0"})*{1,-1})</f>
        <v>0</v>
      </c>
      <c r="T168" s="58" cm="1">
        <f t="array" ref="T168">SUM(SUMIF(Survey!BM168,{"&gt;0","&lt;0"})*{1,-1})+SUM(SUMIF(Survey!BW168,{"&gt;0","&lt;0"})*{1,-1})</f>
        <v>0</v>
      </c>
      <c r="U168" s="58">
        <f>Survey!I168</f>
        <v>0</v>
      </c>
      <c r="V168" s="57" t="str">
        <f t="shared" si="83"/>
        <v>Stand-alone</v>
      </c>
      <c r="W168" s="45" t="str">
        <f t="shared" si="84"/>
        <v>Pass</v>
      </c>
      <c r="X168" s="58" t="b">
        <f>NOT(ISNUMBER(SEARCH("Other",Survey!$N168)))</f>
        <v>1</v>
      </c>
      <c r="Y168" s="57" t="b">
        <f>NOT(ISBLANK(Survey!$O168))</f>
        <v>0</v>
      </c>
      <c r="Z168" s="45" t="str" cm="1">
        <f t="array" ref="Z168">IF(OR(AD168&lt;&gt;"ETF", AND(EXACT($AA168:$AC168,"TRUE"))),"Pass","Fail")</f>
        <v>Pass</v>
      </c>
      <c r="AA168" s="100" t="b">
        <f>NOT(ISBLANK(Survey!$T168))</f>
        <v>0</v>
      </c>
      <c r="AB168" s="100" t="b">
        <f>NOT(ISBLANK(Survey!$U168))</f>
        <v>0</v>
      </c>
      <c r="AC168" s="100" t="b">
        <f>NOT(ISBLANK(Survey!$V168))</f>
        <v>0</v>
      </c>
      <c r="AD168" s="101">
        <f>Survey!$K168</f>
        <v>0</v>
      </c>
      <c r="AE168" s="45" t="str">
        <f t="shared" si="85"/>
        <v>Pass</v>
      </c>
      <c r="AF168" s="58" t="b">
        <f>NOT(ISNUMBER(SEARCH("Yes",Survey!$Y168)))</f>
        <v>1</v>
      </c>
      <c r="AG168" s="57" t="b">
        <f>IF(COUNTBLANK(Survey!$Z168:$AA168)=0,TRUE, FALSE)</f>
        <v>0</v>
      </c>
      <c r="AH168" s="45" t="str">
        <f t="shared" si="86"/>
        <v>Pass</v>
      </c>
      <c r="AI168" s="58" t="b">
        <f>NOT(ISNUMBER(SEARCH("Yes",Survey!$AB168)))</f>
        <v>1</v>
      </c>
      <c r="AJ168" s="57" t="b">
        <f>NOT(ISBLANK(Survey!$AD168))</f>
        <v>0</v>
      </c>
      <c r="AK168" s="45" t="str">
        <f t="shared" si="87"/>
        <v>Pass</v>
      </c>
      <c r="AL168" s="58" t="b">
        <f>NOT(OR(ISNUMBER(SEARCH("Other",Survey!$AD168)),ISNUMBER(SEARCH("Multiple",Survey!$AD168))))</f>
        <v>1</v>
      </c>
      <c r="AM168" s="57" t="b">
        <f>NOT(ISBLANK(Survey!$AE168))</f>
        <v>0</v>
      </c>
      <c r="AN168" s="45" t="str">
        <f t="shared" si="88"/>
        <v>Fail</v>
      </c>
      <c r="AO168" s="49">
        <f>(Survey!$AG168)</f>
        <v>0</v>
      </c>
      <c r="AP168" s="40" t="str">
        <f t="shared" si="89"/>
        <v>Fail</v>
      </c>
      <c r="AQ168" s="41">
        <f>ABS(Survey!$AG168)</f>
        <v>0</v>
      </c>
      <c r="AR168" s="69">
        <f>ABS(Survey!$AH168)+Survey!$AI168-ABS(Survey!$AJ168)+ABS(Survey!$AK168)-ABS(Survey!$AL168)+ABS(Survey!$AM168)-ABS(Survey!$AN168)+Survey!$AO168</f>
        <v>0</v>
      </c>
      <c r="AS168" s="50" t="str">
        <f t="shared" si="90"/>
        <v>No holdings</v>
      </c>
      <c r="AT168" s="40">
        <f t="shared" si="91"/>
        <v>0</v>
      </c>
      <c r="AU168" s="45" t="str">
        <f t="shared" si="92"/>
        <v>Pass</v>
      </c>
      <c r="AV168" s="58" t="b">
        <f>IF(ABS(Survey!$AO168)=0,TRUE,FALSE)</f>
        <v>1</v>
      </c>
      <c r="AW168" s="57" t="b">
        <f>NOT(ISBLANK(Survey!$AP168))</f>
        <v>0</v>
      </c>
      <c r="AX168" s="40" t="str">
        <f t="shared" si="93"/>
        <v>Fail</v>
      </c>
      <c r="AY168" s="41">
        <f>ABS(Survey!$AG168)</f>
        <v>0</v>
      </c>
      <c r="AZ168" s="41" cm="1">
        <f t="array" ref="AZ168">SUM(SUMIF(Survey!AR168:AY168,{"&gt;0","&lt;0"})*{1,-1})-SUM(SUMIF(Survey!BA168:BH168,{"&gt;0","&lt;0"})*{1,-1})</f>
        <v>0</v>
      </c>
      <c r="BA168" s="50" t="str">
        <f t="shared" si="94"/>
        <v>No holdings</v>
      </c>
      <c r="BB168" s="40">
        <f t="shared" si="95"/>
        <v>0</v>
      </c>
      <c r="BC168" s="45" t="str">
        <f t="shared" si="96"/>
        <v>Fail</v>
      </c>
      <c r="BD168" s="51">
        <f>ABS(Survey!$AG168)</f>
        <v>0</v>
      </c>
      <c r="BE168" s="51" cm="1">
        <f t="array" ref="BE168">SUM(SUMIF(Survey!BJ168:CC168,{"&gt;0","&lt;0"})*{1,-1})-SUM(SUMIF(Survey!CE168:CX168,{"&gt;0","&lt;0"})*{1,-1})</f>
        <v>0</v>
      </c>
      <c r="BF168" s="52" t="str">
        <f t="shared" si="97"/>
        <v>No holdings</v>
      </c>
      <c r="BG168" s="53">
        <f t="shared" si="98"/>
        <v>0</v>
      </c>
      <c r="BH168" s="45" t="str">
        <f t="shared" si="99"/>
        <v>Pass</v>
      </c>
      <c r="BI168" s="58" t="b">
        <f>IF(ABS(Survey!$CC168)=0,TRUE,FALSE)</f>
        <v>1</v>
      </c>
      <c r="BJ168" s="57" t="b">
        <f>NOT(ISBLANK(Survey!$CD168))</f>
        <v>0</v>
      </c>
      <c r="BK168" s="45" t="str">
        <f t="shared" si="100"/>
        <v>Pass</v>
      </c>
      <c r="BL168" s="58" t="b">
        <f>IF(ABS(Survey!$CX168)=0,TRUE,FALSE)</f>
        <v>1</v>
      </c>
      <c r="BM168" s="57" t="b">
        <f>NOT(ISBLANK(Survey!$CY168))</f>
        <v>0</v>
      </c>
      <c r="BN168" s="40" t="str">
        <f t="shared" si="101"/>
        <v>Pass</v>
      </c>
      <c r="BO168" s="41" cm="1">
        <f t="array" ref="BO168">SUM(SUMIF(Survey!BY168,{"&gt;0","&lt;0"})*{1,-1})+SUM(SUMIF(Survey!CT168,{"&gt;0","&lt;0"})*{1,-1})</f>
        <v>0</v>
      </c>
      <c r="BP168" s="41">
        <f>SUM(SUMIF(Survey!DA168:DG168,{"&gt;0","&lt;0"})*{1,-1})+SUM(SUMIF(Survey!DI168:DO168,{"&gt;0","&lt;0"})*{1,-1})</f>
        <v>0</v>
      </c>
      <c r="BQ168" s="40">
        <f t="shared" si="102"/>
        <v>0</v>
      </c>
      <c r="BR168" s="40">
        <f t="shared" si="103"/>
        <v>0</v>
      </c>
      <c r="BS168" s="45" t="str">
        <f t="shared" si="104"/>
        <v>Pass</v>
      </c>
      <c r="BT168" s="58" t="b">
        <f>IF(ABS(Survey!$DG168)=0,TRUE,FALSE)</f>
        <v>1</v>
      </c>
      <c r="BU168" s="57" t="b">
        <f>NOT(ISBLANK(Survey!DH168))</f>
        <v>0</v>
      </c>
      <c r="BV168" s="45" t="str">
        <f t="shared" si="105"/>
        <v>Pass</v>
      </c>
      <c r="BW168" s="58" t="b">
        <f>IF(ABS(Survey!$DO168)=0,TRUE,FALSE)</f>
        <v>1</v>
      </c>
      <c r="BX168" s="57" t="b">
        <f>NOT(ISBLANK(Survey!$DP168))</f>
        <v>0</v>
      </c>
      <c r="BY168" s="45" t="str">
        <f t="shared" si="106"/>
        <v>Fail</v>
      </c>
      <c r="BZ168" s="51">
        <f>SUM(SUMIF(Survey!DV168:DX168,{"&gt;0","&lt;0"})*{1,-1})</f>
        <v>0</v>
      </c>
      <c r="CA168" s="54">
        <f t="shared" si="107"/>
        <v>0</v>
      </c>
      <c r="CB168" s="54">
        <f t="shared" si="108"/>
        <v>100</v>
      </c>
      <c r="CC168" s="52" t="b">
        <f>IF(Survey!$K168="ETF",TRUE,IF(Survey!$K168="Closed-end",TRUE,IF(Survey!$K168="Split share corp",TRUE,FALSE)))</f>
        <v>0</v>
      </c>
      <c r="CD168" s="45" t="str">
        <f t="shared" si="109"/>
        <v>Fail</v>
      </c>
      <c r="CE168" s="51">
        <f>SUM(SUMIF(Survey!DZ168:EF168,{"&gt;0","&lt;0"})*{1,-1})</f>
        <v>0</v>
      </c>
      <c r="CF168" s="54">
        <f t="shared" si="110"/>
        <v>0</v>
      </c>
      <c r="CG168" s="53">
        <f t="shared" si="111"/>
        <v>100</v>
      </c>
      <c r="CH168" s="45" t="str">
        <f t="shared" si="112"/>
        <v>Fail</v>
      </c>
      <c r="CI168" s="51">
        <f>SUM(SUMIF(Survey!EH168:EN168,{"&gt;0","&lt;0"})*{1,-1})</f>
        <v>0</v>
      </c>
      <c r="CJ168" s="54">
        <f t="shared" si="113"/>
        <v>0</v>
      </c>
      <c r="CK168" s="53">
        <f t="shared" si="114"/>
        <v>100</v>
      </c>
    </row>
    <row r="169" spans="1:89">
      <c r="A169" s="1">
        <v>166</v>
      </c>
      <c r="B169" s="40" t="str">
        <f t="shared" si="77"/>
        <v>Pass</v>
      </c>
      <c r="C169" s="40">
        <f>COUNTBLANK(Survey!B169:EO169)</f>
        <v>144</v>
      </c>
      <c r="D169" s="40">
        <f>Survey!I169</f>
        <v>0</v>
      </c>
      <c r="E169" s="40" t="str">
        <f t="shared" si="78"/>
        <v>Fail</v>
      </c>
      <c r="G169" s="45" t="str">
        <f t="shared" si="79"/>
        <v>Fail</v>
      </c>
      <c r="H169" s="46">
        <f>COUNTBLANK(Survey!B169:E169)+COUNTBLANK(Survey!G169)+COUNTBLANK(Survey!J169:K169)+COUNTBLANK(Survey!N169)+COUNTBLANK(Survey!Q169:R169)+COUNTBLANK(Survey!W169:Y169)+COUNTBLANK(Survey!AB169:AC169)</f>
        <v>15</v>
      </c>
      <c r="I169" s="45" t="str">
        <f t="shared" si="80"/>
        <v>Pass</v>
      </c>
      <c r="J169" s="58" t="b">
        <f>NOT(ISNUMBER(SEARCH("Other",Survey!$K169)))</f>
        <v>1</v>
      </c>
      <c r="K169" s="57" t="b">
        <f>NOT(ISBLANK(Survey!$L169))</f>
        <v>0</v>
      </c>
      <c r="L169" s="45" t="str">
        <f t="shared" si="81"/>
        <v>Fail</v>
      </c>
      <c r="M169" s="47">
        <f>Survey!E169</f>
        <v>0</v>
      </c>
      <c r="N169" s="48">
        <f>LEN(Survey!F169)</f>
        <v>0</v>
      </c>
      <c r="O169" s="45" t="str">
        <f t="shared" si="82"/>
        <v>Pass</v>
      </c>
      <c r="P169" s="48">
        <f>MOD((LEN(Survey!H169)+2),11)</f>
        <v>2</v>
      </c>
      <c r="Q169" s="52" t="b">
        <f>IF(Survey!$K169="ETF",TRUE,IF(Survey!$K169="Closed-end",TRUE,IF(Survey!$K169="Split share corp",TRUE,FALSE)))</f>
        <v>0</v>
      </c>
      <c r="R169" s="45" t="str">
        <f>IFERROR(IF(AND(OR(U169=V169,V169 = "Either"),NOT(ISBLANK(Survey!I169))),"Pass","Fail"),"Pass")</f>
        <v>Fail</v>
      </c>
      <c r="S169" s="51" cm="1">
        <f t="array" ref="S169">SUM(SUMIF(Survey!BJ169:CC169,{"&gt;0","&lt;0"})*{1,-1})</f>
        <v>0</v>
      </c>
      <c r="T169" s="58" cm="1">
        <f t="array" ref="T169">SUM(SUMIF(Survey!BM169,{"&gt;0","&lt;0"})*{1,-1})+SUM(SUMIF(Survey!BW169,{"&gt;0","&lt;0"})*{1,-1})</f>
        <v>0</v>
      </c>
      <c r="U169" s="58">
        <f>Survey!I169</f>
        <v>0</v>
      </c>
      <c r="V169" s="57" t="str">
        <f t="shared" si="83"/>
        <v>Stand-alone</v>
      </c>
      <c r="W169" s="45" t="str">
        <f t="shared" si="84"/>
        <v>Pass</v>
      </c>
      <c r="X169" s="58" t="b">
        <f>NOT(ISNUMBER(SEARCH("Other",Survey!$N169)))</f>
        <v>1</v>
      </c>
      <c r="Y169" s="57" t="b">
        <f>NOT(ISBLANK(Survey!$O169))</f>
        <v>0</v>
      </c>
      <c r="Z169" s="45" t="str" cm="1">
        <f t="array" ref="Z169">IF(OR(AD169&lt;&gt;"ETF", AND(EXACT($AA169:$AC169,"TRUE"))),"Pass","Fail")</f>
        <v>Pass</v>
      </c>
      <c r="AA169" s="100" t="b">
        <f>NOT(ISBLANK(Survey!$T169))</f>
        <v>0</v>
      </c>
      <c r="AB169" s="100" t="b">
        <f>NOT(ISBLANK(Survey!$U169))</f>
        <v>0</v>
      </c>
      <c r="AC169" s="100" t="b">
        <f>NOT(ISBLANK(Survey!$V169))</f>
        <v>0</v>
      </c>
      <c r="AD169" s="101">
        <f>Survey!$K169</f>
        <v>0</v>
      </c>
      <c r="AE169" s="45" t="str">
        <f t="shared" si="85"/>
        <v>Pass</v>
      </c>
      <c r="AF169" s="58" t="b">
        <f>NOT(ISNUMBER(SEARCH("Yes",Survey!$Y169)))</f>
        <v>1</v>
      </c>
      <c r="AG169" s="57" t="b">
        <f>IF(COUNTBLANK(Survey!$Z169:$AA169)=0,TRUE, FALSE)</f>
        <v>0</v>
      </c>
      <c r="AH169" s="45" t="str">
        <f t="shared" si="86"/>
        <v>Pass</v>
      </c>
      <c r="AI169" s="58" t="b">
        <f>NOT(ISNUMBER(SEARCH("Yes",Survey!$AB169)))</f>
        <v>1</v>
      </c>
      <c r="AJ169" s="57" t="b">
        <f>NOT(ISBLANK(Survey!$AD169))</f>
        <v>0</v>
      </c>
      <c r="AK169" s="45" t="str">
        <f t="shared" si="87"/>
        <v>Pass</v>
      </c>
      <c r="AL169" s="58" t="b">
        <f>NOT(OR(ISNUMBER(SEARCH("Other",Survey!$AD169)),ISNUMBER(SEARCH("Multiple",Survey!$AD169))))</f>
        <v>1</v>
      </c>
      <c r="AM169" s="57" t="b">
        <f>NOT(ISBLANK(Survey!$AE169))</f>
        <v>0</v>
      </c>
      <c r="AN169" s="45" t="str">
        <f t="shared" si="88"/>
        <v>Fail</v>
      </c>
      <c r="AO169" s="49">
        <f>(Survey!$AG169)</f>
        <v>0</v>
      </c>
      <c r="AP169" s="40" t="str">
        <f t="shared" si="89"/>
        <v>Fail</v>
      </c>
      <c r="AQ169" s="41">
        <f>ABS(Survey!$AG169)</f>
        <v>0</v>
      </c>
      <c r="AR169" s="69">
        <f>ABS(Survey!$AH169)+Survey!$AI169-ABS(Survey!$AJ169)+ABS(Survey!$AK169)-ABS(Survey!$AL169)+ABS(Survey!$AM169)-ABS(Survey!$AN169)+Survey!$AO169</f>
        <v>0</v>
      </c>
      <c r="AS169" s="50" t="str">
        <f t="shared" si="90"/>
        <v>No holdings</v>
      </c>
      <c r="AT169" s="40">
        <f t="shared" si="91"/>
        <v>0</v>
      </c>
      <c r="AU169" s="45" t="str">
        <f t="shared" si="92"/>
        <v>Pass</v>
      </c>
      <c r="AV169" s="58" t="b">
        <f>IF(ABS(Survey!$AO169)=0,TRUE,FALSE)</f>
        <v>1</v>
      </c>
      <c r="AW169" s="57" t="b">
        <f>NOT(ISBLANK(Survey!$AP169))</f>
        <v>0</v>
      </c>
      <c r="AX169" s="40" t="str">
        <f t="shared" si="93"/>
        <v>Fail</v>
      </c>
      <c r="AY169" s="41">
        <f>ABS(Survey!$AG169)</f>
        <v>0</v>
      </c>
      <c r="AZ169" s="41" cm="1">
        <f t="array" ref="AZ169">SUM(SUMIF(Survey!AR169:AY169,{"&gt;0","&lt;0"})*{1,-1})-SUM(SUMIF(Survey!BA169:BH169,{"&gt;0","&lt;0"})*{1,-1})</f>
        <v>0</v>
      </c>
      <c r="BA169" s="50" t="str">
        <f t="shared" si="94"/>
        <v>No holdings</v>
      </c>
      <c r="BB169" s="40">
        <f t="shared" si="95"/>
        <v>0</v>
      </c>
      <c r="BC169" s="45" t="str">
        <f t="shared" si="96"/>
        <v>Fail</v>
      </c>
      <c r="BD169" s="51">
        <f>ABS(Survey!$AG169)</f>
        <v>0</v>
      </c>
      <c r="BE169" s="51" cm="1">
        <f t="array" ref="BE169">SUM(SUMIF(Survey!BJ169:CC169,{"&gt;0","&lt;0"})*{1,-1})-SUM(SUMIF(Survey!CE169:CX169,{"&gt;0","&lt;0"})*{1,-1})</f>
        <v>0</v>
      </c>
      <c r="BF169" s="52" t="str">
        <f t="shared" si="97"/>
        <v>No holdings</v>
      </c>
      <c r="BG169" s="53">
        <f t="shared" si="98"/>
        <v>0</v>
      </c>
      <c r="BH169" s="45" t="str">
        <f t="shared" si="99"/>
        <v>Pass</v>
      </c>
      <c r="BI169" s="58" t="b">
        <f>IF(ABS(Survey!$CC169)=0,TRUE,FALSE)</f>
        <v>1</v>
      </c>
      <c r="BJ169" s="57" t="b">
        <f>NOT(ISBLANK(Survey!$CD169))</f>
        <v>0</v>
      </c>
      <c r="BK169" s="45" t="str">
        <f t="shared" si="100"/>
        <v>Pass</v>
      </c>
      <c r="BL169" s="58" t="b">
        <f>IF(ABS(Survey!$CX169)=0,TRUE,FALSE)</f>
        <v>1</v>
      </c>
      <c r="BM169" s="57" t="b">
        <f>NOT(ISBLANK(Survey!$CY169))</f>
        <v>0</v>
      </c>
      <c r="BN169" s="40" t="str">
        <f t="shared" si="101"/>
        <v>Pass</v>
      </c>
      <c r="BO169" s="41" cm="1">
        <f t="array" ref="BO169">SUM(SUMIF(Survey!BY169,{"&gt;0","&lt;0"})*{1,-1})+SUM(SUMIF(Survey!CT169,{"&gt;0","&lt;0"})*{1,-1})</f>
        <v>0</v>
      </c>
      <c r="BP169" s="41">
        <f>SUM(SUMIF(Survey!DA169:DG169,{"&gt;0","&lt;0"})*{1,-1})+SUM(SUMIF(Survey!DI169:DO169,{"&gt;0","&lt;0"})*{1,-1})</f>
        <v>0</v>
      </c>
      <c r="BQ169" s="40">
        <f t="shared" si="102"/>
        <v>0</v>
      </c>
      <c r="BR169" s="40">
        <f t="shared" si="103"/>
        <v>0</v>
      </c>
      <c r="BS169" s="45" t="str">
        <f t="shared" si="104"/>
        <v>Pass</v>
      </c>
      <c r="BT169" s="58" t="b">
        <f>IF(ABS(Survey!$DG169)=0,TRUE,FALSE)</f>
        <v>1</v>
      </c>
      <c r="BU169" s="57" t="b">
        <f>NOT(ISBLANK(Survey!DH169))</f>
        <v>0</v>
      </c>
      <c r="BV169" s="45" t="str">
        <f t="shared" si="105"/>
        <v>Pass</v>
      </c>
      <c r="BW169" s="58" t="b">
        <f>IF(ABS(Survey!$DO169)=0,TRUE,FALSE)</f>
        <v>1</v>
      </c>
      <c r="BX169" s="57" t="b">
        <f>NOT(ISBLANK(Survey!$DP169))</f>
        <v>0</v>
      </c>
      <c r="BY169" s="45" t="str">
        <f t="shared" si="106"/>
        <v>Fail</v>
      </c>
      <c r="BZ169" s="51">
        <f>SUM(SUMIF(Survey!DV169:DX169,{"&gt;0","&lt;0"})*{1,-1})</f>
        <v>0</v>
      </c>
      <c r="CA169" s="54">
        <f t="shared" si="107"/>
        <v>0</v>
      </c>
      <c r="CB169" s="54">
        <f t="shared" si="108"/>
        <v>100</v>
      </c>
      <c r="CC169" s="52" t="b">
        <f>IF(Survey!$K169="ETF",TRUE,IF(Survey!$K169="Closed-end",TRUE,IF(Survey!$K169="Split share corp",TRUE,FALSE)))</f>
        <v>0</v>
      </c>
      <c r="CD169" s="45" t="str">
        <f t="shared" si="109"/>
        <v>Fail</v>
      </c>
      <c r="CE169" s="51">
        <f>SUM(SUMIF(Survey!DZ169:EF169,{"&gt;0","&lt;0"})*{1,-1})</f>
        <v>0</v>
      </c>
      <c r="CF169" s="54">
        <f t="shared" si="110"/>
        <v>0</v>
      </c>
      <c r="CG169" s="53">
        <f t="shared" si="111"/>
        <v>100</v>
      </c>
      <c r="CH169" s="45" t="str">
        <f t="shared" si="112"/>
        <v>Fail</v>
      </c>
      <c r="CI169" s="51">
        <f>SUM(SUMIF(Survey!EH169:EN169,{"&gt;0","&lt;0"})*{1,-1})</f>
        <v>0</v>
      </c>
      <c r="CJ169" s="54">
        <f t="shared" si="113"/>
        <v>0</v>
      </c>
      <c r="CK169" s="53">
        <f t="shared" si="114"/>
        <v>100</v>
      </c>
    </row>
    <row r="170" spans="1:89">
      <c r="A170" s="1">
        <v>167</v>
      </c>
      <c r="B170" s="40" t="str">
        <f t="shared" si="77"/>
        <v>Pass</v>
      </c>
      <c r="C170" s="40">
        <f>COUNTBLANK(Survey!B170:EO170)</f>
        <v>144</v>
      </c>
      <c r="D170" s="40">
        <f>Survey!I170</f>
        <v>0</v>
      </c>
      <c r="E170" s="40" t="str">
        <f t="shared" si="78"/>
        <v>Fail</v>
      </c>
      <c r="G170" s="45" t="str">
        <f t="shared" si="79"/>
        <v>Fail</v>
      </c>
      <c r="H170" s="46">
        <f>COUNTBLANK(Survey!B170:E170)+COUNTBLANK(Survey!G170)+COUNTBLANK(Survey!J170:K170)+COUNTBLANK(Survey!N170)+COUNTBLANK(Survey!Q170:R170)+COUNTBLANK(Survey!W170:Y170)+COUNTBLANK(Survey!AB170:AC170)</f>
        <v>15</v>
      </c>
      <c r="I170" s="45" t="str">
        <f t="shared" si="80"/>
        <v>Pass</v>
      </c>
      <c r="J170" s="58" t="b">
        <f>NOT(ISNUMBER(SEARCH("Other",Survey!$K170)))</f>
        <v>1</v>
      </c>
      <c r="K170" s="57" t="b">
        <f>NOT(ISBLANK(Survey!$L170))</f>
        <v>0</v>
      </c>
      <c r="L170" s="45" t="str">
        <f t="shared" si="81"/>
        <v>Fail</v>
      </c>
      <c r="M170" s="47">
        <f>Survey!E170</f>
        <v>0</v>
      </c>
      <c r="N170" s="48">
        <f>LEN(Survey!F170)</f>
        <v>0</v>
      </c>
      <c r="O170" s="45" t="str">
        <f t="shared" si="82"/>
        <v>Pass</v>
      </c>
      <c r="P170" s="48">
        <f>MOD((LEN(Survey!H170)+2),11)</f>
        <v>2</v>
      </c>
      <c r="Q170" s="52" t="b">
        <f>IF(Survey!$K170="ETF",TRUE,IF(Survey!$K170="Closed-end",TRUE,IF(Survey!$K170="Split share corp",TRUE,FALSE)))</f>
        <v>0</v>
      </c>
      <c r="R170" s="45" t="str">
        <f>IFERROR(IF(AND(OR(U170=V170,V170 = "Either"),NOT(ISBLANK(Survey!I170))),"Pass","Fail"),"Pass")</f>
        <v>Fail</v>
      </c>
      <c r="S170" s="51" cm="1">
        <f t="array" ref="S170">SUM(SUMIF(Survey!BJ170:CC170,{"&gt;0","&lt;0"})*{1,-1})</f>
        <v>0</v>
      </c>
      <c r="T170" s="58" cm="1">
        <f t="array" ref="T170">SUM(SUMIF(Survey!BM170,{"&gt;0","&lt;0"})*{1,-1})+SUM(SUMIF(Survey!BW170,{"&gt;0","&lt;0"})*{1,-1})</f>
        <v>0</v>
      </c>
      <c r="U170" s="58">
        <f>Survey!I170</f>
        <v>0</v>
      </c>
      <c r="V170" s="57" t="str">
        <f t="shared" si="83"/>
        <v>Stand-alone</v>
      </c>
      <c r="W170" s="45" t="str">
        <f t="shared" si="84"/>
        <v>Pass</v>
      </c>
      <c r="X170" s="58" t="b">
        <f>NOT(ISNUMBER(SEARCH("Other",Survey!$N170)))</f>
        <v>1</v>
      </c>
      <c r="Y170" s="57" t="b">
        <f>NOT(ISBLANK(Survey!$O170))</f>
        <v>0</v>
      </c>
      <c r="Z170" s="45" t="str" cm="1">
        <f t="array" ref="Z170">IF(OR(AD170&lt;&gt;"ETF", AND(EXACT($AA170:$AC170,"TRUE"))),"Pass","Fail")</f>
        <v>Pass</v>
      </c>
      <c r="AA170" s="100" t="b">
        <f>NOT(ISBLANK(Survey!$T170))</f>
        <v>0</v>
      </c>
      <c r="AB170" s="100" t="b">
        <f>NOT(ISBLANK(Survey!$U170))</f>
        <v>0</v>
      </c>
      <c r="AC170" s="100" t="b">
        <f>NOT(ISBLANK(Survey!$V170))</f>
        <v>0</v>
      </c>
      <c r="AD170" s="101">
        <f>Survey!$K170</f>
        <v>0</v>
      </c>
      <c r="AE170" s="45" t="str">
        <f t="shared" si="85"/>
        <v>Pass</v>
      </c>
      <c r="AF170" s="58" t="b">
        <f>NOT(ISNUMBER(SEARCH("Yes",Survey!$Y170)))</f>
        <v>1</v>
      </c>
      <c r="AG170" s="57" t="b">
        <f>IF(COUNTBLANK(Survey!$Z170:$AA170)=0,TRUE, FALSE)</f>
        <v>0</v>
      </c>
      <c r="AH170" s="45" t="str">
        <f t="shared" si="86"/>
        <v>Pass</v>
      </c>
      <c r="AI170" s="58" t="b">
        <f>NOT(ISNUMBER(SEARCH("Yes",Survey!$AB170)))</f>
        <v>1</v>
      </c>
      <c r="AJ170" s="57" t="b">
        <f>NOT(ISBLANK(Survey!$AD170))</f>
        <v>0</v>
      </c>
      <c r="AK170" s="45" t="str">
        <f t="shared" si="87"/>
        <v>Pass</v>
      </c>
      <c r="AL170" s="58" t="b">
        <f>NOT(OR(ISNUMBER(SEARCH("Other",Survey!$AD170)),ISNUMBER(SEARCH("Multiple",Survey!$AD170))))</f>
        <v>1</v>
      </c>
      <c r="AM170" s="57" t="b">
        <f>NOT(ISBLANK(Survey!$AE170))</f>
        <v>0</v>
      </c>
      <c r="AN170" s="45" t="str">
        <f t="shared" si="88"/>
        <v>Fail</v>
      </c>
      <c r="AO170" s="49">
        <f>(Survey!$AG170)</f>
        <v>0</v>
      </c>
      <c r="AP170" s="40" t="str">
        <f t="shared" si="89"/>
        <v>Fail</v>
      </c>
      <c r="AQ170" s="41">
        <f>ABS(Survey!$AG170)</f>
        <v>0</v>
      </c>
      <c r="AR170" s="69">
        <f>ABS(Survey!$AH170)+Survey!$AI170-ABS(Survey!$AJ170)+ABS(Survey!$AK170)-ABS(Survey!$AL170)+ABS(Survey!$AM170)-ABS(Survey!$AN170)+Survey!$AO170</f>
        <v>0</v>
      </c>
      <c r="AS170" s="50" t="str">
        <f t="shared" si="90"/>
        <v>No holdings</v>
      </c>
      <c r="AT170" s="40">
        <f t="shared" si="91"/>
        <v>0</v>
      </c>
      <c r="AU170" s="45" t="str">
        <f t="shared" si="92"/>
        <v>Pass</v>
      </c>
      <c r="AV170" s="58" t="b">
        <f>IF(ABS(Survey!$AO170)=0,TRUE,FALSE)</f>
        <v>1</v>
      </c>
      <c r="AW170" s="57" t="b">
        <f>NOT(ISBLANK(Survey!$AP170))</f>
        <v>0</v>
      </c>
      <c r="AX170" s="40" t="str">
        <f t="shared" si="93"/>
        <v>Fail</v>
      </c>
      <c r="AY170" s="41">
        <f>ABS(Survey!$AG170)</f>
        <v>0</v>
      </c>
      <c r="AZ170" s="41" cm="1">
        <f t="array" ref="AZ170">SUM(SUMIF(Survey!AR170:AY170,{"&gt;0","&lt;0"})*{1,-1})-SUM(SUMIF(Survey!BA170:BH170,{"&gt;0","&lt;0"})*{1,-1})</f>
        <v>0</v>
      </c>
      <c r="BA170" s="50" t="str">
        <f t="shared" si="94"/>
        <v>No holdings</v>
      </c>
      <c r="BB170" s="40">
        <f t="shared" si="95"/>
        <v>0</v>
      </c>
      <c r="BC170" s="45" t="str">
        <f t="shared" si="96"/>
        <v>Fail</v>
      </c>
      <c r="BD170" s="51">
        <f>ABS(Survey!$AG170)</f>
        <v>0</v>
      </c>
      <c r="BE170" s="51" cm="1">
        <f t="array" ref="BE170">SUM(SUMIF(Survey!BJ170:CC170,{"&gt;0","&lt;0"})*{1,-1})-SUM(SUMIF(Survey!CE170:CX170,{"&gt;0","&lt;0"})*{1,-1})</f>
        <v>0</v>
      </c>
      <c r="BF170" s="52" t="str">
        <f t="shared" si="97"/>
        <v>No holdings</v>
      </c>
      <c r="BG170" s="53">
        <f t="shared" si="98"/>
        <v>0</v>
      </c>
      <c r="BH170" s="45" t="str">
        <f t="shared" si="99"/>
        <v>Pass</v>
      </c>
      <c r="BI170" s="58" t="b">
        <f>IF(ABS(Survey!$CC170)=0,TRUE,FALSE)</f>
        <v>1</v>
      </c>
      <c r="BJ170" s="57" t="b">
        <f>NOT(ISBLANK(Survey!$CD170))</f>
        <v>0</v>
      </c>
      <c r="BK170" s="45" t="str">
        <f t="shared" si="100"/>
        <v>Pass</v>
      </c>
      <c r="BL170" s="58" t="b">
        <f>IF(ABS(Survey!$CX170)=0,TRUE,FALSE)</f>
        <v>1</v>
      </c>
      <c r="BM170" s="57" t="b">
        <f>NOT(ISBLANK(Survey!$CY170))</f>
        <v>0</v>
      </c>
      <c r="BN170" s="40" t="str">
        <f t="shared" si="101"/>
        <v>Pass</v>
      </c>
      <c r="BO170" s="41" cm="1">
        <f t="array" ref="BO170">SUM(SUMIF(Survey!BY170,{"&gt;0","&lt;0"})*{1,-1})+SUM(SUMIF(Survey!CT170,{"&gt;0","&lt;0"})*{1,-1})</f>
        <v>0</v>
      </c>
      <c r="BP170" s="41">
        <f>SUM(SUMIF(Survey!DA170:DG170,{"&gt;0","&lt;0"})*{1,-1})+SUM(SUMIF(Survey!DI170:DO170,{"&gt;0","&lt;0"})*{1,-1})</f>
        <v>0</v>
      </c>
      <c r="BQ170" s="40">
        <f t="shared" si="102"/>
        <v>0</v>
      </c>
      <c r="BR170" s="40">
        <f t="shared" si="103"/>
        <v>0</v>
      </c>
      <c r="BS170" s="45" t="str">
        <f t="shared" si="104"/>
        <v>Pass</v>
      </c>
      <c r="BT170" s="58" t="b">
        <f>IF(ABS(Survey!$DG170)=0,TRUE,FALSE)</f>
        <v>1</v>
      </c>
      <c r="BU170" s="57" t="b">
        <f>NOT(ISBLANK(Survey!DH170))</f>
        <v>0</v>
      </c>
      <c r="BV170" s="45" t="str">
        <f t="shared" si="105"/>
        <v>Pass</v>
      </c>
      <c r="BW170" s="58" t="b">
        <f>IF(ABS(Survey!$DO170)=0,TRUE,FALSE)</f>
        <v>1</v>
      </c>
      <c r="BX170" s="57" t="b">
        <f>NOT(ISBLANK(Survey!$DP170))</f>
        <v>0</v>
      </c>
      <c r="BY170" s="45" t="str">
        <f t="shared" si="106"/>
        <v>Fail</v>
      </c>
      <c r="BZ170" s="51">
        <f>SUM(SUMIF(Survey!DV170:DX170,{"&gt;0","&lt;0"})*{1,-1})</f>
        <v>0</v>
      </c>
      <c r="CA170" s="54">
        <f t="shared" si="107"/>
        <v>0</v>
      </c>
      <c r="CB170" s="54">
        <f t="shared" si="108"/>
        <v>100</v>
      </c>
      <c r="CC170" s="52" t="b">
        <f>IF(Survey!$K170="ETF",TRUE,IF(Survey!$K170="Closed-end",TRUE,IF(Survey!$K170="Split share corp",TRUE,FALSE)))</f>
        <v>0</v>
      </c>
      <c r="CD170" s="45" t="str">
        <f t="shared" si="109"/>
        <v>Fail</v>
      </c>
      <c r="CE170" s="51">
        <f>SUM(SUMIF(Survey!DZ170:EF170,{"&gt;0","&lt;0"})*{1,-1})</f>
        <v>0</v>
      </c>
      <c r="CF170" s="54">
        <f t="shared" si="110"/>
        <v>0</v>
      </c>
      <c r="CG170" s="53">
        <f t="shared" si="111"/>
        <v>100</v>
      </c>
      <c r="CH170" s="45" t="str">
        <f t="shared" si="112"/>
        <v>Fail</v>
      </c>
      <c r="CI170" s="51">
        <f>SUM(SUMIF(Survey!EH170:EN170,{"&gt;0","&lt;0"})*{1,-1})</f>
        <v>0</v>
      </c>
      <c r="CJ170" s="54">
        <f t="shared" si="113"/>
        <v>0</v>
      </c>
      <c r="CK170" s="53">
        <f t="shared" si="114"/>
        <v>100</v>
      </c>
    </row>
    <row r="171" spans="1:89">
      <c r="A171" s="1">
        <v>168</v>
      </c>
      <c r="B171" s="40" t="str">
        <f t="shared" si="77"/>
        <v>Pass</v>
      </c>
      <c r="C171" s="40">
        <f>COUNTBLANK(Survey!B171:EO171)</f>
        <v>144</v>
      </c>
      <c r="D171" s="40">
        <f>Survey!I171</f>
        <v>0</v>
      </c>
      <c r="E171" s="40" t="str">
        <f t="shared" si="78"/>
        <v>Fail</v>
      </c>
      <c r="G171" s="45" t="str">
        <f t="shared" si="79"/>
        <v>Fail</v>
      </c>
      <c r="H171" s="46">
        <f>COUNTBLANK(Survey!B171:E171)+COUNTBLANK(Survey!G171)+COUNTBLANK(Survey!J171:K171)+COUNTBLANK(Survey!N171)+COUNTBLANK(Survey!Q171:R171)+COUNTBLANK(Survey!W171:Y171)+COUNTBLANK(Survey!AB171:AC171)</f>
        <v>15</v>
      </c>
      <c r="I171" s="45" t="str">
        <f t="shared" si="80"/>
        <v>Pass</v>
      </c>
      <c r="J171" s="58" t="b">
        <f>NOT(ISNUMBER(SEARCH("Other",Survey!$K171)))</f>
        <v>1</v>
      </c>
      <c r="K171" s="57" t="b">
        <f>NOT(ISBLANK(Survey!$L171))</f>
        <v>0</v>
      </c>
      <c r="L171" s="45" t="str">
        <f t="shared" si="81"/>
        <v>Fail</v>
      </c>
      <c r="M171" s="47">
        <f>Survey!E171</f>
        <v>0</v>
      </c>
      <c r="N171" s="48">
        <f>LEN(Survey!F171)</f>
        <v>0</v>
      </c>
      <c r="O171" s="45" t="str">
        <f t="shared" si="82"/>
        <v>Pass</v>
      </c>
      <c r="P171" s="48">
        <f>MOD((LEN(Survey!H171)+2),11)</f>
        <v>2</v>
      </c>
      <c r="Q171" s="52" t="b">
        <f>IF(Survey!$K171="ETF",TRUE,IF(Survey!$K171="Closed-end",TRUE,IF(Survey!$K171="Split share corp",TRUE,FALSE)))</f>
        <v>0</v>
      </c>
      <c r="R171" s="45" t="str">
        <f>IFERROR(IF(AND(OR(U171=V171,V171 = "Either"),NOT(ISBLANK(Survey!I171))),"Pass","Fail"),"Pass")</f>
        <v>Fail</v>
      </c>
      <c r="S171" s="51" cm="1">
        <f t="array" ref="S171">SUM(SUMIF(Survey!BJ171:CC171,{"&gt;0","&lt;0"})*{1,-1})</f>
        <v>0</v>
      </c>
      <c r="T171" s="58" cm="1">
        <f t="array" ref="T171">SUM(SUMIF(Survey!BM171,{"&gt;0","&lt;0"})*{1,-1})+SUM(SUMIF(Survey!BW171,{"&gt;0","&lt;0"})*{1,-1})</f>
        <v>0</v>
      </c>
      <c r="U171" s="58">
        <f>Survey!I171</f>
        <v>0</v>
      </c>
      <c r="V171" s="57" t="str">
        <f t="shared" si="83"/>
        <v>Stand-alone</v>
      </c>
      <c r="W171" s="45" t="str">
        <f t="shared" si="84"/>
        <v>Pass</v>
      </c>
      <c r="X171" s="58" t="b">
        <f>NOT(ISNUMBER(SEARCH("Other",Survey!$N171)))</f>
        <v>1</v>
      </c>
      <c r="Y171" s="57" t="b">
        <f>NOT(ISBLANK(Survey!$O171))</f>
        <v>0</v>
      </c>
      <c r="Z171" s="45" t="str" cm="1">
        <f t="array" ref="Z171">IF(OR(AD171&lt;&gt;"ETF", AND(EXACT($AA171:$AC171,"TRUE"))),"Pass","Fail")</f>
        <v>Pass</v>
      </c>
      <c r="AA171" s="100" t="b">
        <f>NOT(ISBLANK(Survey!$T171))</f>
        <v>0</v>
      </c>
      <c r="AB171" s="100" t="b">
        <f>NOT(ISBLANK(Survey!$U171))</f>
        <v>0</v>
      </c>
      <c r="AC171" s="100" t="b">
        <f>NOT(ISBLANK(Survey!$V171))</f>
        <v>0</v>
      </c>
      <c r="AD171" s="101">
        <f>Survey!$K171</f>
        <v>0</v>
      </c>
      <c r="AE171" s="45" t="str">
        <f t="shared" si="85"/>
        <v>Pass</v>
      </c>
      <c r="AF171" s="58" t="b">
        <f>NOT(ISNUMBER(SEARCH("Yes",Survey!$Y171)))</f>
        <v>1</v>
      </c>
      <c r="AG171" s="57" t="b">
        <f>IF(COUNTBLANK(Survey!$Z171:$AA171)=0,TRUE, FALSE)</f>
        <v>0</v>
      </c>
      <c r="AH171" s="45" t="str">
        <f t="shared" si="86"/>
        <v>Pass</v>
      </c>
      <c r="AI171" s="58" t="b">
        <f>NOT(ISNUMBER(SEARCH("Yes",Survey!$AB171)))</f>
        <v>1</v>
      </c>
      <c r="AJ171" s="57" t="b">
        <f>NOT(ISBLANK(Survey!$AD171))</f>
        <v>0</v>
      </c>
      <c r="AK171" s="45" t="str">
        <f t="shared" si="87"/>
        <v>Pass</v>
      </c>
      <c r="AL171" s="58" t="b">
        <f>NOT(OR(ISNUMBER(SEARCH("Other",Survey!$AD171)),ISNUMBER(SEARCH("Multiple",Survey!$AD171))))</f>
        <v>1</v>
      </c>
      <c r="AM171" s="57" t="b">
        <f>NOT(ISBLANK(Survey!$AE171))</f>
        <v>0</v>
      </c>
      <c r="AN171" s="45" t="str">
        <f t="shared" si="88"/>
        <v>Fail</v>
      </c>
      <c r="AO171" s="49">
        <f>(Survey!$AG171)</f>
        <v>0</v>
      </c>
      <c r="AP171" s="40" t="str">
        <f t="shared" si="89"/>
        <v>Fail</v>
      </c>
      <c r="AQ171" s="41">
        <f>ABS(Survey!$AG171)</f>
        <v>0</v>
      </c>
      <c r="AR171" s="69">
        <f>ABS(Survey!$AH171)+Survey!$AI171-ABS(Survey!$AJ171)+ABS(Survey!$AK171)-ABS(Survey!$AL171)+ABS(Survey!$AM171)-ABS(Survey!$AN171)+Survey!$AO171</f>
        <v>0</v>
      </c>
      <c r="AS171" s="50" t="str">
        <f t="shared" si="90"/>
        <v>No holdings</v>
      </c>
      <c r="AT171" s="40">
        <f t="shared" si="91"/>
        <v>0</v>
      </c>
      <c r="AU171" s="45" t="str">
        <f t="shared" si="92"/>
        <v>Pass</v>
      </c>
      <c r="AV171" s="58" t="b">
        <f>IF(ABS(Survey!$AO171)=0,TRUE,FALSE)</f>
        <v>1</v>
      </c>
      <c r="AW171" s="57" t="b">
        <f>NOT(ISBLANK(Survey!$AP171))</f>
        <v>0</v>
      </c>
      <c r="AX171" s="40" t="str">
        <f t="shared" si="93"/>
        <v>Fail</v>
      </c>
      <c r="AY171" s="41">
        <f>ABS(Survey!$AG171)</f>
        <v>0</v>
      </c>
      <c r="AZ171" s="41" cm="1">
        <f t="array" ref="AZ171">SUM(SUMIF(Survey!AR171:AY171,{"&gt;0","&lt;0"})*{1,-1})-SUM(SUMIF(Survey!BA171:BH171,{"&gt;0","&lt;0"})*{1,-1})</f>
        <v>0</v>
      </c>
      <c r="BA171" s="50" t="str">
        <f t="shared" si="94"/>
        <v>No holdings</v>
      </c>
      <c r="BB171" s="40">
        <f t="shared" si="95"/>
        <v>0</v>
      </c>
      <c r="BC171" s="45" t="str">
        <f t="shared" si="96"/>
        <v>Fail</v>
      </c>
      <c r="BD171" s="51">
        <f>ABS(Survey!$AG171)</f>
        <v>0</v>
      </c>
      <c r="BE171" s="51" cm="1">
        <f t="array" ref="BE171">SUM(SUMIF(Survey!BJ171:CC171,{"&gt;0","&lt;0"})*{1,-1})-SUM(SUMIF(Survey!CE171:CX171,{"&gt;0","&lt;0"})*{1,-1})</f>
        <v>0</v>
      </c>
      <c r="BF171" s="52" t="str">
        <f t="shared" si="97"/>
        <v>No holdings</v>
      </c>
      <c r="BG171" s="53">
        <f t="shared" si="98"/>
        <v>0</v>
      </c>
      <c r="BH171" s="45" t="str">
        <f t="shared" si="99"/>
        <v>Pass</v>
      </c>
      <c r="BI171" s="58" t="b">
        <f>IF(ABS(Survey!$CC171)=0,TRUE,FALSE)</f>
        <v>1</v>
      </c>
      <c r="BJ171" s="57" t="b">
        <f>NOT(ISBLANK(Survey!$CD171))</f>
        <v>0</v>
      </c>
      <c r="BK171" s="45" t="str">
        <f t="shared" si="100"/>
        <v>Pass</v>
      </c>
      <c r="BL171" s="58" t="b">
        <f>IF(ABS(Survey!$CX171)=0,TRUE,FALSE)</f>
        <v>1</v>
      </c>
      <c r="BM171" s="57" t="b">
        <f>NOT(ISBLANK(Survey!$CY171))</f>
        <v>0</v>
      </c>
      <c r="BN171" s="40" t="str">
        <f t="shared" si="101"/>
        <v>Pass</v>
      </c>
      <c r="BO171" s="41" cm="1">
        <f t="array" ref="BO171">SUM(SUMIF(Survey!BY171,{"&gt;0","&lt;0"})*{1,-1})+SUM(SUMIF(Survey!CT171,{"&gt;0","&lt;0"})*{1,-1})</f>
        <v>0</v>
      </c>
      <c r="BP171" s="41">
        <f>SUM(SUMIF(Survey!DA171:DG171,{"&gt;0","&lt;0"})*{1,-1})+SUM(SUMIF(Survey!DI171:DO171,{"&gt;0","&lt;0"})*{1,-1})</f>
        <v>0</v>
      </c>
      <c r="BQ171" s="40">
        <f t="shared" si="102"/>
        <v>0</v>
      </c>
      <c r="BR171" s="40">
        <f t="shared" si="103"/>
        <v>0</v>
      </c>
      <c r="BS171" s="45" t="str">
        <f t="shared" si="104"/>
        <v>Pass</v>
      </c>
      <c r="BT171" s="58" t="b">
        <f>IF(ABS(Survey!$DG171)=0,TRUE,FALSE)</f>
        <v>1</v>
      </c>
      <c r="BU171" s="57" t="b">
        <f>NOT(ISBLANK(Survey!DH171))</f>
        <v>0</v>
      </c>
      <c r="BV171" s="45" t="str">
        <f t="shared" si="105"/>
        <v>Pass</v>
      </c>
      <c r="BW171" s="58" t="b">
        <f>IF(ABS(Survey!$DO171)=0,TRUE,FALSE)</f>
        <v>1</v>
      </c>
      <c r="BX171" s="57" t="b">
        <f>NOT(ISBLANK(Survey!$DP171))</f>
        <v>0</v>
      </c>
      <c r="BY171" s="45" t="str">
        <f t="shared" si="106"/>
        <v>Fail</v>
      </c>
      <c r="BZ171" s="51">
        <f>SUM(SUMIF(Survey!DV171:DX171,{"&gt;0","&lt;0"})*{1,-1})</f>
        <v>0</v>
      </c>
      <c r="CA171" s="54">
        <f t="shared" si="107"/>
        <v>0</v>
      </c>
      <c r="CB171" s="54">
        <f t="shared" si="108"/>
        <v>100</v>
      </c>
      <c r="CC171" s="52" t="b">
        <f>IF(Survey!$K171="ETF",TRUE,IF(Survey!$K171="Closed-end",TRUE,IF(Survey!$K171="Split share corp",TRUE,FALSE)))</f>
        <v>0</v>
      </c>
      <c r="CD171" s="45" t="str">
        <f t="shared" si="109"/>
        <v>Fail</v>
      </c>
      <c r="CE171" s="51">
        <f>SUM(SUMIF(Survey!DZ171:EF171,{"&gt;0","&lt;0"})*{1,-1})</f>
        <v>0</v>
      </c>
      <c r="CF171" s="54">
        <f t="shared" si="110"/>
        <v>0</v>
      </c>
      <c r="CG171" s="53">
        <f t="shared" si="111"/>
        <v>100</v>
      </c>
      <c r="CH171" s="45" t="str">
        <f t="shared" si="112"/>
        <v>Fail</v>
      </c>
      <c r="CI171" s="51">
        <f>SUM(SUMIF(Survey!EH171:EN171,{"&gt;0","&lt;0"})*{1,-1})</f>
        <v>0</v>
      </c>
      <c r="CJ171" s="54">
        <f t="shared" si="113"/>
        <v>0</v>
      </c>
      <c r="CK171" s="53">
        <f t="shared" si="114"/>
        <v>100</v>
      </c>
    </row>
    <row r="172" spans="1:89">
      <c r="A172" s="1">
        <v>169</v>
      </c>
      <c r="B172" s="40" t="str">
        <f t="shared" si="77"/>
        <v>Pass</v>
      </c>
      <c r="C172" s="40">
        <f>COUNTBLANK(Survey!B172:EO172)</f>
        <v>144</v>
      </c>
      <c r="D172" s="40">
        <f>Survey!I172</f>
        <v>0</v>
      </c>
      <c r="E172" s="40" t="str">
        <f t="shared" si="78"/>
        <v>Fail</v>
      </c>
      <c r="G172" s="45" t="str">
        <f t="shared" si="79"/>
        <v>Fail</v>
      </c>
      <c r="H172" s="46">
        <f>COUNTBLANK(Survey!B172:E172)+COUNTBLANK(Survey!G172)+COUNTBLANK(Survey!J172:K172)+COUNTBLANK(Survey!N172)+COUNTBLANK(Survey!Q172:R172)+COUNTBLANK(Survey!W172:Y172)+COUNTBLANK(Survey!AB172:AC172)</f>
        <v>15</v>
      </c>
      <c r="I172" s="45" t="str">
        <f t="shared" si="80"/>
        <v>Pass</v>
      </c>
      <c r="J172" s="58" t="b">
        <f>NOT(ISNUMBER(SEARCH("Other",Survey!$K172)))</f>
        <v>1</v>
      </c>
      <c r="K172" s="57" t="b">
        <f>NOT(ISBLANK(Survey!$L172))</f>
        <v>0</v>
      </c>
      <c r="L172" s="45" t="str">
        <f t="shared" si="81"/>
        <v>Fail</v>
      </c>
      <c r="M172" s="47">
        <f>Survey!E172</f>
        <v>0</v>
      </c>
      <c r="N172" s="48">
        <f>LEN(Survey!F172)</f>
        <v>0</v>
      </c>
      <c r="O172" s="45" t="str">
        <f t="shared" si="82"/>
        <v>Pass</v>
      </c>
      <c r="P172" s="48">
        <f>MOD((LEN(Survey!H172)+2),11)</f>
        <v>2</v>
      </c>
      <c r="Q172" s="52" t="b">
        <f>IF(Survey!$K172="ETF",TRUE,IF(Survey!$K172="Closed-end",TRUE,IF(Survey!$K172="Split share corp",TRUE,FALSE)))</f>
        <v>0</v>
      </c>
      <c r="R172" s="45" t="str">
        <f>IFERROR(IF(AND(OR(U172=V172,V172 = "Either"),NOT(ISBLANK(Survey!I172))),"Pass","Fail"),"Pass")</f>
        <v>Fail</v>
      </c>
      <c r="S172" s="51" cm="1">
        <f t="array" ref="S172">SUM(SUMIF(Survey!BJ172:CC172,{"&gt;0","&lt;0"})*{1,-1})</f>
        <v>0</v>
      </c>
      <c r="T172" s="58" cm="1">
        <f t="array" ref="T172">SUM(SUMIF(Survey!BM172,{"&gt;0","&lt;0"})*{1,-1})+SUM(SUMIF(Survey!BW172,{"&gt;0","&lt;0"})*{1,-1})</f>
        <v>0</v>
      </c>
      <c r="U172" s="58">
        <f>Survey!I172</f>
        <v>0</v>
      </c>
      <c r="V172" s="57" t="str">
        <f t="shared" si="83"/>
        <v>Stand-alone</v>
      </c>
      <c r="W172" s="45" t="str">
        <f t="shared" si="84"/>
        <v>Pass</v>
      </c>
      <c r="X172" s="58" t="b">
        <f>NOT(ISNUMBER(SEARCH("Other",Survey!$N172)))</f>
        <v>1</v>
      </c>
      <c r="Y172" s="57" t="b">
        <f>NOT(ISBLANK(Survey!$O172))</f>
        <v>0</v>
      </c>
      <c r="Z172" s="45" t="str" cm="1">
        <f t="array" ref="Z172">IF(OR(AD172&lt;&gt;"ETF", AND(EXACT($AA172:$AC172,"TRUE"))),"Pass","Fail")</f>
        <v>Pass</v>
      </c>
      <c r="AA172" s="100" t="b">
        <f>NOT(ISBLANK(Survey!$T172))</f>
        <v>0</v>
      </c>
      <c r="AB172" s="100" t="b">
        <f>NOT(ISBLANK(Survey!$U172))</f>
        <v>0</v>
      </c>
      <c r="AC172" s="100" t="b">
        <f>NOT(ISBLANK(Survey!$V172))</f>
        <v>0</v>
      </c>
      <c r="AD172" s="101">
        <f>Survey!$K172</f>
        <v>0</v>
      </c>
      <c r="AE172" s="45" t="str">
        <f t="shared" si="85"/>
        <v>Pass</v>
      </c>
      <c r="AF172" s="58" t="b">
        <f>NOT(ISNUMBER(SEARCH("Yes",Survey!$Y172)))</f>
        <v>1</v>
      </c>
      <c r="AG172" s="57" t="b">
        <f>IF(COUNTBLANK(Survey!$Z172:$AA172)=0,TRUE, FALSE)</f>
        <v>0</v>
      </c>
      <c r="AH172" s="45" t="str">
        <f t="shared" si="86"/>
        <v>Pass</v>
      </c>
      <c r="AI172" s="58" t="b">
        <f>NOT(ISNUMBER(SEARCH("Yes",Survey!$AB172)))</f>
        <v>1</v>
      </c>
      <c r="AJ172" s="57" t="b">
        <f>NOT(ISBLANK(Survey!$AD172))</f>
        <v>0</v>
      </c>
      <c r="AK172" s="45" t="str">
        <f t="shared" si="87"/>
        <v>Pass</v>
      </c>
      <c r="AL172" s="58" t="b">
        <f>NOT(OR(ISNUMBER(SEARCH("Other",Survey!$AD172)),ISNUMBER(SEARCH("Multiple",Survey!$AD172))))</f>
        <v>1</v>
      </c>
      <c r="AM172" s="57" t="b">
        <f>NOT(ISBLANK(Survey!$AE172))</f>
        <v>0</v>
      </c>
      <c r="AN172" s="45" t="str">
        <f t="shared" si="88"/>
        <v>Fail</v>
      </c>
      <c r="AO172" s="49">
        <f>(Survey!$AG172)</f>
        <v>0</v>
      </c>
      <c r="AP172" s="40" t="str">
        <f t="shared" si="89"/>
        <v>Fail</v>
      </c>
      <c r="AQ172" s="41">
        <f>ABS(Survey!$AG172)</f>
        <v>0</v>
      </c>
      <c r="AR172" s="69">
        <f>ABS(Survey!$AH172)+Survey!$AI172-ABS(Survey!$AJ172)+ABS(Survey!$AK172)-ABS(Survey!$AL172)+ABS(Survey!$AM172)-ABS(Survey!$AN172)+Survey!$AO172</f>
        <v>0</v>
      </c>
      <c r="AS172" s="50" t="str">
        <f t="shared" si="90"/>
        <v>No holdings</v>
      </c>
      <c r="AT172" s="40">
        <f t="shared" si="91"/>
        <v>0</v>
      </c>
      <c r="AU172" s="45" t="str">
        <f t="shared" si="92"/>
        <v>Pass</v>
      </c>
      <c r="AV172" s="58" t="b">
        <f>IF(ABS(Survey!$AO172)=0,TRUE,FALSE)</f>
        <v>1</v>
      </c>
      <c r="AW172" s="57" t="b">
        <f>NOT(ISBLANK(Survey!$AP172))</f>
        <v>0</v>
      </c>
      <c r="AX172" s="40" t="str">
        <f t="shared" si="93"/>
        <v>Fail</v>
      </c>
      <c r="AY172" s="41">
        <f>ABS(Survey!$AG172)</f>
        <v>0</v>
      </c>
      <c r="AZ172" s="41" cm="1">
        <f t="array" ref="AZ172">SUM(SUMIF(Survey!AR172:AY172,{"&gt;0","&lt;0"})*{1,-1})-SUM(SUMIF(Survey!BA172:BH172,{"&gt;0","&lt;0"})*{1,-1})</f>
        <v>0</v>
      </c>
      <c r="BA172" s="50" t="str">
        <f t="shared" si="94"/>
        <v>No holdings</v>
      </c>
      <c r="BB172" s="40">
        <f t="shared" si="95"/>
        <v>0</v>
      </c>
      <c r="BC172" s="45" t="str">
        <f t="shared" si="96"/>
        <v>Fail</v>
      </c>
      <c r="BD172" s="51">
        <f>ABS(Survey!$AG172)</f>
        <v>0</v>
      </c>
      <c r="BE172" s="51" cm="1">
        <f t="array" ref="BE172">SUM(SUMIF(Survey!BJ172:CC172,{"&gt;0","&lt;0"})*{1,-1})-SUM(SUMIF(Survey!CE172:CX172,{"&gt;0","&lt;0"})*{1,-1})</f>
        <v>0</v>
      </c>
      <c r="BF172" s="52" t="str">
        <f t="shared" si="97"/>
        <v>No holdings</v>
      </c>
      <c r="BG172" s="53">
        <f t="shared" si="98"/>
        <v>0</v>
      </c>
      <c r="BH172" s="45" t="str">
        <f t="shared" si="99"/>
        <v>Pass</v>
      </c>
      <c r="BI172" s="58" t="b">
        <f>IF(ABS(Survey!$CC172)=0,TRUE,FALSE)</f>
        <v>1</v>
      </c>
      <c r="BJ172" s="57" t="b">
        <f>NOT(ISBLANK(Survey!$CD172))</f>
        <v>0</v>
      </c>
      <c r="BK172" s="45" t="str">
        <f t="shared" si="100"/>
        <v>Pass</v>
      </c>
      <c r="BL172" s="58" t="b">
        <f>IF(ABS(Survey!$CX172)=0,TRUE,FALSE)</f>
        <v>1</v>
      </c>
      <c r="BM172" s="57" t="b">
        <f>NOT(ISBLANK(Survey!$CY172))</f>
        <v>0</v>
      </c>
      <c r="BN172" s="40" t="str">
        <f t="shared" si="101"/>
        <v>Pass</v>
      </c>
      <c r="BO172" s="41" cm="1">
        <f t="array" ref="BO172">SUM(SUMIF(Survey!BY172,{"&gt;0","&lt;0"})*{1,-1})+SUM(SUMIF(Survey!CT172,{"&gt;0","&lt;0"})*{1,-1})</f>
        <v>0</v>
      </c>
      <c r="BP172" s="41">
        <f>SUM(SUMIF(Survey!DA172:DG172,{"&gt;0","&lt;0"})*{1,-1})+SUM(SUMIF(Survey!DI172:DO172,{"&gt;0","&lt;0"})*{1,-1})</f>
        <v>0</v>
      </c>
      <c r="BQ172" s="40">
        <f t="shared" si="102"/>
        <v>0</v>
      </c>
      <c r="BR172" s="40">
        <f t="shared" si="103"/>
        <v>0</v>
      </c>
      <c r="BS172" s="45" t="str">
        <f t="shared" si="104"/>
        <v>Pass</v>
      </c>
      <c r="BT172" s="58" t="b">
        <f>IF(ABS(Survey!$DG172)=0,TRUE,FALSE)</f>
        <v>1</v>
      </c>
      <c r="BU172" s="57" t="b">
        <f>NOT(ISBLANK(Survey!DH172))</f>
        <v>0</v>
      </c>
      <c r="BV172" s="45" t="str">
        <f t="shared" si="105"/>
        <v>Pass</v>
      </c>
      <c r="BW172" s="58" t="b">
        <f>IF(ABS(Survey!$DO172)=0,TRUE,FALSE)</f>
        <v>1</v>
      </c>
      <c r="BX172" s="57" t="b">
        <f>NOT(ISBLANK(Survey!$DP172))</f>
        <v>0</v>
      </c>
      <c r="BY172" s="45" t="str">
        <f t="shared" si="106"/>
        <v>Fail</v>
      </c>
      <c r="BZ172" s="51">
        <f>SUM(SUMIF(Survey!DV172:DX172,{"&gt;0","&lt;0"})*{1,-1})</f>
        <v>0</v>
      </c>
      <c r="CA172" s="54">
        <f t="shared" si="107"/>
        <v>0</v>
      </c>
      <c r="CB172" s="54">
        <f t="shared" si="108"/>
        <v>100</v>
      </c>
      <c r="CC172" s="52" t="b">
        <f>IF(Survey!$K172="ETF",TRUE,IF(Survey!$K172="Closed-end",TRUE,IF(Survey!$K172="Split share corp",TRUE,FALSE)))</f>
        <v>0</v>
      </c>
      <c r="CD172" s="45" t="str">
        <f t="shared" si="109"/>
        <v>Fail</v>
      </c>
      <c r="CE172" s="51">
        <f>SUM(SUMIF(Survey!DZ172:EF172,{"&gt;0","&lt;0"})*{1,-1})</f>
        <v>0</v>
      </c>
      <c r="CF172" s="54">
        <f t="shared" si="110"/>
        <v>0</v>
      </c>
      <c r="CG172" s="53">
        <f t="shared" si="111"/>
        <v>100</v>
      </c>
      <c r="CH172" s="45" t="str">
        <f t="shared" si="112"/>
        <v>Fail</v>
      </c>
      <c r="CI172" s="51">
        <f>SUM(SUMIF(Survey!EH172:EN172,{"&gt;0","&lt;0"})*{1,-1})</f>
        <v>0</v>
      </c>
      <c r="CJ172" s="54">
        <f t="shared" si="113"/>
        <v>0</v>
      </c>
      <c r="CK172" s="53">
        <f t="shared" si="114"/>
        <v>100</v>
      </c>
    </row>
    <row r="173" spans="1:89">
      <c r="A173" s="1">
        <v>170</v>
      </c>
      <c r="B173" s="40" t="str">
        <f t="shared" si="77"/>
        <v>Pass</v>
      </c>
      <c r="C173" s="40">
        <f>COUNTBLANK(Survey!B173:EO173)</f>
        <v>144</v>
      </c>
      <c r="D173" s="40">
        <f>Survey!I173</f>
        <v>0</v>
      </c>
      <c r="E173" s="40" t="str">
        <f t="shared" si="78"/>
        <v>Fail</v>
      </c>
      <c r="G173" s="45" t="str">
        <f t="shared" si="79"/>
        <v>Fail</v>
      </c>
      <c r="H173" s="46">
        <f>COUNTBLANK(Survey!B173:E173)+COUNTBLANK(Survey!G173)+COUNTBLANK(Survey!J173:K173)+COUNTBLANK(Survey!N173)+COUNTBLANK(Survey!Q173:R173)+COUNTBLANK(Survey!W173:Y173)+COUNTBLANK(Survey!AB173:AC173)</f>
        <v>15</v>
      </c>
      <c r="I173" s="45" t="str">
        <f t="shared" si="80"/>
        <v>Pass</v>
      </c>
      <c r="J173" s="58" t="b">
        <f>NOT(ISNUMBER(SEARCH("Other",Survey!$K173)))</f>
        <v>1</v>
      </c>
      <c r="K173" s="57" t="b">
        <f>NOT(ISBLANK(Survey!$L173))</f>
        <v>0</v>
      </c>
      <c r="L173" s="45" t="str">
        <f t="shared" si="81"/>
        <v>Fail</v>
      </c>
      <c r="M173" s="47">
        <f>Survey!E173</f>
        <v>0</v>
      </c>
      <c r="N173" s="48">
        <f>LEN(Survey!F173)</f>
        <v>0</v>
      </c>
      <c r="O173" s="45" t="str">
        <f t="shared" si="82"/>
        <v>Pass</v>
      </c>
      <c r="P173" s="48">
        <f>MOD((LEN(Survey!H173)+2),11)</f>
        <v>2</v>
      </c>
      <c r="Q173" s="52" t="b">
        <f>IF(Survey!$K173="ETF",TRUE,IF(Survey!$K173="Closed-end",TRUE,IF(Survey!$K173="Split share corp",TRUE,FALSE)))</f>
        <v>0</v>
      </c>
      <c r="R173" s="45" t="str">
        <f>IFERROR(IF(AND(OR(U173=V173,V173 = "Either"),NOT(ISBLANK(Survey!I173))),"Pass","Fail"),"Pass")</f>
        <v>Fail</v>
      </c>
      <c r="S173" s="51" cm="1">
        <f t="array" ref="S173">SUM(SUMIF(Survey!BJ173:CC173,{"&gt;0","&lt;0"})*{1,-1})</f>
        <v>0</v>
      </c>
      <c r="T173" s="58" cm="1">
        <f t="array" ref="T173">SUM(SUMIF(Survey!BM173,{"&gt;0","&lt;0"})*{1,-1})+SUM(SUMIF(Survey!BW173,{"&gt;0","&lt;0"})*{1,-1})</f>
        <v>0</v>
      </c>
      <c r="U173" s="58">
        <f>Survey!I173</f>
        <v>0</v>
      </c>
      <c r="V173" s="57" t="str">
        <f t="shared" si="83"/>
        <v>Stand-alone</v>
      </c>
      <c r="W173" s="45" t="str">
        <f t="shared" si="84"/>
        <v>Pass</v>
      </c>
      <c r="X173" s="58" t="b">
        <f>NOT(ISNUMBER(SEARCH("Other",Survey!$N173)))</f>
        <v>1</v>
      </c>
      <c r="Y173" s="57" t="b">
        <f>NOT(ISBLANK(Survey!$O173))</f>
        <v>0</v>
      </c>
      <c r="Z173" s="45" t="str" cm="1">
        <f t="array" ref="Z173">IF(OR(AD173&lt;&gt;"ETF", AND(EXACT($AA173:$AC173,"TRUE"))),"Pass","Fail")</f>
        <v>Pass</v>
      </c>
      <c r="AA173" s="100" t="b">
        <f>NOT(ISBLANK(Survey!$T173))</f>
        <v>0</v>
      </c>
      <c r="AB173" s="100" t="b">
        <f>NOT(ISBLANK(Survey!$U173))</f>
        <v>0</v>
      </c>
      <c r="AC173" s="100" t="b">
        <f>NOT(ISBLANK(Survey!$V173))</f>
        <v>0</v>
      </c>
      <c r="AD173" s="101">
        <f>Survey!$K173</f>
        <v>0</v>
      </c>
      <c r="AE173" s="45" t="str">
        <f t="shared" si="85"/>
        <v>Pass</v>
      </c>
      <c r="AF173" s="58" t="b">
        <f>NOT(ISNUMBER(SEARCH("Yes",Survey!$Y173)))</f>
        <v>1</v>
      </c>
      <c r="AG173" s="57" t="b">
        <f>IF(COUNTBLANK(Survey!$Z173:$AA173)=0,TRUE, FALSE)</f>
        <v>0</v>
      </c>
      <c r="AH173" s="45" t="str">
        <f t="shared" si="86"/>
        <v>Pass</v>
      </c>
      <c r="AI173" s="58" t="b">
        <f>NOT(ISNUMBER(SEARCH("Yes",Survey!$AB173)))</f>
        <v>1</v>
      </c>
      <c r="AJ173" s="57" t="b">
        <f>NOT(ISBLANK(Survey!$AD173))</f>
        <v>0</v>
      </c>
      <c r="AK173" s="45" t="str">
        <f t="shared" si="87"/>
        <v>Pass</v>
      </c>
      <c r="AL173" s="58" t="b">
        <f>NOT(OR(ISNUMBER(SEARCH("Other",Survey!$AD173)),ISNUMBER(SEARCH("Multiple",Survey!$AD173))))</f>
        <v>1</v>
      </c>
      <c r="AM173" s="57" t="b">
        <f>NOT(ISBLANK(Survey!$AE173))</f>
        <v>0</v>
      </c>
      <c r="AN173" s="45" t="str">
        <f t="shared" si="88"/>
        <v>Fail</v>
      </c>
      <c r="AO173" s="49">
        <f>(Survey!$AG173)</f>
        <v>0</v>
      </c>
      <c r="AP173" s="40" t="str">
        <f t="shared" si="89"/>
        <v>Fail</v>
      </c>
      <c r="AQ173" s="41">
        <f>ABS(Survey!$AG173)</f>
        <v>0</v>
      </c>
      <c r="AR173" s="69">
        <f>ABS(Survey!$AH173)+Survey!$AI173-ABS(Survey!$AJ173)+ABS(Survey!$AK173)-ABS(Survey!$AL173)+ABS(Survey!$AM173)-ABS(Survey!$AN173)+Survey!$AO173</f>
        <v>0</v>
      </c>
      <c r="AS173" s="50" t="str">
        <f t="shared" si="90"/>
        <v>No holdings</v>
      </c>
      <c r="AT173" s="40">
        <f t="shared" si="91"/>
        <v>0</v>
      </c>
      <c r="AU173" s="45" t="str">
        <f t="shared" si="92"/>
        <v>Pass</v>
      </c>
      <c r="AV173" s="58" t="b">
        <f>IF(ABS(Survey!$AO173)=0,TRUE,FALSE)</f>
        <v>1</v>
      </c>
      <c r="AW173" s="57" t="b">
        <f>NOT(ISBLANK(Survey!$AP173))</f>
        <v>0</v>
      </c>
      <c r="AX173" s="40" t="str">
        <f t="shared" si="93"/>
        <v>Fail</v>
      </c>
      <c r="AY173" s="41">
        <f>ABS(Survey!$AG173)</f>
        <v>0</v>
      </c>
      <c r="AZ173" s="41" cm="1">
        <f t="array" ref="AZ173">SUM(SUMIF(Survey!AR173:AY173,{"&gt;0","&lt;0"})*{1,-1})-SUM(SUMIF(Survey!BA173:BH173,{"&gt;0","&lt;0"})*{1,-1})</f>
        <v>0</v>
      </c>
      <c r="BA173" s="50" t="str">
        <f t="shared" si="94"/>
        <v>No holdings</v>
      </c>
      <c r="BB173" s="40">
        <f t="shared" si="95"/>
        <v>0</v>
      </c>
      <c r="BC173" s="45" t="str">
        <f t="shared" si="96"/>
        <v>Fail</v>
      </c>
      <c r="BD173" s="51">
        <f>ABS(Survey!$AG173)</f>
        <v>0</v>
      </c>
      <c r="BE173" s="51" cm="1">
        <f t="array" ref="BE173">SUM(SUMIF(Survey!BJ173:CC173,{"&gt;0","&lt;0"})*{1,-1})-SUM(SUMIF(Survey!CE173:CX173,{"&gt;0","&lt;0"})*{1,-1})</f>
        <v>0</v>
      </c>
      <c r="BF173" s="52" t="str">
        <f t="shared" si="97"/>
        <v>No holdings</v>
      </c>
      <c r="BG173" s="53">
        <f t="shared" si="98"/>
        <v>0</v>
      </c>
      <c r="BH173" s="45" t="str">
        <f t="shared" si="99"/>
        <v>Pass</v>
      </c>
      <c r="BI173" s="58" t="b">
        <f>IF(ABS(Survey!$CC173)=0,TRUE,FALSE)</f>
        <v>1</v>
      </c>
      <c r="BJ173" s="57" t="b">
        <f>NOT(ISBLANK(Survey!$CD173))</f>
        <v>0</v>
      </c>
      <c r="BK173" s="45" t="str">
        <f t="shared" si="100"/>
        <v>Pass</v>
      </c>
      <c r="BL173" s="58" t="b">
        <f>IF(ABS(Survey!$CX173)=0,TRUE,FALSE)</f>
        <v>1</v>
      </c>
      <c r="BM173" s="57" t="b">
        <f>NOT(ISBLANK(Survey!$CY173))</f>
        <v>0</v>
      </c>
      <c r="BN173" s="40" t="str">
        <f t="shared" si="101"/>
        <v>Pass</v>
      </c>
      <c r="BO173" s="41" cm="1">
        <f t="array" ref="BO173">SUM(SUMIF(Survey!BY173,{"&gt;0","&lt;0"})*{1,-1})+SUM(SUMIF(Survey!CT173,{"&gt;0","&lt;0"})*{1,-1})</f>
        <v>0</v>
      </c>
      <c r="BP173" s="41">
        <f>SUM(SUMIF(Survey!DA173:DG173,{"&gt;0","&lt;0"})*{1,-1})+SUM(SUMIF(Survey!DI173:DO173,{"&gt;0","&lt;0"})*{1,-1})</f>
        <v>0</v>
      </c>
      <c r="BQ173" s="40">
        <f t="shared" si="102"/>
        <v>0</v>
      </c>
      <c r="BR173" s="40">
        <f t="shared" si="103"/>
        <v>0</v>
      </c>
      <c r="BS173" s="45" t="str">
        <f t="shared" si="104"/>
        <v>Pass</v>
      </c>
      <c r="BT173" s="58" t="b">
        <f>IF(ABS(Survey!$DG173)=0,TRUE,FALSE)</f>
        <v>1</v>
      </c>
      <c r="BU173" s="57" t="b">
        <f>NOT(ISBLANK(Survey!DH173))</f>
        <v>0</v>
      </c>
      <c r="BV173" s="45" t="str">
        <f t="shared" si="105"/>
        <v>Pass</v>
      </c>
      <c r="BW173" s="58" t="b">
        <f>IF(ABS(Survey!$DO173)=0,TRUE,FALSE)</f>
        <v>1</v>
      </c>
      <c r="BX173" s="57" t="b">
        <f>NOT(ISBLANK(Survey!$DP173))</f>
        <v>0</v>
      </c>
      <c r="BY173" s="45" t="str">
        <f t="shared" si="106"/>
        <v>Fail</v>
      </c>
      <c r="BZ173" s="51">
        <f>SUM(SUMIF(Survey!DV173:DX173,{"&gt;0","&lt;0"})*{1,-1})</f>
        <v>0</v>
      </c>
      <c r="CA173" s="54">
        <f t="shared" si="107"/>
        <v>0</v>
      </c>
      <c r="CB173" s="54">
        <f t="shared" si="108"/>
        <v>100</v>
      </c>
      <c r="CC173" s="52" t="b">
        <f>IF(Survey!$K173="ETF",TRUE,IF(Survey!$K173="Closed-end",TRUE,IF(Survey!$K173="Split share corp",TRUE,FALSE)))</f>
        <v>0</v>
      </c>
      <c r="CD173" s="45" t="str">
        <f t="shared" si="109"/>
        <v>Fail</v>
      </c>
      <c r="CE173" s="51">
        <f>SUM(SUMIF(Survey!DZ173:EF173,{"&gt;0","&lt;0"})*{1,-1})</f>
        <v>0</v>
      </c>
      <c r="CF173" s="54">
        <f t="shared" si="110"/>
        <v>0</v>
      </c>
      <c r="CG173" s="53">
        <f t="shared" si="111"/>
        <v>100</v>
      </c>
      <c r="CH173" s="45" t="str">
        <f t="shared" si="112"/>
        <v>Fail</v>
      </c>
      <c r="CI173" s="51">
        <f>SUM(SUMIF(Survey!EH173:EN173,{"&gt;0","&lt;0"})*{1,-1})</f>
        <v>0</v>
      </c>
      <c r="CJ173" s="54">
        <f t="shared" si="113"/>
        <v>0</v>
      </c>
      <c r="CK173" s="53">
        <f t="shared" si="114"/>
        <v>100</v>
      </c>
    </row>
    <row r="174" spans="1:89">
      <c r="A174" s="1">
        <v>171</v>
      </c>
      <c r="B174" s="40" t="str">
        <f t="shared" si="77"/>
        <v>Pass</v>
      </c>
      <c r="C174" s="40">
        <f>COUNTBLANK(Survey!B174:EO174)</f>
        <v>144</v>
      </c>
      <c r="D174" s="40">
        <f>Survey!I174</f>
        <v>0</v>
      </c>
      <c r="E174" s="40" t="str">
        <f t="shared" si="78"/>
        <v>Fail</v>
      </c>
      <c r="G174" s="45" t="str">
        <f t="shared" si="79"/>
        <v>Fail</v>
      </c>
      <c r="H174" s="46">
        <f>COUNTBLANK(Survey!B174:E174)+COUNTBLANK(Survey!G174)+COUNTBLANK(Survey!J174:K174)+COUNTBLANK(Survey!N174)+COUNTBLANK(Survey!Q174:R174)+COUNTBLANK(Survey!W174:Y174)+COUNTBLANK(Survey!AB174:AC174)</f>
        <v>15</v>
      </c>
      <c r="I174" s="45" t="str">
        <f t="shared" si="80"/>
        <v>Pass</v>
      </c>
      <c r="J174" s="58" t="b">
        <f>NOT(ISNUMBER(SEARCH("Other",Survey!$K174)))</f>
        <v>1</v>
      </c>
      <c r="K174" s="57" t="b">
        <f>NOT(ISBLANK(Survey!$L174))</f>
        <v>0</v>
      </c>
      <c r="L174" s="45" t="str">
        <f t="shared" si="81"/>
        <v>Fail</v>
      </c>
      <c r="M174" s="47">
        <f>Survey!E174</f>
        <v>0</v>
      </c>
      <c r="N174" s="48">
        <f>LEN(Survey!F174)</f>
        <v>0</v>
      </c>
      <c r="O174" s="45" t="str">
        <f t="shared" si="82"/>
        <v>Pass</v>
      </c>
      <c r="P174" s="48">
        <f>MOD((LEN(Survey!H174)+2),11)</f>
        <v>2</v>
      </c>
      <c r="Q174" s="52" t="b">
        <f>IF(Survey!$K174="ETF",TRUE,IF(Survey!$K174="Closed-end",TRUE,IF(Survey!$K174="Split share corp",TRUE,FALSE)))</f>
        <v>0</v>
      </c>
      <c r="R174" s="45" t="str">
        <f>IFERROR(IF(AND(OR(U174=V174,V174 = "Either"),NOT(ISBLANK(Survey!I174))),"Pass","Fail"),"Pass")</f>
        <v>Fail</v>
      </c>
      <c r="S174" s="51" cm="1">
        <f t="array" ref="S174">SUM(SUMIF(Survey!BJ174:CC174,{"&gt;0","&lt;0"})*{1,-1})</f>
        <v>0</v>
      </c>
      <c r="T174" s="58" cm="1">
        <f t="array" ref="T174">SUM(SUMIF(Survey!BM174,{"&gt;0","&lt;0"})*{1,-1})+SUM(SUMIF(Survey!BW174,{"&gt;0","&lt;0"})*{1,-1})</f>
        <v>0</v>
      </c>
      <c r="U174" s="58">
        <f>Survey!I174</f>
        <v>0</v>
      </c>
      <c r="V174" s="57" t="str">
        <f t="shared" si="83"/>
        <v>Stand-alone</v>
      </c>
      <c r="W174" s="45" t="str">
        <f t="shared" si="84"/>
        <v>Pass</v>
      </c>
      <c r="X174" s="58" t="b">
        <f>NOT(ISNUMBER(SEARCH("Other",Survey!$N174)))</f>
        <v>1</v>
      </c>
      <c r="Y174" s="57" t="b">
        <f>NOT(ISBLANK(Survey!$O174))</f>
        <v>0</v>
      </c>
      <c r="Z174" s="45" t="str" cm="1">
        <f t="array" ref="Z174">IF(OR(AD174&lt;&gt;"ETF", AND(EXACT($AA174:$AC174,"TRUE"))),"Pass","Fail")</f>
        <v>Pass</v>
      </c>
      <c r="AA174" s="100" t="b">
        <f>NOT(ISBLANK(Survey!$T174))</f>
        <v>0</v>
      </c>
      <c r="AB174" s="100" t="b">
        <f>NOT(ISBLANK(Survey!$U174))</f>
        <v>0</v>
      </c>
      <c r="AC174" s="100" t="b">
        <f>NOT(ISBLANK(Survey!$V174))</f>
        <v>0</v>
      </c>
      <c r="AD174" s="101">
        <f>Survey!$K174</f>
        <v>0</v>
      </c>
      <c r="AE174" s="45" t="str">
        <f t="shared" si="85"/>
        <v>Pass</v>
      </c>
      <c r="AF174" s="58" t="b">
        <f>NOT(ISNUMBER(SEARCH("Yes",Survey!$Y174)))</f>
        <v>1</v>
      </c>
      <c r="AG174" s="57" t="b">
        <f>IF(COUNTBLANK(Survey!$Z174:$AA174)=0,TRUE, FALSE)</f>
        <v>0</v>
      </c>
      <c r="AH174" s="45" t="str">
        <f t="shared" si="86"/>
        <v>Pass</v>
      </c>
      <c r="AI174" s="58" t="b">
        <f>NOT(ISNUMBER(SEARCH("Yes",Survey!$AB174)))</f>
        <v>1</v>
      </c>
      <c r="AJ174" s="57" t="b">
        <f>NOT(ISBLANK(Survey!$AD174))</f>
        <v>0</v>
      </c>
      <c r="AK174" s="45" t="str">
        <f t="shared" si="87"/>
        <v>Pass</v>
      </c>
      <c r="AL174" s="58" t="b">
        <f>NOT(OR(ISNUMBER(SEARCH("Other",Survey!$AD174)),ISNUMBER(SEARCH("Multiple",Survey!$AD174))))</f>
        <v>1</v>
      </c>
      <c r="AM174" s="57" t="b">
        <f>NOT(ISBLANK(Survey!$AE174))</f>
        <v>0</v>
      </c>
      <c r="AN174" s="45" t="str">
        <f t="shared" si="88"/>
        <v>Fail</v>
      </c>
      <c r="AO174" s="49">
        <f>(Survey!$AG174)</f>
        <v>0</v>
      </c>
      <c r="AP174" s="40" t="str">
        <f t="shared" si="89"/>
        <v>Fail</v>
      </c>
      <c r="AQ174" s="41">
        <f>ABS(Survey!$AG174)</f>
        <v>0</v>
      </c>
      <c r="AR174" s="69">
        <f>ABS(Survey!$AH174)+Survey!$AI174-ABS(Survey!$AJ174)+ABS(Survey!$AK174)-ABS(Survey!$AL174)+ABS(Survey!$AM174)-ABS(Survey!$AN174)+Survey!$AO174</f>
        <v>0</v>
      </c>
      <c r="AS174" s="50" t="str">
        <f t="shared" si="90"/>
        <v>No holdings</v>
      </c>
      <c r="AT174" s="40">
        <f t="shared" si="91"/>
        <v>0</v>
      </c>
      <c r="AU174" s="45" t="str">
        <f t="shared" si="92"/>
        <v>Pass</v>
      </c>
      <c r="AV174" s="58" t="b">
        <f>IF(ABS(Survey!$AO174)=0,TRUE,FALSE)</f>
        <v>1</v>
      </c>
      <c r="AW174" s="57" t="b">
        <f>NOT(ISBLANK(Survey!$AP174))</f>
        <v>0</v>
      </c>
      <c r="AX174" s="40" t="str">
        <f t="shared" si="93"/>
        <v>Fail</v>
      </c>
      <c r="AY174" s="41">
        <f>ABS(Survey!$AG174)</f>
        <v>0</v>
      </c>
      <c r="AZ174" s="41" cm="1">
        <f t="array" ref="AZ174">SUM(SUMIF(Survey!AR174:AY174,{"&gt;0","&lt;0"})*{1,-1})-SUM(SUMIF(Survey!BA174:BH174,{"&gt;0","&lt;0"})*{1,-1})</f>
        <v>0</v>
      </c>
      <c r="BA174" s="50" t="str">
        <f t="shared" si="94"/>
        <v>No holdings</v>
      </c>
      <c r="BB174" s="40">
        <f t="shared" si="95"/>
        <v>0</v>
      </c>
      <c r="BC174" s="45" t="str">
        <f t="shared" si="96"/>
        <v>Fail</v>
      </c>
      <c r="BD174" s="51">
        <f>ABS(Survey!$AG174)</f>
        <v>0</v>
      </c>
      <c r="BE174" s="51" cm="1">
        <f t="array" ref="BE174">SUM(SUMIF(Survey!BJ174:CC174,{"&gt;0","&lt;0"})*{1,-1})-SUM(SUMIF(Survey!CE174:CX174,{"&gt;0","&lt;0"})*{1,-1})</f>
        <v>0</v>
      </c>
      <c r="BF174" s="52" t="str">
        <f t="shared" si="97"/>
        <v>No holdings</v>
      </c>
      <c r="BG174" s="53">
        <f t="shared" si="98"/>
        <v>0</v>
      </c>
      <c r="BH174" s="45" t="str">
        <f t="shared" si="99"/>
        <v>Pass</v>
      </c>
      <c r="BI174" s="58" t="b">
        <f>IF(ABS(Survey!$CC174)=0,TRUE,FALSE)</f>
        <v>1</v>
      </c>
      <c r="BJ174" s="57" t="b">
        <f>NOT(ISBLANK(Survey!$CD174))</f>
        <v>0</v>
      </c>
      <c r="BK174" s="45" t="str">
        <f t="shared" si="100"/>
        <v>Pass</v>
      </c>
      <c r="BL174" s="58" t="b">
        <f>IF(ABS(Survey!$CX174)=0,TRUE,FALSE)</f>
        <v>1</v>
      </c>
      <c r="BM174" s="57" t="b">
        <f>NOT(ISBLANK(Survey!$CY174))</f>
        <v>0</v>
      </c>
      <c r="BN174" s="40" t="str">
        <f t="shared" si="101"/>
        <v>Pass</v>
      </c>
      <c r="BO174" s="41" cm="1">
        <f t="array" ref="BO174">SUM(SUMIF(Survey!BY174,{"&gt;0","&lt;0"})*{1,-1})+SUM(SUMIF(Survey!CT174,{"&gt;0","&lt;0"})*{1,-1})</f>
        <v>0</v>
      </c>
      <c r="BP174" s="41">
        <f>SUM(SUMIF(Survey!DA174:DG174,{"&gt;0","&lt;0"})*{1,-1})+SUM(SUMIF(Survey!DI174:DO174,{"&gt;0","&lt;0"})*{1,-1})</f>
        <v>0</v>
      </c>
      <c r="BQ174" s="40">
        <f t="shared" si="102"/>
        <v>0</v>
      </c>
      <c r="BR174" s="40">
        <f t="shared" si="103"/>
        <v>0</v>
      </c>
      <c r="BS174" s="45" t="str">
        <f t="shared" si="104"/>
        <v>Pass</v>
      </c>
      <c r="BT174" s="58" t="b">
        <f>IF(ABS(Survey!$DG174)=0,TRUE,FALSE)</f>
        <v>1</v>
      </c>
      <c r="BU174" s="57" t="b">
        <f>NOT(ISBLANK(Survey!DH174))</f>
        <v>0</v>
      </c>
      <c r="BV174" s="45" t="str">
        <f t="shared" si="105"/>
        <v>Pass</v>
      </c>
      <c r="BW174" s="58" t="b">
        <f>IF(ABS(Survey!$DO174)=0,TRUE,FALSE)</f>
        <v>1</v>
      </c>
      <c r="BX174" s="57" t="b">
        <f>NOT(ISBLANK(Survey!$DP174))</f>
        <v>0</v>
      </c>
      <c r="BY174" s="45" t="str">
        <f t="shared" si="106"/>
        <v>Fail</v>
      </c>
      <c r="BZ174" s="51">
        <f>SUM(SUMIF(Survey!DV174:DX174,{"&gt;0","&lt;0"})*{1,-1})</f>
        <v>0</v>
      </c>
      <c r="CA174" s="54">
        <f t="shared" si="107"/>
        <v>0</v>
      </c>
      <c r="CB174" s="54">
        <f t="shared" si="108"/>
        <v>100</v>
      </c>
      <c r="CC174" s="52" t="b">
        <f>IF(Survey!$K174="ETF",TRUE,IF(Survey!$K174="Closed-end",TRUE,IF(Survey!$K174="Split share corp",TRUE,FALSE)))</f>
        <v>0</v>
      </c>
      <c r="CD174" s="45" t="str">
        <f t="shared" si="109"/>
        <v>Fail</v>
      </c>
      <c r="CE174" s="51">
        <f>SUM(SUMIF(Survey!DZ174:EF174,{"&gt;0","&lt;0"})*{1,-1})</f>
        <v>0</v>
      </c>
      <c r="CF174" s="54">
        <f t="shared" si="110"/>
        <v>0</v>
      </c>
      <c r="CG174" s="53">
        <f t="shared" si="111"/>
        <v>100</v>
      </c>
      <c r="CH174" s="45" t="str">
        <f t="shared" si="112"/>
        <v>Fail</v>
      </c>
      <c r="CI174" s="51">
        <f>SUM(SUMIF(Survey!EH174:EN174,{"&gt;0","&lt;0"})*{1,-1})</f>
        <v>0</v>
      </c>
      <c r="CJ174" s="54">
        <f t="shared" si="113"/>
        <v>0</v>
      </c>
      <c r="CK174" s="53">
        <f t="shared" si="114"/>
        <v>100</v>
      </c>
    </row>
    <row r="175" spans="1:89">
      <c r="A175" s="1">
        <v>172</v>
      </c>
      <c r="B175" s="40" t="str">
        <f t="shared" si="77"/>
        <v>Pass</v>
      </c>
      <c r="C175" s="40">
        <f>COUNTBLANK(Survey!B175:EO175)</f>
        <v>144</v>
      </c>
      <c r="D175" s="40">
        <f>Survey!I175</f>
        <v>0</v>
      </c>
      <c r="E175" s="40" t="str">
        <f t="shared" si="78"/>
        <v>Fail</v>
      </c>
      <c r="G175" s="45" t="str">
        <f t="shared" si="79"/>
        <v>Fail</v>
      </c>
      <c r="H175" s="46">
        <f>COUNTBLANK(Survey!B175:E175)+COUNTBLANK(Survey!G175)+COUNTBLANK(Survey!J175:K175)+COUNTBLANK(Survey!N175)+COUNTBLANK(Survey!Q175:R175)+COUNTBLANK(Survey!W175:Y175)+COUNTBLANK(Survey!AB175:AC175)</f>
        <v>15</v>
      </c>
      <c r="I175" s="45" t="str">
        <f t="shared" si="80"/>
        <v>Pass</v>
      </c>
      <c r="J175" s="58" t="b">
        <f>NOT(ISNUMBER(SEARCH("Other",Survey!$K175)))</f>
        <v>1</v>
      </c>
      <c r="K175" s="57" t="b">
        <f>NOT(ISBLANK(Survey!$L175))</f>
        <v>0</v>
      </c>
      <c r="L175" s="45" t="str">
        <f t="shared" si="81"/>
        <v>Fail</v>
      </c>
      <c r="M175" s="47">
        <f>Survey!E175</f>
        <v>0</v>
      </c>
      <c r="N175" s="48">
        <f>LEN(Survey!F175)</f>
        <v>0</v>
      </c>
      <c r="O175" s="45" t="str">
        <f t="shared" si="82"/>
        <v>Pass</v>
      </c>
      <c r="P175" s="48">
        <f>MOD((LEN(Survey!H175)+2),11)</f>
        <v>2</v>
      </c>
      <c r="Q175" s="52" t="b">
        <f>IF(Survey!$K175="ETF",TRUE,IF(Survey!$K175="Closed-end",TRUE,IF(Survey!$K175="Split share corp",TRUE,FALSE)))</f>
        <v>0</v>
      </c>
      <c r="R175" s="45" t="str">
        <f>IFERROR(IF(AND(OR(U175=V175,V175 = "Either"),NOT(ISBLANK(Survey!I175))),"Pass","Fail"),"Pass")</f>
        <v>Fail</v>
      </c>
      <c r="S175" s="51" cm="1">
        <f t="array" ref="S175">SUM(SUMIF(Survey!BJ175:CC175,{"&gt;0","&lt;0"})*{1,-1})</f>
        <v>0</v>
      </c>
      <c r="T175" s="58" cm="1">
        <f t="array" ref="T175">SUM(SUMIF(Survey!BM175,{"&gt;0","&lt;0"})*{1,-1})+SUM(SUMIF(Survey!BW175,{"&gt;0","&lt;0"})*{1,-1})</f>
        <v>0</v>
      </c>
      <c r="U175" s="58">
        <f>Survey!I175</f>
        <v>0</v>
      </c>
      <c r="V175" s="57" t="str">
        <f t="shared" si="83"/>
        <v>Stand-alone</v>
      </c>
      <c r="W175" s="45" t="str">
        <f t="shared" si="84"/>
        <v>Pass</v>
      </c>
      <c r="X175" s="58" t="b">
        <f>NOT(ISNUMBER(SEARCH("Other",Survey!$N175)))</f>
        <v>1</v>
      </c>
      <c r="Y175" s="57" t="b">
        <f>NOT(ISBLANK(Survey!$O175))</f>
        <v>0</v>
      </c>
      <c r="Z175" s="45" t="str" cm="1">
        <f t="array" ref="Z175">IF(OR(AD175&lt;&gt;"ETF", AND(EXACT($AA175:$AC175,"TRUE"))),"Pass","Fail")</f>
        <v>Pass</v>
      </c>
      <c r="AA175" s="100" t="b">
        <f>NOT(ISBLANK(Survey!$T175))</f>
        <v>0</v>
      </c>
      <c r="AB175" s="100" t="b">
        <f>NOT(ISBLANK(Survey!$U175))</f>
        <v>0</v>
      </c>
      <c r="AC175" s="100" t="b">
        <f>NOT(ISBLANK(Survey!$V175))</f>
        <v>0</v>
      </c>
      <c r="AD175" s="101">
        <f>Survey!$K175</f>
        <v>0</v>
      </c>
      <c r="AE175" s="45" t="str">
        <f t="shared" si="85"/>
        <v>Pass</v>
      </c>
      <c r="AF175" s="58" t="b">
        <f>NOT(ISNUMBER(SEARCH("Yes",Survey!$Y175)))</f>
        <v>1</v>
      </c>
      <c r="AG175" s="57" t="b">
        <f>IF(COUNTBLANK(Survey!$Z175:$AA175)=0,TRUE, FALSE)</f>
        <v>0</v>
      </c>
      <c r="AH175" s="45" t="str">
        <f t="shared" si="86"/>
        <v>Pass</v>
      </c>
      <c r="AI175" s="58" t="b">
        <f>NOT(ISNUMBER(SEARCH("Yes",Survey!$AB175)))</f>
        <v>1</v>
      </c>
      <c r="AJ175" s="57" t="b">
        <f>NOT(ISBLANK(Survey!$AD175))</f>
        <v>0</v>
      </c>
      <c r="AK175" s="45" t="str">
        <f t="shared" si="87"/>
        <v>Pass</v>
      </c>
      <c r="AL175" s="58" t="b">
        <f>NOT(OR(ISNUMBER(SEARCH("Other",Survey!$AD175)),ISNUMBER(SEARCH("Multiple",Survey!$AD175))))</f>
        <v>1</v>
      </c>
      <c r="AM175" s="57" t="b">
        <f>NOT(ISBLANK(Survey!$AE175))</f>
        <v>0</v>
      </c>
      <c r="AN175" s="45" t="str">
        <f t="shared" si="88"/>
        <v>Fail</v>
      </c>
      <c r="AO175" s="49">
        <f>(Survey!$AG175)</f>
        <v>0</v>
      </c>
      <c r="AP175" s="40" t="str">
        <f t="shared" si="89"/>
        <v>Fail</v>
      </c>
      <c r="AQ175" s="41">
        <f>ABS(Survey!$AG175)</f>
        <v>0</v>
      </c>
      <c r="AR175" s="69">
        <f>ABS(Survey!$AH175)+Survey!$AI175-ABS(Survey!$AJ175)+ABS(Survey!$AK175)-ABS(Survey!$AL175)+ABS(Survey!$AM175)-ABS(Survey!$AN175)+Survey!$AO175</f>
        <v>0</v>
      </c>
      <c r="AS175" s="50" t="str">
        <f t="shared" si="90"/>
        <v>No holdings</v>
      </c>
      <c r="AT175" s="40">
        <f t="shared" si="91"/>
        <v>0</v>
      </c>
      <c r="AU175" s="45" t="str">
        <f t="shared" si="92"/>
        <v>Pass</v>
      </c>
      <c r="AV175" s="58" t="b">
        <f>IF(ABS(Survey!$AO175)=0,TRUE,FALSE)</f>
        <v>1</v>
      </c>
      <c r="AW175" s="57" t="b">
        <f>NOT(ISBLANK(Survey!$AP175))</f>
        <v>0</v>
      </c>
      <c r="AX175" s="40" t="str">
        <f t="shared" si="93"/>
        <v>Fail</v>
      </c>
      <c r="AY175" s="41">
        <f>ABS(Survey!$AG175)</f>
        <v>0</v>
      </c>
      <c r="AZ175" s="41" cm="1">
        <f t="array" ref="AZ175">SUM(SUMIF(Survey!AR175:AY175,{"&gt;0","&lt;0"})*{1,-1})-SUM(SUMIF(Survey!BA175:BH175,{"&gt;0","&lt;0"})*{1,-1})</f>
        <v>0</v>
      </c>
      <c r="BA175" s="50" t="str">
        <f t="shared" si="94"/>
        <v>No holdings</v>
      </c>
      <c r="BB175" s="40">
        <f t="shared" si="95"/>
        <v>0</v>
      </c>
      <c r="BC175" s="45" t="str">
        <f t="shared" si="96"/>
        <v>Fail</v>
      </c>
      <c r="BD175" s="51">
        <f>ABS(Survey!$AG175)</f>
        <v>0</v>
      </c>
      <c r="BE175" s="51" cm="1">
        <f t="array" ref="BE175">SUM(SUMIF(Survey!BJ175:CC175,{"&gt;0","&lt;0"})*{1,-1})-SUM(SUMIF(Survey!CE175:CX175,{"&gt;0","&lt;0"})*{1,-1})</f>
        <v>0</v>
      </c>
      <c r="BF175" s="52" t="str">
        <f t="shared" si="97"/>
        <v>No holdings</v>
      </c>
      <c r="BG175" s="53">
        <f t="shared" si="98"/>
        <v>0</v>
      </c>
      <c r="BH175" s="45" t="str">
        <f t="shared" si="99"/>
        <v>Pass</v>
      </c>
      <c r="BI175" s="58" t="b">
        <f>IF(ABS(Survey!$CC175)=0,TRUE,FALSE)</f>
        <v>1</v>
      </c>
      <c r="BJ175" s="57" t="b">
        <f>NOT(ISBLANK(Survey!$CD175))</f>
        <v>0</v>
      </c>
      <c r="BK175" s="45" t="str">
        <f t="shared" si="100"/>
        <v>Pass</v>
      </c>
      <c r="BL175" s="58" t="b">
        <f>IF(ABS(Survey!$CX175)=0,TRUE,FALSE)</f>
        <v>1</v>
      </c>
      <c r="BM175" s="57" t="b">
        <f>NOT(ISBLANK(Survey!$CY175))</f>
        <v>0</v>
      </c>
      <c r="BN175" s="40" t="str">
        <f t="shared" si="101"/>
        <v>Pass</v>
      </c>
      <c r="BO175" s="41" cm="1">
        <f t="array" ref="BO175">SUM(SUMIF(Survey!BY175,{"&gt;0","&lt;0"})*{1,-1})+SUM(SUMIF(Survey!CT175,{"&gt;0","&lt;0"})*{1,-1})</f>
        <v>0</v>
      </c>
      <c r="BP175" s="41">
        <f>SUM(SUMIF(Survey!DA175:DG175,{"&gt;0","&lt;0"})*{1,-1})+SUM(SUMIF(Survey!DI175:DO175,{"&gt;0","&lt;0"})*{1,-1})</f>
        <v>0</v>
      </c>
      <c r="BQ175" s="40">
        <f t="shared" si="102"/>
        <v>0</v>
      </c>
      <c r="BR175" s="40">
        <f t="shared" si="103"/>
        <v>0</v>
      </c>
      <c r="BS175" s="45" t="str">
        <f t="shared" si="104"/>
        <v>Pass</v>
      </c>
      <c r="BT175" s="58" t="b">
        <f>IF(ABS(Survey!$DG175)=0,TRUE,FALSE)</f>
        <v>1</v>
      </c>
      <c r="BU175" s="57" t="b">
        <f>NOT(ISBLANK(Survey!DH175))</f>
        <v>0</v>
      </c>
      <c r="BV175" s="45" t="str">
        <f t="shared" si="105"/>
        <v>Pass</v>
      </c>
      <c r="BW175" s="58" t="b">
        <f>IF(ABS(Survey!$DO175)=0,TRUE,FALSE)</f>
        <v>1</v>
      </c>
      <c r="BX175" s="57" t="b">
        <f>NOT(ISBLANK(Survey!$DP175))</f>
        <v>0</v>
      </c>
      <c r="BY175" s="45" t="str">
        <f t="shared" si="106"/>
        <v>Fail</v>
      </c>
      <c r="BZ175" s="51">
        <f>SUM(SUMIF(Survey!DV175:DX175,{"&gt;0","&lt;0"})*{1,-1})</f>
        <v>0</v>
      </c>
      <c r="CA175" s="54">
        <f t="shared" si="107"/>
        <v>0</v>
      </c>
      <c r="CB175" s="54">
        <f t="shared" si="108"/>
        <v>100</v>
      </c>
      <c r="CC175" s="52" t="b">
        <f>IF(Survey!$K175="ETF",TRUE,IF(Survey!$K175="Closed-end",TRUE,IF(Survey!$K175="Split share corp",TRUE,FALSE)))</f>
        <v>0</v>
      </c>
      <c r="CD175" s="45" t="str">
        <f t="shared" si="109"/>
        <v>Fail</v>
      </c>
      <c r="CE175" s="51">
        <f>SUM(SUMIF(Survey!DZ175:EF175,{"&gt;0","&lt;0"})*{1,-1})</f>
        <v>0</v>
      </c>
      <c r="CF175" s="54">
        <f t="shared" si="110"/>
        <v>0</v>
      </c>
      <c r="CG175" s="53">
        <f t="shared" si="111"/>
        <v>100</v>
      </c>
      <c r="CH175" s="45" t="str">
        <f t="shared" si="112"/>
        <v>Fail</v>
      </c>
      <c r="CI175" s="51">
        <f>SUM(SUMIF(Survey!EH175:EN175,{"&gt;0","&lt;0"})*{1,-1})</f>
        <v>0</v>
      </c>
      <c r="CJ175" s="54">
        <f t="shared" si="113"/>
        <v>0</v>
      </c>
      <c r="CK175" s="53">
        <f t="shared" si="114"/>
        <v>100</v>
      </c>
    </row>
    <row r="176" spans="1:89">
      <c r="A176" s="1">
        <v>173</v>
      </c>
      <c r="B176" s="40" t="str">
        <f t="shared" si="77"/>
        <v>Pass</v>
      </c>
      <c r="C176" s="40">
        <f>COUNTBLANK(Survey!B176:EO176)</f>
        <v>144</v>
      </c>
      <c r="D176" s="40">
        <f>Survey!I176</f>
        <v>0</v>
      </c>
      <c r="E176" s="40" t="str">
        <f t="shared" si="78"/>
        <v>Fail</v>
      </c>
      <c r="G176" s="45" t="str">
        <f t="shared" si="79"/>
        <v>Fail</v>
      </c>
      <c r="H176" s="46">
        <f>COUNTBLANK(Survey!B176:E176)+COUNTBLANK(Survey!G176)+COUNTBLANK(Survey!J176:K176)+COUNTBLANK(Survey!N176)+COUNTBLANK(Survey!Q176:R176)+COUNTBLANK(Survey!W176:Y176)+COUNTBLANK(Survey!AB176:AC176)</f>
        <v>15</v>
      </c>
      <c r="I176" s="45" t="str">
        <f t="shared" si="80"/>
        <v>Pass</v>
      </c>
      <c r="J176" s="58" t="b">
        <f>NOT(ISNUMBER(SEARCH("Other",Survey!$K176)))</f>
        <v>1</v>
      </c>
      <c r="K176" s="57" t="b">
        <f>NOT(ISBLANK(Survey!$L176))</f>
        <v>0</v>
      </c>
      <c r="L176" s="45" t="str">
        <f t="shared" si="81"/>
        <v>Fail</v>
      </c>
      <c r="M176" s="47">
        <f>Survey!E176</f>
        <v>0</v>
      </c>
      <c r="N176" s="48">
        <f>LEN(Survey!F176)</f>
        <v>0</v>
      </c>
      <c r="O176" s="45" t="str">
        <f t="shared" si="82"/>
        <v>Pass</v>
      </c>
      <c r="P176" s="48">
        <f>MOD((LEN(Survey!H176)+2),11)</f>
        <v>2</v>
      </c>
      <c r="Q176" s="52" t="b">
        <f>IF(Survey!$K176="ETF",TRUE,IF(Survey!$K176="Closed-end",TRUE,IF(Survey!$K176="Split share corp",TRUE,FALSE)))</f>
        <v>0</v>
      </c>
      <c r="R176" s="45" t="str">
        <f>IFERROR(IF(AND(OR(U176=V176,V176 = "Either"),NOT(ISBLANK(Survey!I176))),"Pass","Fail"),"Pass")</f>
        <v>Fail</v>
      </c>
      <c r="S176" s="51" cm="1">
        <f t="array" ref="S176">SUM(SUMIF(Survey!BJ176:CC176,{"&gt;0","&lt;0"})*{1,-1})</f>
        <v>0</v>
      </c>
      <c r="T176" s="58" cm="1">
        <f t="array" ref="T176">SUM(SUMIF(Survey!BM176,{"&gt;0","&lt;0"})*{1,-1})+SUM(SUMIF(Survey!BW176,{"&gt;0","&lt;0"})*{1,-1})</f>
        <v>0</v>
      </c>
      <c r="U176" s="58">
        <f>Survey!I176</f>
        <v>0</v>
      </c>
      <c r="V176" s="57" t="str">
        <f t="shared" si="83"/>
        <v>Stand-alone</v>
      </c>
      <c r="W176" s="45" t="str">
        <f t="shared" si="84"/>
        <v>Pass</v>
      </c>
      <c r="X176" s="58" t="b">
        <f>NOT(ISNUMBER(SEARCH("Other",Survey!$N176)))</f>
        <v>1</v>
      </c>
      <c r="Y176" s="57" t="b">
        <f>NOT(ISBLANK(Survey!$O176))</f>
        <v>0</v>
      </c>
      <c r="Z176" s="45" t="str" cm="1">
        <f t="array" ref="Z176">IF(OR(AD176&lt;&gt;"ETF", AND(EXACT($AA176:$AC176,"TRUE"))),"Pass","Fail")</f>
        <v>Pass</v>
      </c>
      <c r="AA176" s="100" t="b">
        <f>NOT(ISBLANK(Survey!$T176))</f>
        <v>0</v>
      </c>
      <c r="AB176" s="100" t="b">
        <f>NOT(ISBLANK(Survey!$U176))</f>
        <v>0</v>
      </c>
      <c r="AC176" s="100" t="b">
        <f>NOT(ISBLANK(Survey!$V176))</f>
        <v>0</v>
      </c>
      <c r="AD176" s="101">
        <f>Survey!$K176</f>
        <v>0</v>
      </c>
      <c r="AE176" s="45" t="str">
        <f t="shared" si="85"/>
        <v>Pass</v>
      </c>
      <c r="AF176" s="58" t="b">
        <f>NOT(ISNUMBER(SEARCH("Yes",Survey!$Y176)))</f>
        <v>1</v>
      </c>
      <c r="AG176" s="57" t="b">
        <f>IF(COUNTBLANK(Survey!$Z176:$AA176)=0,TRUE, FALSE)</f>
        <v>0</v>
      </c>
      <c r="AH176" s="45" t="str">
        <f t="shared" si="86"/>
        <v>Pass</v>
      </c>
      <c r="AI176" s="58" t="b">
        <f>NOT(ISNUMBER(SEARCH("Yes",Survey!$AB176)))</f>
        <v>1</v>
      </c>
      <c r="AJ176" s="57" t="b">
        <f>NOT(ISBLANK(Survey!$AD176))</f>
        <v>0</v>
      </c>
      <c r="AK176" s="45" t="str">
        <f t="shared" si="87"/>
        <v>Pass</v>
      </c>
      <c r="AL176" s="58" t="b">
        <f>NOT(OR(ISNUMBER(SEARCH("Other",Survey!$AD176)),ISNUMBER(SEARCH("Multiple",Survey!$AD176))))</f>
        <v>1</v>
      </c>
      <c r="AM176" s="57" t="b">
        <f>NOT(ISBLANK(Survey!$AE176))</f>
        <v>0</v>
      </c>
      <c r="AN176" s="45" t="str">
        <f t="shared" si="88"/>
        <v>Fail</v>
      </c>
      <c r="AO176" s="49">
        <f>(Survey!$AG176)</f>
        <v>0</v>
      </c>
      <c r="AP176" s="40" t="str">
        <f t="shared" si="89"/>
        <v>Fail</v>
      </c>
      <c r="AQ176" s="41">
        <f>ABS(Survey!$AG176)</f>
        <v>0</v>
      </c>
      <c r="AR176" s="69">
        <f>ABS(Survey!$AH176)+Survey!$AI176-ABS(Survey!$AJ176)+ABS(Survey!$AK176)-ABS(Survey!$AL176)+ABS(Survey!$AM176)-ABS(Survey!$AN176)+Survey!$AO176</f>
        <v>0</v>
      </c>
      <c r="AS176" s="50" t="str">
        <f t="shared" si="90"/>
        <v>No holdings</v>
      </c>
      <c r="AT176" s="40">
        <f t="shared" si="91"/>
        <v>0</v>
      </c>
      <c r="AU176" s="45" t="str">
        <f t="shared" si="92"/>
        <v>Pass</v>
      </c>
      <c r="AV176" s="58" t="b">
        <f>IF(ABS(Survey!$AO176)=0,TRUE,FALSE)</f>
        <v>1</v>
      </c>
      <c r="AW176" s="57" t="b">
        <f>NOT(ISBLANK(Survey!$AP176))</f>
        <v>0</v>
      </c>
      <c r="AX176" s="40" t="str">
        <f t="shared" si="93"/>
        <v>Fail</v>
      </c>
      <c r="AY176" s="41">
        <f>ABS(Survey!$AG176)</f>
        <v>0</v>
      </c>
      <c r="AZ176" s="41" cm="1">
        <f t="array" ref="AZ176">SUM(SUMIF(Survey!AR176:AY176,{"&gt;0","&lt;0"})*{1,-1})-SUM(SUMIF(Survey!BA176:BH176,{"&gt;0","&lt;0"})*{1,-1})</f>
        <v>0</v>
      </c>
      <c r="BA176" s="50" t="str">
        <f t="shared" si="94"/>
        <v>No holdings</v>
      </c>
      <c r="BB176" s="40">
        <f t="shared" si="95"/>
        <v>0</v>
      </c>
      <c r="BC176" s="45" t="str">
        <f t="shared" si="96"/>
        <v>Fail</v>
      </c>
      <c r="BD176" s="51">
        <f>ABS(Survey!$AG176)</f>
        <v>0</v>
      </c>
      <c r="BE176" s="51" cm="1">
        <f t="array" ref="BE176">SUM(SUMIF(Survey!BJ176:CC176,{"&gt;0","&lt;0"})*{1,-1})-SUM(SUMIF(Survey!CE176:CX176,{"&gt;0","&lt;0"})*{1,-1})</f>
        <v>0</v>
      </c>
      <c r="BF176" s="52" t="str">
        <f t="shared" si="97"/>
        <v>No holdings</v>
      </c>
      <c r="BG176" s="53">
        <f t="shared" si="98"/>
        <v>0</v>
      </c>
      <c r="BH176" s="45" t="str">
        <f t="shared" si="99"/>
        <v>Pass</v>
      </c>
      <c r="BI176" s="58" t="b">
        <f>IF(ABS(Survey!$CC176)=0,TRUE,FALSE)</f>
        <v>1</v>
      </c>
      <c r="BJ176" s="57" t="b">
        <f>NOT(ISBLANK(Survey!$CD176))</f>
        <v>0</v>
      </c>
      <c r="BK176" s="45" t="str">
        <f t="shared" si="100"/>
        <v>Pass</v>
      </c>
      <c r="BL176" s="58" t="b">
        <f>IF(ABS(Survey!$CX176)=0,TRUE,FALSE)</f>
        <v>1</v>
      </c>
      <c r="BM176" s="57" t="b">
        <f>NOT(ISBLANK(Survey!$CY176))</f>
        <v>0</v>
      </c>
      <c r="BN176" s="40" t="str">
        <f t="shared" si="101"/>
        <v>Pass</v>
      </c>
      <c r="BO176" s="41" cm="1">
        <f t="array" ref="BO176">SUM(SUMIF(Survey!BY176,{"&gt;0","&lt;0"})*{1,-1})+SUM(SUMIF(Survey!CT176,{"&gt;0","&lt;0"})*{1,-1})</f>
        <v>0</v>
      </c>
      <c r="BP176" s="41">
        <f>SUM(SUMIF(Survey!DA176:DG176,{"&gt;0","&lt;0"})*{1,-1})+SUM(SUMIF(Survey!DI176:DO176,{"&gt;0","&lt;0"})*{1,-1})</f>
        <v>0</v>
      </c>
      <c r="BQ176" s="40">
        <f t="shared" si="102"/>
        <v>0</v>
      </c>
      <c r="BR176" s="40">
        <f t="shared" si="103"/>
        <v>0</v>
      </c>
      <c r="BS176" s="45" t="str">
        <f t="shared" si="104"/>
        <v>Pass</v>
      </c>
      <c r="BT176" s="58" t="b">
        <f>IF(ABS(Survey!$DG176)=0,TRUE,FALSE)</f>
        <v>1</v>
      </c>
      <c r="BU176" s="57" t="b">
        <f>NOT(ISBLANK(Survey!DH176))</f>
        <v>0</v>
      </c>
      <c r="BV176" s="45" t="str">
        <f t="shared" si="105"/>
        <v>Pass</v>
      </c>
      <c r="BW176" s="58" t="b">
        <f>IF(ABS(Survey!$DO176)=0,TRUE,FALSE)</f>
        <v>1</v>
      </c>
      <c r="BX176" s="57" t="b">
        <f>NOT(ISBLANK(Survey!$DP176))</f>
        <v>0</v>
      </c>
      <c r="BY176" s="45" t="str">
        <f t="shared" si="106"/>
        <v>Fail</v>
      </c>
      <c r="BZ176" s="51">
        <f>SUM(SUMIF(Survey!DV176:DX176,{"&gt;0","&lt;0"})*{1,-1})</f>
        <v>0</v>
      </c>
      <c r="CA176" s="54">
        <f t="shared" si="107"/>
        <v>0</v>
      </c>
      <c r="CB176" s="54">
        <f t="shared" si="108"/>
        <v>100</v>
      </c>
      <c r="CC176" s="52" t="b">
        <f>IF(Survey!$K176="ETF",TRUE,IF(Survey!$K176="Closed-end",TRUE,IF(Survey!$K176="Split share corp",TRUE,FALSE)))</f>
        <v>0</v>
      </c>
      <c r="CD176" s="45" t="str">
        <f t="shared" si="109"/>
        <v>Fail</v>
      </c>
      <c r="CE176" s="51">
        <f>SUM(SUMIF(Survey!DZ176:EF176,{"&gt;0","&lt;0"})*{1,-1})</f>
        <v>0</v>
      </c>
      <c r="CF176" s="54">
        <f t="shared" si="110"/>
        <v>0</v>
      </c>
      <c r="CG176" s="53">
        <f t="shared" si="111"/>
        <v>100</v>
      </c>
      <c r="CH176" s="45" t="str">
        <f t="shared" si="112"/>
        <v>Fail</v>
      </c>
      <c r="CI176" s="51">
        <f>SUM(SUMIF(Survey!EH176:EN176,{"&gt;0","&lt;0"})*{1,-1})</f>
        <v>0</v>
      </c>
      <c r="CJ176" s="54">
        <f t="shared" si="113"/>
        <v>0</v>
      </c>
      <c r="CK176" s="53">
        <f t="shared" si="114"/>
        <v>100</v>
      </c>
    </row>
    <row r="177" spans="1:89">
      <c r="A177" s="1">
        <v>174</v>
      </c>
      <c r="B177" s="40" t="str">
        <f t="shared" si="77"/>
        <v>Pass</v>
      </c>
      <c r="C177" s="40">
        <f>COUNTBLANK(Survey!B177:EO177)</f>
        <v>144</v>
      </c>
      <c r="D177" s="40">
        <f>Survey!I177</f>
        <v>0</v>
      </c>
      <c r="E177" s="40" t="str">
        <f t="shared" si="78"/>
        <v>Fail</v>
      </c>
      <c r="G177" s="45" t="str">
        <f t="shared" si="79"/>
        <v>Fail</v>
      </c>
      <c r="H177" s="46">
        <f>COUNTBLANK(Survey!B177:E177)+COUNTBLANK(Survey!G177)+COUNTBLANK(Survey!J177:K177)+COUNTBLANK(Survey!N177)+COUNTBLANK(Survey!Q177:R177)+COUNTBLANK(Survey!W177:Y177)+COUNTBLANK(Survey!AB177:AC177)</f>
        <v>15</v>
      </c>
      <c r="I177" s="45" t="str">
        <f t="shared" si="80"/>
        <v>Pass</v>
      </c>
      <c r="J177" s="58" t="b">
        <f>NOT(ISNUMBER(SEARCH("Other",Survey!$K177)))</f>
        <v>1</v>
      </c>
      <c r="K177" s="57" t="b">
        <f>NOT(ISBLANK(Survey!$L177))</f>
        <v>0</v>
      </c>
      <c r="L177" s="45" t="str">
        <f t="shared" si="81"/>
        <v>Fail</v>
      </c>
      <c r="M177" s="47">
        <f>Survey!E177</f>
        <v>0</v>
      </c>
      <c r="N177" s="48">
        <f>LEN(Survey!F177)</f>
        <v>0</v>
      </c>
      <c r="O177" s="45" t="str">
        <f t="shared" si="82"/>
        <v>Pass</v>
      </c>
      <c r="P177" s="48">
        <f>MOD((LEN(Survey!H177)+2),11)</f>
        <v>2</v>
      </c>
      <c r="Q177" s="52" t="b">
        <f>IF(Survey!$K177="ETF",TRUE,IF(Survey!$K177="Closed-end",TRUE,IF(Survey!$K177="Split share corp",TRUE,FALSE)))</f>
        <v>0</v>
      </c>
      <c r="R177" s="45" t="str">
        <f>IFERROR(IF(AND(OR(U177=V177,V177 = "Either"),NOT(ISBLANK(Survey!I177))),"Pass","Fail"),"Pass")</f>
        <v>Fail</v>
      </c>
      <c r="S177" s="51" cm="1">
        <f t="array" ref="S177">SUM(SUMIF(Survey!BJ177:CC177,{"&gt;0","&lt;0"})*{1,-1})</f>
        <v>0</v>
      </c>
      <c r="T177" s="58" cm="1">
        <f t="array" ref="T177">SUM(SUMIF(Survey!BM177,{"&gt;0","&lt;0"})*{1,-1})+SUM(SUMIF(Survey!BW177,{"&gt;0","&lt;0"})*{1,-1})</f>
        <v>0</v>
      </c>
      <c r="U177" s="58">
        <f>Survey!I177</f>
        <v>0</v>
      </c>
      <c r="V177" s="57" t="str">
        <f t="shared" si="83"/>
        <v>Stand-alone</v>
      </c>
      <c r="W177" s="45" t="str">
        <f t="shared" si="84"/>
        <v>Pass</v>
      </c>
      <c r="X177" s="58" t="b">
        <f>NOT(ISNUMBER(SEARCH("Other",Survey!$N177)))</f>
        <v>1</v>
      </c>
      <c r="Y177" s="57" t="b">
        <f>NOT(ISBLANK(Survey!$O177))</f>
        <v>0</v>
      </c>
      <c r="Z177" s="45" t="str" cm="1">
        <f t="array" ref="Z177">IF(OR(AD177&lt;&gt;"ETF", AND(EXACT($AA177:$AC177,"TRUE"))),"Pass","Fail")</f>
        <v>Pass</v>
      </c>
      <c r="AA177" s="100" t="b">
        <f>NOT(ISBLANK(Survey!$T177))</f>
        <v>0</v>
      </c>
      <c r="AB177" s="100" t="b">
        <f>NOT(ISBLANK(Survey!$U177))</f>
        <v>0</v>
      </c>
      <c r="AC177" s="100" t="b">
        <f>NOT(ISBLANK(Survey!$V177))</f>
        <v>0</v>
      </c>
      <c r="AD177" s="101">
        <f>Survey!$K177</f>
        <v>0</v>
      </c>
      <c r="AE177" s="45" t="str">
        <f t="shared" si="85"/>
        <v>Pass</v>
      </c>
      <c r="AF177" s="58" t="b">
        <f>NOT(ISNUMBER(SEARCH("Yes",Survey!$Y177)))</f>
        <v>1</v>
      </c>
      <c r="AG177" s="57" t="b">
        <f>IF(COUNTBLANK(Survey!$Z177:$AA177)=0,TRUE, FALSE)</f>
        <v>0</v>
      </c>
      <c r="AH177" s="45" t="str">
        <f t="shared" si="86"/>
        <v>Pass</v>
      </c>
      <c r="AI177" s="58" t="b">
        <f>NOT(ISNUMBER(SEARCH("Yes",Survey!$AB177)))</f>
        <v>1</v>
      </c>
      <c r="AJ177" s="57" t="b">
        <f>NOT(ISBLANK(Survey!$AD177))</f>
        <v>0</v>
      </c>
      <c r="AK177" s="45" t="str">
        <f t="shared" si="87"/>
        <v>Pass</v>
      </c>
      <c r="AL177" s="58" t="b">
        <f>NOT(OR(ISNUMBER(SEARCH("Other",Survey!$AD177)),ISNUMBER(SEARCH("Multiple",Survey!$AD177))))</f>
        <v>1</v>
      </c>
      <c r="AM177" s="57" t="b">
        <f>NOT(ISBLANK(Survey!$AE177))</f>
        <v>0</v>
      </c>
      <c r="AN177" s="45" t="str">
        <f t="shared" si="88"/>
        <v>Fail</v>
      </c>
      <c r="AO177" s="49">
        <f>(Survey!$AG177)</f>
        <v>0</v>
      </c>
      <c r="AP177" s="40" t="str">
        <f t="shared" si="89"/>
        <v>Fail</v>
      </c>
      <c r="AQ177" s="41">
        <f>ABS(Survey!$AG177)</f>
        <v>0</v>
      </c>
      <c r="AR177" s="69">
        <f>ABS(Survey!$AH177)+Survey!$AI177-ABS(Survey!$AJ177)+ABS(Survey!$AK177)-ABS(Survey!$AL177)+ABS(Survey!$AM177)-ABS(Survey!$AN177)+Survey!$AO177</f>
        <v>0</v>
      </c>
      <c r="AS177" s="50" t="str">
        <f t="shared" si="90"/>
        <v>No holdings</v>
      </c>
      <c r="AT177" s="40">
        <f t="shared" si="91"/>
        <v>0</v>
      </c>
      <c r="AU177" s="45" t="str">
        <f t="shared" si="92"/>
        <v>Pass</v>
      </c>
      <c r="AV177" s="58" t="b">
        <f>IF(ABS(Survey!$AO177)=0,TRUE,FALSE)</f>
        <v>1</v>
      </c>
      <c r="AW177" s="57" t="b">
        <f>NOT(ISBLANK(Survey!$AP177))</f>
        <v>0</v>
      </c>
      <c r="AX177" s="40" t="str">
        <f t="shared" si="93"/>
        <v>Fail</v>
      </c>
      <c r="AY177" s="41">
        <f>ABS(Survey!$AG177)</f>
        <v>0</v>
      </c>
      <c r="AZ177" s="41" cm="1">
        <f t="array" ref="AZ177">SUM(SUMIF(Survey!AR177:AY177,{"&gt;0","&lt;0"})*{1,-1})-SUM(SUMIF(Survey!BA177:BH177,{"&gt;0","&lt;0"})*{1,-1})</f>
        <v>0</v>
      </c>
      <c r="BA177" s="50" t="str">
        <f t="shared" si="94"/>
        <v>No holdings</v>
      </c>
      <c r="BB177" s="40">
        <f t="shared" si="95"/>
        <v>0</v>
      </c>
      <c r="BC177" s="45" t="str">
        <f t="shared" si="96"/>
        <v>Fail</v>
      </c>
      <c r="BD177" s="51">
        <f>ABS(Survey!$AG177)</f>
        <v>0</v>
      </c>
      <c r="BE177" s="51" cm="1">
        <f t="array" ref="BE177">SUM(SUMIF(Survey!BJ177:CC177,{"&gt;0","&lt;0"})*{1,-1})-SUM(SUMIF(Survey!CE177:CX177,{"&gt;0","&lt;0"})*{1,-1})</f>
        <v>0</v>
      </c>
      <c r="BF177" s="52" t="str">
        <f t="shared" si="97"/>
        <v>No holdings</v>
      </c>
      <c r="BG177" s="53">
        <f t="shared" si="98"/>
        <v>0</v>
      </c>
      <c r="BH177" s="45" t="str">
        <f t="shared" si="99"/>
        <v>Pass</v>
      </c>
      <c r="BI177" s="58" t="b">
        <f>IF(ABS(Survey!$CC177)=0,TRUE,FALSE)</f>
        <v>1</v>
      </c>
      <c r="BJ177" s="57" t="b">
        <f>NOT(ISBLANK(Survey!$CD177))</f>
        <v>0</v>
      </c>
      <c r="BK177" s="45" t="str">
        <f t="shared" si="100"/>
        <v>Pass</v>
      </c>
      <c r="BL177" s="58" t="b">
        <f>IF(ABS(Survey!$CX177)=0,TRUE,FALSE)</f>
        <v>1</v>
      </c>
      <c r="BM177" s="57" t="b">
        <f>NOT(ISBLANK(Survey!$CY177))</f>
        <v>0</v>
      </c>
      <c r="BN177" s="40" t="str">
        <f t="shared" si="101"/>
        <v>Pass</v>
      </c>
      <c r="BO177" s="41" cm="1">
        <f t="array" ref="BO177">SUM(SUMIF(Survey!BY177,{"&gt;0","&lt;0"})*{1,-1})+SUM(SUMIF(Survey!CT177,{"&gt;0","&lt;0"})*{1,-1})</f>
        <v>0</v>
      </c>
      <c r="BP177" s="41">
        <f>SUM(SUMIF(Survey!DA177:DG177,{"&gt;0","&lt;0"})*{1,-1})+SUM(SUMIF(Survey!DI177:DO177,{"&gt;0","&lt;0"})*{1,-1})</f>
        <v>0</v>
      </c>
      <c r="BQ177" s="40">
        <f t="shared" si="102"/>
        <v>0</v>
      </c>
      <c r="BR177" s="40">
        <f t="shared" si="103"/>
        <v>0</v>
      </c>
      <c r="BS177" s="45" t="str">
        <f t="shared" si="104"/>
        <v>Pass</v>
      </c>
      <c r="BT177" s="58" t="b">
        <f>IF(ABS(Survey!$DG177)=0,TRUE,FALSE)</f>
        <v>1</v>
      </c>
      <c r="BU177" s="57" t="b">
        <f>NOT(ISBLANK(Survey!DH177))</f>
        <v>0</v>
      </c>
      <c r="BV177" s="45" t="str">
        <f t="shared" si="105"/>
        <v>Pass</v>
      </c>
      <c r="BW177" s="58" t="b">
        <f>IF(ABS(Survey!$DO177)=0,TRUE,FALSE)</f>
        <v>1</v>
      </c>
      <c r="BX177" s="57" t="b">
        <f>NOT(ISBLANK(Survey!$DP177))</f>
        <v>0</v>
      </c>
      <c r="BY177" s="45" t="str">
        <f t="shared" si="106"/>
        <v>Fail</v>
      </c>
      <c r="BZ177" s="51">
        <f>SUM(SUMIF(Survey!DV177:DX177,{"&gt;0","&lt;0"})*{1,-1})</f>
        <v>0</v>
      </c>
      <c r="CA177" s="54">
        <f t="shared" si="107"/>
        <v>0</v>
      </c>
      <c r="CB177" s="54">
        <f t="shared" si="108"/>
        <v>100</v>
      </c>
      <c r="CC177" s="52" t="b">
        <f>IF(Survey!$K177="ETF",TRUE,IF(Survey!$K177="Closed-end",TRUE,IF(Survey!$K177="Split share corp",TRUE,FALSE)))</f>
        <v>0</v>
      </c>
      <c r="CD177" s="45" t="str">
        <f t="shared" si="109"/>
        <v>Fail</v>
      </c>
      <c r="CE177" s="51">
        <f>SUM(SUMIF(Survey!DZ177:EF177,{"&gt;0","&lt;0"})*{1,-1})</f>
        <v>0</v>
      </c>
      <c r="CF177" s="54">
        <f t="shared" si="110"/>
        <v>0</v>
      </c>
      <c r="CG177" s="53">
        <f t="shared" si="111"/>
        <v>100</v>
      </c>
      <c r="CH177" s="45" t="str">
        <f t="shared" si="112"/>
        <v>Fail</v>
      </c>
      <c r="CI177" s="51">
        <f>SUM(SUMIF(Survey!EH177:EN177,{"&gt;0","&lt;0"})*{1,-1})</f>
        <v>0</v>
      </c>
      <c r="CJ177" s="54">
        <f t="shared" si="113"/>
        <v>0</v>
      </c>
      <c r="CK177" s="53">
        <f t="shared" si="114"/>
        <v>100</v>
      </c>
    </row>
    <row r="178" spans="1:89">
      <c r="A178" s="1">
        <v>175</v>
      </c>
      <c r="B178" s="40" t="str">
        <f t="shared" si="77"/>
        <v>Pass</v>
      </c>
      <c r="C178" s="40">
        <f>COUNTBLANK(Survey!B178:EO178)</f>
        <v>144</v>
      </c>
      <c r="D178" s="40">
        <f>Survey!I178</f>
        <v>0</v>
      </c>
      <c r="E178" s="40" t="str">
        <f t="shared" si="78"/>
        <v>Fail</v>
      </c>
      <c r="G178" s="45" t="str">
        <f t="shared" si="79"/>
        <v>Fail</v>
      </c>
      <c r="H178" s="46">
        <f>COUNTBLANK(Survey!B178:E178)+COUNTBLANK(Survey!G178)+COUNTBLANK(Survey!J178:K178)+COUNTBLANK(Survey!N178)+COUNTBLANK(Survey!Q178:R178)+COUNTBLANK(Survey!W178:Y178)+COUNTBLANK(Survey!AB178:AC178)</f>
        <v>15</v>
      </c>
      <c r="I178" s="45" t="str">
        <f t="shared" si="80"/>
        <v>Pass</v>
      </c>
      <c r="J178" s="58" t="b">
        <f>NOT(ISNUMBER(SEARCH("Other",Survey!$K178)))</f>
        <v>1</v>
      </c>
      <c r="K178" s="57" t="b">
        <f>NOT(ISBLANK(Survey!$L178))</f>
        <v>0</v>
      </c>
      <c r="L178" s="45" t="str">
        <f t="shared" si="81"/>
        <v>Fail</v>
      </c>
      <c r="M178" s="47">
        <f>Survey!E178</f>
        <v>0</v>
      </c>
      <c r="N178" s="48">
        <f>LEN(Survey!F178)</f>
        <v>0</v>
      </c>
      <c r="O178" s="45" t="str">
        <f t="shared" si="82"/>
        <v>Pass</v>
      </c>
      <c r="P178" s="48">
        <f>MOD((LEN(Survey!H178)+2),11)</f>
        <v>2</v>
      </c>
      <c r="Q178" s="52" t="b">
        <f>IF(Survey!$K178="ETF",TRUE,IF(Survey!$K178="Closed-end",TRUE,IF(Survey!$K178="Split share corp",TRUE,FALSE)))</f>
        <v>0</v>
      </c>
      <c r="R178" s="45" t="str">
        <f>IFERROR(IF(AND(OR(U178=V178,V178 = "Either"),NOT(ISBLANK(Survey!I178))),"Pass","Fail"),"Pass")</f>
        <v>Fail</v>
      </c>
      <c r="S178" s="51" cm="1">
        <f t="array" ref="S178">SUM(SUMIF(Survey!BJ178:CC178,{"&gt;0","&lt;0"})*{1,-1})</f>
        <v>0</v>
      </c>
      <c r="T178" s="58" cm="1">
        <f t="array" ref="T178">SUM(SUMIF(Survey!BM178,{"&gt;0","&lt;0"})*{1,-1})+SUM(SUMIF(Survey!BW178,{"&gt;0","&lt;0"})*{1,-1})</f>
        <v>0</v>
      </c>
      <c r="U178" s="58">
        <f>Survey!I178</f>
        <v>0</v>
      </c>
      <c r="V178" s="57" t="str">
        <f t="shared" si="83"/>
        <v>Stand-alone</v>
      </c>
      <c r="W178" s="45" t="str">
        <f t="shared" si="84"/>
        <v>Pass</v>
      </c>
      <c r="X178" s="58" t="b">
        <f>NOT(ISNUMBER(SEARCH("Other",Survey!$N178)))</f>
        <v>1</v>
      </c>
      <c r="Y178" s="57" t="b">
        <f>NOT(ISBLANK(Survey!$O178))</f>
        <v>0</v>
      </c>
      <c r="Z178" s="45" t="str" cm="1">
        <f t="array" ref="Z178">IF(OR(AD178&lt;&gt;"ETF", AND(EXACT($AA178:$AC178,"TRUE"))),"Pass","Fail")</f>
        <v>Pass</v>
      </c>
      <c r="AA178" s="100" t="b">
        <f>NOT(ISBLANK(Survey!$T178))</f>
        <v>0</v>
      </c>
      <c r="AB178" s="100" t="b">
        <f>NOT(ISBLANK(Survey!$U178))</f>
        <v>0</v>
      </c>
      <c r="AC178" s="100" t="b">
        <f>NOT(ISBLANK(Survey!$V178))</f>
        <v>0</v>
      </c>
      <c r="AD178" s="101">
        <f>Survey!$K178</f>
        <v>0</v>
      </c>
      <c r="AE178" s="45" t="str">
        <f t="shared" si="85"/>
        <v>Pass</v>
      </c>
      <c r="AF178" s="58" t="b">
        <f>NOT(ISNUMBER(SEARCH("Yes",Survey!$Y178)))</f>
        <v>1</v>
      </c>
      <c r="AG178" s="57" t="b">
        <f>IF(COUNTBLANK(Survey!$Z178:$AA178)=0,TRUE, FALSE)</f>
        <v>0</v>
      </c>
      <c r="AH178" s="45" t="str">
        <f t="shared" si="86"/>
        <v>Pass</v>
      </c>
      <c r="AI178" s="58" t="b">
        <f>NOT(ISNUMBER(SEARCH("Yes",Survey!$AB178)))</f>
        <v>1</v>
      </c>
      <c r="AJ178" s="57" t="b">
        <f>NOT(ISBLANK(Survey!$AD178))</f>
        <v>0</v>
      </c>
      <c r="AK178" s="45" t="str">
        <f t="shared" si="87"/>
        <v>Pass</v>
      </c>
      <c r="AL178" s="58" t="b">
        <f>NOT(OR(ISNUMBER(SEARCH("Other",Survey!$AD178)),ISNUMBER(SEARCH("Multiple",Survey!$AD178))))</f>
        <v>1</v>
      </c>
      <c r="AM178" s="57" t="b">
        <f>NOT(ISBLANK(Survey!$AE178))</f>
        <v>0</v>
      </c>
      <c r="AN178" s="45" t="str">
        <f t="shared" si="88"/>
        <v>Fail</v>
      </c>
      <c r="AO178" s="49">
        <f>(Survey!$AG178)</f>
        <v>0</v>
      </c>
      <c r="AP178" s="40" t="str">
        <f t="shared" si="89"/>
        <v>Fail</v>
      </c>
      <c r="AQ178" s="41">
        <f>ABS(Survey!$AG178)</f>
        <v>0</v>
      </c>
      <c r="AR178" s="69">
        <f>ABS(Survey!$AH178)+Survey!$AI178-ABS(Survey!$AJ178)+ABS(Survey!$AK178)-ABS(Survey!$AL178)+ABS(Survey!$AM178)-ABS(Survey!$AN178)+Survey!$AO178</f>
        <v>0</v>
      </c>
      <c r="AS178" s="50" t="str">
        <f t="shared" si="90"/>
        <v>No holdings</v>
      </c>
      <c r="AT178" s="40">
        <f t="shared" si="91"/>
        <v>0</v>
      </c>
      <c r="AU178" s="45" t="str">
        <f t="shared" si="92"/>
        <v>Pass</v>
      </c>
      <c r="AV178" s="58" t="b">
        <f>IF(ABS(Survey!$AO178)=0,TRUE,FALSE)</f>
        <v>1</v>
      </c>
      <c r="AW178" s="57" t="b">
        <f>NOT(ISBLANK(Survey!$AP178))</f>
        <v>0</v>
      </c>
      <c r="AX178" s="40" t="str">
        <f t="shared" si="93"/>
        <v>Fail</v>
      </c>
      <c r="AY178" s="41">
        <f>ABS(Survey!$AG178)</f>
        <v>0</v>
      </c>
      <c r="AZ178" s="41" cm="1">
        <f t="array" ref="AZ178">SUM(SUMIF(Survey!AR178:AY178,{"&gt;0","&lt;0"})*{1,-1})-SUM(SUMIF(Survey!BA178:BH178,{"&gt;0","&lt;0"})*{1,-1})</f>
        <v>0</v>
      </c>
      <c r="BA178" s="50" t="str">
        <f t="shared" si="94"/>
        <v>No holdings</v>
      </c>
      <c r="BB178" s="40">
        <f t="shared" si="95"/>
        <v>0</v>
      </c>
      <c r="BC178" s="45" t="str">
        <f t="shared" si="96"/>
        <v>Fail</v>
      </c>
      <c r="BD178" s="51">
        <f>ABS(Survey!$AG178)</f>
        <v>0</v>
      </c>
      <c r="BE178" s="51" cm="1">
        <f t="array" ref="BE178">SUM(SUMIF(Survey!BJ178:CC178,{"&gt;0","&lt;0"})*{1,-1})-SUM(SUMIF(Survey!CE178:CX178,{"&gt;0","&lt;0"})*{1,-1})</f>
        <v>0</v>
      </c>
      <c r="BF178" s="52" t="str">
        <f t="shared" si="97"/>
        <v>No holdings</v>
      </c>
      <c r="BG178" s="53">
        <f t="shared" si="98"/>
        <v>0</v>
      </c>
      <c r="BH178" s="45" t="str">
        <f t="shared" si="99"/>
        <v>Pass</v>
      </c>
      <c r="BI178" s="58" t="b">
        <f>IF(ABS(Survey!$CC178)=0,TRUE,FALSE)</f>
        <v>1</v>
      </c>
      <c r="BJ178" s="57" t="b">
        <f>NOT(ISBLANK(Survey!$CD178))</f>
        <v>0</v>
      </c>
      <c r="BK178" s="45" t="str">
        <f t="shared" si="100"/>
        <v>Pass</v>
      </c>
      <c r="BL178" s="58" t="b">
        <f>IF(ABS(Survey!$CX178)=0,TRUE,FALSE)</f>
        <v>1</v>
      </c>
      <c r="BM178" s="57" t="b">
        <f>NOT(ISBLANK(Survey!$CY178))</f>
        <v>0</v>
      </c>
      <c r="BN178" s="40" t="str">
        <f t="shared" si="101"/>
        <v>Pass</v>
      </c>
      <c r="BO178" s="41" cm="1">
        <f t="array" ref="BO178">SUM(SUMIF(Survey!BY178,{"&gt;0","&lt;0"})*{1,-1})+SUM(SUMIF(Survey!CT178,{"&gt;0","&lt;0"})*{1,-1})</f>
        <v>0</v>
      </c>
      <c r="BP178" s="41">
        <f>SUM(SUMIF(Survey!DA178:DG178,{"&gt;0","&lt;0"})*{1,-1})+SUM(SUMIF(Survey!DI178:DO178,{"&gt;0","&lt;0"})*{1,-1})</f>
        <v>0</v>
      </c>
      <c r="BQ178" s="40">
        <f t="shared" si="102"/>
        <v>0</v>
      </c>
      <c r="BR178" s="40">
        <f t="shared" si="103"/>
        <v>0</v>
      </c>
      <c r="BS178" s="45" t="str">
        <f t="shared" si="104"/>
        <v>Pass</v>
      </c>
      <c r="BT178" s="58" t="b">
        <f>IF(ABS(Survey!$DG178)=0,TRUE,FALSE)</f>
        <v>1</v>
      </c>
      <c r="BU178" s="57" t="b">
        <f>NOT(ISBLANK(Survey!DH178))</f>
        <v>0</v>
      </c>
      <c r="BV178" s="45" t="str">
        <f t="shared" si="105"/>
        <v>Pass</v>
      </c>
      <c r="BW178" s="58" t="b">
        <f>IF(ABS(Survey!$DO178)=0,TRUE,FALSE)</f>
        <v>1</v>
      </c>
      <c r="BX178" s="57" t="b">
        <f>NOT(ISBLANK(Survey!$DP178))</f>
        <v>0</v>
      </c>
      <c r="BY178" s="45" t="str">
        <f t="shared" si="106"/>
        <v>Fail</v>
      </c>
      <c r="BZ178" s="51">
        <f>SUM(SUMIF(Survey!DV178:DX178,{"&gt;0","&lt;0"})*{1,-1})</f>
        <v>0</v>
      </c>
      <c r="CA178" s="54">
        <f t="shared" si="107"/>
        <v>0</v>
      </c>
      <c r="CB178" s="54">
        <f t="shared" si="108"/>
        <v>100</v>
      </c>
      <c r="CC178" s="52" t="b">
        <f>IF(Survey!$K178="ETF",TRUE,IF(Survey!$K178="Closed-end",TRUE,IF(Survey!$K178="Split share corp",TRUE,FALSE)))</f>
        <v>0</v>
      </c>
      <c r="CD178" s="45" t="str">
        <f t="shared" si="109"/>
        <v>Fail</v>
      </c>
      <c r="CE178" s="51">
        <f>SUM(SUMIF(Survey!DZ178:EF178,{"&gt;0","&lt;0"})*{1,-1})</f>
        <v>0</v>
      </c>
      <c r="CF178" s="54">
        <f t="shared" si="110"/>
        <v>0</v>
      </c>
      <c r="CG178" s="53">
        <f t="shared" si="111"/>
        <v>100</v>
      </c>
      <c r="CH178" s="45" t="str">
        <f t="shared" si="112"/>
        <v>Fail</v>
      </c>
      <c r="CI178" s="51">
        <f>SUM(SUMIF(Survey!EH178:EN178,{"&gt;0","&lt;0"})*{1,-1})</f>
        <v>0</v>
      </c>
      <c r="CJ178" s="54">
        <f t="shared" si="113"/>
        <v>0</v>
      </c>
      <c r="CK178" s="53">
        <f t="shared" si="114"/>
        <v>100</v>
      </c>
    </row>
    <row r="179" spans="1:89">
      <c r="A179" s="1">
        <v>176</v>
      </c>
      <c r="B179" s="40" t="str">
        <f t="shared" si="77"/>
        <v>Pass</v>
      </c>
      <c r="C179" s="40">
        <f>COUNTBLANK(Survey!B179:EO179)</f>
        <v>144</v>
      </c>
      <c r="D179" s="40">
        <f>Survey!I179</f>
        <v>0</v>
      </c>
      <c r="E179" s="40" t="str">
        <f t="shared" si="78"/>
        <v>Fail</v>
      </c>
      <c r="G179" s="45" t="str">
        <f t="shared" si="79"/>
        <v>Fail</v>
      </c>
      <c r="H179" s="46">
        <f>COUNTBLANK(Survey!B179:E179)+COUNTBLANK(Survey!G179)+COUNTBLANK(Survey!J179:K179)+COUNTBLANK(Survey!N179)+COUNTBLANK(Survey!Q179:R179)+COUNTBLANK(Survey!W179:Y179)+COUNTBLANK(Survey!AB179:AC179)</f>
        <v>15</v>
      </c>
      <c r="I179" s="45" t="str">
        <f t="shared" si="80"/>
        <v>Pass</v>
      </c>
      <c r="J179" s="58" t="b">
        <f>NOT(ISNUMBER(SEARCH("Other",Survey!$K179)))</f>
        <v>1</v>
      </c>
      <c r="K179" s="57" t="b">
        <f>NOT(ISBLANK(Survey!$L179))</f>
        <v>0</v>
      </c>
      <c r="L179" s="45" t="str">
        <f t="shared" si="81"/>
        <v>Fail</v>
      </c>
      <c r="M179" s="47">
        <f>Survey!E179</f>
        <v>0</v>
      </c>
      <c r="N179" s="48">
        <f>LEN(Survey!F179)</f>
        <v>0</v>
      </c>
      <c r="O179" s="45" t="str">
        <f t="shared" si="82"/>
        <v>Pass</v>
      </c>
      <c r="P179" s="48">
        <f>MOD((LEN(Survey!H179)+2),11)</f>
        <v>2</v>
      </c>
      <c r="Q179" s="52" t="b">
        <f>IF(Survey!$K179="ETF",TRUE,IF(Survey!$K179="Closed-end",TRUE,IF(Survey!$K179="Split share corp",TRUE,FALSE)))</f>
        <v>0</v>
      </c>
      <c r="R179" s="45" t="str">
        <f>IFERROR(IF(AND(OR(U179=V179,V179 = "Either"),NOT(ISBLANK(Survey!I179))),"Pass","Fail"),"Pass")</f>
        <v>Fail</v>
      </c>
      <c r="S179" s="51" cm="1">
        <f t="array" ref="S179">SUM(SUMIF(Survey!BJ179:CC179,{"&gt;0","&lt;0"})*{1,-1})</f>
        <v>0</v>
      </c>
      <c r="T179" s="58" cm="1">
        <f t="array" ref="T179">SUM(SUMIF(Survey!BM179,{"&gt;0","&lt;0"})*{1,-1})+SUM(SUMIF(Survey!BW179,{"&gt;0","&lt;0"})*{1,-1})</f>
        <v>0</v>
      </c>
      <c r="U179" s="58">
        <f>Survey!I179</f>
        <v>0</v>
      </c>
      <c r="V179" s="57" t="str">
        <f t="shared" si="83"/>
        <v>Stand-alone</v>
      </c>
      <c r="W179" s="45" t="str">
        <f t="shared" si="84"/>
        <v>Pass</v>
      </c>
      <c r="X179" s="58" t="b">
        <f>NOT(ISNUMBER(SEARCH("Other",Survey!$N179)))</f>
        <v>1</v>
      </c>
      <c r="Y179" s="57" t="b">
        <f>NOT(ISBLANK(Survey!$O179))</f>
        <v>0</v>
      </c>
      <c r="Z179" s="45" t="str" cm="1">
        <f t="array" ref="Z179">IF(OR(AD179&lt;&gt;"ETF", AND(EXACT($AA179:$AC179,"TRUE"))),"Pass","Fail")</f>
        <v>Pass</v>
      </c>
      <c r="AA179" s="100" t="b">
        <f>NOT(ISBLANK(Survey!$T179))</f>
        <v>0</v>
      </c>
      <c r="AB179" s="100" t="b">
        <f>NOT(ISBLANK(Survey!$U179))</f>
        <v>0</v>
      </c>
      <c r="AC179" s="100" t="b">
        <f>NOT(ISBLANK(Survey!$V179))</f>
        <v>0</v>
      </c>
      <c r="AD179" s="101">
        <f>Survey!$K179</f>
        <v>0</v>
      </c>
      <c r="AE179" s="45" t="str">
        <f t="shared" si="85"/>
        <v>Pass</v>
      </c>
      <c r="AF179" s="58" t="b">
        <f>NOT(ISNUMBER(SEARCH("Yes",Survey!$Y179)))</f>
        <v>1</v>
      </c>
      <c r="AG179" s="57" t="b">
        <f>IF(COUNTBLANK(Survey!$Z179:$AA179)=0,TRUE, FALSE)</f>
        <v>0</v>
      </c>
      <c r="AH179" s="45" t="str">
        <f t="shared" si="86"/>
        <v>Pass</v>
      </c>
      <c r="AI179" s="58" t="b">
        <f>NOT(ISNUMBER(SEARCH("Yes",Survey!$AB179)))</f>
        <v>1</v>
      </c>
      <c r="AJ179" s="57" t="b">
        <f>NOT(ISBLANK(Survey!$AD179))</f>
        <v>0</v>
      </c>
      <c r="AK179" s="45" t="str">
        <f t="shared" si="87"/>
        <v>Pass</v>
      </c>
      <c r="AL179" s="58" t="b">
        <f>NOT(OR(ISNUMBER(SEARCH("Other",Survey!$AD179)),ISNUMBER(SEARCH("Multiple",Survey!$AD179))))</f>
        <v>1</v>
      </c>
      <c r="AM179" s="57" t="b">
        <f>NOT(ISBLANK(Survey!$AE179))</f>
        <v>0</v>
      </c>
      <c r="AN179" s="45" t="str">
        <f t="shared" si="88"/>
        <v>Fail</v>
      </c>
      <c r="AO179" s="49">
        <f>(Survey!$AG179)</f>
        <v>0</v>
      </c>
      <c r="AP179" s="40" t="str">
        <f t="shared" si="89"/>
        <v>Fail</v>
      </c>
      <c r="AQ179" s="41">
        <f>ABS(Survey!$AG179)</f>
        <v>0</v>
      </c>
      <c r="AR179" s="69">
        <f>ABS(Survey!$AH179)+Survey!$AI179-ABS(Survey!$AJ179)+ABS(Survey!$AK179)-ABS(Survey!$AL179)+ABS(Survey!$AM179)-ABS(Survey!$AN179)+Survey!$AO179</f>
        <v>0</v>
      </c>
      <c r="AS179" s="50" t="str">
        <f t="shared" si="90"/>
        <v>No holdings</v>
      </c>
      <c r="AT179" s="40">
        <f t="shared" si="91"/>
        <v>0</v>
      </c>
      <c r="AU179" s="45" t="str">
        <f t="shared" si="92"/>
        <v>Pass</v>
      </c>
      <c r="AV179" s="58" t="b">
        <f>IF(ABS(Survey!$AO179)=0,TRUE,FALSE)</f>
        <v>1</v>
      </c>
      <c r="AW179" s="57" t="b">
        <f>NOT(ISBLANK(Survey!$AP179))</f>
        <v>0</v>
      </c>
      <c r="AX179" s="40" t="str">
        <f t="shared" si="93"/>
        <v>Fail</v>
      </c>
      <c r="AY179" s="41">
        <f>ABS(Survey!$AG179)</f>
        <v>0</v>
      </c>
      <c r="AZ179" s="41" cm="1">
        <f t="array" ref="AZ179">SUM(SUMIF(Survey!AR179:AY179,{"&gt;0","&lt;0"})*{1,-1})-SUM(SUMIF(Survey!BA179:BH179,{"&gt;0","&lt;0"})*{1,-1})</f>
        <v>0</v>
      </c>
      <c r="BA179" s="50" t="str">
        <f t="shared" si="94"/>
        <v>No holdings</v>
      </c>
      <c r="BB179" s="40">
        <f t="shared" si="95"/>
        <v>0</v>
      </c>
      <c r="BC179" s="45" t="str">
        <f t="shared" si="96"/>
        <v>Fail</v>
      </c>
      <c r="BD179" s="51">
        <f>ABS(Survey!$AG179)</f>
        <v>0</v>
      </c>
      <c r="BE179" s="51" cm="1">
        <f t="array" ref="BE179">SUM(SUMIF(Survey!BJ179:CC179,{"&gt;0","&lt;0"})*{1,-1})-SUM(SUMIF(Survey!CE179:CX179,{"&gt;0","&lt;0"})*{1,-1})</f>
        <v>0</v>
      </c>
      <c r="BF179" s="52" t="str">
        <f t="shared" si="97"/>
        <v>No holdings</v>
      </c>
      <c r="BG179" s="53">
        <f t="shared" si="98"/>
        <v>0</v>
      </c>
      <c r="BH179" s="45" t="str">
        <f t="shared" si="99"/>
        <v>Pass</v>
      </c>
      <c r="BI179" s="58" t="b">
        <f>IF(ABS(Survey!$CC179)=0,TRUE,FALSE)</f>
        <v>1</v>
      </c>
      <c r="BJ179" s="57" t="b">
        <f>NOT(ISBLANK(Survey!$CD179))</f>
        <v>0</v>
      </c>
      <c r="BK179" s="45" t="str">
        <f t="shared" si="100"/>
        <v>Pass</v>
      </c>
      <c r="BL179" s="58" t="b">
        <f>IF(ABS(Survey!$CX179)=0,TRUE,FALSE)</f>
        <v>1</v>
      </c>
      <c r="BM179" s="57" t="b">
        <f>NOT(ISBLANK(Survey!$CY179))</f>
        <v>0</v>
      </c>
      <c r="BN179" s="40" t="str">
        <f t="shared" si="101"/>
        <v>Pass</v>
      </c>
      <c r="BO179" s="41" cm="1">
        <f t="array" ref="BO179">SUM(SUMIF(Survey!BY179,{"&gt;0","&lt;0"})*{1,-1})+SUM(SUMIF(Survey!CT179,{"&gt;0","&lt;0"})*{1,-1})</f>
        <v>0</v>
      </c>
      <c r="BP179" s="41">
        <f>SUM(SUMIF(Survey!DA179:DG179,{"&gt;0","&lt;0"})*{1,-1})+SUM(SUMIF(Survey!DI179:DO179,{"&gt;0","&lt;0"})*{1,-1})</f>
        <v>0</v>
      </c>
      <c r="BQ179" s="40">
        <f t="shared" si="102"/>
        <v>0</v>
      </c>
      <c r="BR179" s="40">
        <f t="shared" si="103"/>
        <v>0</v>
      </c>
      <c r="BS179" s="45" t="str">
        <f t="shared" si="104"/>
        <v>Pass</v>
      </c>
      <c r="BT179" s="58" t="b">
        <f>IF(ABS(Survey!$DG179)=0,TRUE,FALSE)</f>
        <v>1</v>
      </c>
      <c r="BU179" s="57" t="b">
        <f>NOT(ISBLANK(Survey!DH179))</f>
        <v>0</v>
      </c>
      <c r="BV179" s="45" t="str">
        <f t="shared" si="105"/>
        <v>Pass</v>
      </c>
      <c r="BW179" s="58" t="b">
        <f>IF(ABS(Survey!$DO179)=0,TRUE,FALSE)</f>
        <v>1</v>
      </c>
      <c r="BX179" s="57" t="b">
        <f>NOT(ISBLANK(Survey!$DP179))</f>
        <v>0</v>
      </c>
      <c r="BY179" s="45" t="str">
        <f t="shared" si="106"/>
        <v>Fail</v>
      </c>
      <c r="BZ179" s="51">
        <f>SUM(SUMIF(Survey!DV179:DX179,{"&gt;0","&lt;0"})*{1,-1})</f>
        <v>0</v>
      </c>
      <c r="CA179" s="54">
        <f t="shared" si="107"/>
        <v>0</v>
      </c>
      <c r="CB179" s="54">
        <f t="shared" si="108"/>
        <v>100</v>
      </c>
      <c r="CC179" s="52" t="b">
        <f>IF(Survey!$K179="ETF",TRUE,IF(Survey!$K179="Closed-end",TRUE,IF(Survey!$K179="Split share corp",TRUE,FALSE)))</f>
        <v>0</v>
      </c>
      <c r="CD179" s="45" t="str">
        <f t="shared" si="109"/>
        <v>Fail</v>
      </c>
      <c r="CE179" s="51">
        <f>SUM(SUMIF(Survey!DZ179:EF179,{"&gt;0","&lt;0"})*{1,-1})</f>
        <v>0</v>
      </c>
      <c r="CF179" s="54">
        <f t="shared" si="110"/>
        <v>0</v>
      </c>
      <c r="CG179" s="53">
        <f t="shared" si="111"/>
        <v>100</v>
      </c>
      <c r="CH179" s="45" t="str">
        <f t="shared" si="112"/>
        <v>Fail</v>
      </c>
      <c r="CI179" s="51">
        <f>SUM(SUMIF(Survey!EH179:EN179,{"&gt;0","&lt;0"})*{1,-1})</f>
        <v>0</v>
      </c>
      <c r="CJ179" s="54">
        <f t="shared" si="113"/>
        <v>0</v>
      </c>
      <c r="CK179" s="53">
        <f t="shared" si="114"/>
        <v>100</v>
      </c>
    </row>
    <row r="180" spans="1:89">
      <c r="A180" s="1">
        <v>177</v>
      </c>
      <c r="B180" s="40" t="str">
        <f t="shared" si="77"/>
        <v>Pass</v>
      </c>
      <c r="C180" s="40">
        <f>COUNTBLANK(Survey!B180:EO180)</f>
        <v>144</v>
      </c>
      <c r="D180" s="40">
        <f>Survey!I180</f>
        <v>0</v>
      </c>
      <c r="E180" s="40" t="str">
        <f t="shared" si="78"/>
        <v>Fail</v>
      </c>
      <c r="G180" s="45" t="str">
        <f t="shared" si="79"/>
        <v>Fail</v>
      </c>
      <c r="H180" s="46">
        <f>COUNTBLANK(Survey!B180:E180)+COUNTBLANK(Survey!G180)+COUNTBLANK(Survey!J180:K180)+COUNTBLANK(Survey!N180)+COUNTBLANK(Survey!Q180:R180)+COUNTBLANK(Survey!W180:Y180)+COUNTBLANK(Survey!AB180:AC180)</f>
        <v>15</v>
      </c>
      <c r="I180" s="45" t="str">
        <f t="shared" si="80"/>
        <v>Pass</v>
      </c>
      <c r="J180" s="58" t="b">
        <f>NOT(ISNUMBER(SEARCH("Other",Survey!$K180)))</f>
        <v>1</v>
      </c>
      <c r="K180" s="57" t="b">
        <f>NOT(ISBLANK(Survey!$L180))</f>
        <v>0</v>
      </c>
      <c r="L180" s="45" t="str">
        <f t="shared" si="81"/>
        <v>Fail</v>
      </c>
      <c r="M180" s="47">
        <f>Survey!E180</f>
        <v>0</v>
      </c>
      <c r="N180" s="48">
        <f>LEN(Survey!F180)</f>
        <v>0</v>
      </c>
      <c r="O180" s="45" t="str">
        <f t="shared" si="82"/>
        <v>Pass</v>
      </c>
      <c r="P180" s="48">
        <f>MOD((LEN(Survey!H180)+2),11)</f>
        <v>2</v>
      </c>
      <c r="Q180" s="52" t="b">
        <f>IF(Survey!$K180="ETF",TRUE,IF(Survey!$K180="Closed-end",TRUE,IF(Survey!$K180="Split share corp",TRUE,FALSE)))</f>
        <v>0</v>
      </c>
      <c r="R180" s="45" t="str">
        <f>IFERROR(IF(AND(OR(U180=V180,V180 = "Either"),NOT(ISBLANK(Survey!I180))),"Pass","Fail"),"Pass")</f>
        <v>Fail</v>
      </c>
      <c r="S180" s="51" cm="1">
        <f t="array" ref="S180">SUM(SUMIF(Survey!BJ180:CC180,{"&gt;0","&lt;0"})*{1,-1})</f>
        <v>0</v>
      </c>
      <c r="T180" s="58" cm="1">
        <f t="array" ref="T180">SUM(SUMIF(Survey!BM180,{"&gt;0","&lt;0"})*{1,-1})+SUM(SUMIF(Survey!BW180,{"&gt;0","&lt;0"})*{1,-1})</f>
        <v>0</v>
      </c>
      <c r="U180" s="58">
        <f>Survey!I180</f>
        <v>0</v>
      </c>
      <c r="V180" s="57" t="str">
        <f t="shared" si="83"/>
        <v>Stand-alone</v>
      </c>
      <c r="W180" s="45" t="str">
        <f t="shared" si="84"/>
        <v>Pass</v>
      </c>
      <c r="X180" s="58" t="b">
        <f>NOT(ISNUMBER(SEARCH("Other",Survey!$N180)))</f>
        <v>1</v>
      </c>
      <c r="Y180" s="57" t="b">
        <f>NOT(ISBLANK(Survey!$O180))</f>
        <v>0</v>
      </c>
      <c r="Z180" s="45" t="str" cm="1">
        <f t="array" ref="Z180">IF(OR(AD180&lt;&gt;"ETF", AND(EXACT($AA180:$AC180,"TRUE"))),"Pass","Fail")</f>
        <v>Pass</v>
      </c>
      <c r="AA180" s="100" t="b">
        <f>NOT(ISBLANK(Survey!$T180))</f>
        <v>0</v>
      </c>
      <c r="AB180" s="100" t="b">
        <f>NOT(ISBLANK(Survey!$U180))</f>
        <v>0</v>
      </c>
      <c r="AC180" s="100" t="b">
        <f>NOT(ISBLANK(Survey!$V180))</f>
        <v>0</v>
      </c>
      <c r="AD180" s="101">
        <f>Survey!$K180</f>
        <v>0</v>
      </c>
      <c r="AE180" s="45" t="str">
        <f t="shared" si="85"/>
        <v>Pass</v>
      </c>
      <c r="AF180" s="58" t="b">
        <f>NOT(ISNUMBER(SEARCH("Yes",Survey!$Y180)))</f>
        <v>1</v>
      </c>
      <c r="AG180" s="57" t="b">
        <f>IF(COUNTBLANK(Survey!$Z180:$AA180)=0,TRUE, FALSE)</f>
        <v>0</v>
      </c>
      <c r="AH180" s="45" t="str">
        <f t="shared" si="86"/>
        <v>Pass</v>
      </c>
      <c r="AI180" s="58" t="b">
        <f>NOT(ISNUMBER(SEARCH("Yes",Survey!$AB180)))</f>
        <v>1</v>
      </c>
      <c r="AJ180" s="57" t="b">
        <f>NOT(ISBLANK(Survey!$AD180))</f>
        <v>0</v>
      </c>
      <c r="AK180" s="45" t="str">
        <f t="shared" si="87"/>
        <v>Pass</v>
      </c>
      <c r="AL180" s="58" t="b">
        <f>NOT(OR(ISNUMBER(SEARCH("Other",Survey!$AD180)),ISNUMBER(SEARCH("Multiple",Survey!$AD180))))</f>
        <v>1</v>
      </c>
      <c r="AM180" s="57" t="b">
        <f>NOT(ISBLANK(Survey!$AE180))</f>
        <v>0</v>
      </c>
      <c r="AN180" s="45" t="str">
        <f t="shared" si="88"/>
        <v>Fail</v>
      </c>
      <c r="AO180" s="49">
        <f>(Survey!$AG180)</f>
        <v>0</v>
      </c>
      <c r="AP180" s="40" t="str">
        <f t="shared" si="89"/>
        <v>Fail</v>
      </c>
      <c r="AQ180" s="41">
        <f>ABS(Survey!$AG180)</f>
        <v>0</v>
      </c>
      <c r="AR180" s="69">
        <f>ABS(Survey!$AH180)+Survey!$AI180-ABS(Survey!$AJ180)+ABS(Survey!$AK180)-ABS(Survey!$AL180)+ABS(Survey!$AM180)-ABS(Survey!$AN180)+Survey!$AO180</f>
        <v>0</v>
      </c>
      <c r="AS180" s="50" t="str">
        <f t="shared" si="90"/>
        <v>No holdings</v>
      </c>
      <c r="AT180" s="40">
        <f t="shared" si="91"/>
        <v>0</v>
      </c>
      <c r="AU180" s="45" t="str">
        <f t="shared" si="92"/>
        <v>Pass</v>
      </c>
      <c r="AV180" s="58" t="b">
        <f>IF(ABS(Survey!$AO180)=0,TRUE,FALSE)</f>
        <v>1</v>
      </c>
      <c r="AW180" s="57" t="b">
        <f>NOT(ISBLANK(Survey!$AP180))</f>
        <v>0</v>
      </c>
      <c r="AX180" s="40" t="str">
        <f t="shared" si="93"/>
        <v>Fail</v>
      </c>
      <c r="AY180" s="41">
        <f>ABS(Survey!$AG180)</f>
        <v>0</v>
      </c>
      <c r="AZ180" s="41" cm="1">
        <f t="array" ref="AZ180">SUM(SUMIF(Survey!AR180:AY180,{"&gt;0","&lt;0"})*{1,-1})-SUM(SUMIF(Survey!BA180:BH180,{"&gt;0","&lt;0"})*{1,-1})</f>
        <v>0</v>
      </c>
      <c r="BA180" s="50" t="str">
        <f t="shared" si="94"/>
        <v>No holdings</v>
      </c>
      <c r="BB180" s="40">
        <f t="shared" si="95"/>
        <v>0</v>
      </c>
      <c r="BC180" s="45" t="str">
        <f t="shared" si="96"/>
        <v>Fail</v>
      </c>
      <c r="BD180" s="51">
        <f>ABS(Survey!$AG180)</f>
        <v>0</v>
      </c>
      <c r="BE180" s="51" cm="1">
        <f t="array" ref="BE180">SUM(SUMIF(Survey!BJ180:CC180,{"&gt;0","&lt;0"})*{1,-1})-SUM(SUMIF(Survey!CE180:CX180,{"&gt;0","&lt;0"})*{1,-1})</f>
        <v>0</v>
      </c>
      <c r="BF180" s="52" t="str">
        <f t="shared" si="97"/>
        <v>No holdings</v>
      </c>
      <c r="BG180" s="53">
        <f t="shared" si="98"/>
        <v>0</v>
      </c>
      <c r="BH180" s="45" t="str">
        <f t="shared" si="99"/>
        <v>Pass</v>
      </c>
      <c r="BI180" s="58" t="b">
        <f>IF(ABS(Survey!$CC180)=0,TRUE,FALSE)</f>
        <v>1</v>
      </c>
      <c r="BJ180" s="57" t="b">
        <f>NOT(ISBLANK(Survey!$CD180))</f>
        <v>0</v>
      </c>
      <c r="BK180" s="45" t="str">
        <f t="shared" si="100"/>
        <v>Pass</v>
      </c>
      <c r="BL180" s="58" t="b">
        <f>IF(ABS(Survey!$CX180)=0,TRUE,FALSE)</f>
        <v>1</v>
      </c>
      <c r="BM180" s="57" t="b">
        <f>NOT(ISBLANK(Survey!$CY180))</f>
        <v>0</v>
      </c>
      <c r="BN180" s="40" t="str">
        <f t="shared" si="101"/>
        <v>Pass</v>
      </c>
      <c r="BO180" s="41" cm="1">
        <f t="array" ref="BO180">SUM(SUMIF(Survey!BY180,{"&gt;0","&lt;0"})*{1,-1})+SUM(SUMIF(Survey!CT180,{"&gt;0","&lt;0"})*{1,-1})</f>
        <v>0</v>
      </c>
      <c r="BP180" s="41">
        <f>SUM(SUMIF(Survey!DA180:DG180,{"&gt;0","&lt;0"})*{1,-1})+SUM(SUMIF(Survey!DI180:DO180,{"&gt;0","&lt;0"})*{1,-1})</f>
        <v>0</v>
      </c>
      <c r="BQ180" s="40">
        <f t="shared" si="102"/>
        <v>0</v>
      </c>
      <c r="BR180" s="40">
        <f t="shared" si="103"/>
        <v>0</v>
      </c>
      <c r="BS180" s="45" t="str">
        <f t="shared" si="104"/>
        <v>Pass</v>
      </c>
      <c r="BT180" s="58" t="b">
        <f>IF(ABS(Survey!$DG180)=0,TRUE,FALSE)</f>
        <v>1</v>
      </c>
      <c r="BU180" s="57" t="b">
        <f>NOT(ISBLANK(Survey!DH180))</f>
        <v>0</v>
      </c>
      <c r="BV180" s="45" t="str">
        <f t="shared" si="105"/>
        <v>Pass</v>
      </c>
      <c r="BW180" s="58" t="b">
        <f>IF(ABS(Survey!$DO180)=0,TRUE,FALSE)</f>
        <v>1</v>
      </c>
      <c r="BX180" s="57" t="b">
        <f>NOT(ISBLANK(Survey!$DP180))</f>
        <v>0</v>
      </c>
      <c r="BY180" s="45" t="str">
        <f t="shared" si="106"/>
        <v>Fail</v>
      </c>
      <c r="BZ180" s="51">
        <f>SUM(SUMIF(Survey!DV180:DX180,{"&gt;0","&lt;0"})*{1,-1})</f>
        <v>0</v>
      </c>
      <c r="CA180" s="54">
        <f t="shared" si="107"/>
        <v>0</v>
      </c>
      <c r="CB180" s="54">
        <f t="shared" si="108"/>
        <v>100</v>
      </c>
      <c r="CC180" s="52" t="b">
        <f>IF(Survey!$K180="ETF",TRUE,IF(Survey!$K180="Closed-end",TRUE,IF(Survey!$K180="Split share corp",TRUE,FALSE)))</f>
        <v>0</v>
      </c>
      <c r="CD180" s="45" t="str">
        <f t="shared" si="109"/>
        <v>Fail</v>
      </c>
      <c r="CE180" s="51">
        <f>SUM(SUMIF(Survey!DZ180:EF180,{"&gt;0","&lt;0"})*{1,-1})</f>
        <v>0</v>
      </c>
      <c r="CF180" s="54">
        <f t="shared" si="110"/>
        <v>0</v>
      </c>
      <c r="CG180" s="53">
        <f t="shared" si="111"/>
        <v>100</v>
      </c>
      <c r="CH180" s="45" t="str">
        <f t="shared" si="112"/>
        <v>Fail</v>
      </c>
      <c r="CI180" s="51">
        <f>SUM(SUMIF(Survey!EH180:EN180,{"&gt;0","&lt;0"})*{1,-1})</f>
        <v>0</v>
      </c>
      <c r="CJ180" s="54">
        <f t="shared" si="113"/>
        <v>0</v>
      </c>
      <c r="CK180" s="53">
        <f t="shared" si="114"/>
        <v>100</v>
      </c>
    </row>
    <row r="181" spans="1:89">
      <c r="A181" s="1">
        <v>178</v>
      </c>
      <c r="B181" s="40" t="str">
        <f t="shared" si="77"/>
        <v>Pass</v>
      </c>
      <c r="C181" s="40">
        <f>COUNTBLANK(Survey!B181:EO181)</f>
        <v>144</v>
      </c>
      <c r="D181" s="40">
        <f>Survey!I181</f>
        <v>0</v>
      </c>
      <c r="E181" s="40" t="str">
        <f t="shared" si="78"/>
        <v>Fail</v>
      </c>
      <c r="G181" s="45" t="str">
        <f t="shared" si="79"/>
        <v>Fail</v>
      </c>
      <c r="H181" s="46">
        <f>COUNTBLANK(Survey!B181:E181)+COUNTBLANK(Survey!G181)+COUNTBLANK(Survey!J181:K181)+COUNTBLANK(Survey!N181)+COUNTBLANK(Survey!Q181:R181)+COUNTBLANK(Survey!W181:Y181)+COUNTBLANK(Survey!AB181:AC181)</f>
        <v>15</v>
      </c>
      <c r="I181" s="45" t="str">
        <f t="shared" si="80"/>
        <v>Pass</v>
      </c>
      <c r="J181" s="58" t="b">
        <f>NOT(ISNUMBER(SEARCH("Other",Survey!$K181)))</f>
        <v>1</v>
      </c>
      <c r="K181" s="57" t="b">
        <f>NOT(ISBLANK(Survey!$L181))</f>
        <v>0</v>
      </c>
      <c r="L181" s="45" t="str">
        <f t="shared" si="81"/>
        <v>Fail</v>
      </c>
      <c r="M181" s="47">
        <f>Survey!E181</f>
        <v>0</v>
      </c>
      <c r="N181" s="48">
        <f>LEN(Survey!F181)</f>
        <v>0</v>
      </c>
      <c r="O181" s="45" t="str">
        <f t="shared" si="82"/>
        <v>Pass</v>
      </c>
      <c r="P181" s="48">
        <f>MOD((LEN(Survey!H181)+2),11)</f>
        <v>2</v>
      </c>
      <c r="Q181" s="52" t="b">
        <f>IF(Survey!$K181="ETF",TRUE,IF(Survey!$K181="Closed-end",TRUE,IF(Survey!$K181="Split share corp",TRUE,FALSE)))</f>
        <v>0</v>
      </c>
      <c r="R181" s="45" t="str">
        <f>IFERROR(IF(AND(OR(U181=V181,V181 = "Either"),NOT(ISBLANK(Survey!I181))),"Pass","Fail"),"Pass")</f>
        <v>Fail</v>
      </c>
      <c r="S181" s="51" cm="1">
        <f t="array" ref="S181">SUM(SUMIF(Survey!BJ181:CC181,{"&gt;0","&lt;0"})*{1,-1})</f>
        <v>0</v>
      </c>
      <c r="T181" s="58" cm="1">
        <f t="array" ref="T181">SUM(SUMIF(Survey!BM181,{"&gt;0","&lt;0"})*{1,-1})+SUM(SUMIF(Survey!BW181,{"&gt;0","&lt;0"})*{1,-1})</f>
        <v>0</v>
      </c>
      <c r="U181" s="58">
        <f>Survey!I181</f>
        <v>0</v>
      </c>
      <c r="V181" s="57" t="str">
        <f t="shared" si="83"/>
        <v>Stand-alone</v>
      </c>
      <c r="W181" s="45" t="str">
        <f t="shared" si="84"/>
        <v>Pass</v>
      </c>
      <c r="X181" s="58" t="b">
        <f>NOT(ISNUMBER(SEARCH("Other",Survey!$N181)))</f>
        <v>1</v>
      </c>
      <c r="Y181" s="57" t="b">
        <f>NOT(ISBLANK(Survey!$O181))</f>
        <v>0</v>
      </c>
      <c r="Z181" s="45" t="str" cm="1">
        <f t="array" ref="Z181">IF(OR(AD181&lt;&gt;"ETF", AND(EXACT($AA181:$AC181,"TRUE"))),"Pass","Fail")</f>
        <v>Pass</v>
      </c>
      <c r="AA181" s="100" t="b">
        <f>NOT(ISBLANK(Survey!$T181))</f>
        <v>0</v>
      </c>
      <c r="AB181" s="100" t="b">
        <f>NOT(ISBLANK(Survey!$U181))</f>
        <v>0</v>
      </c>
      <c r="AC181" s="100" t="b">
        <f>NOT(ISBLANK(Survey!$V181))</f>
        <v>0</v>
      </c>
      <c r="AD181" s="101">
        <f>Survey!$K181</f>
        <v>0</v>
      </c>
      <c r="AE181" s="45" t="str">
        <f t="shared" si="85"/>
        <v>Pass</v>
      </c>
      <c r="AF181" s="58" t="b">
        <f>NOT(ISNUMBER(SEARCH("Yes",Survey!$Y181)))</f>
        <v>1</v>
      </c>
      <c r="AG181" s="57" t="b">
        <f>IF(COUNTBLANK(Survey!$Z181:$AA181)=0,TRUE, FALSE)</f>
        <v>0</v>
      </c>
      <c r="AH181" s="45" t="str">
        <f t="shared" si="86"/>
        <v>Pass</v>
      </c>
      <c r="AI181" s="58" t="b">
        <f>NOT(ISNUMBER(SEARCH("Yes",Survey!$AB181)))</f>
        <v>1</v>
      </c>
      <c r="AJ181" s="57" t="b">
        <f>NOT(ISBLANK(Survey!$AD181))</f>
        <v>0</v>
      </c>
      <c r="AK181" s="45" t="str">
        <f t="shared" si="87"/>
        <v>Pass</v>
      </c>
      <c r="AL181" s="58" t="b">
        <f>NOT(OR(ISNUMBER(SEARCH("Other",Survey!$AD181)),ISNUMBER(SEARCH("Multiple",Survey!$AD181))))</f>
        <v>1</v>
      </c>
      <c r="AM181" s="57" t="b">
        <f>NOT(ISBLANK(Survey!$AE181))</f>
        <v>0</v>
      </c>
      <c r="AN181" s="45" t="str">
        <f t="shared" si="88"/>
        <v>Fail</v>
      </c>
      <c r="AO181" s="49">
        <f>(Survey!$AG181)</f>
        <v>0</v>
      </c>
      <c r="AP181" s="40" t="str">
        <f t="shared" si="89"/>
        <v>Fail</v>
      </c>
      <c r="AQ181" s="41">
        <f>ABS(Survey!$AG181)</f>
        <v>0</v>
      </c>
      <c r="AR181" s="69">
        <f>ABS(Survey!$AH181)+Survey!$AI181-ABS(Survey!$AJ181)+ABS(Survey!$AK181)-ABS(Survey!$AL181)+ABS(Survey!$AM181)-ABS(Survey!$AN181)+Survey!$AO181</f>
        <v>0</v>
      </c>
      <c r="AS181" s="50" t="str">
        <f t="shared" si="90"/>
        <v>No holdings</v>
      </c>
      <c r="AT181" s="40">
        <f t="shared" si="91"/>
        <v>0</v>
      </c>
      <c r="AU181" s="45" t="str">
        <f t="shared" si="92"/>
        <v>Pass</v>
      </c>
      <c r="AV181" s="58" t="b">
        <f>IF(ABS(Survey!$AO181)=0,TRUE,FALSE)</f>
        <v>1</v>
      </c>
      <c r="AW181" s="57" t="b">
        <f>NOT(ISBLANK(Survey!$AP181))</f>
        <v>0</v>
      </c>
      <c r="AX181" s="40" t="str">
        <f t="shared" si="93"/>
        <v>Fail</v>
      </c>
      <c r="AY181" s="41">
        <f>ABS(Survey!$AG181)</f>
        <v>0</v>
      </c>
      <c r="AZ181" s="41" cm="1">
        <f t="array" ref="AZ181">SUM(SUMIF(Survey!AR181:AY181,{"&gt;0","&lt;0"})*{1,-1})-SUM(SUMIF(Survey!BA181:BH181,{"&gt;0","&lt;0"})*{1,-1})</f>
        <v>0</v>
      </c>
      <c r="BA181" s="50" t="str">
        <f t="shared" si="94"/>
        <v>No holdings</v>
      </c>
      <c r="BB181" s="40">
        <f t="shared" si="95"/>
        <v>0</v>
      </c>
      <c r="BC181" s="45" t="str">
        <f t="shared" si="96"/>
        <v>Fail</v>
      </c>
      <c r="BD181" s="51">
        <f>ABS(Survey!$AG181)</f>
        <v>0</v>
      </c>
      <c r="BE181" s="51" cm="1">
        <f t="array" ref="BE181">SUM(SUMIF(Survey!BJ181:CC181,{"&gt;0","&lt;0"})*{1,-1})-SUM(SUMIF(Survey!CE181:CX181,{"&gt;0","&lt;0"})*{1,-1})</f>
        <v>0</v>
      </c>
      <c r="BF181" s="52" t="str">
        <f t="shared" si="97"/>
        <v>No holdings</v>
      </c>
      <c r="BG181" s="53">
        <f t="shared" si="98"/>
        <v>0</v>
      </c>
      <c r="BH181" s="45" t="str">
        <f t="shared" si="99"/>
        <v>Pass</v>
      </c>
      <c r="BI181" s="58" t="b">
        <f>IF(ABS(Survey!$CC181)=0,TRUE,FALSE)</f>
        <v>1</v>
      </c>
      <c r="BJ181" s="57" t="b">
        <f>NOT(ISBLANK(Survey!$CD181))</f>
        <v>0</v>
      </c>
      <c r="BK181" s="45" t="str">
        <f t="shared" si="100"/>
        <v>Pass</v>
      </c>
      <c r="BL181" s="58" t="b">
        <f>IF(ABS(Survey!$CX181)=0,TRUE,FALSE)</f>
        <v>1</v>
      </c>
      <c r="BM181" s="57" t="b">
        <f>NOT(ISBLANK(Survey!$CY181))</f>
        <v>0</v>
      </c>
      <c r="BN181" s="40" t="str">
        <f t="shared" si="101"/>
        <v>Pass</v>
      </c>
      <c r="BO181" s="41" cm="1">
        <f t="array" ref="BO181">SUM(SUMIF(Survey!BY181,{"&gt;0","&lt;0"})*{1,-1})+SUM(SUMIF(Survey!CT181,{"&gt;0","&lt;0"})*{1,-1})</f>
        <v>0</v>
      </c>
      <c r="BP181" s="41">
        <f>SUM(SUMIF(Survey!DA181:DG181,{"&gt;0","&lt;0"})*{1,-1})+SUM(SUMIF(Survey!DI181:DO181,{"&gt;0","&lt;0"})*{1,-1})</f>
        <v>0</v>
      </c>
      <c r="BQ181" s="40">
        <f t="shared" si="102"/>
        <v>0</v>
      </c>
      <c r="BR181" s="40">
        <f t="shared" si="103"/>
        <v>0</v>
      </c>
      <c r="BS181" s="45" t="str">
        <f t="shared" si="104"/>
        <v>Pass</v>
      </c>
      <c r="BT181" s="58" t="b">
        <f>IF(ABS(Survey!$DG181)=0,TRUE,FALSE)</f>
        <v>1</v>
      </c>
      <c r="BU181" s="57" t="b">
        <f>NOT(ISBLANK(Survey!DH181))</f>
        <v>0</v>
      </c>
      <c r="BV181" s="45" t="str">
        <f t="shared" si="105"/>
        <v>Pass</v>
      </c>
      <c r="BW181" s="58" t="b">
        <f>IF(ABS(Survey!$DO181)=0,TRUE,FALSE)</f>
        <v>1</v>
      </c>
      <c r="BX181" s="57" t="b">
        <f>NOT(ISBLANK(Survey!$DP181))</f>
        <v>0</v>
      </c>
      <c r="BY181" s="45" t="str">
        <f t="shared" si="106"/>
        <v>Fail</v>
      </c>
      <c r="BZ181" s="51">
        <f>SUM(SUMIF(Survey!DV181:DX181,{"&gt;0","&lt;0"})*{1,-1})</f>
        <v>0</v>
      </c>
      <c r="CA181" s="54">
        <f t="shared" si="107"/>
        <v>0</v>
      </c>
      <c r="CB181" s="54">
        <f t="shared" si="108"/>
        <v>100</v>
      </c>
      <c r="CC181" s="52" t="b">
        <f>IF(Survey!$K181="ETF",TRUE,IF(Survey!$K181="Closed-end",TRUE,IF(Survey!$K181="Split share corp",TRUE,FALSE)))</f>
        <v>0</v>
      </c>
      <c r="CD181" s="45" t="str">
        <f t="shared" si="109"/>
        <v>Fail</v>
      </c>
      <c r="CE181" s="51">
        <f>SUM(SUMIF(Survey!DZ181:EF181,{"&gt;0","&lt;0"})*{1,-1})</f>
        <v>0</v>
      </c>
      <c r="CF181" s="54">
        <f t="shared" si="110"/>
        <v>0</v>
      </c>
      <c r="CG181" s="53">
        <f t="shared" si="111"/>
        <v>100</v>
      </c>
      <c r="CH181" s="45" t="str">
        <f t="shared" si="112"/>
        <v>Fail</v>
      </c>
      <c r="CI181" s="51">
        <f>SUM(SUMIF(Survey!EH181:EN181,{"&gt;0","&lt;0"})*{1,-1})</f>
        <v>0</v>
      </c>
      <c r="CJ181" s="54">
        <f t="shared" si="113"/>
        <v>0</v>
      </c>
      <c r="CK181" s="53">
        <f t="shared" si="114"/>
        <v>100</v>
      </c>
    </row>
    <row r="182" spans="1:89">
      <c r="A182" s="1">
        <v>179</v>
      </c>
      <c r="B182" s="40" t="str">
        <f t="shared" si="77"/>
        <v>Pass</v>
      </c>
      <c r="C182" s="40">
        <f>COUNTBLANK(Survey!B182:EO182)</f>
        <v>144</v>
      </c>
      <c r="D182" s="40">
        <f>Survey!I182</f>
        <v>0</v>
      </c>
      <c r="E182" s="40" t="str">
        <f t="shared" si="78"/>
        <v>Fail</v>
      </c>
      <c r="G182" s="45" t="str">
        <f t="shared" si="79"/>
        <v>Fail</v>
      </c>
      <c r="H182" s="46">
        <f>COUNTBLANK(Survey!B182:E182)+COUNTBLANK(Survey!G182)+COUNTBLANK(Survey!J182:K182)+COUNTBLANK(Survey!N182)+COUNTBLANK(Survey!Q182:R182)+COUNTBLANK(Survey!W182:Y182)+COUNTBLANK(Survey!AB182:AC182)</f>
        <v>15</v>
      </c>
      <c r="I182" s="45" t="str">
        <f t="shared" si="80"/>
        <v>Pass</v>
      </c>
      <c r="J182" s="58" t="b">
        <f>NOT(ISNUMBER(SEARCH("Other",Survey!$K182)))</f>
        <v>1</v>
      </c>
      <c r="K182" s="57" t="b">
        <f>NOT(ISBLANK(Survey!$L182))</f>
        <v>0</v>
      </c>
      <c r="L182" s="45" t="str">
        <f t="shared" si="81"/>
        <v>Fail</v>
      </c>
      <c r="M182" s="47">
        <f>Survey!E182</f>
        <v>0</v>
      </c>
      <c r="N182" s="48">
        <f>LEN(Survey!F182)</f>
        <v>0</v>
      </c>
      <c r="O182" s="45" t="str">
        <f t="shared" si="82"/>
        <v>Pass</v>
      </c>
      <c r="P182" s="48">
        <f>MOD((LEN(Survey!H182)+2),11)</f>
        <v>2</v>
      </c>
      <c r="Q182" s="52" t="b">
        <f>IF(Survey!$K182="ETF",TRUE,IF(Survey!$K182="Closed-end",TRUE,IF(Survey!$K182="Split share corp",TRUE,FALSE)))</f>
        <v>0</v>
      </c>
      <c r="R182" s="45" t="str">
        <f>IFERROR(IF(AND(OR(U182=V182,V182 = "Either"),NOT(ISBLANK(Survey!I182))),"Pass","Fail"),"Pass")</f>
        <v>Fail</v>
      </c>
      <c r="S182" s="51" cm="1">
        <f t="array" ref="S182">SUM(SUMIF(Survey!BJ182:CC182,{"&gt;0","&lt;0"})*{1,-1})</f>
        <v>0</v>
      </c>
      <c r="T182" s="58" cm="1">
        <f t="array" ref="T182">SUM(SUMIF(Survey!BM182,{"&gt;0","&lt;0"})*{1,-1})+SUM(SUMIF(Survey!BW182,{"&gt;0","&lt;0"})*{1,-1})</f>
        <v>0</v>
      </c>
      <c r="U182" s="58">
        <f>Survey!I182</f>
        <v>0</v>
      </c>
      <c r="V182" s="57" t="str">
        <f t="shared" si="83"/>
        <v>Stand-alone</v>
      </c>
      <c r="W182" s="45" t="str">
        <f t="shared" si="84"/>
        <v>Pass</v>
      </c>
      <c r="X182" s="58" t="b">
        <f>NOT(ISNUMBER(SEARCH("Other",Survey!$N182)))</f>
        <v>1</v>
      </c>
      <c r="Y182" s="57" t="b">
        <f>NOT(ISBLANK(Survey!$O182))</f>
        <v>0</v>
      </c>
      <c r="Z182" s="45" t="str" cm="1">
        <f t="array" ref="Z182">IF(OR(AD182&lt;&gt;"ETF", AND(EXACT($AA182:$AC182,"TRUE"))),"Pass","Fail")</f>
        <v>Pass</v>
      </c>
      <c r="AA182" s="100" t="b">
        <f>NOT(ISBLANK(Survey!$T182))</f>
        <v>0</v>
      </c>
      <c r="AB182" s="100" t="b">
        <f>NOT(ISBLANK(Survey!$U182))</f>
        <v>0</v>
      </c>
      <c r="AC182" s="100" t="b">
        <f>NOT(ISBLANK(Survey!$V182))</f>
        <v>0</v>
      </c>
      <c r="AD182" s="101">
        <f>Survey!$K182</f>
        <v>0</v>
      </c>
      <c r="AE182" s="45" t="str">
        <f t="shared" si="85"/>
        <v>Pass</v>
      </c>
      <c r="AF182" s="58" t="b">
        <f>NOT(ISNUMBER(SEARCH("Yes",Survey!$Y182)))</f>
        <v>1</v>
      </c>
      <c r="AG182" s="57" t="b">
        <f>IF(COUNTBLANK(Survey!$Z182:$AA182)=0,TRUE, FALSE)</f>
        <v>0</v>
      </c>
      <c r="AH182" s="45" t="str">
        <f t="shared" si="86"/>
        <v>Pass</v>
      </c>
      <c r="AI182" s="58" t="b">
        <f>NOT(ISNUMBER(SEARCH("Yes",Survey!$AB182)))</f>
        <v>1</v>
      </c>
      <c r="AJ182" s="57" t="b">
        <f>NOT(ISBLANK(Survey!$AD182))</f>
        <v>0</v>
      </c>
      <c r="AK182" s="45" t="str">
        <f t="shared" si="87"/>
        <v>Pass</v>
      </c>
      <c r="AL182" s="58" t="b">
        <f>NOT(OR(ISNUMBER(SEARCH("Other",Survey!$AD182)),ISNUMBER(SEARCH("Multiple",Survey!$AD182))))</f>
        <v>1</v>
      </c>
      <c r="AM182" s="57" t="b">
        <f>NOT(ISBLANK(Survey!$AE182))</f>
        <v>0</v>
      </c>
      <c r="AN182" s="45" t="str">
        <f t="shared" si="88"/>
        <v>Fail</v>
      </c>
      <c r="AO182" s="49">
        <f>(Survey!$AG182)</f>
        <v>0</v>
      </c>
      <c r="AP182" s="40" t="str">
        <f t="shared" si="89"/>
        <v>Fail</v>
      </c>
      <c r="AQ182" s="41">
        <f>ABS(Survey!$AG182)</f>
        <v>0</v>
      </c>
      <c r="AR182" s="69">
        <f>ABS(Survey!$AH182)+Survey!$AI182-ABS(Survey!$AJ182)+ABS(Survey!$AK182)-ABS(Survey!$AL182)+ABS(Survey!$AM182)-ABS(Survey!$AN182)+Survey!$AO182</f>
        <v>0</v>
      </c>
      <c r="AS182" s="50" t="str">
        <f t="shared" si="90"/>
        <v>No holdings</v>
      </c>
      <c r="AT182" s="40">
        <f t="shared" si="91"/>
        <v>0</v>
      </c>
      <c r="AU182" s="45" t="str">
        <f t="shared" si="92"/>
        <v>Pass</v>
      </c>
      <c r="AV182" s="58" t="b">
        <f>IF(ABS(Survey!$AO182)=0,TRUE,FALSE)</f>
        <v>1</v>
      </c>
      <c r="AW182" s="57" t="b">
        <f>NOT(ISBLANK(Survey!$AP182))</f>
        <v>0</v>
      </c>
      <c r="AX182" s="40" t="str">
        <f t="shared" si="93"/>
        <v>Fail</v>
      </c>
      <c r="AY182" s="41">
        <f>ABS(Survey!$AG182)</f>
        <v>0</v>
      </c>
      <c r="AZ182" s="41" cm="1">
        <f t="array" ref="AZ182">SUM(SUMIF(Survey!AR182:AY182,{"&gt;0","&lt;0"})*{1,-1})-SUM(SUMIF(Survey!BA182:BH182,{"&gt;0","&lt;0"})*{1,-1})</f>
        <v>0</v>
      </c>
      <c r="BA182" s="50" t="str">
        <f t="shared" si="94"/>
        <v>No holdings</v>
      </c>
      <c r="BB182" s="40">
        <f t="shared" si="95"/>
        <v>0</v>
      </c>
      <c r="BC182" s="45" t="str">
        <f t="shared" si="96"/>
        <v>Fail</v>
      </c>
      <c r="BD182" s="51">
        <f>ABS(Survey!$AG182)</f>
        <v>0</v>
      </c>
      <c r="BE182" s="51" cm="1">
        <f t="array" ref="BE182">SUM(SUMIF(Survey!BJ182:CC182,{"&gt;0","&lt;0"})*{1,-1})-SUM(SUMIF(Survey!CE182:CX182,{"&gt;0","&lt;0"})*{1,-1})</f>
        <v>0</v>
      </c>
      <c r="BF182" s="52" t="str">
        <f t="shared" si="97"/>
        <v>No holdings</v>
      </c>
      <c r="BG182" s="53">
        <f t="shared" si="98"/>
        <v>0</v>
      </c>
      <c r="BH182" s="45" t="str">
        <f t="shared" si="99"/>
        <v>Pass</v>
      </c>
      <c r="BI182" s="58" t="b">
        <f>IF(ABS(Survey!$CC182)=0,TRUE,FALSE)</f>
        <v>1</v>
      </c>
      <c r="BJ182" s="57" t="b">
        <f>NOT(ISBLANK(Survey!$CD182))</f>
        <v>0</v>
      </c>
      <c r="BK182" s="45" t="str">
        <f t="shared" si="100"/>
        <v>Pass</v>
      </c>
      <c r="BL182" s="58" t="b">
        <f>IF(ABS(Survey!$CX182)=0,TRUE,FALSE)</f>
        <v>1</v>
      </c>
      <c r="BM182" s="57" t="b">
        <f>NOT(ISBLANK(Survey!$CY182))</f>
        <v>0</v>
      </c>
      <c r="BN182" s="40" t="str">
        <f t="shared" si="101"/>
        <v>Pass</v>
      </c>
      <c r="BO182" s="41" cm="1">
        <f t="array" ref="BO182">SUM(SUMIF(Survey!BY182,{"&gt;0","&lt;0"})*{1,-1})+SUM(SUMIF(Survey!CT182,{"&gt;0","&lt;0"})*{1,-1})</f>
        <v>0</v>
      </c>
      <c r="BP182" s="41">
        <f>SUM(SUMIF(Survey!DA182:DG182,{"&gt;0","&lt;0"})*{1,-1})+SUM(SUMIF(Survey!DI182:DO182,{"&gt;0","&lt;0"})*{1,-1})</f>
        <v>0</v>
      </c>
      <c r="BQ182" s="40">
        <f t="shared" si="102"/>
        <v>0</v>
      </c>
      <c r="BR182" s="40">
        <f t="shared" si="103"/>
        <v>0</v>
      </c>
      <c r="BS182" s="45" t="str">
        <f t="shared" si="104"/>
        <v>Pass</v>
      </c>
      <c r="BT182" s="58" t="b">
        <f>IF(ABS(Survey!$DG182)=0,TRUE,FALSE)</f>
        <v>1</v>
      </c>
      <c r="BU182" s="57" t="b">
        <f>NOT(ISBLANK(Survey!DH182))</f>
        <v>0</v>
      </c>
      <c r="BV182" s="45" t="str">
        <f t="shared" si="105"/>
        <v>Pass</v>
      </c>
      <c r="BW182" s="58" t="b">
        <f>IF(ABS(Survey!$DO182)=0,TRUE,FALSE)</f>
        <v>1</v>
      </c>
      <c r="BX182" s="57" t="b">
        <f>NOT(ISBLANK(Survey!$DP182))</f>
        <v>0</v>
      </c>
      <c r="BY182" s="45" t="str">
        <f t="shared" si="106"/>
        <v>Fail</v>
      </c>
      <c r="BZ182" s="51">
        <f>SUM(SUMIF(Survey!DV182:DX182,{"&gt;0","&lt;0"})*{1,-1})</f>
        <v>0</v>
      </c>
      <c r="CA182" s="54">
        <f t="shared" si="107"/>
        <v>0</v>
      </c>
      <c r="CB182" s="54">
        <f t="shared" si="108"/>
        <v>100</v>
      </c>
      <c r="CC182" s="52" t="b">
        <f>IF(Survey!$K182="ETF",TRUE,IF(Survey!$K182="Closed-end",TRUE,IF(Survey!$K182="Split share corp",TRUE,FALSE)))</f>
        <v>0</v>
      </c>
      <c r="CD182" s="45" t="str">
        <f t="shared" si="109"/>
        <v>Fail</v>
      </c>
      <c r="CE182" s="51">
        <f>SUM(SUMIF(Survey!DZ182:EF182,{"&gt;0","&lt;0"})*{1,-1})</f>
        <v>0</v>
      </c>
      <c r="CF182" s="54">
        <f t="shared" si="110"/>
        <v>0</v>
      </c>
      <c r="CG182" s="53">
        <f t="shared" si="111"/>
        <v>100</v>
      </c>
      <c r="CH182" s="45" t="str">
        <f t="shared" si="112"/>
        <v>Fail</v>
      </c>
      <c r="CI182" s="51">
        <f>SUM(SUMIF(Survey!EH182:EN182,{"&gt;0","&lt;0"})*{1,-1})</f>
        <v>0</v>
      </c>
      <c r="CJ182" s="54">
        <f t="shared" si="113"/>
        <v>0</v>
      </c>
      <c r="CK182" s="53">
        <f t="shared" si="114"/>
        <v>100</v>
      </c>
    </row>
    <row r="183" spans="1:89">
      <c r="A183" s="1">
        <v>180</v>
      </c>
      <c r="B183" s="40" t="str">
        <f t="shared" si="77"/>
        <v>Pass</v>
      </c>
      <c r="C183" s="40">
        <f>COUNTBLANK(Survey!B183:EO183)</f>
        <v>144</v>
      </c>
      <c r="D183" s="40">
        <f>Survey!I183</f>
        <v>0</v>
      </c>
      <c r="E183" s="40" t="str">
        <f t="shared" si="78"/>
        <v>Fail</v>
      </c>
      <c r="G183" s="45" t="str">
        <f t="shared" si="79"/>
        <v>Fail</v>
      </c>
      <c r="H183" s="46">
        <f>COUNTBLANK(Survey!B183:E183)+COUNTBLANK(Survey!G183)+COUNTBLANK(Survey!J183:K183)+COUNTBLANK(Survey!N183)+COUNTBLANK(Survey!Q183:R183)+COUNTBLANK(Survey!W183:Y183)+COUNTBLANK(Survey!AB183:AC183)</f>
        <v>15</v>
      </c>
      <c r="I183" s="45" t="str">
        <f t="shared" si="80"/>
        <v>Pass</v>
      </c>
      <c r="J183" s="58" t="b">
        <f>NOT(ISNUMBER(SEARCH("Other",Survey!$K183)))</f>
        <v>1</v>
      </c>
      <c r="K183" s="57" t="b">
        <f>NOT(ISBLANK(Survey!$L183))</f>
        <v>0</v>
      </c>
      <c r="L183" s="45" t="str">
        <f t="shared" si="81"/>
        <v>Fail</v>
      </c>
      <c r="M183" s="47">
        <f>Survey!E183</f>
        <v>0</v>
      </c>
      <c r="N183" s="48">
        <f>LEN(Survey!F183)</f>
        <v>0</v>
      </c>
      <c r="O183" s="45" t="str">
        <f t="shared" si="82"/>
        <v>Pass</v>
      </c>
      <c r="P183" s="48">
        <f>MOD((LEN(Survey!H183)+2),11)</f>
        <v>2</v>
      </c>
      <c r="Q183" s="52" t="b">
        <f>IF(Survey!$K183="ETF",TRUE,IF(Survey!$K183="Closed-end",TRUE,IF(Survey!$K183="Split share corp",TRUE,FALSE)))</f>
        <v>0</v>
      </c>
      <c r="R183" s="45" t="str">
        <f>IFERROR(IF(AND(OR(U183=V183,V183 = "Either"),NOT(ISBLANK(Survey!I183))),"Pass","Fail"),"Pass")</f>
        <v>Fail</v>
      </c>
      <c r="S183" s="51" cm="1">
        <f t="array" ref="S183">SUM(SUMIF(Survey!BJ183:CC183,{"&gt;0","&lt;0"})*{1,-1})</f>
        <v>0</v>
      </c>
      <c r="T183" s="58" cm="1">
        <f t="array" ref="T183">SUM(SUMIF(Survey!BM183,{"&gt;0","&lt;0"})*{1,-1})+SUM(SUMIF(Survey!BW183,{"&gt;0","&lt;0"})*{1,-1})</f>
        <v>0</v>
      </c>
      <c r="U183" s="58">
        <f>Survey!I183</f>
        <v>0</v>
      </c>
      <c r="V183" s="57" t="str">
        <f t="shared" si="83"/>
        <v>Stand-alone</v>
      </c>
      <c r="W183" s="45" t="str">
        <f t="shared" si="84"/>
        <v>Pass</v>
      </c>
      <c r="X183" s="58" t="b">
        <f>NOT(ISNUMBER(SEARCH("Other",Survey!$N183)))</f>
        <v>1</v>
      </c>
      <c r="Y183" s="57" t="b">
        <f>NOT(ISBLANK(Survey!$O183))</f>
        <v>0</v>
      </c>
      <c r="Z183" s="45" t="str" cm="1">
        <f t="array" ref="Z183">IF(OR(AD183&lt;&gt;"ETF", AND(EXACT($AA183:$AC183,"TRUE"))),"Pass","Fail")</f>
        <v>Pass</v>
      </c>
      <c r="AA183" s="100" t="b">
        <f>NOT(ISBLANK(Survey!$T183))</f>
        <v>0</v>
      </c>
      <c r="AB183" s="100" t="b">
        <f>NOT(ISBLANK(Survey!$U183))</f>
        <v>0</v>
      </c>
      <c r="AC183" s="100" t="b">
        <f>NOT(ISBLANK(Survey!$V183))</f>
        <v>0</v>
      </c>
      <c r="AD183" s="101">
        <f>Survey!$K183</f>
        <v>0</v>
      </c>
      <c r="AE183" s="45" t="str">
        <f t="shared" si="85"/>
        <v>Pass</v>
      </c>
      <c r="AF183" s="58" t="b">
        <f>NOT(ISNUMBER(SEARCH("Yes",Survey!$Y183)))</f>
        <v>1</v>
      </c>
      <c r="AG183" s="57" t="b">
        <f>IF(COUNTBLANK(Survey!$Z183:$AA183)=0,TRUE, FALSE)</f>
        <v>0</v>
      </c>
      <c r="AH183" s="45" t="str">
        <f t="shared" si="86"/>
        <v>Pass</v>
      </c>
      <c r="AI183" s="58" t="b">
        <f>NOT(ISNUMBER(SEARCH("Yes",Survey!$AB183)))</f>
        <v>1</v>
      </c>
      <c r="AJ183" s="57" t="b">
        <f>NOT(ISBLANK(Survey!$AD183))</f>
        <v>0</v>
      </c>
      <c r="AK183" s="45" t="str">
        <f t="shared" si="87"/>
        <v>Pass</v>
      </c>
      <c r="AL183" s="58" t="b">
        <f>NOT(OR(ISNUMBER(SEARCH("Other",Survey!$AD183)),ISNUMBER(SEARCH("Multiple",Survey!$AD183))))</f>
        <v>1</v>
      </c>
      <c r="AM183" s="57" t="b">
        <f>NOT(ISBLANK(Survey!$AE183))</f>
        <v>0</v>
      </c>
      <c r="AN183" s="45" t="str">
        <f t="shared" si="88"/>
        <v>Fail</v>
      </c>
      <c r="AO183" s="49">
        <f>(Survey!$AG183)</f>
        <v>0</v>
      </c>
      <c r="AP183" s="40" t="str">
        <f t="shared" si="89"/>
        <v>Fail</v>
      </c>
      <c r="AQ183" s="41">
        <f>ABS(Survey!$AG183)</f>
        <v>0</v>
      </c>
      <c r="AR183" s="69">
        <f>ABS(Survey!$AH183)+Survey!$AI183-ABS(Survey!$AJ183)+ABS(Survey!$AK183)-ABS(Survey!$AL183)+ABS(Survey!$AM183)-ABS(Survey!$AN183)+Survey!$AO183</f>
        <v>0</v>
      </c>
      <c r="AS183" s="50" t="str">
        <f t="shared" si="90"/>
        <v>No holdings</v>
      </c>
      <c r="AT183" s="40">
        <f t="shared" si="91"/>
        <v>0</v>
      </c>
      <c r="AU183" s="45" t="str">
        <f t="shared" si="92"/>
        <v>Pass</v>
      </c>
      <c r="AV183" s="58" t="b">
        <f>IF(ABS(Survey!$AO183)=0,TRUE,FALSE)</f>
        <v>1</v>
      </c>
      <c r="AW183" s="57" t="b">
        <f>NOT(ISBLANK(Survey!$AP183))</f>
        <v>0</v>
      </c>
      <c r="AX183" s="40" t="str">
        <f t="shared" si="93"/>
        <v>Fail</v>
      </c>
      <c r="AY183" s="41">
        <f>ABS(Survey!$AG183)</f>
        <v>0</v>
      </c>
      <c r="AZ183" s="41" cm="1">
        <f t="array" ref="AZ183">SUM(SUMIF(Survey!AR183:AY183,{"&gt;0","&lt;0"})*{1,-1})-SUM(SUMIF(Survey!BA183:BH183,{"&gt;0","&lt;0"})*{1,-1})</f>
        <v>0</v>
      </c>
      <c r="BA183" s="50" t="str">
        <f t="shared" si="94"/>
        <v>No holdings</v>
      </c>
      <c r="BB183" s="40">
        <f t="shared" si="95"/>
        <v>0</v>
      </c>
      <c r="BC183" s="45" t="str">
        <f t="shared" si="96"/>
        <v>Fail</v>
      </c>
      <c r="BD183" s="51">
        <f>ABS(Survey!$AG183)</f>
        <v>0</v>
      </c>
      <c r="BE183" s="51" cm="1">
        <f t="array" ref="BE183">SUM(SUMIF(Survey!BJ183:CC183,{"&gt;0","&lt;0"})*{1,-1})-SUM(SUMIF(Survey!CE183:CX183,{"&gt;0","&lt;0"})*{1,-1})</f>
        <v>0</v>
      </c>
      <c r="BF183" s="52" t="str">
        <f t="shared" si="97"/>
        <v>No holdings</v>
      </c>
      <c r="BG183" s="53">
        <f t="shared" si="98"/>
        <v>0</v>
      </c>
      <c r="BH183" s="45" t="str">
        <f t="shared" si="99"/>
        <v>Pass</v>
      </c>
      <c r="BI183" s="58" t="b">
        <f>IF(ABS(Survey!$CC183)=0,TRUE,FALSE)</f>
        <v>1</v>
      </c>
      <c r="BJ183" s="57" t="b">
        <f>NOT(ISBLANK(Survey!$CD183))</f>
        <v>0</v>
      </c>
      <c r="BK183" s="45" t="str">
        <f t="shared" si="100"/>
        <v>Pass</v>
      </c>
      <c r="BL183" s="58" t="b">
        <f>IF(ABS(Survey!$CX183)=0,TRUE,FALSE)</f>
        <v>1</v>
      </c>
      <c r="BM183" s="57" t="b">
        <f>NOT(ISBLANK(Survey!$CY183))</f>
        <v>0</v>
      </c>
      <c r="BN183" s="40" t="str">
        <f t="shared" si="101"/>
        <v>Pass</v>
      </c>
      <c r="BO183" s="41" cm="1">
        <f t="array" ref="BO183">SUM(SUMIF(Survey!BY183,{"&gt;0","&lt;0"})*{1,-1})+SUM(SUMIF(Survey!CT183,{"&gt;0","&lt;0"})*{1,-1})</f>
        <v>0</v>
      </c>
      <c r="BP183" s="41">
        <f>SUM(SUMIF(Survey!DA183:DG183,{"&gt;0","&lt;0"})*{1,-1})+SUM(SUMIF(Survey!DI183:DO183,{"&gt;0","&lt;0"})*{1,-1})</f>
        <v>0</v>
      </c>
      <c r="BQ183" s="40">
        <f t="shared" si="102"/>
        <v>0</v>
      </c>
      <c r="BR183" s="40">
        <f t="shared" si="103"/>
        <v>0</v>
      </c>
      <c r="BS183" s="45" t="str">
        <f t="shared" si="104"/>
        <v>Pass</v>
      </c>
      <c r="BT183" s="58" t="b">
        <f>IF(ABS(Survey!$DG183)=0,TRUE,FALSE)</f>
        <v>1</v>
      </c>
      <c r="BU183" s="57" t="b">
        <f>NOT(ISBLANK(Survey!DH183))</f>
        <v>0</v>
      </c>
      <c r="BV183" s="45" t="str">
        <f t="shared" si="105"/>
        <v>Pass</v>
      </c>
      <c r="BW183" s="58" t="b">
        <f>IF(ABS(Survey!$DO183)=0,TRUE,FALSE)</f>
        <v>1</v>
      </c>
      <c r="BX183" s="57" t="b">
        <f>NOT(ISBLANK(Survey!$DP183))</f>
        <v>0</v>
      </c>
      <c r="BY183" s="45" t="str">
        <f t="shared" si="106"/>
        <v>Fail</v>
      </c>
      <c r="BZ183" s="51">
        <f>SUM(SUMIF(Survey!DV183:DX183,{"&gt;0","&lt;0"})*{1,-1})</f>
        <v>0</v>
      </c>
      <c r="CA183" s="54">
        <f t="shared" si="107"/>
        <v>0</v>
      </c>
      <c r="CB183" s="54">
        <f t="shared" si="108"/>
        <v>100</v>
      </c>
      <c r="CC183" s="52" t="b">
        <f>IF(Survey!$K183="ETF",TRUE,IF(Survey!$K183="Closed-end",TRUE,IF(Survey!$K183="Split share corp",TRUE,FALSE)))</f>
        <v>0</v>
      </c>
      <c r="CD183" s="45" t="str">
        <f t="shared" si="109"/>
        <v>Fail</v>
      </c>
      <c r="CE183" s="51">
        <f>SUM(SUMIF(Survey!DZ183:EF183,{"&gt;0","&lt;0"})*{1,-1})</f>
        <v>0</v>
      </c>
      <c r="CF183" s="54">
        <f t="shared" si="110"/>
        <v>0</v>
      </c>
      <c r="CG183" s="53">
        <f t="shared" si="111"/>
        <v>100</v>
      </c>
      <c r="CH183" s="45" t="str">
        <f t="shared" si="112"/>
        <v>Fail</v>
      </c>
      <c r="CI183" s="51">
        <f>SUM(SUMIF(Survey!EH183:EN183,{"&gt;0","&lt;0"})*{1,-1})</f>
        <v>0</v>
      </c>
      <c r="CJ183" s="54">
        <f t="shared" si="113"/>
        <v>0</v>
      </c>
      <c r="CK183" s="53">
        <f t="shared" si="114"/>
        <v>100</v>
      </c>
    </row>
    <row r="184" spans="1:89">
      <c r="A184" s="1">
        <v>181</v>
      </c>
      <c r="B184" s="40" t="str">
        <f t="shared" si="77"/>
        <v>Pass</v>
      </c>
      <c r="C184" s="40">
        <f>COUNTBLANK(Survey!B184:EO184)</f>
        <v>144</v>
      </c>
      <c r="D184" s="40">
        <f>Survey!I184</f>
        <v>0</v>
      </c>
      <c r="E184" s="40" t="str">
        <f t="shared" si="78"/>
        <v>Fail</v>
      </c>
      <c r="G184" s="45" t="str">
        <f t="shared" si="79"/>
        <v>Fail</v>
      </c>
      <c r="H184" s="46">
        <f>COUNTBLANK(Survey!B184:E184)+COUNTBLANK(Survey!G184)+COUNTBLANK(Survey!J184:K184)+COUNTBLANK(Survey!N184)+COUNTBLANK(Survey!Q184:R184)+COUNTBLANK(Survey!W184:Y184)+COUNTBLANK(Survey!AB184:AC184)</f>
        <v>15</v>
      </c>
      <c r="I184" s="45" t="str">
        <f t="shared" si="80"/>
        <v>Pass</v>
      </c>
      <c r="J184" s="58" t="b">
        <f>NOT(ISNUMBER(SEARCH("Other",Survey!$K184)))</f>
        <v>1</v>
      </c>
      <c r="K184" s="57" t="b">
        <f>NOT(ISBLANK(Survey!$L184))</f>
        <v>0</v>
      </c>
      <c r="L184" s="45" t="str">
        <f t="shared" si="81"/>
        <v>Fail</v>
      </c>
      <c r="M184" s="47">
        <f>Survey!E184</f>
        <v>0</v>
      </c>
      <c r="N184" s="48">
        <f>LEN(Survey!F184)</f>
        <v>0</v>
      </c>
      <c r="O184" s="45" t="str">
        <f t="shared" si="82"/>
        <v>Pass</v>
      </c>
      <c r="P184" s="48">
        <f>MOD((LEN(Survey!H184)+2),11)</f>
        <v>2</v>
      </c>
      <c r="Q184" s="52" t="b">
        <f>IF(Survey!$K184="ETF",TRUE,IF(Survey!$K184="Closed-end",TRUE,IF(Survey!$K184="Split share corp",TRUE,FALSE)))</f>
        <v>0</v>
      </c>
      <c r="R184" s="45" t="str">
        <f>IFERROR(IF(AND(OR(U184=V184,V184 = "Either"),NOT(ISBLANK(Survey!I184))),"Pass","Fail"),"Pass")</f>
        <v>Fail</v>
      </c>
      <c r="S184" s="51" cm="1">
        <f t="array" ref="S184">SUM(SUMIF(Survey!BJ184:CC184,{"&gt;0","&lt;0"})*{1,-1})</f>
        <v>0</v>
      </c>
      <c r="T184" s="58" cm="1">
        <f t="array" ref="T184">SUM(SUMIF(Survey!BM184,{"&gt;0","&lt;0"})*{1,-1})+SUM(SUMIF(Survey!BW184,{"&gt;0","&lt;0"})*{1,-1})</f>
        <v>0</v>
      </c>
      <c r="U184" s="58">
        <f>Survey!I184</f>
        <v>0</v>
      </c>
      <c r="V184" s="57" t="str">
        <f t="shared" si="83"/>
        <v>Stand-alone</v>
      </c>
      <c r="W184" s="45" t="str">
        <f t="shared" si="84"/>
        <v>Pass</v>
      </c>
      <c r="X184" s="58" t="b">
        <f>NOT(ISNUMBER(SEARCH("Other",Survey!$N184)))</f>
        <v>1</v>
      </c>
      <c r="Y184" s="57" t="b">
        <f>NOT(ISBLANK(Survey!$O184))</f>
        <v>0</v>
      </c>
      <c r="Z184" s="45" t="str" cm="1">
        <f t="array" ref="Z184">IF(OR(AD184&lt;&gt;"ETF", AND(EXACT($AA184:$AC184,"TRUE"))),"Pass","Fail")</f>
        <v>Pass</v>
      </c>
      <c r="AA184" s="100" t="b">
        <f>NOT(ISBLANK(Survey!$T184))</f>
        <v>0</v>
      </c>
      <c r="AB184" s="100" t="b">
        <f>NOT(ISBLANK(Survey!$U184))</f>
        <v>0</v>
      </c>
      <c r="AC184" s="100" t="b">
        <f>NOT(ISBLANK(Survey!$V184))</f>
        <v>0</v>
      </c>
      <c r="AD184" s="101">
        <f>Survey!$K184</f>
        <v>0</v>
      </c>
      <c r="AE184" s="45" t="str">
        <f t="shared" si="85"/>
        <v>Pass</v>
      </c>
      <c r="AF184" s="58" t="b">
        <f>NOT(ISNUMBER(SEARCH("Yes",Survey!$Y184)))</f>
        <v>1</v>
      </c>
      <c r="AG184" s="57" t="b">
        <f>IF(COUNTBLANK(Survey!$Z184:$AA184)=0,TRUE, FALSE)</f>
        <v>0</v>
      </c>
      <c r="AH184" s="45" t="str">
        <f t="shared" si="86"/>
        <v>Pass</v>
      </c>
      <c r="AI184" s="58" t="b">
        <f>NOT(ISNUMBER(SEARCH("Yes",Survey!$AB184)))</f>
        <v>1</v>
      </c>
      <c r="AJ184" s="57" t="b">
        <f>NOT(ISBLANK(Survey!$AD184))</f>
        <v>0</v>
      </c>
      <c r="AK184" s="45" t="str">
        <f t="shared" si="87"/>
        <v>Pass</v>
      </c>
      <c r="AL184" s="58" t="b">
        <f>NOT(OR(ISNUMBER(SEARCH("Other",Survey!$AD184)),ISNUMBER(SEARCH("Multiple",Survey!$AD184))))</f>
        <v>1</v>
      </c>
      <c r="AM184" s="57" t="b">
        <f>NOT(ISBLANK(Survey!$AE184))</f>
        <v>0</v>
      </c>
      <c r="AN184" s="45" t="str">
        <f t="shared" si="88"/>
        <v>Fail</v>
      </c>
      <c r="AO184" s="49">
        <f>(Survey!$AG184)</f>
        <v>0</v>
      </c>
      <c r="AP184" s="40" t="str">
        <f t="shared" si="89"/>
        <v>Fail</v>
      </c>
      <c r="AQ184" s="41">
        <f>ABS(Survey!$AG184)</f>
        <v>0</v>
      </c>
      <c r="AR184" s="69">
        <f>ABS(Survey!$AH184)+Survey!$AI184-ABS(Survey!$AJ184)+ABS(Survey!$AK184)-ABS(Survey!$AL184)+ABS(Survey!$AM184)-ABS(Survey!$AN184)+Survey!$AO184</f>
        <v>0</v>
      </c>
      <c r="AS184" s="50" t="str">
        <f t="shared" si="90"/>
        <v>No holdings</v>
      </c>
      <c r="AT184" s="40">
        <f t="shared" si="91"/>
        <v>0</v>
      </c>
      <c r="AU184" s="45" t="str">
        <f t="shared" si="92"/>
        <v>Pass</v>
      </c>
      <c r="AV184" s="58" t="b">
        <f>IF(ABS(Survey!$AO184)=0,TRUE,FALSE)</f>
        <v>1</v>
      </c>
      <c r="AW184" s="57" t="b">
        <f>NOT(ISBLANK(Survey!$AP184))</f>
        <v>0</v>
      </c>
      <c r="AX184" s="40" t="str">
        <f t="shared" si="93"/>
        <v>Fail</v>
      </c>
      <c r="AY184" s="41">
        <f>ABS(Survey!$AG184)</f>
        <v>0</v>
      </c>
      <c r="AZ184" s="41" cm="1">
        <f t="array" ref="AZ184">SUM(SUMIF(Survey!AR184:AY184,{"&gt;0","&lt;0"})*{1,-1})-SUM(SUMIF(Survey!BA184:BH184,{"&gt;0","&lt;0"})*{1,-1})</f>
        <v>0</v>
      </c>
      <c r="BA184" s="50" t="str">
        <f t="shared" si="94"/>
        <v>No holdings</v>
      </c>
      <c r="BB184" s="40">
        <f t="shared" si="95"/>
        <v>0</v>
      </c>
      <c r="BC184" s="45" t="str">
        <f t="shared" si="96"/>
        <v>Fail</v>
      </c>
      <c r="BD184" s="51">
        <f>ABS(Survey!$AG184)</f>
        <v>0</v>
      </c>
      <c r="BE184" s="51" cm="1">
        <f t="array" ref="BE184">SUM(SUMIF(Survey!BJ184:CC184,{"&gt;0","&lt;0"})*{1,-1})-SUM(SUMIF(Survey!CE184:CX184,{"&gt;0","&lt;0"})*{1,-1})</f>
        <v>0</v>
      </c>
      <c r="BF184" s="52" t="str">
        <f t="shared" si="97"/>
        <v>No holdings</v>
      </c>
      <c r="BG184" s="53">
        <f t="shared" si="98"/>
        <v>0</v>
      </c>
      <c r="BH184" s="45" t="str">
        <f t="shared" si="99"/>
        <v>Pass</v>
      </c>
      <c r="BI184" s="58" t="b">
        <f>IF(ABS(Survey!$CC184)=0,TRUE,FALSE)</f>
        <v>1</v>
      </c>
      <c r="BJ184" s="57" t="b">
        <f>NOT(ISBLANK(Survey!$CD184))</f>
        <v>0</v>
      </c>
      <c r="BK184" s="45" t="str">
        <f t="shared" si="100"/>
        <v>Pass</v>
      </c>
      <c r="BL184" s="58" t="b">
        <f>IF(ABS(Survey!$CX184)=0,TRUE,FALSE)</f>
        <v>1</v>
      </c>
      <c r="BM184" s="57" t="b">
        <f>NOT(ISBLANK(Survey!$CY184))</f>
        <v>0</v>
      </c>
      <c r="BN184" s="40" t="str">
        <f t="shared" si="101"/>
        <v>Pass</v>
      </c>
      <c r="BO184" s="41" cm="1">
        <f t="array" ref="BO184">SUM(SUMIF(Survey!BY184,{"&gt;0","&lt;0"})*{1,-1})+SUM(SUMIF(Survey!CT184,{"&gt;0","&lt;0"})*{1,-1})</f>
        <v>0</v>
      </c>
      <c r="BP184" s="41">
        <f>SUM(SUMIF(Survey!DA184:DG184,{"&gt;0","&lt;0"})*{1,-1})+SUM(SUMIF(Survey!DI184:DO184,{"&gt;0","&lt;0"})*{1,-1})</f>
        <v>0</v>
      </c>
      <c r="BQ184" s="40">
        <f t="shared" si="102"/>
        <v>0</v>
      </c>
      <c r="BR184" s="40">
        <f t="shared" si="103"/>
        <v>0</v>
      </c>
      <c r="BS184" s="45" t="str">
        <f t="shared" si="104"/>
        <v>Pass</v>
      </c>
      <c r="BT184" s="58" t="b">
        <f>IF(ABS(Survey!$DG184)=0,TRUE,FALSE)</f>
        <v>1</v>
      </c>
      <c r="BU184" s="57" t="b">
        <f>NOT(ISBLANK(Survey!DH184))</f>
        <v>0</v>
      </c>
      <c r="BV184" s="45" t="str">
        <f t="shared" si="105"/>
        <v>Pass</v>
      </c>
      <c r="BW184" s="58" t="b">
        <f>IF(ABS(Survey!$DO184)=0,TRUE,FALSE)</f>
        <v>1</v>
      </c>
      <c r="BX184" s="57" t="b">
        <f>NOT(ISBLANK(Survey!$DP184))</f>
        <v>0</v>
      </c>
      <c r="BY184" s="45" t="str">
        <f t="shared" si="106"/>
        <v>Fail</v>
      </c>
      <c r="BZ184" s="51">
        <f>SUM(SUMIF(Survey!DV184:DX184,{"&gt;0","&lt;0"})*{1,-1})</f>
        <v>0</v>
      </c>
      <c r="CA184" s="54">
        <f t="shared" si="107"/>
        <v>0</v>
      </c>
      <c r="CB184" s="54">
        <f t="shared" si="108"/>
        <v>100</v>
      </c>
      <c r="CC184" s="52" t="b">
        <f>IF(Survey!$K184="ETF",TRUE,IF(Survey!$K184="Closed-end",TRUE,IF(Survey!$K184="Split share corp",TRUE,FALSE)))</f>
        <v>0</v>
      </c>
      <c r="CD184" s="45" t="str">
        <f t="shared" si="109"/>
        <v>Fail</v>
      </c>
      <c r="CE184" s="51">
        <f>SUM(SUMIF(Survey!DZ184:EF184,{"&gt;0","&lt;0"})*{1,-1})</f>
        <v>0</v>
      </c>
      <c r="CF184" s="54">
        <f t="shared" si="110"/>
        <v>0</v>
      </c>
      <c r="CG184" s="53">
        <f t="shared" si="111"/>
        <v>100</v>
      </c>
      <c r="CH184" s="45" t="str">
        <f t="shared" si="112"/>
        <v>Fail</v>
      </c>
      <c r="CI184" s="51">
        <f>SUM(SUMIF(Survey!EH184:EN184,{"&gt;0","&lt;0"})*{1,-1})</f>
        <v>0</v>
      </c>
      <c r="CJ184" s="54">
        <f t="shared" si="113"/>
        <v>0</v>
      </c>
      <c r="CK184" s="53">
        <f t="shared" si="114"/>
        <v>100</v>
      </c>
    </row>
    <row r="185" spans="1:89">
      <c r="A185" s="1">
        <v>182</v>
      </c>
      <c r="B185" s="40" t="str">
        <f t="shared" si="77"/>
        <v>Pass</v>
      </c>
      <c r="C185" s="40">
        <f>COUNTBLANK(Survey!B185:EO185)</f>
        <v>144</v>
      </c>
      <c r="D185" s="40">
        <f>Survey!I185</f>
        <v>0</v>
      </c>
      <c r="E185" s="40" t="str">
        <f t="shared" si="78"/>
        <v>Fail</v>
      </c>
      <c r="G185" s="45" t="str">
        <f t="shared" si="79"/>
        <v>Fail</v>
      </c>
      <c r="H185" s="46">
        <f>COUNTBLANK(Survey!B185:E185)+COUNTBLANK(Survey!G185)+COUNTBLANK(Survey!J185:K185)+COUNTBLANK(Survey!N185)+COUNTBLANK(Survey!Q185:R185)+COUNTBLANK(Survey!W185:Y185)+COUNTBLANK(Survey!AB185:AC185)</f>
        <v>15</v>
      </c>
      <c r="I185" s="45" t="str">
        <f t="shared" si="80"/>
        <v>Pass</v>
      </c>
      <c r="J185" s="58" t="b">
        <f>NOT(ISNUMBER(SEARCH("Other",Survey!$K185)))</f>
        <v>1</v>
      </c>
      <c r="K185" s="57" t="b">
        <f>NOT(ISBLANK(Survey!$L185))</f>
        <v>0</v>
      </c>
      <c r="L185" s="45" t="str">
        <f t="shared" si="81"/>
        <v>Fail</v>
      </c>
      <c r="M185" s="47">
        <f>Survey!E185</f>
        <v>0</v>
      </c>
      <c r="N185" s="48">
        <f>LEN(Survey!F185)</f>
        <v>0</v>
      </c>
      <c r="O185" s="45" t="str">
        <f t="shared" si="82"/>
        <v>Pass</v>
      </c>
      <c r="P185" s="48">
        <f>MOD((LEN(Survey!H185)+2),11)</f>
        <v>2</v>
      </c>
      <c r="Q185" s="52" t="b">
        <f>IF(Survey!$K185="ETF",TRUE,IF(Survey!$K185="Closed-end",TRUE,IF(Survey!$K185="Split share corp",TRUE,FALSE)))</f>
        <v>0</v>
      </c>
      <c r="R185" s="45" t="str">
        <f>IFERROR(IF(AND(OR(U185=V185,V185 = "Either"),NOT(ISBLANK(Survey!I185))),"Pass","Fail"),"Pass")</f>
        <v>Fail</v>
      </c>
      <c r="S185" s="51" cm="1">
        <f t="array" ref="S185">SUM(SUMIF(Survey!BJ185:CC185,{"&gt;0","&lt;0"})*{1,-1})</f>
        <v>0</v>
      </c>
      <c r="T185" s="58" cm="1">
        <f t="array" ref="T185">SUM(SUMIF(Survey!BM185,{"&gt;0","&lt;0"})*{1,-1})+SUM(SUMIF(Survey!BW185,{"&gt;0","&lt;0"})*{1,-1})</f>
        <v>0</v>
      </c>
      <c r="U185" s="58">
        <f>Survey!I185</f>
        <v>0</v>
      </c>
      <c r="V185" s="57" t="str">
        <f t="shared" si="83"/>
        <v>Stand-alone</v>
      </c>
      <c r="W185" s="45" t="str">
        <f t="shared" si="84"/>
        <v>Pass</v>
      </c>
      <c r="X185" s="58" t="b">
        <f>NOT(ISNUMBER(SEARCH("Other",Survey!$N185)))</f>
        <v>1</v>
      </c>
      <c r="Y185" s="57" t="b">
        <f>NOT(ISBLANK(Survey!$O185))</f>
        <v>0</v>
      </c>
      <c r="Z185" s="45" t="str" cm="1">
        <f t="array" ref="Z185">IF(OR(AD185&lt;&gt;"ETF", AND(EXACT($AA185:$AC185,"TRUE"))),"Pass","Fail")</f>
        <v>Pass</v>
      </c>
      <c r="AA185" s="100" t="b">
        <f>NOT(ISBLANK(Survey!$T185))</f>
        <v>0</v>
      </c>
      <c r="AB185" s="100" t="b">
        <f>NOT(ISBLANK(Survey!$U185))</f>
        <v>0</v>
      </c>
      <c r="AC185" s="100" t="b">
        <f>NOT(ISBLANK(Survey!$V185))</f>
        <v>0</v>
      </c>
      <c r="AD185" s="101">
        <f>Survey!$K185</f>
        <v>0</v>
      </c>
      <c r="AE185" s="45" t="str">
        <f t="shared" si="85"/>
        <v>Pass</v>
      </c>
      <c r="AF185" s="58" t="b">
        <f>NOT(ISNUMBER(SEARCH("Yes",Survey!$Y185)))</f>
        <v>1</v>
      </c>
      <c r="AG185" s="57" t="b">
        <f>IF(COUNTBLANK(Survey!$Z185:$AA185)=0,TRUE, FALSE)</f>
        <v>0</v>
      </c>
      <c r="AH185" s="45" t="str">
        <f t="shared" si="86"/>
        <v>Pass</v>
      </c>
      <c r="AI185" s="58" t="b">
        <f>NOT(ISNUMBER(SEARCH("Yes",Survey!$AB185)))</f>
        <v>1</v>
      </c>
      <c r="AJ185" s="57" t="b">
        <f>NOT(ISBLANK(Survey!$AD185))</f>
        <v>0</v>
      </c>
      <c r="AK185" s="45" t="str">
        <f t="shared" si="87"/>
        <v>Pass</v>
      </c>
      <c r="AL185" s="58" t="b">
        <f>NOT(OR(ISNUMBER(SEARCH("Other",Survey!$AD185)),ISNUMBER(SEARCH("Multiple",Survey!$AD185))))</f>
        <v>1</v>
      </c>
      <c r="AM185" s="57" t="b">
        <f>NOT(ISBLANK(Survey!$AE185))</f>
        <v>0</v>
      </c>
      <c r="AN185" s="45" t="str">
        <f t="shared" si="88"/>
        <v>Fail</v>
      </c>
      <c r="AO185" s="49">
        <f>(Survey!$AG185)</f>
        <v>0</v>
      </c>
      <c r="AP185" s="40" t="str">
        <f t="shared" si="89"/>
        <v>Fail</v>
      </c>
      <c r="AQ185" s="41">
        <f>ABS(Survey!$AG185)</f>
        <v>0</v>
      </c>
      <c r="AR185" s="69">
        <f>ABS(Survey!$AH185)+Survey!$AI185-ABS(Survey!$AJ185)+ABS(Survey!$AK185)-ABS(Survey!$AL185)+ABS(Survey!$AM185)-ABS(Survey!$AN185)+Survey!$AO185</f>
        <v>0</v>
      </c>
      <c r="AS185" s="50" t="str">
        <f t="shared" si="90"/>
        <v>No holdings</v>
      </c>
      <c r="AT185" s="40">
        <f t="shared" si="91"/>
        <v>0</v>
      </c>
      <c r="AU185" s="45" t="str">
        <f t="shared" si="92"/>
        <v>Pass</v>
      </c>
      <c r="AV185" s="58" t="b">
        <f>IF(ABS(Survey!$AO185)=0,TRUE,FALSE)</f>
        <v>1</v>
      </c>
      <c r="AW185" s="57" t="b">
        <f>NOT(ISBLANK(Survey!$AP185))</f>
        <v>0</v>
      </c>
      <c r="AX185" s="40" t="str">
        <f t="shared" si="93"/>
        <v>Fail</v>
      </c>
      <c r="AY185" s="41">
        <f>ABS(Survey!$AG185)</f>
        <v>0</v>
      </c>
      <c r="AZ185" s="41" cm="1">
        <f t="array" ref="AZ185">SUM(SUMIF(Survey!AR185:AY185,{"&gt;0","&lt;0"})*{1,-1})-SUM(SUMIF(Survey!BA185:BH185,{"&gt;0","&lt;0"})*{1,-1})</f>
        <v>0</v>
      </c>
      <c r="BA185" s="50" t="str">
        <f t="shared" si="94"/>
        <v>No holdings</v>
      </c>
      <c r="BB185" s="40">
        <f t="shared" si="95"/>
        <v>0</v>
      </c>
      <c r="BC185" s="45" t="str">
        <f t="shared" si="96"/>
        <v>Fail</v>
      </c>
      <c r="BD185" s="51">
        <f>ABS(Survey!$AG185)</f>
        <v>0</v>
      </c>
      <c r="BE185" s="51" cm="1">
        <f t="array" ref="BE185">SUM(SUMIF(Survey!BJ185:CC185,{"&gt;0","&lt;0"})*{1,-1})-SUM(SUMIF(Survey!CE185:CX185,{"&gt;0","&lt;0"})*{1,-1})</f>
        <v>0</v>
      </c>
      <c r="BF185" s="52" t="str">
        <f t="shared" si="97"/>
        <v>No holdings</v>
      </c>
      <c r="BG185" s="53">
        <f t="shared" si="98"/>
        <v>0</v>
      </c>
      <c r="BH185" s="45" t="str">
        <f t="shared" si="99"/>
        <v>Pass</v>
      </c>
      <c r="BI185" s="58" t="b">
        <f>IF(ABS(Survey!$CC185)=0,TRUE,FALSE)</f>
        <v>1</v>
      </c>
      <c r="BJ185" s="57" t="b">
        <f>NOT(ISBLANK(Survey!$CD185))</f>
        <v>0</v>
      </c>
      <c r="BK185" s="45" t="str">
        <f t="shared" si="100"/>
        <v>Pass</v>
      </c>
      <c r="BL185" s="58" t="b">
        <f>IF(ABS(Survey!$CX185)=0,TRUE,FALSE)</f>
        <v>1</v>
      </c>
      <c r="BM185" s="57" t="b">
        <f>NOT(ISBLANK(Survey!$CY185))</f>
        <v>0</v>
      </c>
      <c r="BN185" s="40" t="str">
        <f t="shared" si="101"/>
        <v>Pass</v>
      </c>
      <c r="BO185" s="41" cm="1">
        <f t="array" ref="BO185">SUM(SUMIF(Survey!BY185,{"&gt;0","&lt;0"})*{1,-1})+SUM(SUMIF(Survey!CT185,{"&gt;0","&lt;0"})*{1,-1})</f>
        <v>0</v>
      </c>
      <c r="BP185" s="41">
        <f>SUM(SUMIF(Survey!DA185:DG185,{"&gt;0","&lt;0"})*{1,-1})+SUM(SUMIF(Survey!DI185:DO185,{"&gt;0","&lt;0"})*{1,-1})</f>
        <v>0</v>
      </c>
      <c r="BQ185" s="40">
        <f t="shared" si="102"/>
        <v>0</v>
      </c>
      <c r="BR185" s="40">
        <f t="shared" si="103"/>
        <v>0</v>
      </c>
      <c r="BS185" s="45" t="str">
        <f t="shared" si="104"/>
        <v>Pass</v>
      </c>
      <c r="BT185" s="58" t="b">
        <f>IF(ABS(Survey!$DG185)=0,TRUE,FALSE)</f>
        <v>1</v>
      </c>
      <c r="BU185" s="57" t="b">
        <f>NOT(ISBLANK(Survey!DH185))</f>
        <v>0</v>
      </c>
      <c r="BV185" s="45" t="str">
        <f t="shared" si="105"/>
        <v>Pass</v>
      </c>
      <c r="BW185" s="58" t="b">
        <f>IF(ABS(Survey!$DO185)=0,TRUE,FALSE)</f>
        <v>1</v>
      </c>
      <c r="BX185" s="57" t="b">
        <f>NOT(ISBLANK(Survey!$DP185))</f>
        <v>0</v>
      </c>
      <c r="BY185" s="45" t="str">
        <f t="shared" si="106"/>
        <v>Fail</v>
      </c>
      <c r="BZ185" s="51">
        <f>SUM(SUMIF(Survey!DV185:DX185,{"&gt;0","&lt;0"})*{1,-1})</f>
        <v>0</v>
      </c>
      <c r="CA185" s="54">
        <f t="shared" si="107"/>
        <v>0</v>
      </c>
      <c r="CB185" s="54">
        <f t="shared" si="108"/>
        <v>100</v>
      </c>
      <c r="CC185" s="52" t="b">
        <f>IF(Survey!$K185="ETF",TRUE,IF(Survey!$K185="Closed-end",TRUE,IF(Survey!$K185="Split share corp",TRUE,FALSE)))</f>
        <v>0</v>
      </c>
      <c r="CD185" s="45" t="str">
        <f t="shared" si="109"/>
        <v>Fail</v>
      </c>
      <c r="CE185" s="51">
        <f>SUM(SUMIF(Survey!DZ185:EF185,{"&gt;0","&lt;0"})*{1,-1})</f>
        <v>0</v>
      </c>
      <c r="CF185" s="54">
        <f t="shared" si="110"/>
        <v>0</v>
      </c>
      <c r="CG185" s="53">
        <f t="shared" si="111"/>
        <v>100</v>
      </c>
      <c r="CH185" s="45" t="str">
        <f t="shared" si="112"/>
        <v>Fail</v>
      </c>
      <c r="CI185" s="51">
        <f>SUM(SUMIF(Survey!EH185:EN185,{"&gt;0","&lt;0"})*{1,-1})</f>
        <v>0</v>
      </c>
      <c r="CJ185" s="54">
        <f t="shared" si="113"/>
        <v>0</v>
      </c>
      <c r="CK185" s="53">
        <f t="shared" si="114"/>
        <v>100</v>
      </c>
    </row>
    <row r="186" spans="1:89">
      <c r="A186" s="1">
        <v>183</v>
      </c>
      <c r="B186" s="40" t="str">
        <f t="shared" si="77"/>
        <v>Pass</v>
      </c>
      <c r="C186" s="40">
        <f>COUNTBLANK(Survey!B186:EO186)</f>
        <v>144</v>
      </c>
      <c r="D186" s="40">
        <f>Survey!I186</f>
        <v>0</v>
      </c>
      <c r="E186" s="40" t="str">
        <f t="shared" si="78"/>
        <v>Fail</v>
      </c>
      <c r="G186" s="45" t="str">
        <f t="shared" si="79"/>
        <v>Fail</v>
      </c>
      <c r="H186" s="46">
        <f>COUNTBLANK(Survey!B186:E186)+COUNTBLANK(Survey!G186)+COUNTBLANK(Survey!J186:K186)+COUNTBLANK(Survey!N186)+COUNTBLANK(Survey!Q186:R186)+COUNTBLANK(Survey!W186:Y186)+COUNTBLANK(Survey!AB186:AC186)</f>
        <v>15</v>
      </c>
      <c r="I186" s="45" t="str">
        <f t="shared" si="80"/>
        <v>Pass</v>
      </c>
      <c r="J186" s="58" t="b">
        <f>NOT(ISNUMBER(SEARCH("Other",Survey!$K186)))</f>
        <v>1</v>
      </c>
      <c r="K186" s="57" t="b">
        <f>NOT(ISBLANK(Survey!$L186))</f>
        <v>0</v>
      </c>
      <c r="L186" s="45" t="str">
        <f t="shared" si="81"/>
        <v>Fail</v>
      </c>
      <c r="M186" s="47">
        <f>Survey!E186</f>
        <v>0</v>
      </c>
      <c r="N186" s="48">
        <f>LEN(Survey!F186)</f>
        <v>0</v>
      </c>
      <c r="O186" s="45" t="str">
        <f t="shared" si="82"/>
        <v>Pass</v>
      </c>
      <c r="P186" s="48">
        <f>MOD((LEN(Survey!H186)+2),11)</f>
        <v>2</v>
      </c>
      <c r="Q186" s="52" t="b">
        <f>IF(Survey!$K186="ETF",TRUE,IF(Survey!$K186="Closed-end",TRUE,IF(Survey!$K186="Split share corp",TRUE,FALSE)))</f>
        <v>0</v>
      </c>
      <c r="R186" s="45" t="str">
        <f>IFERROR(IF(AND(OR(U186=V186,V186 = "Either"),NOT(ISBLANK(Survey!I186))),"Pass","Fail"),"Pass")</f>
        <v>Fail</v>
      </c>
      <c r="S186" s="51" cm="1">
        <f t="array" ref="S186">SUM(SUMIF(Survey!BJ186:CC186,{"&gt;0","&lt;0"})*{1,-1})</f>
        <v>0</v>
      </c>
      <c r="T186" s="58" cm="1">
        <f t="array" ref="T186">SUM(SUMIF(Survey!BM186,{"&gt;0","&lt;0"})*{1,-1})+SUM(SUMIF(Survey!BW186,{"&gt;0","&lt;0"})*{1,-1})</f>
        <v>0</v>
      </c>
      <c r="U186" s="58">
        <f>Survey!I186</f>
        <v>0</v>
      </c>
      <c r="V186" s="57" t="str">
        <f t="shared" si="83"/>
        <v>Stand-alone</v>
      </c>
      <c r="W186" s="45" t="str">
        <f t="shared" si="84"/>
        <v>Pass</v>
      </c>
      <c r="X186" s="58" t="b">
        <f>NOT(ISNUMBER(SEARCH("Other",Survey!$N186)))</f>
        <v>1</v>
      </c>
      <c r="Y186" s="57" t="b">
        <f>NOT(ISBLANK(Survey!$O186))</f>
        <v>0</v>
      </c>
      <c r="Z186" s="45" t="str" cm="1">
        <f t="array" ref="Z186">IF(OR(AD186&lt;&gt;"ETF", AND(EXACT($AA186:$AC186,"TRUE"))),"Pass","Fail")</f>
        <v>Pass</v>
      </c>
      <c r="AA186" s="100" t="b">
        <f>NOT(ISBLANK(Survey!$T186))</f>
        <v>0</v>
      </c>
      <c r="AB186" s="100" t="b">
        <f>NOT(ISBLANK(Survey!$U186))</f>
        <v>0</v>
      </c>
      <c r="AC186" s="100" t="b">
        <f>NOT(ISBLANK(Survey!$V186))</f>
        <v>0</v>
      </c>
      <c r="AD186" s="101">
        <f>Survey!$K186</f>
        <v>0</v>
      </c>
      <c r="AE186" s="45" t="str">
        <f t="shared" si="85"/>
        <v>Pass</v>
      </c>
      <c r="AF186" s="58" t="b">
        <f>NOT(ISNUMBER(SEARCH("Yes",Survey!$Y186)))</f>
        <v>1</v>
      </c>
      <c r="AG186" s="57" t="b">
        <f>IF(COUNTBLANK(Survey!$Z186:$AA186)=0,TRUE, FALSE)</f>
        <v>0</v>
      </c>
      <c r="AH186" s="45" t="str">
        <f t="shared" si="86"/>
        <v>Pass</v>
      </c>
      <c r="AI186" s="58" t="b">
        <f>NOT(ISNUMBER(SEARCH("Yes",Survey!$AB186)))</f>
        <v>1</v>
      </c>
      <c r="AJ186" s="57" t="b">
        <f>NOT(ISBLANK(Survey!$AD186))</f>
        <v>0</v>
      </c>
      <c r="AK186" s="45" t="str">
        <f t="shared" si="87"/>
        <v>Pass</v>
      </c>
      <c r="AL186" s="58" t="b">
        <f>NOT(OR(ISNUMBER(SEARCH("Other",Survey!$AD186)),ISNUMBER(SEARCH("Multiple",Survey!$AD186))))</f>
        <v>1</v>
      </c>
      <c r="AM186" s="57" t="b">
        <f>NOT(ISBLANK(Survey!$AE186))</f>
        <v>0</v>
      </c>
      <c r="AN186" s="45" t="str">
        <f t="shared" si="88"/>
        <v>Fail</v>
      </c>
      <c r="AO186" s="49">
        <f>(Survey!$AG186)</f>
        <v>0</v>
      </c>
      <c r="AP186" s="40" t="str">
        <f t="shared" si="89"/>
        <v>Fail</v>
      </c>
      <c r="AQ186" s="41">
        <f>ABS(Survey!$AG186)</f>
        <v>0</v>
      </c>
      <c r="AR186" s="69">
        <f>ABS(Survey!$AH186)+Survey!$AI186-ABS(Survey!$AJ186)+ABS(Survey!$AK186)-ABS(Survey!$AL186)+ABS(Survey!$AM186)-ABS(Survey!$AN186)+Survey!$AO186</f>
        <v>0</v>
      </c>
      <c r="AS186" s="50" t="str">
        <f t="shared" si="90"/>
        <v>No holdings</v>
      </c>
      <c r="AT186" s="40">
        <f t="shared" si="91"/>
        <v>0</v>
      </c>
      <c r="AU186" s="45" t="str">
        <f t="shared" si="92"/>
        <v>Pass</v>
      </c>
      <c r="AV186" s="58" t="b">
        <f>IF(ABS(Survey!$AO186)=0,TRUE,FALSE)</f>
        <v>1</v>
      </c>
      <c r="AW186" s="57" t="b">
        <f>NOT(ISBLANK(Survey!$AP186))</f>
        <v>0</v>
      </c>
      <c r="AX186" s="40" t="str">
        <f t="shared" si="93"/>
        <v>Fail</v>
      </c>
      <c r="AY186" s="41">
        <f>ABS(Survey!$AG186)</f>
        <v>0</v>
      </c>
      <c r="AZ186" s="41" cm="1">
        <f t="array" ref="AZ186">SUM(SUMIF(Survey!AR186:AY186,{"&gt;0","&lt;0"})*{1,-1})-SUM(SUMIF(Survey!BA186:BH186,{"&gt;0","&lt;0"})*{1,-1})</f>
        <v>0</v>
      </c>
      <c r="BA186" s="50" t="str">
        <f t="shared" si="94"/>
        <v>No holdings</v>
      </c>
      <c r="BB186" s="40">
        <f t="shared" si="95"/>
        <v>0</v>
      </c>
      <c r="BC186" s="45" t="str">
        <f t="shared" si="96"/>
        <v>Fail</v>
      </c>
      <c r="BD186" s="51">
        <f>ABS(Survey!$AG186)</f>
        <v>0</v>
      </c>
      <c r="BE186" s="51" cm="1">
        <f t="array" ref="BE186">SUM(SUMIF(Survey!BJ186:CC186,{"&gt;0","&lt;0"})*{1,-1})-SUM(SUMIF(Survey!CE186:CX186,{"&gt;0","&lt;0"})*{1,-1})</f>
        <v>0</v>
      </c>
      <c r="BF186" s="52" t="str">
        <f t="shared" si="97"/>
        <v>No holdings</v>
      </c>
      <c r="BG186" s="53">
        <f t="shared" si="98"/>
        <v>0</v>
      </c>
      <c r="BH186" s="45" t="str">
        <f t="shared" si="99"/>
        <v>Pass</v>
      </c>
      <c r="BI186" s="58" t="b">
        <f>IF(ABS(Survey!$CC186)=0,TRUE,FALSE)</f>
        <v>1</v>
      </c>
      <c r="BJ186" s="57" t="b">
        <f>NOT(ISBLANK(Survey!$CD186))</f>
        <v>0</v>
      </c>
      <c r="BK186" s="45" t="str">
        <f t="shared" si="100"/>
        <v>Pass</v>
      </c>
      <c r="BL186" s="58" t="b">
        <f>IF(ABS(Survey!$CX186)=0,TRUE,FALSE)</f>
        <v>1</v>
      </c>
      <c r="BM186" s="57" t="b">
        <f>NOT(ISBLANK(Survey!$CY186))</f>
        <v>0</v>
      </c>
      <c r="BN186" s="40" t="str">
        <f t="shared" si="101"/>
        <v>Pass</v>
      </c>
      <c r="BO186" s="41" cm="1">
        <f t="array" ref="BO186">SUM(SUMIF(Survey!BY186,{"&gt;0","&lt;0"})*{1,-1})+SUM(SUMIF(Survey!CT186,{"&gt;0","&lt;0"})*{1,-1})</f>
        <v>0</v>
      </c>
      <c r="BP186" s="41">
        <f>SUM(SUMIF(Survey!DA186:DG186,{"&gt;0","&lt;0"})*{1,-1})+SUM(SUMIF(Survey!DI186:DO186,{"&gt;0","&lt;0"})*{1,-1})</f>
        <v>0</v>
      </c>
      <c r="BQ186" s="40">
        <f t="shared" si="102"/>
        <v>0</v>
      </c>
      <c r="BR186" s="40">
        <f t="shared" si="103"/>
        <v>0</v>
      </c>
      <c r="BS186" s="45" t="str">
        <f t="shared" si="104"/>
        <v>Pass</v>
      </c>
      <c r="BT186" s="58" t="b">
        <f>IF(ABS(Survey!$DG186)=0,TRUE,FALSE)</f>
        <v>1</v>
      </c>
      <c r="BU186" s="57" t="b">
        <f>NOT(ISBLANK(Survey!DH186))</f>
        <v>0</v>
      </c>
      <c r="BV186" s="45" t="str">
        <f t="shared" si="105"/>
        <v>Pass</v>
      </c>
      <c r="BW186" s="58" t="b">
        <f>IF(ABS(Survey!$DO186)=0,TRUE,FALSE)</f>
        <v>1</v>
      </c>
      <c r="BX186" s="57" t="b">
        <f>NOT(ISBLANK(Survey!$DP186))</f>
        <v>0</v>
      </c>
      <c r="BY186" s="45" t="str">
        <f t="shared" si="106"/>
        <v>Fail</v>
      </c>
      <c r="BZ186" s="51">
        <f>SUM(SUMIF(Survey!DV186:DX186,{"&gt;0","&lt;0"})*{1,-1})</f>
        <v>0</v>
      </c>
      <c r="CA186" s="54">
        <f t="shared" si="107"/>
        <v>0</v>
      </c>
      <c r="CB186" s="54">
        <f t="shared" si="108"/>
        <v>100</v>
      </c>
      <c r="CC186" s="52" t="b">
        <f>IF(Survey!$K186="ETF",TRUE,IF(Survey!$K186="Closed-end",TRUE,IF(Survey!$K186="Split share corp",TRUE,FALSE)))</f>
        <v>0</v>
      </c>
      <c r="CD186" s="45" t="str">
        <f t="shared" si="109"/>
        <v>Fail</v>
      </c>
      <c r="CE186" s="51">
        <f>SUM(SUMIF(Survey!DZ186:EF186,{"&gt;0","&lt;0"})*{1,-1})</f>
        <v>0</v>
      </c>
      <c r="CF186" s="54">
        <f t="shared" si="110"/>
        <v>0</v>
      </c>
      <c r="CG186" s="53">
        <f t="shared" si="111"/>
        <v>100</v>
      </c>
      <c r="CH186" s="45" t="str">
        <f t="shared" si="112"/>
        <v>Fail</v>
      </c>
      <c r="CI186" s="51">
        <f>SUM(SUMIF(Survey!EH186:EN186,{"&gt;0","&lt;0"})*{1,-1})</f>
        <v>0</v>
      </c>
      <c r="CJ186" s="54">
        <f t="shared" si="113"/>
        <v>0</v>
      </c>
      <c r="CK186" s="53">
        <f t="shared" si="114"/>
        <v>100</v>
      </c>
    </row>
    <row r="187" spans="1:89">
      <c r="A187" s="1">
        <v>184</v>
      </c>
      <c r="B187" s="40" t="str">
        <f t="shared" si="77"/>
        <v>Pass</v>
      </c>
      <c r="C187" s="40">
        <f>COUNTBLANK(Survey!B187:EO187)</f>
        <v>144</v>
      </c>
      <c r="D187" s="40">
        <f>Survey!I187</f>
        <v>0</v>
      </c>
      <c r="E187" s="40" t="str">
        <f t="shared" si="78"/>
        <v>Fail</v>
      </c>
      <c r="G187" s="45" t="str">
        <f t="shared" si="79"/>
        <v>Fail</v>
      </c>
      <c r="H187" s="46">
        <f>COUNTBLANK(Survey!B187:E187)+COUNTBLANK(Survey!G187)+COUNTBLANK(Survey!J187:K187)+COUNTBLANK(Survey!N187)+COUNTBLANK(Survey!Q187:R187)+COUNTBLANK(Survey!W187:Y187)+COUNTBLANK(Survey!AB187:AC187)</f>
        <v>15</v>
      </c>
      <c r="I187" s="45" t="str">
        <f t="shared" si="80"/>
        <v>Pass</v>
      </c>
      <c r="J187" s="58" t="b">
        <f>NOT(ISNUMBER(SEARCH("Other",Survey!$K187)))</f>
        <v>1</v>
      </c>
      <c r="K187" s="57" t="b">
        <f>NOT(ISBLANK(Survey!$L187))</f>
        <v>0</v>
      </c>
      <c r="L187" s="45" t="str">
        <f t="shared" si="81"/>
        <v>Fail</v>
      </c>
      <c r="M187" s="47">
        <f>Survey!E187</f>
        <v>0</v>
      </c>
      <c r="N187" s="48">
        <f>LEN(Survey!F187)</f>
        <v>0</v>
      </c>
      <c r="O187" s="45" t="str">
        <f t="shared" si="82"/>
        <v>Pass</v>
      </c>
      <c r="P187" s="48">
        <f>MOD((LEN(Survey!H187)+2),11)</f>
        <v>2</v>
      </c>
      <c r="Q187" s="52" t="b">
        <f>IF(Survey!$K187="ETF",TRUE,IF(Survey!$K187="Closed-end",TRUE,IF(Survey!$K187="Split share corp",TRUE,FALSE)))</f>
        <v>0</v>
      </c>
      <c r="R187" s="45" t="str">
        <f>IFERROR(IF(AND(OR(U187=V187,V187 = "Either"),NOT(ISBLANK(Survey!I187))),"Pass","Fail"),"Pass")</f>
        <v>Fail</v>
      </c>
      <c r="S187" s="51" cm="1">
        <f t="array" ref="S187">SUM(SUMIF(Survey!BJ187:CC187,{"&gt;0","&lt;0"})*{1,-1})</f>
        <v>0</v>
      </c>
      <c r="T187" s="58" cm="1">
        <f t="array" ref="T187">SUM(SUMIF(Survey!BM187,{"&gt;0","&lt;0"})*{1,-1})+SUM(SUMIF(Survey!BW187,{"&gt;0","&lt;0"})*{1,-1})</f>
        <v>0</v>
      </c>
      <c r="U187" s="58">
        <f>Survey!I187</f>
        <v>0</v>
      </c>
      <c r="V187" s="57" t="str">
        <f t="shared" si="83"/>
        <v>Stand-alone</v>
      </c>
      <c r="W187" s="45" t="str">
        <f t="shared" si="84"/>
        <v>Pass</v>
      </c>
      <c r="X187" s="58" t="b">
        <f>NOT(ISNUMBER(SEARCH("Other",Survey!$N187)))</f>
        <v>1</v>
      </c>
      <c r="Y187" s="57" t="b">
        <f>NOT(ISBLANK(Survey!$O187))</f>
        <v>0</v>
      </c>
      <c r="Z187" s="45" t="str" cm="1">
        <f t="array" ref="Z187">IF(OR(AD187&lt;&gt;"ETF", AND(EXACT($AA187:$AC187,"TRUE"))),"Pass","Fail")</f>
        <v>Pass</v>
      </c>
      <c r="AA187" s="100" t="b">
        <f>NOT(ISBLANK(Survey!$T187))</f>
        <v>0</v>
      </c>
      <c r="AB187" s="100" t="b">
        <f>NOT(ISBLANK(Survey!$U187))</f>
        <v>0</v>
      </c>
      <c r="AC187" s="100" t="b">
        <f>NOT(ISBLANK(Survey!$V187))</f>
        <v>0</v>
      </c>
      <c r="AD187" s="101">
        <f>Survey!$K187</f>
        <v>0</v>
      </c>
      <c r="AE187" s="45" t="str">
        <f t="shared" si="85"/>
        <v>Pass</v>
      </c>
      <c r="AF187" s="58" t="b">
        <f>NOT(ISNUMBER(SEARCH("Yes",Survey!$Y187)))</f>
        <v>1</v>
      </c>
      <c r="AG187" s="57" t="b">
        <f>IF(COUNTBLANK(Survey!$Z187:$AA187)=0,TRUE, FALSE)</f>
        <v>0</v>
      </c>
      <c r="AH187" s="45" t="str">
        <f t="shared" si="86"/>
        <v>Pass</v>
      </c>
      <c r="AI187" s="58" t="b">
        <f>NOT(ISNUMBER(SEARCH("Yes",Survey!$AB187)))</f>
        <v>1</v>
      </c>
      <c r="AJ187" s="57" t="b">
        <f>NOT(ISBLANK(Survey!$AD187))</f>
        <v>0</v>
      </c>
      <c r="AK187" s="45" t="str">
        <f t="shared" si="87"/>
        <v>Pass</v>
      </c>
      <c r="AL187" s="58" t="b">
        <f>NOT(OR(ISNUMBER(SEARCH("Other",Survey!$AD187)),ISNUMBER(SEARCH("Multiple",Survey!$AD187))))</f>
        <v>1</v>
      </c>
      <c r="AM187" s="57" t="b">
        <f>NOT(ISBLANK(Survey!$AE187))</f>
        <v>0</v>
      </c>
      <c r="AN187" s="45" t="str">
        <f t="shared" si="88"/>
        <v>Fail</v>
      </c>
      <c r="AO187" s="49">
        <f>(Survey!$AG187)</f>
        <v>0</v>
      </c>
      <c r="AP187" s="40" t="str">
        <f t="shared" si="89"/>
        <v>Fail</v>
      </c>
      <c r="AQ187" s="41">
        <f>ABS(Survey!$AG187)</f>
        <v>0</v>
      </c>
      <c r="AR187" s="69">
        <f>ABS(Survey!$AH187)+Survey!$AI187-ABS(Survey!$AJ187)+ABS(Survey!$AK187)-ABS(Survey!$AL187)+ABS(Survey!$AM187)-ABS(Survey!$AN187)+Survey!$AO187</f>
        <v>0</v>
      </c>
      <c r="AS187" s="50" t="str">
        <f t="shared" si="90"/>
        <v>No holdings</v>
      </c>
      <c r="AT187" s="40">
        <f t="shared" si="91"/>
        <v>0</v>
      </c>
      <c r="AU187" s="45" t="str">
        <f t="shared" si="92"/>
        <v>Pass</v>
      </c>
      <c r="AV187" s="58" t="b">
        <f>IF(ABS(Survey!$AO187)=0,TRUE,FALSE)</f>
        <v>1</v>
      </c>
      <c r="AW187" s="57" t="b">
        <f>NOT(ISBLANK(Survey!$AP187))</f>
        <v>0</v>
      </c>
      <c r="AX187" s="40" t="str">
        <f t="shared" si="93"/>
        <v>Fail</v>
      </c>
      <c r="AY187" s="41">
        <f>ABS(Survey!$AG187)</f>
        <v>0</v>
      </c>
      <c r="AZ187" s="41" cm="1">
        <f t="array" ref="AZ187">SUM(SUMIF(Survey!AR187:AY187,{"&gt;0","&lt;0"})*{1,-1})-SUM(SUMIF(Survey!BA187:BH187,{"&gt;0","&lt;0"})*{1,-1})</f>
        <v>0</v>
      </c>
      <c r="BA187" s="50" t="str">
        <f t="shared" si="94"/>
        <v>No holdings</v>
      </c>
      <c r="BB187" s="40">
        <f t="shared" si="95"/>
        <v>0</v>
      </c>
      <c r="BC187" s="45" t="str">
        <f t="shared" si="96"/>
        <v>Fail</v>
      </c>
      <c r="BD187" s="51">
        <f>ABS(Survey!$AG187)</f>
        <v>0</v>
      </c>
      <c r="BE187" s="51" cm="1">
        <f t="array" ref="BE187">SUM(SUMIF(Survey!BJ187:CC187,{"&gt;0","&lt;0"})*{1,-1})-SUM(SUMIF(Survey!CE187:CX187,{"&gt;0","&lt;0"})*{1,-1})</f>
        <v>0</v>
      </c>
      <c r="BF187" s="52" t="str">
        <f t="shared" si="97"/>
        <v>No holdings</v>
      </c>
      <c r="BG187" s="53">
        <f t="shared" si="98"/>
        <v>0</v>
      </c>
      <c r="BH187" s="45" t="str">
        <f t="shared" si="99"/>
        <v>Pass</v>
      </c>
      <c r="BI187" s="58" t="b">
        <f>IF(ABS(Survey!$CC187)=0,TRUE,FALSE)</f>
        <v>1</v>
      </c>
      <c r="BJ187" s="57" t="b">
        <f>NOT(ISBLANK(Survey!$CD187))</f>
        <v>0</v>
      </c>
      <c r="BK187" s="45" t="str">
        <f t="shared" si="100"/>
        <v>Pass</v>
      </c>
      <c r="BL187" s="58" t="b">
        <f>IF(ABS(Survey!$CX187)=0,TRUE,FALSE)</f>
        <v>1</v>
      </c>
      <c r="BM187" s="57" t="b">
        <f>NOT(ISBLANK(Survey!$CY187))</f>
        <v>0</v>
      </c>
      <c r="BN187" s="40" t="str">
        <f t="shared" si="101"/>
        <v>Pass</v>
      </c>
      <c r="BO187" s="41" cm="1">
        <f t="array" ref="BO187">SUM(SUMIF(Survey!BY187,{"&gt;0","&lt;0"})*{1,-1})+SUM(SUMIF(Survey!CT187,{"&gt;0","&lt;0"})*{1,-1})</f>
        <v>0</v>
      </c>
      <c r="BP187" s="41">
        <f>SUM(SUMIF(Survey!DA187:DG187,{"&gt;0","&lt;0"})*{1,-1})+SUM(SUMIF(Survey!DI187:DO187,{"&gt;0","&lt;0"})*{1,-1})</f>
        <v>0</v>
      </c>
      <c r="BQ187" s="40">
        <f t="shared" si="102"/>
        <v>0</v>
      </c>
      <c r="BR187" s="40">
        <f t="shared" si="103"/>
        <v>0</v>
      </c>
      <c r="BS187" s="45" t="str">
        <f t="shared" si="104"/>
        <v>Pass</v>
      </c>
      <c r="BT187" s="58" t="b">
        <f>IF(ABS(Survey!$DG187)=0,TRUE,FALSE)</f>
        <v>1</v>
      </c>
      <c r="BU187" s="57" t="b">
        <f>NOT(ISBLANK(Survey!DH187))</f>
        <v>0</v>
      </c>
      <c r="BV187" s="45" t="str">
        <f t="shared" si="105"/>
        <v>Pass</v>
      </c>
      <c r="BW187" s="58" t="b">
        <f>IF(ABS(Survey!$DO187)=0,TRUE,FALSE)</f>
        <v>1</v>
      </c>
      <c r="BX187" s="57" t="b">
        <f>NOT(ISBLANK(Survey!$DP187))</f>
        <v>0</v>
      </c>
      <c r="BY187" s="45" t="str">
        <f t="shared" si="106"/>
        <v>Fail</v>
      </c>
      <c r="BZ187" s="51">
        <f>SUM(SUMIF(Survey!DV187:DX187,{"&gt;0","&lt;0"})*{1,-1})</f>
        <v>0</v>
      </c>
      <c r="CA187" s="54">
        <f t="shared" si="107"/>
        <v>0</v>
      </c>
      <c r="CB187" s="54">
        <f t="shared" si="108"/>
        <v>100</v>
      </c>
      <c r="CC187" s="52" t="b">
        <f>IF(Survey!$K187="ETF",TRUE,IF(Survey!$K187="Closed-end",TRUE,IF(Survey!$K187="Split share corp",TRUE,FALSE)))</f>
        <v>0</v>
      </c>
      <c r="CD187" s="45" t="str">
        <f t="shared" si="109"/>
        <v>Fail</v>
      </c>
      <c r="CE187" s="51">
        <f>SUM(SUMIF(Survey!DZ187:EF187,{"&gt;0","&lt;0"})*{1,-1})</f>
        <v>0</v>
      </c>
      <c r="CF187" s="54">
        <f t="shared" si="110"/>
        <v>0</v>
      </c>
      <c r="CG187" s="53">
        <f t="shared" si="111"/>
        <v>100</v>
      </c>
      <c r="CH187" s="45" t="str">
        <f t="shared" si="112"/>
        <v>Fail</v>
      </c>
      <c r="CI187" s="51">
        <f>SUM(SUMIF(Survey!EH187:EN187,{"&gt;0","&lt;0"})*{1,-1})</f>
        <v>0</v>
      </c>
      <c r="CJ187" s="54">
        <f t="shared" si="113"/>
        <v>0</v>
      </c>
      <c r="CK187" s="53">
        <f t="shared" si="114"/>
        <v>100</v>
      </c>
    </row>
    <row r="188" spans="1:89">
      <c r="A188" s="1">
        <v>185</v>
      </c>
      <c r="B188" s="40" t="str">
        <f t="shared" si="77"/>
        <v>Pass</v>
      </c>
      <c r="C188" s="40">
        <f>COUNTBLANK(Survey!B188:EO188)</f>
        <v>144</v>
      </c>
      <c r="D188" s="40">
        <f>Survey!I188</f>
        <v>0</v>
      </c>
      <c r="E188" s="40" t="str">
        <f t="shared" si="78"/>
        <v>Fail</v>
      </c>
      <c r="G188" s="45" t="str">
        <f t="shared" si="79"/>
        <v>Fail</v>
      </c>
      <c r="H188" s="46">
        <f>COUNTBLANK(Survey!B188:E188)+COUNTBLANK(Survey!G188)+COUNTBLANK(Survey!J188:K188)+COUNTBLANK(Survey!N188)+COUNTBLANK(Survey!Q188:R188)+COUNTBLANK(Survey!W188:Y188)+COUNTBLANK(Survey!AB188:AC188)</f>
        <v>15</v>
      </c>
      <c r="I188" s="45" t="str">
        <f t="shared" si="80"/>
        <v>Pass</v>
      </c>
      <c r="J188" s="58" t="b">
        <f>NOT(ISNUMBER(SEARCH("Other",Survey!$K188)))</f>
        <v>1</v>
      </c>
      <c r="K188" s="57" t="b">
        <f>NOT(ISBLANK(Survey!$L188))</f>
        <v>0</v>
      </c>
      <c r="L188" s="45" t="str">
        <f t="shared" si="81"/>
        <v>Fail</v>
      </c>
      <c r="M188" s="47">
        <f>Survey!E188</f>
        <v>0</v>
      </c>
      <c r="N188" s="48">
        <f>LEN(Survey!F188)</f>
        <v>0</v>
      </c>
      <c r="O188" s="45" t="str">
        <f t="shared" si="82"/>
        <v>Pass</v>
      </c>
      <c r="P188" s="48">
        <f>MOD((LEN(Survey!H188)+2),11)</f>
        <v>2</v>
      </c>
      <c r="Q188" s="52" t="b">
        <f>IF(Survey!$K188="ETF",TRUE,IF(Survey!$K188="Closed-end",TRUE,IF(Survey!$K188="Split share corp",TRUE,FALSE)))</f>
        <v>0</v>
      </c>
      <c r="R188" s="45" t="str">
        <f>IFERROR(IF(AND(OR(U188=V188,V188 = "Either"),NOT(ISBLANK(Survey!I188))),"Pass","Fail"),"Pass")</f>
        <v>Fail</v>
      </c>
      <c r="S188" s="51" cm="1">
        <f t="array" ref="S188">SUM(SUMIF(Survey!BJ188:CC188,{"&gt;0","&lt;0"})*{1,-1})</f>
        <v>0</v>
      </c>
      <c r="T188" s="58" cm="1">
        <f t="array" ref="T188">SUM(SUMIF(Survey!BM188,{"&gt;0","&lt;0"})*{1,-1})+SUM(SUMIF(Survey!BW188,{"&gt;0","&lt;0"})*{1,-1})</f>
        <v>0</v>
      </c>
      <c r="U188" s="58">
        <f>Survey!I188</f>
        <v>0</v>
      </c>
      <c r="V188" s="57" t="str">
        <f t="shared" si="83"/>
        <v>Stand-alone</v>
      </c>
      <c r="W188" s="45" t="str">
        <f t="shared" si="84"/>
        <v>Pass</v>
      </c>
      <c r="X188" s="58" t="b">
        <f>NOT(ISNUMBER(SEARCH("Other",Survey!$N188)))</f>
        <v>1</v>
      </c>
      <c r="Y188" s="57" t="b">
        <f>NOT(ISBLANK(Survey!$O188))</f>
        <v>0</v>
      </c>
      <c r="Z188" s="45" t="str" cm="1">
        <f t="array" ref="Z188">IF(OR(AD188&lt;&gt;"ETF", AND(EXACT($AA188:$AC188,"TRUE"))),"Pass","Fail")</f>
        <v>Pass</v>
      </c>
      <c r="AA188" s="100" t="b">
        <f>NOT(ISBLANK(Survey!$T188))</f>
        <v>0</v>
      </c>
      <c r="AB188" s="100" t="b">
        <f>NOT(ISBLANK(Survey!$U188))</f>
        <v>0</v>
      </c>
      <c r="AC188" s="100" t="b">
        <f>NOT(ISBLANK(Survey!$V188))</f>
        <v>0</v>
      </c>
      <c r="AD188" s="101">
        <f>Survey!$K188</f>
        <v>0</v>
      </c>
      <c r="AE188" s="45" t="str">
        <f t="shared" si="85"/>
        <v>Pass</v>
      </c>
      <c r="AF188" s="58" t="b">
        <f>NOT(ISNUMBER(SEARCH("Yes",Survey!$Y188)))</f>
        <v>1</v>
      </c>
      <c r="AG188" s="57" t="b">
        <f>IF(COUNTBLANK(Survey!$Z188:$AA188)=0,TRUE, FALSE)</f>
        <v>0</v>
      </c>
      <c r="AH188" s="45" t="str">
        <f t="shared" si="86"/>
        <v>Pass</v>
      </c>
      <c r="AI188" s="58" t="b">
        <f>NOT(ISNUMBER(SEARCH("Yes",Survey!$AB188)))</f>
        <v>1</v>
      </c>
      <c r="AJ188" s="57" t="b">
        <f>NOT(ISBLANK(Survey!$AD188))</f>
        <v>0</v>
      </c>
      <c r="AK188" s="45" t="str">
        <f t="shared" si="87"/>
        <v>Pass</v>
      </c>
      <c r="AL188" s="58" t="b">
        <f>NOT(OR(ISNUMBER(SEARCH("Other",Survey!$AD188)),ISNUMBER(SEARCH("Multiple",Survey!$AD188))))</f>
        <v>1</v>
      </c>
      <c r="AM188" s="57" t="b">
        <f>NOT(ISBLANK(Survey!$AE188))</f>
        <v>0</v>
      </c>
      <c r="AN188" s="45" t="str">
        <f t="shared" si="88"/>
        <v>Fail</v>
      </c>
      <c r="AO188" s="49">
        <f>(Survey!$AG188)</f>
        <v>0</v>
      </c>
      <c r="AP188" s="40" t="str">
        <f t="shared" si="89"/>
        <v>Fail</v>
      </c>
      <c r="AQ188" s="41">
        <f>ABS(Survey!$AG188)</f>
        <v>0</v>
      </c>
      <c r="AR188" s="69">
        <f>ABS(Survey!$AH188)+Survey!$AI188-ABS(Survey!$AJ188)+ABS(Survey!$AK188)-ABS(Survey!$AL188)+ABS(Survey!$AM188)-ABS(Survey!$AN188)+Survey!$AO188</f>
        <v>0</v>
      </c>
      <c r="AS188" s="50" t="str">
        <f t="shared" si="90"/>
        <v>No holdings</v>
      </c>
      <c r="AT188" s="40">
        <f t="shared" si="91"/>
        <v>0</v>
      </c>
      <c r="AU188" s="45" t="str">
        <f t="shared" si="92"/>
        <v>Pass</v>
      </c>
      <c r="AV188" s="58" t="b">
        <f>IF(ABS(Survey!$AO188)=0,TRUE,FALSE)</f>
        <v>1</v>
      </c>
      <c r="AW188" s="57" t="b">
        <f>NOT(ISBLANK(Survey!$AP188))</f>
        <v>0</v>
      </c>
      <c r="AX188" s="40" t="str">
        <f t="shared" si="93"/>
        <v>Fail</v>
      </c>
      <c r="AY188" s="41">
        <f>ABS(Survey!$AG188)</f>
        <v>0</v>
      </c>
      <c r="AZ188" s="41" cm="1">
        <f t="array" ref="AZ188">SUM(SUMIF(Survey!AR188:AY188,{"&gt;0","&lt;0"})*{1,-1})-SUM(SUMIF(Survey!BA188:BH188,{"&gt;0","&lt;0"})*{1,-1})</f>
        <v>0</v>
      </c>
      <c r="BA188" s="50" t="str">
        <f t="shared" si="94"/>
        <v>No holdings</v>
      </c>
      <c r="BB188" s="40">
        <f t="shared" si="95"/>
        <v>0</v>
      </c>
      <c r="BC188" s="45" t="str">
        <f t="shared" si="96"/>
        <v>Fail</v>
      </c>
      <c r="BD188" s="51">
        <f>ABS(Survey!$AG188)</f>
        <v>0</v>
      </c>
      <c r="BE188" s="51" cm="1">
        <f t="array" ref="BE188">SUM(SUMIF(Survey!BJ188:CC188,{"&gt;0","&lt;0"})*{1,-1})-SUM(SUMIF(Survey!CE188:CX188,{"&gt;0","&lt;0"})*{1,-1})</f>
        <v>0</v>
      </c>
      <c r="BF188" s="52" t="str">
        <f t="shared" si="97"/>
        <v>No holdings</v>
      </c>
      <c r="BG188" s="53">
        <f t="shared" si="98"/>
        <v>0</v>
      </c>
      <c r="BH188" s="45" t="str">
        <f t="shared" si="99"/>
        <v>Pass</v>
      </c>
      <c r="BI188" s="58" t="b">
        <f>IF(ABS(Survey!$CC188)=0,TRUE,FALSE)</f>
        <v>1</v>
      </c>
      <c r="BJ188" s="57" t="b">
        <f>NOT(ISBLANK(Survey!$CD188))</f>
        <v>0</v>
      </c>
      <c r="BK188" s="45" t="str">
        <f t="shared" si="100"/>
        <v>Pass</v>
      </c>
      <c r="BL188" s="58" t="b">
        <f>IF(ABS(Survey!$CX188)=0,TRUE,FALSE)</f>
        <v>1</v>
      </c>
      <c r="BM188" s="57" t="b">
        <f>NOT(ISBLANK(Survey!$CY188))</f>
        <v>0</v>
      </c>
      <c r="BN188" s="40" t="str">
        <f t="shared" si="101"/>
        <v>Pass</v>
      </c>
      <c r="BO188" s="41" cm="1">
        <f t="array" ref="BO188">SUM(SUMIF(Survey!BY188,{"&gt;0","&lt;0"})*{1,-1})+SUM(SUMIF(Survey!CT188,{"&gt;0","&lt;0"})*{1,-1})</f>
        <v>0</v>
      </c>
      <c r="BP188" s="41">
        <f>SUM(SUMIF(Survey!DA188:DG188,{"&gt;0","&lt;0"})*{1,-1})+SUM(SUMIF(Survey!DI188:DO188,{"&gt;0","&lt;0"})*{1,-1})</f>
        <v>0</v>
      </c>
      <c r="BQ188" s="40">
        <f t="shared" si="102"/>
        <v>0</v>
      </c>
      <c r="BR188" s="40">
        <f t="shared" si="103"/>
        <v>0</v>
      </c>
      <c r="BS188" s="45" t="str">
        <f t="shared" si="104"/>
        <v>Pass</v>
      </c>
      <c r="BT188" s="58" t="b">
        <f>IF(ABS(Survey!$DG188)=0,TRUE,FALSE)</f>
        <v>1</v>
      </c>
      <c r="BU188" s="57" t="b">
        <f>NOT(ISBLANK(Survey!DH188))</f>
        <v>0</v>
      </c>
      <c r="BV188" s="45" t="str">
        <f t="shared" si="105"/>
        <v>Pass</v>
      </c>
      <c r="BW188" s="58" t="b">
        <f>IF(ABS(Survey!$DO188)=0,TRUE,FALSE)</f>
        <v>1</v>
      </c>
      <c r="BX188" s="57" t="b">
        <f>NOT(ISBLANK(Survey!$DP188))</f>
        <v>0</v>
      </c>
      <c r="BY188" s="45" t="str">
        <f t="shared" si="106"/>
        <v>Fail</v>
      </c>
      <c r="BZ188" s="51">
        <f>SUM(SUMIF(Survey!DV188:DX188,{"&gt;0","&lt;0"})*{1,-1})</f>
        <v>0</v>
      </c>
      <c r="CA188" s="54">
        <f t="shared" si="107"/>
        <v>0</v>
      </c>
      <c r="CB188" s="54">
        <f t="shared" si="108"/>
        <v>100</v>
      </c>
      <c r="CC188" s="52" t="b">
        <f>IF(Survey!$K188="ETF",TRUE,IF(Survey!$K188="Closed-end",TRUE,IF(Survey!$K188="Split share corp",TRUE,FALSE)))</f>
        <v>0</v>
      </c>
      <c r="CD188" s="45" t="str">
        <f t="shared" si="109"/>
        <v>Fail</v>
      </c>
      <c r="CE188" s="51">
        <f>SUM(SUMIF(Survey!DZ188:EF188,{"&gt;0","&lt;0"})*{1,-1})</f>
        <v>0</v>
      </c>
      <c r="CF188" s="54">
        <f t="shared" si="110"/>
        <v>0</v>
      </c>
      <c r="CG188" s="53">
        <f t="shared" si="111"/>
        <v>100</v>
      </c>
      <c r="CH188" s="45" t="str">
        <f t="shared" si="112"/>
        <v>Fail</v>
      </c>
      <c r="CI188" s="51">
        <f>SUM(SUMIF(Survey!EH188:EN188,{"&gt;0","&lt;0"})*{1,-1})</f>
        <v>0</v>
      </c>
      <c r="CJ188" s="54">
        <f t="shared" si="113"/>
        <v>0</v>
      </c>
      <c r="CK188" s="53">
        <f t="shared" si="114"/>
        <v>100</v>
      </c>
    </row>
    <row r="189" spans="1:89">
      <c r="A189" s="1">
        <v>186</v>
      </c>
      <c r="B189" s="40" t="str">
        <f t="shared" si="77"/>
        <v>Pass</v>
      </c>
      <c r="C189" s="40">
        <f>COUNTBLANK(Survey!B189:EO189)</f>
        <v>144</v>
      </c>
      <c r="D189" s="40">
        <f>Survey!I189</f>
        <v>0</v>
      </c>
      <c r="E189" s="40" t="str">
        <f t="shared" si="78"/>
        <v>Fail</v>
      </c>
      <c r="G189" s="45" t="str">
        <f t="shared" si="79"/>
        <v>Fail</v>
      </c>
      <c r="H189" s="46">
        <f>COUNTBLANK(Survey!B189:E189)+COUNTBLANK(Survey!G189)+COUNTBLANK(Survey!J189:K189)+COUNTBLANK(Survey!N189)+COUNTBLANK(Survey!Q189:R189)+COUNTBLANK(Survey!W189:Y189)+COUNTBLANK(Survey!AB189:AC189)</f>
        <v>15</v>
      </c>
      <c r="I189" s="45" t="str">
        <f t="shared" si="80"/>
        <v>Pass</v>
      </c>
      <c r="J189" s="58" t="b">
        <f>NOT(ISNUMBER(SEARCH("Other",Survey!$K189)))</f>
        <v>1</v>
      </c>
      <c r="K189" s="57" t="b">
        <f>NOT(ISBLANK(Survey!$L189))</f>
        <v>0</v>
      </c>
      <c r="L189" s="45" t="str">
        <f t="shared" si="81"/>
        <v>Fail</v>
      </c>
      <c r="M189" s="47">
        <f>Survey!E189</f>
        <v>0</v>
      </c>
      <c r="N189" s="48">
        <f>LEN(Survey!F189)</f>
        <v>0</v>
      </c>
      <c r="O189" s="45" t="str">
        <f t="shared" si="82"/>
        <v>Pass</v>
      </c>
      <c r="P189" s="48">
        <f>MOD((LEN(Survey!H189)+2),11)</f>
        <v>2</v>
      </c>
      <c r="Q189" s="52" t="b">
        <f>IF(Survey!$K189="ETF",TRUE,IF(Survey!$K189="Closed-end",TRUE,IF(Survey!$K189="Split share corp",TRUE,FALSE)))</f>
        <v>0</v>
      </c>
      <c r="R189" s="45" t="str">
        <f>IFERROR(IF(AND(OR(U189=V189,V189 = "Either"),NOT(ISBLANK(Survey!I189))),"Pass","Fail"),"Pass")</f>
        <v>Fail</v>
      </c>
      <c r="S189" s="51" cm="1">
        <f t="array" ref="S189">SUM(SUMIF(Survey!BJ189:CC189,{"&gt;0","&lt;0"})*{1,-1})</f>
        <v>0</v>
      </c>
      <c r="T189" s="58" cm="1">
        <f t="array" ref="T189">SUM(SUMIF(Survey!BM189,{"&gt;0","&lt;0"})*{1,-1})+SUM(SUMIF(Survey!BW189,{"&gt;0","&lt;0"})*{1,-1})</f>
        <v>0</v>
      </c>
      <c r="U189" s="58">
        <f>Survey!I189</f>
        <v>0</v>
      </c>
      <c r="V189" s="57" t="str">
        <f t="shared" si="83"/>
        <v>Stand-alone</v>
      </c>
      <c r="W189" s="45" t="str">
        <f t="shared" si="84"/>
        <v>Pass</v>
      </c>
      <c r="X189" s="58" t="b">
        <f>NOT(ISNUMBER(SEARCH("Other",Survey!$N189)))</f>
        <v>1</v>
      </c>
      <c r="Y189" s="57" t="b">
        <f>NOT(ISBLANK(Survey!$O189))</f>
        <v>0</v>
      </c>
      <c r="Z189" s="45" t="str" cm="1">
        <f t="array" ref="Z189">IF(OR(AD189&lt;&gt;"ETF", AND(EXACT($AA189:$AC189,"TRUE"))),"Pass","Fail")</f>
        <v>Pass</v>
      </c>
      <c r="AA189" s="100" t="b">
        <f>NOT(ISBLANK(Survey!$T189))</f>
        <v>0</v>
      </c>
      <c r="AB189" s="100" t="b">
        <f>NOT(ISBLANK(Survey!$U189))</f>
        <v>0</v>
      </c>
      <c r="AC189" s="100" t="b">
        <f>NOT(ISBLANK(Survey!$V189))</f>
        <v>0</v>
      </c>
      <c r="AD189" s="101">
        <f>Survey!$K189</f>
        <v>0</v>
      </c>
      <c r="AE189" s="45" t="str">
        <f t="shared" si="85"/>
        <v>Pass</v>
      </c>
      <c r="AF189" s="58" t="b">
        <f>NOT(ISNUMBER(SEARCH("Yes",Survey!$Y189)))</f>
        <v>1</v>
      </c>
      <c r="AG189" s="57" t="b">
        <f>IF(COUNTBLANK(Survey!$Z189:$AA189)=0,TRUE, FALSE)</f>
        <v>0</v>
      </c>
      <c r="AH189" s="45" t="str">
        <f t="shared" si="86"/>
        <v>Pass</v>
      </c>
      <c r="AI189" s="58" t="b">
        <f>NOT(ISNUMBER(SEARCH("Yes",Survey!$AB189)))</f>
        <v>1</v>
      </c>
      <c r="AJ189" s="57" t="b">
        <f>NOT(ISBLANK(Survey!$AD189))</f>
        <v>0</v>
      </c>
      <c r="AK189" s="45" t="str">
        <f t="shared" si="87"/>
        <v>Pass</v>
      </c>
      <c r="AL189" s="58" t="b">
        <f>NOT(OR(ISNUMBER(SEARCH("Other",Survey!$AD189)),ISNUMBER(SEARCH("Multiple",Survey!$AD189))))</f>
        <v>1</v>
      </c>
      <c r="AM189" s="57" t="b">
        <f>NOT(ISBLANK(Survey!$AE189))</f>
        <v>0</v>
      </c>
      <c r="AN189" s="45" t="str">
        <f t="shared" si="88"/>
        <v>Fail</v>
      </c>
      <c r="AO189" s="49">
        <f>(Survey!$AG189)</f>
        <v>0</v>
      </c>
      <c r="AP189" s="40" t="str">
        <f t="shared" si="89"/>
        <v>Fail</v>
      </c>
      <c r="AQ189" s="41">
        <f>ABS(Survey!$AG189)</f>
        <v>0</v>
      </c>
      <c r="AR189" s="69">
        <f>ABS(Survey!$AH189)+Survey!$AI189-ABS(Survey!$AJ189)+ABS(Survey!$AK189)-ABS(Survey!$AL189)+ABS(Survey!$AM189)-ABS(Survey!$AN189)+Survey!$AO189</f>
        <v>0</v>
      </c>
      <c r="AS189" s="50" t="str">
        <f t="shared" si="90"/>
        <v>No holdings</v>
      </c>
      <c r="AT189" s="40">
        <f t="shared" si="91"/>
        <v>0</v>
      </c>
      <c r="AU189" s="45" t="str">
        <f t="shared" si="92"/>
        <v>Pass</v>
      </c>
      <c r="AV189" s="58" t="b">
        <f>IF(ABS(Survey!$AO189)=0,TRUE,FALSE)</f>
        <v>1</v>
      </c>
      <c r="AW189" s="57" t="b">
        <f>NOT(ISBLANK(Survey!$AP189))</f>
        <v>0</v>
      </c>
      <c r="AX189" s="40" t="str">
        <f t="shared" si="93"/>
        <v>Fail</v>
      </c>
      <c r="AY189" s="41">
        <f>ABS(Survey!$AG189)</f>
        <v>0</v>
      </c>
      <c r="AZ189" s="41" cm="1">
        <f t="array" ref="AZ189">SUM(SUMIF(Survey!AR189:AY189,{"&gt;0","&lt;0"})*{1,-1})-SUM(SUMIF(Survey!BA189:BH189,{"&gt;0","&lt;0"})*{1,-1})</f>
        <v>0</v>
      </c>
      <c r="BA189" s="50" t="str">
        <f t="shared" si="94"/>
        <v>No holdings</v>
      </c>
      <c r="BB189" s="40">
        <f t="shared" si="95"/>
        <v>0</v>
      </c>
      <c r="BC189" s="45" t="str">
        <f t="shared" si="96"/>
        <v>Fail</v>
      </c>
      <c r="BD189" s="51">
        <f>ABS(Survey!$AG189)</f>
        <v>0</v>
      </c>
      <c r="BE189" s="51" cm="1">
        <f t="array" ref="BE189">SUM(SUMIF(Survey!BJ189:CC189,{"&gt;0","&lt;0"})*{1,-1})-SUM(SUMIF(Survey!CE189:CX189,{"&gt;0","&lt;0"})*{1,-1})</f>
        <v>0</v>
      </c>
      <c r="BF189" s="52" t="str">
        <f t="shared" si="97"/>
        <v>No holdings</v>
      </c>
      <c r="BG189" s="53">
        <f t="shared" si="98"/>
        <v>0</v>
      </c>
      <c r="BH189" s="45" t="str">
        <f t="shared" si="99"/>
        <v>Pass</v>
      </c>
      <c r="BI189" s="58" t="b">
        <f>IF(ABS(Survey!$CC189)=0,TRUE,FALSE)</f>
        <v>1</v>
      </c>
      <c r="BJ189" s="57" t="b">
        <f>NOT(ISBLANK(Survey!$CD189))</f>
        <v>0</v>
      </c>
      <c r="BK189" s="45" t="str">
        <f t="shared" si="100"/>
        <v>Pass</v>
      </c>
      <c r="BL189" s="58" t="b">
        <f>IF(ABS(Survey!$CX189)=0,TRUE,FALSE)</f>
        <v>1</v>
      </c>
      <c r="BM189" s="57" t="b">
        <f>NOT(ISBLANK(Survey!$CY189))</f>
        <v>0</v>
      </c>
      <c r="BN189" s="40" t="str">
        <f t="shared" si="101"/>
        <v>Pass</v>
      </c>
      <c r="BO189" s="41" cm="1">
        <f t="array" ref="BO189">SUM(SUMIF(Survey!BY189,{"&gt;0","&lt;0"})*{1,-1})+SUM(SUMIF(Survey!CT189,{"&gt;0","&lt;0"})*{1,-1})</f>
        <v>0</v>
      </c>
      <c r="BP189" s="41">
        <f>SUM(SUMIF(Survey!DA189:DG189,{"&gt;0","&lt;0"})*{1,-1})+SUM(SUMIF(Survey!DI189:DO189,{"&gt;0","&lt;0"})*{1,-1})</f>
        <v>0</v>
      </c>
      <c r="BQ189" s="40">
        <f t="shared" si="102"/>
        <v>0</v>
      </c>
      <c r="BR189" s="40">
        <f t="shared" si="103"/>
        <v>0</v>
      </c>
      <c r="BS189" s="45" t="str">
        <f t="shared" si="104"/>
        <v>Pass</v>
      </c>
      <c r="BT189" s="58" t="b">
        <f>IF(ABS(Survey!$DG189)=0,TRUE,FALSE)</f>
        <v>1</v>
      </c>
      <c r="BU189" s="57" t="b">
        <f>NOT(ISBLANK(Survey!DH189))</f>
        <v>0</v>
      </c>
      <c r="BV189" s="45" t="str">
        <f t="shared" si="105"/>
        <v>Pass</v>
      </c>
      <c r="BW189" s="58" t="b">
        <f>IF(ABS(Survey!$DO189)=0,TRUE,FALSE)</f>
        <v>1</v>
      </c>
      <c r="BX189" s="57" t="b">
        <f>NOT(ISBLANK(Survey!$DP189))</f>
        <v>0</v>
      </c>
      <c r="BY189" s="45" t="str">
        <f t="shared" si="106"/>
        <v>Fail</v>
      </c>
      <c r="BZ189" s="51">
        <f>SUM(SUMIF(Survey!DV189:DX189,{"&gt;0","&lt;0"})*{1,-1})</f>
        <v>0</v>
      </c>
      <c r="CA189" s="54">
        <f t="shared" si="107"/>
        <v>0</v>
      </c>
      <c r="CB189" s="54">
        <f t="shared" si="108"/>
        <v>100</v>
      </c>
      <c r="CC189" s="52" t="b">
        <f>IF(Survey!$K189="ETF",TRUE,IF(Survey!$K189="Closed-end",TRUE,IF(Survey!$K189="Split share corp",TRUE,FALSE)))</f>
        <v>0</v>
      </c>
      <c r="CD189" s="45" t="str">
        <f t="shared" si="109"/>
        <v>Fail</v>
      </c>
      <c r="CE189" s="51">
        <f>SUM(SUMIF(Survey!DZ189:EF189,{"&gt;0","&lt;0"})*{1,-1})</f>
        <v>0</v>
      </c>
      <c r="CF189" s="54">
        <f t="shared" si="110"/>
        <v>0</v>
      </c>
      <c r="CG189" s="53">
        <f t="shared" si="111"/>
        <v>100</v>
      </c>
      <c r="CH189" s="45" t="str">
        <f t="shared" si="112"/>
        <v>Fail</v>
      </c>
      <c r="CI189" s="51">
        <f>SUM(SUMIF(Survey!EH189:EN189,{"&gt;0","&lt;0"})*{1,-1})</f>
        <v>0</v>
      </c>
      <c r="CJ189" s="54">
        <f t="shared" si="113"/>
        <v>0</v>
      </c>
      <c r="CK189" s="53">
        <f t="shared" si="114"/>
        <v>100</v>
      </c>
    </row>
    <row r="190" spans="1:89">
      <c r="A190" s="1">
        <v>187</v>
      </c>
      <c r="B190" s="40" t="str">
        <f t="shared" si="77"/>
        <v>Pass</v>
      </c>
      <c r="C190" s="40">
        <f>COUNTBLANK(Survey!B190:EO190)</f>
        <v>144</v>
      </c>
      <c r="D190" s="40">
        <f>Survey!I190</f>
        <v>0</v>
      </c>
      <c r="E190" s="40" t="str">
        <f t="shared" si="78"/>
        <v>Fail</v>
      </c>
      <c r="G190" s="45" t="str">
        <f t="shared" si="79"/>
        <v>Fail</v>
      </c>
      <c r="H190" s="46">
        <f>COUNTBLANK(Survey!B190:E190)+COUNTBLANK(Survey!G190)+COUNTBLANK(Survey!J190:K190)+COUNTBLANK(Survey!N190)+COUNTBLANK(Survey!Q190:R190)+COUNTBLANK(Survey!W190:Y190)+COUNTBLANK(Survey!AB190:AC190)</f>
        <v>15</v>
      </c>
      <c r="I190" s="45" t="str">
        <f t="shared" si="80"/>
        <v>Pass</v>
      </c>
      <c r="J190" s="58" t="b">
        <f>NOT(ISNUMBER(SEARCH("Other",Survey!$K190)))</f>
        <v>1</v>
      </c>
      <c r="K190" s="57" t="b">
        <f>NOT(ISBLANK(Survey!$L190))</f>
        <v>0</v>
      </c>
      <c r="L190" s="45" t="str">
        <f t="shared" si="81"/>
        <v>Fail</v>
      </c>
      <c r="M190" s="47">
        <f>Survey!E190</f>
        <v>0</v>
      </c>
      <c r="N190" s="48">
        <f>LEN(Survey!F190)</f>
        <v>0</v>
      </c>
      <c r="O190" s="45" t="str">
        <f t="shared" si="82"/>
        <v>Pass</v>
      </c>
      <c r="P190" s="48">
        <f>MOD((LEN(Survey!H190)+2),11)</f>
        <v>2</v>
      </c>
      <c r="Q190" s="52" t="b">
        <f>IF(Survey!$K190="ETF",TRUE,IF(Survey!$K190="Closed-end",TRUE,IF(Survey!$K190="Split share corp",TRUE,FALSE)))</f>
        <v>0</v>
      </c>
      <c r="R190" s="45" t="str">
        <f>IFERROR(IF(AND(OR(U190=V190,V190 = "Either"),NOT(ISBLANK(Survey!I190))),"Pass","Fail"),"Pass")</f>
        <v>Fail</v>
      </c>
      <c r="S190" s="51" cm="1">
        <f t="array" ref="S190">SUM(SUMIF(Survey!BJ190:CC190,{"&gt;0","&lt;0"})*{1,-1})</f>
        <v>0</v>
      </c>
      <c r="T190" s="58" cm="1">
        <f t="array" ref="T190">SUM(SUMIF(Survey!BM190,{"&gt;0","&lt;0"})*{1,-1})+SUM(SUMIF(Survey!BW190,{"&gt;0","&lt;0"})*{1,-1})</f>
        <v>0</v>
      </c>
      <c r="U190" s="58">
        <f>Survey!I190</f>
        <v>0</v>
      </c>
      <c r="V190" s="57" t="str">
        <f t="shared" si="83"/>
        <v>Stand-alone</v>
      </c>
      <c r="W190" s="45" t="str">
        <f t="shared" si="84"/>
        <v>Pass</v>
      </c>
      <c r="X190" s="58" t="b">
        <f>NOT(ISNUMBER(SEARCH("Other",Survey!$N190)))</f>
        <v>1</v>
      </c>
      <c r="Y190" s="57" t="b">
        <f>NOT(ISBLANK(Survey!$O190))</f>
        <v>0</v>
      </c>
      <c r="Z190" s="45" t="str" cm="1">
        <f t="array" ref="Z190">IF(OR(AD190&lt;&gt;"ETF", AND(EXACT($AA190:$AC190,"TRUE"))),"Pass","Fail")</f>
        <v>Pass</v>
      </c>
      <c r="AA190" s="100" t="b">
        <f>NOT(ISBLANK(Survey!$T190))</f>
        <v>0</v>
      </c>
      <c r="AB190" s="100" t="b">
        <f>NOT(ISBLANK(Survey!$U190))</f>
        <v>0</v>
      </c>
      <c r="AC190" s="100" t="b">
        <f>NOT(ISBLANK(Survey!$V190))</f>
        <v>0</v>
      </c>
      <c r="AD190" s="101">
        <f>Survey!$K190</f>
        <v>0</v>
      </c>
      <c r="AE190" s="45" t="str">
        <f t="shared" si="85"/>
        <v>Pass</v>
      </c>
      <c r="AF190" s="58" t="b">
        <f>NOT(ISNUMBER(SEARCH("Yes",Survey!$Y190)))</f>
        <v>1</v>
      </c>
      <c r="AG190" s="57" t="b">
        <f>IF(COUNTBLANK(Survey!$Z190:$AA190)=0,TRUE, FALSE)</f>
        <v>0</v>
      </c>
      <c r="AH190" s="45" t="str">
        <f t="shared" si="86"/>
        <v>Pass</v>
      </c>
      <c r="AI190" s="58" t="b">
        <f>NOT(ISNUMBER(SEARCH("Yes",Survey!$AB190)))</f>
        <v>1</v>
      </c>
      <c r="AJ190" s="57" t="b">
        <f>NOT(ISBLANK(Survey!$AD190))</f>
        <v>0</v>
      </c>
      <c r="AK190" s="45" t="str">
        <f t="shared" si="87"/>
        <v>Pass</v>
      </c>
      <c r="AL190" s="58" t="b">
        <f>NOT(OR(ISNUMBER(SEARCH("Other",Survey!$AD190)),ISNUMBER(SEARCH("Multiple",Survey!$AD190))))</f>
        <v>1</v>
      </c>
      <c r="AM190" s="57" t="b">
        <f>NOT(ISBLANK(Survey!$AE190))</f>
        <v>0</v>
      </c>
      <c r="AN190" s="45" t="str">
        <f t="shared" si="88"/>
        <v>Fail</v>
      </c>
      <c r="AO190" s="49">
        <f>(Survey!$AG190)</f>
        <v>0</v>
      </c>
      <c r="AP190" s="40" t="str">
        <f t="shared" si="89"/>
        <v>Fail</v>
      </c>
      <c r="AQ190" s="41">
        <f>ABS(Survey!$AG190)</f>
        <v>0</v>
      </c>
      <c r="AR190" s="69">
        <f>ABS(Survey!$AH190)+Survey!$AI190-ABS(Survey!$AJ190)+ABS(Survey!$AK190)-ABS(Survey!$AL190)+ABS(Survey!$AM190)-ABS(Survey!$AN190)+Survey!$AO190</f>
        <v>0</v>
      </c>
      <c r="AS190" s="50" t="str">
        <f t="shared" si="90"/>
        <v>No holdings</v>
      </c>
      <c r="AT190" s="40">
        <f t="shared" si="91"/>
        <v>0</v>
      </c>
      <c r="AU190" s="45" t="str">
        <f t="shared" si="92"/>
        <v>Pass</v>
      </c>
      <c r="AV190" s="58" t="b">
        <f>IF(ABS(Survey!$AO190)=0,TRUE,FALSE)</f>
        <v>1</v>
      </c>
      <c r="AW190" s="57" t="b">
        <f>NOT(ISBLANK(Survey!$AP190))</f>
        <v>0</v>
      </c>
      <c r="AX190" s="40" t="str">
        <f t="shared" si="93"/>
        <v>Fail</v>
      </c>
      <c r="AY190" s="41">
        <f>ABS(Survey!$AG190)</f>
        <v>0</v>
      </c>
      <c r="AZ190" s="41" cm="1">
        <f t="array" ref="AZ190">SUM(SUMIF(Survey!AR190:AY190,{"&gt;0","&lt;0"})*{1,-1})-SUM(SUMIF(Survey!BA190:BH190,{"&gt;0","&lt;0"})*{1,-1})</f>
        <v>0</v>
      </c>
      <c r="BA190" s="50" t="str">
        <f t="shared" si="94"/>
        <v>No holdings</v>
      </c>
      <c r="BB190" s="40">
        <f t="shared" si="95"/>
        <v>0</v>
      </c>
      <c r="BC190" s="45" t="str">
        <f t="shared" si="96"/>
        <v>Fail</v>
      </c>
      <c r="BD190" s="51">
        <f>ABS(Survey!$AG190)</f>
        <v>0</v>
      </c>
      <c r="BE190" s="51" cm="1">
        <f t="array" ref="BE190">SUM(SUMIF(Survey!BJ190:CC190,{"&gt;0","&lt;0"})*{1,-1})-SUM(SUMIF(Survey!CE190:CX190,{"&gt;0","&lt;0"})*{1,-1})</f>
        <v>0</v>
      </c>
      <c r="BF190" s="52" t="str">
        <f t="shared" si="97"/>
        <v>No holdings</v>
      </c>
      <c r="BG190" s="53">
        <f t="shared" si="98"/>
        <v>0</v>
      </c>
      <c r="BH190" s="45" t="str">
        <f t="shared" si="99"/>
        <v>Pass</v>
      </c>
      <c r="BI190" s="58" t="b">
        <f>IF(ABS(Survey!$CC190)=0,TRUE,FALSE)</f>
        <v>1</v>
      </c>
      <c r="BJ190" s="57" t="b">
        <f>NOT(ISBLANK(Survey!$CD190))</f>
        <v>0</v>
      </c>
      <c r="BK190" s="45" t="str">
        <f t="shared" si="100"/>
        <v>Pass</v>
      </c>
      <c r="BL190" s="58" t="b">
        <f>IF(ABS(Survey!$CX190)=0,TRUE,FALSE)</f>
        <v>1</v>
      </c>
      <c r="BM190" s="57" t="b">
        <f>NOT(ISBLANK(Survey!$CY190))</f>
        <v>0</v>
      </c>
      <c r="BN190" s="40" t="str">
        <f t="shared" si="101"/>
        <v>Pass</v>
      </c>
      <c r="BO190" s="41" cm="1">
        <f t="array" ref="BO190">SUM(SUMIF(Survey!BY190,{"&gt;0","&lt;0"})*{1,-1})+SUM(SUMIF(Survey!CT190,{"&gt;0","&lt;0"})*{1,-1})</f>
        <v>0</v>
      </c>
      <c r="BP190" s="41">
        <f>SUM(SUMIF(Survey!DA190:DG190,{"&gt;0","&lt;0"})*{1,-1})+SUM(SUMIF(Survey!DI190:DO190,{"&gt;0","&lt;0"})*{1,-1})</f>
        <v>0</v>
      </c>
      <c r="BQ190" s="40">
        <f t="shared" si="102"/>
        <v>0</v>
      </c>
      <c r="BR190" s="40">
        <f t="shared" si="103"/>
        <v>0</v>
      </c>
      <c r="BS190" s="45" t="str">
        <f t="shared" si="104"/>
        <v>Pass</v>
      </c>
      <c r="BT190" s="58" t="b">
        <f>IF(ABS(Survey!$DG190)=0,TRUE,FALSE)</f>
        <v>1</v>
      </c>
      <c r="BU190" s="57" t="b">
        <f>NOT(ISBLANK(Survey!DH190))</f>
        <v>0</v>
      </c>
      <c r="BV190" s="45" t="str">
        <f t="shared" si="105"/>
        <v>Pass</v>
      </c>
      <c r="BW190" s="58" t="b">
        <f>IF(ABS(Survey!$DO190)=0,TRUE,FALSE)</f>
        <v>1</v>
      </c>
      <c r="BX190" s="57" t="b">
        <f>NOT(ISBLANK(Survey!$DP190))</f>
        <v>0</v>
      </c>
      <c r="BY190" s="45" t="str">
        <f t="shared" si="106"/>
        <v>Fail</v>
      </c>
      <c r="BZ190" s="51">
        <f>SUM(SUMIF(Survey!DV190:DX190,{"&gt;0","&lt;0"})*{1,-1})</f>
        <v>0</v>
      </c>
      <c r="CA190" s="54">
        <f t="shared" si="107"/>
        <v>0</v>
      </c>
      <c r="CB190" s="54">
        <f t="shared" si="108"/>
        <v>100</v>
      </c>
      <c r="CC190" s="52" t="b">
        <f>IF(Survey!$K190="ETF",TRUE,IF(Survey!$K190="Closed-end",TRUE,IF(Survey!$K190="Split share corp",TRUE,FALSE)))</f>
        <v>0</v>
      </c>
      <c r="CD190" s="45" t="str">
        <f t="shared" si="109"/>
        <v>Fail</v>
      </c>
      <c r="CE190" s="51">
        <f>SUM(SUMIF(Survey!DZ190:EF190,{"&gt;0","&lt;0"})*{1,-1})</f>
        <v>0</v>
      </c>
      <c r="CF190" s="54">
        <f t="shared" si="110"/>
        <v>0</v>
      </c>
      <c r="CG190" s="53">
        <f t="shared" si="111"/>
        <v>100</v>
      </c>
      <c r="CH190" s="45" t="str">
        <f t="shared" si="112"/>
        <v>Fail</v>
      </c>
      <c r="CI190" s="51">
        <f>SUM(SUMIF(Survey!EH190:EN190,{"&gt;0","&lt;0"})*{1,-1})</f>
        <v>0</v>
      </c>
      <c r="CJ190" s="54">
        <f t="shared" si="113"/>
        <v>0</v>
      </c>
      <c r="CK190" s="53">
        <f t="shared" si="114"/>
        <v>100</v>
      </c>
    </row>
    <row r="191" spans="1:89">
      <c r="A191" s="1">
        <v>188</v>
      </c>
      <c r="B191" s="40" t="str">
        <f t="shared" si="77"/>
        <v>Pass</v>
      </c>
      <c r="C191" s="40">
        <f>COUNTBLANK(Survey!B191:EO191)</f>
        <v>144</v>
      </c>
      <c r="D191" s="40">
        <f>Survey!I191</f>
        <v>0</v>
      </c>
      <c r="E191" s="40" t="str">
        <f t="shared" si="78"/>
        <v>Fail</v>
      </c>
      <c r="G191" s="45" t="str">
        <f t="shared" si="79"/>
        <v>Fail</v>
      </c>
      <c r="H191" s="46">
        <f>COUNTBLANK(Survey!B191:E191)+COUNTBLANK(Survey!G191)+COUNTBLANK(Survey!J191:K191)+COUNTBLANK(Survey!N191)+COUNTBLANK(Survey!Q191:R191)+COUNTBLANK(Survey!W191:Y191)+COUNTBLANK(Survey!AB191:AC191)</f>
        <v>15</v>
      </c>
      <c r="I191" s="45" t="str">
        <f t="shared" si="80"/>
        <v>Pass</v>
      </c>
      <c r="J191" s="58" t="b">
        <f>NOT(ISNUMBER(SEARCH("Other",Survey!$K191)))</f>
        <v>1</v>
      </c>
      <c r="K191" s="57" t="b">
        <f>NOT(ISBLANK(Survey!$L191))</f>
        <v>0</v>
      </c>
      <c r="L191" s="45" t="str">
        <f t="shared" si="81"/>
        <v>Fail</v>
      </c>
      <c r="M191" s="47">
        <f>Survey!E191</f>
        <v>0</v>
      </c>
      <c r="N191" s="48">
        <f>LEN(Survey!F191)</f>
        <v>0</v>
      </c>
      <c r="O191" s="45" t="str">
        <f t="shared" si="82"/>
        <v>Pass</v>
      </c>
      <c r="P191" s="48">
        <f>MOD((LEN(Survey!H191)+2),11)</f>
        <v>2</v>
      </c>
      <c r="Q191" s="52" t="b">
        <f>IF(Survey!$K191="ETF",TRUE,IF(Survey!$K191="Closed-end",TRUE,IF(Survey!$K191="Split share corp",TRUE,FALSE)))</f>
        <v>0</v>
      </c>
      <c r="R191" s="45" t="str">
        <f>IFERROR(IF(AND(OR(U191=V191,V191 = "Either"),NOT(ISBLANK(Survey!I191))),"Pass","Fail"),"Pass")</f>
        <v>Fail</v>
      </c>
      <c r="S191" s="51" cm="1">
        <f t="array" ref="S191">SUM(SUMIF(Survey!BJ191:CC191,{"&gt;0","&lt;0"})*{1,-1})</f>
        <v>0</v>
      </c>
      <c r="T191" s="58" cm="1">
        <f t="array" ref="T191">SUM(SUMIF(Survey!BM191,{"&gt;0","&lt;0"})*{1,-1})+SUM(SUMIF(Survey!BW191,{"&gt;0","&lt;0"})*{1,-1})</f>
        <v>0</v>
      </c>
      <c r="U191" s="58">
        <f>Survey!I191</f>
        <v>0</v>
      </c>
      <c r="V191" s="57" t="str">
        <f t="shared" si="83"/>
        <v>Stand-alone</v>
      </c>
      <c r="W191" s="45" t="str">
        <f t="shared" si="84"/>
        <v>Pass</v>
      </c>
      <c r="X191" s="58" t="b">
        <f>NOT(ISNUMBER(SEARCH("Other",Survey!$N191)))</f>
        <v>1</v>
      </c>
      <c r="Y191" s="57" t="b">
        <f>NOT(ISBLANK(Survey!$O191))</f>
        <v>0</v>
      </c>
      <c r="Z191" s="45" t="str" cm="1">
        <f t="array" ref="Z191">IF(OR(AD191&lt;&gt;"ETF", AND(EXACT($AA191:$AC191,"TRUE"))),"Pass","Fail")</f>
        <v>Pass</v>
      </c>
      <c r="AA191" s="100" t="b">
        <f>NOT(ISBLANK(Survey!$T191))</f>
        <v>0</v>
      </c>
      <c r="AB191" s="100" t="b">
        <f>NOT(ISBLANK(Survey!$U191))</f>
        <v>0</v>
      </c>
      <c r="AC191" s="100" t="b">
        <f>NOT(ISBLANK(Survey!$V191))</f>
        <v>0</v>
      </c>
      <c r="AD191" s="101">
        <f>Survey!$K191</f>
        <v>0</v>
      </c>
      <c r="AE191" s="45" t="str">
        <f t="shared" si="85"/>
        <v>Pass</v>
      </c>
      <c r="AF191" s="58" t="b">
        <f>NOT(ISNUMBER(SEARCH("Yes",Survey!$Y191)))</f>
        <v>1</v>
      </c>
      <c r="AG191" s="57" t="b">
        <f>IF(COUNTBLANK(Survey!$Z191:$AA191)=0,TRUE, FALSE)</f>
        <v>0</v>
      </c>
      <c r="AH191" s="45" t="str">
        <f t="shared" si="86"/>
        <v>Pass</v>
      </c>
      <c r="AI191" s="58" t="b">
        <f>NOT(ISNUMBER(SEARCH("Yes",Survey!$AB191)))</f>
        <v>1</v>
      </c>
      <c r="AJ191" s="57" t="b">
        <f>NOT(ISBLANK(Survey!$AD191))</f>
        <v>0</v>
      </c>
      <c r="AK191" s="45" t="str">
        <f t="shared" si="87"/>
        <v>Pass</v>
      </c>
      <c r="AL191" s="58" t="b">
        <f>NOT(OR(ISNUMBER(SEARCH("Other",Survey!$AD191)),ISNUMBER(SEARCH("Multiple",Survey!$AD191))))</f>
        <v>1</v>
      </c>
      <c r="AM191" s="57" t="b">
        <f>NOT(ISBLANK(Survey!$AE191))</f>
        <v>0</v>
      </c>
      <c r="AN191" s="45" t="str">
        <f t="shared" si="88"/>
        <v>Fail</v>
      </c>
      <c r="AO191" s="49">
        <f>(Survey!$AG191)</f>
        <v>0</v>
      </c>
      <c r="AP191" s="40" t="str">
        <f t="shared" si="89"/>
        <v>Fail</v>
      </c>
      <c r="AQ191" s="41">
        <f>ABS(Survey!$AG191)</f>
        <v>0</v>
      </c>
      <c r="AR191" s="69">
        <f>ABS(Survey!$AH191)+Survey!$AI191-ABS(Survey!$AJ191)+ABS(Survey!$AK191)-ABS(Survey!$AL191)+ABS(Survey!$AM191)-ABS(Survey!$AN191)+Survey!$AO191</f>
        <v>0</v>
      </c>
      <c r="AS191" s="50" t="str">
        <f t="shared" si="90"/>
        <v>No holdings</v>
      </c>
      <c r="AT191" s="40">
        <f t="shared" si="91"/>
        <v>0</v>
      </c>
      <c r="AU191" s="45" t="str">
        <f t="shared" si="92"/>
        <v>Pass</v>
      </c>
      <c r="AV191" s="58" t="b">
        <f>IF(ABS(Survey!$AO191)=0,TRUE,FALSE)</f>
        <v>1</v>
      </c>
      <c r="AW191" s="57" t="b">
        <f>NOT(ISBLANK(Survey!$AP191))</f>
        <v>0</v>
      </c>
      <c r="AX191" s="40" t="str">
        <f t="shared" si="93"/>
        <v>Fail</v>
      </c>
      <c r="AY191" s="41">
        <f>ABS(Survey!$AG191)</f>
        <v>0</v>
      </c>
      <c r="AZ191" s="41" cm="1">
        <f t="array" ref="AZ191">SUM(SUMIF(Survey!AR191:AY191,{"&gt;0","&lt;0"})*{1,-1})-SUM(SUMIF(Survey!BA191:BH191,{"&gt;0","&lt;0"})*{1,-1})</f>
        <v>0</v>
      </c>
      <c r="BA191" s="50" t="str">
        <f t="shared" si="94"/>
        <v>No holdings</v>
      </c>
      <c r="BB191" s="40">
        <f t="shared" si="95"/>
        <v>0</v>
      </c>
      <c r="BC191" s="45" t="str">
        <f t="shared" si="96"/>
        <v>Fail</v>
      </c>
      <c r="BD191" s="51">
        <f>ABS(Survey!$AG191)</f>
        <v>0</v>
      </c>
      <c r="BE191" s="51" cm="1">
        <f t="array" ref="BE191">SUM(SUMIF(Survey!BJ191:CC191,{"&gt;0","&lt;0"})*{1,-1})-SUM(SUMIF(Survey!CE191:CX191,{"&gt;0","&lt;0"})*{1,-1})</f>
        <v>0</v>
      </c>
      <c r="BF191" s="52" t="str">
        <f t="shared" si="97"/>
        <v>No holdings</v>
      </c>
      <c r="BG191" s="53">
        <f t="shared" si="98"/>
        <v>0</v>
      </c>
      <c r="BH191" s="45" t="str">
        <f t="shared" si="99"/>
        <v>Pass</v>
      </c>
      <c r="BI191" s="58" t="b">
        <f>IF(ABS(Survey!$CC191)=0,TRUE,FALSE)</f>
        <v>1</v>
      </c>
      <c r="BJ191" s="57" t="b">
        <f>NOT(ISBLANK(Survey!$CD191))</f>
        <v>0</v>
      </c>
      <c r="BK191" s="45" t="str">
        <f t="shared" si="100"/>
        <v>Pass</v>
      </c>
      <c r="BL191" s="58" t="b">
        <f>IF(ABS(Survey!$CX191)=0,TRUE,FALSE)</f>
        <v>1</v>
      </c>
      <c r="BM191" s="57" t="b">
        <f>NOT(ISBLANK(Survey!$CY191))</f>
        <v>0</v>
      </c>
      <c r="BN191" s="40" t="str">
        <f t="shared" si="101"/>
        <v>Pass</v>
      </c>
      <c r="BO191" s="41" cm="1">
        <f t="array" ref="BO191">SUM(SUMIF(Survey!BY191,{"&gt;0","&lt;0"})*{1,-1})+SUM(SUMIF(Survey!CT191,{"&gt;0","&lt;0"})*{1,-1})</f>
        <v>0</v>
      </c>
      <c r="BP191" s="41">
        <f>SUM(SUMIF(Survey!DA191:DG191,{"&gt;0","&lt;0"})*{1,-1})+SUM(SUMIF(Survey!DI191:DO191,{"&gt;0","&lt;0"})*{1,-1})</f>
        <v>0</v>
      </c>
      <c r="BQ191" s="40">
        <f t="shared" si="102"/>
        <v>0</v>
      </c>
      <c r="BR191" s="40">
        <f t="shared" si="103"/>
        <v>0</v>
      </c>
      <c r="BS191" s="45" t="str">
        <f t="shared" si="104"/>
        <v>Pass</v>
      </c>
      <c r="BT191" s="58" t="b">
        <f>IF(ABS(Survey!$DG191)=0,TRUE,FALSE)</f>
        <v>1</v>
      </c>
      <c r="BU191" s="57" t="b">
        <f>NOT(ISBLANK(Survey!DH191))</f>
        <v>0</v>
      </c>
      <c r="BV191" s="45" t="str">
        <f t="shared" si="105"/>
        <v>Pass</v>
      </c>
      <c r="BW191" s="58" t="b">
        <f>IF(ABS(Survey!$DO191)=0,TRUE,FALSE)</f>
        <v>1</v>
      </c>
      <c r="BX191" s="57" t="b">
        <f>NOT(ISBLANK(Survey!$DP191))</f>
        <v>0</v>
      </c>
      <c r="BY191" s="45" t="str">
        <f t="shared" si="106"/>
        <v>Fail</v>
      </c>
      <c r="BZ191" s="51">
        <f>SUM(SUMIF(Survey!DV191:DX191,{"&gt;0","&lt;0"})*{1,-1})</f>
        <v>0</v>
      </c>
      <c r="CA191" s="54">
        <f t="shared" si="107"/>
        <v>0</v>
      </c>
      <c r="CB191" s="54">
        <f t="shared" si="108"/>
        <v>100</v>
      </c>
      <c r="CC191" s="52" t="b">
        <f>IF(Survey!$K191="ETF",TRUE,IF(Survey!$K191="Closed-end",TRUE,IF(Survey!$K191="Split share corp",TRUE,FALSE)))</f>
        <v>0</v>
      </c>
      <c r="CD191" s="45" t="str">
        <f t="shared" si="109"/>
        <v>Fail</v>
      </c>
      <c r="CE191" s="51">
        <f>SUM(SUMIF(Survey!DZ191:EF191,{"&gt;0","&lt;0"})*{1,-1})</f>
        <v>0</v>
      </c>
      <c r="CF191" s="54">
        <f t="shared" si="110"/>
        <v>0</v>
      </c>
      <c r="CG191" s="53">
        <f t="shared" si="111"/>
        <v>100</v>
      </c>
      <c r="CH191" s="45" t="str">
        <f t="shared" si="112"/>
        <v>Fail</v>
      </c>
      <c r="CI191" s="51">
        <f>SUM(SUMIF(Survey!EH191:EN191,{"&gt;0","&lt;0"})*{1,-1})</f>
        <v>0</v>
      </c>
      <c r="CJ191" s="54">
        <f t="shared" si="113"/>
        <v>0</v>
      </c>
      <c r="CK191" s="53">
        <f t="shared" si="114"/>
        <v>100</v>
      </c>
    </row>
    <row r="192" spans="1:89">
      <c r="A192" s="1">
        <v>189</v>
      </c>
      <c r="B192" s="40" t="str">
        <f t="shared" si="77"/>
        <v>Pass</v>
      </c>
      <c r="C192" s="40">
        <f>COUNTBLANK(Survey!B192:EO192)</f>
        <v>144</v>
      </c>
      <c r="D192" s="40">
        <f>Survey!I192</f>
        <v>0</v>
      </c>
      <c r="E192" s="40" t="str">
        <f t="shared" si="78"/>
        <v>Fail</v>
      </c>
      <c r="G192" s="45" t="str">
        <f t="shared" si="79"/>
        <v>Fail</v>
      </c>
      <c r="H192" s="46">
        <f>COUNTBLANK(Survey!B192:E192)+COUNTBLANK(Survey!G192)+COUNTBLANK(Survey!J192:K192)+COUNTBLANK(Survey!N192)+COUNTBLANK(Survey!Q192:R192)+COUNTBLANK(Survey!W192:Y192)+COUNTBLANK(Survey!AB192:AC192)</f>
        <v>15</v>
      </c>
      <c r="I192" s="45" t="str">
        <f t="shared" si="80"/>
        <v>Pass</v>
      </c>
      <c r="J192" s="58" t="b">
        <f>NOT(ISNUMBER(SEARCH("Other",Survey!$K192)))</f>
        <v>1</v>
      </c>
      <c r="K192" s="57" t="b">
        <f>NOT(ISBLANK(Survey!$L192))</f>
        <v>0</v>
      </c>
      <c r="L192" s="45" t="str">
        <f t="shared" si="81"/>
        <v>Fail</v>
      </c>
      <c r="M192" s="47">
        <f>Survey!E192</f>
        <v>0</v>
      </c>
      <c r="N192" s="48">
        <f>LEN(Survey!F192)</f>
        <v>0</v>
      </c>
      <c r="O192" s="45" t="str">
        <f t="shared" si="82"/>
        <v>Pass</v>
      </c>
      <c r="P192" s="48">
        <f>MOD((LEN(Survey!H192)+2),11)</f>
        <v>2</v>
      </c>
      <c r="Q192" s="52" t="b">
        <f>IF(Survey!$K192="ETF",TRUE,IF(Survey!$K192="Closed-end",TRUE,IF(Survey!$K192="Split share corp",TRUE,FALSE)))</f>
        <v>0</v>
      </c>
      <c r="R192" s="45" t="str">
        <f>IFERROR(IF(AND(OR(U192=V192,V192 = "Either"),NOT(ISBLANK(Survey!I192))),"Pass","Fail"),"Pass")</f>
        <v>Fail</v>
      </c>
      <c r="S192" s="51" cm="1">
        <f t="array" ref="S192">SUM(SUMIF(Survey!BJ192:CC192,{"&gt;0","&lt;0"})*{1,-1})</f>
        <v>0</v>
      </c>
      <c r="T192" s="58" cm="1">
        <f t="array" ref="T192">SUM(SUMIF(Survey!BM192,{"&gt;0","&lt;0"})*{1,-1})+SUM(SUMIF(Survey!BW192,{"&gt;0","&lt;0"})*{1,-1})</f>
        <v>0</v>
      </c>
      <c r="U192" s="58">
        <f>Survey!I192</f>
        <v>0</v>
      </c>
      <c r="V192" s="57" t="str">
        <f t="shared" si="83"/>
        <v>Stand-alone</v>
      </c>
      <c r="W192" s="45" t="str">
        <f t="shared" si="84"/>
        <v>Pass</v>
      </c>
      <c r="X192" s="58" t="b">
        <f>NOT(ISNUMBER(SEARCH("Other",Survey!$N192)))</f>
        <v>1</v>
      </c>
      <c r="Y192" s="57" t="b">
        <f>NOT(ISBLANK(Survey!$O192))</f>
        <v>0</v>
      </c>
      <c r="Z192" s="45" t="str" cm="1">
        <f t="array" ref="Z192">IF(OR(AD192&lt;&gt;"ETF", AND(EXACT($AA192:$AC192,"TRUE"))),"Pass","Fail")</f>
        <v>Pass</v>
      </c>
      <c r="AA192" s="100" t="b">
        <f>NOT(ISBLANK(Survey!$T192))</f>
        <v>0</v>
      </c>
      <c r="AB192" s="100" t="b">
        <f>NOT(ISBLANK(Survey!$U192))</f>
        <v>0</v>
      </c>
      <c r="AC192" s="100" t="b">
        <f>NOT(ISBLANK(Survey!$V192))</f>
        <v>0</v>
      </c>
      <c r="AD192" s="101">
        <f>Survey!$K192</f>
        <v>0</v>
      </c>
      <c r="AE192" s="45" t="str">
        <f t="shared" si="85"/>
        <v>Pass</v>
      </c>
      <c r="AF192" s="58" t="b">
        <f>NOT(ISNUMBER(SEARCH("Yes",Survey!$Y192)))</f>
        <v>1</v>
      </c>
      <c r="AG192" s="57" t="b">
        <f>IF(COUNTBLANK(Survey!$Z192:$AA192)=0,TRUE, FALSE)</f>
        <v>0</v>
      </c>
      <c r="AH192" s="45" t="str">
        <f t="shared" si="86"/>
        <v>Pass</v>
      </c>
      <c r="AI192" s="58" t="b">
        <f>NOT(ISNUMBER(SEARCH("Yes",Survey!$AB192)))</f>
        <v>1</v>
      </c>
      <c r="AJ192" s="57" t="b">
        <f>NOT(ISBLANK(Survey!$AD192))</f>
        <v>0</v>
      </c>
      <c r="AK192" s="45" t="str">
        <f t="shared" si="87"/>
        <v>Pass</v>
      </c>
      <c r="AL192" s="58" t="b">
        <f>NOT(OR(ISNUMBER(SEARCH("Other",Survey!$AD192)),ISNUMBER(SEARCH("Multiple",Survey!$AD192))))</f>
        <v>1</v>
      </c>
      <c r="AM192" s="57" t="b">
        <f>NOT(ISBLANK(Survey!$AE192))</f>
        <v>0</v>
      </c>
      <c r="AN192" s="45" t="str">
        <f t="shared" si="88"/>
        <v>Fail</v>
      </c>
      <c r="AO192" s="49">
        <f>(Survey!$AG192)</f>
        <v>0</v>
      </c>
      <c r="AP192" s="40" t="str">
        <f t="shared" si="89"/>
        <v>Fail</v>
      </c>
      <c r="AQ192" s="41">
        <f>ABS(Survey!$AG192)</f>
        <v>0</v>
      </c>
      <c r="AR192" s="69">
        <f>ABS(Survey!$AH192)+Survey!$AI192-ABS(Survey!$AJ192)+ABS(Survey!$AK192)-ABS(Survey!$AL192)+ABS(Survey!$AM192)-ABS(Survey!$AN192)+Survey!$AO192</f>
        <v>0</v>
      </c>
      <c r="AS192" s="50" t="str">
        <f t="shared" si="90"/>
        <v>No holdings</v>
      </c>
      <c r="AT192" s="40">
        <f t="shared" si="91"/>
        <v>0</v>
      </c>
      <c r="AU192" s="45" t="str">
        <f t="shared" si="92"/>
        <v>Pass</v>
      </c>
      <c r="AV192" s="58" t="b">
        <f>IF(ABS(Survey!$AO192)=0,TRUE,FALSE)</f>
        <v>1</v>
      </c>
      <c r="AW192" s="57" t="b">
        <f>NOT(ISBLANK(Survey!$AP192))</f>
        <v>0</v>
      </c>
      <c r="AX192" s="40" t="str">
        <f t="shared" si="93"/>
        <v>Fail</v>
      </c>
      <c r="AY192" s="41">
        <f>ABS(Survey!$AG192)</f>
        <v>0</v>
      </c>
      <c r="AZ192" s="41" cm="1">
        <f t="array" ref="AZ192">SUM(SUMIF(Survey!AR192:AY192,{"&gt;0","&lt;0"})*{1,-1})-SUM(SUMIF(Survey!BA192:BH192,{"&gt;0","&lt;0"})*{1,-1})</f>
        <v>0</v>
      </c>
      <c r="BA192" s="50" t="str">
        <f t="shared" si="94"/>
        <v>No holdings</v>
      </c>
      <c r="BB192" s="40">
        <f t="shared" si="95"/>
        <v>0</v>
      </c>
      <c r="BC192" s="45" t="str">
        <f t="shared" si="96"/>
        <v>Fail</v>
      </c>
      <c r="BD192" s="51">
        <f>ABS(Survey!$AG192)</f>
        <v>0</v>
      </c>
      <c r="BE192" s="51" cm="1">
        <f t="array" ref="BE192">SUM(SUMIF(Survey!BJ192:CC192,{"&gt;0","&lt;0"})*{1,-1})-SUM(SUMIF(Survey!CE192:CX192,{"&gt;0","&lt;0"})*{1,-1})</f>
        <v>0</v>
      </c>
      <c r="BF192" s="52" t="str">
        <f t="shared" si="97"/>
        <v>No holdings</v>
      </c>
      <c r="BG192" s="53">
        <f t="shared" si="98"/>
        <v>0</v>
      </c>
      <c r="BH192" s="45" t="str">
        <f t="shared" si="99"/>
        <v>Pass</v>
      </c>
      <c r="BI192" s="58" t="b">
        <f>IF(ABS(Survey!$CC192)=0,TRUE,FALSE)</f>
        <v>1</v>
      </c>
      <c r="BJ192" s="57" t="b">
        <f>NOT(ISBLANK(Survey!$CD192))</f>
        <v>0</v>
      </c>
      <c r="BK192" s="45" t="str">
        <f t="shared" si="100"/>
        <v>Pass</v>
      </c>
      <c r="BL192" s="58" t="b">
        <f>IF(ABS(Survey!$CX192)=0,TRUE,FALSE)</f>
        <v>1</v>
      </c>
      <c r="BM192" s="57" t="b">
        <f>NOT(ISBLANK(Survey!$CY192))</f>
        <v>0</v>
      </c>
      <c r="BN192" s="40" t="str">
        <f t="shared" si="101"/>
        <v>Pass</v>
      </c>
      <c r="BO192" s="41" cm="1">
        <f t="array" ref="BO192">SUM(SUMIF(Survey!BY192,{"&gt;0","&lt;0"})*{1,-1})+SUM(SUMIF(Survey!CT192,{"&gt;0","&lt;0"})*{1,-1})</f>
        <v>0</v>
      </c>
      <c r="BP192" s="41">
        <f>SUM(SUMIF(Survey!DA192:DG192,{"&gt;0","&lt;0"})*{1,-1})+SUM(SUMIF(Survey!DI192:DO192,{"&gt;0","&lt;0"})*{1,-1})</f>
        <v>0</v>
      </c>
      <c r="BQ192" s="40">
        <f t="shared" si="102"/>
        <v>0</v>
      </c>
      <c r="BR192" s="40">
        <f t="shared" si="103"/>
        <v>0</v>
      </c>
      <c r="BS192" s="45" t="str">
        <f t="shared" si="104"/>
        <v>Pass</v>
      </c>
      <c r="BT192" s="58" t="b">
        <f>IF(ABS(Survey!$DG192)=0,TRUE,FALSE)</f>
        <v>1</v>
      </c>
      <c r="BU192" s="57" t="b">
        <f>NOT(ISBLANK(Survey!DH192))</f>
        <v>0</v>
      </c>
      <c r="BV192" s="45" t="str">
        <f t="shared" si="105"/>
        <v>Pass</v>
      </c>
      <c r="BW192" s="58" t="b">
        <f>IF(ABS(Survey!$DO192)=0,TRUE,FALSE)</f>
        <v>1</v>
      </c>
      <c r="BX192" s="57" t="b">
        <f>NOT(ISBLANK(Survey!$DP192))</f>
        <v>0</v>
      </c>
      <c r="BY192" s="45" t="str">
        <f t="shared" si="106"/>
        <v>Fail</v>
      </c>
      <c r="BZ192" s="51">
        <f>SUM(SUMIF(Survey!DV192:DX192,{"&gt;0","&lt;0"})*{1,-1})</f>
        <v>0</v>
      </c>
      <c r="CA192" s="54">
        <f t="shared" si="107"/>
        <v>0</v>
      </c>
      <c r="CB192" s="54">
        <f t="shared" si="108"/>
        <v>100</v>
      </c>
      <c r="CC192" s="52" t="b">
        <f>IF(Survey!$K192="ETF",TRUE,IF(Survey!$K192="Closed-end",TRUE,IF(Survey!$K192="Split share corp",TRUE,FALSE)))</f>
        <v>0</v>
      </c>
      <c r="CD192" s="45" t="str">
        <f t="shared" si="109"/>
        <v>Fail</v>
      </c>
      <c r="CE192" s="51">
        <f>SUM(SUMIF(Survey!DZ192:EF192,{"&gt;0","&lt;0"})*{1,-1})</f>
        <v>0</v>
      </c>
      <c r="CF192" s="54">
        <f t="shared" si="110"/>
        <v>0</v>
      </c>
      <c r="CG192" s="53">
        <f t="shared" si="111"/>
        <v>100</v>
      </c>
      <c r="CH192" s="45" t="str">
        <f t="shared" si="112"/>
        <v>Fail</v>
      </c>
      <c r="CI192" s="51">
        <f>SUM(SUMIF(Survey!EH192:EN192,{"&gt;0","&lt;0"})*{1,-1})</f>
        <v>0</v>
      </c>
      <c r="CJ192" s="54">
        <f t="shared" si="113"/>
        <v>0</v>
      </c>
      <c r="CK192" s="53">
        <f t="shared" si="114"/>
        <v>100</v>
      </c>
    </row>
    <row r="193" spans="1:89">
      <c r="A193" s="1">
        <v>190</v>
      </c>
      <c r="B193" s="40" t="str">
        <f t="shared" si="77"/>
        <v>Pass</v>
      </c>
      <c r="C193" s="40">
        <f>COUNTBLANK(Survey!B193:EO193)</f>
        <v>144</v>
      </c>
      <c r="D193" s="40">
        <f>Survey!I193</f>
        <v>0</v>
      </c>
      <c r="E193" s="40" t="str">
        <f t="shared" si="78"/>
        <v>Fail</v>
      </c>
      <c r="G193" s="45" t="str">
        <f t="shared" si="79"/>
        <v>Fail</v>
      </c>
      <c r="H193" s="46">
        <f>COUNTBLANK(Survey!B193:E193)+COUNTBLANK(Survey!G193)+COUNTBLANK(Survey!J193:K193)+COUNTBLANK(Survey!N193)+COUNTBLANK(Survey!Q193:R193)+COUNTBLANK(Survey!W193:Y193)+COUNTBLANK(Survey!AB193:AC193)</f>
        <v>15</v>
      </c>
      <c r="I193" s="45" t="str">
        <f t="shared" si="80"/>
        <v>Pass</v>
      </c>
      <c r="J193" s="58" t="b">
        <f>NOT(ISNUMBER(SEARCH("Other",Survey!$K193)))</f>
        <v>1</v>
      </c>
      <c r="K193" s="57" t="b">
        <f>NOT(ISBLANK(Survey!$L193))</f>
        <v>0</v>
      </c>
      <c r="L193" s="45" t="str">
        <f t="shared" si="81"/>
        <v>Fail</v>
      </c>
      <c r="M193" s="47">
        <f>Survey!E193</f>
        <v>0</v>
      </c>
      <c r="N193" s="48">
        <f>LEN(Survey!F193)</f>
        <v>0</v>
      </c>
      <c r="O193" s="45" t="str">
        <f t="shared" si="82"/>
        <v>Pass</v>
      </c>
      <c r="P193" s="48">
        <f>MOD((LEN(Survey!H193)+2),11)</f>
        <v>2</v>
      </c>
      <c r="Q193" s="52" t="b">
        <f>IF(Survey!$K193="ETF",TRUE,IF(Survey!$K193="Closed-end",TRUE,IF(Survey!$K193="Split share corp",TRUE,FALSE)))</f>
        <v>0</v>
      </c>
      <c r="R193" s="45" t="str">
        <f>IFERROR(IF(AND(OR(U193=V193,V193 = "Either"),NOT(ISBLANK(Survey!I193))),"Pass","Fail"),"Pass")</f>
        <v>Fail</v>
      </c>
      <c r="S193" s="51" cm="1">
        <f t="array" ref="S193">SUM(SUMIF(Survey!BJ193:CC193,{"&gt;0","&lt;0"})*{1,-1})</f>
        <v>0</v>
      </c>
      <c r="T193" s="58" cm="1">
        <f t="array" ref="T193">SUM(SUMIF(Survey!BM193,{"&gt;0","&lt;0"})*{1,-1})+SUM(SUMIF(Survey!BW193,{"&gt;0","&lt;0"})*{1,-1})</f>
        <v>0</v>
      </c>
      <c r="U193" s="58">
        <f>Survey!I193</f>
        <v>0</v>
      </c>
      <c r="V193" s="57" t="str">
        <f t="shared" si="83"/>
        <v>Stand-alone</v>
      </c>
      <c r="W193" s="45" t="str">
        <f t="shared" si="84"/>
        <v>Pass</v>
      </c>
      <c r="X193" s="58" t="b">
        <f>NOT(ISNUMBER(SEARCH("Other",Survey!$N193)))</f>
        <v>1</v>
      </c>
      <c r="Y193" s="57" t="b">
        <f>NOT(ISBLANK(Survey!$O193))</f>
        <v>0</v>
      </c>
      <c r="Z193" s="45" t="str" cm="1">
        <f t="array" ref="Z193">IF(OR(AD193&lt;&gt;"ETF", AND(EXACT($AA193:$AC193,"TRUE"))),"Pass","Fail")</f>
        <v>Pass</v>
      </c>
      <c r="AA193" s="100" t="b">
        <f>NOT(ISBLANK(Survey!$T193))</f>
        <v>0</v>
      </c>
      <c r="AB193" s="100" t="b">
        <f>NOT(ISBLANK(Survey!$U193))</f>
        <v>0</v>
      </c>
      <c r="AC193" s="100" t="b">
        <f>NOT(ISBLANK(Survey!$V193))</f>
        <v>0</v>
      </c>
      <c r="AD193" s="101">
        <f>Survey!$K193</f>
        <v>0</v>
      </c>
      <c r="AE193" s="45" t="str">
        <f t="shared" si="85"/>
        <v>Pass</v>
      </c>
      <c r="AF193" s="58" t="b">
        <f>NOT(ISNUMBER(SEARCH("Yes",Survey!$Y193)))</f>
        <v>1</v>
      </c>
      <c r="AG193" s="57" t="b">
        <f>IF(COUNTBLANK(Survey!$Z193:$AA193)=0,TRUE, FALSE)</f>
        <v>0</v>
      </c>
      <c r="AH193" s="45" t="str">
        <f t="shared" si="86"/>
        <v>Pass</v>
      </c>
      <c r="AI193" s="58" t="b">
        <f>NOT(ISNUMBER(SEARCH("Yes",Survey!$AB193)))</f>
        <v>1</v>
      </c>
      <c r="AJ193" s="57" t="b">
        <f>NOT(ISBLANK(Survey!$AD193))</f>
        <v>0</v>
      </c>
      <c r="AK193" s="45" t="str">
        <f t="shared" si="87"/>
        <v>Pass</v>
      </c>
      <c r="AL193" s="58" t="b">
        <f>NOT(OR(ISNUMBER(SEARCH("Other",Survey!$AD193)),ISNUMBER(SEARCH("Multiple",Survey!$AD193))))</f>
        <v>1</v>
      </c>
      <c r="AM193" s="57" t="b">
        <f>NOT(ISBLANK(Survey!$AE193))</f>
        <v>0</v>
      </c>
      <c r="AN193" s="45" t="str">
        <f t="shared" si="88"/>
        <v>Fail</v>
      </c>
      <c r="AO193" s="49">
        <f>(Survey!$AG193)</f>
        <v>0</v>
      </c>
      <c r="AP193" s="40" t="str">
        <f t="shared" si="89"/>
        <v>Fail</v>
      </c>
      <c r="AQ193" s="41">
        <f>ABS(Survey!$AG193)</f>
        <v>0</v>
      </c>
      <c r="AR193" s="69">
        <f>ABS(Survey!$AH193)+Survey!$AI193-ABS(Survey!$AJ193)+ABS(Survey!$AK193)-ABS(Survey!$AL193)+ABS(Survey!$AM193)-ABS(Survey!$AN193)+Survey!$AO193</f>
        <v>0</v>
      </c>
      <c r="AS193" s="50" t="str">
        <f t="shared" si="90"/>
        <v>No holdings</v>
      </c>
      <c r="AT193" s="40">
        <f t="shared" si="91"/>
        <v>0</v>
      </c>
      <c r="AU193" s="45" t="str">
        <f t="shared" si="92"/>
        <v>Pass</v>
      </c>
      <c r="AV193" s="58" t="b">
        <f>IF(ABS(Survey!$AO193)=0,TRUE,FALSE)</f>
        <v>1</v>
      </c>
      <c r="AW193" s="57" t="b">
        <f>NOT(ISBLANK(Survey!$AP193))</f>
        <v>0</v>
      </c>
      <c r="AX193" s="40" t="str">
        <f t="shared" si="93"/>
        <v>Fail</v>
      </c>
      <c r="AY193" s="41">
        <f>ABS(Survey!$AG193)</f>
        <v>0</v>
      </c>
      <c r="AZ193" s="41" cm="1">
        <f t="array" ref="AZ193">SUM(SUMIF(Survey!AR193:AY193,{"&gt;0","&lt;0"})*{1,-1})-SUM(SUMIF(Survey!BA193:BH193,{"&gt;0","&lt;0"})*{1,-1})</f>
        <v>0</v>
      </c>
      <c r="BA193" s="50" t="str">
        <f t="shared" si="94"/>
        <v>No holdings</v>
      </c>
      <c r="BB193" s="40">
        <f t="shared" si="95"/>
        <v>0</v>
      </c>
      <c r="BC193" s="45" t="str">
        <f t="shared" si="96"/>
        <v>Fail</v>
      </c>
      <c r="BD193" s="51">
        <f>ABS(Survey!$AG193)</f>
        <v>0</v>
      </c>
      <c r="BE193" s="51" cm="1">
        <f t="array" ref="BE193">SUM(SUMIF(Survey!BJ193:CC193,{"&gt;0","&lt;0"})*{1,-1})-SUM(SUMIF(Survey!CE193:CX193,{"&gt;0","&lt;0"})*{1,-1})</f>
        <v>0</v>
      </c>
      <c r="BF193" s="52" t="str">
        <f t="shared" si="97"/>
        <v>No holdings</v>
      </c>
      <c r="BG193" s="53">
        <f t="shared" si="98"/>
        <v>0</v>
      </c>
      <c r="BH193" s="45" t="str">
        <f t="shared" si="99"/>
        <v>Pass</v>
      </c>
      <c r="BI193" s="58" t="b">
        <f>IF(ABS(Survey!$CC193)=0,TRUE,FALSE)</f>
        <v>1</v>
      </c>
      <c r="BJ193" s="57" t="b">
        <f>NOT(ISBLANK(Survey!$CD193))</f>
        <v>0</v>
      </c>
      <c r="BK193" s="45" t="str">
        <f t="shared" si="100"/>
        <v>Pass</v>
      </c>
      <c r="BL193" s="58" t="b">
        <f>IF(ABS(Survey!$CX193)=0,TRUE,FALSE)</f>
        <v>1</v>
      </c>
      <c r="BM193" s="57" t="b">
        <f>NOT(ISBLANK(Survey!$CY193))</f>
        <v>0</v>
      </c>
      <c r="BN193" s="40" t="str">
        <f t="shared" si="101"/>
        <v>Pass</v>
      </c>
      <c r="BO193" s="41" cm="1">
        <f t="array" ref="BO193">SUM(SUMIF(Survey!BY193,{"&gt;0","&lt;0"})*{1,-1})+SUM(SUMIF(Survey!CT193,{"&gt;0","&lt;0"})*{1,-1})</f>
        <v>0</v>
      </c>
      <c r="BP193" s="41">
        <f>SUM(SUMIF(Survey!DA193:DG193,{"&gt;0","&lt;0"})*{1,-1})+SUM(SUMIF(Survey!DI193:DO193,{"&gt;0","&lt;0"})*{1,-1})</f>
        <v>0</v>
      </c>
      <c r="BQ193" s="40">
        <f t="shared" si="102"/>
        <v>0</v>
      </c>
      <c r="BR193" s="40">
        <f t="shared" si="103"/>
        <v>0</v>
      </c>
      <c r="BS193" s="45" t="str">
        <f t="shared" si="104"/>
        <v>Pass</v>
      </c>
      <c r="BT193" s="58" t="b">
        <f>IF(ABS(Survey!$DG193)=0,TRUE,FALSE)</f>
        <v>1</v>
      </c>
      <c r="BU193" s="57" t="b">
        <f>NOT(ISBLANK(Survey!DH193))</f>
        <v>0</v>
      </c>
      <c r="BV193" s="45" t="str">
        <f t="shared" si="105"/>
        <v>Pass</v>
      </c>
      <c r="BW193" s="58" t="b">
        <f>IF(ABS(Survey!$DO193)=0,TRUE,FALSE)</f>
        <v>1</v>
      </c>
      <c r="BX193" s="57" t="b">
        <f>NOT(ISBLANK(Survey!$DP193))</f>
        <v>0</v>
      </c>
      <c r="BY193" s="45" t="str">
        <f t="shared" si="106"/>
        <v>Fail</v>
      </c>
      <c r="BZ193" s="51">
        <f>SUM(SUMIF(Survey!DV193:DX193,{"&gt;0","&lt;0"})*{1,-1})</f>
        <v>0</v>
      </c>
      <c r="CA193" s="54">
        <f t="shared" si="107"/>
        <v>0</v>
      </c>
      <c r="CB193" s="54">
        <f t="shared" si="108"/>
        <v>100</v>
      </c>
      <c r="CC193" s="52" t="b">
        <f>IF(Survey!$K193="ETF",TRUE,IF(Survey!$K193="Closed-end",TRUE,IF(Survey!$K193="Split share corp",TRUE,FALSE)))</f>
        <v>0</v>
      </c>
      <c r="CD193" s="45" t="str">
        <f t="shared" si="109"/>
        <v>Fail</v>
      </c>
      <c r="CE193" s="51">
        <f>SUM(SUMIF(Survey!DZ193:EF193,{"&gt;0","&lt;0"})*{1,-1})</f>
        <v>0</v>
      </c>
      <c r="CF193" s="54">
        <f t="shared" si="110"/>
        <v>0</v>
      </c>
      <c r="CG193" s="53">
        <f t="shared" si="111"/>
        <v>100</v>
      </c>
      <c r="CH193" s="45" t="str">
        <f t="shared" si="112"/>
        <v>Fail</v>
      </c>
      <c r="CI193" s="51">
        <f>SUM(SUMIF(Survey!EH193:EN193,{"&gt;0","&lt;0"})*{1,-1})</f>
        <v>0</v>
      </c>
      <c r="CJ193" s="54">
        <f t="shared" si="113"/>
        <v>0</v>
      </c>
      <c r="CK193" s="53">
        <f t="shared" si="114"/>
        <v>100</v>
      </c>
    </row>
    <row r="194" spans="1:89">
      <c r="A194" s="1">
        <v>191</v>
      </c>
      <c r="B194" s="40" t="str">
        <f t="shared" si="77"/>
        <v>Pass</v>
      </c>
      <c r="C194" s="40">
        <f>COUNTBLANK(Survey!B194:EO194)</f>
        <v>144</v>
      </c>
      <c r="D194" s="40">
        <f>Survey!I194</f>
        <v>0</v>
      </c>
      <c r="E194" s="40" t="str">
        <f t="shared" si="78"/>
        <v>Fail</v>
      </c>
      <c r="G194" s="45" t="str">
        <f t="shared" si="79"/>
        <v>Fail</v>
      </c>
      <c r="H194" s="46">
        <f>COUNTBLANK(Survey!B194:E194)+COUNTBLANK(Survey!G194)+COUNTBLANK(Survey!J194:K194)+COUNTBLANK(Survey!N194)+COUNTBLANK(Survey!Q194:R194)+COUNTBLANK(Survey!W194:Y194)+COUNTBLANK(Survey!AB194:AC194)</f>
        <v>15</v>
      </c>
      <c r="I194" s="45" t="str">
        <f t="shared" si="80"/>
        <v>Pass</v>
      </c>
      <c r="J194" s="58" t="b">
        <f>NOT(ISNUMBER(SEARCH("Other",Survey!$K194)))</f>
        <v>1</v>
      </c>
      <c r="K194" s="57" t="b">
        <f>NOT(ISBLANK(Survey!$L194))</f>
        <v>0</v>
      </c>
      <c r="L194" s="45" t="str">
        <f t="shared" si="81"/>
        <v>Fail</v>
      </c>
      <c r="M194" s="47">
        <f>Survey!E194</f>
        <v>0</v>
      </c>
      <c r="N194" s="48">
        <f>LEN(Survey!F194)</f>
        <v>0</v>
      </c>
      <c r="O194" s="45" t="str">
        <f t="shared" si="82"/>
        <v>Pass</v>
      </c>
      <c r="P194" s="48">
        <f>MOD((LEN(Survey!H194)+2),11)</f>
        <v>2</v>
      </c>
      <c r="Q194" s="52" t="b">
        <f>IF(Survey!$K194="ETF",TRUE,IF(Survey!$K194="Closed-end",TRUE,IF(Survey!$K194="Split share corp",TRUE,FALSE)))</f>
        <v>0</v>
      </c>
      <c r="R194" s="45" t="str">
        <f>IFERROR(IF(AND(OR(U194=V194,V194 = "Either"),NOT(ISBLANK(Survey!I194))),"Pass","Fail"),"Pass")</f>
        <v>Fail</v>
      </c>
      <c r="S194" s="51" cm="1">
        <f t="array" ref="S194">SUM(SUMIF(Survey!BJ194:CC194,{"&gt;0","&lt;0"})*{1,-1})</f>
        <v>0</v>
      </c>
      <c r="T194" s="58" cm="1">
        <f t="array" ref="T194">SUM(SUMIF(Survey!BM194,{"&gt;0","&lt;0"})*{1,-1})+SUM(SUMIF(Survey!BW194,{"&gt;0","&lt;0"})*{1,-1})</f>
        <v>0</v>
      </c>
      <c r="U194" s="58">
        <f>Survey!I194</f>
        <v>0</v>
      </c>
      <c r="V194" s="57" t="str">
        <f t="shared" si="83"/>
        <v>Stand-alone</v>
      </c>
      <c r="W194" s="45" t="str">
        <f t="shared" si="84"/>
        <v>Pass</v>
      </c>
      <c r="X194" s="58" t="b">
        <f>NOT(ISNUMBER(SEARCH("Other",Survey!$N194)))</f>
        <v>1</v>
      </c>
      <c r="Y194" s="57" t="b">
        <f>NOT(ISBLANK(Survey!$O194))</f>
        <v>0</v>
      </c>
      <c r="Z194" s="45" t="str" cm="1">
        <f t="array" ref="Z194">IF(OR(AD194&lt;&gt;"ETF", AND(EXACT($AA194:$AC194,"TRUE"))),"Pass","Fail")</f>
        <v>Pass</v>
      </c>
      <c r="AA194" s="100" t="b">
        <f>NOT(ISBLANK(Survey!$T194))</f>
        <v>0</v>
      </c>
      <c r="AB194" s="100" t="b">
        <f>NOT(ISBLANK(Survey!$U194))</f>
        <v>0</v>
      </c>
      <c r="AC194" s="100" t="b">
        <f>NOT(ISBLANK(Survey!$V194))</f>
        <v>0</v>
      </c>
      <c r="AD194" s="101">
        <f>Survey!$K194</f>
        <v>0</v>
      </c>
      <c r="AE194" s="45" t="str">
        <f t="shared" si="85"/>
        <v>Pass</v>
      </c>
      <c r="AF194" s="58" t="b">
        <f>NOT(ISNUMBER(SEARCH("Yes",Survey!$Y194)))</f>
        <v>1</v>
      </c>
      <c r="AG194" s="57" t="b">
        <f>IF(COUNTBLANK(Survey!$Z194:$AA194)=0,TRUE, FALSE)</f>
        <v>0</v>
      </c>
      <c r="AH194" s="45" t="str">
        <f t="shared" si="86"/>
        <v>Pass</v>
      </c>
      <c r="AI194" s="58" t="b">
        <f>NOT(ISNUMBER(SEARCH("Yes",Survey!$AB194)))</f>
        <v>1</v>
      </c>
      <c r="AJ194" s="57" t="b">
        <f>NOT(ISBLANK(Survey!$AD194))</f>
        <v>0</v>
      </c>
      <c r="AK194" s="45" t="str">
        <f t="shared" si="87"/>
        <v>Pass</v>
      </c>
      <c r="AL194" s="58" t="b">
        <f>NOT(OR(ISNUMBER(SEARCH("Other",Survey!$AD194)),ISNUMBER(SEARCH("Multiple",Survey!$AD194))))</f>
        <v>1</v>
      </c>
      <c r="AM194" s="57" t="b">
        <f>NOT(ISBLANK(Survey!$AE194))</f>
        <v>0</v>
      </c>
      <c r="AN194" s="45" t="str">
        <f t="shared" si="88"/>
        <v>Fail</v>
      </c>
      <c r="AO194" s="49">
        <f>(Survey!$AG194)</f>
        <v>0</v>
      </c>
      <c r="AP194" s="40" t="str">
        <f t="shared" si="89"/>
        <v>Fail</v>
      </c>
      <c r="AQ194" s="41">
        <f>ABS(Survey!$AG194)</f>
        <v>0</v>
      </c>
      <c r="AR194" s="69">
        <f>ABS(Survey!$AH194)+Survey!$AI194-ABS(Survey!$AJ194)+ABS(Survey!$AK194)-ABS(Survey!$AL194)+ABS(Survey!$AM194)-ABS(Survey!$AN194)+Survey!$AO194</f>
        <v>0</v>
      </c>
      <c r="AS194" s="50" t="str">
        <f t="shared" si="90"/>
        <v>No holdings</v>
      </c>
      <c r="AT194" s="40">
        <f t="shared" si="91"/>
        <v>0</v>
      </c>
      <c r="AU194" s="45" t="str">
        <f t="shared" si="92"/>
        <v>Pass</v>
      </c>
      <c r="AV194" s="58" t="b">
        <f>IF(ABS(Survey!$AO194)=0,TRUE,FALSE)</f>
        <v>1</v>
      </c>
      <c r="AW194" s="57" t="b">
        <f>NOT(ISBLANK(Survey!$AP194))</f>
        <v>0</v>
      </c>
      <c r="AX194" s="40" t="str">
        <f t="shared" si="93"/>
        <v>Fail</v>
      </c>
      <c r="AY194" s="41">
        <f>ABS(Survey!$AG194)</f>
        <v>0</v>
      </c>
      <c r="AZ194" s="41" cm="1">
        <f t="array" ref="AZ194">SUM(SUMIF(Survey!AR194:AY194,{"&gt;0","&lt;0"})*{1,-1})-SUM(SUMIF(Survey!BA194:BH194,{"&gt;0","&lt;0"})*{1,-1})</f>
        <v>0</v>
      </c>
      <c r="BA194" s="50" t="str">
        <f t="shared" si="94"/>
        <v>No holdings</v>
      </c>
      <c r="BB194" s="40">
        <f t="shared" si="95"/>
        <v>0</v>
      </c>
      <c r="BC194" s="45" t="str">
        <f t="shared" si="96"/>
        <v>Fail</v>
      </c>
      <c r="BD194" s="51">
        <f>ABS(Survey!$AG194)</f>
        <v>0</v>
      </c>
      <c r="BE194" s="51" cm="1">
        <f t="array" ref="BE194">SUM(SUMIF(Survey!BJ194:CC194,{"&gt;0","&lt;0"})*{1,-1})-SUM(SUMIF(Survey!CE194:CX194,{"&gt;0","&lt;0"})*{1,-1})</f>
        <v>0</v>
      </c>
      <c r="BF194" s="52" t="str">
        <f t="shared" si="97"/>
        <v>No holdings</v>
      </c>
      <c r="BG194" s="53">
        <f t="shared" si="98"/>
        <v>0</v>
      </c>
      <c r="BH194" s="45" t="str">
        <f t="shared" si="99"/>
        <v>Pass</v>
      </c>
      <c r="BI194" s="58" t="b">
        <f>IF(ABS(Survey!$CC194)=0,TRUE,FALSE)</f>
        <v>1</v>
      </c>
      <c r="BJ194" s="57" t="b">
        <f>NOT(ISBLANK(Survey!$CD194))</f>
        <v>0</v>
      </c>
      <c r="BK194" s="45" t="str">
        <f t="shared" si="100"/>
        <v>Pass</v>
      </c>
      <c r="BL194" s="58" t="b">
        <f>IF(ABS(Survey!$CX194)=0,TRUE,FALSE)</f>
        <v>1</v>
      </c>
      <c r="BM194" s="57" t="b">
        <f>NOT(ISBLANK(Survey!$CY194))</f>
        <v>0</v>
      </c>
      <c r="BN194" s="40" t="str">
        <f t="shared" si="101"/>
        <v>Pass</v>
      </c>
      <c r="BO194" s="41" cm="1">
        <f t="array" ref="BO194">SUM(SUMIF(Survey!BY194,{"&gt;0","&lt;0"})*{1,-1})+SUM(SUMIF(Survey!CT194,{"&gt;0","&lt;0"})*{1,-1})</f>
        <v>0</v>
      </c>
      <c r="BP194" s="41">
        <f>SUM(SUMIF(Survey!DA194:DG194,{"&gt;0","&lt;0"})*{1,-1})+SUM(SUMIF(Survey!DI194:DO194,{"&gt;0","&lt;0"})*{1,-1})</f>
        <v>0</v>
      </c>
      <c r="BQ194" s="40">
        <f t="shared" si="102"/>
        <v>0</v>
      </c>
      <c r="BR194" s="40">
        <f t="shared" si="103"/>
        <v>0</v>
      </c>
      <c r="BS194" s="45" t="str">
        <f t="shared" si="104"/>
        <v>Pass</v>
      </c>
      <c r="BT194" s="58" t="b">
        <f>IF(ABS(Survey!$DG194)=0,TRUE,FALSE)</f>
        <v>1</v>
      </c>
      <c r="BU194" s="57" t="b">
        <f>NOT(ISBLANK(Survey!DH194))</f>
        <v>0</v>
      </c>
      <c r="BV194" s="45" t="str">
        <f t="shared" si="105"/>
        <v>Pass</v>
      </c>
      <c r="BW194" s="58" t="b">
        <f>IF(ABS(Survey!$DO194)=0,TRUE,FALSE)</f>
        <v>1</v>
      </c>
      <c r="BX194" s="57" t="b">
        <f>NOT(ISBLANK(Survey!$DP194))</f>
        <v>0</v>
      </c>
      <c r="BY194" s="45" t="str">
        <f t="shared" si="106"/>
        <v>Fail</v>
      </c>
      <c r="BZ194" s="51">
        <f>SUM(SUMIF(Survey!DV194:DX194,{"&gt;0","&lt;0"})*{1,-1})</f>
        <v>0</v>
      </c>
      <c r="CA194" s="54">
        <f t="shared" si="107"/>
        <v>0</v>
      </c>
      <c r="CB194" s="54">
        <f t="shared" si="108"/>
        <v>100</v>
      </c>
      <c r="CC194" s="52" t="b">
        <f>IF(Survey!$K194="ETF",TRUE,IF(Survey!$K194="Closed-end",TRUE,IF(Survey!$K194="Split share corp",TRUE,FALSE)))</f>
        <v>0</v>
      </c>
      <c r="CD194" s="45" t="str">
        <f t="shared" si="109"/>
        <v>Fail</v>
      </c>
      <c r="CE194" s="51">
        <f>SUM(SUMIF(Survey!DZ194:EF194,{"&gt;0","&lt;0"})*{1,-1})</f>
        <v>0</v>
      </c>
      <c r="CF194" s="54">
        <f t="shared" si="110"/>
        <v>0</v>
      </c>
      <c r="CG194" s="53">
        <f t="shared" si="111"/>
        <v>100</v>
      </c>
      <c r="CH194" s="45" t="str">
        <f t="shared" si="112"/>
        <v>Fail</v>
      </c>
      <c r="CI194" s="51">
        <f>SUM(SUMIF(Survey!EH194:EN194,{"&gt;0","&lt;0"})*{1,-1})</f>
        <v>0</v>
      </c>
      <c r="CJ194" s="54">
        <f t="shared" si="113"/>
        <v>0</v>
      </c>
      <c r="CK194" s="53">
        <f t="shared" si="114"/>
        <v>100</v>
      </c>
    </row>
    <row r="195" spans="1:89">
      <c r="A195" s="1">
        <v>192</v>
      </c>
      <c r="B195" s="40" t="str">
        <f t="shared" si="77"/>
        <v>Pass</v>
      </c>
      <c r="C195" s="40">
        <f>COUNTBLANK(Survey!B195:EO195)</f>
        <v>144</v>
      </c>
      <c r="D195" s="40">
        <f>Survey!I195</f>
        <v>0</v>
      </c>
      <c r="E195" s="40" t="str">
        <f t="shared" si="78"/>
        <v>Fail</v>
      </c>
      <c r="G195" s="45" t="str">
        <f t="shared" si="79"/>
        <v>Fail</v>
      </c>
      <c r="H195" s="46">
        <f>COUNTBLANK(Survey!B195:E195)+COUNTBLANK(Survey!G195)+COUNTBLANK(Survey!J195:K195)+COUNTBLANK(Survey!N195)+COUNTBLANK(Survey!Q195:R195)+COUNTBLANK(Survey!W195:Y195)+COUNTBLANK(Survey!AB195:AC195)</f>
        <v>15</v>
      </c>
      <c r="I195" s="45" t="str">
        <f t="shared" si="80"/>
        <v>Pass</v>
      </c>
      <c r="J195" s="58" t="b">
        <f>NOT(ISNUMBER(SEARCH("Other",Survey!$K195)))</f>
        <v>1</v>
      </c>
      <c r="K195" s="57" t="b">
        <f>NOT(ISBLANK(Survey!$L195))</f>
        <v>0</v>
      </c>
      <c r="L195" s="45" t="str">
        <f t="shared" si="81"/>
        <v>Fail</v>
      </c>
      <c r="M195" s="47">
        <f>Survey!E195</f>
        <v>0</v>
      </c>
      <c r="N195" s="48">
        <f>LEN(Survey!F195)</f>
        <v>0</v>
      </c>
      <c r="O195" s="45" t="str">
        <f t="shared" si="82"/>
        <v>Pass</v>
      </c>
      <c r="P195" s="48">
        <f>MOD((LEN(Survey!H195)+2),11)</f>
        <v>2</v>
      </c>
      <c r="Q195" s="52" t="b">
        <f>IF(Survey!$K195="ETF",TRUE,IF(Survey!$K195="Closed-end",TRUE,IF(Survey!$K195="Split share corp",TRUE,FALSE)))</f>
        <v>0</v>
      </c>
      <c r="R195" s="45" t="str">
        <f>IFERROR(IF(AND(OR(U195=V195,V195 = "Either"),NOT(ISBLANK(Survey!I195))),"Pass","Fail"),"Pass")</f>
        <v>Fail</v>
      </c>
      <c r="S195" s="51" cm="1">
        <f t="array" ref="S195">SUM(SUMIF(Survey!BJ195:CC195,{"&gt;0","&lt;0"})*{1,-1})</f>
        <v>0</v>
      </c>
      <c r="T195" s="58" cm="1">
        <f t="array" ref="T195">SUM(SUMIF(Survey!BM195,{"&gt;0","&lt;0"})*{1,-1})+SUM(SUMIF(Survey!BW195,{"&gt;0","&lt;0"})*{1,-1})</f>
        <v>0</v>
      </c>
      <c r="U195" s="58">
        <f>Survey!I195</f>
        <v>0</v>
      </c>
      <c r="V195" s="57" t="str">
        <f t="shared" si="83"/>
        <v>Stand-alone</v>
      </c>
      <c r="W195" s="45" t="str">
        <f t="shared" si="84"/>
        <v>Pass</v>
      </c>
      <c r="X195" s="58" t="b">
        <f>NOT(ISNUMBER(SEARCH("Other",Survey!$N195)))</f>
        <v>1</v>
      </c>
      <c r="Y195" s="57" t="b">
        <f>NOT(ISBLANK(Survey!$O195))</f>
        <v>0</v>
      </c>
      <c r="Z195" s="45" t="str" cm="1">
        <f t="array" ref="Z195">IF(OR(AD195&lt;&gt;"ETF", AND(EXACT($AA195:$AC195,"TRUE"))),"Pass","Fail")</f>
        <v>Pass</v>
      </c>
      <c r="AA195" s="100" t="b">
        <f>NOT(ISBLANK(Survey!$T195))</f>
        <v>0</v>
      </c>
      <c r="AB195" s="100" t="b">
        <f>NOT(ISBLANK(Survey!$U195))</f>
        <v>0</v>
      </c>
      <c r="AC195" s="100" t="b">
        <f>NOT(ISBLANK(Survey!$V195))</f>
        <v>0</v>
      </c>
      <c r="AD195" s="101">
        <f>Survey!$K195</f>
        <v>0</v>
      </c>
      <c r="AE195" s="45" t="str">
        <f t="shared" si="85"/>
        <v>Pass</v>
      </c>
      <c r="AF195" s="58" t="b">
        <f>NOT(ISNUMBER(SEARCH("Yes",Survey!$Y195)))</f>
        <v>1</v>
      </c>
      <c r="AG195" s="57" t="b">
        <f>IF(COUNTBLANK(Survey!$Z195:$AA195)=0,TRUE, FALSE)</f>
        <v>0</v>
      </c>
      <c r="AH195" s="45" t="str">
        <f t="shared" si="86"/>
        <v>Pass</v>
      </c>
      <c r="AI195" s="58" t="b">
        <f>NOT(ISNUMBER(SEARCH("Yes",Survey!$AB195)))</f>
        <v>1</v>
      </c>
      <c r="AJ195" s="57" t="b">
        <f>NOT(ISBLANK(Survey!$AD195))</f>
        <v>0</v>
      </c>
      <c r="AK195" s="45" t="str">
        <f t="shared" si="87"/>
        <v>Pass</v>
      </c>
      <c r="AL195" s="58" t="b">
        <f>NOT(OR(ISNUMBER(SEARCH("Other",Survey!$AD195)),ISNUMBER(SEARCH("Multiple",Survey!$AD195))))</f>
        <v>1</v>
      </c>
      <c r="AM195" s="57" t="b">
        <f>NOT(ISBLANK(Survey!$AE195))</f>
        <v>0</v>
      </c>
      <c r="AN195" s="45" t="str">
        <f t="shared" si="88"/>
        <v>Fail</v>
      </c>
      <c r="AO195" s="49">
        <f>(Survey!$AG195)</f>
        <v>0</v>
      </c>
      <c r="AP195" s="40" t="str">
        <f t="shared" si="89"/>
        <v>Fail</v>
      </c>
      <c r="AQ195" s="41">
        <f>ABS(Survey!$AG195)</f>
        <v>0</v>
      </c>
      <c r="AR195" s="69">
        <f>ABS(Survey!$AH195)+Survey!$AI195-ABS(Survey!$AJ195)+ABS(Survey!$AK195)-ABS(Survey!$AL195)+ABS(Survey!$AM195)-ABS(Survey!$AN195)+Survey!$AO195</f>
        <v>0</v>
      </c>
      <c r="AS195" s="50" t="str">
        <f t="shared" si="90"/>
        <v>No holdings</v>
      </c>
      <c r="AT195" s="40">
        <f t="shared" si="91"/>
        <v>0</v>
      </c>
      <c r="AU195" s="45" t="str">
        <f t="shared" si="92"/>
        <v>Pass</v>
      </c>
      <c r="AV195" s="58" t="b">
        <f>IF(ABS(Survey!$AO195)=0,TRUE,FALSE)</f>
        <v>1</v>
      </c>
      <c r="AW195" s="57" t="b">
        <f>NOT(ISBLANK(Survey!$AP195))</f>
        <v>0</v>
      </c>
      <c r="AX195" s="40" t="str">
        <f t="shared" si="93"/>
        <v>Fail</v>
      </c>
      <c r="AY195" s="41">
        <f>ABS(Survey!$AG195)</f>
        <v>0</v>
      </c>
      <c r="AZ195" s="41" cm="1">
        <f t="array" ref="AZ195">SUM(SUMIF(Survey!AR195:AY195,{"&gt;0","&lt;0"})*{1,-1})-SUM(SUMIF(Survey!BA195:BH195,{"&gt;0","&lt;0"})*{1,-1})</f>
        <v>0</v>
      </c>
      <c r="BA195" s="50" t="str">
        <f t="shared" si="94"/>
        <v>No holdings</v>
      </c>
      <c r="BB195" s="40">
        <f t="shared" si="95"/>
        <v>0</v>
      </c>
      <c r="BC195" s="45" t="str">
        <f t="shared" si="96"/>
        <v>Fail</v>
      </c>
      <c r="BD195" s="51">
        <f>ABS(Survey!$AG195)</f>
        <v>0</v>
      </c>
      <c r="BE195" s="51" cm="1">
        <f t="array" ref="BE195">SUM(SUMIF(Survey!BJ195:CC195,{"&gt;0","&lt;0"})*{1,-1})-SUM(SUMIF(Survey!CE195:CX195,{"&gt;0","&lt;0"})*{1,-1})</f>
        <v>0</v>
      </c>
      <c r="BF195" s="52" t="str">
        <f t="shared" si="97"/>
        <v>No holdings</v>
      </c>
      <c r="BG195" s="53">
        <f t="shared" si="98"/>
        <v>0</v>
      </c>
      <c r="BH195" s="45" t="str">
        <f t="shared" si="99"/>
        <v>Pass</v>
      </c>
      <c r="BI195" s="58" t="b">
        <f>IF(ABS(Survey!$CC195)=0,TRUE,FALSE)</f>
        <v>1</v>
      </c>
      <c r="BJ195" s="57" t="b">
        <f>NOT(ISBLANK(Survey!$CD195))</f>
        <v>0</v>
      </c>
      <c r="BK195" s="45" t="str">
        <f t="shared" si="100"/>
        <v>Pass</v>
      </c>
      <c r="BL195" s="58" t="b">
        <f>IF(ABS(Survey!$CX195)=0,TRUE,FALSE)</f>
        <v>1</v>
      </c>
      <c r="BM195" s="57" t="b">
        <f>NOT(ISBLANK(Survey!$CY195))</f>
        <v>0</v>
      </c>
      <c r="BN195" s="40" t="str">
        <f t="shared" si="101"/>
        <v>Pass</v>
      </c>
      <c r="BO195" s="41" cm="1">
        <f t="array" ref="BO195">SUM(SUMIF(Survey!BY195,{"&gt;0","&lt;0"})*{1,-1})+SUM(SUMIF(Survey!CT195,{"&gt;0","&lt;0"})*{1,-1})</f>
        <v>0</v>
      </c>
      <c r="BP195" s="41">
        <f>SUM(SUMIF(Survey!DA195:DG195,{"&gt;0","&lt;0"})*{1,-1})+SUM(SUMIF(Survey!DI195:DO195,{"&gt;0","&lt;0"})*{1,-1})</f>
        <v>0</v>
      </c>
      <c r="BQ195" s="40">
        <f t="shared" si="102"/>
        <v>0</v>
      </c>
      <c r="BR195" s="40">
        <f t="shared" si="103"/>
        <v>0</v>
      </c>
      <c r="BS195" s="45" t="str">
        <f t="shared" si="104"/>
        <v>Pass</v>
      </c>
      <c r="BT195" s="58" t="b">
        <f>IF(ABS(Survey!$DG195)=0,TRUE,FALSE)</f>
        <v>1</v>
      </c>
      <c r="BU195" s="57" t="b">
        <f>NOT(ISBLANK(Survey!DH195))</f>
        <v>0</v>
      </c>
      <c r="BV195" s="45" t="str">
        <f t="shared" si="105"/>
        <v>Pass</v>
      </c>
      <c r="BW195" s="58" t="b">
        <f>IF(ABS(Survey!$DO195)=0,TRUE,FALSE)</f>
        <v>1</v>
      </c>
      <c r="BX195" s="57" t="b">
        <f>NOT(ISBLANK(Survey!$DP195))</f>
        <v>0</v>
      </c>
      <c r="BY195" s="45" t="str">
        <f t="shared" si="106"/>
        <v>Fail</v>
      </c>
      <c r="BZ195" s="51">
        <f>SUM(SUMIF(Survey!DV195:DX195,{"&gt;0","&lt;0"})*{1,-1})</f>
        <v>0</v>
      </c>
      <c r="CA195" s="54">
        <f t="shared" si="107"/>
        <v>0</v>
      </c>
      <c r="CB195" s="54">
        <f t="shared" si="108"/>
        <v>100</v>
      </c>
      <c r="CC195" s="52" t="b">
        <f>IF(Survey!$K195="ETF",TRUE,IF(Survey!$K195="Closed-end",TRUE,IF(Survey!$K195="Split share corp",TRUE,FALSE)))</f>
        <v>0</v>
      </c>
      <c r="CD195" s="45" t="str">
        <f t="shared" si="109"/>
        <v>Fail</v>
      </c>
      <c r="CE195" s="51">
        <f>SUM(SUMIF(Survey!DZ195:EF195,{"&gt;0","&lt;0"})*{1,-1})</f>
        <v>0</v>
      </c>
      <c r="CF195" s="54">
        <f t="shared" si="110"/>
        <v>0</v>
      </c>
      <c r="CG195" s="53">
        <f t="shared" si="111"/>
        <v>100</v>
      </c>
      <c r="CH195" s="45" t="str">
        <f t="shared" si="112"/>
        <v>Fail</v>
      </c>
      <c r="CI195" s="51">
        <f>SUM(SUMIF(Survey!EH195:EN195,{"&gt;0","&lt;0"})*{1,-1})</f>
        <v>0</v>
      </c>
      <c r="CJ195" s="54">
        <f t="shared" si="113"/>
        <v>0</v>
      </c>
      <c r="CK195" s="53">
        <f t="shared" si="114"/>
        <v>100</v>
      </c>
    </row>
    <row r="196" spans="1:89">
      <c r="A196" s="1">
        <v>193</v>
      </c>
      <c r="B196" s="40" t="str">
        <f t="shared" si="77"/>
        <v>Pass</v>
      </c>
      <c r="C196" s="40">
        <f>COUNTBLANK(Survey!B196:EO196)</f>
        <v>144</v>
      </c>
      <c r="D196" s="40">
        <f>Survey!I196</f>
        <v>0</v>
      </c>
      <c r="E196" s="40" t="str">
        <f t="shared" si="78"/>
        <v>Fail</v>
      </c>
      <c r="G196" s="45" t="str">
        <f t="shared" si="79"/>
        <v>Fail</v>
      </c>
      <c r="H196" s="46">
        <f>COUNTBLANK(Survey!B196:E196)+COUNTBLANK(Survey!G196)+COUNTBLANK(Survey!J196:K196)+COUNTBLANK(Survey!N196)+COUNTBLANK(Survey!Q196:R196)+COUNTBLANK(Survey!W196:Y196)+COUNTBLANK(Survey!AB196:AC196)</f>
        <v>15</v>
      </c>
      <c r="I196" s="45" t="str">
        <f t="shared" si="80"/>
        <v>Pass</v>
      </c>
      <c r="J196" s="58" t="b">
        <f>NOT(ISNUMBER(SEARCH("Other",Survey!$K196)))</f>
        <v>1</v>
      </c>
      <c r="K196" s="57" t="b">
        <f>NOT(ISBLANK(Survey!$L196))</f>
        <v>0</v>
      </c>
      <c r="L196" s="45" t="str">
        <f t="shared" si="81"/>
        <v>Fail</v>
      </c>
      <c r="M196" s="47">
        <f>Survey!E196</f>
        <v>0</v>
      </c>
      <c r="N196" s="48">
        <f>LEN(Survey!F196)</f>
        <v>0</v>
      </c>
      <c r="O196" s="45" t="str">
        <f t="shared" si="82"/>
        <v>Pass</v>
      </c>
      <c r="P196" s="48">
        <f>MOD((LEN(Survey!H196)+2),11)</f>
        <v>2</v>
      </c>
      <c r="Q196" s="52" t="b">
        <f>IF(Survey!$K196="ETF",TRUE,IF(Survey!$K196="Closed-end",TRUE,IF(Survey!$K196="Split share corp",TRUE,FALSE)))</f>
        <v>0</v>
      </c>
      <c r="R196" s="45" t="str">
        <f>IFERROR(IF(AND(OR(U196=V196,V196 = "Either"),NOT(ISBLANK(Survey!I196))),"Pass","Fail"),"Pass")</f>
        <v>Fail</v>
      </c>
      <c r="S196" s="51" cm="1">
        <f t="array" ref="S196">SUM(SUMIF(Survey!BJ196:CC196,{"&gt;0","&lt;0"})*{1,-1})</f>
        <v>0</v>
      </c>
      <c r="T196" s="58" cm="1">
        <f t="array" ref="T196">SUM(SUMIF(Survey!BM196,{"&gt;0","&lt;0"})*{1,-1})+SUM(SUMIF(Survey!BW196,{"&gt;0","&lt;0"})*{1,-1})</f>
        <v>0</v>
      </c>
      <c r="U196" s="58">
        <f>Survey!I196</f>
        <v>0</v>
      </c>
      <c r="V196" s="57" t="str">
        <f t="shared" si="83"/>
        <v>Stand-alone</v>
      </c>
      <c r="W196" s="45" t="str">
        <f t="shared" si="84"/>
        <v>Pass</v>
      </c>
      <c r="X196" s="58" t="b">
        <f>NOT(ISNUMBER(SEARCH("Other",Survey!$N196)))</f>
        <v>1</v>
      </c>
      <c r="Y196" s="57" t="b">
        <f>NOT(ISBLANK(Survey!$O196))</f>
        <v>0</v>
      </c>
      <c r="Z196" s="45" t="str" cm="1">
        <f t="array" ref="Z196">IF(OR(AD196&lt;&gt;"ETF", AND(EXACT($AA196:$AC196,"TRUE"))),"Pass","Fail")</f>
        <v>Pass</v>
      </c>
      <c r="AA196" s="100" t="b">
        <f>NOT(ISBLANK(Survey!$T196))</f>
        <v>0</v>
      </c>
      <c r="AB196" s="100" t="b">
        <f>NOT(ISBLANK(Survey!$U196))</f>
        <v>0</v>
      </c>
      <c r="AC196" s="100" t="b">
        <f>NOT(ISBLANK(Survey!$V196))</f>
        <v>0</v>
      </c>
      <c r="AD196" s="101">
        <f>Survey!$K196</f>
        <v>0</v>
      </c>
      <c r="AE196" s="45" t="str">
        <f t="shared" si="85"/>
        <v>Pass</v>
      </c>
      <c r="AF196" s="58" t="b">
        <f>NOT(ISNUMBER(SEARCH("Yes",Survey!$Y196)))</f>
        <v>1</v>
      </c>
      <c r="AG196" s="57" t="b">
        <f>IF(COUNTBLANK(Survey!$Z196:$AA196)=0,TRUE, FALSE)</f>
        <v>0</v>
      </c>
      <c r="AH196" s="45" t="str">
        <f t="shared" si="86"/>
        <v>Pass</v>
      </c>
      <c r="AI196" s="58" t="b">
        <f>NOT(ISNUMBER(SEARCH("Yes",Survey!$AB196)))</f>
        <v>1</v>
      </c>
      <c r="AJ196" s="57" t="b">
        <f>NOT(ISBLANK(Survey!$AD196))</f>
        <v>0</v>
      </c>
      <c r="AK196" s="45" t="str">
        <f t="shared" si="87"/>
        <v>Pass</v>
      </c>
      <c r="AL196" s="58" t="b">
        <f>NOT(OR(ISNUMBER(SEARCH("Other",Survey!$AD196)),ISNUMBER(SEARCH("Multiple",Survey!$AD196))))</f>
        <v>1</v>
      </c>
      <c r="AM196" s="57" t="b">
        <f>NOT(ISBLANK(Survey!$AE196))</f>
        <v>0</v>
      </c>
      <c r="AN196" s="45" t="str">
        <f t="shared" si="88"/>
        <v>Fail</v>
      </c>
      <c r="AO196" s="49">
        <f>(Survey!$AG196)</f>
        <v>0</v>
      </c>
      <c r="AP196" s="40" t="str">
        <f t="shared" si="89"/>
        <v>Fail</v>
      </c>
      <c r="AQ196" s="41">
        <f>ABS(Survey!$AG196)</f>
        <v>0</v>
      </c>
      <c r="AR196" s="69">
        <f>ABS(Survey!$AH196)+Survey!$AI196-ABS(Survey!$AJ196)+ABS(Survey!$AK196)-ABS(Survey!$AL196)+ABS(Survey!$AM196)-ABS(Survey!$AN196)+Survey!$AO196</f>
        <v>0</v>
      </c>
      <c r="AS196" s="50" t="str">
        <f t="shared" si="90"/>
        <v>No holdings</v>
      </c>
      <c r="AT196" s="40">
        <f t="shared" si="91"/>
        <v>0</v>
      </c>
      <c r="AU196" s="45" t="str">
        <f t="shared" si="92"/>
        <v>Pass</v>
      </c>
      <c r="AV196" s="58" t="b">
        <f>IF(ABS(Survey!$AO196)=0,TRUE,FALSE)</f>
        <v>1</v>
      </c>
      <c r="AW196" s="57" t="b">
        <f>NOT(ISBLANK(Survey!$AP196))</f>
        <v>0</v>
      </c>
      <c r="AX196" s="40" t="str">
        <f t="shared" si="93"/>
        <v>Fail</v>
      </c>
      <c r="AY196" s="41">
        <f>ABS(Survey!$AG196)</f>
        <v>0</v>
      </c>
      <c r="AZ196" s="41" cm="1">
        <f t="array" ref="AZ196">SUM(SUMIF(Survey!AR196:AY196,{"&gt;0","&lt;0"})*{1,-1})-SUM(SUMIF(Survey!BA196:BH196,{"&gt;0","&lt;0"})*{1,-1})</f>
        <v>0</v>
      </c>
      <c r="BA196" s="50" t="str">
        <f t="shared" si="94"/>
        <v>No holdings</v>
      </c>
      <c r="BB196" s="40">
        <f t="shared" si="95"/>
        <v>0</v>
      </c>
      <c r="BC196" s="45" t="str">
        <f t="shared" si="96"/>
        <v>Fail</v>
      </c>
      <c r="BD196" s="51">
        <f>ABS(Survey!$AG196)</f>
        <v>0</v>
      </c>
      <c r="BE196" s="51" cm="1">
        <f t="array" ref="BE196">SUM(SUMIF(Survey!BJ196:CC196,{"&gt;0","&lt;0"})*{1,-1})-SUM(SUMIF(Survey!CE196:CX196,{"&gt;0","&lt;0"})*{1,-1})</f>
        <v>0</v>
      </c>
      <c r="BF196" s="52" t="str">
        <f t="shared" si="97"/>
        <v>No holdings</v>
      </c>
      <c r="BG196" s="53">
        <f t="shared" si="98"/>
        <v>0</v>
      </c>
      <c r="BH196" s="45" t="str">
        <f t="shared" si="99"/>
        <v>Pass</v>
      </c>
      <c r="BI196" s="58" t="b">
        <f>IF(ABS(Survey!$CC196)=0,TRUE,FALSE)</f>
        <v>1</v>
      </c>
      <c r="BJ196" s="57" t="b">
        <f>NOT(ISBLANK(Survey!$CD196))</f>
        <v>0</v>
      </c>
      <c r="BK196" s="45" t="str">
        <f t="shared" si="100"/>
        <v>Pass</v>
      </c>
      <c r="BL196" s="58" t="b">
        <f>IF(ABS(Survey!$CX196)=0,TRUE,FALSE)</f>
        <v>1</v>
      </c>
      <c r="BM196" s="57" t="b">
        <f>NOT(ISBLANK(Survey!$CY196))</f>
        <v>0</v>
      </c>
      <c r="BN196" s="40" t="str">
        <f t="shared" si="101"/>
        <v>Pass</v>
      </c>
      <c r="BO196" s="41" cm="1">
        <f t="array" ref="BO196">SUM(SUMIF(Survey!BY196,{"&gt;0","&lt;0"})*{1,-1})+SUM(SUMIF(Survey!CT196,{"&gt;0","&lt;0"})*{1,-1})</f>
        <v>0</v>
      </c>
      <c r="BP196" s="41">
        <f>SUM(SUMIF(Survey!DA196:DG196,{"&gt;0","&lt;0"})*{1,-1})+SUM(SUMIF(Survey!DI196:DO196,{"&gt;0","&lt;0"})*{1,-1})</f>
        <v>0</v>
      </c>
      <c r="BQ196" s="40">
        <f t="shared" si="102"/>
        <v>0</v>
      </c>
      <c r="BR196" s="40">
        <f t="shared" si="103"/>
        <v>0</v>
      </c>
      <c r="BS196" s="45" t="str">
        <f t="shared" si="104"/>
        <v>Pass</v>
      </c>
      <c r="BT196" s="58" t="b">
        <f>IF(ABS(Survey!$DG196)=0,TRUE,FALSE)</f>
        <v>1</v>
      </c>
      <c r="BU196" s="57" t="b">
        <f>NOT(ISBLANK(Survey!DH196))</f>
        <v>0</v>
      </c>
      <c r="BV196" s="45" t="str">
        <f t="shared" si="105"/>
        <v>Pass</v>
      </c>
      <c r="BW196" s="58" t="b">
        <f>IF(ABS(Survey!$DO196)=0,TRUE,FALSE)</f>
        <v>1</v>
      </c>
      <c r="BX196" s="57" t="b">
        <f>NOT(ISBLANK(Survey!$DP196))</f>
        <v>0</v>
      </c>
      <c r="BY196" s="45" t="str">
        <f t="shared" si="106"/>
        <v>Fail</v>
      </c>
      <c r="BZ196" s="51">
        <f>SUM(SUMIF(Survey!DV196:DX196,{"&gt;0","&lt;0"})*{1,-1})</f>
        <v>0</v>
      </c>
      <c r="CA196" s="54">
        <f t="shared" si="107"/>
        <v>0</v>
      </c>
      <c r="CB196" s="54">
        <f t="shared" si="108"/>
        <v>100</v>
      </c>
      <c r="CC196" s="52" t="b">
        <f>IF(Survey!$K196="ETF",TRUE,IF(Survey!$K196="Closed-end",TRUE,IF(Survey!$K196="Split share corp",TRUE,FALSE)))</f>
        <v>0</v>
      </c>
      <c r="CD196" s="45" t="str">
        <f t="shared" si="109"/>
        <v>Fail</v>
      </c>
      <c r="CE196" s="51">
        <f>SUM(SUMIF(Survey!DZ196:EF196,{"&gt;0","&lt;0"})*{1,-1})</f>
        <v>0</v>
      </c>
      <c r="CF196" s="54">
        <f t="shared" si="110"/>
        <v>0</v>
      </c>
      <c r="CG196" s="53">
        <f t="shared" si="111"/>
        <v>100</v>
      </c>
      <c r="CH196" s="45" t="str">
        <f t="shared" si="112"/>
        <v>Fail</v>
      </c>
      <c r="CI196" s="51">
        <f>SUM(SUMIF(Survey!EH196:EN196,{"&gt;0","&lt;0"})*{1,-1})</f>
        <v>0</v>
      </c>
      <c r="CJ196" s="54">
        <f t="shared" si="113"/>
        <v>0</v>
      </c>
      <c r="CK196" s="53">
        <f t="shared" si="114"/>
        <v>100</v>
      </c>
    </row>
    <row r="197" spans="1:89">
      <c r="A197" s="1">
        <v>194</v>
      </c>
      <c r="B197" s="40" t="str">
        <f t="shared" ref="B197:B260" si="115">IF(C197=$C$2, "Pass",IF(E197="Fail","Fail", "Pass"))</f>
        <v>Pass</v>
      </c>
      <c r="C197" s="40">
        <f>COUNTBLANK(Survey!B197:EO197)</f>
        <v>144</v>
      </c>
      <c r="D197" s="40">
        <f>Survey!I197</f>
        <v>0</v>
      </c>
      <c r="E197" s="40" t="str">
        <f t="shared" ref="E197:E260" si="116">IF(COUNTIF(G197:CK197,"Fail"),"Fail","Pass")</f>
        <v>Fail</v>
      </c>
      <c r="G197" s="45" t="str">
        <f t="shared" ref="G197:G260" si="117">IF(H197=0,"Pass","Fail")</f>
        <v>Fail</v>
      </c>
      <c r="H197" s="46">
        <f>COUNTBLANK(Survey!B197:E197)+COUNTBLANK(Survey!G197)+COUNTBLANK(Survey!J197:K197)+COUNTBLANK(Survey!N197)+COUNTBLANK(Survey!Q197:R197)+COUNTBLANK(Survey!W197:Y197)+COUNTBLANK(Survey!AB197:AC197)</f>
        <v>15</v>
      </c>
      <c r="I197" s="45" t="str">
        <f t="shared" ref="I197:I260" si="118">IF(OR(J197=TRUE, K197=TRUE),"Pass","Fail")</f>
        <v>Pass</v>
      </c>
      <c r="J197" s="58" t="b">
        <f>NOT(ISNUMBER(SEARCH("Other",Survey!$K197)))</f>
        <v>1</v>
      </c>
      <c r="K197" s="57" t="b">
        <f>NOT(ISBLANK(Survey!$L197))</f>
        <v>0</v>
      </c>
      <c r="L197" s="45" t="str">
        <f t="shared" ref="L197:L260" si="119">IF(OR(AND(M197="Yes", N197=20),AND(M197="No", N197=0)),"Pass","Fail")</f>
        <v>Fail</v>
      </c>
      <c r="M197" s="47">
        <f>Survey!E197</f>
        <v>0</v>
      </c>
      <c r="N197" s="48">
        <f>LEN(Survey!F197)</f>
        <v>0</v>
      </c>
      <c r="O197" s="45" t="str">
        <f t="shared" ref="O197:O260" si="120">IFERROR(IF(OR(P197=0, Q197=FALSE),"Pass","Fail"),"Pass")</f>
        <v>Pass</v>
      </c>
      <c r="P197" s="48">
        <f>MOD((LEN(Survey!H197)+2),11)</f>
        <v>2</v>
      </c>
      <c r="Q197" s="52" t="b">
        <f>IF(Survey!$K197="ETF",TRUE,IF(Survey!$K197="Closed-end",TRUE,IF(Survey!$K197="Split share corp",TRUE,FALSE)))</f>
        <v>0</v>
      </c>
      <c r="R197" s="45" t="str">
        <f>IFERROR(IF(AND(OR(U197=V197,V197 = "Either"),NOT(ISBLANK(Survey!I197))),"Pass","Fail"),"Pass")</f>
        <v>Fail</v>
      </c>
      <c r="S197" s="51" cm="1">
        <f t="array" ref="S197">SUM(SUMIF(Survey!BJ197:CC197,{"&gt;0","&lt;0"})*{1,-1})</f>
        <v>0</v>
      </c>
      <c r="T197" s="58" cm="1">
        <f t="array" ref="T197">SUM(SUMIF(Survey!BM197,{"&gt;0","&lt;0"})*{1,-1})+SUM(SUMIF(Survey!BW197,{"&gt;0","&lt;0"})*{1,-1})</f>
        <v>0</v>
      </c>
      <c r="U197" s="58">
        <f>Survey!I197</f>
        <v>0</v>
      </c>
      <c r="V197" s="57" t="str">
        <f t="shared" ref="V197:V260" si="121">IF(T197=0,"Stand-alone",IF(T197/S197 &gt; 0.65, "Fund of funds", IF(T197/S197 &lt; 0.35,"Stand-alone","Either")))</f>
        <v>Stand-alone</v>
      </c>
      <c r="W197" s="45" t="str">
        <f t="shared" ref="W197:W260" si="122">IF(OR(X197=TRUE, Y197=TRUE),"Pass","Fail")</f>
        <v>Pass</v>
      </c>
      <c r="X197" s="58" t="b">
        <f>NOT(ISNUMBER(SEARCH("Other",Survey!$N197)))</f>
        <v>1</v>
      </c>
      <c r="Y197" s="57" t="b">
        <f>NOT(ISBLANK(Survey!$O197))</f>
        <v>0</v>
      </c>
      <c r="Z197" s="45" t="str" cm="1">
        <f t="array" ref="Z197">IF(OR(AD197&lt;&gt;"ETF", AND(EXACT($AA197:$AC197,"TRUE"))),"Pass","Fail")</f>
        <v>Pass</v>
      </c>
      <c r="AA197" s="100" t="b">
        <f>NOT(ISBLANK(Survey!$T197))</f>
        <v>0</v>
      </c>
      <c r="AB197" s="100" t="b">
        <f>NOT(ISBLANK(Survey!$U197))</f>
        <v>0</v>
      </c>
      <c r="AC197" s="100" t="b">
        <f>NOT(ISBLANK(Survey!$V197))</f>
        <v>0</v>
      </c>
      <c r="AD197" s="101">
        <f>Survey!$K197</f>
        <v>0</v>
      </c>
      <c r="AE197" s="45" t="str">
        <f t="shared" ref="AE197:AE260" si="123">IF(OR(AF197=TRUE, AG197=TRUE),"Pass","Fail")</f>
        <v>Pass</v>
      </c>
      <c r="AF197" s="58" t="b">
        <f>NOT(ISNUMBER(SEARCH("Yes",Survey!$Y197)))</f>
        <v>1</v>
      </c>
      <c r="AG197" s="57" t="b">
        <f>IF(COUNTBLANK(Survey!$Z197:$AA197)=0,TRUE, FALSE)</f>
        <v>0</v>
      </c>
      <c r="AH197" s="45" t="str">
        <f t="shared" ref="AH197:AH260" si="124">IF(OR(AI197=TRUE, AJ197=TRUE),"Pass","Fail")</f>
        <v>Pass</v>
      </c>
      <c r="AI197" s="58" t="b">
        <f>NOT(ISNUMBER(SEARCH("Yes",Survey!$AB197)))</f>
        <v>1</v>
      </c>
      <c r="AJ197" s="57" t="b">
        <f>NOT(ISBLANK(Survey!$AD197))</f>
        <v>0</v>
      </c>
      <c r="AK197" s="45" t="str">
        <f t="shared" ref="AK197:AK260" si="125">IF(OR(AL197=TRUE, AM197=TRUE),"Pass","Fail")</f>
        <v>Pass</v>
      </c>
      <c r="AL197" s="58" t="b">
        <f>NOT(OR(ISNUMBER(SEARCH("Other",Survey!$AD197)),ISNUMBER(SEARCH("Multiple",Survey!$AD197))))</f>
        <v>1</v>
      </c>
      <c r="AM197" s="57" t="b">
        <f>NOT(ISBLANK(Survey!$AE197))</f>
        <v>0</v>
      </c>
      <c r="AN197" s="45" t="str">
        <f t="shared" ref="AN197:AN260" si="126">IF(AO197&gt;=10000000, "Pass", "Fail")</f>
        <v>Fail</v>
      </c>
      <c r="AO197" s="49">
        <f>(Survey!$AG197)</f>
        <v>0</v>
      </c>
      <c r="AP197" s="40" t="str">
        <f t="shared" ref="AP197:AP260" si="127">IF(AND(AS197&gt;=0.99,AS197&lt;=1.01),"Pass","Fail")</f>
        <v>Fail</v>
      </c>
      <c r="AQ197" s="41">
        <f>ABS(Survey!$AG197)</f>
        <v>0</v>
      </c>
      <c r="AR197" s="69">
        <f>ABS(Survey!$AH197)+Survey!$AI197-ABS(Survey!$AJ197)+ABS(Survey!$AK197)-ABS(Survey!$AL197)+ABS(Survey!$AM197)-ABS(Survey!$AN197)+Survey!$AO197</f>
        <v>0</v>
      </c>
      <c r="AS197" s="50" t="str">
        <f t="shared" ref="AS197:AS260" si="128">IF(AR197=0,"No holdings",AQ197/AR197)</f>
        <v>No holdings</v>
      </c>
      <c r="AT197" s="40">
        <f t="shared" ref="AT197:AT260" si="129">AQ197-AR197</f>
        <v>0</v>
      </c>
      <c r="AU197" s="45" t="str">
        <f t="shared" ref="AU197:AU260" si="130">IF(OR(AV197=TRUE, AW197=TRUE),"Pass","Fail")</f>
        <v>Pass</v>
      </c>
      <c r="AV197" s="58" t="b">
        <f>IF(ABS(Survey!$AO197)=0,TRUE,FALSE)</f>
        <v>1</v>
      </c>
      <c r="AW197" s="57" t="b">
        <f>NOT(ISBLANK(Survey!$AP197))</f>
        <v>0</v>
      </c>
      <c r="AX197" s="40" t="str">
        <f t="shared" ref="AX197:AX260" si="131">IF(AND(BA197&gt;=0.99,BA197&lt;=1.01),"Pass","Fail")</f>
        <v>Fail</v>
      </c>
      <c r="AY197" s="41">
        <f>ABS(Survey!$AG197)</f>
        <v>0</v>
      </c>
      <c r="AZ197" s="41" cm="1">
        <f t="array" ref="AZ197">SUM(SUMIF(Survey!AR197:AY197,{"&gt;0","&lt;0"})*{1,-1})-SUM(SUMIF(Survey!BA197:BH197,{"&gt;0","&lt;0"})*{1,-1})</f>
        <v>0</v>
      </c>
      <c r="BA197" s="50" t="str">
        <f t="shared" ref="BA197:BA260" si="132">IF(AZ197=0,"No holdings",AY197/AZ197)</f>
        <v>No holdings</v>
      </c>
      <c r="BB197" s="40">
        <f t="shared" ref="BB197:BB260" si="133">AY197-AZ197</f>
        <v>0</v>
      </c>
      <c r="BC197" s="45" t="str">
        <f t="shared" ref="BC197:BC260" si="134">IF(AND(BF197&gt;=0.99,BF197&lt;=1.01),"Pass","Fail")</f>
        <v>Fail</v>
      </c>
      <c r="BD197" s="51">
        <f>ABS(Survey!$AG197)</f>
        <v>0</v>
      </c>
      <c r="BE197" s="51" cm="1">
        <f t="array" ref="BE197">SUM(SUMIF(Survey!BJ197:CC197,{"&gt;0","&lt;0"})*{1,-1})-SUM(SUMIF(Survey!CE197:CX197,{"&gt;0","&lt;0"})*{1,-1})</f>
        <v>0</v>
      </c>
      <c r="BF197" s="52" t="str">
        <f t="shared" ref="BF197:BF260" si="135">IF(BE197=0,"No holdings",BD197/BE197)</f>
        <v>No holdings</v>
      </c>
      <c r="BG197" s="53">
        <f t="shared" ref="BG197:BG260" si="136">BD197-BE197</f>
        <v>0</v>
      </c>
      <c r="BH197" s="45" t="str">
        <f t="shared" ref="BH197:BH260" si="137">IF(OR(BI197=TRUE, BJ197=TRUE),"Pass","Fail")</f>
        <v>Pass</v>
      </c>
      <c r="BI197" s="58" t="b">
        <f>IF(ABS(Survey!$CC197)=0,TRUE,FALSE)</f>
        <v>1</v>
      </c>
      <c r="BJ197" s="57" t="b">
        <f>NOT(ISBLANK(Survey!$CD197))</f>
        <v>0</v>
      </c>
      <c r="BK197" s="45" t="str">
        <f t="shared" ref="BK197:BK260" si="138">IF(OR(BL197=TRUE, BM197=TRUE),"Pass","Fail")</f>
        <v>Pass</v>
      </c>
      <c r="BL197" s="58" t="b">
        <f>IF(ABS(Survey!$CX197)=0,TRUE,FALSE)</f>
        <v>1</v>
      </c>
      <c r="BM197" s="57" t="b">
        <f>NOT(ISBLANK(Survey!$CY197))</f>
        <v>0</v>
      </c>
      <c r="BN197" s="40" t="str">
        <f t="shared" ref="BN197:BN260" si="139">IF(BQ197&lt;1,"Pass","Fail")</f>
        <v>Pass</v>
      </c>
      <c r="BO197" s="41" cm="1">
        <f t="array" ref="BO197">SUM(SUMIF(Survey!BY197,{"&gt;0","&lt;0"})*{1,-1})+SUM(SUMIF(Survey!CT197,{"&gt;0","&lt;0"})*{1,-1})</f>
        <v>0</v>
      </c>
      <c r="BP197" s="41">
        <f>SUM(SUMIF(Survey!DA197:DG197,{"&gt;0","&lt;0"})*{1,-1})+SUM(SUMIF(Survey!DI197:DO197,{"&gt;0","&lt;0"})*{1,-1})</f>
        <v>0</v>
      </c>
      <c r="BQ197" s="40">
        <f t="shared" ref="BQ197:BQ260" si="140">IFERROR(IF(AND(BP197=0,BO197&gt;0),"No Gross Notional",BO197/BP197),0)</f>
        <v>0</v>
      </c>
      <c r="BR197" s="40">
        <f t="shared" ref="BR197:BR260" si="141">IF(BO197-BP197 &lt; 0, 0, BO197-BP197)</f>
        <v>0</v>
      </c>
      <c r="BS197" s="45" t="str">
        <f t="shared" ref="BS197:BS260" si="142">IF(OR(BT197=TRUE, BU197=TRUE),"Pass","Fail")</f>
        <v>Pass</v>
      </c>
      <c r="BT197" s="58" t="b">
        <f>IF(ABS(Survey!$DG197)=0,TRUE,FALSE)</f>
        <v>1</v>
      </c>
      <c r="BU197" s="57" t="b">
        <f>NOT(ISBLANK(Survey!DH197))</f>
        <v>0</v>
      </c>
      <c r="BV197" s="45" t="str">
        <f t="shared" ref="BV197:BV260" si="143">IF(OR(BW197=TRUE, BX197=TRUE),"Pass","Fail")</f>
        <v>Pass</v>
      </c>
      <c r="BW197" s="58" t="b">
        <f>IF(ABS(Survey!$DO197)=0,TRUE,FALSE)</f>
        <v>1</v>
      </c>
      <c r="BX197" s="57" t="b">
        <f>NOT(ISBLANK(Survey!$DP197))</f>
        <v>0</v>
      </c>
      <c r="BY197" s="45" t="str">
        <f t="shared" ref="BY197:BY260" si="144">IF(CC197=TRUE,"Pass",IF(OR(AND(BZ197&gt;=0.99,BZ197&lt;=1.01),AND(BZ197&gt;=99,BZ197&lt;=101)),"Pass","Fail"))</f>
        <v>Fail</v>
      </c>
      <c r="BZ197" s="51">
        <f>SUM(SUMIF(Survey!DV197:DX197,{"&gt;0","&lt;0"})*{1,-1})</f>
        <v>0</v>
      </c>
      <c r="CA197" s="54">
        <f t="shared" ref="CA197:CA260" si="145">IF(BZ197=0,0,100/BZ197)</f>
        <v>0</v>
      </c>
      <c r="CB197" s="54">
        <f t="shared" ref="CB197:CB260" si="146">100-BZ197</f>
        <v>100</v>
      </c>
      <c r="CC197" s="52" t="b">
        <f>IF(Survey!$K197="ETF",TRUE,IF(Survey!$K197="Closed-end",TRUE,IF(Survey!$K197="Split share corp",TRUE,FALSE)))</f>
        <v>0</v>
      </c>
      <c r="CD197" s="45" t="str">
        <f t="shared" ref="CD197:CD260" si="147">IF(OR(AND(CE197&gt;=0.99,CE197&lt;=1.01),AND(CE197&gt;=99,CE197&lt;=101)),"Pass","Fail")</f>
        <v>Fail</v>
      </c>
      <c r="CE197" s="51">
        <f>SUM(SUMIF(Survey!DZ197:EF197,{"&gt;0","&lt;0"})*{1,-1})</f>
        <v>0</v>
      </c>
      <c r="CF197" s="54">
        <f t="shared" ref="CF197:CF260" si="148">IF(CE197=0,0,100/CE197)</f>
        <v>0</v>
      </c>
      <c r="CG197" s="53">
        <f t="shared" ref="CG197:CG260" si="149">100-CE197</f>
        <v>100</v>
      </c>
      <c r="CH197" s="45" t="str">
        <f t="shared" ref="CH197:CH260" si="150">IF(OR(AND(CI197&gt;=0.99,CI197&lt;=1.01),AND(CI197&gt;=99,CI197&lt;=101)),"Pass","Fail")</f>
        <v>Fail</v>
      </c>
      <c r="CI197" s="51">
        <f>SUM(SUMIF(Survey!EH197:EN197,{"&gt;0","&lt;0"})*{1,-1})</f>
        <v>0</v>
      </c>
      <c r="CJ197" s="54">
        <f t="shared" ref="CJ197:CJ260" si="151">IF(CI197=0,0,100/CI197)</f>
        <v>0</v>
      </c>
      <c r="CK197" s="53">
        <f t="shared" ref="CK197:CK260" si="152">100-CI197</f>
        <v>100</v>
      </c>
    </row>
    <row r="198" spans="1:89">
      <c r="A198" s="1">
        <v>195</v>
      </c>
      <c r="B198" s="40" t="str">
        <f t="shared" si="115"/>
        <v>Pass</v>
      </c>
      <c r="C198" s="40">
        <f>COUNTBLANK(Survey!B198:EO198)</f>
        <v>144</v>
      </c>
      <c r="D198" s="40">
        <f>Survey!I198</f>
        <v>0</v>
      </c>
      <c r="E198" s="40" t="str">
        <f t="shared" si="116"/>
        <v>Fail</v>
      </c>
      <c r="G198" s="45" t="str">
        <f t="shared" si="117"/>
        <v>Fail</v>
      </c>
      <c r="H198" s="46">
        <f>COUNTBLANK(Survey!B198:E198)+COUNTBLANK(Survey!G198)+COUNTBLANK(Survey!J198:K198)+COUNTBLANK(Survey!N198)+COUNTBLANK(Survey!Q198:R198)+COUNTBLANK(Survey!W198:Y198)+COUNTBLANK(Survey!AB198:AC198)</f>
        <v>15</v>
      </c>
      <c r="I198" s="45" t="str">
        <f t="shared" si="118"/>
        <v>Pass</v>
      </c>
      <c r="J198" s="58" t="b">
        <f>NOT(ISNUMBER(SEARCH("Other",Survey!$K198)))</f>
        <v>1</v>
      </c>
      <c r="K198" s="57" t="b">
        <f>NOT(ISBLANK(Survey!$L198))</f>
        <v>0</v>
      </c>
      <c r="L198" s="45" t="str">
        <f t="shared" si="119"/>
        <v>Fail</v>
      </c>
      <c r="M198" s="47">
        <f>Survey!E198</f>
        <v>0</v>
      </c>
      <c r="N198" s="48">
        <f>LEN(Survey!F198)</f>
        <v>0</v>
      </c>
      <c r="O198" s="45" t="str">
        <f t="shared" si="120"/>
        <v>Pass</v>
      </c>
      <c r="P198" s="48">
        <f>MOD((LEN(Survey!H198)+2),11)</f>
        <v>2</v>
      </c>
      <c r="Q198" s="52" t="b">
        <f>IF(Survey!$K198="ETF",TRUE,IF(Survey!$K198="Closed-end",TRUE,IF(Survey!$K198="Split share corp",TRUE,FALSE)))</f>
        <v>0</v>
      </c>
      <c r="R198" s="45" t="str">
        <f>IFERROR(IF(AND(OR(U198=V198,V198 = "Either"),NOT(ISBLANK(Survey!I198))),"Pass","Fail"),"Pass")</f>
        <v>Fail</v>
      </c>
      <c r="S198" s="51" cm="1">
        <f t="array" ref="S198">SUM(SUMIF(Survey!BJ198:CC198,{"&gt;0","&lt;0"})*{1,-1})</f>
        <v>0</v>
      </c>
      <c r="T198" s="58" cm="1">
        <f t="array" ref="T198">SUM(SUMIF(Survey!BM198,{"&gt;0","&lt;0"})*{1,-1})+SUM(SUMIF(Survey!BW198,{"&gt;0","&lt;0"})*{1,-1})</f>
        <v>0</v>
      </c>
      <c r="U198" s="58">
        <f>Survey!I198</f>
        <v>0</v>
      </c>
      <c r="V198" s="57" t="str">
        <f t="shared" si="121"/>
        <v>Stand-alone</v>
      </c>
      <c r="W198" s="45" t="str">
        <f t="shared" si="122"/>
        <v>Pass</v>
      </c>
      <c r="X198" s="58" t="b">
        <f>NOT(ISNUMBER(SEARCH("Other",Survey!$N198)))</f>
        <v>1</v>
      </c>
      <c r="Y198" s="57" t="b">
        <f>NOT(ISBLANK(Survey!$O198))</f>
        <v>0</v>
      </c>
      <c r="Z198" s="45" t="str" cm="1">
        <f t="array" ref="Z198">IF(OR(AD198&lt;&gt;"ETF", AND(EXACT($AA198:$AC198,"TRUE"))),"Pass","Fail")</f>
        <v>Pass</v>
      </c>
      <c r="AA198" s="100" t="b">
        <f>NOT(ISBLANK(Survey!$T198))</f>
        <v>0</v>
      </c>
      <c r="AB198" s="100" t="b">
        <f>NOT(ISBLANK(Survey!$U198))</f>
        <v>0</v>
      </c>
      <c r="AC198" s="100" t="b">
        <f>NOT(ISBLANK(Survey!$V198))</f>
        <v>0</v>
      </c>
      <c r="AD198" s="101">
        <f>Survey!$K198</f>
        <v>0</v>
      </c>
      <c r="AE198" s="45" t="str">
        <f t="shared" si="123"/>
        <v>Pass</v>
      </c>
      <c r="AF198" s="58" t="b">
        <f>NOT(ISNUMBER(SEARCH("Yes",Survey!$Y198)))</f>
        <v>1</v>
      </c>
      <c r="AG198" s="57" t="b">
        <f>IF(COUNTBLANK(Survey!$Z198:$AA198)=0,TRUE, FALSE)</f>
        <v>0</v>
      </c>
      <c r="AH198" s="45" t="str">
        <f t="shared" si="124"/>
        <v>Pass</v>
      </c>
      <c r="AI198" s="58" t="b">
        <f>NOT(ISNUMBER(SEARCH("Yes",Survey!$AB198)))</f>
        <v>1</v>
      </c>
      <c r="AJ198" s="57" t="b">
        <f>NOT(ISBLANK(Survey!$AD198))</f>
        <v>0</v>
      </c>
      <c r="AK198" s="45" t="str">
        <f t="shared" si="125"/>
        <v>Pass</v>
      </c>
      <c r="AL198" s="58" t="b">
        <f>NOT(OR(ISNUMBER(SEARCH("Other",Survey!$AD198)),ISNUMBER(SEARCH("Multiple",Survey!$AD198))))</f>
        <v>1</v>
      </c>
      <c r="AM198" s="57" t="b">
        <f>NOT(ISBLANK(Survey!$AE198))</f>
        <v>0</v>
      </c>
      <c r="AN198" s="45" t="str">
        <f t="shared" si="126"/>
        <v>Fail</v>
      </c>
      <c r="AO198" s="49">
        <f>(Survey!$AG198)</f>
        <v>0</v>
      </c>
      <c r="AP198" s="40" t="str">
        <f t="shared" si="127"/>
        <v>Fail</v>
      </c>
      <c r="AQ198" s="41">
        <f>ABS(Survey!$AG198)</f>
        <v>0</v>
      </c>
      <c r="AR198" s="69">
        <f>ABS(Survey!$AH198)+Survey!$AI198-ABS(Survey!$AJ198)+ABS(Survey!$AK198)-ABS(Survey!$AL198)+ABS(Survey!$AM198)-ABS(Survey!$AN198)+Survey!$AO198</f>
        <v>0</v>
      </c>
      <c r="AS198" s="50" t="str">
        <f t="shared" si="128"/>
        <v>No holdings</v>
      </c>
      <c r="AT198" s="40">
        <f t="shared" si="129"/>
        <v>0</v>
      </c>
      <c r="AU198" s="45" t="str">
        <f t="shared" si="130"/>
        <v>Pass</v>
      </c>
      <c r="AV198" s="58" t="b">
        <f>IF(ABS(Survey!$AO198)=0,TRUE,FALSE)</f>
        <v>1</v>
      </c>
      <c r="AW198" s="57" t="b">
        <f>NOT(ISBLANK(Survey!$AP198))</f>
        <v>0</v>
      </c>
      <c r="AX198" s="40" t="str">
        <f t="shared" si="131"/>
        <v>Fail</v>
      </c>
      <c r="AY198" s="41">
        <f>ABS(Survey!$AG198)</f>
        <v>0</v>
      </c>
      <c r="AZ198" s="41" cm="1">
        <f t="array" ref="AZ198">SUM(SUMIF(Survey!AR198:AY198,{"&gt;0","&lt;0"})*{1,-1})-SUM(SUMIF(Survey!BA198:BH198,{"&gt;0","&lt;0"})*{1,-1})</f>
        <v>0</v>
      </c>
      <c r="BA198" s="50" t="str">
        <f t="shared" si="132"/>
        <v>No holdings</v>
      </c>
      <c r="BB198" s="40">
        <f t="shared" si="133"/>
        <v>0</v>
      </c>
      <c r="BC198" s="45" t="str">
        <f t="shared" si="134"/>
        <v>Fail</v>
      </c>
      <c r="BD198" s="51">
        <f>ABS(Survey!$AG198)</f>
        <v>0</v>
      </c>
      <c r="BE198" s="51" cm="1">
        <f t="array" ref="BE198">SUM(SUMIF(Survey!BJ198:CC198,{"&gt;0","&lt;0"})*{1,-1})-SUM(SUMIF(Survey!CE198:CX198,{"&gt;0","&lt;0"})*{1,-1})</f>
        <v>0</v>
      </c>
      <c r="BF198" s="52" t="str">
        <f t="shared" si="135"/>
        <v>No holdings</v>
      </c>
      <c r="BG198" s="53">
        <f t="shared" si="136"/>
        <v>0</v>
      </c>
      <c r="BH198" s="45" t="str">
        <f t="shared" si="137"/>
        <v>Pass</v>
      </c>
      <c r="BI198" s="58" t="b">
        <f>IF(ABS(Survey!$CC198)=0,TRUE,FALSE)</f>
        <v>1</v>
      </c>
      <c r="BJ198" s="57" t="b">
        <f>NOT(ISBLANK(Survey!$CD198))</f>
        <v>0</v>
      </c>
      <c r="BK198" s="45" t="str">
        <f t="shared" si="138"/>
        <v>Pass</v>
      </c>
      <c r="BL198" s="58" t="b">
        <f>IF(ABS(Survey!$CX198)=0,TRUE,FALSE)</f>
        <v>1</v>
      </c>
      <c r="BM198" s="57" t="b">
        <f>NOT(ISBLANK(Survey!$CY198))</f>
        <v>0</v>
      </c>
      <c r="BN198" s="40" t="str">
        <f t="shared" si="139"/>
        <v>Pass</v>
      </c>
      <c r="BO198" s="41" cm="1">
        <f t="array" ref="BO198">SUM(SUMIF(Survey!BY198,{"&gt;0","&lt;0"})*{1,-1})+SUM(SUMIF(Survey!CT198,{"&gt;0","&lt;0"})*{1,-1})</f>
        <v>0</v>
      </c>
      <c r="BP198" s="41">
        <f>SUM(SUMIF(Survey!DA198:DG198,{"&gt;0","&lt;0"})*{1,-1})+SUM(SUMIF(Survey!DI198:DO198,{"&gt;0","&lt;0"})*{1,-1})</f>
        <v>0</v>
      </c>
      <c r="BQ198" s="40">
        <f t="shared" si="140"/>
        <v>0</v>
      </c>
      <c r="BR198" s="40">
        <f t="shared" si="141"/>
        <v>0</v>
      </c>
      <c r="BS198" s="45" t="str">
        <f t="shared" si="142"/>
        <v>Pass</v>
      </c>
      <c r="BT198" s="58" t="b">
        <f>IF(ABS(Survey!$DG198)=0,TRUE,FALSE)</f>
        <v>1</v>
      </c>
      <c r="BU198" s="57" t="b">
        <f>NOT(ISBLANK(Survey!DH198))</f>
        <v>0</v>
      </c>
      <c r="BV198" s="45" t="str">
        <f t="shared" si="143"/>
        <v>Pass</v>
      </c>
      <c r="BW198" s="58" t="b">
        <f>IF(ABS(Survey!$DO198)=0,TRUE,FALSE)</f>
        <v>1</v>
      </c>
      <c r="BX198" s="57" t="b">
        <f>NOT(ISBLANK(Survey!$DP198))</f>
        <v>0</v>
      </c>
      <c r="BY198" s="45" t="str">
        <f t="shared" si="144"/>
        <v>Fail</v>
      </c>
      <c r="BZ198" s="51">
        <f>SUM(SUMIF(Survey!DV198:DX198,{"&gt;0","&lt;0"})*{1,-1})</f>
        <v>0</v>
      </c>
      <c r="CA198" s="54">
        <f t="shared" si="145"/>
        <v>0</v>
      </c>
      <c r="CB198" s="54">
        <f t="shared" si="146"/>
        <v>100</v>
      </c>
      <c r="CC198" s="52" t="b">
        <f>IF(Survey!$K198="ETF",TRUE,IF(Survey!$K198="Closed-end",TRUE,IF(Survey!$K198="Split share corp",TRUE,FALSE)))</f>
        <v>0</v>
      </c>
      <c r="CD198" s="45" t="str">
        <f t="shared" si="147"/>
        <v>Fail</v>
      </c>
      <c r="CE198" s="51">
        <f>SUM(SUMIF(Survey!DZ198:EF198,{"&gt;0","&lt;0"})*{1,-1})</f>
        <v>0</v>
      </c>
      <c r="CF198" s="54">
        <f t="shared" si="148"/>
        <v>0</v>
      </c>
      <c r="CG198" s="53">
        <f t="shared" si="149"/>
        <v>100</v>
      </c>
      <c r="CH198" s="45" t="str">
        <f t="shared" si="150"/>
        <v>Fail</v>
      </c>
      <c r="CI198" s="51">
        <f>SUM(SUMIF(Survey!EH198:EN198,{"&gt;0","&lt;0"})*{1,-1})</f>
        <v>0</v>
      </c>
      <c r="CJ198" s="54">
        <f t="shared" si="151"/>
        <v>0</v>
      </c>
      <c r="CK198" s="53">
        <f t="shared" si="152"/>
        <v>100</v>
      </c>
    </row>
    <row r="199" spans="1:89">
      <c r="A199" s="1">
        <v>196</v>
      </c>
      <c r="B199" s="40" t="str">
        <f t="shared" si="115"/>
        <v>Pass</v>
      </c>
      <c r="C199" s="40">
        <f>COUNTBLANK(Survey!B199:EO199)</f>
        <v>144</v>
      </c>
      <c r="D199" s="40">
        <f>Survey!I199</f>
        <v>0</v>
      </c>
      <c r="E199" s="40" t="str">
        <f t="shared" si="116"/>
        <v>Fail</v>
      </c>
      <c r="G199" s="45" t="str">
        <f t="shared" si="117"/>
        <v>Fail</v>
      </c>
      <c r="H199" s="46">
        <f>COUNTBLANK(Survey!B199:E199)+COUNTBLANK(Survey!G199)+COUNTBLANK(Survey!J199:K199)+COUNTBLANK(Survey!N199)+COUNTBLANK(Survey!Q199:R199)+COUNTBLANK(Survey!W199:Y199)+COUNTBLANK(Survey!AB199:AC199)</f>
        <v>15</v>
      </c>
      <c r="I199" s="45" t="str">
        <f t="shared" si="118"/>
        <v>Pass</v>
      </c>
      <c r="J199" s="58" t="b">
        <f>NOT(ISNUMBER(SEARCH("Other",Survey!$K199)))</f>
        <v>1</v>
      </c>
      <c r="K199" s="57" t="b">
        <f>NOT(ISBLANK(Survey!$L199))</f>
        <v>0</v>
      </c>
      <c r="L199" s="45" t="str">
        <f t="shared" si="119"/>
        <v>Fail</v>
      </c>
      <c r="M199" s="47">
        <f>Survey!E199</f>
        <v>0</v>
      </c>
      <c r="N199" s="48">
        <f>LEN(Survey!F199)</f>
        <v>0</v>
      </c>
      <c r="O199" s="45" t="str">
        <f t="shared" si="120"/>
        <v>Pass</v>
      </c>
      <c r="P199" s="48">
        <f>MOD((LEN(Survey!H199)+2),11)</f>
        <v>2</v>
      </c>
      <c r="Q199" s="52" t="b">
        <f>IF(Survey!$K199="ETF",TRUE,IF(Survey!$K199="Closed-end",TRUE,IF(Survey!$K199="Split share corp",TRUE,FALSE)))</f>
        <v>0</v>
      </c>
      <c r="R199" s="45" t="str">
        <f>IFERROR(IF(AND(OR(U199=V199,V199 = "Either"),NOT(ISBLANK(Survey!I199))),"Pass","Fail"),"Pass")</f>
        <v>Fail</v>
      </c>
      <c r="S199" s="51" cm="1">
        <f t="array" ref="S199">SUM(SUMIF(Survey!BJ199:CC199,{"&gt;0","&lt;0"})*{1,-1})</f>
        <v>0</v>
      </c>
      <c r="T199" s="58" cm="1">
        <f t="array" ref="T199">SUM(SUMIF(Survey!BM199,{"&gt;0","&lt;0"})*{1,-1})+SUM(SUMIF(Survey!BW199,{"&gt;0","&lt;0"})*{1,-1})</f>
        <v>0</v>
      </c>
      <c r="U199" s="58">
        <f>Survey!I199</f>
        <v>0</v>
      </c>
      <c r="V199" s="57" t="str">
        <f t="shared" si="121"/>
        <v>Stand-alone</v>
      </c>
      <c r="W199" s="45" t="str">
        <f t="shared" si="122"/>
        <v>Pass</v>
      </c>
      <c r="X199" s="58" t="b">
        <f>NOT(ISNUMBER(SEARCH("Other",Survey!$N199)))</f>
        <v>1</v>
      </c>
      <c r="Y199" s="57" t="b">
        <f>NOT(ISBLANK(Survey!$O199))</f>
        <v>0</v>
      </c>
      <c r="Z199" s="45" t="str" cm="1">
        <f t="array" ref="Z199">IF(OR(AD199&lt;&gt;"ETF", AND(EXACT($AA199:$AC199,"TRUE"))),"Pass","Fail")</f>
        <v>Pass</v>
      </c>
      <c r="AA199" s="100" t="b">
        <f>NOT(ISBLANK(Survey!$T199))</f>
        <v>0</v>
      </c>
      <c r="AB199" s="100" t="b">
        <f>NOT(ISBLANK(Survey!$U199))</f>
        <v>0</v>
      </c>
      <c r="AC199" s="100" t="b">
        <f>NOT(ISBLANK(Survey!$V199))</f>
        <v>0</v>
      </c>
      <c r="AD199" s="101">
        <f>Survey!$K199</f>
        <v>0</v>
      </c>
      <c r="AE199" s="45" t="str">
        <f t="shared" si="123"/>
        <v>Pass</v>
      </c>
      <c r="AF199" s="58" t="b">
        <f>NOT(ISNUMBER(SEARCH("Yes",Survey!$Y199)))</f>
        <v>1</v>
      </c>
      <c r="AG199" s="57" t="b">
        <f>IF(COUNTBLANK(Survey!$Z199:$AA199)=0,TRUE, FALSE)</f>
        <v>0</v>
      </c>
      <c r="AH199" s="45" t="str">
        <f t="shared" si="124"/>
        <v>Pass</v>
      </c>
      <c r="AI199" s="58" t="b">
        <f>NOT(ISNUMBER(SEARCH("Yes",Survey!$AB199)))</f>
        <v>1</v>
      </c>
      <c r="AJ199" s="57" t="b">
        <f>NOT(ISBLANK(Survey!$AD199))</f>
        <v>0</v>
      </c>
      <c r="AK199" s="45" t="str">
        <f t="shared" si="125"/>
        <v>Pass</v>
      </c>
      <c r="AL199" s="58" t="b">
        <f>NOT(OR(ISNUMBER(SEARCH("Other",Survey!$AD199)),ISNUMBER(SEARCH("Multiple",Survey!$AD199))))</f>
        <v>1</v>
      </c>
      <c r="AM199" s="57" t="b">
        <f>NOT(ISBLANK(Survey!$AE199))</f>
        <v>0</v>
      </c>
      <c r="AN199" s="45" t="str">
        <f t="shared" si="126"/>
        <v>Fail</v>
      </c>
      <c r="AO199" s="49">
        <f>(Survey!$AG199)</f>
        <v>0</v>
      </c>
      <c r="AP199" s="40" t="str">
        <f t="shared" si="127"/>
        <v>Fail</v>
      </c>
      <c r="AQ199" s="41">
        <f>ABS(Survey!$AG199)</f>
        <v>0</v>
      </c>
      <c r="AR199" s="69">
        <f>ABS(Survey!$AH199)+Survey!$AI199-ABS(Survey!$AJ199)+ABS(Survey!$AK199)-ABS(Survey!$AL199)+ABS(Survey!$AM199)-ABS(Survey!$AN199)+Survey!$AO199</f>
        <v>0</v>
      </c>
      <c r="AS199" s="50" t="str">
        <f t="shared" si="128"/>
        <v>No holdings</v>
      </c>
      <c r="AT199" s="40">
        <f t="shared" si="129"/>
        <v>0</v>
      </c>
      <c r="AU199" s="45" t="str">
        <f t="shared" si="130"/>
        <v>Pass</v>
      </c>
      <c r="AV199" s="58" t="b">
        <f>IF(ABS(Survey!$AO199)=0,TRUE,FALSE)</f>
        <v>1</v>
      </c>
      <c r="AW199" s="57" t="b">
        <f>NOT(ISBLANK(Survey!$AP199))</f>
        <v>0</v>
      </c>
      <c r="AX199" s="40" t="str">
        <f t="shared" si="131"/>
        <v>Fail</v>
      </c>
      <c r="AY199" s="41">
        <f>ABS(Survey!$AG199)</f>
        <v>0</v>
      </c>
      <c r="AZ199" s="41" cm="1">
        <f t="array" ref="AZ199">SUM(SUMIF(Survey!AR199:AY199,{"&gt;0","&lt;0"})*{1,-1})-SUM(SUMIF(Survey!BA199:BH199,{"&gt;0","&lt;0"})*{1,-1})</f>
        <v>0</v>
      </c>
      <c r="BA199" s="50" t="str">
        <f t="shared" si="132"/>
        <v>No holdings</v>
      </c>
      <c r="BB199" s="40">
        <f t="shared" si="133"/>
        <v>0</v>
      </c>
      <c r="BC199" s="45" t="str">
        <f t="shared" si="134"/>
        <v>Fail</v>
      </c>
      <c r="BD199" s="51">
        <f>ABS(Survey!$AG199)</f>
        <v>0</v>
      </c>
      <c r="BE199" s="51" cm="1">
        <f t="array" ref="BE199">SUM(SUMIF(Survey!BJ199:CC199,{"&gt;0","&lt;0"})*{1,-1})-SUM(SUMIF(Survey!CE199:CX199,{"&gt;0","&lt;0"})*{1,-1})</f>
        <v>0</v>
      </c>
      <c r="BF199" s="52" t="str">
        <f t="shared" si="135"/>
        <v>No holdings</v>
      </c>
      <c r="BG199" s="53">
        <f t="shared" si="136"/>
        <v>0</v>
      </c>
      <c r="BH199" s="45" t="str">
        <f t="shared" si="137"/>
        <v>Pass</v>
      </c>
      <c r="BI199" s="58" t="b">
        <f>IF(ABS(Survey!$CC199)=0,TRUE,FALSE)</f>
        <v>1</v>
      </c>
      <c r="BJ199" s="57" t="b">
        <f>NOT(ISBLANK(Survey!$CD199))</f>
        <v>0</v>
      </c>
      <c r="BK199" s="45" t="str">
        <f t="shared" si="138"/>
        <v>Pass</v>
      </c>
      <c r="BL199" s="58" t="b">
        <f>IF(ABS(Survey!$CX199)=0,TRUE,FALSE)</f>
        <v>1</v>
      </c>
      <c r="BM199" s="57" t="b">
        <f>NOT(ISBLANK(Survey!$CY199))</f>
        <v>0</v>
      </c>
      <c r="BN199" s="40" t="str">
        <f t="shared" si="139"/>
        <v>Pass</v>
      </c>
      <c r="BO199" s="41" cm="1">
        <f t="array" ref="BO199">SUM(SUMIF(Survey!BY199,{"&gt;0","&lt;0"})*{1,-1})+SUM(SUMIF(Survey!CT199,{"&gt;0","&lt;0"})*{1,-1})</f>
        <v>0</v>
      </c>
      <c r="BP199" s="41">
        <f>SUM(SUMIF(Survey!DA199:DG199,{"&gt;0","&lt;0"})*{1,-1})+SUM(SUMIF(Survey!DI199:DO199,{"&gt;0","&lt;0"})*{1,-1})</f>
        <v>0</v>
      </c>
      <c r="BQ199" s="40">
        <f t="shared" si="140"/>
        <v>0</v>
      </c>
      <c r="BR199" s="40">
        <f t="shared" si="141"/>
        <v>0</v>
      </c>
      <c r="BS199" s="45" t="str">
        <f t="shared" si="142"/>
        <v>Pass</v>
      </c>
      <c r="BT199" s="58" t="b">
        <f>IF(ABS(Survey!$DG199)=0,TRUE,FALSE)</f>
        <v>1</v>
      </c>
      <c r="BU199" s="57" t="b">
        <f>NOT(ISBLANK(Survey!DH199))</f>
        <v>0</v>
      </c>
      <c r="BV199" s="45" t="str">
        <f t="shared" si="143"/>
        <v>Pass</v>
      </c>
      <c r="BW199" s="58" t="b">
        <f>IF(ABS(Survey!$DO199)=0,TRUE,FALSE)</f>
        <v>1</v>
      </c>
      <c r="BX199" s="57" t="b">
        <f>NOT(ISBLANK(Survey!$DP199))</f>
        <v>0</v>
      </c>
      <c r="BY199" s="45" t="str">
        <f t="shared" si="144"/>
        <v>Fail</v>
      </c>
      <c r="BZ199" s="51">
        <f>SUM(SUMIF(Survey!DV199:DX199,{"&gt;0","&lt;0"})*{1,-1})</f>
        <v>0</v>
      </c>
      <c r="CA199" s="54">
        <f t="shared" si="145"/>
        <v>0</v>
      </c>
      <c r="CB199" s="54">
        <f t="shared" si="146"/>
        <v>100</v>
      </c>
      <c r="CC199" s="52" t="b">
        <f>IF(Survey!$K199="ETF",TRUE,IF(Survey!$K199="Closed-end",TRUE,IF(Survey!$K199="Split share corp",TRUE,FALSE)))</f>
        <v>0</v>
      </c>
      <c r="CD199" s="45" t="str">
        <f t="shared" si="147"/>
        <v>Fail</v>
      </c>
      <c r="CE199" s="51">
        <f>SUM(SUMIF(Survey!DZ199:EF199,{"&gt;0","&lt;0"})*{1,-1})</f>
        <v>0</v>
      </c>
      <c r="CF199" s="54">
        <f t="shared" si="148"/>
        <v>0</v>
      </c>
      <c r="CG199" s="53">
        <f t="shared" si="149"/>
        <v>100</v>
      </c>
      <c r="CH199" s="45" t="str">
        <f t="shared" si="150"/>
        <v>Fail</v>
      </c>
      <c r="CI199" s="51">
        <f>SUM(SUMIF(Survey!EH199:EN199,{"&gt;0","&lt;0"})*{1,-1})</f>
        <v>0</v>
      </c>
      <c r="CJ199" s="54">
        <f t="shared" si="151"/>
        <v>0</v>
      </c>
      <c r="CK199" s="53">
        <f t="shared" si="152"/>
        <v>100</v>
      </c>
    </row>
    <row r="200" spans="1:89">
      <c r="A200" s="1">
        <v>197</v>
      </c>
      <c r="B200" s="40" t="str">
        <f t="shared" si="115"/>
        <v>Pass</v>
      </c>
      <c r="C200" s="40">
        <f>COUNTBLANK(Survey!B200:EO200)</f>
        <v>144</v>
      </c>
      <c r="D200" s="40">
        <f>Survey!I200</f>
        <v>0</v>
      </c>
      <c r="E200" s="40" t="str">
        <f t="shared" si="116"/>
        <v>Fail</v>
      </c>
      <c r="G200" s="45" t="str">
        <f t="shared" si="117"/>
        <v>Fail</v>
      </c>
      <c r="H200" s="46">
        <f>COUNTBLANK(Survey!B200:E200)+COUNTBLANK(Survey!G200)+COUNTBLANK(Survey!J200:K200)+COUNTBLANK(Survey!N200)+COUNTBLANK(Survey!Q200:R200)+COUNTBLANK(Survey!W200:Y200)+COUNTBLANK(Survey!AB200:AC200)</f>
        <v>15</v>
      </c>
      <c r="I200" s="45" t="str">
        <f t="shared" si="118"/>
        <v>Pass</v>
      </c>
      <c r="J200" s="58" t="b">
        <f>NOT(ISNUMBER(SEARCH("Other",Survey!$K200)))</f>
        <v>1</v>
      </c>
      <c r="K200" s="57" t="b">
        <f>NOT(ISBLANK(Survey!$L200))</f>
        <v>0</v>
      </c>
      <c r="L200" s="45" t="str">
        <f t="shared" si="119"/>
        <v>Fail</v>
      </c>
      <c r="M200" s="47">
        <f>Survey!E200</f>
        <v>0</v>
      </c>
      <c r="N200" s="48">
        <f>LEN(Survey!F200)</f>
        <v>0</v>
      </c>
      <c r="O200" s="45" t="str">
        <f t="shared" si="120"/>
        <v>Pass</v>
      </c>
      <c r="P200" s="48">
        <f>MOD((LEN(Survey!H200)+2),11)</f>
        <v>2</v>
      </c>
      <c r="Q200" s="52" t="b">
        <f>IF(Survey!$K200="ETF",TRUE,IF(Survey!$K200="Closed-end",TRUE,IF(Survey!$K200="Split share corp",TRUE,FALSE)))</f>
        <v>0</v>
      </c>
      <c r="R200" s="45" t="str">
        <f>IFERROR(IF(AND(OR(U200=V200,V200 = "Either"),NOT(ISBLANK(Survey!I200))),"Pass","Fail"),"Pass")</f>
        <v>Fail</v>
      </c>
      <c r="S200" s="51" cm="1">
        <f t="array" ref="S200">SUM(SUMIF(Survey!BJ200:CC200,{"&gt;0","&lt;0"})*{1,-1})</f>
        <v>0</v>
      </c>
      <c r="T200" s="58" cm="1">
        <f t="array" ref="T200">SUM(SUMIF(Survey!BM200,{"&gt;0","&lt;0"})*{1,-1})+SUM(SUMIF(Survey!BW200,{"&gt;0","&lt;0"})*{1,-1})</f>
        <v>0</v>
      </c>
      <c r="U200" s="58">
        <f>Survey!I200</f>
        <v>0</v>
      </c>
      <c r="V200" s="57" t="str">
        <f t="shared" si="121"/>
        <v>Stand-alone</v>
      </c>
      <c r="W200" s="45" t="str">
        <f t="shared" si="122"/>
        <v>Pass</v>
      </c>
      <c r="X200" s="58" t="b">
        <f>NOT(ISNUMBER(SEARCH("Other",Survey!$N200)))</f>
        <v>1</v>
      </c>
      <c r="Y200" s="57" t="b">
        <f>NOT(ISBLANK(Survey!$O200))</f>
        <v>0</v>
      </c>
      <c r="Z200" s="45" t="str" cm="1">
        <f t="array" ref="Z200">IF(OR(AD200&lt;&gt;"ETF", AND(EXACT($AA200:$AC200,"TRUE"))),"Pass","Fail")</f>
        <v>Pass</v>
      </c>
      <c r="AA200" s="100" t="b">
        <f>NOT(ISBLANK(Survey!$T200))</f>
        <v>0</v>
      </c>
      <c r="AB200" s="100" t="b">
        <f>NOT(ISBLANK(Survey!$U200))</f>
        <v>0</v>
      </c>
      <c r="AC200" s="100" t="b">
        <f>NOT(ISBLANK(Survey!$V200))</f>
        <v>0</v>
      </c>
      <c r="AD200" s="101">
        <f>Survey!$K200</f>
        <v>0</v>
      </c>
      <c r="AE200" s="45" t="str">
        <f t="shared" si="123"/>
        <v>Pass</v>
      </c>
      <c r="AF200" s="58" t="b">
        <f>NOT(ISNUMBER(SEARCH("Yes",Survey!$Y200)))</f>
        <v>1</v>
      </c>
      <c r="AG200" s="57" t="b">
        <f>IF(COUNTBLANK(Survey!$Z200:$AA200)=0,TRUE, FALSE)</f>
        <v>0</v>
      </c>
      <c r="AH200" s="45" t="str">
        <f t="shared" si="124"/>
        <v>Pass</v>
      </c>
      <c r="AI200" s="58" t="b">
        <f>NOT(ISNUMBER(SEARCH("Yes",Survey!$AB200)))</f>
        <v>1</v>
      </c>
      <c r="AJ200" s="57" t="b">
        <f>NOT(ISBLANK(Survey!$AD200))</f>
        <v>0</v>
      </c>
      <c r="AK200" s="45" t="str">
        <f t="shared" si="125"/>
        <v>Pass</v>
      </c>
      <c r="AL200" s="58" t="b">
        <f>NOT(OR(ISNUMBER(SEARCH("Other",Survey!$AD200)),ISNUMBER(SEARCH("Multiple",Survey!$AD200))))</f>
        <v>1</v>
      </c>
      <c r="AM200" s="57" t="b">
        <f>NOT(ISBLANK(Survey!$AE200))</f>
        <v>0</v>
      </c>
      <c r="AN200" s="45" t="str">
        <f t="shared" si="126"/>
        <v>Fail</v>
      </c>
      <c r="AO200" s="49">
        <f>(Survey!$AG200)</f>
        <v>0</v>
      </c>
      <c r="AP200" s="40" t="str">
        <f t="shared" si="127"/>
        <v>Fail</v>
      </c>
      <c r="AQ200" s="41">
        <f>ABS(Survey!$AG200)</f>
        <v>0</v>
      </c>
      <c r="AR200" s="69">
        <f>ABS(Survey!$AH200)+Survey!$AI200-ABS(Survey!$AJ200)+ABS(Survey!$AK200)-ABS(Survey!$AL200)+ABS(Survey!$AM200)-ABS(Survey!$AN200)+Survey!$AO200</f>
        <v>0</v>
      </c>
      <c r="AS200" s="50" t="str">
        <f t="shared" si="128"/>
        <v>No holdings</v>
      </c>
      <c r="AT200" s="40">
        <f t="shared" si="129"/>
        <v>0</v>
      </c>
      <c r="AU200" s="45" t="str">
        <f t="shared" si="130"/>
        <v>Pass</v>
      </c>
      <c r="AV200" s="58" t="b">
        <f>IF(ABS(Survey!$AO200)=0,TRUE,FALSE)</f>
        <v>1</v>
      </c>
      <c r="AW200" s="57" t="b">
        <f>NOT(ISBLANK(Survey!$AP200))</f>
        <v>0</v>
      </c>
      <c r="AX200" s="40" t="str">
        <f t="shared" si="131"/>
        <v>Fail</v>
      </c>
      <c r="AY200" s="41">
        <f>ABS(Survey!$AG200)</f>
        <v>0</v>
      </c>
      <c r="AZ200" s="41" cm="1">
        <f t="array" ref="AZ200">SUM(SUMIF(Survey!AR200:AY200,{"&gt;0","&lt;0"})*{1,-1})-SUM(SUMIF(Survey!BA200:BH200,{"&gt;0","&lt;0"})*{1,-1})</f>
        <v>0</v>
      </c>
      <c r="BA200" s="50" t="str">
        <f t="shared" si="132"/>
        <v>No holdings</v>
      </c>
      <c r="BB200" s="40">
        <f t="shared" si="133"/>
        <v>0</v>
      </c>
      <c r="BC200" s="45" t="str">
        <f t="shared" si="134"/>
        <v>Fail</v>
      </c>
      <c r="BD200" s="51">
        <f>ABS(Survey!$AG200)</f>
        <v>0</v>
      </c>
      <c r="BE200" s="51" cm="1">
        <f t="array" ref="BE200">SUM(SUMIF(Survey!BJ200:CC200,{"&gt;0","&lt;0"})*{1,-1})-SUM(SUMIF(Survey!CE200:CX200,{"&gt;0","&lt;0"})*{1,-1})</f>
        <v>0</v>
      </c>
      <c r="BF200" s="52" t="str">
        <f t="shared" si="135"/>
        <v>No holdings</v>
      </c>
      <c r="BG200" s="53">
        <f t="shared" si="136"/>
        <v>0</v>
      </c>
      <c r="BH200" s="45" t="str">
        <f t="shared" si="137"/>
        <v>Pass</v>
      </c>
      <c r="BI200" s="58" t="b">
        <f>IF(ABS(Survey!$CC200)=0,TRUE,FALSE)</f>
        <v>1</v>
      </c>
      <c r="BJ200" s="57" t="b">
        <f>NOT(ISBLANK(Survey!$CD200))</f>
        <v>0</v>
      </c>
      <c r="BK200" s="45" t="str">
        <f t="shared" si="138"/>
        <v>Pass</v>
      </c>
      <c r="BL200" s="58" t="b">
        <f>IF(ABS(Survey!$CX200)=0,TRUE,FALSE)</f>
        <v>1</v>
      </c>
      <c r="BM200" s="57" t="b">
        <f>NOT(ISBLANK(Survey!$CY200))</f>
        <v>0</v>
      </c>
      <c r="BN200" s="40" t="str">
        <f t="shared" si="139"/>
        <v>Pass</v>
      </c>
      <c r="BO200" s="41" cm="1">
        <f t="array" ref="BO200">SUM(SUMIF(Survey!BY200,{"&gt;0","&lt;0"})*{1,-1})+SUM(SUMIF(Survey!CT200,{"&gt;0","&lt;0"})*{1,-1})</f>
        <v>0</v>
      </c>
      <c r="BP200" s="41">
        <f>SUM(SUMIF(Survey!DA200:DG200,{"&gt;0","&lt;0"})*{1,-1})+SUM(SUMIF(Survey!DI200:DO200,{"&gt;0","&lt;0"})*{1,-1})</f>
        <v>0</v>
      </c>
      <c r="BQ200" s="40">
        <f t="shared" si="140"/>
        <v>0</v>
      </c>
      <c r="BR200" s="40">
        <f t="shared" si="141"/>
        <v>0</v>
      </c>
      <c r="BS200" s="45" t="str">
        <f t="shared" si="142"/>
        <v>Pass</v>
      </c>
      <c r="BT200" s="58" t="b">
        <f>IF(ABS(Survey!$DG200)=0,TRUE,FALSE)</f>
        <v>1</v>
      </c>
      <c r="BU200" s="57" t="b">
        <f>NOT(ISBLANK(Survey!DH200))</f>
        <v>0</v>
      </c>
      <c r="BV200" s="45" t="str">
        <f t="shared" si="143"/>
        <v>Pass</v>
      </c>
      <c r="BW200" s="58" t="b">
        <f>IF(ABS(Survey!$DO200)=0,TRUE,FALSE)</f>
        <v>1</v>
      </c>
      <c r="BX200" s="57" t="b">
        <f>NOT(ISBLANK(Survey!$DP200))</f>
        <v>0</v>
      </c>
      <c r="BY200" s="45" t="str">
        <f t="shared" si="144"/>
        <v>Fail</v>
      </c>
      <c r="BZ200" s="51">
        <f>SUM(SUMIF(Survey!DV200:DX200,{"&gt;0","&lt;0"})*{1,-1})</f>
        <v>0</v>
      </c>
      <c r="CA200" s="54">
        <f t="shared" si="145"/>
        <v>0</v>
      </c>
      <c r="CB200" s="54">
        <f t="shared" si="146"/>
        <v>100</v>
      </c>
      <c r="CC200" s="52" t="b">
        <f>IF(Survey!$K200="ETF",TRUE,IF(Survey!$K200="Closed-end",TRUE,IF(Survey!$K200="Split share corp",TRUE,FALSE)))</f>
        <v>0</v>
      </c>
      <c r="CD200" s="45" t="str">
        <f t="shared" si="147"/>
        <v>Fail</v>
      </c>
      <c r="CE200" s="51">
        <f>SUM(SUMIF(Survey!DZ200:EF200,{"&gt;0","&lt;0"})*{1,-1})</f>
        <v>0</v>
      </c>
      <c r="CF200" s="54">
        <f t="shared" si="148"/>
        <v>0</v>
      </c>
      <c r="CG200" s="53">
        <f t="shared" si="149"/>
        <v>100</v>
      </c>
      <c r="CH200" s="45" t="str">
        <f t="shared" si="150"/>
        <v>Fail</v>
      </c>
      <c r="CI200" s="51">
        <f>SUM(SUMIF(Survey!EH200:EN200,{"&gt;0","&lt;0"})*{1,-1})</f>
        <v>0</v>
      </c>
      <c r="CJ200" s="54">
        <f t="shared" si="151"/>
        <v>0</v>
      </c>
      <c r="CK200" s="53">
        <f t="shared" si="152"/>
        <v>100</v>
      </c>
    </row>
    <row r="201" spans="1:89">
      <c r="A201" s="1">
        <v>198</v>
      </c>
      <c r="B201" s="40" t="str">
        <f t="shared" si="115"/>
        <v>Pass</v>
      </c>
      <c r="C201" s="40">
        <f>COUNTBLANK(Survey!B201:EO201)</f>
        <v>144</v>
      </c>
      <c r="D201" s="40">
        <f>Survey!I201</f>
        <v>0</v>
      </c>
      <c r="E201" s="40" t="str">
        <f t="shared" si="116"/>
        <v>Fail</v>
      </c>
      <c r="G201" s="45" t="str">
        <f t="shared" si="117"/>
        <v>Fail</v>
      </c>
      <c r="H201" s="46">
        <f>COUNTBLANK(Survey!B201:E201)+COUNTBLANK(Survey!G201)+COUNTBLANK(Survey!J201:K201)+COUNTBLANK(Survey!N201)+COUNTBLANK(Survey!Q201:R201)+COUNTBLANK(Survey!W201:Y201)+COUNTBLANK(Survey!AB201:AC201)</f>
        <v>15</v>
      </c>
      <c r="I201" s="45" t="str">
        <f t="shared" si="118"/>
        <v>Pass</v>
      </c>
      <c r="J201" s="58" t="b">
        <f>NOT(ISNUMBER(SEARCH("Other",Survey!$K201)))</f>
        <v>1</v>
      </c>
      <c r="K201" s="57" t="b">
        <f>NOT(ISBLANK(Survey!$L201))</f>
        <v>0</v>
      </c>
      <c r="L201" s="45" t="str">
        <f t="shared" si="119"/>
        <v>Fail</v>
      </c>
      <c r="M201" s="47">
        <f>Survey!E201</f>
        <v>0</v>
      </c>
      <c r="N201" s="48">
        <f>LEN(Survey!F201)</f>
        <v>0</v>
      </c>
      <c r="O201" s="45" t="str">
        <f t="shared" si="120"/>
        <v>Pass</v>
      </c>
      <c r="P201" s="48">
        <f>MOD((LEN(Survey!H201)+2),11)</f>
        <v>2</v>
      </c>
      <c r="Q201" s="52" t="b">
        <f>IF(Survey!$K201="ETF",TRUE,IF(Survey!$K201="Closed-end",TRUE,IF(Survey!$K201="Split share corp",TRUE,FALSE)))</f>
        <v>0</v>
      </c>
      <c r="R201" s="45" t="str">
        <f>IFERROR(IF(AND(OR(U201=V201,V201 = "Either"),NOT(ISBLANK(Survey!I201))),"Pass","Fail"),"Pass")</f>
        <v>Fail</v>
      </c>
      <c r="S201" s="51" cm="1">
        <f t="array" ref="S201">SUM(SUMIF(Survey!BJ201:CC201,{"&gt;0","&lt;0"})*{1,-1})</f>
        <v>0</v>
      </c>
      <c r="T201" s="58" cm="1">
        <f t="array" ref="T201">SUM(SUMIF(Survey!BM201,{"&gt;0","&lt;0"})*{1,-1})+SUM(SUMIF(Survey!BW201,{"&gt;0","&lt;0"})*{1,-1})</f>
        <v>0</v>
      </c>
      <c r="U201" s="58">
        <f>Survey!I201</f>
        <v>0</v>
      </c>
      <c r="V201" s="57" t="str">
        <f t="shared" si="121"/>
        <v>Stand-alone</v>
      </c>
      <c r="W201" s="45" t="str">
        <f t="shared" si="122"/>
        <v>Pass</v>
      </c>
      <c r="X201" s="58" t="b">
        <f>NOT(ISNUMBER(SEARCH("Other",Survey!$N201)))</f>
        <v>1</v>
      </c>
      <c r="Y201" s="57" t="b">
        <f>NOT(ISBLANK(Survey!$O201))</f>
        <v>0</v>
      </c>
      <c r="Z201" s="45" t="str" cm="1">
        <f t="array" ref="Z201">IF(OR(AD201&lt;&gt;"ETF", AND(EXACT($AA201:$AC201,"TRUE"))),"Pass","Fail")</f>
        <v>Pass</v>
      </c>
      <c r="AA201" s="100" t="b">
        <f>NOT(ISBLANK(Survey!$T201))</f>
        <v>0</v>
      </c>
      <c r="AB201" s="100" t="b">
        <f>NOT(ISBLANK(Survey!$U201))</f>
        <v>0</v>
      </c>
      <c r="AC201" s="100" t="b">
        <f>NOT(ISBLANK(Survey!$V201))</f>
        <v>0</v>
      </c>
      <c r="AD201" s="101">
        <f>Survey!$K201</f>
        <v>0</v>
      </c>
      <c r="AE201" s="45" t="str">
        <f t="shared" si="123"/>
        <v>Pass</v>
      </c>
      <c r="AF201" s="58" t="b">
        <f>NOT(ISNUMBER(SEARCH("Yes",Survey!$Y201)))</f>
        <v>1</v>
      </c>
      <c r="AG201" s="57" t="b">
        <f>IF(COUNTBLANK(Survey!$Z201:$AA201)=0,TRUE, FALSE)</f>
        <v>0</v>
      </c>
      <c r="AH201" s="45" t="str">
        <f t="shared" si="124"/>
        <v>Pass</v>
      </c>
      <c r="AI201" s="58" t="b">
        <f>NOT(ISNUMBER(SEARCH("Yes",Survey!$AB201)))</f>
        <v>1</v>
      </c>
      <c r="AJ201" s="57" t="b">
        <f>NOT(ISBLANK(Survey!$AD201))</f>
        <v>0</v>
      </c>
      <c r="AK201" s="45" t="str">
        <f t="shared" si="125"/>
        <v>Pass</v>
      </c>
      <c r="AL201" s="58" t="b">
        <f>NOT(OR(ISNUMBER(SEARCH("Other",Survey!$AD201)),ISNUMBER(SEARCH("Multiple",Survey!$AD201))))</f>
        <v>1</v>
      </c>
      <c r="AM201" s="57" t="b">
        <f>NOT(ISBLANK(Survey!$AE201))</f>
        <v>0</v>
      </c>
      <c r="AN201" s="45" t="str">
        <f t="shared" si="126"/>
        <v>Fail</v>
      </c>
      <c r="AO201" s="49">
        <f>(Survey!$AG201)</f>
        <v>0</v>
      </c>
      <c r="AP201" s="40" t="str">
        <f t="shared" si="127"/>
        <v>Fail</v>
      </c>
      <c r="AQ201" s="41">
        <f>ABS(Survey!$AG201)</f>
        <v>0</v>
      </c>
      <c r="AR201" s="69">
        <f>ABS(Survey!$AH201)+Survey!$AI201-ABS(Survey!$AJ201)+ABS(Survey!$AK201)-ABS(Survey!$AL201)+ABS(Survey!$AM201)-ABS(Survey!$AN201)+Survey!$AO201</f>
        <v>0</v>
      </c>
      <c r="AS201" s="50" t="str">
        <f t="shared" si="128"/>
        <v>No holdings</v>
      </c>
      <c r="AT201" s="40">
        <f t="shared" si="129"/>
        <v>0</v>
      </c>
      <c r="AU201" s="45" t="str">
        <f t="shared" si="130"/>
        <v>Pass</v>
      </c>
      <c r="AV201" s="58" t="b">
        <f>IF(ABS(Survey!$AO201)=0,TRUE,FALSE)</f>
        <v>1</v>
      </c>
      <c r="AW201" s="57" t="b">
        <f>NOT(ISBLANK(Survey!$AP201))</f>
        <v>0</v>
      </c>
      <c r="AX201" s="40" t="str">
        <f t="shared" si="131"/>
        <v>Fail</v>
      </c>
      <c r="AY201" s="41">
        <f>ABS(Survey!$AG201)</f>
        <v>0</v>
      </c>
      <c r="AZ201" s="41" cm="1">
        <f t="array" ref="AZ201">SUM(SUMIF(Survey!AR201:AY201,{"&gt;0","&lt;0"})*{1,-1})-SUM(SUMIF(Survey!BA201:BH201,{"&gt;0","&lt;0"})*{1,-1})</f>
        <v>0</v>
      </c>
      <c r="BA201" s="50" t="str">
        <f t="shared" si="132"/>
        <v>No holdings</v>
      </c>
      <c r="BB201" s="40">
        <f t="shared" si="133"/>
        <v>0</v>
      </c>
      <c r="BC201" s="45" t="str">
        <f t="shared" si="134"/>
        <v>Fail</v>
      </c>
      <c r="BD201" s="51">
        <f>ABS(Survey!$AG201)</f>
        <v>0</v>
      </c>
      <c r="BE201" s="51" cm="1">
        <f t="array" ref="BE201">SUM(SUMIF(Survey!BJ201:CC201,{"&gt;0","&lt;0"})*{1,-1})-SUM(SUMIF(Survey!CE201:CX201,{"&gt;0","&lt;0"})*{1,-1})</f>
        <v>0</v>
      </c>
      <c r="BF201" s="52" t="str">
        <f t="shared" si="135"/>
        <v>No holdings</v>
      </c>
      <c r="BG201" s="53">
        <f t="shared" si="136"/>
        <v>0</v>
      </c>
      <c r="BH201" s="45" t="str">
        <f t="shared" si="137"/>
        <v>Pass</v>
      </c>
      <c r="BI201" s="58" t="b">
        <f>IF(ABS(Survey!$CC201)=0,TRUE,FALSE)</f>
        <v>1</v>
      </c>
      <c r="BJ201" s="57" t="b">
        <f>NOT(ISBLANK(Survey!$CD201))</f>
        <v>0</v>
      </c>
      <c r="BK201" s="45" t="str">
        <f t="shared" si="138"/>
        <v>Pass</v>
      </c>
      <c r="BL201" s="58" t="b">
        <f>IF(ABS(Survey!$CX201)=0,TRUE,FALSE)</f>
        <v>1</v>
      </c>
      <c r="BM201" s="57" t="b">
        <f>NOT(ISBLANK(Survey!$CY201))</f>
        <v>0</v>
      </c>
      <c r="BN201" s="40" t="str">
        <f t="shared" si="139"/>
        <v>Pass</v>
      </c>
      <c r="BO201" s="41" cm="1">
        <f t="array" ref="BO201">SUM(SUMIF(Survey!BY201,{"&gt;0","&lt;0"})*{1,-1})+SUM(SUMIF(Survey!CT201,{"&gt;0","&lt;0"})*{1,-1})</f>
        <v>0</v>
      </c>
      <c r="BP201" s="41">
        <f>SUM(SUMIF(Survey!DA201:DG201,{"&gt;0","&lt;0"})*{1,-1})+SUM(SUMIF(Survey!DI201:DO201,{"&gt;0","&lt;0"})*{1,-1})</f>
        <v>0</v>
      </c>
      <c r="BQ201" s="40">
        <f t="shared" si="140"/>
        <v>0</v>
      </c>
      <c r="BR201" s="40">
        <f t="shared" si="141"/>
        <v>0</v>
      </c>
      <c r="BS201" s="45" t="str">
        <f t="shared" si="142"/>
        <v>Pass</v>
      </c>
      <c r="BT201" s="58" t="b">
        <f>IF(ABS(Survey!$DG201)=0,TRUE,FALSE)</f>
        <v>1</v>
      </c>
      <c r="BU201" s="57" t="b">
        <f>NOT(ISBLANK(Survey!DH201))</f>
        <v>0</v>
      </c>
      <c r="BV201" s="45" t="str">
        <f t="shared" si="143"/>
        <v>Pass</v>
      </c>
      <c r="BW201" s="58" t="b">
        <f>IF(ABS(Survey!$DO201)=0,TRUE,FALSE)</f>
        <v>1</v>
      </c>
      <c r="BX201" s="57" t="b">
        <f>NOT(ISBLANK(Survey!$DP201))</f>
        <v>0</v>
      </c>
      <c r="BY201" s="45" t="str">
        <f t="shared" si="144"/>
        <v>Fail</v>
      </c>
      <c r="BZ201" s="51">
        <f>SUM(SUMIF(Survey!DV201:DX201,{"&gt;0","&lt;0"})*{1,-1})</f>
        <v>0</v>
      </c>
      <c r="CA201" s="54">
        <f t="shared" si="145"/>
        <v>0</v>
      </c>
      <c r="CB201" s="54">
        <f t="shared" si="146"/>
        <v>100</v>
      </c>
      <c r="CC201" s="52" t="b">
        <f>IF(Survey!$K201="ETF",TRUE,IF(Survey!$K201="Closed-end",TRUE,IF(Survey!$K201="Split share corp",TRUE,FALSE)))</f>
        <v>0</v>
      </c>
      <c r="CD201" s="45" t="str">
        <f t="shared" si="147"/>
        <v>Fail</v>
      </c>
      <c r="CE201" s="51">
        <f>SUM(SUMIF(Survey!DZ201:EF201,{"&gt;0","&lt;0"})*{1,-1})</f>
        <v>0</v>
      </c>
      <c r="CF201" s="54">
        <f t="shared" si="148"/>
        <v>0</v>
      </c>
      <c r="CG201" s="53">
        <f t="shared" si="149"/>
        <v>100</v>
      </c>
      <c r="CH201" s="45" t="str">
        <f t="shared" si="150"/>
        <v>Fail</v>
      </c>
      <c r="CI201" s="51">
        <f>SUM(SUMIF(Survey!EH201:EN201,{"&gt;0","&lt;0"})*{1,-1})</f>
        <v>0</v>
      </c>
      <c r="CJ201" s="54">
        <f t="shared" si="151"/>
        <v>0</v>
      </c>
      <c r="CK201" s="53">
        <f t="shared" si="152"/>
        <v>100</v>
      </c>
    </row>
    <row r="202" spans="1:89">
      <c r="A202" s="1">
        <v>199</v>
      </c>
      <c r="B202" s="40" t="str">
        <f t="shared" si="115"/>
        <v>Pass</v>
      </c>
      <c r="C202" s="40">
        <f>COUNTBLANK(Survey!B202:EO202)</f>
        <v>144</v>
      </c>
      <c r="D202" s="40">
        <f>Survey!I202</f>
        <v>0</v>
      </c>
      <c r="E202" s="40" t="str">
        <f t="shared" si="116"/>
        <v>Fail</v>
      </c>
      <c r="G202" s="45" t="str">
        <f t="shared" si="117"/>
        <v>Fail</v>
      </c>
      <c r="H202" s="46">
        <f>COUNTBLANK(Survey!B202:E202)+COUNTBLANK(Survey!G202)+COUNTBLANK(Survey!J202:K202)+COUNTBLANK(Survey!N202)+COUNTBLANK(Survey!Q202:R202)+COUNTBLANK(Survey!W202:Y202)+COUNTBLANK(Survey!AB202:AC202)</f>
        <v>15</v>
      </c>
      <c r="I202" s="45" t="str">
        <f t="shared" si="118"/>
        <v>Pass</v>
      </c>
      <c r="J202" s="58" t="b">
        <f>NOT(ISNUMBER(SEARCH("Other",Survey!$K202)))</f>
        <v>1</v>
      </c>
      <c r="K202" s="57" t="b">
        <f>NOT(ISBLANK(Survey!$L202))</f>
        <v>0</v>
      </c>
      <c r="L202" s="45" t="str">
        <f t="shared" si="119"/>
        <v>Fail</v>
      </c>
      <c r="M202" s="47">
        <f>Survey!E202</f>
        <v>0</v>
      </c>
      <c r="N202" s="48">
        <f>LEN(Survey!F202)</f>
        <v>0</v>
      </c>
      <c r="O202" s="45" t="str">
        <f t="shared" si="120"/>
        <v>Pass</v>
      </c>
      <c r="P202" s="48">
        <f>MOD((LEN(Survey!H202)+2),11)</f>
        <v>2</v>
      </c>
      <c r="Q202" s="52" t="b">
        <f>IF(Survey!$K202="ETF",TRUE,IF(Survey!$K202="Closed-end",TRUE,IF(Survey!$K202="Split share corp",TRUE,FALSE)))</f>
        <v>0</v>
      </c>
      <c r="R202" s="45" t="str">
        <f>IFERROR(IF(AND(OR(U202=V202,V202 = "Either"),NOT(ISBLANK(Survey!I202))),"Pass","Fail"),"Pass")</f>
        <v>Fail</v>
      </c>
      <c r="S202" s="51" cm="1">
        <f t="array" ref="S202">SUM(SUMIF(Survey!BJ202:CC202,{"&gt;0","&lt;0"})*{1,-1})</f>
        <v>0</v>
      </c>
      <c r="T202" s="58" cm="1">
        <f t="array" ref="T202">SUM(SUMIF(Survey!BM202,{"&gt;0","&lt;0"})*{1,-1})+SUM(SUMIF(Survey!BW202,{"&gt;0","&lt;0"})*{1,-1})</f>
        <v>0</v>
      </c>
      <c r="U202" s="58">
        <f>Survey!I202</f>
        <v>0</v>
      </c>
      <c r="V202" s="57" t="str">
        <f t="shared" si="121"/>
        <v>Stand-alone</v>
      </c>
      <c r="W202" s="45" t="str">
        <f t="shared" si="122"/>
        <v>Pass</v>
      </c>
      <c r="X202" s="58" t="b">
        <f>NOT(ISNUMBER(SEARCH("Other",Survey!$N202)))</f>
        <v>1</v>
      </c>
      <c r="Y202" s="57" t="b">
        <f>NOT(ISBLANK(Survey!$O202))</f>
        <v>0</v>
      </c>
      <c r="Z202" s="45" t="str" cm="1">
        <f t="array" ref="Z202">IF(OR(AD202&lt;&gt;"ETF", AND(EXACT($AA202:$AC202,"TRUE"))),"Pass","Fail")</f>
        <v>Pass</v>
      </c>
      <c r="AA202" s="100" t="b">
        <f>NOT(ISBLANK(Survey!$T202))</f>
        <v>0</v>
      </c>
      <c r="AB202" s="100" t="b">
        <f>NOT(ISBLANK(Survey!$U202))</f>
        <v>0</v>
      </c>
      <c r="AC202" s="100" t="b">
        <f>NOT(ISBLANK(Survey!$V202))</f>
        <v>0</v>
      </c>
      <c r="AD202" s="101">
        <f>Survey!$K202</f>
        <v>0</v>
      </c>
      <c r="AE202" s="45" t="str">
        <f t="shared" si="123"/>
        <v>Pass</v>
      </c>
      <c r="AF202" s="58" t="b">
        <f>NOT(ISNUMBER(SEARCH("Yes",Survey!$Y202)))</f>
        <v>1</v>
      </c>
      <c r="AG202" s="57" t="b">
        <f>IF(COUNTBLANK(Survey!$Z202:$AA202)=0,TRUE, FALSE)</f>
        <v>0</v>
      </c>
      <c r="AH202" s="45" t="str">
        <f t="shared" si="124"/>
        <v>Pass</v>
      </c>
      <c r="AI202" s="58" t="b">
        <f>NOT(ISNUMBER(SEARCH("Yes",Survey!$AB202)))</f>
        <v>1</v>
      </c>
      <c r="AJ202" s="57" t="b">
        <f>NOT(ISBLANK(Survey!$AD202))</f>
        <v>0</v>
      </c>
      <c r="AK202" s="45" t="str">
        <f t="shared" si="125"/>
        <v>Pass</v>
      </c>
      <c r="AL202" s="58" t="b">
        <f>NOT(OR(ISNUMBER(SEARCH("Other",Survey!$AD202)),ISNUMBER(SEARCH("Multiple",Survey!$AD202))))</f>
        <v>1</v>
      </c>
      <c r="AM202" s="57" t="b">
        <f>NOT(ISBLANK(Survey!$AE202))</f>
        <v>0</v>
      </c>
      <c r="AN202" s="45" t="str">
        <f t="shared" si="126"/>
        <v>Fail</v>
      </c>
      <c r="AO202" s="49">
        <f>(Survey!$AG202)</f>
        <v>0</v>
      </c>
      <c r="AP202" s="40" t="str">
        <f t="shared" si="127"/>
        <v>Fail</v>
      </c>
      <c r="AQ202" s="41">
        <f>ABS(Survey!$AG202)</f>
        <v>0</v>
      </c>
      <c r="AR202" s="69">
        <f>ABS(Survey!$AH202)+Survey!$AI202-ABS(Survey!$AJ202)+ABS(Survey!$AK202)-ABS(Survey!$AL202)+ABS(Survey!$AM202)-ABS(Survey!$AN202)+Survey!$AO202</f>
        <v>0</v>
      </c>
      <c r="AS202" s="50" t="str">
        <f t="shared" si="128"/>
        <v>No holdings</v>
      </c>
      <c r="AT202" s="40">
        <f t="shared" si="129"/>
        <v>0</v>
      </c>
      <c r="AU202" s="45" t="str">
        <f t="shared" si="130"/>
        <v>Pass</v>
      </c>
      <c r="AV202" s="58" t="b">
        <f>IF(ABS(Survey!$AO202)=0,TRUE,FALSE)</f>
        <v>1</v>
      </c>
      <c r="AW202" s="57" t="b">
        <f>NOT(ISBLANK(Survey!$AP202))</f>
        <v>0</v>
      </c>
      <c r="AX202" s="40" t="str">
        <f t="shared" si="131"/>
        <v>Fail</v>
      </c>
      <c r="AY202" s="41">
        <f>ABS(Survey!$AG202)</f>
        <v>0</v>
      </c>
      <c r="AZ202" s="41" cm="1">
        <f t="array" ref="AZ202">SUM(SUMIF(Survey!AR202:AY202,{"&gt;0","&lt;0"})*{1,-1})-SUM(SUMIF(Survey!BA202:BH202,{"&gt;0","&lt;0"})*{1,-1})</f>
        <v>0</v>
      </c>
      <c r="BA202" s="50" t="str">
        <f t="shared" si="132"/>
        <v>No holdings</v>
      </c>
      <c r="BB202" s="40">
        <f t="shared" si="133"/>
        <v>0</v>
      </c>
      <c r="BC202" s="45" t="str">
        <f t="shared" si="134"/>
        <v>Fail</v>
      </c>
      <c r="BD202" s="51">
        <f>ABS(Survey!$AG202)</f>
        <v>0</v>
      </c>
      <c r="BE202" s="51" cm="1">
        <f t="array" ref="BE202">SUM(SUMIF(Survey!BJ202:CC202,{"&gt;0","&lt;0"})*{1,-1})-SUM(SUMIF(Survey!CE202:CX202,{"&gt;0","&lt;0"})*{1,-1})</f>
        <v>0</v>
      </c>
      <c r="BF202" s="52" t="str">
        <f t="shared" si="135"/>
        <v>No holdings</v>
      </c>
      <c r="BG202" s="53">
        <f t="shared" si="136"/>
        <v>0</v>
      </c>
      <c r="BH202" s="45" t="str">
        <f t="shared" si="137"/>
        <v>Pass</v>
      </c>
      <c r="BI202" s="58" t="b">
        <f>IF(ABS(Survey!$CC202)=0,TRUE,FALSE)</f>
        <v>1</v>
      </c>
      <c r="BJ202" s="57" t="b">
        <f>NOT(ISBLANK(Survey!$CD202))</f>
        <v>0</v>
      </c>
      <c r="BK202" s="45" t="str">
        <f t="shared" si="138"/>
        <v>Pass</v>
      </c>
      <c r="BL202" s="58" t="b">
        <f>IF(ABS(Survey!$CX202)=0,TRUE,FALSE)</f>
        <v>1</v>
      </c>
      <c r="BM202" s="57" t="b">
        <f>NOT(ISBLANK(Survey!$CY202))</f>
        <v>0</v>
      </c>
      <c r="BN202" s="40" t="str">
        <f t="shared" si="139"/>
        <v>Pass</v>
      </c>
      <c r="BO202" s="41" cm="1">
        <f t="array" ref="BO202">SUM(SUMIF(Survey!BY202,{"&gt;0","&lt;0"})*{1,-1})+SUM(SUMIF(Survey!CT202,{"&gt;0","&lt;0"})*{1,-1})</f>
        <v>0</v>
      </c>
      <c r="BP202" s="41">
        <f>SUM(SUMIF(Survey!DA202:DG202,{"&gt;0","&lt;0"})*{1,-1})+SUM(SUMIF(Survey!DI202:DO202,{"&gt;0","&lt;0"})*{1,-1})</f>
        <v>0</v>
      </c>
      <c r="BQ202" s="40">
        <f t="shared" si="140"/>
        <v>0</v>
      </c>
      <c r="BR202" s="40">
        <f t="shared" si="141"/>
        <v>0</v>
      </c>
      <c r="BS202" s="45" t="str">
        <f t="shared" si="142"/>
        <v>Pass</v>
      </c>
      <c r="BT202" s="58" t="b">
        <f>IF(ABS(Survey!$DG202)=0,TRUE,FALSE)</f>
        <v>1</v>
      </c>
      <c r="BU202" s="57" t="b">
        <f>NOT(ISBLANK(Survey!DH202))</f>
        <v>0</v>
      </c>
      <c r="BV202" s="45" t="str">
        <f t="shared" si="143"/>
        <v>Pass</v>
      </c>
      <c r="BW202" s="58" t="b">
        <f>IF(ABS(Survey!$DO202)=0,TRUE,FALSE)</f>
        <v>1</v>
      </c>
      <c r="BX202" s="57" t="b">
        <f>NOT(ISBLANK(Survey!$DP202))</f>
        <v>0</v>
      </c>
      <c r="BY202" s="45" t="str">
        <f t="shared" si="144"/>
        <v>Fail</v>
      </c>
      <c r="BZ202" s="51">
        <f>SUM(SUMIF(Survey!DV202:DX202,{"&gt;0","&lt;0"})*{1,-1})</f>
        <v>0</v>
      </c>
      <c r="CA202" s="54">
        <f t="shared" si="145"/>
        <v>0</v>
      </c>
      <c r="CB202" s="54">
        <f t="shared" si="146"/>
        <v>100</v>
      </c>
      <c r="CC202" s="52" t="b">
        <f>IF(Survey!$K202="ETF",TRUE,IF(Survey!$K202="Closed-end",TRUE,IF(Survey!$K202="Split share corp",TRUE,FALSE)))</f>
        <v>0</v>
      </c>
      <c r="CD202" s="45" t="str">
        <f t="shared" si="147"/>
        <v>Fail</v>
      </c>
      <c r="CE202" s="51">
        <f>SUM(SUMIF(Survey!DZ202:EF202,{"&gt;0","&lt;0"})*{1,-1})</f>
        <v>0</v>
      </c>
      <c r="CF202" s="54">
        <f t="shared" si="148"/>
        <v>0</v>
      </c>
      <c r="CG202" s="53">
        <f t="shared" si="149"/>
        <v>100</v>
      </c>
      <c r="CH202" s="45" t="str">
        <f t="shared" si="150"/>
        <v>Fail</v>
      </c>
      <c r="CI202" s="51">
        <f>SUM(SUMIF(Survey!EH202:EN202,{"&gt;0","&lt;0"})*{1,-1})</f>
        <v>0</v>
      </c>
      <c r="CJ202" s="54">
        <f t="shared" si="151"/>
        <v>0</v>
      </c>
      <c r="CK202" s="53">
        <f t="shared" si="152"/>
        <v>100</v>
      </c>
    </row>
    <row r="203" spans="1:89">
      <c r="A203" s="1">
        <v>200</v>
      </c>
      <c r="B203" s="40" t="str">
        <f t="shared" si="115"/>
        <v>Pass</v>
      </c>
      <c r="C203" s="40">
        <f>COUNTBLANK(Survey!B203:EO203)</f>
        <v>144</v>
      </c>
      <c r="D203" s="40">
        <f>Survey!I203</f>
        <v>0</v>
      </c>
      <c r="E203" s="40" t="str">
        <f t="shared" si="116"/>
        <v>Fail</v>
      </c>
      <c r="G203" s="45" t="str">
        <f t="shared" si="117"/>
        <v>Fail</v>
      </c>
      <c r="H203" s="46">
        <f>COUNTBLANK(Survey!B203:E203)+COUNTBLANK(Survey!G203)+COUNTBLANK(Survey!J203:K203)+COUNTBLANK(Survey!N203)+COUNTBLANK(Survey!Q203:R203)+COUNTBLANK(Survey!W203:Y203)+COUNTBLANK(Survey!AB203:AC203)</f>
        <v>15</v>
      </c>
      <c r="I203" s="45" t="str">
        <f t="shared" si="118"/>
        <v>Pass</v>
      </c>
      <c r="J203" s="58" t="b">
        <f>NOT(ISNUMBER(SEARCH("Other",Survey!$K203)))</f>
        <v>1</v>
      </c>
      <c r="K203" s="57" t="b">
        <f>NOT(ISBLANK(Survey!$L203))</f>
        <v>0</v>
      </c>
      <c r="L203" s="45" t="str">
        <f t="shared" si="119"/>
        <v>Fail</v>
      </c>
      <c r="M203" s="47">
        <f>Survey!E203</f>
        <v>0</v>
      </c>
      <c r="N203" s="48">
        <f>LEN(Survey!F203)</f>
        <v>0</v>
      </c>
      <c r="O203" s="45" t="str">
        <f t="shared" si="120"/>
        <v>Pass</v>
      </c>
      <c r="P203" s="48">
        <f>MOD((LEN(Survey!H203)+2),11)</f>
        <v>2</v>
      </c>
      <c r="Q203" s="52" t="b">
        <f>IF(Survey!$K203="ETF",TRUE,IF(Survey!$K203="Closed-end",TRUE,IF(Survey!$K203="Split share corp",TRUE,FALSE)))</f>
        <v>0</v>
      </c>
      <c r="R203" s="45" t="str">
        <f>IFERROR(IF(AND(OR(U203=V203,V203 = "Either"),NOT(ISBLANK(Survey!I203))),"Pass","Fail"),"Pass")</f>
        <v>Fail</v>
      </c>
      <c r="S203" s="51" cm="1">
        <f t="array" ref="S203">SUM(SUMIF(Survey!BJ203:CC203,{"&gt;0","&lt;0"})*{1,-1})</f>
        <v>0</v>
      </c>
      <c r="T203" s="58" cm="1">
        <f t="array" ref="T203">SUM(SUMIF(Survey!BM203,{"&gt;0","&lt;0"})*{1,-1})+SUM(SUMIF(Survey!BW203,{"&gt;0","&lt;0"})*{1,-1})</f>
        <v>0</v>
      </c>
      <c r="U203" s="58">
        <f>Survey!I203</f>
        <v>0</v>
      </c>
      <c r="V203" s="57" t="str">
        <f t="shared" si="121"/>
        <v>Stand-alone</v>
      </c>
      <c r="W203" s="45" t="str">
        <f t="shared" si="122"/>
        <v>Pass</v>
      </c>
      <c r="X203" s="58" t="b">
        <f>NOT(ISNUMBER(SEARCH("Other",Survey!$N203)))</f>
        <v>1</v>
      </c>
      <c r="Y203" s="57" t="b">
        <f>NOT(ISBLANK(Survey!$O203))</f>
        <v>0</v>
      </c>
      <c r="Z203" s="45" t="str" cm="1">
        <f t="array" ref="Z203">IF(OR(AD203&lt;&gt;"ETF", AND(EXACT($AA203:$AC203,"TRUE"))),"Pass","Fail")</f>
        <v>Pass</v>
      </c>
      <c r="AA203" s="100" t="b">
        <f>NOT(ISBLANK(Survey!$T203))</f>
        <v>0</v>
      </c>
      <c r="AB203" s="100" t="b">
        <f>NOT(ISBLANK(Survey!$U203))</f>
        <v>0</v>
      </c>
      <c r="AC203" s="100" t="b">
        <f>NOT(ISBLANK(Survey!$V203))</f>
        <v>0</v>
      </c>
      <c r="AD203" s="101">
        <f>Survey!$K203</f>
        <v>0</v>
      </c>
      <c r="AE203" s="45" t="str">
        <f t="shared" si="123"/>
        <v>Pass</v>
      </c>
      <c r="AF203" s="58" t="b">
        <f>NOT(ISNUMBER(SEARCH("Yes",Survey!$Y203)))</f>
        <v>1</v>
      </c>
      <c r="AG203" s="57" t="b">
        <f>IF(COUNTBLANK(Survey!$Z203:$AA203)=0,TRUE, FALSE)</f>
        <v>0</v>
      </c>
      <c r="AH203" s="45" t="str">
        <f t="shared" si="124"/>
        <v>Pass</v>
      </c>
      <c r="AI203" s="58" t="b">
        <f>NOT(ISNUMBER(SEARCH("Yes",Survey!$AB203)))</f>
        <v>1</v>
      </c>
      <c r="AJ203" s="57" t="b">
        <f>NOT(ISBLANK(Survey!$AD203))</f>
        <v>0</v>
      </c>
      <c r="AK203" s="45" t="str">
        <f t="shared" si="125"/>
        <v>Pass</v>
      </c>
      <c r="AL203" s="58" t="b">
        <f>NOT(OR(ISNUMBER(SEARCH("Other",Survey!$AD203)),ISNUMBER(SEARCH("Multiple",Survey!$AD203))))</f>
        <v>1</v>
      </c>
      <c r="AM203" s="57" t="b">
        <f>NOT(ISBLANK(Survey!$AE203))</f>
        <v>0</v>
      </c>
      <c r="AN203" s="45" t="str">
        <f t="shared" si="126"/>
        <v>Fail</v>
      </c>
      <c r="AO203" s="49">
        <f>(Survey!$AG203)</f>
        <v>0</v>
      </c>
      <c r="AP203" s="40" t="str">
        <f t="shared" si="127"/>
        <v>Fail</v>
      </c>
      <c r="AQ203" s="41">
        <f>ABS(Survey!$AG203)</f>
        <v>0</v>
      </c>
      <c r="AR203" s="69">
        <f>ABS(Survey!$AH203)+Survey!$AI203-ABS(Survey!$AJ203)+ABS(Survey!$AK203)-ABS(Survey!$AL203)+ABS(Survey!$AM203)-ABS(Survey!$AN203)+Survey!$AO203</f>
        <v>0</v>
      </c>
      <c r="AS203" s="50" t="str">
        <f t="shared" si="128"/>
        <v>No holdings</v>
      </c>
      <c r="AT203" s="40">
        <f t="shared" si="129"/>
        <v>0</v>
      </c>
      <c r="AU203" s="45" t="str">
        <f t="shared" si="130"/>
        <v>Pass</v>
      </c>
      <c r="AV203" s="58" t="b">
        <f>IF(ABS(Survey!$AO203)=0,TRUE,FALSE)</f>
        <v>1</v>
      </c>
      <c r="AW203" s="57" t="b">
        <f>NOT(ISBLANK(Survey!$AP203))</f>
        <v>0</v>
      </c>
      <c r="AX203" s="40" t="str">
        <f t="shared" si="131"/>
        <v>Fail</v>
      </c>
      <c r="AY203" s="41">
        <f>ABS(Survey!$AG203)</f>
        <v>0</v>
      </c>
      <c r="AZ203" s="41" cm="1">
        <f t="array" ref="AZ203">SUM(SUMIF(Survey!AR203:AY203,{"&gt;0","&lt;0"})*{1,-1})-SUM(SUMIF(Survey!BA203:BH203,{"&gt;0","&lt;0"})*{1,-1})</f>
        <v>0</v>
      </c>
      <c r="BA203" s="50" t="str">
        <f t="shared" si="132"/>
        <v>No holdings</v>
      </c>
      <c r="BB203" s="40">
        <f t="shared" si="133"/>
        <v>0</v>
      </c>
      <c r="BC203" s="45" t="str">
        <f t="shared" si="134"/>
        <v>Fail</v>
      </c>
      <c r="BD203" s="51">
        <f>ABS(Survey!$AG203)</f>
        <v>0</v>
      </c>
      <c r="BE203" s="51" cm="1">
        <f t="array" ref="BE203">SUM(SUMIF(Survey!BJ203:CC203,{"&gt;0","&lt;0"})*{1,-1})-SUM(SUMIF(Survey!CE203:CX203,{"&gt;0","&lt;0"})*{1,-1})</f>
        <v>0</v>
      </c>
      <c r="BF203" s="52" t="str">
        <f t="shared" si="135"/>
        <v>No holdings</v>
      </c>
      <c r="BG203" s="53">
        <f t="shared" si="136"/>
        <v>0</v>
      </c>
      <c r="BH203" s="45" t="str">
        <f t="shared" si="137"/>
        <v>Pass</v>
      </c>
      <c r="BI203" s="58" t="b">
        <f>IF(ABS(Survey!$CC203)=0,TRUE,FALSE)</f>
        <v>1</v>
      </c>
      <c r="BJ203" s="57" t="b">
        <f>NOT(ISBLANK(Survey!$CD203))</f>
        <v>0</v>
      </c>
      <c r="BK203" s="45" t="str">
        <f t="shared" si="138"/>
        <v>Pass</v>
      </c>
      <c r="BL203" s="58" t="b">
        <f>IF(ABS(Survey!$CX203)=0,TRUE,FALSE)</f>
        <v>1</v>
      </c>
      <c r="BM203" s="57" t="b">
        <f>NOT(ISBLANK(Survey!$CY203))</f>
        <v>0</v>
      </c>
      <c r="BN203" s="40" t="str">
        <f t="shared" si="139"/>
        <v>Pass</v>
      </c>
      <c r="BO203" s="41" cm="1">
        <f t="array" ref="BO203">SUM(SUMIF(Survey!BY203,{"&gt;0","&lt;0"})*{1,-1})+SUM(SUMIF(Survey!CT203,{"&gt;0","&lt;0"})*{1,-1})</f>
        <v>0</v>
      </c>
      <c r="BP203" s="41">
        <f>SUM(SUMIF(Survey!DA203:DG203,{"&gt;0","&lt;0"})*{1,-1})+SUM(SUMIF(Survey!DI203:DO203,{"&gt;0","&lt;0"})*{1,-1})</f>
        <v>0</v>
      </c>
      <c r="BQ203" s="40">
        <f t="shared" si="140"/>
        <v>0</v>
      </c>
      <c r="BR203" s="40">
        <f t="shared" si="141"/>
        <v>0</v>
      </c>
      <c r="BS203" s="45" t="str">
        <f t="shared" si="142"/>
        <v>Pass</v>
      </c>
      <c r="BT203" s="58" t="b">
        <f>IF(ABS(Survey!$DG203)=0,TRUE,FALSE)</f>
        <v>1</v>
      </c>
      <c r="BU203" s="57" t="b">
        <f>NOT(ISBLANK(Survey!DH203))</f>
        <v>0</v>
      </c>
      <c r="BV203" s="45" t="str">
        <f t="shared" si="143"/>
        <v>Pass</v>
      </c>
      <c r="BW203" s="58" t="b">
        <f>IF(ABS(Survey!$DO203)=0,TRUE,FALSE)</f>
        <v>1</v>
      </c>
      <c r="BX203" s="57" t="b">
        <f>NOT(ISBLANK(Survey!$DP203))</f>
        <v>0</v>
      </c>
      <c r="BY203" s="45" t="str">
        <f t="shared" si="144"/>
        <v>Fail</v>
      </c>
      <c r="BZ203" s="51">
        <f>SUM(SUMIF(Survey!DV203:DX203,{"&gt;0","&lt;0"})*{1,-1})</f>
        <v>0</v>
      </c>
      <c r="CA203" s="54">
        <f t="shared" si="145"/>
        <v>0</v>
      </c>
      <c r="CB203" s="54">
        <f t="shared" si="146"/>
        <v>100</v>
      </c>
      <c r="CC203" s="52" t="b">
        <f>IF(Survey!$K203="ETF",TRUE,IF(Survey!$K203="Closed-end",TRUE,IF(Survey!$K203="Split share corp",TRUE,FALSE)))</f>
        <v>0</v>
      </c>
      <c r="CD203" s="45" t="str">
        <f t="shared" si="147"/>
        <v>Fail</v>
      </c>
      <c r="CE203" s="51">
        <f>SUM(SUMIF(Survey!DZ203:EF203,{"&gt;0","&lt;0"})*{1,-1})</f>
        <v>0</v>
      </c>
      <c r="CF203" s="54">
        <f t="shared" si="148"/>
        <v>0</v>
      </c>
      <c r="CG203" s="53">
        <f t="shared" si="149"/>
        <v>100</v>
      </c>
      <c r="CH203" s="45" t="str">
        <f t="shared" si="150"/>
        <v>Fail</v>
      </c>
      <c r="CI203" s="51">
        <f>SUM(SUMIF(Survey!EH203:EN203,{"&gt;0","&lt;0"})*{1,-1})</f>
        <v>0</v>
      </c>
      <c r="CJ203" s="54">
        <f t="shared" si="151"/>
        <v>0</v>
      </c>
      <c r="CK203" s="53">
        <f t="shared" si="152"/>
        <v>100</v>
      </c>
    </row>
    <row r="204" spans="1:89">
      <c r="A204" s="1">
        <v>201</v>
      </c>
      <c r="B204" s="40" t="str">
        <f t="shared" si="115"/>
        <v>Pass</v>
      </c>
      <c r="C204" s="40">
        <f>COUNTBLANK(Survey!B204:EO204)</f>
        <v>144</v>
      </c>
      <c r="D204" s="40">
        <f>Survey!I204</f>
        <v>0</v>
      </c>
      <c r="E204" s="40" t="str">
        <f t="shared" si="116"/>
        <v>Fail</v>
      </c>
      <c r="G204" s="45" t="str">
        <f t="shared" si="117"/>
        <v>Fail</v>
      </c>
      <c r="H204" s="46">
        <f>COUNTBLANK(Survey!B204:E204)+COUNTBLANK(Survey!G204)+COUNTBLANK(Survey!J204:K204)+COUNTBLANK(Survey!N204)+COUNTBLANK(Survey!Q204:R204)+COUNTBLANK(Survey!W204:Y204)+COUNTBLANK(Survey!AB204:AC204)</f>
        <v>15</v>
      </c>
      <c r="I204" s="45" t="str">
        <f t="shared" si="118"/>
        <v>Pass</v>
      </c>
      <c r="J204" s="58" t="b">
        <f>NOT(ISNUMBER(SEARCH("Other",Survey!$K204)))</f>
        <v>1</v>
      </c>
      <c r="K204" s="57" t="b">
        <f>NOT(ISBLANK(Survey!$L204))</f>
        <v>0</v>
      </c>
      <c r="L204" s="45" t="str">
        <f t="shared" si="119"/>
        <v>Fail</v>
      </c>
      <c r="M204" s="47">
        <f>Survey!E204</f>
        <v>0</v>
      </c>
      <c r="N204" s="48">
        <f>LEN(Survey!F204)</f>
        <v>0</v>
      </c>
      <c r="O204" s="45" t="str">
        <f t="shared" si="120"/>
        <v>Pass</v>
      </c>
      <c r="P204" s="48">
        <f>MOD((LEN(Survey!H204)+2),11)</f>
        <v>2</v>
      </c>
      <c r="Q204" s="52" t="b">
        <f>IF(Survey!$K204="ETF",TRUE,IF(Survey!$K204="Closed-end",TRUE,IF(Survey!$K204="Split share corp",TRUE,FALSE)))</f>
        <v>0</v>
      </c>
      <c r="R204" s="45" t="str">
        <f>IFERROR(IF(AND(OR(U204=V204,V204 = "Either"),NOT(ISBLANK(Survey!I204))),"Pass","Fail"),"Pass")</f>
        <v>Fail</v>
      </c>
      <c r="S204" s="51" cm="1">
        <f t="array" ref="S204">SUM(SUMIF(Survey!BJ204:CC204,{"&gt;0","&lt;0"})*{1,-1})</f>
        <v>0</v>
      </c>
      <c r="T204" s="58" cm="1">
        <f t="array" ref="T204">SUM(SUMIF(Survey!BM204,{"&gt;0","&lt;0"})*{1,-1})+SUM(SUMIF(Survey!BW204,{"&gt;0","&lt;0"})*{1,-1})</f>
        <v>0</v>
      </c>
      <c r="U204" s="58">
        <f>Survey!I204</f>
        <v>0</v>
      </c>
      <c r="V204" s="57" t="str">
        <f t="shared" si="121"/>
        <v>Stand-alone</v>
      </c>
      <c r="W204" s="45" t="str">
        <f t="shared" si="122"/>
        <v>Pass</v>
      </c>
      <c r="X204" s="58" t="b">
        <f>NOT(ISNUMBER(SEARCH("Other",Survey!$N204)))</f>
        <v>1</v>
      </c>
      <c r="Y204" s="57" t="b">
        <f>NOT(ISBLANK(Survey!$O204))</f>
        <v>0</v>
      </c>
      <c r="Z204" s="45" t="str" cm="1">
        <f t="array" ref="Z204">IF(OR(AD204&lt;&gt;"ETF", AND(EXACT($AA204:$AC204,"TRUE"))),"Pass","Fail")</f>
        <v>Pass</v>
      </c>
      <c r="AA204" s="100" t="b">
        <f>NOT(ISBLANK(Survey!$T204))</f>
        <v>0</v>
      </c>
      <c r="AB204" s="100" t="b">
        <f>NOT(ISBLANK(Survey!$U204))</f>
        <v>0</v>
      </c>
      <c r="AC204" s="100" t="b">
        <f>NOT(ISBLANK(Survey!$V204))</f>
        <v>0</v>
      </c>
      <c r="AD204" s="101">
        <f>Survey!$K204</f>
        <v>0</v>
      </c>
      <c r="AE204" s="45" t="str">
        <f t="shared" si="123"/>
        <v>Pass</v>
      </c>
      <c r="AF204" s="58" t="b">
        <f>NOT(ISNUMBER(SEARCH("Yes",Survey!$Y204)))</f>
        <v>1</v>
      </c>
      <c r="AG204" s="57" t="b">
        <f>IF(COUNTBLANK(Survey!$Z204:$AA204)=0,TRUE, FALSE)</f>
        <v>0</v>
      </c>
      <c r="AH204" s="45" t="str">
        <f t="shared" si="124"/>
        <v>Pass</v>
      </c>
      <c r="AI204" s="58" t="b">
        <f>NOT(ISNUMBER(SEARCH("Yes",Survey!$AB204)))</f>
        <v>1</v>
      </c>
      <c r="AJ204" s="57" t="b">
        <f>NOT(ISBLANK(Survey!$AD204))</f>
        <v>0</v>
      </c>
      <c r="AK204" s="45" t="str">
        <f t="shared" si="125"/>
        <v>Pass</v>
      </c>
      <c r="AL204" s="58" t="b">
        <f>NOT(OR(ISNUMBER(SEARCH("Other",Survey!$AD204)),ISNUMBER(SEARCH("Multiple",Survey!$AD204))))</f>
        <v>1</v>
      </c>
      <c r="AM204" s="57" t="b">
        <f>NOT(ISBLANK(Survey!$AE204))</f>
        <v>0</v>
      </c>
      <c r="AN204" s="45" t="str">
        <f t="shared" si="126"/>
        <v>Fail</v>
      </c>
      <c r="AO204" s="49">
        <f>(Survey!$AG204)</f>
        <v>0</v>
      </c>
      <c r="AP204" s="40" t="str">
        <f t="shared" si="127"/>
        <v>Fail</v>
      </c>
      <c r="AQ204" s="41">
        <f>ABS(Survey!$AG204)</f>
        <v>0</v>
      </c>
      <c r="AR204" s="69">
        <f>ABS(Survey!$AH204)+Survey!$AI204-ABS(Survey!$AJ204)+ABS(Survey!$AK204)-ABS(Survey!$AL204)+ABS(Survey!$AM204)-ABS(Survey!$AN204)+Survey!$AO204</f>
        <v>0</v>
      </c>
      <c r="AS204" s="50" t="str">
        <f t="shared" si="128"/>
        <v>No holdings</v>
      </c>
      <c r="AT204" s="40">
        <f t="shared" si="129"/>
        <v>0</v>
      </c>
      <c r="AU204" s="45" t="str">
        <f t="shared" si="130"/>
        <v>Pass</v>
      </c>
      <c r="AV204" s="58" t="b">
        <f>IF(ABS(Survey!$AO204)=0,TRUE,FALSE)</f>
        <v>1</v>
      </c>
      <c r="AW204" s="57" t="b">
        <f>NOT(ISBLANK(Survey!$AP204))</f>
        <v>0</v>
      </c>
      <c r="AX204" s="40" t="str">
        <f t="shared" si="131"/>
        <v>Fail</v>
      </c>
      <c r="AY204" s="41">
        <f>ABS(Survey!$AG204)</f>
        <v>0</v>
      </c>
      <c r="AZ204" s="41" cm="1">
        <f t="array" ref="AZ204">SUM(SUMIF(Survey!AR204:AY204,{"&gt;0","&lt;0"})*{1,-1})-SUM(SUMIF(Survey!BA204:BH204,{"&gt;0","&lt;0"})*{1,-1})</f>
        <v>0</v>
      </c>
      <c r="BA204" s="50" t="str">
        <f t="shared" si="132"/>
        <v>No holdings</v>
      </c>
      <c r="BB204" s="40">
        <f t="shared" si="133"/>
        <v>0</v>
      </c>
      <c r="BC204" s="45" t="str">
        <f t="shared" si="134"/>
        <v>Fail</v>
      </c>
      <c r="BD204" s="51">
        <f>ABS(Survey!$AG204)</f>
        <v>0</v>
      </c>
      <c r="BE204" s="51" cm="1">
        <f t="array" ref="BE204">SUM(SUMIF(Survey!BJ204:CC204,{"&gt;0","&lt;0"})*{1,-1})-SUM(SUMIF(Survey!CE204:CX204,{"&gt;0","&lt;0"})*{1,-1})</f>
        <v>0</v>
      </c>
      <c r="BF204" s="52" t="str">
        <f t="shared" si="135"/>
        <v>No holdings</v>
      </c>
      <c r="BG204" s="53">
        <f t="shared" si="136"/>
        <v>0</v>
      </c>
      <c r="BH204" s="45" t="str">
        <f t="shared" si="137"/>
        <v>Pass</v>
      </c>
      <c r="BI204" s="58" t="b">
        <f>IF(ABS(Survey!$CC204)=0,TRUE,FALSE)</f>
        <v>1</v>
      </c>
      <c r="BJ204" s="57" t="b">
        <f>NOT(ISBLANK(Survey!$CD204))</f>
        <v>0</v>
      </c>
      <c r="BK204" s="45" t="str">
        <f t="shared" si="138"/>
        <v>Pass</v>
      </c>
      <c r="BL204" s="58" t="b">
        <f>IF(ABS(Survey!$CX204)=0,TRUE,FALSE)</f>
        <v>1</v>
      </c>
      <c r="BM204" s="57" t="b">
        <f>NOT(ISBLANK(Survey!$CY204))</f>
        <v>0</v>
      </c>
      <c r="BN204" s="40" t="str">
        <f t="shared" si="139"/>
        <v>Pass</v>
      </c>
      <c r="BO204" s="41" cm="1">
        <f t="array" ref="BO204">SUM(SUMIF(Survey!BY204,{"&gt;0","&lt;0"})*{1,-1})+SUM(SUMIF(Survey!CT204,{"&gt;0","&lt;0"})*{1,-1})</f>
        <v>0</v>
      </c>
      <c r="BP204" s="41">
        <f>SUM(SUMIF(Survey!DA204:DG204,{"&gt;0","&lt;0"})*{1,-1})+SUM(SUMIF(Survey!DI204:DO204,{"&gt;0","&lt;0"})*{1,-1})</f>
        <v>0</v>
      </c>
      <c r="BQ204" s="40">
        <f t="shared" si="140"/>
        <v>0</v>
      </c>
      <c r="BR204" s="40">
        <f t="shared" si="141"/>
        <v>0</v>
      </c>
      <c r="BS204" s="45" t="str">
        <f t="shared" si="142"/>
        <v>Pass</v>
      </c>
      <c r="BT204" s="58" t="b">
        <f>IF(ABS(Survey!$DG204)=0,TRUE,FALSE)</f>
        <v>1</v>
      </c>
      <c r="BU204" s="57" t="b">
        <f>NOT(ISBLANK(Survey!DH204))</f>
        <v>0</v>
      </c>
      <c r="BV204" s="45" t="str">
        <f t="shared" si="143"/>
        <v>Pass</v>
      </c>
      <c r="BW204" s="58" t="b">
        <f>IF(ABS(Survey!$DO204)=0,TRUE,FALSE)</f>
        <v>1</v>
      </c>
      <c r="BX204" s="57" t="b">
        <f>NOT(ISBLANK(Survey!$DP204))</f>
        <v>0</v>
      </c>
      <c r="BY204" s="45" t="str">
        <f t="shared" si="144"/>
        <v>Fail</v>
      </c>
      <c r="BZ204" s="51">
        <f>SUM(SUMIF(Survey!DV204:DX204,{"&gt;0","&lt;0"})*{1,-1})</f>
        <v>0</v>
      </c>
      <c r="CA204" s="54">
        <f t="shared" si="145"/>
        <v>0</v>
      </c>
      <c r="CB204" s="54">
        <f t="shared" si="146"/>
        <v>100</v>
      </c>
      <c r="CC204" s="52" t="b">
        <f>IF(Survey!$K204="ETF",TRUE,IF(Survey!$K204="Closed-end",TRUE,IF(Survey!$K204="Split share corp",TRUE,FALSE)))</f>
        <v>0</v>
      </c>
      <c r="CD204" s="45" t="str">
        <f t="shared" si="147"/>
        <v>Fail</v>
      </c>
      <c r="CE204" s="51">
        <f>SUM(SUMIF(Survey!DZ204:EF204,{"&gt;0","&lt;0"})*{1,-1})</f>
        <v>0</v>
      </c>
      <c r="CF204" s="54">
        <f t="shared" si="148"/>
        <v>0</v>
      </c>
      <c r="CG204" s="53">
        <f t="shared" si="149"/>
        <v>100</v>
      </c>
      <c r="CH204" s="45" t="str">
        <f t="shared" si="150"/>
        <v>Fail</v>
      </c>
      <c r="CI204" s="51">
        <f>SUM(SUMIF(Survey!EH204:EN204,{"&gt;0","&lt;0"})*{1,-1})</f>
        <v>0</v>
      </c>
      <c r="CJ204" s="54">
        <f t="shared" si="151"/>
        <v>0</v>
      </c>
      <c r="CK204" s="53">
        <f t="shared" si="152"/>
        <v>100</v>
      </c>
    </row>
    <row r="205" spans="1:89">
      <c r="A205" s="1">
        <v>202</v>
      </c>
      <c r="B205" s="40" t="str">
        <f t="shared" si="115"/>
        <v>Pass</v>
      </c>
      <c r="C205" s="40">
        <f>COUNTBLANK(Survey!B205:EO205)</f>
        <v>144</v>
      </c>
      <c r="D205" s="40">
        <f>Survey!I205</f>
        <v>0</v>
      </c>
      <c r="E205" s="40" t="str">
        <f t="shared" si="116"/>
        <v>Fail</v>
      </c>
      <c r="G205" s="45" t="str">
        <f t="shared" si="117"/>
        <v>Fail</v>
      </c>
      <c r="H205" s="46">
        <f>COUNTBLANK(Survey!B205:E205)+COUNTBLANK(Survey!G205)+COUNTBLANK(Survey!J205:K205)+COUNTBLANK(Survey!N205)+COUNTBLANK(Survey!Q205:R205)+COUNTBLANK(Survey!W205:Y205)+COUNTBLANK(Survey!AB205:AC205)</f>
        <v>15</v>
      </c>
      <c r="I205" s="45" t="str">
        <f t="shared" si="118"/>
        <v>Pass</v>
      </c>
      <c r="J205" s="58" t="b">
        <f>NOT(ISNUMBER(SEARCH("Other",Survey!$K205)))</f>
        <v>1</v>
      </c>
      <c r="K205" s="57" t="b">
        <f>NOT(ISBLANK(Survey!$L205))</f>
        <v>0</v>
      </c>
      <c r="L205" s="45" t="str">
        <f t="shared" si="119"/>
        <v>Fail</v>
      </c>
      <c r="M205" s="47">
        <f>Survey!E205</f>
        <v>0</v>
      </c>
      <c r="N205" s="48">
        <f>LEN(Survey!F205)</f>
        <v>0</v>
      </c>
      <c r="O205" s="45" t="str">
        <f t="shared" si="120"/>
        <v>Pass</v>
      </c>
      <c r="P205" s="48">
        <f>MOD((LEN(Survey!H205)+2),11)</f>
        <v>2</v>
      </c>
      <c r="Q205" s="52" t="b">
        <f>IF(Survey!$K205="ETF",TRUE,IF(Survey!$K205="Closed-end",TRUE,IF(Survey!$K205="Split share corp",TRUE,FALSE)))</f>
        <v>0</v>
      </c>
      <c r="R205" s="45" t="str">
        <f>IFERROR(IF(AND(OR(U205=V205,V205 = "Either"),NOT(ISBLANK(Survey!I205))),"Pass","Fail"),"Pass")</f>
        <v>Fail</v>
      </c>
      <c r="S205" s="51" cm="1">
        <f t="array" ref="S205">SUM(SUMIF(Survey!BJ205:CC205,{"&gt;0","&lt;0"})*{1,-1})</f>
        <v>0</v>
      </c>
      <c r="T205" s="58" cm="1">
        <f t="array" ref="T205">SUM(SUMIF(Survey!BM205,{"&gt;0","&lt;0"})*{1,-1})+SUM(SUMIF(Survey!BW205,{"&gt;0","&lt;0"})*{1,-1})</f>
        <v>0</v>
      </c>
      <c r="U205" s="58">
        <f>Survey!I205</f>
        <v>0</v>
      </c>
      <c r="V205" s="57" t="str">
        <f t="shared" si="121"/>
        <v>Stand-alone</v>
      </c>
      <c r="W205" s="45" t="str">
        <f t="shared" si="122"/>
        <v>Pass</v>
      </c>
      <c r="X205" s="58" t="b">
        <f>NOT(ISNUMBER(SEARCH("Other",Survey!$N205)))</f>
        <v>1</v>
      </c>
      <c r="Y205" s="57" t="b">
        <f>NOT(ISBLANK(Survey!$O205))</f>
        <v>0</v>
      </c>
      <c r="Z205" s="45" t="str" cm="1">
        <f t="array" ref="Z205">IF(OR(AD205&lt;&gt;"ETF", AND(EXACT($AA205:$AC205,"TRUE"))),"Pass","Fail")</f>
        <v>Pass</v>
      </c>
      <c r="AA205" s="100" t="b">
        <f>NOT(ISBLANK(Survey!$T205))</f>
        <v>0</v>
      </c>
      <c r="AB205" s="100" t="b">
        <f>NOT(ISBLANK(Survey!$U205))</f>
        <v>0</v>
      </c>
      <c r="AC205" s="100" t="b">
        <f>NOT(ISBLANK(Survey!$V205))</f>
        <v>0</v>
      </c>
      <c r="AD205" s="101">
        <f>Survey!$K205</f>
        <v>0</v>
      </c>
      <c r="AE205" s="45" t="str">
        <f t="shared" si="123"/>
        <v>Pass</v>
      </c>
      <c r="AF205" s="58" t="b">
        <f>NOT(ISNUMBER(SEARCH("Yes",Survey!$Y205)))</f>
        <v>1</v>
      </c>
      <c r="AG205" s="57" t="b">
        <f>IF(COUNTBLANK(Survey!$Z205:$AA205)=0,TRUE, FALSE)</f>
        <v>0</v>
      </c>
      <c r="AH205" s="45" t="str">
        <f t="shared" si="124"/>
        <v>Pass</v>
      </c>
      <c r="AI205" s="58" t="b">
        <f>NOT(ISNUMBER(SEARCH("Yes",Survey!$AB205)))</f>
        <v>1</v>
      </c>
      <c r="AJ205" s="57" t="b">
        <f>NOT(ISBLANK(Survey!$AD205))</f>
        <v>0</v>
      </c>
      <c r="AK205" s="45" t="str">
        <f t="shared" si="125"/>
        <v>Pass</v>
      </c>
      <c r="AL205" s="58" t="b">
        <f>NOT(OR(ISNUMBER(SEARCH("Other",Survey!$AD205)),ISNUMBER(SEARCH("Multiple",Survey!$AD205))))</f>
        <v>1</v>
      </c>
      <c r="AM205" s="57" t="b">
        <f>NOT(ISBLANK(Survey!$AE205))</f>
        <v>0</v>
      </c>
      <c r="AN205" s="45" t="str">
        <f t="shared" si="126"/>
        <v>Fail</v>
      </c>
      <c r="AO205" s="49">
        <f>(Survey!$AG205)</f>
        <v>0</v>
      </c>
      <c r="AP205" s="40" t="str">
        <f t="shared" si="127"/>
        <v>Fail</v>
      </c>
      <c r="AQ205" s="41">
        <f>ABS(Survey!$AG205)</f>
        <v>0</v>
      </c>
      <c r="AR205" s="69">
        <f>ABS(Survey!$AH205)+Survey!$AI205-ABS(Survey!$AJ205)+ABS(Survey!$AK205)-ABS(Survey!$AL205)+ABS(Survey!$AM205)-ABS(Survey!$AN205)+Survey!$AO205</f>
        <v>0</v>
      </c>
      <c r="AS205" s="50" t="str">
        <f t="shared" si="128"/>
        <v>No holdings</v>
      </c>
      <c r="AT205" s="40">
        <f t="shared" si="129"/>
        <v>0</v>
      </c>
      <c r="AU205" s="45" t="str">
        <f t="shared" si="130"/>
        <v>Pass</v>
      </c>
      <c r="AV205" s="58" t="b">
        <f>IF(ABS(Survey!$AO205)=0,TRUE,FALSE)</f>
        <v>1</v>
      </c>
      <c r="AW205" s="57" t="b">
        <f>NOT(ISBLANK(Survey!$AP205))</f>
        <v>0</v>
      </c>
      <c r="AX205" s="40" t="str">
        <f t="shared" si="131"/>
        <v>Fail</v>
      </c>
      <c r="AY205" s="41">
        <f>ABS(Survey!$AG205)</f>
        <v>0</v>
      </c>
      <c r="AZ205" s="41" cm="1">
        <f t="array" ref="AZ205">SUM(SUMIF(Survey!AR205:AY205,{"&gt;0","&lt;0"})*{1,-1})-SUM(SUMIF(Survey!BA205:BH205,{"&gt;0","&lt;0"})*{1,-1})</f>
        <v>0</v>
      </c>
      <c r="BA205" s="50" t="str">
        <f t="shared" si="132"/>
        <v>No holdings</v>
      </c>
      <c r="BB205" s="40">
        <f t="shared" si="133"/>
        <v>0</v>
      </c>
      <c r="BC205" s="45" t="str">
        <f t="shared" si="134"/>
        <v>Fail</v>
      </c>
      <c r="BD205" s="51">
        <f>ABS(Survey!$AG205)</f>
        <v>0</v>
      </c>
      <c r="BE205" s="51" cm="1">
        <f t="array" ref="BE205">SUM(SUMIF(Survey!BJ205:CC205,{"&gt;0","&lt;0"})*{1,-1})-SUM(SUMIF(Survey!CE205:CX205,{"&gt;0","&lt;0"})*{1,-1})</f>
        <v>0</v>
      </c>
      <c r="BF205" s="52" t="str">
        <f t="shared" si="135"/>
        <v>No holdings</v>
      </c>
      <c r="BG205" s="53">
        <f t="shared" si="136"/>
        <v>0</v>
      </c>
      <c r="BH205" s="45" t="str">
        <f t="shared" si="137"/>
        <v>Pass</v>
      </c>
      <c r="BI205" s="58" t="b">
        <f>IF(ABS(Survey!$CC205)=0,TRUE,FALSE)</f>
        <v>1</v>
      </c>
      <c r="BJ205" s="57" t="b">
        <f>NOT(ISBLANK(Survey!$CD205))</f>
        <v>0</v>
      </c>
      <c r="BK205" s="45" t="str">
        <f t="shared" si="138"/>
        <v>Pass</v>
      </c>
      <c r="BL205" s="58" t="b">
        <f>IF(ABS(Survey!$CX205)=0,TRUE,FALSE)</f>
        <v>1</v>
      </c>
      <c r="BM205" s="57" t="b">
        <f>NOT(ISBLANK(Survey!$CY205))</f>
        <v>0</v>
      </c>
      <c r="BN205" s="40" t="str">
        <f t="shared" si="139"/>
        <v>Pass</v>
      </c>
      <c r="BO205" s="41" cm="1">
        <f t="array" ref="BO205">SUM(SUMIF(Survey!BY205,{"&gt;0","&lt;0"})*{1,-1})+SUM(SUMIF(Survey!CT205,{"&gt;0","&lt;0"})*{1,-1})</f>
        <v>0</v>
      </c>
      <c r="BP205" s="41">
        <f>SUM(SUMIF(Survey!DA205:DG205,{"&gt;0","&lt;0"})*{1,-1})+SUM(SUMIF(Survey!DI205:DO205,{"&gt;0","&lt;0"})*{1,-1})</f>
        <v>0</v>
      </c>
      <c r="BQ205" s="40">
        <f t="shared" si="140"/>
        <v>0</v>
      </c>
      <c r="BR205" s="40">
        <f t="shared" si="141"/>
        <v>0</v>
      </c>
      <c r="BS205" s="45" t="str">
        <f t="shared" si="142"/>
        <v>Pass</v>
      </c>
      <c r="BT205" s="58" t="b">
        <f>IF(ABS(Survey!$DG205)=0,TRUE,FALSE)</f>
        <v>1</v>
      </c>
      <c r="BU205" s="57" t="b">
        <f>NOT(ISBLANK(Survey!DH205))</f>
        <v>0</v>
      </c>
      <c r="BV205" s="45" t="str">
        <f t="shared" si="143"/>
        <v>Pass</v>
      </c>
      <c r="BW205" s="58" t="b">
        <f>IF(ABS(Survey!$DO205)=0,TRUE,FALSE)</f>
        <v>1</v>
      </c>
      <c r="BX205" s="57" t="b">
        <f>NOT(ISBLANK(Survey!$DP205))</f>
        <v>0</v>
      </c>
      <c r="BY205" s="45" t="str">
        <f t="shared" si="144"/>
        <v>Fail</v>
      </c>
      <c r="BZ205" s="51">
        <f>SUM(SUMIF(Survey!DV205:DX205,{"&gt;0","&lt;0"})*{1,-1})</f>
        <v>0</v>
      </c>
      <c r="CA205" s="54">
        <f t="shared" si="145"/>
        <v>0</v>
      </c>
      <c r="CB205" s="54">
        <f t="shared" si="146"/>
        <v>100</v>
      </c>
      <c r="CC205" s="52" t="b">
        <f>IF(Survey!$K205="ETF",TRUE,IF(Survey!$K205="Closed-end",TRUE,IF(Survey!$K205="Split share corp",TRUE,FALSE)))</f>
        <v>0</v>
      </c>
      <c r="CD205" s="45" t="str">
        <f t="shared" si="147"/>
        <v>Fail</v>
      </c>
      <c r="CE205" s="51">
        <f>SUM(SUMIF(Survey!DZ205:EF205,{"&gt;0","&lt;0"})*{1,-1})</f>
        <v>0</v>
      </c>
      <c r="CF205" s="54">
        <f t="shared" si="148"/>
        <v>0</v>
      </c>
      <c r="CG205" s="53">
        <f t="shared" si="149"/>
        <v>100</v>
      </c>
      <c r="CH205" s="45" t="str">
        <f t="shared" si="150"/>
        <v>Fail</v>
      </c>
      <c r="CI205" s="51">
        <f>SUM(SUMIF(Survey!EH205:EN205,{"&gt;0","&lt;0"})*{1,-1})</f>
        <v>0</v>
      </c>
      <c r="CJ205" s="54">
        <f t="shared" si="151"/>
        <v>0</v>
      </c>
      <c r="CK205" s="53">
        <f t="shared" si="152"/>
        <v>100</v>
      </c>
    </row>
    <row r="206" spans="1:89">
      <c r="A206" s="1">
        <v>203</v>
      </c>
      <c r="B206" s="40" t="str">
        <f t="shared" si="115"/>
        <v>Pass</v>
      </c>
      <c r="C206" s="40">
        <f>COUNTBLANK(Survey!B206:EO206)</f>
        <v>144</v>
      </c>
      <c r="D206" s="40">
        <f>Survey!I206</f>
        <v>0</v>
      </c>
      <c r="E206" s="40" t="str">
        <f t="shared" si="116"/>
        <v>Fail</v>
      </c>
      <c r="G206" s="45" t="str">
        <f t="shared" si="117"/>
        <v>Fail</v>
      </c>
      <c r="H206" s="46">
        <f>COUNTBLANK(Survey!B206:E206)+COUNTBLANK(Survey!G206)+COUNTBLANK(Survey!J206:K206)+COUNTBLANK(Survey!N206)+COUNTBLANK(Survey!Q206:R206)+COUNTBLANK(Survey!W206:Y206)+COUNTBLANK(Survey!AB206:AC206)</f>
        <v>15</v>
      </c>
      <c r="I206" s="45" t="str">
        <f t="shared" si="118"/>
        <v>Pass</v>
      </c>
      <c r="J206" s="58" t="b">
        <f>NOT(ISNUMBER(SEARCH("Other",Survey!$K206)))</f>
        <v>1</v>
      </c>
      <c r="K206" s="57" t="b">
        <f>NOT(ISBLANK(Survey!$L206))</f>
        <v>0</v>
      </c>
      <c r="L206" s="45" t="str">
        <f t="shared" si="119"/>
        <v>Fail</v>
      </c>
      <c r="M206" s="47">
        <f>Survey!E206</f>
        <v>0</v>
      </c>
      <c r="N206" s="48">
        <f>LEN(Survey!F206)</f>
        <v>0</v>
      </c>
      <c r="O206" s="45" t="str">
        <f t="shared" si="120"/>
        <v>Pass</v>
      </c>
      <c r="P206" s="48">
        <f>MOD((LEN(Survey!H206)+2),11)</f>
        <v>2</v>
      </c>
      <c r="Q206" s="52" t="b">
        <f>IF(Survey!$K206="ETF",TRUE,IF(Survey!$K206="Closed-end",TRUE,IF(Survey!$K206="Split share corp",TRUE,FALSE)))</f>
        <v>0</v>
      </c>
      <c r="R206" s="45" t="str">
        <f>IFERROR(IF(AND(OR(U206=V206,V206 = "Either"),NOT(ISBLANK(Survey!I206))),"Pass","Fail"),"Pass")</f>
        <v>Fail</v>
      </c>
      <c r="S206" s="51" cm="1">
        <f t="array" ref="S206">SUM(SUMIF(Survey!BJ206:CC206,{"&gt;0","&lt;0"})*{1,-1})</f>
        <v>0</v>
      </c>
      <c r="T206" s="58" cm="1">
        <f t="array" ref="T206">SUM(SUMIF(Survey!BM206,{"&gt;0","&lt;0"})*{1,-1})+SUM(SUMIF(Survey!BW206,{"&gt;0","&lt;0"})*{1,-1})</f>
        <v>0</v>
      </c>
      <c r="U206" s="58">
        <f>Survey!I206</f>
        <v>0</v>
      </c>
      <c r="V206" s="57" t="str">
        <f t="shared" si="121"/>
        <v>Stand-alone</v>
      </c>
      <c r="W206" s="45" t="str">
        <f t="shared" si="122"/>
        <v>Pass</v>
      </c>
      <c r="X206" s="58" t="b">
        <f>NOT(ISNUMBER(SEARCH("Other",Survey!$N206)))</f>
        <v>1</v>
      </c>
      <c r="Y206" s="57" t="b">
        <f>NOT(ISBLANK(Survey!$O206))</f>
        <v>0</v>
      </c>
      <c r="Z206" s="45" t="str" cm="1">
        <f t="array" ref="Z206">IF(OR(AD206&lt;&gt;"ETF", AND(EXACT($AA206:$AC206,"TRUE"))),"Pass","Fail")</f>
        <v>Pass</v>
      </c>
      <c r="AA206" s="100" t="b">
        <f>NOT(ISBLANK(Survey!$T206))</f>
        <v>0</v>
      </c>
      <c r="AB206" s="100" t="b">
        <f>NOT(ISBLANK(Survey!$U206))</f>
        <v>0</v>
      </c>
      <c r="AC206" s="100" t="b">
        <f>NOT(ISBLANK(Survey!$V206))</f>
        <v>0</v>
      </c>
      <c r="AD206" s="101">
        <f>Survey!$K206</f>
        <v>0</v>
      </c>
      <c r="AE206" s="45" t="str">
        <f t="shared" si="123"/>
        <v>Pass</v>
      </c>
      <c r="AF206" s="58" t="b">
        <f>NOT(ISNUMBER(SEARCH("Yes",Survey!$Y206)))</f>
        <v>1</v>
      </c>
      <c r="AG206" s="57" t="b">
        <f>IF(COUNTBLANK(Survey!$Z206:$AA206)=0,TRUE, FALSE)</f>
        <v>0</v>
      </c>
      <c r="AH206" s="45" t="str">
        <f t="shared" si="124"/>
        <v>Pass</v>
      </c>
      <c r="AI206" s="58" t="b">
        <f>NOT(ISNUMBER(SEARCH("Yes",Survey!$AB206)))</f>
        <v>1</v>
      </c>
      <c r="AJ206" s="57" t="b">
        <f>NOT(ISBLANK(Survey!$AD206))</f>
        <v>0</v>
      </c>
      <c r="AK206" s="45" t="str">
        <f t="shared" si="125"/>
        <v>Pass</v>
      </c>
      <c r="AL206" s="58" t="b">
        <f>NOT(OR(ISNUMBER(SEARCH("Other",Survey!$AD206)),ISNUMBER(SEARCH("Multiple",Survey!$AD206))))</f>
        <v>1</v>
      </c>
      <c r="AM206" s="57" t="b">
        <f>NOT(ISBLANK(Survey!$AE206))</f>
        <v>0</v>
      </c>
      <c r="AN206" s="45" t="str">
        <f t="shared" si="126"/>
        <v>Fail</v>
      </c>
      <c r="AO206" s="49">
        <f>(Survey!$AG206)</f>
        <v>0</v>
      </c>
      <c r="AP206" s="40" t="str">
        <f t="shared" si="127"/>
        <v>Fail</v>
      </c>
      <c r="AQ206" s="41">
        <f>ABS(Survey!$AG206)</f>
        <v>0</v>
      </c>
      <c r="AR206" s="69">
        <f>ABS(Survey!$AH206)+Survey!$AI206-ABS(Survey!$AJ206)+ABS(Survey!$AK206)-ABS(Survey!$AL206)+ABS(Survey!$AM206)-ABS(Survey!$AN206)+Survey!$AO206</f>
        <v>0</v>
      </c>
      <c r="AS206" s="50" t="str">
        <f t="shared" si="128"/>
        <v>No holdings</v>
      </c>
      <c r="AT206" s="40">
        <f t="shared" si="129"/>
        <v>0</v>
      </c>
      <c r="AU206" s="45" t="str">
        <f t="shared" si="130"/>
        <v>Pass</v>
      </c>
      <c r="AV206" s="58" t="b">
        <f>IF(ABS(Survey!$AO206)=0,TRUE,FALSE)</f>
        <v>1</v>
      </c>
      <c r="AW206" s="57" t="b">
        <f>NOT(ISBLANK(Survey!$AP206))</f>
        <v>0</v>
      </c>
      <c r="AX206" s="40" t="str">
        <f t="shared" si="131"/>
        <v>Fail</v>
      </c>
      <c r="AY206" s="41">
        <f>ABS(Survey!$AG206)</f>
        <v>0</v>
      </c>
      <c r="AZ206" s="41" cm="1">
        <f t="array" ref="AZ206">SUM(SUMIF(Survey!AR206:AY206,{"&gt;0","&lt;0"})*{1,-1})-SUM(SUMIF(Survey!BA206:BH206,{"&gt;0","&lt;0"})*{1,-1})</f>
        <v>0</v>
      </c>
      <c r="BA206" s="50" t="str">
        <f t="shared" si="132"/>
        <v>No holdings</v>
      </c>
      <c r="BB206" s="40">
        <f t="shared" si="133"/>
        <v>0</v>
      </c>
      <c r="BC206" s="45" t="str">
        <f t="shared" si="134"/>
        <v>Fail</v>
      </c>
      <c r="BD206" s="51">
        <f>ABS(Survey!$AG206)</f>
        <v>0</v>
      </c>
      <c r="BE206" s="51" cm="1">
        <f t="array" ref="BE206">SUM(SUMIF(Survey!BJ206:CC206,{"&gt;0","&lt;0"})*{1,-1})-SUM(SUMIF(Survey!CE206:CX206,{"&gt;0","&lt;0"})*{1,-1})</f>
        <v>0</v>
      </c>
      <c r="BF206" s="52" t="str">
        <f t="shared" si="135"/>
        <v>No holdings</v>
      </c>
      <c r="BG206" s="53">
        <f t="shared" si="136"/>
        <v>0</v>
      </c>
      <c r="BH206" s="45" t="str">
        <f t="shared" si="137"/>
        <v>Pass</v>
      </c>
      <c r="BI206" s="58" t="b">
        <f>IF(ABS(Survey!$CC206)=0,TRUE,FALSE)</f>
        <v>1</v>
      </c>
      <c r="BJ206" s="57" t="b">
        <f>NOT(ISBLANK(Survey!$CD206))</f>
        <v>0</v>
      </c>
      <c r="BK206" s="45" t="str">
        <f t="shared" si="138"/>
        <v>Pass</v>
      </c>
      <c r="BL206" s="58" t="b">
        <f>IF(ABS(Survey!$CX206)=0,TRUE,FALSE)</f>
        <v>1</v>
      </c>
      <c r="BM206" s="57" t="b">
        <f>NOT(ISBLANK(Survey!$CY206))</f>
        <v>0</v>
      </c>
      <c r="BN206" s="40" t="str">
        <f t="shared" si="139"/>
        <v>Pass</v>
      </c>
      <c r="BO206" s="41" cm="1">
        <f t="array" ref="BO206">SUM(SUMIF(Survey!BY206,{"&gt;0","&lt;0"})*{1,-1})+SUM(SUMIF(Survey!CT206,{"&gt;0","&lt;0"})*{1,-1})</f>
        <v>0</v>
      </c>
      <c r="BP206" s="41">
        <f>SUM(SUMIF(Survey!DA206:DG206,{"&gt;0","&lt;0"})*{1,-1})+SUM(SUMIF(Survey!DI206:DO206,{"&gt;0","&lt;0"})*{1,-1})</f>
        <v>0</v>
      </c>
      <c r="BQ206" s="40">
        <f t="shared" si="140"/>
        <v>0</v>
      </c>
      <c r="BR206" s="40">
        <f t="shared" si="141"/>
        <v>0</v>
      </c>
      <c r="BS206" s="45" t="str">
        <f t="shared" si="142"/>
        <v>Pass</v>
      </c>
      <c r="BT206" s="58" t="b">
        <f>IF(ABS(Survey!$DG206)=0,TRUE,FALSE)</f>
        <v>1</v>
      </c>
      <c r="BU206" s="57" t="b">
        <f>NOT(ISBLANK(Survey!DH206))</f>
        <v>0</v>
      </c>
      <c r="BV206" s="45" t="str">
        <f t="shared" si="143"/>
        <v>Pass</v>
      </c>
      <c r="BW206" s="58" t="b">
        <f>IF(ABS(Survey!$DO206)=0,TRUE,FALSE)</f>
        <v>1</v>
      </c>
      <c r="BX206" s="57" t="b">
        <f>NOT(ISBLANK(Survey!$DP206))</f>
        <v>0</v>
      </c>
      <c r="BY206" s="45" t="str">
        <f t="shared" si="144"/>
        <v>Fail</v>
      </c>
      <c r="BZ206" s="51">
        <f>SUM(SUMIF(Survey!DV206:DX206,{"&gt;0","&lt;0"})*{1,-1})</f>
        <v>0</v>
      </c>
      <c r="CA206" s="54">
        <f t="shared" si="145"/>
        <v>0</v>
      </c>
      <c r="CB206" s="54">
        <f t="shared" si="146"/>
        <v>100</v>
      </c>
      <c r="CC206" s="52" t="b">
        <f>IF(Survey!$K206="ETF",TRUE,IF(Survey!$K206="Closed-end",TRUE,IF(Survey!$K206="Split share corp",TRUE,FALSE)))</f>
        <v>0</v>
      </c>
      <c r="CD206" s="45" t="str">
        <f t="shared" si="147"/>
        <v>Fail</v>
      </c>
      <c r="CE206" s="51">
        <f>SUM(SUMIF(Survey!DZ206:EF206,{"&gt;0","&lt;0"})*{1,-1})</f>
        <v>0</v>
      </c>
      <c r="CF206" s="54">
        <f t="shared" si="148"/>
        <v>0</v>
      </c>
      <c r="CG206" s="53">
        <f t="shared" si="149"/>
        <v>100</v>
      </c>
      <c r="CH206" s="45" t="str">
        <f t="shared" si="150"/>
        <v>Fail</v>
      </c>
      <c r="CI206" s="51">
        <f>SUM(SUMIF(Survey!EH206:EN206,{"&gt;0","&lt;0"})*{1,-1})</f>
        <v>0</v>
      </c>
      <c r="CJ206" s="54">
        <f t="shared" si="151"/>
        <v>0</v>
      </c>
      <c r="CK206" s="53">
        <f t="shared" si="152"/>
        <v>100</v>
      </c>
    </row>
    <row r="207" spans="1:89">
      <c r="A207" s="1">
        <v>204</v>
      </c>
      <c r="B207" s="40" t="str">
        <f t="shared" si="115"/>
        <v>Pass</v>
      </c>
      <c r="C207" s="40">
        <f>COUNTBLANK(Survey!B207:EO207)</f>
        <v>144</v>
      </c>
      <c r="D207" s="40">
        <f>Survey!I207</f>
        <v>0</v>
      </c>
      <c r="E207" s="40" t="str">
        <f t="shared" si="116"/>
        <v>Fail</v>
      </c>
      <c r="G207" s="45" t="str">
        <f t="shared" si="117"/>
        <v>Fail</v>
      </c>
      <c r="H207" s="46">
        <f>COUNTBLANK(Survey!B207:E207)+COUNTBLANK(Survey!G207)+COUNTBLANK(Survey!J207:K207)+COUNTBLANK(Survey!N207)+COUNTBLANK(Survey!Q207:R207)+COUNTBLANK(Survey!W207:Y207)+COUNTBLANK(Survey!AB207:AC207)</f>
        <v>15</v>
      </c>
      <c r="I207" s="45" t="str">
        <f t="shared" si="118"/>
        <v>Pass</v>
      </c>
      <c r="J207" s="58" t="b">
        <f>NOT(ISNUMBER(SEARCH("Other",Survey!$K207)))</f>
        <v>1</v>
      </c>
      <c r="K207" s="57" t="b">
        <f>NOT(ISBLANK(Survey!$L207))</f>
        <v>0</v>
      </c>
      <c r="L207" s="45" t="str">
        <f t="shared" si="119"/>
        <v>Fail</v>
      </c>
      <c r="M207" s="47">
        <f>Survey!E207</f>
        <v>0</v>
      </c>
      <c r="N207" s="48">
        <f>LEN(Survey!F207)</f>
        <v>0</v>
      </c>
      <c r="O207" s="45" t="str">
        <f t="shared" si="120"/>
        <v>Pass</v>
      </c>
      <c r="P207" s="48">
        <f>MOD((LEN(Survey!H207)+2),11)</f>
        <v>2</v>
      </c>
      <c r="Q207" s="52" t="b">
        <f>IF(Survey!$K207="ETF",TRUE,IF(Survey!$K207="Closed-end",TRUE,IF(Survey!$K207="Split share corp",TRUE,FALSE)))</f>
        <v>0</v>
      </c>
      <c r="R207" s="45" t="str">
        <f>IFERROR(IF(AND(OR(U207=V207,V207 = "Either"),NOT(ISBLANK(Survey!I207))),"Pass","Fail"),"Pass")</f>
        <v>Fail</v>
      </c>
      <c r="S207" s="51" cm="1">
        <f t="array" ref="S207">SUM(SUMIF(Survey!BJ207:CC207,{"&gt;0","&lt;0"})*{1,-1})</f>
        <v>0</v>
      </c>
      <c r="T207" s="58" cm="1">
        <f t="array" ref="T207">SUM(SUMIF(Survey!BM207,{"&gt;0","&lt;0"})*{1,-1})+SUM(SUMIF(Survey!BW207,{"&gt;0","&lt;0"})*{1,-1})</f>
        <v>0</v>
      </c>
      <c r="U207" s="58">
        <f>Survey!I207</f>
        <v>0</v>
      </c>
      <c r="V207" s="57" t="str">
        <f t="shared" si="121"/>
        <v>Stand-alone</v>
      </c>
      <c r="W207" s="45" t="str">
        <f t="shared" si="122"/>
        <v>Pass</v>
      </c>
      <c r="X207" s="58" t="b">
        <f>NOT(ISNUMBER(SEARCH("Other",Survey!$N207)))</f>
        <v>1</v>
      </c>
      <c r="Y207" s="57" t="b">
        <f>NOT(ISBLANK(Survey!$O207))</f>
        <v>0</v>
      </c>
      <c r="Z207" s="45" t="str" cm="1">
        <f t="array" ref="Z207">IF(OR(AD207&lt;&gt;"ETF", AND(EXACT($AA207:$AC207,"TRUE"))),"Pass","Fail")</f>
        <v>Pass</v>
      </c>
      <c r="AA207" s="100" t="b">
        <f>NOT(ISBLANK(Survey!$T207))</f>
        <v>0</v>
      </c>
      <c r="AB207" s="100" t="b">
        <f>NOT(ISBLANK(Survey!$U207))</f>
        <v>0</v>
      </c>
      <c r="AC207" s="100" t="b">
        <f>NOT(ISBLANK(Survey!$V207))</f>
        <v>0</v>
      </c>
      <c r="AD207" s="101">
        <f>Survey!$K207</f>
        <v>0</v>
      </c>
      <c r="AE207" s="45" t="str">
        <f t="shared" si="123"/>
        <v>Pass</v>
      </c>
      <c r="AF207" s="58" t="b">
        <f>NOT(ISNUMBER(SEARCH("Yes",Survey!$Y207)))</f>
        <v>1</v>
      </c>
      <c r="AG207" s="57" t="b">
        <f>IF(COUNTBLANK(Survey!$Z207:$AA207)=0,TRUE, FALSE)</f>
        <v>0</v>
      </c>
      <c r="AH207" s="45" t="str">
        <f t="shared" si="124"/>
        <v>Pass</v>
      </c>
      <c r="AI207" s="58" t="b">
        <f>NOT(ISNUMBER(SEARCH("Yes",Survey!$AB207)))</f>
        <v>1</v>
      </c>
      <c r="AJ207" s="57" t="b">
        <f>NOT(ISBLANK(Survey!$AD207))</f>
        <v>0</v>
      </c>
      <c r="AK207" s="45" t="str">
        <f t="shared" si="125"/>
        <v>Pass</v>
      </c>
      <c r="AL207" s="58" t="b">
        <f>NOT(OR(ISNUMBER(SEARCH("Other",Survey!$AD207)),ISNUMBER(SEARCH("Multiple",Survey!$AD207))))</f>
        <v>1</v>
      </c>
      <c r="AM207" s="57" t="b">
        <f>NOT(ISBLANK(Survey!$AE207))</f>
        <v>0</v>
      </c>
      <c r="AN207" s="45" t="str">
        <f t="shared" si="126"/>
        <v>Fail</v>
      </c>
      <c r="AO207" s="49">
        <f>(Survey!$AG207)</f>
        <v>0</v>
      </c>
      <c r="AP207" s="40" t="str">
        <f t="shared" si="127"/>
        <v>Fail</v>
      </c>
      <c r="AQ207" s="41">
        <f>ABS(Survey!$AG207)</f>
        <v>0</v>
      </c>
      <c r="AR207" s="69">
        <f>ABS(Survey!$AH207)+Survey!$AI207-ABS(Survey!$AJ207)+ABS(Survey!$AK207)-ABS(Survey!$AL207)+ABS(Survey!$AM207)-ABS(Survey!$AN207)+Survey!$AO207</f>
        <v>0</v>
      </c>
      <c r="AS207" s="50" t="str">
        <f t="shared" si="128"/>
        <v>No holdings</v>
      </c>
      <c r="AT207" s="40">
        <f t="shared" si="129"/>
        <v>0</v>
      </c>
      <c r="AU207" s="45" t="str">
        <f t="shared" si="130"/>
        <v>Pass</v>
      </c>
      <c r="AV207" s="58" t="b">
        <f>IF(ABS(Survey!$AO207)=0,TRUE,FALSE)</f>
        <v>1</v>
      </c>
      <c r="AW207" s="57" t="b">
        <f>NOT(ISBLANK(Survey!$AP207))</f>
        <v>0</v>
      </c>
      <c r="AX207" s="40" t="str">
        <f t="shared" si="131"/>
        <v>Fail</v>
      </c>
      <c r="AY207" s="41">
        <f>ABS(Survey!$AG207)</f>
        <v>0</v>
      </c>
      <c r="AZ207" s="41" cm="1">
        <f t="array" ref="AZ207">SUM(SUMIF(Survey!AR207:AY207,{"&gt;0","&lt;0"})*{1,-1})-SUM(SUMIF(Survey!BA207:BH207,{"&gt;0","&lt;0"})*{1,-1})</f>
        <v>0</v>
      </c>
      <c r="BA207" s="50" t="str">
        <f t="shared" si="132"/>
        <v>No holdings</v>
      </c>
      <c r="BB207" s="40">
        <f t="shared" si="133"/>
        <v>0</v>
      </c>
      <c r="BC207" s="45" t="str">
        <f t="shared" si="134"/>
        <v>Fail</v>
      </c>
      <c r="BD207" s="51">
        <f>ABS(Survey!$AG207)</f>
        <v>0</v>
      </c>
      <c r="BE207" s="51" cm="1">
        <f t="array" ref="BE207">SUM(SUMIF(Survey!BJ207:CC207,{"&gt;0","&lt;0"})*{1,-1})-SUM(SUMIF(Survey!CE207:CX207,{"&gt;0","&lt;0"})*{1,-1})</f>
        <v>0</v>
      </c>
      <c r="BF207" s="52" t="str">
        <f t="shared" si="135"/>
        <v>No holdings</v>
      </c>
      <c r="BG207" s="53">
        <f t="shared" si="136"/>
        <v>0</v>
      </c>
      <c r="BH207" s="45" t="str">
        <f t="shared" si="137"/>
        <v>Pass</v>
      </c>
      <c r="BI207" s="58" t="b">
        <f>IF(ABS(Survey!$CC207)=0,TRUE,FALSE)</f>
        <v>1</v>
      </c>
      <c r="BJ207" s="57" t="b">
        <f>NOT(ISBLANK(Survey!$CD207))</f>
        <v>0</v>
      </c>
      <c r="BK207" s="45" t="str">
        <f t="shared" si="138"/>
        <v>Pass</v>
      </c>
      <c r="BL207" s="58" t="b">
        <f>IF(ABS(Survey!$CX207)=0,TRUE,FALSE)</f>
        <v>1</v>
      </c>
      <c r="BM207" s="57" t="b">
        <f>NOT(ISBLANK(Survey!$CY207))</f>
        <v>0</v>
      </c>
      <c r="BN207" s="40" t="str">
        <f t="shared" si="139"/>
        <v>Pass</v>
      </c>
      <c r="BO207" s="41" cm="1">
        <f t="array" ref="BO207">SUM(SUMIF(Survey!BY207,{"&gt;0","&lt;0"})*{1,-1})+SUM(SUMIF(Survey!CT207,{"&gt;0","&lt;0"})*{1,-1})</f>
        <v>0</v>
      </c>
      <c r="BP207" s="41">
        <f>SUM(SUMIF(Survey!DA207:DG207,{"&gt;0","&lt;0"})*{1,-1})+SUM(SUMIF(Survey!DI207:DO207,{"&gt;0","&lt;0"})*{1,-1})</f>
        <v>0</v>
      </c>
      <c r="BQ207" s="40">
        <f t="shared" si="140"/>
        <v>0</v>
      </c>
      <c r="BR207" s="40">
        <f t="shared" si="141"/>
        <v>0</v>
      </c>
      <c r="BS207" s="45" t="str">
        <f t="shared" si="142"/>
        <v>Pass</v>
      </c>
      <c r="BT207" s="58" t="b">
        <f>IF(ABS(Survey!$DG207)=0,TRUE,FALSE)</f>
        <v>1</v>
      </c>
      <c r="BU207" s="57" t="b">
        <f>NOT(ISBLANK(Survey!DH207))</f>
        <v>0</v>
      </c>
      <c r="BV207" s="45" t="str">
        <f t="shared" si="143"/>
        <v>Pass</v>
      </c>
      <c r="BW207" s="58" t="b">
        <f>IF(ABS(Survey!$DO207)=0,TRUE,FALSE)</f>
        <v>1</v>
      </c>
      <c r="BX207" s="57" t="b">
        <f>NOT(ISBLANK(Survey!$DP207))</f>
        <v>0</v>
      </c>
      <c r="BY207" s="45" t="str">
        <f t="shared" si="144"/>
        <v>Fail</v>
      </c>
      <c r="BZ207" s="51">
        <f>SUM(SUMIF(Survey!DV207:DX207,{"&gt;0","&lt;0"})*{1,-1})</f>
        <v>0</v>
      </c>
      <c r="CA207" s="54">
        <f t="shared" si="145"/>
        <v>0</v>
      </c>
      <c r="CB207" s="54">
        <f t="shared" si="146"/>
        <v>100</v>
      </c>
      <c r="CC207" s="52" t="b">
        <f>IF(Survey!$K207="ETF",TRUE,IF(Survey!$K207="Closed-end",TRUE,IF(Survey!$K207="Split share corp",TRUE,FALSE)))</f>
        <v>0</v>
      </c>
      <c r="CD207" s="45" t="str">
        <f t="shared" si="147"/>
        <v>Fail</v>
      </c>
      <c r="CE207" s="51">
        <f>SUM(SUMIF(Survey!DZ207:EF207,{"&gt;0","&lt;0"})*{1,-1})</f>
        <v>0</v>
      </c>
      <c r="CF207" s="54">
        <f t="shared" si="148"/>
        <v>0</v>
      </c>
      <c r="CG207" s="53">
        <f t="shared" si="149"/>
        <v>100</v>
      </c>
      <c r="CH207" s="45" t="str">
        <f t="shared" si="150"/>
        <v>Fail</v>
      </c>
      <c r="CI207" s="51">
        <f>SUM(SUMIF(Survey!EH207:EN207,{"&gt;0","&lt;0"})*{1,-1})</f>
        <v>0</v>
      </c>
      <c r="CJ207" s="54">
        <f t="shared" si="151"/>
        <v>0</v>
      </c>
      <c r="CK207" s="53">
        <f t="shared" si="152"/>
        <v>100</v>
      </c>
    </row>
    <row r="208" spans="1:89">
      <c r="A208" s="1">
        <v>205</v>
      </c>
      <c r="B208" s="40" t="str">
        <f t="shared" si="115"/>
        <v>Pass</v>
      </c>
      <c r="C208" s="40">
        <f>COUNTBLANK(Survey!B208:EO208)</f>
        <v>144</v>
      </c>
      <c r="D208" s="40">
        <f>Survey!I208</f>
        <v>0</v>
      </c>
      <c r="E208" s="40" t="str">
        <f t="shared" si="116"/>
        <v>Fail</v>
      </c>
      <c r="G208" s="45" t="str">
        <f t="shared" si="117"/>
        <v>Fail</v>
      </c>
      <c r="H208" s="46">
        <f>COUNTBLANK(Survey!B208:E208)+COUNTBLANK(Survey!G208)+COUNTBLANK(Survey!J208:K208)+COUNTBLANK(Survey!N208)+COUNTBLANK(Survey!Q208:R208)+COUNTBLANK(Survey!W208:Y208)+COUNTBLANK(Survey!AB208:AC208)</f>
        <v>15</v>
      </c>
      <c r="I208" s="45" t="str">
        <f t="shared" si="118"/>
        <v>Pass</v>
      </c>
      <c r="J208" s="58" t="b">
        <f>NOT(ISNUMBER(SEARCH("Other",Survey!$K208)))</f>
        <v>1</v>
      </c>
      <c r="K208" s="57" t="b">
        <f>NOT(ISBLANK(Survey!$L208))</f>
        <v>0</v>
      </c>
      <c r="L208" s="45" t="str">
        <f t="shared" si="119"/>
        <v>Fail</v>
      </c>
      <c r="M208" s="47">
        <f>Survey!E208</f>
        <v>0</v>
      </c>
      <c r="N208" s="48">
        <f>LEN(Survey!F208)</f>
        <v>0</v>
      </c>
      <c r="O208" s="45" t="str">
        <f t="shared" si="120"/>
        <v>Pass</v>
      </c>
      <c r="P208" s="48">
        <f>MOD((LEN(Survey!H208)+2),11)</f>
        <v>2</v>
      </c>
      <c r="Q208" s="52" t="b">
        <f>IF(Survey!$K208="ETF",TRUE,IF(Survey!$K208="Closed-end",TRUE,IF(Survey!$K208="Split share corp",TRUE,FALSE)))</f>
        <v>0</v>
      </c>
      <c r="R208" s="45" t="str">
        <f>IFERROR(IF(AND(OR(U208=V208,V208 = "Either"),NOT(ISBLANK(Survey!I208))),"Pass","Fail"),"Pass")</f>
        <v>Fail</v>
      </c>
      <c r="S208" s="51" cm="1">
        <f t="array" ref="S208">SUM(SUMIF(Survey!BJ208:CC208,{"&gt;0","&lt;0"})*{1,-1})</f>
        <v>0</v>
      </c>
      <c r="T208" s="58" cm="1">
        <f t="array" ref="T208">SUM(SUMIF(Survey!BM208,{"&gt;0","&lt;0"})*{1,-1})+SUM(SUMIF(Survey!BW208,{"&gt;0","&lt;0"})*{1,-1})</f>
        <v>0</v>
      </c>
      <c r="U208" s="58">
        <f>Survey!I208</f>
        <v>0</v>
      </c>
      <c r="V208" s="57" t="str">
        <f t="shared" si="121"/>
        <v>Stand-alone</v>
      </c>
      <c r="W208" s="45" t="str">
        <f t="shared" si="122"/>
        <v>Pass</v>
      </c>
      <c r="X208" s="58" t="b">
        <f>NOT(ISNUMBER(SEARCH("Other",Survey!$N208)))</f>
        <v>1</v>
      </c>
      <c r="Y208" s="57" t="b">
        <f>NOT(ISBLANK(Survey!$O208))</f>
        <v>0</v>
      </c>
      <c r="Z208" s="45" t="str" cm="1">
        <f t="array" ref="Z208">IF(OR(AD208&lt;&gt;"ETF", AND(EXACT($AA208:$AC208,"TRUE"))),"Pass","Fail")</f>
        <v>Pass</v>
      </c>
      <c r="AA208" s="100" t="b">
        <f>NOT(ISBLANK(Survey!$T208))</f>
        <v>0</v>
      </c>
      <c r="AB208" s="100" t="b">
        <f>NOT(ISBLANK(Survey!$U208))</f>
        <v>0</v>
      </c>
      <c r="AC208" s="100" t="b">
        <f>NOT(ISBLANK(Survey!$V208))</f>
        <v>0</v>
      </c>
      <c r="AD208" s="101">
        <f>Survey!$K208</f>
        <v>0</v>
      </c>
      <c r="AE208" s="45" t="str">
        <f t="shared" si="123"/>
        <v>Pass</v>
      </c>
      <c r="AF208" s="58" t="b">
        <f>NOT(ISNUMBER(SEARCH("Yes",Survey!$Y208)))</f>
        <v>1</v>
      </c>
      <c r="AG208" s="57" t="b">
        <f>IF(COUNTBLANK(Survey!$Z208:$AA208)=0,TRUE, FALSE)</f>
        <v>0</v>
      </c>
      <c r="AH208" s="45" t="str">
        <f t="shared" si="124"/>
        <v>Pass</v>
      </c>
      <c r="AI208" s="58" t="b">
        <f>NOT(ISNUMBER(SEARCH("Yes",Survey!$AB208)))</f>
        <v>1</v>
      </c>
      <c r="AJ208" s="57" t="b">
        <f>NOT(ISBLANK(Survey!$AD208))</f>
        <v>0</v>
      </c>
      <c r="AK208" s="45" t="str">
        <f t="shared" si="125"/>
        <v>Pass</v>
      </c>
      <c r="AL208" s="58" t="b">
        <f>NOT(OR(ISNUMBER(SEARCH("Other",Survey!$AD208)),ISNUMBER(SEARCH("Multiple",Survey!$AD208))))</f>
        <v>1</v>
      </c>
      <c r="AM208" s="57" t="b">
        <f>NOT(ISBLANK(Survey!$AE208))</f>
        <v>0</v>
      </c>
      <c r="AN208" s="45" t="str">
        <f t="shared" si="126"/>
        <v>Fail</v>
      </c>
      <c r="AO208" s="49">
        <f>(Survey!$AG208)</f>
        <v>0</v>
      </c>
      <c r="AP208" s="40" t="str">
        <f t="shared" si="127"/>
        <v>Fail</v>
      </c>
      <c r="AQ208" s="41">
        <f>ABS(Survey!$AG208)</f>
        <v>0</v>
      </c>
      <c r="AR208" s="69">
        <f>ABS(Survey!$AH208)+Survey!$AI208-ABS(Survey!$AJ208)+ABS(Survey!$AK208)-ABS(Survey!$AL208)+ABS(Survey!$AM208)-ABS(Survey!$AN208)+Survey!$AO208</f>
        <v>0</v>
      </c>
      <c r="AS208" s="50" t="str">
        <f t="shared" si="128"/>
        <v>No holdings</v>
      </c>
      <c r="AT208" s="40">
        <f t="shared" si="129"/>
        <v>0</v>
      </c>
      <c r="AU208" s="45" t="str">
        <f t="shared" si="130"/>
        <v>Pass</v>
      </c>
      <c r="AV208" s="58" t="b">
        <f>IF(ABS(Survey!$AO208)=0,TRUE,FALSE)</f>
        <v>1</v>
      </c>
      <c r="AW208" s="57" t="b">
        <f>NOT(ISBLANK(Survey!$AP208))</f>
        <v>0</v>
      </c>
      <c r="AX208" s="40" t="str">
        <f t="shared" si="131"/>
        <v>Fail</v>
      </c>
      <c r="AY208" s="41">
        <f>ABS(Survey!$AG208)</f>
        <v>0</v>
      </c>
      <c r="AZ208" s="41" cm="1">
        <f t="array" ref="AZ208">SUM(SUMIF(Survey!AR208:AY208,{"&gt;0","&lt;0"})*{1,-1})-SUM(SUMIF(Survey!BA208:BH208,{"&gt;0","&lt;0"})*{1,-1})</f>
        <v>0</v>
      </c>
      <c r="BA208" s="50" t="str">
        <f t="shared" si="132"/>
        <v>No holdings</v>
      </c>
      <c r="BB208" s="40">
        <f t="shared" si="133"/>
        <v>0</v>
      </c>
      <c r="BC208" s="45" t="str">
        <f t="shared" si="134"/>
        <v>Fail</v>
      </c>
      <c r="BD208" s="51">
        <f>ABS(Survey!$AG208)</f>
        <v>0</v>
      </c>
      <c r="BE208" s="51" cm="1">
        <f t="array" ref="BE208">SUM(SUMIF(Survey!BJ208:CC208,{"&gt;0","&lt;0"})*{1,-1})-SUM(SUMIF(Survey!CE208:CX208,{"&gt;0","&lt;0"})*{1,-1})</f>
        <v>0</v>
      </c>
      <c r="BF208" s="52" t="str">
        <f t="shared" si="135"/>
        <v>No holdings</v>
      </c>
      <c r="BG208" s="53">
        <f t="shared" si="136"/>
        <v>0</v>
      </c>
      <c r="BH208" s="45" t="str">
        <f t="shared" si="137"/>
        <v>Pass</v>
      </c>
      <c r="BI208" s="58" t="b">
        <f>IF(ABS(Survey!$CC208)=0,TRUE,FALSE)</f>
        <v>1</v>
      </c>
      <c r="BJ208" s="57" t="b">
        <f>NOT(ISBLANK(Survey!$CD208))</f>
        <v>0</v>
      </c>
      <c r="BK208" s="45" t="str">
        <f t="shared" si="138"/>
        <v>Pass</v>
      </c>
      <c r="BL208" s="58" t="b">
        <f>IF(ABS(Survey!$CX208)=0,TRUE,FALSE)</f>
        <v>1</v>
      </c>
      <c r="BM208" s="57" t="b">
        <f>NOT(ISBLANK(Survey!$CY208))</f>
        <v>0</v>
      </c>
      <c r="BN208" s="40" t="str">
        <f t="shared" si="139"/>
        <v>Pass</v>
      </c>
      <c r="BO208" s="41" cm="1">
        <f t="array" ref="BO208">SUM(SUMIF(Survey!BY208,{"&gt;0","&lt;0"})*{1,-1})+SUM(SUMIF(Survey!CT208,{"&gt;0","&lt;0"})*{1,-1})</f>
        <v>0</v>
      </c>
      <c r="BP208" s="41">
        <f>SUM(SUMIF(Survey!DA208:DG208,{"&gt;0","&lt;0"})*{1,-1})+SUM(SUMIF(Survey!DI208:DO208,{"&gt;0","&lt;0"})*{1,-1})</f>
        <v>0</v>
      </c>
      <c r="BQ208" s="40">
        <f t="shared" si="140"/>
        <v>0</v>
      </c>
      <c r="BR208" s="40">
        <f t="shared" si="141"/>
        <v>0</v>
      </c>
      <c r="BS208" s="45" t="str">
        <f t="shared" si="142"/>
        <v>Pass</v>
      </c>
      <c r="BT208" s="58" t="b">
        <f>IF(ABS(Survey!$DG208)=0,TRUE,FALSE)</f>
        <v>1</v>
      </c>
      <c r="BU208" s="57" t="b">
        <f>NOT(ISBLANK(Survey!DH208))</f>
        <v>0</v>
      </c>
      <c r="BV208" s="45" t="str">
        <f t="shared" si="143"/>
        <v>Pass</v>
      </c>
      <c r="BW208" s="58" t="b">
        <f>IF(ABS(Survey!$DO208)=0,TRUE,FALSE)</f>
        <v>1</v>
      </c>
      <c r="BX208" s="57" t="b">
        <f>NOT(ISBLANK(Survey!$DP208))</f>
        <v>0</v>
      </c>
      <c r="BY208" s="45" t="str">
        <f t="shared" si="144"/>
        <v>Fail</v>
      </c>
      <c r="BZ208" s="51">
        <f>SUM(SUMIF(Survey!DV208:DX208,{"&gt;0","&lt;0"})*{1,-1})</f>
        <v>0</v>
      </c>
      <c r="CA208" s="54">
        <f t="shared" si="145"/>
        <v>0</v>
      </c>
      <c r="CB208" s="54">
        <f t="shared" si="146"/>
        <v>100</v>
      </c>
      <c r="CC208" s="52" t="b">
        <f>IF(Survey!$K208="ETF",TRUE,IF(Survey!$K208="Closed-end",TRUE,IF(Survey!$K208="Split share corp",TRUE,FALSE)))</f>
        <v>0</v>
      </c>
      <c r="CD208" s="45" t="str">
        <f t="shared" si="147"/>
        <v>Fail</v>
      </c>
      <c r="CE208" s="51">
        <f>SUM(SUMIF(Survey!DZ208:EF208,{"&gt;0","&lt;0"})*{1,-1})</f>
        <v>0</v>
      </c>
      <c r="CF208" s="54">
        <f t="shared" si="148"/>
        <v>0</v>
      </c>
      <c r="CG208" s="53">
        <f t="shared" si="149"/>
        <v>100</v>
      </c>
      <c r="CH208" s="45" t="str">
        <f t="shared" si="150"/>
        <v>Fail</v>
      </c>
      <c r="CI208" s="51">
        <f>SUM(SUMIF(Survey!EH208:EN208,{"&gt;0","&lt;0"})*{1,-1})</f>
        <v>0</v>
      </c>
      <c r="CJ208" s="54">
        <f t="shared" si="151"/>
        <v>0</v>
      </c>
      <c r="CK208" s="53">
        <f t="shared" si="152"/>
        <v>100</v>
      </c>
    </row>
    <row r="209" spans="1:89">
      <c r="A209" s="1">
        <v>206</v>
      </c>
      <c r="B209" s="40" t="str">
        <f t="shared" si="115"/>
        <v>Pass</v>
      </c>
      <c r="C209" s="40">
        <f>COUNTBLANK(Survey!B209:EO209)</f>
        <v>144</v>
      </c>
      <c r="D209" s="40">
        <f>Survey!I209</f>
        <v>0</v>
      </c>
      <c r="E209" s="40" t="str">
        <f t="shared" si="116"/>
        <v>Fail</v>
      </c>
      <c r="G209" s="45" t="str">
        <f t="shared" si="117"/>
        <v>Fail</v>
      </c>
      <c r="H209" s="46">
        <f>COUNTBLANK(Survey!B209:E209)+COUNTBLANK(Survey!G209)+COUNTBLANK(Survey!J209:K209)+COUNTBLANK(Survey!N209)+COUNTBLANK(Survey!Q209:R209)+COUNTBLANK(Survey!W209:Y209)+COUNTBLANK(Survey!AB209:AC209)</f>
        <v>15</v>
      </c>
      <c r="I209" s="45" t="str">
        <f t="shared" si="118"/>
        <v>Pass</v>
      </c>
      <c r="J209" s="58" t="b">
        <f>NOT(ISNUMBER(SEARCH("Other",Survey!$K209)))</f>
        <v>1</v>
      </c>
      <c r="K209" s="57" t="b">
        <f>NOT(ISBLANK(Survey!$L209))</f>
        <v>0</v>
      </c>
      <c r="L209" s="45" t="str">
        <f t="shared" si="119"/>
        <v>Fail</v>
      </c>
      <c r="M209" s="47">
        <f>Survey!E209</f>
        <v>0</v>
      </c>
      <c r="N209" s="48">
        <f>LEN(Survey!F209)</f>
        <v>0</v>
      </c>
      <c r="O209" s="45" t="str">
        <f t="shared" si="120"/>
        <v>Pass</v>
      </c>
      <c r="P209" s="48">
        <f>MOD((LEN(Survey!H209)+2),11)</f>
        <v>2</v>
      </c>
      <c r="Q209" s="52" t="b">
        <f>IF(Survey!$K209="ETF",TRUE,IF(Survey!$K209="Closed-end",TRUE,IF(Survey!$K209="Split share corp",TRUE,FALSE)))</f>
        <v>0</v>
      </c>
      <c r="R209" s="45" t="str">
        <f>IFERROR(IF(AND(OR(U209=V209,V209 = "Either"),NOT(ISBLANK(Survey!I209))),"Pass","Fail"),"Pass")</f>
        <v>Fail</v>
      </c>
      <c r="S209" s="51" cm="1">
        <f t="array" ref="S209">SUM(SUMIF(Survey!BJ209:CC209,{"&gt;0","&lt;0"})*{1,-1})</f>
        <v>0</v>
      </c>
      <c r="T209" s="58" cm="1">
        <f t="array" ref="T209">SUM(SUMIF(Survey!BM209,{"&gt;0","&lt;0"})*{1,-1})+SUM(SUMIF(Survey!BW209,{"&gt;0","&lt;0"})*{1,-1})</f>
        <v>0</v>
      </c>
      <c r="U209" s="58">
        <f>Survey!I209</f>
        <v>0</v>
      </c>
      <c r="V209" s="57" t="str">
        <f t="shared" si="121"/>
        <v>Stand-alone</v>
      </c>
      <c r="W209" s="45" t="str">
        <f t="shared" si="122"/>
        <v>Pass</v>
      </c>
      <c r="X209" s="58" t="b">
        <f>NOT(ISNUMBER(SEARCH("Other",Survey!$N209)))</f>
        <v>1</v>
      </c>
      <c r="Y209" s="57" t="b">
        <f>NOT(ISBLANK(Survey!$O209))</f>
        <v>0</v>
      </c>
      <c r="Z209" s="45" t="str" cm="1">
        <f t="array" ref="Z209">IF(OR(AD209&lt;&gt;"ETF", AND(EXACT($AA209:$AC209,"TRUE"))),"Pass","Fail")</f>
        <v>Pass</v>
      </c>
      <c r="AA209" s="100" t="b">
        <f>NOT(ISBLANK(Survey!$T209))</f>
        <v>0</v>
      </c>
      <c r="AB209" s="100" t="b">
        <f>NOT(ISBLANK(Survey!$U209))</f>
        <v>0</v>
      </c>
      <c r="AC209" s="100" t="b">
        <f>NOT(ISBLANK(Survey!$V209))</f>
        <v>0</v>
      </c>
      <c r="AD209" s="101">
        <f>Survey!$K209</f>
        <v>0</v>
      </c>
      <c r="AE209" s="45" t="str">
        <f t="shared" si="123"/>
        <v>Pass</v>
      </c>
      <c r="AF209" s="58" t="b">
        <f>NOT(ISNUMBER(SEARCH("Yes",Survey!$Y209)))</f>
        <v>1</v>
      </c>
      <c r="AG209" s="57" t="b">
        <f>IF(COUNTBLANK(Survey!$Z209:$AA209)=0,TRUE, FALSE)</f>
        <v>0</v>
      </c>
      <c r="AH209" s="45" t="str">
        <f t="shared" si="124"/>
        <v>Pass</v>
      </c>
      <c r="AI209" s="58" t="b">
        <f>NOT(ISNUMBER(SEARCH("Yes",Survey!$AB209)))</f>
        <v>1</v>
      </c>
      <c r="AJ209" s="57" t="b">
        <f>NOT(ISBLANK(Survey!$AD209))</f>
        <v>0</v>
      </c>
      <c r="AK209" s="45" t="str">
        <f t="shared" si="125"/>
        <v>Pass</v>
      </c>
      <c r="AL209" s="58" t="b">
        <f>NOT(OR(ISNUMBER(SEARCH("Other",Survey!$AD209)),ISNUMBER(SEARCH("Multiple",Survey!$AD209))))</f>
        <v>1</v>
      </c>
      <c r="AM209" s="57" t="b">
        <f>NOT(ISBLANK(Survey!$AE209))</f>
        <v>0</v>
      </c>
      <c r="AN209" s="45" t="str">
        <f t="shared" si="126"/>
        <v>Fail</v>
      </c>
      <c r="AO209" s="49">
        <f>(Survey!$AG209)</f>
        <v>0</v>
      </c>
      <c r="AP209" s="40" t="str">
        <f t="shared" si="127"/>
        <v>Fail</v>
      </c>
      <c r="AQ209" s="41">
        <f>ABS(Survey!$AG209)</f>
        <v>0</v>
      </c>
      <c r="AR209" s="69">
        <f>ABS(Survey!$AH209)+Survey!$AI209-ABS(Survey!$AJ209)+ABS(Survey!$AK209)-ABS(Survey!$AL209)+ABS(Survey!$AM209)-ABS(Survey!$AN209)+Survey!$AO209</f>
        <v>0</v>
      </c>
      <c r="AS209" s="50" t="str">
        <f t="shared" si="128"/>
        <v>No holdings</v>
      </c>
      <c r="AT209" s="40">
        <f t="shared" si="129"/>
        <v>0</v>
      </c>
      <c r="AU209" s="45" t="str">
        <f t="shared" si="130"/>
        <v>Pass</v>
      </c>
      <c r="AV209" s="58" t="b">
        <f>IF(ABS(Survey!$AO209)=0,TRUE,FALSE)</f>
        <v>1</v>
      </c>
      <c r="AW209" s="57" t="b">
        <f>NOT(ISBLANK(Survey!$AP209))</f>
        <v>0</v>
      </c>
      <c r="AX209" s="40" t="str">
        <f t="shared" si="131"/>
        <v>Fail</v>
      </c>
      <c r="AY209" s="41">
        <f>ABS(Survey!$AG209)</f>
        <v>0</v>
      </c>
      <c r="AZ209" s="41" cm="1">
        <f t="array" ref="AZ209">SUM(SUMIF(Survey!AR209:AY209,{"&gt;0","&lt;0"})*{1,-1})-SUM(SUMIF(Survey!BA209:BH209,{"&gt;0","&lt;0"})*{1,-1})</f>
        <v>0</v>
      </c>
      <c r="BA209" s="50" t="str">
        <f t="shared" si="132"/>
        <v>No holdings</v>
      </c>
      <c r="BB209" s="40">
        <f t="shared" si="133"/>
        <v>0</v>
      </c>
      <c r="BC209" s="45" t="str">
        <f t="shared" si="134"/>
        <v>Fail</v>
      </c>
      <c r="BD209" s="51">
        <f>ABS(Survey!$AG209)</f>
        <v>0</v>
      </c>
      <c r="BE209" s="51" cm="1">
        <f t="array" ref="BE209">SUM(SUMIF(Survey!BJ209:CC209,{"&gt;0","&lt;0"})*{1,-1})-SUM(SUMIF(Survey!CE209:CX209,{"&gt;0","&lt;0"})*{1,-1})</f>
        <v>0</v>
      </c>
      <c r="BF209" s="52" t="str">
        <f t="shared" si="135"/>
        <v>No holdings</v>
      </c>
      <c r="BG209" s="53">
        <f t="shared" si="136"/>
        <v>0</v>
      </c>
      <c r="BH209" s="45" t="str">
        <f t="shared" si="137"/>
        <v>Pass</v>
      </c>
      <c r="BI209" s="58" t="b">
        <f>IF(ABS(Survey!$CC209)=0,TRUE,FALSE)</f>
        <v>1</v>
      </c>
      <c r="BJ209" s="57" t="b">
        <f>NOT(ISBLANK(Survey!$CD209))</f>
        <v>0</v>
      </c>
      <c r="BK209" s="45" t="str">
        <f t="shared" si="138"/>
        <v>Pass</v>
      </c>
      <c r="BL209" s="58" t="b">
        <f>IF(ABS(Survey!$CX209)=0,TRUE,FALSE)</f>
        <v>1</v>
      </c>
      <c r="BM209" s="57" t="b">
        <f>NOT(ISBLANK(Survey!$CY209))</f>
        <v>0</v>
      </c>
      <c r="BN209" s="40" t="str">
        <f t="shared" si="139"/>
        <v>Pass</v>
      </c>
      <c r="BO209" s="41" cm="1">
        <f t="array" ref="BO209">SUM(SUMIF(Survey!BY209,{"&gt;0","&lt;0"})*{1,-1})+SUM(SUMIF(Survey!CT209,{"&gt;0","&lt;0"})*{1,-1})</f>
        <v>0</v>
      </c>
      <c r="BP209" s="41">
        <f>SUM(SUMIF(Survey!DA209:DG209,{"&gt;0","&lt;0"})*{1,-1})+SUM(SUMIF(Survey!DI209:DO209,{"&gt;0","&lt;0"})*{1,-1})</f>
        <v>0</v>
      </c>
      <c r="BQ209" s="40">
        <f t="shared" si="140"/>
        <v>0</v>
      </c>
      <c r="BR209" s="40">
        <f t="shared" si="141"/>
        <v>0</v>
      </c>
      <c r="BS209" s="45" t="str">
        <f t="shared" si="142"/>
        <v>Pass</v>
      </c>
      <c r="BT209" s="58" t="b">
        <f>IF(ABS(Survey!$DG209)=0,TRUE,FALSE)</f>
        <v>1</v>
      </c>
      <c r="BU209" s="57" t="b">
        <f>NOT(ISBLANK(Survey!DH209))</f>
        <v>0</v>
      </c>
      <c r="BV209" s="45" t="str">
        <f t="shared" si="143"/>
        <v>Pass</v>
      </c>
      <c r="BW209" s="58" t="b">
        <f>IF(ABS(Survey!$DO209)=0,TRUE,FALSE)</f>
        <v>1</v>
      </c>
      <c r="BX209" s="57" t="b">
        <f>NOT(ISBLANK(Survey!$DP209))</f>
        <v>0</v>
      </c>
      <c r="BY209" s="45" t="str">
        <f t="shared" si="144"/>
        <v>Fail</v>
      </c>
      <c r="BZ209" s="51">
        <f>SUM(SUMIF(Survey!DV209:DX209,{"&gt;0","&lt;0"})*{1,-1})</f>
        <v>0</v>
      </c>
      <c r="CA209" s="54">
        <f t="shared" si="145"/>
        <v>0</v>
      </c>
      <c r="CB209" s="54">
        <f t="shared" si="146"/>
        <v>100</v>
      </c>
      <c r="CC209" s="52" t="b">
        <f>IF(Survey!$K209="ETF",TRUE,IF(Survey!$K209="Closed-end",TRUE,IF(Survey!$K209="Split share corp",TRUE,FALSE)))</f>
        <v>0</v>
      </c>
      <c r="CD209" s="45" t="str">
        <f t="shared" si="147"/>
        <v>Fail</v>
      </c>
      <c r="CE209" s="51">
        <f>SUM(SUMIF(Survey!DZ209:EF209,{"&gt;0","&lt;0"})*{1,-1})</f>
        <v>0</v>
      </c>
      <c r="CF209" s="54">
        <f t="shared" si="148"/>
        <v>0</v>
      </c>
      <c r="CG209" s="53">
        <f t="shared" si="149"/>
        <v>100</v>
      </c>
      <c r="CH209" s="45" t="str">
        <f t="shared" si="150"/>
        <v>Fail</v>
      </c>
      <c r="CI209" s="51">
        <f>SUM(SUMIF(Survey!EH209:EN209,{"&gt;0","&lt;0"})*{1,-1})</f>
        <v>0</v>
      </c>
      <c r="CJ209" s="54">
        <f t="shared" si="151"/>
        <v>0</v>
      </c>
      <c r="CK209" s="53">
        <f t="shared" si="152"/>
        <v>100</v>
      </c>
    </row>
    <row r="210" spans="1:89">
      <c r="A210" s="1">
        <v>207</v>
      </c>
      <c r="B210" s="40" t="str">
        <f t="shared" si="115"/>
        <v>Pass</v>
      </c>
      <c r="C210" s="40">
        <f>COUNTBLANK(Survey!B210:EO210)</f>
        <v>144</v>
      </c>
      <c r="D210" s="40">
        <f>Survey!I210</f>
        <v>0</v>
      </c>
      <c r="E210" s="40" t="str">
        <f t="shared" si="116"/>
        <v>Fail</v>
      </c>
      <c r="G210" s="45" t="str">
        <f t="shared" si="117"/>
        <v>Fail</v>
      </c>
      <c r="H210" s="46">
        <f>COUNTBLANK(Survey!B210:E210)+COUNTBLANK(Survey!G210)+COUNTBLANK(Survey!J210:K210)+COUNTBLANK(Survey!N210)+COUNTBLANK(Survey!Q210:R210)+COUNTBLANK(Survey!W210:Y210)+COUNTBLANK(Survey!AB210:AC210)</f>
        <v>15</v>
      </c>
      <c r="I210" s="45" t="str">
        <f t="shared" si="118"/>
        <v>Pass</v>
      </c>
      <c r="J210" s="58" t="b">
        <f>NOT(ISNUMBER(SEARCH("Other",Survey!$K210)))</f>
        <v>1</v>
      </c>
      <c r="K210" s="57" t="b">
        <f>NOT(ISBLANK(Survey!$L210))</f>
        <v>0</v>
      </c>
      <c r="L210" s="45" t="str">
        <f t="shared" si="119"/>
        <v>Fail</v>
      </c>
      <c r="M210" s="47">
        <f>Survey!E210</f>
        <v>0</v>
      </c>
      <c r="N210" s="48">
        <f>LEN(Survey!F210)</f>
        <v>0</v>
      </c>
      <c r="O210" s="45" t="str">
        <f t="shared" si="120"/>
        <v>Pass</v>
      </c>
      <c r="P210" s="48">
        <f>MOD((LEN(Survey!H210)+2),11)</f>
        <v>2</v>
      </c>
      <c r="Q210" s="52" t="b">
        <f>IF(Survey!$K210="ETF",TRUE,IF(Survey!$K210="Closed-end",TRUE,IF(Survey!$K210="Split share corp",TRUE,FALSE)))</f>
        <v>0</v>
      </c>
      <c r="R210" s="45" t="str">
        <f>IFERROR(IF(AND(OR(U210=V210,V210 = "Either"),NOT(ISBLANK(Survey!I210))),"Pass","Fail"),"Pass")</f>
        <v>Fail</v>
      </c>
      <c r="S210" s="51" cm="1">
        <f t="array" ref="S210">SUM(SUMIF(Survey!BJ210:CC210,{"&gt;0","&lt;0"})*{1,-1})</f>
        <v>0</v>
      </c>
      <c r="T210" s="58" cm="1">
        <f t="array" ref="T210">SUM(SUMIF(Survey!BM210,{"&gt;0","&lt;0"})*{1,-1})+SUM(SUMIF(Survey!BW210,{"&gt;0","&lt;0"})*{1,-1})</f>
        <v>0</v>
      </c>
      <c r="U210" s="58">
        <f>Survey!I210</f>
        <v>0</v>
      </c>
      <c r="V210" s="57" t="str">
        <f t="shared" si="121"/>
        <v>Stand-alone</v>
      </c>
      <c r="W210" s="45" t="str">
        <f t="shared" si="122"/>
        <v>Pass</v>
      </c>
      <c r="X210" s="58" t="b">
        <f>NOT(ISNUMBER(SEARCH("Other",Survey!$N210)))</f>
        <v>1</v>
      </c>
      <c r="Y210" s="57" t="b">
        <f>NOT(ISBLANK(Survey!$O210))</f>
        <v>0</v>
      </c>
      <c r="Z210" s="45" t="str" cm="1">
        <f t="array" ref="Z210">IF(OR(AD210&lt;&gt;"ETF", AND(EXACT($AA210:$AC210,"TRUE"))),"Pass","Fail")</f>
        <v>Pass</v>
      </c>
      <c r="AA210" s="100" t="b">
        <f>NOT(ISBLANK(Survey!$T210))</f>
        <v>0</v>
      </c>
      <c r="AB210" s="100" t="b">
        <f>NOT(ISBLANK(Survey!$U210))</f>
        <v>0</v>
      </c>
      <c r="AC210" s="100" t="b">
        <f>NOT(ISBLANK(Survey!$V210))</f>
        <v>0</v>
      </c>
      <c r="AD210" s="101">
        <f>Survey!$K210</f>
        <v>0</v>
      </c>
      <c r="AE210" s="45" t="str">
        <f t="shared" si="123"/>
        <v>Pass</v>
      </c>
      <c r="AF210" s="58" t="b">
        <f>NOT(ISNUMBER(SEARCH("Yes",Survey!$Y210)))</f>
        <v>1</v>
      </c>
      <c r="AG210" s="57" t="b">
        <f>IF(COUNTBLANK(Survey!$Z210:$AA210)=0,TRUE, FALSE)</f>
        <v>0</v>
      </c>
      <c r="AH210" s="45" t="str">
        <f t="shared" si="124"/>
        <v>Pass</v>
      </c>
      <c r="AI210" s="58" t="b">
        <f>NOT(ISNUMBER(SEARCH("Yes",Survey!$AB210)))</f>
        <v>1</v>
      </c>
      <c r="AJ210" s="57" t="b">
        <f>NOT(ISBLANK(Survey!$AD210))</f>
        <v>0</v>
      </c>
      <c r="AK210" s="45" t="str">
        <f t="shared" si="125"/>
        <v>Pass</v>
      </c>
      <c r="AL210" s="58" t="b">
        <f>NOT(OR(ISNUMBER(SEARCH("Other",Survey!$AD210)),ISNUMBER(SEARCH("Multiple",Survey!$AD210))))</f>
        <v>1</v>
      </c>
      <c r="AM210" s="57" t="b">
        <f>NOT(ISBLANK(Survey!$AE210))</f>
        <v>0</v>
      </c>
      <c r="AN210" s="45" t="str">
        <f t="shared" si="126"/>
        <v>Fail</v>
      </c>
      <c r="AO210" s="49">
        <f>(Survey!$AG210)</f>
        <v>0</v>
      </c>
      <c r="AP210" s="40" t="str">
        <f t="shared" si="127"/>
        <v>Fail</v>
      </c>
      <c r="AQ210" s="41">
        <f>ABS(Survey!$AG210)</f>
        <v>0</v>
      </c>
      <c r="AR210" s="69">
        <f>ABS(Survey!$AH210)+Survey!$AI210-ABS(Survey!$AJ210)+ABS(Survey!$AK210)-ABS(Survey!$AL210)+ABS(Survey!$AM210)-ABS(Survey!$AN210)+Survey!$AO210</f>
        <v>0</v>
      </c>
      <c r="AS210" s="50" t="str">
        <f t="shared" si="128"/>
        <v>No holdings</v>
      </c>
      <c r="AT210" s="40">
        <f t="shared" si="129"/>
        <v>0</v>
      </c>
      <c r="AU210" s="45" t="str">
        <f t="shared" si="130"/>
        <v>Pass</v>
      </c>
      <c r="AV210" s="58" t="b">
        <f>IF(ABS(Survey!$AO210)=0,TRUE,FALSE)</f>
        <v>1</v>
      </c>
      <c r="AW210" s="57" t="b">
        <f>NOT(ISBLANK(Survey!$AP210))</f>
        <v>0</v>
      </c>
      <c r="AX210" s="40" t="str">
        <f t="shared" si="131"/>
        <v>Fail</v>
      </c>
      <c r="AY210" s="41">
        <f>ABS(Survey!$AG210)</f>
        <v>0</v>
      </c>
      <c r="AZ210" s="41" cm="1">
        <f t="array" ref="AZ210">SUM(SUMIF(Survey!AR210:AY210,{"&gt;0","&lt;0"})*{1,-1})-SUM(SUMIF(Survey!BA210:BH210,{"&gt;0","&lt;0"})*{1,-1})</f>
        <v>0</v>
      </c>
      <c r="BA210" s="50" t="str">
        <f t="shared" si="132"/>
        <v>No holdings</v>
      </c>
      <c r="BB210" s="40">
        <f t="shared" si="133"/>
        <v>0</v>
      </c>
      <c r="BC210" s="45" t="str">
        <f t="shared" si="134"/>
        <v>Fail</v>
      </c>
      <c r="BD210" s="51">
        <f>ABS(Survey!$AG210)</f>
        <v>0</v>
      </c>
      <c r="BE210" s="51" cm="1">
        <f t="array" ref="BE210">SUM(SUMIF(Survey!BJ210:CC210,{"&gt;0","&lt;0"})*{1,-1})-SUM(SUMIF(Survey!CE210:CX210,{"&gt;0","&lt;0"})*{1,-1})</f>
        <v>0</v>
      </c>
      <c r="BF210" s="52" t="str">
        <f t="shared" si="135"/>
        <v>No holdings</v>
      </c>
      <c r="BG210" s="53">
        <f t="shared" si="136"/>
        <v>0</v>
      </c>
      <c r="BH210" s="45" t="str">
        <f t="shared" si="137"/>
        <v>Pass</v>
      </c>
      <c r="BI210" s="58" t="b">
        <f>IF(ABS(Survey!$CC210)=0,TRUE,FALSE)</f>
        <v>1</v>
      </c>
      <c r="BJ210" s="57" t="b">
        <f>NOT(ISBLANK(Survey!$CD210))</f>
        <v>0</v>
      </c>
      <c r="BK210" s="45" t="str">
        <f t="shared" si="138"/>
        <v>Pass</v>
      </c>
      <c r="BL210" s="58" t="b">
        <f>IF(ABS(Survey!$CX210)=0,TRUE,FALSE)</f>
        <v>1</v>
      </c>
      <c r="BM210" s="57" t="b">
        <f>NOT(ISBLANK(Survey!$CY210))</f>
        <v>0</v>
      </c>
      <c r="BN210" s="40" t="str">
        <f t="shared" si="139"/>
        <v>Pass</v>
      </c>
      <c r="BO210" s="41" cm="1">
        <f t="array" ref="BO210">SUM(SUMIF(Survey!BY210,{"&gt;0","&lt;0"})*{1,-1})+SUM(SUMIF(Survey!CT210,{"&gt;0","&lt;0"})*{1,-1})</f>
        <v>0</v>
      </c>
      <c r="BP210" s="41">
        <f>SUM(SUMIF(Survey!DA210:DG210,{"&gt;0","&lt;0"})*{1,-1})+SUM(SUMIF(Survey!DI210:DO210,{"&gt;0","&lt;0"})*{1,-1})</f>
        <v>0</v>
      </c>
      <c r="BQ210" s="40">
        <f t="shared" si="140"/>
        <v>0</v>
      </c>
      <c r="BR210" s="40">
        <f t="shared" si="141"/>
        <v>0</v>
      </c>
      <c r="BS210" s="45" t="str">
        <f t="shared" si="142"/>
        <v>Pass</v>
      </c>
      <c r="BT210" s="58" t="b">
        <f>IF(ABS(Survey!$DG210)=0,TRUE,FALSE)</f>
        <v>1</v>
      </c>
      <c r="BU210" s="57" t="b">
        <f>NOT(ISBLANK(Survey!DH210))</f>
        <v>0</v>
      </c>
      <c r="BV210" s="45" t="str">
        <f t="shared" si="143"/>
        <v>Pass</v>
      </c>
      <c r="BW210" s="58" t="b">
        <f>IF(ABS(Survey!$DO210)=0,TRUE,FALSE)</f>
        <v>1</v>
      </c>
      <c r="BX210" s="57" t="b">
        <f>NOT(ISBLANK(Survey!$DP210))</f>
        <v>0</v>
      </c>
      <c r="BY210" s="45" t="str">
        <f t="shared" si="144"/>
        <v>Fail</v>
      </c>
      <c r="BZ210" s="51">
        <f>SUM(SUMIF(Survey!DV210:DX210,{"&gt;0","&lt;0"})*{1,-1})</f>
        <v>0</v>
      </c>
      <c r="CA210" s="54">
        <f t="shared" si="145"/>
        <v>0</v>
      </c>
      <c r="CB210" s="54">
        <f t="shared" si="146"/>
        <v>100</v>
      </c>
      <c r="CC210" s="52" t="b">
        <f>IF(Survey!$K210="ETF",TRUE,IF(Survey!$K210="Closed-end",TRUE,IF(Survey!$K210="Split share corp",TRUE,FALSE)))</f>
        <v>0</v>
      </c>
      <c r="CD210" s="45" t="str">
        <f t="shared" si="147"/>
        <v>Fail</v>
      </c>
      <c r="CE210" s="51">
        <f>SUM(SUMIF(Survey!DZ210:EF210,{"&gt;0","&lt;0"})*{1,-1})</f>
        <v>0</v>
      </c>
      <c r="CF210" s="54">
        <f t="shared" si="148"/>
        <v>0</v>
      </c>
      <c r="CG210" s="53">
        <f t="shared" si="149"/>
        <v>100</v>
      </c>
      <c r="CH210" s="45" t="str">
        <f t="shared" si="150"/>
        <v>Fail</v>
      </c>
      <c r="CI210" s="51">
        <f>SUM(SUMIF(Survey!EH210:EN210,{"&gt;0","&lt;0"})*{1,-1})</f>
        <v>0</v>
      </c>
      <c r="CJ210" s="54">
        <f t="shared" si="151"/>
        <v>0</v>
      </c>
      <c r="CK210" s="53">
        <f t="shared" si="152"/>
        <v>100</v>
      </c>
    </row>
    <row r="211" spans="1:89">
      <c r="A211" s="1">
        <v>208</v>
      </c>
      <c r="B211" s="40" t="str">
        <f t="shared" si="115"/>
        <v>Pass</v>
      </c>
      <c r="C211" s="40">
        <f>COUNTBLANK(Survey!B211:EO211)</f>
        <v>144</v>
      </c>
      <c r="D211" s="40">
        <f>Survey!I211</f>
        <v>0</v>
      </c>
      <c r="E211" s="40" t="str">
        <f t="shared" si="116"/>
        <v>Fail</v>
      </c>
      <c r="G211" s="45" t="str">
        <f t="shared" si="117"/>
        <v>Fail</v>
      </c>
      <c r="H211" s="46">
        <f>COUNTBLANK(Survey!B211:E211)+COUNTBLANK(Survey!G211)+COUNTBLANK(Survey!J211:K211)+COUNTBLANK(Survey!N211)+COUNTBLANK(Survey!Q211:R211)+COUNTBLANK(Survey!W211:Y211)+COUNTBLANK(Survey!AB211:AC211)</f>
        <v>15</v>
      </c>
      <c r="I211" s="45" t="str">
        <f t="shared" si="118"/>
        <v>Pass</v>
      </c>
      <c r="J211" s="58" t="b">
        <f>NOT(ISNUMBER(SEARCH("Other",Survey!$K211)))</f>
        <v>1</v>
      </c>
      <c r="K211" s="57" t="b">
        <f>NOT(ISBLANK(Survey!$L211))</f>
        <v>0</v>
      </c>
      <c r="L211" s="45" t="str">
        <f t="shared" si="119"/>
        <v>Fail</v>
      </c>
      <c r="M211" s="47">
        <f>Survey!E211</f>
        <v>0</v>
      </c>
      <c r="N211" s="48">
        <f>LEN(Survey!F211)</f>
        <v>0</v>
      </c>
      <c r="O211" s="45" t="str">
        <f t="shared" si="120"/>
        <v>Pass</v>
      </c>
      <c r="P211" s="48">
        <f>MOD((LEN(Survey!H211)+2),11)</f>
        <v>2</v>
      </c>
      <c r="Q211" s="52" t="b">
        <f>IF(Survey!$K211="ETF",TRUE,IF(Survey!$K211="Closed-end",TRUE,IF(Survey!$K211="Split share corp",TRUE,FALSE)))</f>
        <v>0</v>
      </c>
      <c r="R211" s="45" t="str">
        <f>IFERROR(IF(AND(OR(U211=V211,V211 = "Either"),NOT(ISBLANK(Survey!I211))),"Pass","Fail"),"Pass")</f>
        <v>Fail</v>
      </c>
      <c r="S211" s="51" cm="1">
        <f t="array" ref="S211">SUM(SUMIF(Survey!BJ211:CC211,{"&gt;0","&lt;0"})*{1,-1})</f>
        <v>0</v>
      </c>
      <c r="T211" s="58" cm="1">
        <f t="array" ref="T211">SUM(SUMIF(Survey!BM211,{"&gt;0","&lt;0"})*{1,-1})+SUM(SUMIF(Survey!BW211,{"&gt;0","&lt;0"})*{1,-1})</f>
        <v>0</v>
      </c>
      <c r="U211" s="58">
        <f>Survey!I211</f>
        <v>0</v>
      </c>
      <c r="V211" s="57" t="str">
        <f t="shared" si="121"/>
        <v>Stand-alone</v>
      </c>
      <c r="W211" s="45" t="str">
        <f t="shared" si="122"/>
        <v>Pass</v>
      </c>
      <c r="X211" s="58" t="b">
        <f>NOT(ISNUMBER(SEARCH("Other",Survey!$N211)))</f>
        <v>1</v>
      </c>
      <c r="Y211" s="57" t="b">
        <f>NOT(ISBLANK(Survey!$O211))</f>
        <v>0</v>
      </c>
      <c r="Z211" s="45" t="str" cm="1">
        <f t="array" ref="Z211">IF(OR(AD211&lt;&gt;"ETF", AND(EXACT($AA211:$AC211,"TRUE"))),"Pass","Fail")</f>
        <v>Pass</v>
      </c>
      <c r="AA211" s="100" t="b">
        <f>NOT(ISBLANK(Survey!$T211))</f>
        <v>0</v>
      </c>
      <c r="AB211" s="100" t="b">
        <f>NOT(ISBLANK(Survey!$U211))</f>
        <v>0</v>
      </c>
      <c r="AC211" s="100" t="b">
        <f>NOT(ISBLANK(Survey!$V211))</f>
        <v>0</v>
      </c>
      <c r="AD211" s="101">
        <f>Survey!$K211</f>
        <v>0</v>
      </c>
      <c r="AE211" s="45" t="str">
        <f t="shared" si="123"/>
        <v>Pass</v>
      </c>
      <c r="AF211" s="58" t="b">
        <f>NOT(ISNUMBER(SEARCH("Yes",Survey!$Y211)))</f>
        <v>1</v>
      </c>
      <c r="AG211" s="57" t="b">
        <f>IF(COUNTBLANK(Survey!$Z211:$AA211)=0,TRUE, FALSE)</f>
        <v>0</v>
      </c>
      <c r="AH211" s="45" t="str">
        <f t="shared" si="124"/>
        <v>Pass</v>
      </c>
      <c r="AI211" s="58" t="b">
        <f>NOT(ISNUMBER(SEARCH("Yes",Survey!$AB211)))</f>
        <v>1</v>
      </c>
      <c r="AJ211" s="57" t="b">
        <f>NOT(ISBLANK(Survey!$AD211))</f>
        <v>0</v>
      </c>
      <c r="AK211" s="45" t="str">
        <f t="shared" si="125"/>
        <v>Pass</v>
      </c>
      <c r="AL211" s="58" t="b">
        <f>NOT(OR(ISNUMBER(SEARCH("Other",Survey!$AD211)),ISNUMBER(SEARCH("Multiple",Survey!$AD211))))</f>
        <v>1</v>
      </c>
      <c r="AM211" s="57" t="b">
        <f>NOT(ISBLANK(Survey!$AE211))</f>
        <v>0</v>
      </c>
      <c r="AN211" s="45" t="str">
        <f t="shared" si="126"/>
        <v>Fail</v>
      </c>
      <c r="AO211" s="49">
        <f>(Survey!$AG211)</f>
        <v>0</v>
      </c>
      <c r="AP211" s="40" t="str">
        <f t="shared" si="127"/>
        <v>Fail</v>
      </c>
      <c r="AQ211" s="41">
        <f>ABS(Survey!$AG211)</f>
        <v>0</v>
      </c>
      <c r="AR211" s="69">
        <f>ABS(Survey!$AH211)+Survey!$AI211-ABS(Survey!$AJ211)+ABS(Survey!$AK211)-ABS(Survey!$AL211)+ABS(Survey!$AM211)-ABS(Survey!$AN211)+Survey!$AO211</f>
        <v>0</v>
      </c>
      <c r="AS211" s="50" t="str">
        <f t="shared" si="128"/>
        <v>No holdings</v>
      </c>
      <c r="AT211" s="40">
        <f t="shared" si="129"/>
        <v>0</v>
      </c>
      <c r="AU211" s="45" t="str">
        <f t="shared" si="130"/>
        <v>Pass</v>
      </c>
      <c r="AV211" s="58" t="b">
        <f>IF(ABS(Survey!$AO211)=0,TRUE,FALSE)</f>
        <v>1</v>
      </c>
      <c r="AW211" s="57" t="b">
        <f>NOT(ISBLANK(Survey!$AP211))</f>
        <v>0</v>
      </c>
      <c r="AX211" s="40" t="str">
        <f t="shared" si="131"/>
        <v>Fail</v>
      </c>
      <c r="AY211" s="41">
        <f>ABS(Survey!$AG211)</f>
        <v>0</v>
      </c>
      <c r="AZ211" s="41" cm="1">
        <f t="array" ref="AZ211">SUM(SUMIF(Survey!AR211:AY211,{"&gt;0","&lt;0"})*{1,-1})-SUM(SUMIF(Survey!BA211:BH211,{"&gt;0","&lt;0"})*{1,-1})</f>
        <v>0</v>
      </c>
      <c r="BA211" s="50" t="str">
        <f t="shared" si="132"/>
        <v>No holdings</v>
      </c>
      <c r="BB211" s="40">
        <f t="shared" si="133"/>
        <v>0</v>
      </c>
      <c r="BC211" s="45" t="str">
        <f t="shared" si="134"/>
        <v>Fail</v>
      </c>
      <c r="BD211" s="51">
        <f>ABS(Survey!$AG211)</f>
        <v>0</v>
      </c>
      <c r="BE211" s="51" cm="1">
        <f t="array" ref="BE211">SUM(SUMIF(Survey!BJ211:CC211,{"&gt;0","&lt;0"})*{1,-1})-SUM(SUMIF(Survey!CE211:CX211,{"&gt;0","&lt;0"})*{1,-1})</f>
        <v>0</v>
      </c>
      <c r="BF211" s="52" t="str">
        <f t="shared" si="135"/>
        <v>No holdings</v>
      </c>
      <c r="BG211" s="53">
        <f t="shared" si="136"/>
        <v>0</v>
      </c>
      <c r="BH211" s="45" t="str">
        <f t="shared" si="137"/>
        <v>Pass</v>
      </c>
      <c r="BI211" s="58" t="b">
        <f>IF(ABS(Survey!$CC211)=0,TRUE,FALSE)</f>
        <v>1</v>
      </c>
      <c r="BJ211" s="57" t="b">
        <f>NOT(ISBLANK(Survey!$CD211))</f>
        <v>0</v>
      </c>
      <c r="BK211" s="45" t="str">
        <f t="shared" si="138"/>
        <v>Pass</v>
      </c>
      <c r="BL211" s="58" t="b">
        <f>IF(ABS(Survey!$CX211)=0,TRUE,FALSE)</f>
        <v>1</v>
      </c>
      <c r="BM211" s="57" t="b">
        <f>NOT(ISBLANK(Survey!$CY211))</f>
        <v>0</v>
      </c>
      <c r="BN211" s="40" t="str">
        <f t="shared" si="139"/>
        <v>Pass</v>
      </c>
      <c r="BO211" s="41" cm="1">
        <f t="array" ref="BO211">SUM(SUMIF(Survey!BY211,{"&gt;0","&lt;0"})*{1,-1})+SUM(SUMIF(Survey!CT211,{"&gt;0","&lt;0"})*{1,-1})</f>
        <v>0</v>
      </c>
      <c r="BP211" s="41">
        <f>SUM(SUMIF(Survey!DA211:DG211,{"&gt;0","&lt;0"})*{1,-1})+SUM(SUMIF(Survey!DI211:DO211,{"&gt;0","&lt;0"})*{1,-1})</f>
        <v>0</v>
      </c>
      <c r="BQ211" s="40">
        <f t="shared" si="140"/>
        <v>0</v>
      </c>
      <c r="BR211" s="40">
        <f t="shared" si="141"/>
        <v>0</v>
      </c>
      <c r="BS211" s="45" t="str">
        <f t="shared" si="142"/>
        <v>Pass</v>
      </c>
      <c r="BT211" s="58" t="b">
        <f>IF(ABS(Survey!$DG211)=0,TRUE,FALSE)</f>
        <v>1</v>
      </c>
      <c r="BU211" s="57" t="b">
        <f>NOT(ISBLANK(Survey!DH211))</f>
        <v>0</v>
      </c>
      <c r="BV211" s="45" t="str">
        <f t="shared" si="143"/>
        <v>Pass</v>
      </c>
      <c r="BW211" s="58" t="b">
        <f>IF(ABS(Survey!$DO211)=0,TRUE,FALSE)</f>
        <v>1</v>
      </c>
      <c r="BX211" s="57" t="b">
        <f>NOT(ISBLANK(Survey!$DP211))</f>
        <v>0</v>
      </c>
      <c r="BY211" s="45" t="str">
        <f t="shared" si="144"/>
        <v>Fail</v>
      </c>
      <c r="BZ211" s="51">
        <f>SUM(SUMIF(Survey!DV211:DX211,{"&gt;0","&lt;0"})*{1,-1})</f>
        <v>0</v>
      </c>
      <c r="CA211" s="54">
        <f t="shared" si="145"/>
        <v>0</v>
      </c>
      <c r="CB211" s="54">
        <f t="shared" si="146"/>
        <v>100</v>
      </c>
      <c r="CC211" s="52" t="b">
        <f>IF(Survey!$K211="ETF",TRUE,IF(Survey!$K211="Closed-end",TRUE,IF(Survey!$K211="Split share corp",TRUE,FALSE)))</f>
        <v>0</v>
      </c>
      <c r="CD211" s="45" t="str">
        <f t="shared" si="147"/>
        <v>Fail</v>
      </c>
      <c r="CE211" s="51">
        <f>SUM(SUMIF(Survey!DZ211:EF211,{"&gt;0","&lt;0"})*{1,-1})</f>
        <v>0</v>
      </c>
      <c r="CF211" s="54">
        <f t="shared" si="148"/>
        <v>0</v>
      </c>
      <c r="CG211" s="53">
        <f t="shared" si="149"/>
        <v>100</v>
      </c>
      <c r="CH211" s="45" t="str">
        <f t="shared" si="150"/>
        <v>Fail</v>
      </c>
      <c r="CI211" s="51">
        <f>SUM(SUMIF(Survey!EH211:EN211,{"&gt;0","&lt;0"})*{1,-1})</f>
        <v>0</v>
      </c>
      <c r="CJ211" s="54">
        <f t="shared" si="151"/>
        <v>0</v>
      </c>
      <c r="CK211" s="53">
        <f t="shared" si="152"/>
        <v>100</v>
      </c>
    </row>
    <row r="212" spans="1:89">
      <c r="A212" s="1">
        <v>209</v>
      </c>
      <c r="B212" s="40" t="str">
        <f t="shared" si="115"/>
        <v>Pass</v>
      </c>
      <c r="C212" s="40">
        <f>COUNTBLANK(Survey!B212:EO212)</f>
        <v>144</v>
      </c>
      <c r="D212" s="40">
        <f>Survey!I212</f>
        <v>0</v>
      </c>
      <c r="E212" s="40" t="str">
        <f t="shared" si="116"/>
        <v>Fail</v>
      </c>
      <c r="G212" s="45" t="str">
        <f t="shared" si="117"/>
        <v>Fail</v>
      </c>
      <c r="H212" s="46">
        <f>COUNTBLANK(Survey!B212:E212)+COUNTBLANK(Survey!G212)+COUNTBLANK(Survey!J212:K212)+COUNTBLANK(Survey!N212)+COUNTBLANK(Survey!Q212:R212)+COUNTBLANK(Survey!W212:Y212)+COUNTBLANK(Survey!AB212:AC212)</f>
        <v>15</v>
      </c>
      <c r="I212" s="45" t="str">
        <f t="shared" si="118"/>
        <v>Pass</v>
      </c>
      <c r="J212" s="58" t="b">
        <f>NOT(ISNUMBER(SEARCH("Other",Survey!$K212)))</f>
        <v>1</v>
      </c>
      <c r="K212" s="57" t="b">
        <f>NOT(ISBLANK(Survey!$L212))</f>
        <v>0</v>
      </c>
      <c r="L212" s="45" t="str">
        <f t="shared" si="119"/>
        <v>Fail</v>
      </c>
      <c r="M212" s="47">
        <f>Survey!E212</f>
        <v>0</v>
      </c>
      <c r="N212" s="48">
        <f>LEN(Survey!F212)</f>
        <v>0</v>
      </c>
      <c r="O212" s="45" t="str">
        <f t="shared" si="120"/>
        <v>Pass</v>
      </c>
      <c r="P212" s="48">
        <f>MOD((LEN(Survey!H212)+2),11)</f>
        <v>2</v>
      </c>
      <c r="Q212" s="52" t="b">
        <f>IF(Survey!$K212="ETF",TRUE,IF(Survey!$K212="Closed-end",TRUE,IF(Survey!$K212="Split share corp",TRUE,FALSE)))</f>
        <v>0</v>
      </c>
      <c r="R212" s="45" t="str">
        <f>IFERROR(IF(AND(OR(U212=V212,V212 = "Either"),NOT(ISBLANK(Survey!I212))),"Pass","Fail"),"Pass")</f>
        <v>Fail</v>
      </c>
      <c r="S212" s="51" cm="1">
        <f t="array" ref="S212">SUM(SUMIF(Survey!BJ212:CC212,{"&gt;0","&lt;0"})*{1,-1})</f>
        <v>0</v>
      </c>
      <c r="T212" s="58" cm="1">
        <f t="array" ref="T212">SUM(SUMIF(Survey!BM212,{"&gt;0","&lt;0"})*{1,-1})+SUM(SUMIF(Survey!BW212,{"&gt;0","&lt;0"})*{1,-1})</f>
        <v>0</v>
      </c>
      <c r="U212" s="58">
        <f>Survey!I212</f>
        <v>0</v>
      </c>
      <c r="V212" s="57" t="str">
        <f t="shared" si="121"/>
        <v>Stand-alone</v>
      </c>
      <c r="W212" s="45" t="str">
        <f t="shared" si="122"/>
        <v>Pass</v>
      </c>
      <c r="X212" s="58" t="b">
        <f>NOT(ISNUMBER(SEARCH("Other",Survey!$N212)))</f>
        <v>1</v>
      </c>
      <c r="Y212" s="57" t="b">
        <f>NOT(ISBLANK(Survey!$O212))</f>
        <v>0</v>
      </c>
      <c r="Z212" s="45" t="str" cm="1">
        <f t="array" ref="Z212">IF(OR(AD212&lt;&gt;"ETF", AND(EXACT($AA212:$AC212,"TRUE"))),"Pass","Fail")</f>
        <v>Pass</v>
      </c>
      <c r="AA212" s="100" t="b">
        <f>NOT(ISBLANK(Survey!$T212))</f>
        <v>0</v>
      </c>
      <c r="AB212" s="100" t="b">
        <f>NOT(ISBLANK(Survey!$U212))</f>
        <v>0</v>
      </c>
      <c r="AC212" s="100" t="b">
        <f>NOT(ISBLANK(Survey!$V212))</f>
        <v>0</v>
      </c>
      <c r="AD212" s="101">
        <f>Survey!$K212</f>
        <v>0</v>
      </c>
      <c r="AE212" s="45" t="str">
        <f t="shared" si="123"/>
        <v>Pass</v>
      </c>
      <c r="AF212" s="58" t="b">
        <f>NOT(ISNUMBER(SEARCH("Yes",Survey!$Y212)))</f>
        <v>1</v>
      </c>
      <c r="AG212" s="57" t="b">
        <f>IF(COUNTBLANK(Survey!$Z212:$AA212)=0,TRUE, FALSE)</f>
        <v>0</v>
      </c>
      <c r="AH212" s="45" t="str">
        <f t="shared" si="124"/>
        <v>Pass</v>
      </c>
      <c r="AI212" s="58" t="b">
        <f>NOT(ISNUMBER(SEARCH("Yes",Survey!$AB212)))</f>
        <v>1</v>
      </c>
      <c r="AJ212" s="57" t="b">
        <f>NOT(ISBLANK(Survey!$AD212))</f>
        <v>0</v>
      </c>
      <c r="AK212" s="45" t="str">
        <f t="shared" si="125"/>
        <v>Pass</v>
      </c>
      <c r="AL212" s="58" t="b">
        <f>NOT(OR(ISNUMBER(SEARCH("Other",Survey!$AD212)),ISNUMBER(SEARCH("Multiple",Survey!$AD212))))</f>
        <v>1</v>
      </c>
      <c r="AM212" s="57" t="b">
        <f>NOT(ISBLANK(Survey!$AE212))</f>
        <v>0</v>
      </c>
      <c r="AN212" s="45" t="str">
        <f t="shared" si="126"/>
        <v>Fail</v>
      </c>
      <c r="AO212" s="49">
        <f>(Survey!$AG212)</f>
        <v>0</v>
      </c>
      <c r="AP212" s="40" t="str">
        <f t="shared" si="127"/>
        <v>Fail</v>
      </c>
      <c r="AQ212" s="41">
        <f>ABS(Survey!$AG212)</f>
        <v>0</v>
      </c>
      <c r="AR212" s="69">
        <f>ABS(Survey!$AH212)+Survey!$AI212-ABS(Survey!$AJ212)+ABS(Survey!$AK212)-ABS(Survey!$AL212)+ABS(Survey!$AM212)-ABS(Survey!$AN212)+Survey!$AO212</f>
        <v>0</v>
      </c>
      <c r="AS212" s="50" t="str">
        <f t="shared" si="128"/>
        <v>No holdings</v>
      </c>
      <c r="AT212" s="40">
        <f t="shared" si="129"/>
        <v>0</v>
      </c>
      <c r="AU212" s="45" t="str">
        <f t="shared" si="130"/>
        <v>Pass</v>
      </c>
      <c r="AV212" s="58" t="b">
        <f>IF(ABS(Survey!$AO212)=0,TRUE,FALSE)</f>
        <v>1</v>
      </c>
      <c r="AW212" s="57" t="b">
        <f>NOT(ISBLANK(Survey!$AP212))</f>
        <v>0</v>
      </c>
      <c r="AX212" s="40" t="str">
        <f t="shared" si="131"/>
        <v>Fail</v>
      </c>
      <c r="AY212" s="41">
        <f>ABS(Survey!$AG212)</f>
        <v>0</v>
      </c>
      <c r="AZ212" s="41" cm="1">
        <f t="array" ref="AZ212">SUM(SUMIF(Survey!AR212:AY212,{"&gt;0","&lt;0"})*{1,-1})-SUM(SUMIF(Survey!BA212:BH212,{"&gt;0","&lt;0"})*{1,-1})</f>
        <v>0</v>
      </c>
      <c r="BA212" s="50" t="str">
        <f t="shared" si="132"/>
        <v>No holdings</v>
      </c>
      <c r="BB212" s="40">
        <f t="shared" si="133"/>
        <v>0</v>
      </c>
      <c r="BC212" s="45" t="str">
        <f t="shared" si="134"/>
        <v>Fail</v>
      </c>
      <c r="BD212" s="51">
        <f>ABS(Survey!$AG212)</f>
        <v>0</v>
      </c>
      <c r="BE212" s="51" cm="1">
        <f t="array" ref="BE212">SUM(SUMIF(Survey!BJ212:CC212,{"&gt;0","&lt;0"})*{1,-1})-SUM(SUMIF(Survey!CE212:CX212,{"&gt;0","&lt;0"})*{1,-1})</f>
        <v>0</v>
      </c>
      <c r="BF212" s="52" t="str">
        <f t="shared" si="135"/>
        <v>No holdings</v>
      </c>
      <c r="BG212" s="53">
        <f t="shared" si="136"/>
        <v>0</v>
      </c>
      <c r="BH212" s="45" t="str">
        <f t="shared" si="137"/>
        <v>Pass</v>
      </c>
      <c r="BI212" s="58" t="b">
        <f>IF(ABS(Survey!$CC212)=0,TRUE,FALSE)</f>
        <v>1</v>
      </c>
      <c r="BJ212" s="57" t="b">
        <f>NOT(ISBLANK(Survey!$CD212))</f>
        <v>0</v>
      </c>
      <c r="BK212" s="45" t="str">
        <f t="shared" si="138"/>
        <v>Pass</v>
      </c>
      <c r="BL212" s="58" t="b">
        <f>IF(ABS(Survey!$CX212)=0,TRUE,FALSE)</f>
        <v>1</v>
      </c>
      <c r="BM212" s="57" t="b">
        <f>NOT(ISBLANK(Survey!$CY212))</f>
        <v>0</v>
      </c>
      <c r="BN212" s="40" t="str">
        <f t="shared" si="139"/>
        <v>Pass</v>
      </c>
      <c r="BO212" s="41" cm="1">
        <f t="array" ref="BO212">SUM(SUMIF(Survey!BY212,{"&gt;0","&lt;0"})*{1,-1})+SUM(SUMIF(Survey!CT212,{"&gt;0","&lt;0"})*{1,-1})</f>
        <v>0</v>
      </c>
      <c r="BP212" s="41">
        <f>SUM(SUMIF(Survey!DA212:DG212,{"&gt;0","&lt;0"})*{1,-1})+SUM(SUMIF(Survey!DI212:DO212,{"&gt;0","&lt;0"})*{1,-1})</f>
        <v>0</v>
      </c>
      <c r="BQ212" s="40">
        <f t="shared" si="140"/>
        <v>0</v>
      </c>
      <c r="BR212" s="40">
        <f t="shared" si="141"/>
        <v>0</v>
      </c>
      <c r="BS212" s="45" t="str">
        <f t="shared" si="142"/>
        <v>Pass</v>
      </c>
      <c r="BT212" s="58" t="b">
        <f>IF(ABS(Survey!$DG212)=0,TRUE,FALSE)</f>
        <v>1</v>
      </c>
      <c r="BU212" s="57" t="b">
        <f>NOT(ISBLANK(Survey!DH212))</f>
        <v>0</v>
      </c>
      <c r="BV212" s="45" t="str">
        <f t="shared" si="143"/>
        <v>Pass</v>
      </c>
      <c r="BW212" s="58" t="b">
        <f>IF(ABS(Survey!$DO212)=0,TRUE,FALSE)</f>
        <v>1</v>
      </c>
      <c r="BX212" s="57" t="b">
        <f>NOT(ISBLANK(Survey!$DP212))</f>
        <v>0</v>
      </c>
      <c r="BY212" s="45" t="str">
        <f t="shared" si="144"/>
        <v>Fail</v>
      </c>
      <c r="BZ212" s="51">
        <f>SUM(SUMIF(Survey!DV212:DX212,{"&gt;0","&lt;0"})*{1,-1})</f>
        <v>0</v>
      </c>
      <c r="CA212" s="54">
        <f t="shared" si="145"/>
        <v>0</v>
      </c>
      <c r="CB212" s="54">
        <f t="shared" si="146"/>
        <v>100</v>
      </c>
      <c r="CC212" s="52" t="b">
        <f>IF(Survey!$K212="ETF",TRUE,IF(Survey!$K212="Closed-end",TRUE,IF(Survey!$K212="Split share corp",TRUE,FALSE)))</f>
        <v>0</v>
      </c>
      <c r="CD212" s="45" t="str">
        <f t="shared" si="147"/>
        <v>Fail</v>
      </c>
      <c r="CE212" s="51">
        <f>SUM(SUMIF(Survey!DZ212:EF212,{"&gt;0","&lt;0"})*{1,-1})</f>
        <v>0</v>
      </c>
      <c r="CF212" s="54">
        <f t="shared" si="148"/>
        <v>0</v>
      </c>
      <c r="CG212" s="53">
        <f t="shared" si="149"/>
        <v>100</v>
      </c>
      <c r="CH212" s="45" t="str">
        <f t="shared" si="150"/>
        <v>Fail</v>
      </c>
      <c r="CI212" s="51">
        <f>SUM(SUMIF(Survey!EH212:EN212,{"&gt;0","&lt;0"})*{1,-1})</f>
        <v>0</v>
      </c>
      <c r="CJ212" s="54">
        <f t="shared" si="151"/>
        <v>0</v>
      </c>
      <c r="CK212" s="53">
        <f t="shared" si="152"/>
        <v>100</v>
      </c>
    </row>
    <row r="213" spans="1:89">
      <c r="A213" s="1">
        <v>210</v>
      </c>
      <c r="B213" s="40" t="str">
        <f t="shared" si="115"/>
        <v>Pass</v>
      </c>
      <c r="C213" s="40">
        <f>COUNTBLANK(Survey!B213:EO213)</f>
        <v>144</v>
      </c>
      <c r="D213" s="40">
        <f>Survey!I213</f>
        <v>0</v>
      </c>
      <c r="E213" s="40" t="str">
        <f t="shared" si="116"/>
        <v>Fail</v>
      </c>
      <c r="G213" s="45" t="str">
        <f t="shared" si="117"/>
        <v>Fail</v>
      </c>
      <c r="H213" s="46">
        <f>COUNTBLANK(Survey!B213:E213)+COUNTBLANK(Survey!G213)+COUNTBLANK(Survey!J213:K213)+COUNTBLANK(Survey!N213)+COUNTBLANK(Survey!Q213:R213)+COUNTBLANK(Survey!W213:Y213)+COUNTBLANK(Survey!AB213:AC213)</f>
        <v>15</v>
      </c>
      <c r="I213" s="45" t="str">
        <f t="shared" si="118"/>
        <v>Pass</v>
      </c>
      <c r="J213" s="58" t="b">
        <f>NOT(ISNUMBER(SEARCH("Other",Survey!$K213)))</f>
        <v>1</v>
      </c>
      <c r="K213" s="57" t="b">
        <f>NOT(ISBLANK(Survey!$L213))</f>
        <v>0</v>
      </c>
      <c r="L213" s="45" t="str">
        <f t="shared" si="119"/>
        <v>Fail</v>
      </c>
      <c r="M213" s="47">
        <f>Survey!E213</f>
        <v>0</v>
      </c>
      <c r="N213" s="48">
        <f>LEN(Survey!F213)</f>
        <v>0</v>
      </c>
      <c r="O213" s="45" t="str">
        <f t="shared" si="120"/>
        <v>Pass</v>
      </c>
      <c r="P213" s="48">
        <f>MOD((LEN(Survey!H213)+2),11)</f>
        <v>2</v>
      </c>
      <c r="Q213" s="52" t="b">
        <f>IF(Survey!$K213="ETF",TRUE,IF(Survey!$K213="Closed-end",TRUE,IF(Survey!$K213="Split share corp",TRUE,FALSE)))</f>
        <v>0</v>
      </c>
      <c r="R213" s="45" t="str">
        <f>IFERROR(IF(AND(OR(U213=V213,V213 = "Either"),NOT(ISBLANK(Survey!I213))),"Pass","Fail"),"Pass")</f>
        <v>Fail</v>
      </c>
      <c r="S213" s="51" cm="1">
        <f t="array" ref="S213">SUM(SUMIF(Survey!BJ213:CC213,{"&gt;0","&lt;0"})*{1,-1})</f>
        <v>0</v>
      </c>
      <c r="T213" s="58" cm="1">
        <f t="array" ref="T213">SUM(SUMIF(Survey!BM213,{"&gt;0","&lt;0"})*{1,-1})+SUM(SUMIF(Survey!BW213,{"&gt;0","&lt;0"})*{1,-1})</f>
        <v>0</v>
      </c>
      <c r="U213" s="58">
        <f>Survey!I213</f>
        <v>0</v>
      </c>
      <c r="V213" s="57" t="str">
        <f t="shared" si="121"/>
        <v>Stand-alone</v>
      </c>
      <c r="W213" s="45" t="str">
        <f t="shared" si="122"/>
        <v>Pass</v>
      </c>
      <c r="X213" s="58" t="b">
        <f>NOT(ISNUMBER(SEARCH("Other",Survey!$N213)))</f>
        <v>1</v>
      </c>
      <c r="Y213" s="57" t="b">
        <f>NOT(ISBLANK(Survey!$O213))</f>
        <v>0</v>
      </c>
      <c r="Z213" s="45" t="str" cm="1">
        <f t="array" ref="Z213">IF(OR(AD213&lt;&gt;"ETF", AND(EXACT($AA213:$AC213,"TRUE"))),"Pass","Fail")</f>
        <v>Pass</v>
      </c>
      <c r="AA213" s="100" t="b">
        <f>NOT(ISBLANK(Survey!$T213))</f>
        <v>0</v>
      </c>
      <c r="AB213" s="100" t="b">
        <f>NOT(ISBLANK(Survey!$U213))</f>
        <v>0</v>
      </c>
      <c r="AC213" s="100" t="b">
        <f>NOT(ISBLANK(Survey!$V213))</f>
        <v>0</v>
      </c>
      <c r="AD213" s="101">
        <f>Survey!$K213</f>
        <v>0</v>
      </c>
      <c r="AE213" s="45" t="str">
        <f t="shared" si="123"/>
        <v>Pass</v>
      </c>
      <c r="AF213" s="58" t="b">
        <f>NOT(ISNUMBER(SEARCH("Yes",Survey!$Y213)))</f>
        <v>1</v>
      </c>
      <c r="AG213" s="57" t="b">
        <f>IF(COUNTBLANK(Survey!$Z213:$AA213)=0,TRUE, FALSE)</f>
        <v>0</v>
      </c>
      <c r="AH213" s="45" t="str">
        <f t="shared" si="124"/>
        <v>Pass</v>
      </c>
      <c r="AI213" s="58" t="b">
        <f>NOT(ISNUMBER(SEARCH("Yes",Survey!$AB213)))</f>
        <v>1</v>
      </c>
      <c r="AJ213" s="57" t="b">
        <f>NOT(ISBLANK(Survey!$AD213))</f>
        <v>0</v>
      </c>
      <c r="AK213" s="45" t="str">
        <f t="shared" si="125"/>
        <v>Pass</v>
      </c>
      <c r="AL213" s="58" t="b">
        <f>NOT(OR(ISNUMBER(SEARCH("Other",Survey!$AD213)),ISNUMBER(SEARCH("Multiple",Survey!$AD213))))</f>
        <v>1</v>
      </c>
      <c r="AM213" s="57" t="b">
        <f>NOT(ISBLANK(Survey!$AE213))</f>
        <v>0</v>
      </c>
      <c r="AN213" s="45" t="str">
        <f t="shared" si="126"/>
        <v>Fail</v>
      </c>
      <c r="AO213" s="49">
        <f>(Survey!$AG213)</f>
        <v>0</v>
      </c>
      <c r="AP213" s="40" t="str">
        <f t="shared" si="127"/>
        <v>Fail</v>
      </c>
      <c r="AQ213" s="41">
        <f>ABS(Survey!$AG213)</f>
        <v>0</v>
      </c>
      <c r="AR213" s="69">
        <f>ABS(Survey!$AH213)+Survey!$AI213-ABS(Survey!$AJ213)+ABS(Survey!$AK213)-ABS(Survey!$AL213)+ABS(Survey!$AM213)-ABS(Survey!$AN213)+Survey!$AO213</f>
        <v>0</v>
      </c>
      <c r="AS213" s="50" t="str">
        <f t="shared" si="128"/>
        <v>No holdings</v>
      </c>
      <c r="AT213" s="40">
        <f t="shared" si="129"/>
        <v>0</v>
      </c>
      <c r="AU213" s="45" t="str">
        <f t="shared" si="130"/>
        <v>Pass</v>
      </c>
      <c r="AV213" s="58" t="b">
        <f>IF(ABS(Survey!$AO213)=0,TRUE,FALSE)</f>
        <v>1</v>
      </c>
      <c r="AW213" s="57" t="b">
        <f>NOT(ISBLANK(Survey!$AP213))</f>
        <v>0</v>
      </c>
      <c r="AX213" s="40" t="str">
        <f t="shared" si="131"/>
        <v>Fail</v>
      </c>
      <c r="AY213" s="41">
        <f>ABS(Survey!$AG213)</f>
        <v>0</v>
      </c>
      <c r="AZ213" s="41" cm="1">
        <f t="array" ref="AZ213">SUM(SUMIF(Survey!AR213:AY213,{"&gt;0","&lt;0"})*{1,-1})-SUM(SUMIF(Survey!BA213:BH213,{"&gt;0","&lt;0"})*{1,-1})</f>
        <v>0</v>
      </c>
      <c r="BA213" s="50" t="str">
        <f t="shared" si="132"/>
        <v>No holdings</v>
      </c>
      <c r="BB213" s="40">
        <f t="shared" si="133"/>
        <v>0</v>
      </c>
      <c r="BC213" s="45" t="str">
        <f t="shared" si="134"/>
        <v>Fail</v>
      </c>
      <c r="BD213" s="51">
        <f>ABS(Survey!$AG213)</f>
        <v>0</v>
      </c>
      <c r="BE213" s="51" cm="1">
        <f t="array" ref="BE213">SUM(SUMIF(Survey!BJ213:CC213,{"&gt;0","&lt;0"})*{1,-1})-SUM(SUMIF(Survey!CE213:CX213,{"&gt;0","&lt;0"})*{1,-1})</f>
        <v>0</v>
      </c>
      <c r="BF213" s="52" t="str">
        <f t="shared" si="135"/>
        <v>No holdings</v>
      </c>
      <c r="BG213" s="53">
        <f t="shared" si="136"/>
        <v>0</v>
      </c>
      <c r="BH213" s="45" t="str">
        <f t="shared" si="137"/>
        <v>Pass</v>
      </c>
      <c r="BI213" s="58" t="b">
        <f>IF(ABS(Survey!$CC213)=0,TRUE,FALSE)</f>
        <v>1</v>
      </c>
      <c r="BJ213" s="57" t="b">
        <f>NOT(ISBLANK(Survey!$CD213))</f>
        <v>0</v>
      </c>
      <c r="BK213" s="45" t="str">
        <f t="shared" si="138"/>
        <v>Pass</v>
      </c>
      <c r="BL213" s="58" t="b">
        <f>IF(ABS(Survey!$CX213)=0,TRUE,FALSE)</f>
        <v>1</v>
      </c>
      <c r="BM213" s="57" t="b">
        <f>NOT(ISBLANK(Survey!$CY213))</f>
        <v>0</v>
      </c>
      <c r="BN213" s="40" t="str">
        <f t="shared" si="139"/>
        <v>Pass</v>
      </c>
      <c r="BO213" s="41" cm="1">
        <f t="array" ref="BO213">SUM(SUMIF(Survey!BY213,{"&gt;0","&lt;0"})*{1,-1})+SUM(SUMIF(Survey!CT213,{"&gt;0","&lt;0"})*{1,-1})</f>
        <v>0</v>
      </c>
      <c r="BP213" s="41">
        <f>SUM(SUMIF(Survey!DA213:DG213,{"&gt;0","&lt;0"})*{1,-1})+SUM(SUMIF(Survey!DI213:DO213,{"&gt;0","&lt;0"})*{1,-1})</f>
        <v>0</v>
      </c>
      <c r="BQ213" s="40">
        <f t="shared" si="140"/>
        <v>0</v>
      </c>
      <c r="BR213" s="40">
        <f t="shared" si="141"/>
        <v>0</v>
      </c>
      <c r="BS213" s="45" t="str">
        <f t="shared" si="142"/>
        <v>Pass</v>
      </c>
      <c r="BT213" s="58" t="b">
        <f>IF(ABS(Survey!$DG213)=0,TRUE,FALSE)</f>
        <v>1</v>
      </c>
      <c r="BU213" s="57" t="b">
        <f>NOT(ISBLANK(Survey!DH213))</f>
        <v>0</v>
      </c>
      <c r="BV213" s="45" t="str">
        <f t="shared" si="143"/>
        <v>Pass</v>
      </c>
      <c r="BW213" s="58" t="b">
        <f>IF(ABS(Survey!$DO213)=0,TRUE,FALSE)</f>
        <v>1</v>
      </c>
      <c r="BX213" s="57" t="b">
        <f>NOT(ISBLANK(Survey!$DP213))</f>
        <v>0</v>
      </c>
      <c r="BY213" s="45" t="str">
        <f t="shared" si="144"/>
        <v>Fail</v>
      </c>
      <c r="BZ213" s="51">
        <f>SUM(SUMIF(Survey!DV213:DX213,{"&gt;0","&lt;0"})*{1,-1})</f>
        <v>0</v>
      </c>
      <c r="CA213" s="54">
        <f t="shared" si="145"/>
        <v>0</v>
      </c>
      <c r="CB213" s="54">
        <f t="shared" si="146"/>
        <v>100</v>
      </c>
      <c r="CC213" s="52" t="b">
        <f>IF(Survey!$K213="ETF",TRUE,IF(Survey!$K213="Closed-end",TRUE,IF(Survey!$K213="Split share corp",TRUE,FALSE)))</f>
        <v>0</v>
      </c>
      <c r="CD213" s="45" t="str">
        <f t="shared" si="147"/>
        <v>Fail</v>
      </c>
      <c r="CE213" s="51">
        <f>SUM(SUMIF(Survey!DZ213:EF213,{"&gt;0","&lt;0"})*{1,-1})</f>
        <v>0</v>
      </c>
      <c r="CF213" s="54">
        <f t="shared" si="148"/>
        <v>0</v>
      </c>
      <c r="CG213" s="53">
        <f t="shared" si="149"/>
        <v>100</v>
      </c>
      <c r="CH213" s="45" t="str">
        <f t="shared" si="150"/>
        <v>Fail</v>
      </c>
      <c r="CI213" s="51">
        <f>SUM(SUMIF(Survey!EH213:EN213,{"&gt;0","&lt;0"})*{1,-1})</f>
        <v>0</v>
      </c>
      <c r="CJ213" s="54">
        <f t="shared" si="151"/>
        <v>0</v>
      </c>
      <c r="CK213" s="53">
        <f t="shared" si="152"/>
        <v>100</v>
      </c>
    </row>
    <row r="214" spans="1:89">
      <c r="A214" s="1">
        <v>211</v>
      </c>
      <c r="B214" s="40" t="str">
        <f t="shared" si="115"/>
        <v>Pass</v>
      </c>
      <c r="C214" s="40">
        <f>COUNTBLANK(Survey!B214:EO214)</f>
        <v>144</v>
      </c>
      <c r="D214" s="40">
        <f>Survey!I214</f>
        <v>0</v>
      </c>
      <c r="E214" s="40" t="str">
        <f t="shared" si="116"/>
        <v>Fail</v>
      </c>
      <c r="G214" s="45" t="str">
        <f t="shared" si="117"/>
        <v>Fail</v>
      </c>
      <c r="H214" s="46">
        <f>COUNTBLANK(Survey!B214:E214)+COUNTBLANK(Survey!G214)+COUNTBLANK(Survey!J214:K214)+COUNTBLANK(Survey!N214)+COUNTBLANK(Survey!Q214:R214)+COUNTBLANK(Survey!W214:Y214)+COUNTBLANK(Survey!AB214:AC214)</f>
        <v>15</v>
      </c>
      <c r="I214" s="45" t="str">
        <f t="shared" si="118"/>
        <v>Pass</v>
      </c>
      <c r="J214" s="58" t="b">
        <f>NOT(ISNUMBER(SEARCH("Other",Survey!$K214)))</f>
        <v>1</v>
      </c>
      <c r="K214" s="57" t="b">
        <f>NOT(ISBLANK(Survey!$L214))</f>
        <v>0</v>
      </c>
      <c r="L214" s="45" t="str">
        <f t="shared" si="119"/>
        <v>Fail</v>
      </c>
      <c r="M214" s="47">
        <f>Survey!E214</f>
        <v>0</v>
      </c>
      <c r="N214" s="48">
        <f>LEN(Survey!F214)</f>
        <v>0</v>
      </c>
      <c r="O214" s="45" t="str">
        <f t="shared" si="120"/>
        <v>Pass</v>
      </c>
      <c r="P214" s="48">
        <f>MOD((LEN(Survey!H214)+2),11)</f>
        <v>2</v>
      </c>
      <c r="Q214" s="52" t="b">
        <f>IF(Survey!$K214="ETF",TRUE,IF(Survey!$K214="Closed-end",TRUE,IF(Survey!$K214="Split share corp",TRUE,FALSE)))</f>
        <v>0</v>
      </c>
      <c r="R214" s="45" t="str">
        <f>IFERROR(IF(AND(OR(U214=V214,V214 = "Either"),NOT(ISBLANK(Survey!I214))),"Pass","Fail"),"Pass")</f>
        <v>Fail</v>
      </c>
      <c r="S214" s="51" cm="1">
        <f t="array" ref="S214">SUM(SUMIF(Survey!BJ214:CC214,{"&gt;0","&lt;0"})*{1,-1})</f>
        <v>0</v>
      </c>
      <c r="T214" s="58" cm="1">
        <f t="array" ref="T214">SUM(SUMIF(Survey!BM214,{"&gt;0","&lt;0"})*{1,-1})+SUM(SUMIF(Survey!BW214,{"&gt;0","&lt;0"})*{1,-1})</f>
        <v>0</v>
      </c>
      <c r="U214" s="58">
        <f>Survey!I214</f>
        <v>0</v>
      </c>
      <c r="V214" s="57" t="str">
        <f t="shared" si="121"/>
        <v>Stand-alone</v>
      </c>
      <c r="W214" s="45" t="str">
        <f t="shared" si="122"/>
        <v>Pass</v>
      </c>
      <c r="X214" s="58" t="b">
        <f>NOT(ISNUMBER(SEARCH("Other",Survey!$N214)))</f>
        <v>1</v>
      </c>
      <c r="Y214" s="57" t="b">
        <f>NOT(ISBLANK(Survey!$O214))</f>
        <v>0</v>
      </c>
      <c r="Z214" s="45" t="str" cm="1">
        <f t="array" ref="Z214">IF(OR(AD214&lt;&gt;"ETF", AND(EXACT($AA214:$AC214,"TRUE"))),"Pass","Fail")</f>
        <v>Pass</v>
      </c>
      <c r="AA214" s="100" t="b">
        <f>NOT(ISBLANK(Survey!$T214))</f>
        <v>0</v>
      </c>
      <c r="AB214" s="100" t="b">
        <f>NOT(ISBLANK(Survey!$U214))</f>
        <v>0</v>
      </c>
      <c r="AC214" s="100" t="b">
        <f>NOT(ISBLANK(Survey!$V214))</f>
        <v>0</v>
      </c>
      <c r="AD214" s="101">
        <f>Survey!$K214</f>
        <v>0</v>
      </c>
      <c r="AE214" s="45" t="str">
        <f t="shared" si="123"/>
        <v>Pass</v>
      </c>
      <c r="AF214" s="58" t="b">
        <f>NOT(ISNUMBER(SEARCH("Yes",Survey!$Y214)))</f>
        <v>1</v>
      </c>
      <c r="AG214" s="57" t="b">
        <f>IF(COUNTBLANK(Survey!$Z214:$AA214)=0,TRUE, FALSE)</f>
        <v>0</v>
      </c>
      <c r="AH214" s="45" t="str">
        <f t="shared" si="124"/>
        <v>Pass</v>
      </c>
      <c r="AI214" s="58" t="b">
        <f>NOT(ISNUMBER(SEARCH("Yes",Survey!$AB214)))</f>
        <v>1</v>
      </c>
      <c r="AJ214" s="57" t="b">
        <f>NOT(ISBLANK(Survey!$AD214))</f>
        <v>0</v>
      </c>
      <c r="AK214" s="45" t="str">
        <f t="shared" si="125"/>
        <v>Pass</v>
      </c>
      <c r="AL214" s="58" t="b">
        <f>NOT(OR(ISNUMBER(SEARCH("Other",Survey!$AD214)),ISNUMBER(SEARCH("Multiple",Survey!$AD214))))</f>
        <v>1</v>
      </c>
      <c r="AM214" s="57" t="b">
        <f>NOT(ISBLANK(Survey!$AE214))</f>
        <v>0</v>
      </c>
      <c r="AN214" s="45" t="str">
        <f t="shared" si="126"/>
        <v>Fail</v>
      </c>
      <c r="AO214" s="49">
        <f>(Survey!$AG214)</f>
        <v>0</v>
      </c>
      <c r="AP214" s="40" t="str">
        <f t="shared" si="127"/>
        <v>Fail</v>
      </c>
      <c r="AQ214" s="41">
        <f>ABS(Survey!$AG214)</f>
        <v>0</v>
      </c>
      <c r="AR214" s="69">
        <f>ABS(Survey!$AH214)+Survey!$AI214-ABS(Survey!$AJ214)+ABS(Survey!$AK214)-ABS(Survey!$AL214)+ABS(Survey!$AM214)-ABS(Survey!$AN214)+Survey!$AO214</f>
        <v>0</v>
      </c>
      <c r="AS214" s="50" t="str">
        <f t="shared" si="128"/>
        <v>No holdings</v>
      </c>
      <c r="AT214" s="40">
        <f t="shared" si="129"/>
        <v>0</v>
      </c>
      <c r="AU214" s="45" t="str">
        <f t="shared" si="130"/>
        <v>Pass</v>
      </c>
      <c r="AV214" s="58" t="b">
        <f>IF(ABS(Survey!$AO214)=0,TRUE,FALSE)</f>
        <v>1</v>
      </c>
      <c r="AW214" s="57" t="b">
        <f>NOT(ISBLANK(Survey!$AP214))</f>
        <v>0</v>
      </c>
      <c r="AX214" s="40" t="str">
        <f t="shared" si="131"/>
        <v>Fail</v>
      </c>
      <c r="AY214" s="41">
        <f>ABS(Survey!$AG214)</f>
        <v>0</v>
      </c>
      <c r="AZ214" s="41" cm="1">
        <f t="array" ref="AZ214">SUM(SUMIF(Survey!AR214:AY214,{"&gt;0","&lt;0"})*{1,-1})-SUM(SUMIF(Survey!BA214:BH214,{"&gt;0","&lt;0"})*{1,-1})</f>
        <v>0</v>
      </c>
      <c r="BA214" s="50" t="str">
        <f t="shared" si="132"/>
        <v>No holdings</v>
      </c>
      <c r="BB214" s="40">
        <f t="shared" si="133"/>
        <v>0</v>
      </c>
      <c r="BC214" s="45" t="str">
        <f t="shared" si="134"/>
        <v>Fail</v>
      </c>
      <c r="BD214" s="51">
        <f>ABS(Survey!$AG214)</f>
        <v>0</v>
      </c>
      <c r="BE214" s="51" cm="1">
        <f t="array" ref="BE214">SUM(SUMIF(Survey!BJ214:CC214,{"&gt;0","&lt;0"})*{1,-1})-SUM(SUMIF(Survey!CE214:CX214,{"&gt;0","&lt;0"})*{1,-1})</f>
        <v>0</v>
      </c>
      <c r="BF214" s="52" t="str">
        <f t="shared" si="135"/>
        <v>No holdings</v>
      </c>
      <c r="BG214" s="53">
        <f t="shared" si="136"/>
        <v>0</v>
      </c>
      <c r="BH214" s="45" t="str">
        <f t="shared" si="137"/>
        <v>Pass</v>
      </c>
      <c r="BI214" s="58" t="b">
        <f>IF(ABS(Survey!$CC214)=0,TRUE,FALSE)</f>
        <v>1</v>
      </c>
      <c r="BJ214" s="57" t="b">
        <f>NOT(ISBLANK(Survey!$CD214))</f>
        <v>0</v>
      </c>
      <c r="BK214" s="45" t="str">
        <f t="shared" si="138"/>
        <v>Pass</v>
      </c>
      <c r="BL214" s="58" t="b">
        <f>IF(ABS(Survey!$CX214)=0,TRUE,FALSE)</f>
        <v>1</v>
      </c>
      <c r="BM214" s="57" t="b">
        <f>NOT(ISBLANK(Survey!$CY214))</f>
        <v>0</v>
      </c>
      <c r="BN214" s="40" t="str">
        <f t="shared" si="139"/>
        <v>Pass</v>
      </c>
      <c r="BO214" s="41" cm="1">
        <f t="array" ref="BO214">SUM(SUMIF(Survey!BY214,{"&gt;0","&lt;0"})*{1,-1})+SUM(SUMIF(Survey!CT214,{"&gt;0","&lt;0"})*{1,-1})</f>
        <v>0</v>
      </c>
      <c r="BP214" s="41">
        <f>SUM(SUMIF(Survey!DA214:DG214,{"&gt;0","&lt;0"})*{1,-1})+SUM(SUMIF(Survey!DI214:DO214,{"&gt;0","&lt;0"})*{1,-1})</f>
        <v>0</v>
      </c>
      <c r="BQ214" s="40">
        <f t="shared" si="140"/>
        <v>0</v>
      </c>
      <c r="BR214" s="40">
        <f t="shared" si="141"/>
        <v>0</v>
      </c>
      <c r="BS214" s="45" t="str">
        <f t="shared" si="142"/>
        <v>Pass</v>
      </c>
      <c r="BT214" s="58" t="b">
        <f>IF(ABS(Survey!$DG214)=0,TRUE,FALSE)</f>
        <v>1</v>
      </c>
      <c r="BU214" s="57" t="b">
        <f>NOT(ISBLANK(Survey!DH214))</f>
        <v>0</v>
      </c>
      <c r="BV214" s="45" t="str">
        <f t="shared" si="143"/>
        <v>Pass</v>
      </c>
      <c r="BW214" s="58" t="b">
        <f>IF(ABS(Survey!$DO214)=0,TRUE,FALSE)</f>
        <v>1</v>
      </c>
      <c r="BX214" s="57" t="b">
        <f>NOT(ISBLANK(Survey!$DP214))</f>
        <v>0</v>
      </c>
      <c r="BY214" s="45" t="str">
        <f t="shared" si="144"/>
        <v>Fail</v>
      </c>
      <c r="BZ214" s="51">
        <f>SUM(SUMIF(Survey!DV214:DX214,{"&gt;0","&lt;0"})*{1,-1})</f>
        <v>0</v>
      </c>
      <c r="CA214" s="54">
        <f t="shared" si="145"/>
        <v>0</v>
      </c>
      <c r="CB214" s="54">
        <f t="shared" si="146"/>
        <v>100</v>
      </c>
      <c r="CC214" s="52" t="b">
        <f>IF(Survey!$K214="ETF",TRUE,IF(Survey!$K214="Closed-end",TRUE,IF(Survey!$K214="Split share corp",TRUE,FALSE)))</f>
        <v>0</v>
      </c>
      <c r="CD214" s="45" t="str">
        <f t="shared" si="147"/>
        <v>Fail</v>
      </c>
      <c r="CE214" s="51">
        <f>SUM(SUMIF(Survey!DZ214:EF214,{"&gt;0","&lt;0"})*{1,-1})</f>
        <v>0</v>
      </c>
      <c r="CF214" s="54">
        <f t="shared" si="148"/>
        <v>0</v>
      </c>
      <c r="CG214" s="53">
        <f t="shared" si="149"/>
        <v>100</v>
      </c>
      <c r="CH214" s="45" t="str">
        <f t="shared" si="150"/>
        <v>Fail</v>
      </c>
      <c r="CI214" s="51">
        <f>SUM(SUMIF(Survey!EH214:EN214,{"&gt;0","&lt;0"})*{1,-1})</f>
        <v>0</v>
      </c>
      <c r="CJ214" s="54">
        <f t="shared" si="151"/>
        <v>0</v>
      </c>
      <c r="CK214" s="53">
        <f t="shared" si="152"/>
        <v>100</v>
      </c>
    </row>
    <row r="215" spans="1:89">
      <c r="A215" s="1">
        <v>212</v>
      </c>
      <c r="B215" s="40" t="str">
        <f t="shared" si="115"/>
        <v>Pass</v>
      </c>
      <c r="C215" s="40">
        <f>COUNTBLANK(Survey!B215:EO215)</f>
        <v>144</v>
      </c>
      <c r="D215" s="40">
        <f>Survey!I215</f>
        <v>0</v>
      </c>
      <c r="E215" s="40" t="str">
        <f t="shared" si="116"/>
        <v>Fail</v>
      </c>
      <c r="G215" s="45" t="str">
        <f t="shared" si="117"/>
        <v>Fail</v>
      </c>
      <c r="H215" s="46">
        <f>COUNTBLANK(Survey!B215:E215)+COUNTBLANK(Survey!G215)+COUNTBLANK(Survey!J215:K215)+COUNTBLANK(Survey!N215)+COUNTBLANK(Survey!Q215:R215)+COUNTBLANK(Survey!W215:Y215)+COUNTBLANK(Survey!AB215:AC215)</f>
        <v>15</v>
      </c>
      <c r="I215" s="45" t="str">
        <f t="shared" si="118"/>
        <v>Pass</v>
      </c>
      <c r="J215" s="58" t="b">
        <f>NOT(ISNUMBER(SEARCH("Other",Survey!$K215)))</f>
        <v>1</v>
      </c>
      <c r="K215" s="57" t="b">
        <f>NOT(ISBLANK(Survey!$L215))</f>
        <v>0</v>
      </c>
      <c r="L215" s="45" t="str">
        <f t="shared" si="119"/>
        <v>Fail</v>
      </c>
      <c r="M215" s="47">
        <f>Survey!E215</f>
        <v>0</v>
      </c>
      <c r="N215" s="48">
        <f>LEN(Survey!F215)</f>
        <v>0</v>
      </c>
      <c r="O215" s="45" t="str">
        <f t="shared" si="120"/>
        <v>Pass</v>
      </c>
      <c r="P215" s="48">
        <f>MOD((LEN(Survey!H215)+2),11)</f>
        <v>2</v>
      </c>
      <c r="Q215" s="52" t="b">
        <f>IF(Survey!$K215="ETF",TRUE,IF(Survey!$K215="Closed-end",TRUE,IF(Survey!$K215="Split share corp",TRUE,FALSE)))</f>
        <v>0</v>
      </c>
      <c r="R215" s="45" t="str">
        <f>IFERROR(IF(AND(OR(U215=V215,V215 = "Either"),NOT(ISBLANK(Survey!I215))),"Pass","Fail"),"Pass")</f>
        <v>Fail</v>
      </c>
      <c r="S215" s="51" cm="1">
        <f t="array" ref="S215">SUM(SUMIF(Survey!BJ215:CC215,{"&gt;0","&lt;0"})*{1,-1})</f>
        <v>0</v>
      </c>
      <c r="T215" s="58" cm="1">
        <f t="array" ref="T215">SUM(SUMIF(Survey!BM215,{"&gt;0","&lt;0"})*{1,-1})+SUM(SUMIF(Survey!BW215,{"&gt;0","&lt;0"})*{1,-1})</f>
        <v>0</v>
      </c>
      <c r="U215" s="58">
        <f>Survey!I215</f>
        <v>0</v>
      </c>
      <c r="V215" s="57" t="str">
        <f t="shared" si="121"/>
        <v>Stand-alone</v>
      </c>
      <c r="W215" s="45" t="str">
        <f t="shared" si="122"/>
        <v>Pass</v>
      </c>
      <c r="X215" s="58" t="b">
        <f>NOT(ISNUMBER(SEARCH("Other",Survey!$N215)))</f>
        <v>1</v>
      </c>
      <c r="Y215" s="57" t="b">
        <f>NOT(ISBLANK(Survey!$O215))</f>
        <v>0</v>
      </c>
      <c r="Z215" s="45" t="str" cm="1">
        <f t="array" ref="Z215">IF(OR(AD215&lt;&gt;"ETF", AND(EXACT($AA215:$AC215,"TRUE"))),"Pass","Fail")</f>
        <v>Pass</v>
      </c>
      <c r="AA215" s="100" t="b">
        <f>NOT(ISBLANK(Survey!$T215))</f>
        <v>0</v>
      </c>
      <c r="AB215" s="100" t="b">
        <f>NOT(ISBLANK(Survey!$U215))</f>
        <v>0</v>
      </c>
      <c r="AC215" s="100" t="b">
        <f>NOT(ISBLANK(Survey!$V215))</f>
        <v>0</v>
      </c>
      <c r="AD215" s="101">
        <f>Survey!$K215</f>
        <v>0</v>
      </c>
      <c r="AE215" s="45" t="str">
        <f t="shared" si="123"/>
        <v>Pass</v>
      </c>
      <c r="AF215" s="58" t="b">
        <f>NOT(ISNUMBER(SEARCH("Yes",Survey!$Y215)))</f>
        <v>1</v>
      </c>
      <c r="AG215" s="57" t="b">
        <f>IF(COUNTBLANK(Survey!$Z215:$AA215)=0,TRUE, FALSE)</f>
        <v>0</v>
      </c>
      <c r="AH215" s="45" t="str">
        <f t="shared" si="124"/>
        <v>Pass</v>
      </c>
      <c r="AI215" s="58" t="b">
        <f>NOT(ISNUMBER(SEARCH("Yes",Survey!$AB215)))</f>
        <v>1</v>
      </c>
      <c r="AJ215" s="57" t="b">
        <f>NOT(ISBLANK(Survey!$AD215))</f>
        <v>0</v>
      </c>
      <c r="AK215" s="45" t="str">
        <f t="shared" si="125"/>
        <v>Pass</v>
      </c>
      <c r="AL215" s="58" t="b">
        <f>NOT(OR(ISNUMBER(SEARCH("Other",Survey!$AD215)),ISNUMBER(SEARCH("Multiple",Survey!$AD215))))</f>
        <v>1</v>
      </c>
      <c r="AM215" s="57" t="b">
        <f>NOT(ISBLANK(Survey!$AE215))</f>
        <v>0</v>
      </c>
      <c r="AN215" s="45" t="str">
        <f t="shared" si="126"/>
        <v>Fail</v>
      </c>
      <c r="AO215" s="49">
        <f>(Survey!$AG215)</f>
        <v>0</v>
      </c>
      <c r="AP215" s="40" t="str">
        <f t="shared" si="127"/>
        <v>Fail</v>
      </c>
      <c r="AQ215" s="41">
        <f>ABS(Survey!$AG215)</f>
        <v>0</v>
      </c>
      <c r="AR215" s="69">
        <f>ABS(Survey!$AH215)+Survey!$AI215-ABS(Survey!$AJ215)+ABS(Survey!$AK215)-ABS(Survey!$AL215)+ABS(Survey!$AM215)-ABS(Survey!$AN215)+Survey!$AO215</f>
        <v>0</v>
      </c>
      <c r="AS215" s="50" t="str">
        <f t="shared" si="128"/>
        <v>No holdings</v>
      </c>
      <c r="AT215" s="40">
        <f t="shared" si="129"/>
        <v>0</v>
      </c>
      <c r="AU215" s="45" t="str">
        <f t="shared" si="130"/>
        <v>Pass</v>
      </c>
      <c r="AV215" s="58" t="b">
        <f>IF(ABS(Survey!$AO215)=0,TRUE,FALSE)</f>
        <v>1</v>
      </c>
      <c r="AW215" s="57" t="b">
        <f>NOT(ISBLANK(Survey!$AP215))</f>
        <v>0</v>
      </c>
      <c r="AX215" s="40" t="str">
        <f t="shared" si="131"/>
        <v>Fail</v>
      </c>
      <c r="AY215" s="41">
        <f>ABS(Survey!$AG215)</f>
        <v>0</v>
      </c>
      <c r="AZ215" s="41" cm="1">
        <f t="array" ref="AZ215">SUM(SUMIF(Survey!AR215:AY215,{"&gt;0","&lt;0"})*{1,-1})-SUM(SUMIF(Survey!BA215:BH215,{"&gt;0","&lt;0"})*{1,-1})</f>
        <v>0</v>
      </c>
      <c r="BA215" s="50" t="str">
        <f t="shared" si="132"/>
        <v>No holdings</v>
      </c>
      <c r="BB215" s="40">
        <f t="shared" si="133"/>
        <v>0</v>
      </c>
      <c r="BC215" s="45" t="str">
        <f t="shared" si="134"/>
        <v>Fail</v>
      </c>
      <c r="BD215" s="51">
        <f>ABS(Survey!$AG215)</f>
        <v>0</v>
      </c>
      <c r="BE215" s="51" cm="1">
        <f t="array" ref="BE215">SUM(SUMIF(Survey!BJ215:CC215,{"&gt;0","&lt;0"})*{1,-1})-SUM(SUMIF(Survey!CE215:CX215,{"&gt;0","&lt;0"})*{1,-1})</f>
        <v>0</v>
      </c>
      <c r="BF215" s="52" t="str">
        <f t="shared" si="135"/>
        <v>No holdings</v>
      </c>
      <c r="BG215" s="53">
        <f t="shared" si="136"/>
        <v>0</v>
      </c>
      <c r="BH215" s="45" t="str">
        <f t="shared" si="137"/>
        <v>Pass</v>
      </c>
      <c r="BI215" s="58" t="b">
        <f>IF(ABS(Survey!$CC215)=0,TRUE,FALSE)</f>
        <v>1</v>
      </c>
      <c r="BJ215" s="57" t="b">
        <f>NOT(ISBLANK(Survey!$CD215))</f>
        <v>0</v>
      </c>
      <c r="BK215" s="45" t="str">
        <f t="shared" si="138"/>
        <v>Pass</v>
      </c>
      <c r="BL215" s="58" t="b">
        <f>IF(ABS(Survey!$CX215)=0,TRUE,FALSE)</f>
        <v>1</v>
      </c>
      <c r="BM215" s="57" t="b">
        <f>NOT(ISBLANK(Survey!$CY215))</f>
        <v>0</v>
      </c>
      <c r="BN215" s="40" t="str">
        <f t="shared" si="139"/>
        <v>Pass</v>
      </c>
      <c r="BO215" s="41" cm="1">
        <f t="array" ref="BO215">SUM(SUMIF(Survey!BY215,{"&gt;0","&lt;0"})*{1,-1})+SUM(SUMIF(Survey!CT215,{"&gt;0","&lt;0"})*{1,-1})</f>
        <v>0</v>
      </c>
      <c r="BP215" s="41">
        <f>SUM(SUMIF(Survey!DA215:DG215,{"&gt;0","&lt;0"})*{1,-1})+SUM(SUMIF(Survey!DI215:DO215,{"&gt;0","&lt;0"})*{1,-1})</f>
        <v>0</v>
      </c>
      <c r="BQ215" s="40">
        <f t="shared" si="140"/>
        <v>0</v>
      </c>
      <c r="BR215" s="40">
        <f t="shared" si="141"/>
        <v>0</v>
      </c>
      <c r="BS215" s="45" t="str">
        <f t="shared" si="142"/>
        <v>Pass</v>
      </c>
      <c r="BT215" s="58" t="b">
        <f>IF(ABS(Survey!$DG215)=0,TRUE,FALSE)</f>
        <v>1</v>
      </c>
      <c r="BU215" s="57" t="b">
        <f>NOT(ISBLANK(Survey!DH215))</f>
        <v>0</v>
      </c>
      <c r="BV215" s="45" t="str">
        <f t="shared" si="143"/>
        <v>Pass</v>
      </c>
      <c r="BW215" s="58" t="b">
        <f>IF(ABS(Survey!$DO215)=0,TRUE,FALSE)</f>
        <v>1</v>
      </c>
      <c r="BX215" s="57" t="b">
        <f>NOT(ISBLANK(Survey!$DP215))</f>
        <v>0</v>
      </c>
      <c r="BY215" s="45" t="str">
        <f t="shared" si="144"/>
        <v>Fail</v>
      </c>
      <c r="BZ215" s="51">
        <f>SUM(SUMIF(Survey!DV215:DX215,{"&gt;0","&lt;0"})*{1,-1})</f>
        <v>0</v>
      </c>
      <c r="CA215" s="54">
        <f t="shared" si="145"/>
        <v>0</v>
      </c>
      <c r="CB215" s="54">
        <f t="shared" si="146"/>
        <v>100</v>
      </c>
      <c r="CC215" s="52" t="b">
        <f>IF(Survey!$K215="ETF",TRUE,IF(Survey!$K215="Closed-end",TRUE,IF(Survey!$K215="Split share corp",TRUE,FALSE)))</f>
        <v>0</v>
      </c>
      <c r="CD215" s="45" t="str">
        <f t="shared" si="147"/>
        <v>Fail</v>
      </c>
      <c r="CE215" s="51">
        <f>SUM(SUMIF(Survey!DZ215:EF215,{"&gt;0","&lt;0"})*{1,-1})</f>
        <v>0</v>
      </c>
      <c r="CF215" s="54">
        <f t="shared" si="148"/>
        <v>0</v>
      </c>
      <c r="CG215" s="53">
        <f t="shared" si="149"/>
        <v>100</v>
      </c>
      <c r="CH215" s="45" t="str">
        <f t="shared" si="150"/>
        <v>Fail</v>
      </c>
      <c r="CI215" s="51">
        <f>SUM(SUMIF(Survey!EH215:EN215,{"&gt;0","&lt;0"})*{1,-1})</f>
        <v>0</v>
      </c>
      <c r="CJ215" s="54">
        <f t="shared" si="151"/>
        <v>0</v>
      </c>
      <c r="CK215" s="53">
        <f t="shared" si="152"/>
        <v>100</v>
      </c>
    </row>
    <row r="216" spans="1:89">
      <c r="A216" s="1">
        <v>213</v>
      </c>
      <c r="B216" s="40" t="str">
        <f t="shared" si="115"/>
        <v>Pass</v>
      </c>
      <c r="C216" s="40">
        <f>COUNTBLANK(Survey!B216:EO216)</f>
        <v>144</v>
      </c>
      <c r="D216" s="40">
        <f>Survey!I216</f>
        <v>0</v>
      </c>
      <c r="E216" s="40" t="str">
        <f t="shared" si="116"/>
        <v>Fail</v>
      </c>
      <c r="G216" s="45" t="str">
        <f t="shared" si="117"/>
        <v>Fail</v>
      </c>
      <c r="H216" s="46">
        <f>COUNTBLANK(Survey!B216:E216)+COUNTBLANK(Survey!G216)+COUNTBLANK(Survey!J216:K216)+COUNTBLANK(Survey!N216)+COUNTBLANK(Survey!Q216:R216)+COUNTBLANK(Survey!W216:Y216)+COUNTBLANK(Survey!AB216:AC216)</f>
        <v>15</v>
      </c>
      <c r="I216" s="45" t="str">
        <f t="shared" si="118"/>
        <v>Pass</v>
      </c>
      <c r="J216" s="58" t="b">
        <f>NOT(ISNUMBER(SEARCH("Other",Survey!$K216)))</f>
        <v>1</v>
      </c>
      <c r="K216" s="57" t="b">
        <f>NOT(ISBLANK(Survey!$L216))</f>
        <v>0</v>
      </c>
      <c r="L216" s="45" t="str">
        <f t="shared" si="119"/>
        <v>Fail</v>
      </c>
      <c r="M216" s="47">
        <f>Survey!E216</f>
        <v>0</v>
      </c>
      <c r="N216" s="48">
        <f>LEN(Survey!F216)</f>
        <v>0</v>
      </c>
      <c r="O216" s="45" t="str">
        <f t="shared" si="120"/>
        <v>Pass</v>
      </c>
      <c r="P216" s="48">
        <f>MOD((LEN(Survey!H216)+2),11)</f>
        <v>2</v>
      </c>
      <c r="Q216" s="52" t="b">
        <f>IF(Survey!$K216="ETF",TRUE,IF(Survey!$K216="Closed-end",TRUE,IF(Survey!$K216="Split share corp",TRUE,FALSE)))</f>
        <v>0</v>
      </c>
      <c r="R216" s="45" t="str">
        <f>IFERROR(IF(AND(OR(U216=V216,V216 = "Either"),NOT(ISBLANK(Survey!I216))),"Pass","Fail"),"Pass")</f>
        <v>Fail</v>
      </c>
      <c r="S216" s="51" cm="1">
        <f t="array" ref="S216">SUM(SUMIF(Survey!BJ216:CC216,{"&gt;0","&lt;0"})*{1,-1})</f>
        <v>0</v>
      </c>
      <c r="T216" s="58" cm="1">
        <f t="array" ref="T216">SUM(SUMIF(Survey!BM216,{"&gt;0","&lt;0"})*{1,-1})+SUM(SUMIF(Survey!BW216,{"&gt;0","&lt;0"})*{1,-1})</f>
        <v>0</v>
      </c>
      <c r="U216" s="58">
        <f>Survey!I216</f>
        <v>0</v>
      </c>
      <c r="V216" s="57" t="str">
        <f t="shared" si="121"/>
        <v>Stand-alone</v>
      </c>
      <c r="W216" s="45" t="str">
        <f t="shared" si="122"/>
        <v>Pass</v>
      </c>
      <c r="X216" s="58" t="b">
        <f>NOT(ISNUMBER(SEARCH("Other",Survey!$N216)))</f>
        <v>1</v>
      </c>
      <c r="Y216" s="57" t="b">
        <f>NOT(ISBLANK(Survey!$O216))</f>
        <v>0</v>
      </c>
      <c r="Z216" s="45" t="str" cm="1">
        <f t="array" ref="Z216">IF(OR(AD216&lt;&gt;"ETF", AND(EXACT($AA216:$AC216,"TRUE"))),"Pass","Fail")</f>
        <v>Pass</v>
      </c>
      <c r="AA216" s="100" t="b">
        <f>NOT(ISBLANK(Survey!$T216))</f>
        <v>0</v>
      </c>
      <c r="AB216" s="100" t="b">
        <f>NOT(ISBLANK(Survey!$U216))</f>
        <v>0</v>
      </c>
      <c r="AC216" s="100" t="b">
        <f>NOT(ISBLANK(Survey!$V216))</f>
        <v>0</v>
      </c>
      <c r="AD216" s="101">
        <f>Survey!$K216</f>
        <v>0</v>
      </c>
      <c r="AE216" s="45" t="str">
        <f t="shared" si="123"/>
        <v>Pass</v>
      </c>
      <c r="AF216" s="58" t="b">
        <f>NOT(ISNUMBER(SEARCH("Yes",Survey!$Y216)))</f>
        <v>1</v>
      </c>
      <c r="AG216" s="57" t="b">
        <f>IF(COUNTBLANK(Survey!$Z216:$AA216)=0,TRUE, FALSE)</f>
        <v>0</v>
      </c>
      <c r="AH216" s="45" t="str">
        <f t="shared" si="124"/>
        <v>Pass</v>
      </c>
      <c r="AI216" s="58" t="b">
        <f>NOT(ISNUMBER(SEARCH("Yes",Survey!$AB216)))</f>
        <v>1</v>
      </c>
      <c r="AJ216" s="57" t="b">
        <f>NOT(ISBLANK(Survey!$AD216))</f>
        <v>0</v>
      </c>
      <c r="AK216" s="45" t="str">
        <f t="shared" si="125"/>
        <v>Pass</v>
      </c>
      <c r="AL216" s="58" t="b">
        <f>NOT(OR(ISNUMBER(SEARCH("Other",Survey!$AD216)),ISNUMBER(SEARCH("Multiple",Survey!$AD216))))</f>
        <v>1</v>
      </c>
      <c r="AM216" s="57" t="b">
        <f>NOT(ISBLANK(Survey!$AE216))</f>
        <v>0</v>
      </c>
      <c r="AN216" s="45" t="str">
        <f t="shared" si="126"/>
        <v>Fail</v>
      </c>
      <c r="AO216" s="49">
        <f>(Survey!$AG216)</f>
        <v>0</v>
      </c>
      <c r="AP216" s="40" t="str">
        <f t="shared" si="127"/>
        <v>Fail</v>
      </c>
      <c r="AQ216" s="41">
        <f>ABS(Survey!$AG216)</f>
        <v>0</v>
      </c>
      <c r="AR216" s="69">
        <f>ABS(Survey!$AH216)+Survey!$AI216-ABS(Survey!$AJ216)+ABS(Survey!$AK216)-ABS(Survey!$AL216)+ABS(Survey!$AM216)-ABS(Survey!$AN216)+Survey!$AO216</f>
        <v>0</v>
      </c>
      <c r="AS216" s="50" t="str">
        <f t="shared" si="128"/>
        <v>No holdings</v>
      </c>
      <c r="AT216" s="40">
        <f t="shared" si="129"/>
        <v>0</v>
      </c>
      <c r="AU216" s="45" t="str">
        <f t="shared" si="130"/>
        <v>Pass</v>
      </c>
      <c r="AV216" s="58" t="b">
        <f>IF(ABS(Survey!$AO216)=0,TRUE,FALSE)</f>
        <v>1</v>
      </c>
      <c r="AW216" s="57" t="b">
        <f>NOT(ISBLANK(Survey!$AP216))</f>
        <v>0</v>
      </c>
      <c r="AX216" s="40" t="str">
        <f t="shared" si="131"/>
        <v>Fail</v>
      </c>
      <c r="AY216" s="41">
        <f>ABS(Survey!$AG216)</f>
        <v>0</v>
      </c>
      <c r="AZ216" s="41" cm="1">
        <f t="array" ref="AZ216">SUM(SUMIF(Survey!AR216:AY216,{"&gt;0","&lt;0"})*{1,-1})-SUM(SUMIF(Survey!BA216:BH216,{"&gt;0","&lt;0"})*{1,-1})</f>
        <v>0</v>
      </c>
      <c r="BA216" s="50" t="str">
        <f t="shared" si="132"/>
        <v>No holdings</v>
      </c>
      <c r="BB216" s="40">
        <f t="shared" si="133"/>
        <v>0</v>
      </c>
      <c r="BC216" s="45" t="str">
        <f t="shared" si="134"/>
        <v>Fail</v>
      </c>
      <c r="BD216" s="51">
        <f>ABS(Survey!$AG216)</f>
        <v>0</v>
      </c>
      <c r="BE216" s="51" cm="1">
        <f t="array" ref="BE216">SUM(SUMIF(Survey!BJ216:CC216,{"&gt;0","&lt;0"})*{1,-1})-SUM(SUMIF(Survey!CE216:CX216,{"&gt;0","&lt;0"})*{1,-1})</f>
        <v>0</v>
      </c>
      <c r="BF216" s="52" t="str">
        <f t="shared" si="135"/>
        <v>No holdings</v>
      </c>
      <c r="BG216" s="53">
        <f t="shared" si="136"/>
        <v>0</v>
      </c>
      <c r="BH216" s="45" t="str">
        <f t="shared" si="137"/>
        <v>Pass</v>
      </c>
      <c r="BI216" s="58" t="b">
        <f>IF(ABS(Survey!$CC216)=0,TRUE,FALSE)</f>
        <v>1</v>
      </c>
      <c r="BJ216" s="57" t="b">
        <f>NOT(ISBLANK(Survey!$CD216))</f>
        <v>0</v>
      </c>
      <c r="BK216" s="45" t="str">
        <f t="shared" si="138"/>
        <v>Pass</v>
      </c>
      <c r="BL216" s="58" t="b">
        <f>IF(ABS(Survey!$CX216)=0,TRUE,FALSE)</f>
        <v>1</v>
      </c>
      <c r="BM216" s="57" t="b">
        <f>NOT(ISBLANK(Survey!$CY216))</f>
        <v>0</v>
      </c>
      <c r="BN216" s="40" t="str">
        <f t="shared" si="139"/>
        <v>Pass</v>
      </c>
      <c r="BO216" s="41" cm="1">
        <f t="array" ref="BO216">SUM(SUMIF(Survey!BY216,{"&gt;0","&lt;0"})*{1,-1})+SUM(SUMIF(Survey!CT216,{"&gt;0","&lt;0"})*{1,-1})</f>
        <v>0</v>
      </c>
      <c r="BP216" s="41">
        <f>SUM(SUMIF(Survey!DA216:DG216,{"&gt;0","&lt;0"})*{1,-1})+SUM(SUMIF(Survey!DI216:DO216,{"&gt;0","&lt;0"})*{1,-1})</f>
        <v>0</v>
      </c>
      <c r="BQ216" s="40">
        <f t="shared" si="140"/>
        <v>0</v>
      </c>
      <c r="BR216" s="40">
        <f t="shared" si="141"/>
        <v>0</v>
      </c>
      <c r="BS216" s="45" t="str">
        <f t="shared" si="142"/>
        <v>Pass</v>
      </c>
      <c r="BT216" s="58" t="b">
        <f>IF(ABS(Survey!$DG216)=0,TRUE,FALSE)</f>
        <v>1</v>
      </c>
      <c r="BU216" s="57" t="b">
        <f>NOT(ISBLANK(Survey!DH216))</f>
        <v>0</v>
      </c>
      <c r="BV216" s="45" t="str">
        <f t="shared" si="143"/>
        <v>Pass</v>
      </c>
      <c r="BW216" s="58" t="b">
        <f>IF(ABS(Survey!$DO216)=0,TRUE,FALSE)</f>
        <v>1</v>
      </c>
      <c r="BX216" s="57" t="b">
        <f>NOT(ISBLANK(Survey!$DP216))</f>
        <v>0</v>
      </c>
      <c r="BY216" s="45" t="str">
        <f t="shared" si="144"/>
        <v>Fail</v>
      </c>
      <c r="BZ216" s="51">
        <f>SUM(SUMIF(Survey!DV216:DX216,{"&gt;0","&lt;0"})*{1,-1})</f>
        <v>0</v>
      </c>
      <c r="CA216" s="54">
        <f t="shared" si="145"/>
        <v>0</v>
      </c>
      <c r="CB216" s="54">
        <f t="shared" si="146"/>
        <v>100</v>
      </c>
      <c r="CC216" s="52" t="b">
        <f>IF(Survey!$K216="ETF",TRUE,IF(Survey!$K216="Closed-end",TRUE,IF(Survey!$K216="Split share corp",TRUE,FALSE)))</f>
        <v>0</v>
      </c>
      <c r="CD216" s="45" t="str">
        <f t="shared" si="147"/>
        <v>Fail</v>
      </c>
      <c r="CE216" s="51">
        <f>SUM(SUMIF(Survey!DZ216:EF216,{"&gt;0","&lt;0"})*{1,-1})</f>
        <v>0</v>
      </c>
      <c r="CF216" s="54">
        <f t="shared" si="148"/>
        <v>0</v>
      </c>
      <c r="CG216" s="53">
        <f t="shared" si="149"/>
        <v>100</v>
      </c>
      <c r="CH216" s="45" t="str">
        <f t="shared" si="150"/>
        <v>Fail</v>
      </c>
      <c r="CI216" s="51">
        <f>SUM(SUMIF(Survey!EH216:EN216,{"&gt;0","&lt;0"})*{1,-1})</f>
        <v>0</v>
      </c>
      <c r="CJ216" s="54">
        <f t="shared" si="151"/>
        <v>0</v>
      </c>
      <c r="CK216" s="53">
        <f t="shared" si="152"/>
        <v>100</v>
      </c>
    </row>
    <row r="217" spans="1:89">
      <c r="A217" s="1">
        <v>214</v>
      </c>
      <c r="B217" s="40" t="str">
        <f t="shared" si="115"/>
        <v>Pass</v>
      </c>
      <c r="C217" s="40">
        <f>COUNTBLANK(Survey!B217:EO217)</f>
        <v>144</v>
      </c>
      <c r="D217" s="40">
        <f>Survey!I217</f>
        <v>0</v>
      </c>
      <c r="E217" s="40" t="str">
        <f t="shared" si="116"/>
        <v>Fail</v>
      </c>
      <c r="G217" s="45" t="str">
        <f t="shared" si="117"/>
        <v>Fail</v>
      </c>
      <c r="H217" s="46">
        <f>COUNTBLANK(Survey!B217:E217)+COUNTBLANK(Survey!G217)+COUNTBLANK(Survey!J217:K217)+COUNTBLANK(Survey!N217)+COUNTBLANK(Survey!Q217:R217)+COUNTBLANK(Survey!W217:Y217)+COUNTBLANK(Survey!AB217:AC217)</f>
        <v>15</v>
      </c>
      <c r="I217" s="45" t="str">
        <f t="shared" si="118"/>
        <v>Pass</v>
      </c>
      <c r="J217" s="58" t="b">
        <f>NOT(ISNUMBER(SEARCH("Other",Survey!$K217)))</f>
        <v>1</v>
      </c>
      <c r="K217" s="57" t="b">
        <f>NOT(ISBLANK(Survey!$L217))</f>
        <v>0</v>
      </c>
      <c r="L217" s="45" t="str">
        <f t="shared" si="119"/>
        <v>Fail</v>
      </c>
      <c r="M217" s="47">
        <f>Survey!E217</f>
        <v>0</v>
      </c>
      <c r="N217" s="48">
        <f>LEN(Survey!F217)</f>
        <v>0</v>
      </c>
      <c r="O217" s="45" t="str">
        <f t="shared" si="120"/>
        <v>Pass</v>
      </c>
      <c r="P217" s="48">
        <f>MOD((LEN(Survey!H217)+2),11)</f>
        <v>2</v>
      </c>
      <c r="Q217" s="52" t="b">
        <f>IF(Survey!$K217="ETF",TRUE,IF(Survey!$K217="Closed-end",TRUE,IF(Survey!$K217="Split share corp",TRUE,FALSE)))</f>
        <v>0</v>
      </c>
      <c r="R217" s="45" t="str">
        <f>IFERROR(IF(AND(OR(U217=V217,V217 = "Either"),NOT(ISBLANK(Survey!I217))),"Pass","Fail"),"Pass")</f>
        <v>Fail</v>
      </c>
      <c r="S217" s="51" cm="1">
        <f t="array" ref="S217">SUM(SUMIF(Survey!BJ217:CC217,{"&gt;0","&lt;0"})*{1,-1})</f>
        <v>0</v>
      </c>
      <c r="T217" s="58" cm="1">
        <f t="array" ref="T217">SUM(SUMIF(Survey!BM217,{"&gt;0","&lt;0"})*{1,-1})+SUM(SUMIF(Survey!BW217,{"&gt;0","&lt;0"})*{1,-1})</f>
        <v>0</v>
      </c>
      <c r="U217" s="58">
        <f>Survey!I217</f>
        <v>0</v>
      </c>
      <c r="V217" s="57" t="str">
        <f t="shared" si="121"/>
        <v>Stand-alone</v>
      </c>
      <c r="W217" s="45" t="str">
        <f t="shared" si="122"/>
        <v>Pass</v>
      </c>
      <c r="X217" s="58" t="b">
        <f>NOT(ISNUMBER(SEARCH("Other",Survey!$N217)))</f>
        <v>1</v>
      </c>
      <c r="Y217" s="57" t="b">
        <f>NOT(ISBLANK(Survey!$O217))</f>
        <v>0</v>
      </c>
      <c r="Z217" s="45" t="str" cm="1">
        <f t="array" ref="Z217">IF(OR(AD217&lt;&gt;"ETF", AND(EXACT($AA217:$AC217,"TRUE"))),"Pass","Fail")</f>
        <v>Pass</v>
      </c>
      <c r="AA217" s="100" t="b">
        <f>NOT(ISBLANK(Survey!$T217))</f>
        <v>0</v>
      </c>
      <c r="AB217" s="100" t="b">
        <f>NOT(ISBLANK(Survey!$U217))</f>
        <v>0</v>
      </c>
      <c r="AC217" s="100" t="b">
        <f>NOT(ISBLANK(Survey!$V217))</f>
        <v>0</v>
      </c>
      <c r="AD217" s="101">
        <f>Survey!$K217</f>
        <v>0</v>
      </c>
      <c r="AE217" s="45" t="str">
        <f t="shared" si="123"/>
        <v>Pass</v>
      </c>
      <c r="AF217" s="58" t="b">
        <f>NOT(ISNUMBER(SEARCH("Yes",Survey!$Y217)))</f>
        <v>1</v>
      </c>
      <c r="AG217" s="57" t="b">
        <f>IF(COUNTBLANK(Survey!$Z217:$AA217)=0,TRUE, FALSE)</f>
        <v>0</v>
      </c>
      <c r="AH217" s="45" t="str">
        <f t="shared" si="124"/>
        <v>Pass</v>
      </c>
      <c r="AI217" s="58" t="b">
        <f>NOT(ISNUMBER(SEARCH("Yes",Survey!$AB217)))</f>
        <v>1</v>
      </c>
      <c r="AJ217" s="57" t="b">
        <f>NOT(ISBLANK(Survey!$AD217))</f>
        <v>0</v>
      </c>
      <c r="AK217" s="45" t="str">
        <f t="shared" si="125"/>
        <v>Pass</v>
      </c>
      <c r="AL217" s="58" t="b">
        <f>NOT(OR(ISNUMBER(SEARCH("Other",Survey!$AD217)),ISNUMBER(SEARCH("Multiple",Survey!$AD217))))</f>
        <v>1</v>
      </c>
      <c r="AM217" s="57" t="b">
        <f>NOT(ISBLANK(Survey!$AE217))</f>
        <v>0</v>
      </c>
      <c r="AN217" s="45" t="str">
        <f t="shared" si="126"/>
        <v>Fail</v>
      </c>
      <c r="AO217" s="49">
        <f>(Survey!$AG217)</f>
        <v>0</v>
      </c>
      <c r="AP217" s="40" t="str">
        <f t="shared" si="127"/>
        <v>Fail</v>
      </c>
      <c r="AQ217" s="41">
        <f>ABS(Survey!$AG217)</f>
        <v>0</v>
      </c>
      <c r="AR217" s="69">
        <f>ABS(Survey!$AH217)+Survey!$AI217-ABS(Survey!$AJ217)+ABS(Survey!$AK217)-ABS(Survey!$AL217)+ABS(Survey!$AM217)-ABS(Survey!$AN217)+Survey!$AO217</f>
        <v>0</v>
      </c>
      <c r="AS217" s="50" t="str">
        <f t="shared" si="128"/>
        <v>No holdings</v>
      </c>
      <c r="AT217" s="40">
        <f t="shared" si="129"/>
        <v>0</v>
      </c>
      <c r="AU217" s="45" t="str">
        <f t="shared" si="130"/>
        <v>Pass</v>
      </c>
      <c r="AV217" s="58" t="b">
        <f>IF(ABS(Survey!$AO217)=0,TRUE,FALSE)</f>
        <v>1</v>
      </c>
      <c r="AW217" s="57" t="b">
        <f>NOT(ISBLANK(Survey!$AP217))</f>
        <v>0</v>
      </c>
      <c r="AX217" s="40" t="str">
        <f t="shared" si="131"/>
        <v>Fail</v>
      </c>
      <c r="AY217" s="41">
        <f>ABS(Survey!$AG217)</f>
        <v>0</v>
      </c>
      <c r="AZ217" s="41" cm="1">
        <f t="array" ref="AZ217">SUM(SUMIF(Survey!AR217:AY217,{"&gt;0","&lt;0"})*{1,-1})-SUM(SUMIF(Survey!BA217:BH217,{"&gt;0","&lt;0"})*{1,-1})</f>
        <v>0</v>
      </c>
      <c r="BA217" s="50" t="str">
        <f t="shared" si="132"/>
        <v>No holdings</v>
      </c>
      <c r="BB217" s="40">
        <f t="shared" si="133"/>
        <v>0</v>
      </c>
      <c r="BC217" s="45" t="str">
        <f t="shared" si="134"/>
        <v>Fail</v>
      </c>
      <c r="BD217" s="51">
        <f>ABS(Survey!$AG217)</f>
        <v>0</v>
      </c>
      <c r="BE217" s="51" cm="1">
        <f t="array" ref="BE217">SUM(SUMIF(Survey!BJ217:CC217,{"&gt;0","&lt;0"})*{1,-1})-SUM(SUMIF(Survey!CE217:CX217,{"&gt;0","&lt;0"})*{1,-1})</f>
        <v>0</v>
      </c>
      <c r="BF217" s="52" t="str">
        <f t="shared" si="135"/>
        <v>No holdings</v>
      </c>
      <c r="BG217" s="53">
        <f t="shared" si="136"/>
        <v>0</v>
      </c>
      <c r="BH217" s="45" t="str">
        <f t="shared" si="137"/>
        <v>Pass</v>
      </c>
      <c r="BI217" s="58" t="b">
        <f>IF(ABS(Survey!$CC217)=0,TRUE,FALSE)</f>
        <v>1</v>
      </c>
      <c r="BJ217" s="57" t="b">
        <f>NOT(ISBLANK(Survey!$CD217))</f>
        <v>0</v>
      </c>
      <c r="BK217" s="45" t="str">
        <f t="shared" si="138"/>
        <v>Pass</v>
      </c>
      <c r="BL217" s="58" t="b">
        <f>IF(ABS(Survey!$CX217)=0,TRUE,FALSE)</f>
        <v>1</v>
      </c>
      <c r="BM217" s="57" t="b">
        <f>NOT(ISBLANK(Survey!$CY217))</f>
        <v>0</v>
      </c>
      <c r="BN217" s="40" t="str">
        <f t="shared" si="139"/>
        <v>Pass</v>
      </c>
      <c r="BO217" s="41" cm="1">
        <f t="array" ref="BO217">SUM(SUMIF(Survey!BY217,{"&gt;0","&lt;0"})*{1,-1})+SUM(SUMIF(Survey!CT217,{"&gt;0","&lt;0"})*{1,-1})</f>
        <v>0</v>
      </c>
      <c r="BP217" s="41">
        <f>SUM(SUMIF(Survey!DA217:DG217,{"&gt;0","&lt;0"})*{1,-1})+SUM(SUMIF(Survey!DI217:DO217,{"&gt;0","&lt;0"})*{1,-1})</f>
        <v>0</v>
      </c>
      <c r="BQ217" s="40">
        <f t="shared" si="140"/>
        <v>0</v>
      </c>
      <c r="BR217" s="40">
        <f t="shared" si="141"/>
        <v>0</v>
      </c>
      <c r="BS217" s="45" t="str">
        <f t="shared" si="142"/>
        <v>Pass</v>
      </c>
      <c r="BT217" s="58" t="b">
        <f>IF(ABS(Survey!$DG217)=0,TRUE,FALSE)</f>
        <v>1</v>
      </c>
      <c r="BU217" s="57" t="b">
        <f>NOT(ISBLANK(Survey!DH217))</f>
        <v>0</v>
      </c>
      <c r="BV217" s="45" t="str">
        <f t="shared" si="143"/>
        <v>Pass</v>
      </c>
      <c r="BW217" s="58" t="b">
        <f>IF(ABS(Survey!$DO217)=0,TRUE,FALSE)</f>
        <v>1</v>
      </c>
      <c r="BX217" s="57" t="b">
        <f>NOT(ISBLANK(Survey!$DP217))</f>
        <v>0</v>
      </c>
      <c r="BY217" s="45" t="str">
        <f t="shared" si="144"/>
        <v>Fail</v>
      </c>
      <c r="BZ217" s="51">
        <f>SUM(SUMIF(Survey!DV217:DX217,{"&gt;0","&lt;0"})*{1,-1})</f>
        <v>0</v>
      </c>
      <c r="CA217" s="54">
        <f t="shared" si="145"/>
        <v>0</v>
      </c>
      <c r="CB217" s="54">
        <f t="shared" si="146"/>
        <v>100</v>
      </c>
      <c r="CC217" s="52" t="b">
        <f>IF(Survey!$K217="ETF",TRUE,IF(Survey!$K217="Closed-end",TRUE,IF(Survey!$K217="Split share corp",TRUE,FALSE)))</f>
        <v>0</v>
      </c>
      <c r="CD217" s="45" t="str">
        <f t="shared" si="147"/>
        <v>Fail</v>
      </c>
      <c r="CE217" s="51">
        <f>SUM(SUMIF(Survey!DZ217:EF217,{"&gt;0","&lt;0"})*{1,-1})</f>
        <v>0</v>
      </c>
      <c r="CF217" s="54">
        <f t="shared" si="148"/>
        <v>0</v>
      </c>
      <c r="CG217" s="53">
        <f t="shared" si="149"/>
        <v>100</v>
      </c>
      <c r="CH217" s="45" t="str">
        <f t="shared" si="150"/>
        <v>Fail</v>
      </c>
      <c r="CI217" s="51">
        <f>SUM(SUMIF(Survey!EH217:EN217,{"&gt;0","&lt;0"})*{1,-1})</f>
        <v>0</v>
      </c>
      <c r="CJ217" s="54">
        <f t="shared" si="151"/>
        <v>0</v>
      </c>
      <c r="CK217" s="53">
        <f t="shared" si="152"/>
        <v>100</v>
      </c>
    </row>
    <row r="218" spans="1:89">
      <c r="A218" s="1">
        <v>215</v>
      </c>
      <c r="B218" s="40" t="str">
        <f t="shared" si="115"/>
        <v>Pass</v>
      </c>
      <c r="C218" s="40">
        <f>COUNTBLANK(Survey!B218:EO218)</f>
        <v>144</v>
      </c>
      <c r="D218" s="40">
        <f>Survey!I218</f>
        <v>0</v>
      </c>
      <c r="E218" s="40" t="str">
        <f t="shared" si="116"/>
        <v>Fail</v>
      </c>
      <c r="G218" s="45" t="str">
        <f t="shared" si="117"/>
        <v>Fail</v>
      </c>
      <c r="H218" s="46">
        <f>COUNTBLANK(Survey!B218:E218)+COUNTBLANK(Survey!G218)+COUNTBLANK(Survey!J218:K218)+COUNTBLANK(Survey!N218)+COUNTBLANK(Survey!Q218:R218)+COUNTBLANK(Survey!W218:Y218)+COUNTBLANK(Survey!AB218:AC218)</f>
        <v>15</v>
      </c>
      <c r="I218" s="45" t="str">
        <f t="shared" si="118"/>
        <v>Pass</v>
      </c>
      <c r="J218" s="58" t="b">
        <f>NOT(ISNUMBER(SEARCH("Other",Survey!$K218)))</f>
        <v>1</v>
      </c>
      <c r="K218" s="57" t="b">
        <f>NOT(ISBLANK(Survey!$L218))</f>
        <v>0</v>
      </c>
      <c r="L218" s="45" t="str">
        <f t="shared" si="119"/>
        <v>Fail</v>
      </c>
      <c r="M218" s="47">
        <f>Survey!E218</f>
        <v>0</v>
      </c>
      <c r="N218" s="48">
        <f>LEN(Survey!F218)</f>
        <v>0</v>
      </c>
      <c r="O218" s="45" t="str">
        <f t="shared" si="120"/>
        <v>Pass</v>
      </c>
      <c r="P218" s="48">
        <f>MOD((LEN(Survey!H218)+2),11)</f>
        <v>2</v>
      </c>
      <c r="Q218" s="52" t="b">
        <f>IF(Survey!$K218="ETF",TRUE,IF(Survey!$K218="Closed-end",TRUE,IF(Survey!$K218="Split share corp",TRUE,FALSE)))</f>
        <v>0</v>
      </c>
      <c r="R218" s="45" t="str">
        <f>IFERROR(IF(AND(OR(U218=V218,V218 = "Either"),NOT(ISBLANK(Survey!I218))),"Pass","Fail"),"Pass")</f>
        <v>Fail</v>
      </c>
      <c r="S218" s="51" cm="1">
        <f t="array" ref="S218">SUM(SUMIF(Survey!BJ218:CC218,{"&gt;0","&lt;0"})*{1,-1})</f>
        <v>0</v>
      </c>
      <c r="T218" s="58" cm="1">
        <f t="array" ref="T218">SUM(SUMIF(Survey!BM218,{"&gt;0","&lt;0"})*{1,-1})+SUM(SUMIF(Survey!BW218,{"&gt;0","&lt;0"})*{1,-1})</f>
        <v>0</v>
      </c>
      <c r="U218" s="58">
        <f>Survey!I218</f>
        <v>0</v>
      </c>
      <c r="V218" s="57" t="str">
        <f t="shared" si="121"/>
        <v>Stand-alone</v>
      </c>
      <c r="W218" s="45" t="str">
        <f t="shared" si="122"/>
        <v>Pass</v>
      </c>
      <c r="X218" s="58" t="b">
        <f>NOT(ISNUMBER(SEARCH("Other",Survey!$N218)))</f>
        <v>1</v>
      </c>
      <c r="Y218" s="57" t="b">
        <f>NOT(ISBLANK(Survey!$O218))</f>
        <v>0</v>
      </c>
      <c r="Z218" s="45" t="str" cm="1">
        <f t="array" ref="Z218">IF(OR(AD218&lt;&gt;"ETF", AND(EXACT($AA218:$AC218,"TRUE"))),"Pass","Fail")</f>
        <v>Pass</v>
      </c>
      <c r="AA218" s="100" t="b">
        <f>NOT(ISBLANK(Survey!$T218))</f>
        <v>0</v>
      </c>
      <c r="AB218" s="100" t="b">
        <f>NOT(ISBLANK(Survey!$U218))</f>
        <v>0</v>
      </c>
      <c r="AC218" s="100" t="b">
        <f>NOT(ISBLANK(Survey!$V218))</f>
        <v>0</v>
      </c>
      <c r="AD218" s="101">
        <f>Survey!$K218</f>
        <v>0</v>
      </c>
      <c r="AE218" s="45" t="str">
        <f t="shared" si="123"/>
        <v>Pass</v>
      </c>
      <c r="AF218" s="58" t="b">
        <f>NOT(ISNUMBER(SEARCH("Yes",Survey!$Y218)))</f>
        <v>1</v>
      </c>
      <c r="AG218" s="57" t="b">
        <f>IF(COUNTBLANK(Survey!$Z218:$AA218)=0,TRUE, FALSE)</f>
        <v>0</v>
      </c>
      <c r="AH218" s="45" t="str">
        <f t="shared" si="124"/>
        <v>Pass</v>
      </c>
      <c r="AI218" s="58" t="b">
        <f>NOT(ISNUMBER(SEARCH("Yes",Survey!$AB218)))</f>
        <v>1</v>
      </c>
      <c r="AJ218" s="57" t="b">
        <f>NOT(ISBLANK(Survey!$AD218))</f>
        <v>0</v>
      </c>
      <c r="AK218" s="45" t="str">
        <f t="shared" si="125"/>
        <v>Pass</v>
      </c>
      <c r="AL218" s="58" t="b">
        <f>NOT(OR(ISNUMBER(SEARCH("Other",Survey!$AD218)),ISNUMBER(SEARCH("Multiple",Survey!$AD218))))</f>
        <v>1</v>
      </c>
      <c r="AM218" s="57" t="b">
        <f>NOT(ISBLANK(Survey!$AE218))</f>
        <v>0</v>
      </c>
      <c r="AN218" s="45" t="str">
        <f t="shared" si="126"/>
        <v>Fail</v>
      </c>
      <c r="AO218" s="49">
        <f>(Survey!$AG218)</f>
        <v>0</v>
      </c>
      <c r="AP218" s="40" t="str">
        <f t="shared" si="127"/>
        <v>Fail</v>
      </c>
      <c r="AQ218" s="41">
        <f>ABS(Survey!$AG218)</f>
        <v>0</v>
      </c>
      <c r="AR218" s="69">
        <f>ABS(Survey!$AH218)+Survey!$AI218-ABS(Survey!$AJ218)+ABS(Survey!$AK218)-ABS(Survey!$AL218)+ABS(Survey!$AM218)-ABS(Survey!$AN218)+Survey!$AO218</f>
        <v>0</v>
      </c>
      <c r="AS218" s="50" t="str">
        <f t="shared" si="128"/>
        <v>No holdings</v>
      </c>
      <c r="AT218" s="40">
        <f t="shared" si="129"/>
        <v>0</v>
      </c>
      <c r="AU218" s="45" t="str">
        <f t="shared" si="130"/>
        <v>Pass</v>
      </c>
      <c r="AV218" s="58" t="b">
        <f>IF(ABS(Survey!$AO218)=0,TRUE,FALSE)</f>
        <v>1</v>
      </c>
      <c r="AW218" s="57" t="b">
        <f>NOT(ISBLANK(Survey!$AP218))</f>
        <v>0</v>
      </c>
      <c r="AX218" s="40" t="str">
        <f t="shared" si="131"/>
        <v>Fail</v>
      </c>
      <c r="AY218" s="41">
        <f>ABS(Survey!$AG218)</f>
        <v>0</v>
      </c>
      <c r="AZ218" s="41" cm="1">
        <f t="array" ref="AZ218">SUM(SUMIF(Survey!AR218:AY218,{"&gt;0","&lt;0"})*{1,-1})-SUM(SUMIF(Survey!BA218:BH218,{"&gt;0","&lt;0"})*{1,-1})</f>
        <v>0</v>
      </c>
      <c r="BA218" s="50" t="str">
        <f t="shared" si="132"/>
        <v>No holdings</v>
      </c>
      <c r="BB218" s="40">
        <f t="shared" si="133"/>
        <v>0</v>
      </c>
      <c r="BC218" s="45" t="str">
        <f t="shared" si="134"/>
        <v>Fail</v>
      </c>
      <c r="BD218" s="51">
        <f>ABS(Survey!$AG218)</f>
        <v>0</v>
      </c>
      <c r="BE218" s="51" cm="1">
        <f t="array" ref="BE218">SUM(SUMIF(Survey!BJ218:CC218,{"&gt;0","&lt;0"})*{1,-1})-SUM(SUMIF(Survey!CE218:CX218,{"&gt;0","&lt;0"})*{1,-1})</f>
        <v>0</v>
      </c>
      <c r="BF218" s="52" t="str">
        <f t="shared" si="135"/>
        <v>No holdings</v>
      </c>
      <c r="BG218" s="53">
        <f t="shared" si="136"/>
        <v>0</v>
      </c>
      <c r="BH218" s="45" t="str">
        <f t="shared" si="137"/>
        <v>Pass</v>
      </c>
      <c r="BI218" s="58" t="b">
        <f>IF(ABS(Survey!$CC218)=0,TRUE,FALSE)</f>
        <v>1</v>
      </c>
      <c r="BJ218" s="57" t="b">
        <f>NOT(ISBLANK(Survey!$CD218))</f>
        <v>0</v>
      </c>
      <c r="BK218" s="45" t="str">
        <f t="shared" si="138"/>
        <v>Pass</v>
      </c>
      <c r="BL218" s="58" t="b">
        <f>IF(ABS(Survey!$CX218)=0,TRUE,FALSE)</f>
        <v>1</v>
      </c>
      <c r="BM218" s="57" t="b">
        <f>NOT(ISBLANK(Survey!$CY218))</f>
        <v>0</v>
      </c>
      <c r="BN218" s="40" t="str">
        <f t="shared" si="139"/>
        <v>Pass</v>
      </c>
      <c r="BO218" s="41" cm="1">
        <f t="array" ref="BO218">SUM(SUMIF(Survey!BY218,{"&gt;0","&lt;0"})*{1,-1})+SUM(SUMIF(Survey!CT218,{"&gt;0","&lt;0"})*{1,-1})</f>
        <v>0</v>
      </c>
      <c r="BP218" s="41">
        <f>SUM(SUMIF(Survey!DA218:DG218,{"&gt;0","&lt;0"})*{1,-1})+SUM(SUMIF(Survey!DI218:DO218,{"&gt;0","&lt;0"})*{1,-1})</f>
        <v>0</v>
      </c>
      <c r="BQ218" s="40">
        <f t="shared" si="140"/>
        <v>0</v>
      </c>
      <c r="BR218" s="40">
        <f t="shared" si="141"/>
        <v>0</v>
      </c>
      <c r="BS218" s="45" t="str">
        <f t="shared" si="142"/>
        <v>Pass</v>
      </c>
      <c r="BT218" s="58" t="b">
        <f>IF(ABS(Survey!$DG218)=0,TRUE,FALSE)</f>
        <v>1</v>
      </c>
      <c r="BU218" s="57" t="b">
        <f>NOT(ISBLANK(Survey!DH218))</f>
        <v>0</v>
      </c>
      <c r="BV218" s="45" t="str">
        <f t="shared" si="143"/>
        <v>Pass</v>
      </c>
      <c r="BW218" s="58" t="b">
        <f>IF(ABS(Survey!$DO218)=0,TRUE,FALSE)</f>
        <v>1</v>
      </c>
      <c r="BX218" s="57" t="b">
        <f>NOT(ISBLANK(Survey!$DP218))</f>
        <v>0</v>
      </c>
      <c r="BY218" s="45" t="str">
        <f t="shared" si="144"/>
        <v>Fail</v>
      </c>
      <c r="BZ218" s="51">
        <f>SUM(SUMIF(Survey!DV218:DX218,{"&gt;0","&lt;0"})*{1,-1})</f>
        <v>0</v>
      </c>
      <c r="CA218" s="54">
        <f t="shared" si="145"/>
        <v>0</v>
      </c>
      <c r="CB218" s="54">
        <f t="shared" si="146"/>
        <v>100</v>
      </c>
      <c r="CC218" s="52" t="b">
        <f>IF(Survey!$K218="ETF",TRUE,IF(Survey!$K218="Closed-end",TRUE,IF(Survey!$K218="Split share corp",TRUE,FALSE)))</f>
        <v>0</v>
      </c>
      <c r="CD218" s="45" t="str">
        <f t="shared" si="147"/>
        <v>Fail</v>
      </c>
      <c r="CE218" s="51">
        <f>SUM(SUMIF(Survey!DZ218:EF218,{"&gt;0","&lt;0"})*{1,-1})</f>
        <v>0</v>
      </c>
      <c r="CF218" s="54">
        <f t="shared" si="148"/>
        <v>0</v>
      </c>
      <c r="CG218" s="53">
        <f t="shared" si="149"/>
        <v>100</v>
      </c>
      <c r="CH218" s="45" t="str">
        <f t="shared" si="150"/>
        <v>Fail</v>
      </c>
      <c r="CI218" s="51">
        <f>SUM(SUMIF(Survey!EH218:EN218,{"&gt;0","&lt;0"})*{1,-1})</f>
        <v>0</v>
      </c>
      <c r="CJ218" s="54">
        <f t="shared" si="151"/>
        <v>0</v>
      </c>
      <c r="CK218" s="53">
        <f t="shared" si="152"/>
        <v>100</v>
      </c>
    </row>
    <row r="219" spans="1:89">
      <c r="A219" s="1">
        <v>216</v>
      </c>
      <c r="B219" s="40" t="str">
        <f t="shared" si="115"/>
        <v>Pass</v>
      </c>
      <c r="C219" s="40">
        <f>COUNTBLANK(Survey!B219:EO219)</f>
        <v>144</v>
      </c>
      <c r="D219" s="40">
        <f>Survey!I219</f>
        <v>0</v>
      </c>
      <c r="E219" s="40" t="str">
        <f t="shared" si="116"/>
        <v>Fail</v>
      </c>
      <c r="G219" s="45" t="str">
        <f t="shared" si="117"/>
        <v>Fail</v>
      </c>
      <c r="H219" s="46">
        <f>COUNTBLANK(Survey!B219:E219)+COUNTBLANK(Survey!G219)+COUNTBLANK(Survey!J219:K219)+COUNTBLANK(Survey!N219)+COUNTBLANK(Survey!Q219:R219)+COUNTBLANK(Survey!W219:Y219)+COUNTBLANK(Survey!AB219:AC219)</f>
        <v>15</v>
      </c>
      <c r="I219" s="45" t="str">
        <f t="shared" si="118"/>
        <v>Pass</v>
      </c>
      <c r="J219" s="58" t="b">
        <f>NOT(ISNUMBER(SEARCH("Other",Survey!$K219)))</f>
        <v>1</v>
      </c>
      <c r="K219" s="57" t="b">
        <f>NOT(ISBLANK(Survey!$L219))</f>
        <v>0</v>
      </c>
      <c r="L219" s="45" t="str">
        <f t="shared" si="119"/>
        <v>Fail</v>
      </c>
      <c r="M219" s="47">
        <f>Survey!E219</f>
        <v>0</v>
      </c>
      <c r="N219" s="48">
        <f>LEN(Survey!F219)</f>
        <v>0</v>
      </c>
      <c r="O219" s="45" t="str">
        <f t="shared" si="120"/>
        <v>Pass</v>
      </c>
      <c r="P219" s="48">
        <f>MOD((LEN(Survey!H219)+2),11)</f>
        <v>2</v>
      </c>
      <c r="Q219" s="52" t="b">
        <f>IF(Survey!$K219="ETF",TRUE,IF(Survey!$K219="Closed-end",TRUE,IF(Survey!$K219="Split share corp",TRUE,FALSE)))</f>
        <v>0</v>
      </c>
      <c r="R219" s="45" t="str">
        <f>IFERROR(IF(AND(OR(U219=V219,V219 = "Either"),NOT(ISBLANK(Survey!I219))),"Pass","Fail"),"Pass")</f>
        <v>Fail</v>
      </c>
      <c r="S219" s="51" cm="1">
        <f t="array" ref="S219">SUM(SUMIF(Survey!BJ219:CC219,{"&gt;0","&lt;0"})*{1,-1})</f>
        <v>0</v>
      </c>
      <c r="T219" s="58" cm="1">
        <f t="array" ref="T219">SUM(SUMIF(Survey!BM219,{"&gt;0","&lt;0"})*{1,-1})+SUM(SUMIF(Survey!BW219,{"&gt;0","&lt;0"})*{1,-1})</f>
        <v>0</v>
      </c>
      <c r="U219" s="58">
        <f>Survey!I219</f>
        <v>0</v>
      </c>
      <c r="V219" s="57" t="str">
        <f t="shared" si="121"/>
        <v>Stand-alone</v>
      </c>
      <c r="W219" s="45" t="str">
        <f t="shared" si="122"/>
        <v>Pass</v>
      </c>
      <c r="X219" s="58" t="b">
        <f>NOT(ISNUMBER(SEARCH("Other",Survey!$N219)))</f>
        <v>1</v>
      </c>
      <c r="Y219" s="57" t="b">
        <f>NOT(ISBLANK(Survey!$O219))</f>
        <v>0</v>
      </c>
      <c r="Z219" s="45" t="str" cm="1">
        <f t="array" ref="Z219">IF(OR(AD219&lt;&gt;"ETF", AND(EXACT($AA219:$AC219,"TRUE"))),"Pass","Fail")</f>
        <v>Pass</v>
      </c>
      <c r="AA219" s="100" t="b">
        <f>NOT(ISBLANK(Survey!$T219))</f>
        <v>0</v>
      </c>
      <c r="AB219" s="100" t="b">
        <f>NOT(ISBLANK(Survey!$U219))</f>
        <v>0</v>
      </c>
      <c r="AC219" s="100" t="b">
        <f>NOT(ISBLANK(Survey!$V219))</f>
        <v>0</v>
      </c>
      <c r="AD219" s="101">
        <f>Survey!$K219</f>
        <v>0</v>
      </c>
      <c r="AE219" s="45" t="str">
        <f t="shared" si="123"/>
        <v>Pass</v>
      </c>
      <c r="AF219" s="58" t="b">
        <f>NOT(ISNUMBER(SEARCH("Yes",Survey!$Y219)))</f>
        <v>1</v>
      </c>
      <c r="AG219" s="57" t="b">
        <f>IF(COUNTBLANK(Survey!$Z219:$AA219)=0,TRUE, FALSE)</f>
        <v>0</v>
      </c>
      <c r="AH219" s="45" t="str">
        <f t="shared" si="124"/>
        <v>Pass</v>
      </c>
      <c r="AI219" s="58" t="b">
        <f>NOT(ISNUMBER(SEARCH("Yes",Survey!$AB219)))</f>
        <v>1</v>
      </c>
      <c r="AJ219" s="57" t="b">
        <f>NOT(ISBLANK(Survey!$AD219))</f>
        <v>0</v>
      </c>
      <c r="AK219" s="45" t="str">
        <f t="shared" si="125"/>
        <v>Pass</v>
      </c>
      <c r="AL219" s="58" t="b">
        <f>NOT(OR(ISNUMBER(SEARCH("Other",Survey!$AD219)),ISNUMBER(SEARCH("Multiple",Survey!$AD219))))</f>
        <v>1</v>
      </c>
      <c r="AM219" s="57" t="b">
        <f>NOT(ISBLANK(Survey!$AE219))</f>
        <v>0</v>
      </c>
      <c r="AN219" s="45" t="str">
        <f t="shared" si="126"/>
        <v>Fail</v>
      </c>
      <c r="AO219" s="49">
        <f>(Survey!$AG219)</f>
        <v>0</v>
      </c>
      <c r="AP219" s="40" t="str">
        <f t="shared" si="127"/>
        <v>Fail</v>
      </c>
      <c r="AQ219" s="41">
        <f>ABS(Survey!$AG219)</f>
        <v>0</v>
      </c>
      <c r="AR219" s="69">
        <f>ABS(Survey!$AH219)+Survey!$AI219-ABS(Survey!$AJ219)+ABS(Survey!$AK219)-ABS(Survey!$AL219)+ABS(Survey!$AM219)-ABS(Survey!$AN219)+Survey!$AO219</f>
        <v>0</v>
      </c>
      <c r="AS219" s="50" t="str">
        <f t="shared" si="128"/>
        <v>No holdings</v>
      </c>
      <c r="AT219" s="40">
        <f t="shared" si="129"/>
        <v>0</v>
      </c>
      <c r="AU219" s="45" t="str">
        <f t="shared" si="130"/>
        <v>Pass</v>
      </c>
      <c r="AV219" s="58" t="b">
        <f>IF(ABS(Survey!$AO219)=0,TRUE,FALSE)</f>
        <v>1</v>
      </c>
      <c r="AW219" s="57" t="b">
        <f>NOT(ISBLANK(Survey!$AP219))</f>
        <v>0</v>
      </c>
      <c r="AX219" s="40" t="str">
        <f t="shared" si="131"/>
        <v>Fail</v>
      </c>
      <c r="AY219" s="41">
        <f>ABS(Survey!$AG219)</f>
        <v>0</v>
      </c>
      <c r="AZ219" s="41" cm="1">
        <f t="array" ref="AZ219">SUM(SUMIF(Survey!AR219:AY219,{"&gt;0","&lt;0"})*{1,-1})-SUM(SUMIF(Survey!BA219:BH219,{"&gt;0","&lt;0"})*{1,-1})</f>
        <v>0</v>
      </c>
      <c r="BA219" s="50" t="str">
        <f t="shared" si="132"/>
        <v>No holdings</v>
      </c>
      <c r="BB219" s="40">
        <f t="shared" si="133"/>
        <v>0</v>
      </c>
      <c r="BC219" s="45" t="str">
        <f t="shared" si="134"/>
        <v>Fail</v>
      </c>
      <c r="BD219" s="51">
        <f>ABS(Survey!$AG219)</f>
        <v>0</v>
      </c>
      <c r="BE219" s="51" cm="1">
        <f t="array" ref="BE219">SUM(SUMIF(Survey!BJ219:CC219,{"&gt;0","&lt;0"})*{1,-1})-SUM(SUMIF(Survey!CE219:CX219,{"&gt;0","&lt;0"})*{1,-1})</f>
        <v>0</v>
      </c>
      <c r="BF219" s="52" t="str">
        <f t="shared" si="135"/>
        <v>No holdings</v>
      </c>
      <c r="BG219" s="53">
        <f t="shared" si="136"/>
        <v>0</v>
      </c>
      <c r="BH219" s="45" t="str">
        <f t="shared" si="137"/>
        <v>Pass</v>
      </c>
      <c r="BI219" s="58" t="b">
        <f>IF(ABS(Survey!$CC219)=0,TRUE,FALSE)</f>
        <v>1</v>
      </c>
      <c r="BJ219" s="57" t="b">
        <f>NOT(ISBLANK(Survey!$CD219))</f>
        <v>0</v>
      </c>
      <c r="BK219" s="45" t="str">
        <f t="shared" si="138"/>
        <v>Pass</v>
      </c>
      <c r="BL219" s="58" t="b">
        <f>IF(ABS(Survey!$CX219)=0,TRUE,FALSE)</f>
        <v>1</v>
      </c>
      <c r="BM219" s="57" t="b">
        <f>NOT(ISBLANK(Survey!$CY219))</f>
        <v>0</v>
      </c>
      <c r="BN219" s="40" t="str">
        <f t="shared" si="139"/>
        <v>Pass</v>
      </c>
      <c r="BO219" s="41" cm="1">
        <f t="array" ref="BO219">SUM(SUMIF(Survey!BY219,{"&gt;0","&lt;0"})*{1,-1})+SUM(SUMIF(Survey!CT219,{"&gt;0","&lt;0"})*{1,-1})</f>
        <v>0</v>
      </c>
      <c r="BP219" s="41">
        <f>SUM(SUMIF(Survey!DA219:DG219,{"&gt;0","&lt;0"})*{1,-1})+SUM(SUMIF(Survey!DI219:DO219,{"&gt;0","&lt;0"})*{1,-1})</f>
        <v>0</v>
      </c>
      <c r="BQ219" s="40">
        <f t="shared" si="140"/>
        <v>0</v>
      </c>
      <c r="BR219" s="40">
        <f t="shared" si="141"/>
        <v>0</v>
      </c>
      <c r="BS219" s="45" t="str">
        <f t="shared" si="142"/>
        <v>Pass</v>
      </c>
      <c r="BT219" s="58" t="b">
        <f>IF(ABS(Survey!$DG219)=0,TRUE,FALSE)</f>
        <v>1</v>
      </c>
      <c r="BU219" s="57" t="b">
        <f>NOT(ISBLANK(Survey!DH219))</f>
        <v>0</v>
      </c>
      <c r="BV219" s="45" t="str">
        <f t="shared" si="143"/>
        <v>Pass</v>
      </c>
      <c r="BW219" s="58" t="b">
        <f>IF(ABS(Survey!$DO219)=0,TRUE,FALSE)</f>
        <v>1</v>
      </c>
      <c r="BX219" s="57" t="b">
        <f>NOT(ISBLANK(Survey!$DP219))</f>
        <v>0</v>
      </c>
      <c r="BY219" s="45" t="str">
        <f t="shared" si="144"/>
        <v>Fail</v>
      </c>
      <c r="BZ219" s="51">
        <f>SUM(SUMIF(Survey!DV219:DX219,{"&gt;0","&lt;0"})*{1,-1})</f>
        <v>0</v>
      </c>
      <c r="CA219" s="54">
        <f t="shared" si="145"/>
        <v>0</v>
      </c>
      <c r="CB219" s="54">
        <f t="shared" si="146"/>
        <v>100</v>
      </c>
      <c r="CC219" s="52" t="b">
        <f>IF(Survey!$K219="ETF",TRUE,IF(Survey!$K219="Closed-end",TRUE,IF(Survey!$K219="Split share corp",TRUE,FALSE)))</f>
        <v>0</v>
      </c>
      <c r="CD219" s="45" t="str">
        <f t="shared" si="147"/>
        <v>Fail</v>
      </c>
      <c r="CE219" s="51">
        <f>SUM(SUMIF(Survey!DZ219:EF219,{"&gt;0","&lt;0"})*{1,-1})</f>
        <v>0</v>
      </c>
      <c r="CF219" s="54">
        <f t="shared" si="148"/>
        <v>0</v>
      </c>
      <c r="CG219" s="53">
        <f t="shared" si="149"/>
        <v>100</v>
      </c>
      <c r="CH219" s="45" t="str">
        <f t="shared" si="150"/>
        <v>Fail</v>
      </c>
      <c r="CI219" s="51">
        <f>SUM(SUMIF(Survey!EH219:EN219,{"&gt;0","&lt;0"})*{1,-1})</f>
        <v>0</v>
      </c>
      <c r="CJ219" s="54">
        <f t="shared" si="151"/>
        <v>0</v>
      </c>
      <c r="CK219" s="53">
        <f t="shared" si="152"/>
        <v>100</v>
      </c>
    </row>
    <row r="220" spans="1:89">
      <c r="A220" s="1">
        <v>217</v>
      </c>
      <c r="B220" s="40" t="str">
        <f t="shared" si="115"/>
        <v>Pass</v>
      </c>
      <c r="C220" s="40">
        <f>COUNTBLANK(Survey!B220:EO220)</f>
        <v>144</v>
      </c>
      <c r="D220" s="40">
        <f>Survey!I220</f>
        <v>0</v>
      </c>
      <c r="E220" s="40" t="str">
        <f t="shared" si="116"/>
        <v>Fail</v>
      </c>
      <c r="G220" s="45" t="str">
        <f t="shared" si="117"/>
        <v>Fail</v>
      </c>
      <c r="H220" s="46">
        <f>COUNTBLANK(Survey!B220:E220)+COUNTBLANK(Survey!G220)+COUNTBLANK(Survey!J220:K220)+COUNTBLANK(Survey!N220)+COUNTBLANK(Survey!Q220:R220)+COUNTBLANK(Survey!W220:Y220)+COUNTBLANK(Survey!AB220:AC220)</f>
        <v>15</v>
      </c>
      <c r="I220" s="45" t="str">
        <f t="shared" si="118"/>
        <v>Pass</v>
      </c>
      <c r="J220" s="58" t="b">
        <f>NOT(ISNUMBER(SEARCH("Other",Survey!$K220)))</f>
        <v>1</v>
      </c>
      <c r="K220" s="57" t="b">
        <f>NOT(ISBLANK(Survey!$L220))</f>
        <v>0</v>
      </c>
      <c r="L220" s="45" t="str">
        <f t="shared" si="119"/>
        <v>Fail</v>
      </c>
      <c r="M220" s="47">
        <f>Survey!E220</f>
        <v>0</v>
      </c>
      <c r="N220" s="48">
        <f>LEN(Survey!F220)</f>
        <v>0</v>
      </c>
      <c r="O220" s="45" t="str">
        <f t="shared" si="120"/>
        <v>Pass</v>
      </c>
      <c r="P220" s="48">
        <f>MOD((LEN(Survey!H220)+2),11)</f>
        <v>2</v>
      </c>
      <c r="Q220" s="52" t="b">
        <f>IF(Survey!$K220="ETF",TRUE,IF(Survey!$K220="Closed-end",TRUE,IF(Survey!$K220="Split share corp",TRUE,FALSE)))</f>
        <v>0</v>
      </c>
      <c r="R220" s="45" t="str">
        <f>IFERROR(IF(AND(OR(U220=V220,V220 = "Either"),NOT(ISBLANK(Survey!I220))),"Pass","Fail"),"Pass")</f>
        <v>Fail</v>
      </c>
      <c r="S220" s="51" cm="1">
        <f t="array" ref="S220">SUM(SUMIF(Survey!BJ220:CC220,{"&gt;0","&lt;0"})*{1,-1})</f>
        <v>0</v>
      </c>
      <c r="T220" s="58" cm="1">
        <f t="array" ref="T220">SUM(SUMIF(Survey!BM220,{"&gt;0","&lt;0"})*{1,-1})+SUM(SUMIF(Survey!BW220,{"&gt;0","&lt;0"})*{1,-1})</f>
        <v>0</v>
      </c>
      <c r="U220" s="58">
        <f>Survey!I220</f>
        <v>0</v>
      </c>
      <c r="V220" s="57" t="str">
        <f t="shared" si="121"/>
        <v>Stand-alone</v>
      </c>
      <c r="W220" s="45" t="str">
        <f t="shared" si="122"/>
        <v>Pass</v>
      </c>
      <c r="X220" s="58" t="b">
        <f>NOT(ISNUMBER(SEARCH("Other",Survey!$N220)))</f>
        <v>1</v>
      </c>
      <c r="Y220" s="57" t="b">
        <f>NOT(ISBLANK(Survey!$O220))</f>
        <v>0</v>
      </c>
      <c r="Z220" s="45" t="str" cm="1">
        <f t="array" ref="Z220">IF(OR(AD220&lt;&gt;"ETF", AND(EXACT($AA220:$AC220,"TRUE"))),"Pass","Fail")</f>
        <v>Pass</v>
      </c>
      <c r="AA220" s="100" t="b">
        <f>NOT(ISBLANK(Survey!$T220))</f>
        <v>0</v>
      </c>
      <c r="AB220" s="100" t="b">
        <f>NOT(ISBLANK(Survey!$U220))</f>
        <v>0</v>
      </c>
      <c r="AC220" s="100" t="b">
        <f>NOT(ISBLANK(Survey!$V220))</f>
        <v>0</v>
      </c>
      <c r="AD220" s="101">
        <f>Survey!$K220</f>
        <v>0</v>
      </c>
      <c r="AE220" s="45" t="str">
        <f t="shared" si="123"/>
        <v>Pass</v>
      </c>
      <c r="AF220" s="58" t="b">
        <f>NOT(ISNUMBER(SEARCH("Yes",Survey!$Y220)))</f>
        <v>1</v>
      </c>
      <c r="AG220" s="57" t="b">
        <f>IF(COUNTBLANK(Survey!$Z220:$AA220)=0,TRUE, FALSE)</f>
        <v>0</v>
      </c>
      <c r="AH220" s="45" t="str">
        <f t="shared" si="124"/>
        <v>Pass</v>
      </c>
      <c r="AI220" s="58" t="b">
        <f>NOT(ISNUMBER(SEARCH("Yes",Survey!$AB220)))</f>
        <v>1</v>
      </c>
      <c r="AJ220" s="57" t="b">
        <f>NOT(ISBLANK(Survey!$AD220))</f>
        <v>0</v>
      </c>
      <c r="AK220" s="45" t="str">
        <f t="shared" si="125"/>
        <v>Pass</v>
      </c>
      <c r="AL220" s="58" t="b">
        <f>NOT(OR(ISNUMBER(SEARCH("Other",Survey!$AD220)),ISNUMBER(SEARCH("Multiple",Survey!$AD220))))</f>
        <v>1</v>
      </c>
      <c r="AM220" s="57" t="b">
        <f>NOT(ISBLANK(Survey!$AE220))</f>
        <v>0</v>
      </c>
      <c r="AN220" s="45" t="str">
        <f t="shared" si="126"/>
        <v>Fail</v>
      </c>
      <c r="AO220" s="49">
        <f>(Survey!$AG220)</f>
        <v>0</v>
      </c>
      <c r="AP220" s="40" t="str">
        <f t="shared" si="127"/>
        <v>Fail</v>
      </c>
      <c r="AQ220" s="41">
        <f>ABS(Survey!$AG220)</f>
        <v>0</v>
      </c>
      <c r="AR220" s="69">
        <f>ABS(Survey!$AH220)+Survey!$AI220-ABS(Survey!$AJ220)+ABS(Survey!$AK220)-ABS(Survey!$AL220)+ABS(Survey!$AM220)-ABS(Survey!$AN220)+Survey!$AO220</f>
        <v>0</v>
      </c>
      <c r="AS220" s="50" t="str">
        <f t="shared" si="128"/>
        <v>No holdings</v>
      </c>
      <c r="AT220" s="40">
        <f t="shared" si="129"/>
        <v>0</v>
      </c>
      <c r="AU220" s="45" t="str">
        <f t="shared" si="130"/>
        <v>Pass</v>
      </c>
      <c r="AV220" s="58" t="b">
        <f>IF(ABS(Survey!$AO220)=0,TRUE,FALSE)</f>
        <v>1</v>
      </c>
      <c r="AW220" s="57" t="b">
        <f>NOT(ISBLANK(Survey!$AP220))</f>
        <v>0</v>
      </c>
      <c r="AX220" s="40" t="str">
        <f t="shared" si="131"/>
        <v>Fail</v>
      </c>
      <c r="AY220" s="41">
        <f>ABS(Survey!$AG220)</f>
        <v>0</v>
      </c>
      <c r="AZ220" s="41" cm="1">
        <f t="array" ref="AZ220">SUM(SUMIF(Survey!AR220:AY220,{"&gt;0","&lt;0"})*{1,-1})-SUM(SUMIF(Survey!BA220:BH220,{"&gt;0","&lt;0"})*{1,-1})</f>
        <v>0</v>
      </c>
      <c r="BA220" s="50" t="str">
        <f t="shared" si="132"/>
        <v>No holdings</v>
      </c>
      <c r="BB220" s="40">
        <f t="shared" si="133"/>
        <v>0</v>
      </c>
      <c r="BC220" s="45" t="str">
        <f t="shared" si="134"/>
        <v>Fail</v>
      </c>
      <c r="BD220" s="51">
        <f>ABS(Survey!$AG220)</f>
        <v>0</v>
      </c>
      <c r="BE220" s="51" cm="1">
        <f t="array" ref="BE220">SUM(SUMIF(Survey!BJ220:CC220,{"&gt;0","&lt;0"})*{1,-1})-SUM(SUMIF(Survey!CE220:CX220,{"&gt;0","&lt;0"})*{1,-1})</f>
        <v>0</v>
      </c>
      <c r="BF220" s="52" t="str">
        <f t="shared" si="135"/>
        <v>No holdings</v>
      </c>
      <c r="BG220" s="53">
        <f t="shared" si="136"/>
        <v>0</v>
      </c>
      <c r="BH220" s="45" t="str">
        <f t="shared" si="137"/>
        <v>Pass</v>
      </c>
      <c r="BI220" s="58" t="b">
        <f>IF(ABS(Survey!$CC220)=0,TRUE,FALSE)</f>
        <v>1</v>
      </c>
      <c r="BJ220" s="57" t="b">
        <f>NOT(ISBLANK(Survey!$CD220))</f>
        <v>0</v>
      </c>
      <c r="BK220" s="45" t="str">
        <f t="shared" si="138"/>
        <v>Pass</v>
      </c>
      <c r="BL220" s="58" t="b">
        <f>IF(ABS(Survey!$CX220)=0,TRUE,FALSE)</f>
        <v>1</v>
      </c>
      <c r="BM220" s="57" t="b">
        <f>NOT(ISBLANK(Survey!$CY220))</f>
        <v>0</v>
      </c>
      <c r="BN220" s="40" t="str">
        <f t="shared" si="139"/>
        <v>Pass</v>
      </c>
      <c r="BO220" s="41" cm="1">
        <f t="array" ref="BO220">SUM(SUMIF(Survey!BY220,{"&gt;0","&lt;0"})*{1,-1})+SUM(SUMIF(Survey!CT220,{"&gt;0","&lt;0"})*{1,-1})</f>
        <v>0</v>
      </c>
      <c r="BP220" s="41">
        <f>SUM(SUMIF(Survey!DA220:DG220,{"&gt;0","&lt;0"})*{1,-1})+SUM(SUMIF(Survey!DI220:DO220,{"&gt;0","&lt;0"})*{1,-1})</f>
        <v>0</v>
      </c>
      <c r="BQ220" s="40">
        <f t="shared" si="140"/>
        <v>0</v>
      </c>
      <c r="BR220" s="40">
        <f t="shared" si="141"/>
        <v>0</v>
      </c>
      <c r="BS220" s="45" t="str">
        <f t="shared" si="142"/>
        <v>Pass</v>
      </c>
      <c r="BT220" s="58" t="b">
        <f>IF(ABS(Survey!$DG220)=0,TRUE,FALSE)</f>
        <v>1</v>
      </c>
      <c r="BU220" s="57" t="b">
        <f>NOT(ISBLANK(Survey!DH220))</f>
        <v>0</v>
      </c>
      <c r="BV220" s="45" t="str">
        <f t="shared" si="143"/>
        <v>Pass</v>
      </c>
      <c r="BW220" s="58" t="b">
        <f>IF(ABS(Survey!$DO220)=0,TRUE,FALSE)</f>
        <v>1</v>
      </c>
      <c r="BX220" s="57" t="b">
        <f>NOT(ISBLANK(Survey!$DP220))</f>
        <v>0</v>
      </c>
      <c r="BY220" s="45" t="str">
        <f t="shared" si="144"/>
        <v>Fail</v>
      </c>
      <c r="BZ220" s="51">
        <f>SUM(SUMIF(Survey!DV220:DX220,{"&gt;0","&lt;0"})*{1,-1})</f>
        <v>0</v>
      </c>
      <c r="CA220" s="54">
        <f t="shared" si="145"/>
        <v>0</v>
      </c>
      <c r="CB220" s="54">
        <f t="shared" si="146"/>
        <v>100</v>
      </c>
      <c r="CC220" s="52" t="b">
        <f>IF(Survey!$K220="ETF",TRUE,IF(Survey!$K220="Closed-end",TRUE,IF(Survey!$K220="Split share corp",TRUE,FALSE)))</f>
        <v>0</v>
      </c>
      <c r="CD220" s="45" t="str">
        <f t="shared" si="147"/>
        <v>Fail</v>
      </c>
      <c r="CE220" s="51">
        <f>SUM(SUMIF(Survey!DZ220:EF220,{"&gt;0","&lt;0"})*{1,-1})</f>
        <v>0</v>
      </c>
      <c r="CF220" s="54">
        <f t="shared" si="148"/>
        <v>0</v>
      </c>
      <c r="CG220" s="53">
        <f t="shared" si="149"/>
        <v>100</v>
      </c>
      <c r="CH220" s="45" t="str">
        <f t="shared" si="150"/>
        <v>Fail</v>
      </c>
      <c r="CI220" s="51">
        <f>SUM(SUMIF(Survey!EH220:EN220,{"&gt;0","&lt;0"})*{1,-1})</f>
        <v>0</v>
      </c>
      <c r="CJ220" s="54">
        <f t="shared" si="151"/>
        <v>0</v>
      </c>
      <c r="CK220" s="53">
        <f t="shared" si="152"/>
        <v>100</v>
      </c>
    </row>
    <row r="221" spans="1:89">
      <c r="A221" s="1">
        <v>218</v>
      </c>
      <c r="B221" s="40" t="str">
        <f t="shared" si="115"/>
        <v>Pass</v>
      </c>
      <c r="C221" s="40">
        <f>COUNTBLANK(Survey!B221:EO221)</f>
        <v>144</v>
      </c>
      <c r="D221" s="40">
        <f>Survey!I221</f>
        <v>0</v>
      </c>
      <c r="E221" s="40" t="str">
        <f t="shared" si="116"/>
        <v>Fail</v>
      </c>
      <c r="G221" s="45" t="str">
        <f t="shared" si="117"/>
        <v>Fail</v>
      </c>
      <c r="H221" s="46">
        <f>COUNTBLANK(Survey!B221:E221)+COUNTBLANK(Survey!G221)+COUNTBLANK(Survey!J221:K221)+COUNTBLANK(Survey!N221)+COUNTBLANK(Survey!Q221:R221)+COUNTBLANK(Survey!W221:Y221)+COUNTBLANK(Survey!AB221:AC221)</f>
        <v>15</v>
      </c>
      <c r="I221" s="45" t="str">
        <f t="shared" si="118"/>
        <v>Pass</v>
      </c>
      <c r="J221" s="58" t="b">
        <f>NOT(ISNUMBER(SEARCH("Other",Survey!$K221)))</f>
        <v>1</v>
      </c>
      <c r="K221" s="57" t="b">
        <f>NOT(ISBLANK(Survey!$L221))</f>
        <v>0</v>
      </c>
      <c r="L221" s="45" t="str">
        <f t="shared" si="119"/>
        <v>Fail</v>
      </c>
      <c r="M221" s="47">
        <f>Survey!E221</f>
        <v>0</v>
      </c>
      <c r="N221" s="48">
        <f>LEN(Survey!F221)</f>
        <v>0</v>
      </c>
      <c r="O221" s="45" t="str">
        <f t="shared" si="120"/>
        <v>Pass</v>
      </c>
      <c r="P221" s="48">
        <f>MOD((LEN(Survey!H221)+2),11)</f>
        <v>2</v>
      </c>
      <c r="Q221" s="52" t="b">
        <f>IF(Survey!$K221="ETF",TRUE,IF(Survey!$K221="Closed-end",TRUE,IF(Survey!$K221="Split share corp",TRUE,FALSE)))</f>
        <v>0</v>
      </c>
      <c r="R221" s="45" t="str">
        <f>IFERROR(IF(AND(OR(U221=V221,V221 = "Either"),NOT(ISBLANK(Survey!I221))),"Pass","Fail"),"Pass")</f>
        <v>Fail</v>
      </c>
      <c r="S221" s="51" cm="1">
        <f t="array" ref="S221">SUM(SUMIF(Survey!BJ221:CC221,{"&gt;0","&lt;0"})*{1,-1})</f>
        <v>0</v>
      </c>
      <c r="T221" s="58" cm="1">
        <f t="array" ref="T221">SUM(SUMIF(Survey!BM221,{"&gt;0","&lt;0"})*{1,-1})+SUM(SUMIF(Survey!BW221,{"&gt;0","&lt;0"})*{1,-1})</f>
        <v>0</v>
      </c>
      <c r="U221" s="58">
        <f>Survey!I221</f>
        <v>0</v>
      </c>
      <c r="V221" s="57" t="str">
        <f t="shared" si="121"/>
        <v>Stand-alone</v>
      </c>
      <c r="W221" s="45" t="str">
        <f t="shared" si="122"/>
        <v>Pass</v>
      </c>
      <c r="X221" s="58" t="b">
        <f>NOT(ISNUMBER(SEARCH("Other",Survey!$N221)))</f>
        <v>1</v>
      </c>
      <c r="Y221" s="57" t="b">
        <f>NOT(ISBLANK(Survey!$O221))</f>
        <v>0</v>
      </c>
      <c r="Z221" s="45" t="str" cm="1">
        <f t="array" ref="Z221">IF(OR(AD221&lt;&gt;"ETF", AND(EXACT($AA221:$AC221,"TRUE"))),"Pass","Fail")</f>
        <v>Pass</v>
      </c>
      <c r="AA221" s="100" t="b">
        <f>NOT(ISBLANK(Survey!$T221))</f>
        <v>0</v>
      </c>
      <c r="AB221" s="100" t="b">
        <f>NOT(ISBLANK(Survey!$U221))</f>
        <v>0</v>
      </c>
      <c r="AC221" s="100" t="b">
        <f>NOT(ISBLANK(Survey!$V221))</f>
        <v>0</v>
      </c>
      <c r="AD221" s="101">
        <f>Survey!$K221</f>
        <v>0</v>
      </c>
      <c r="AE221" s="45" t="str">
        <f t="shared" si="123"/>
        <v>Pass</v>
      </c>
      <c r="AF221" s="58" t="b">
        <f>NOT(ISNUMBER(SEARCH("Yes",Survey!$Y221)))</f>
        <v>1</v>
      </c>
      <c r="AG221" s="57" t="b">
        <f>IF(COUNTBLANK(Survey!$Z221:$AA221)=0,TRUE, FALSE)</f>
        <v>0</v>
      </c>
      <c r="AH221" s="45" t="str">
        <f t="shared" si="124"/>
        <v>Pass</v>
      </c>
      <c r="AI221" s="58" t="b">
        <f>NOT(ISNUMBER(SEARCH("Yes",Survey!$AB221)))</f>
        <v>1</v>
      </c>
      <c r="AJ221" s="57" t="b">
        <f>NOT(ISBLANK(Survey!$AD221))</f>
        <v>0</v>
      </c>
      <c r="AK221" s="45" t="str">
        <f t="shared" si="125"/>
        <v>Pass</v>
      </c>
      <c r="AL221" s="58" t="b">
        <f>NOT(OR(ISNUMBER(SEARCH("Other",Survey!$AD221)),ISNUMBER(SEARCH("Multiple",Survey!$AD221))))</f>
        <v>1</v>
      </c>
      <c r="AM221" s="57" t="b">
        <f>NOT(ISBLANK(Survey!$AE221))</f>
        <v>0</v>
      </c>
      <c r="AN221" s="45" t="str">
        <f t="shared" si="126"/>
        <v>Fail</v>
      </c>
      <c r="AO221" s="49">
        <f>(Survey!$AG221)</f>
        <v>0</v>
      </c>
      <c r="AP221" s="40" t="str">
        <f t="shared" si="127"/>
        <v>Fail</v>
      </c>
      <c r="AQ221" s="41">
        <f>ABS(Survey!$AG221)</f>
        <v>0</v>
      </c>
      <c r="AR221" s="69">
        <f>ABS(Survey!$AH221)+Survey!$AI221-ABS(Survey!$AJ221)+ABS(Survey!$AK221)-ABS(Survey!$AL221)+ABS(Survey!$AM221)-ABS(Survey!$AN221)+Survey!$AO221</f>
        <v>0</v>
      </c>
      <c r="AS221" s="50" t="str">
        <f t="shared" si="128"/>
        <v>No holdings</v>
      </c>
      <c r="AT221" s="40">
        <f t="shared" si="129"/>
        <v>0</v>
      </c>
      <c r="AU221" s="45" t="str">
        <f t="shared" si="130"/>
        <v>Pass</v>
      </c>
      <c r="AV221" s="58" t="b">
        <f>IF(ABS(Survey!$AO221)=0,TRUE,FALSE)</f>
        <v>1</v>
      </c>
      <c r="AW221" s="57" t="b">
        <f>NOT(ISBLANK(Survey!$AP221))</f>
        <v>0</v>
      </c>
      <c r="AX221" s="40" t="str">
        <f t="shared" si="131"/>
        <v>Fail</v>
      </c>
      <c r="AY221" s="41">
        <f>ABS(Survey!$AG221)</f>
        <v>0</v>
      </c>
      <c r="AZ221" s="41" cm="1">
        <f t="array" ref="AZ221">SUM(SUMIF(Survey!AR221:AY221,{"&gt;0","&lt;0"})*{1,-1})-SUM(SUMIF(Survey!BA221:BH221,{"&gt;0","&lt;0"})*{1,-1})</f>
        <v>0</v>
      </c>
      <c r="BA221" s="50" t="str">
        <f t="shared" si="132"/>
        <v>No holdings</v>
      </c>
      <c r="BB221" s="40">
        <f t="shared" si="133"/>
        <v>0</v>
      </c>
      <c r="BC221" s="45" t="str">
        <f t="shared" si="134"/>
        <v>Fail</v>
      </c>
      <c r="BD221" s="51">
        <f>ABS(Survey!$AG221)</f>
        <v>0</v>
      </c>
      <c r="BE221" s="51" cm="1">
        <f t="array" ref="BE221">SUM(SUMIF(Survey!BJ221:CC221,{"&gt;0","&lt;0"})*{1,-1})-SUM(SUMIF(Survey!CE221:CX221,{"&gt;0","&lt;0"})*{1,-1})</f>
        <v>0</v>
      </c>
      <c r="BF221" s="52" t="str">
        <f t="shared" si="135"/>
        <v>No holdings</v>
      </c>
      <c r="BG221" s="53">
        <f t="shared" si="136"/>
        <v>0</v>
      </c>
      <c r="BH221" s="45" t="str">
        <f t="shared" si="137"/>
        <v>Pass</v>
      </c>
      <c r="BI221" s="58" t="b">
        <f>IF(ABS(Survey!$CC221)=0,TRUE,FALSE)</f>
        <v>1</v>
      </c>
      <c r="BJ221" s="57" t="b">
        <f>NOT(ISBLANK(Survey!$CD221))</f>
        <v>0</v>
      </c>
      <c r="BK221" s="45" t="str">
        <f t="shared" si="138"/>
        <v>Pass</v>
      </c>
      <c r="BL221" s="58" t="b">
        <f>IF(ABS(Survey!$CX221)=0,TRUE,FALSE)</f>
        <v>1</v>
      </c>
      <c r="BM221" s="57" t="b">
        <f>NOT(ISBLANK(Survey!$CY221))</f>
        <v>0</v>
      </c>
      <c r="BN221" s="40" t="str">
        <f t="shared" si="139"/>
        <v>Pass</v>
      </c>
      <c r="BO221" s="41" cm="1">
        <f t="array" ref="BO221">SUM(SUMIF(Survey!BY221,{"&gt;0","&lt;0"})*{1,-1})+SUM(SUMIF(Survey!CT221,{"&gt;0","&lt;0"})*{1,-1})</f>
        <v>0</v>
      </c>
      <c r="BP221" s="41">
        <f>SUM(SUMIF(Survey!DA221:DG221,{"&gt;0","&lt;0"})*{1,-1})+SUM(SUMIF(Survey!DI221:DO221,{"&gt;0","&lt;0"})*{1,-1})</f>
        <v>0</v>
      </c>
      <c r="BQ221" s="40">
        <f t="shared" si="140"/>
        <v>0</v>
      </c>
      <c r="BR221" s="40">
        <f t="shared" si="141"/>
        <v>0</v>
      </c>
      <c r="BS221" s="45" t="str">
        <f t="shared" si="142"/>
        <v>Pass</v>
      </c>
      <c r="BT221" s="58" t="b">
        <f>IF(ABS(Survey!$DG221)=0,TRUE,FALSE)</f>
        <v>1</v>
      </c>
      <c r="BU221" s="57" t="b">
        <f>NOT(ISBLANK(Survey!DH221))</f>
        <v>0</v>
      </c>
      <c r="BV221" s="45" t="str">
        <f t="shared" si="143"/>
        <v>Pass</v>
      </c>
      <c r="BW221" s="58" t="b">
        <f>IF(ABS(Survey!$DO221)=0,TRUE,FALSE)</f>
        <v>1</v>
      </c>
      <c r="BX221" s="57" t="b">
        <f>NOT(ISBLANK(Survey!$DP221))</f>
        <v>0</v>
      </c>
      <c r="BY221" s="45" t="str">
        <f t="shared" si="144"/>
        <v>Fail</v>
      </c>
      <c r="BZ221" s="51">
        <f>SUM(SUMIF(Survey!DV221:DX221,{"&gt;0","&lt;0"})*{1,-1})</f>
        <v>0</v>
      </c>
      <c r="CA221" s="54">
        <f t="shared" si="145"/>
        <v>0</v>
      </c>
      <c r="CB221" s="54">
        <f t="shared" si="146"/>
        <v>100</v>
      </c>
      <c r="CC221" s="52" t="b">
        <f>IF(Survey!$K221="ETF",TRUE,IF(Survey!$K221="Closed-end",TRUE,IF(Survey!$K221="Split share corp",TRUE,FALSE)))</f>
        <v>0</v>
      </c>
      <c r="CD221" s="45" t="str">
        <f t="shared" si="147"/>
        <v>Fail</v>
      </c>
      <c r="CE221" s="51">
        <f>SUM(SUMIF(Survey!DZ221:EF221,{"&gt;0","&lt;0"})*{1,-1})</f>
        <v>0</v>
      </c>
      <c r="CF221" s="54">
        <f t="shared" si="148"/>
        <v>0</v>
      </c>
      <c r="CG221" s="53">
        <f t="shared" si="149"/>
        <v>100</v>
      </c>
      <c r="CH221" s="45" t="str">
        <f t="shared" si="150"/>
        <v>Fail</v>
      </c>
      <c r="CI221" s="51">
        <f>SUM(SUMIF(Survey!EH221:EN221,{"&gt;0","&lt;0"})*{1,-1})</f>
        <v>0</v>
      </c>
      <c r="CJ221" s="54">
        <f t="shared" si="151"/>
        <v>0</v>
      </c>
      <c r="CK221" s="53">
        <f t="shared" si="152"/>
        <v>100</v>
      </c>
    </row>
    <row r="222" spans="1:89">
      <c r="A222" s="1">
        <v>219</v>
      </c>
      <c r="B222" s="40" t="str">
        <f t="shared" si="115"/>
        <v>Pass</v>
      </c>
      <c r="C222" s="40">
        <f>COUNTBLANK(Survey!B222:EO222)</f>
        <v>144</v>
      </c>
      <c r="D222" s="40">
        <f>Survey!I222</f>
        <v>0</v>
      </c>
      <c r="E222" s="40" t="str">
        <f t="shared" si="116"/>
        <v>Fail</v>
      </c>
      <c r="G222" s="45" t="str">
        <f t="shared" si="117"/>
        <v>Fail</v>
      </c>
      <c r="H222" s="46">
        <f>COUNTBLANK(Survey!B222:E222)+COUNTBLANK(Survey!G222)+COUNTBLANK(Survey!J222:K222)+COUNTBLANK(Survey!N222)+COUNTBLANK(Survey!Q222:R222)+COUNTBLANK(Survey!W222:Y222)+COUNTBLANK(Survey!AB222:AC222)</f>
        <v>15</v>
      </c>
      <c r="I222" s="45" t="str">
        <f t="shared" si="118"/>
        <v>Pass</v>
      </c>
      <c r="J222" s="58" t="b">
        <f>NOT(ISNUMBER(SEARCH("Other",Survey!$K222)))</f>
        <v>1</v>
      </c>
      <c r="K222" s="57" t="b">
        <f>NOT(ISBLANK(Survey!$L222))</f>
        <v>0</v>
      </c>
      <c r="L222" s="45" t="str">
        <f t="shared" si="119"/>
        <v>Fail</v>
      </c>
      <c r="M222" s="47">
        <f>Survey!E222</f>
        <v>0</v>
      </c>
      <c r="N222" s="48">
        <f>LEN(Survey!F222)</f>
        <v>0</v>
      </c>
      <c r="O222" s="45" t="str">
        <f t="shared" si="120"/>
        <v>Pass</v>
      </c>
      <c r="P222" s="48">
        <f>MOD((LEN(Survey!H222)+2),11)</f>
        <v>2</v>
      </c>
      <c r="Q222" s="52" t="b">
        <f>IF(Survey!$K222="ETF",TRUE,IF(Survey!$K222="Closed-end",TRUE,IF(Survey!$K222="Split share corp",TRUE,FALSE)))</f>
        <v>0</v>
      </c>
      <c r="R222" s="45" t="str">
        <f>IFERROR(IF(AND(OR(U222=V222,V222 = "Either"),NOT(ISBLANK(Survey!I222))),"Pass","Fail"),"Pass")</f>
        <v>Fail</v>
      </c>
      <c r="S222" s="51" cm="1">
        <f t="array" ref="S222">SUM(SUMIF(Survey!BJ222:CC222,{"&gt;0","&lt;0"})*{1,-1})</f>
        <v>0</v>
      </c>
      <c r="T222" s="58" cm="1">
        <f t="array" ref="T222">SUM(SUMIF(Survey!BM222,{"&gt;0","&lt;0"})*{1,-1})+SUM(SUMIF(Survey!BW222,{"&gt;0","&lt;0"})*{1,-1})</f>
        <v>0</v>
      </c>
      <c r="U222" s="58">
        <f>Survey!I222</f>
        <v>0</v>
      </c>
      <c r="V222" s="57" t="str">
        <f t="shared" si="121"/>
        <v>Stand-alone</v>
      </c>
      <c r="W222" s="45" t="str">
        <f t="shared" si="122"/>
        <v>Pass</v>
      </c>
      <c r="X222" s="58" t="b">
        <f>NOT(ISNUMBER(SEARCH("Other",Survey!$N222)))</f>
        <v>1</v>
      </c>
      <c r="Y222" s="57" t="b">
        <f>NOT(ISBLANK(Survey!$O222))</f>
        <v>0</v>
      </c>
      <c r="Z222" s="45" t="str" cm="1">
        <f t="array" ref="Z222">IF(OR(AD222&lt;&gt;"ETF", AND(EXACT($AA222:$AC222,"TRUE"))),"Pass","Fail")</f>
        <v>Pass</v>
      </c>
      <c r="AA222" s="100" t="b">
        <f>NOT(ISBLANK(Survey!$T222))</f>
        <v>0</v>
      </c>
      <c r="AB222" s="100" t="b">
        <f>NOT(ISBLANK(Survey!$U222))</f>
        <v>0</v>
      </c>
      <c r="AC222" s="100" t="b">
        <f>NOT(ISBLANK(Survey!$V222))</f>
        <v>0</v>
      </c>
      <c r="AD222" s="101">
        <f>Survey!$K222</f>
        <v>0</v>
      </c>
      <c r="AE222" s="45" t="str">
        <f t="shared" si="123"/>
        <v>Pass</v>
      </c>
      <c r="AF222" s="58" t="b">
        <f>NOT(ISNUMBER(SEARCH("Yes",Survey!$Y222)))</f>
        <v>1</v>
      </c>
      <c r="AG222" s="57" t="b">
        <f>IF(COUNTBLANK(Survey!$Z222:$AA222)=0,TRUE, FALSE)</f>
        <v>0</v>
      </c>
      <c r="AH222" s="45" t="str">
        <f t="shared" si="124"/>
        <v>Pass</v>
      </c>
      <c r="AI222" s="58" t="b">
        <f>NOT(ISNUMBER(SEARCH("Yes",Survey!$AB222)))</f>
        <v>1</v>
      </c>
      <c r="AJ222" s="57" t="b">
        <f>NOT(ISBLANK(Survey!$AD222))</f>
        <v>0</v>
      </c>
      <c r="AK222" s="45" t="str">
        <f t="shared" si="125"/>
        <v>Pass</v>
      </c>
      <c r="AL222" s="58" t="b">
        <f>NOT(OR(ISNUMBER(SEARCH("Other",Survey!$AD222)),ISNUMBER(SEARCH("Multiple",Survey!$AD222))))</f>
        <v>1</v>
      </c>
      <c r="AM222" s="57" t="b">
        <f>NOT(ISBLANK(Survey!$AE222))</f>
        <v>0</v>
      </c>
      <c r="AN222" s="45" t="str">
        <f t="shared" si="126"/>
        <v>Fail</v>
      </c>
      <c r="AO222" s="49">
        <f>(Survey!$AG222)</f>
        <v>0</v>
      </c>
      <c r="AP222" s="40" t="str">
        <f t="shared" si="127"/>
        <v>Fail</v>
      </c>
      <c r="AQ222" s="41">
        <f>ABS(Survey!$AG222)</f>
        <v>0</v>
      </c>
      <c r="AR222" s="69">
        <f>ABS(Survey!$AH222)+Survey!$AI222-ABS(Survey!$AJ222)+ABS(Survey!$AK222)-ABS(Survey!$AL222)+ABS(Survey!$AM222)-ABS(Survey!$AN222)+Survey!$AO222</f>
        <v>0</v>
      </c>
      <c r="AS222" s="50" t="str">
        <f t="shared" si="128"/>
        <v>No holdings</v>
      </c>
      <c r="AT222" s="40">
        <f t="shared" si="129"/>
        <v>0</v>
      </c>
      <c r="AU222" s="45" t="str">
        <f t="shared" si="130"/>
        <v>Pass</v>
      </c>
      <c r="AV222" s="58" t="b">
        <f>IF(ABS(Survey!$AO222)=0,TRUE,FALSE)</f>
        <v>1</v>
      </c>
      <c r="AW222" s="57" t="b">
        <f>NOT(ISBLANK(Survey!$AP222))</f>
        <v>0</v>
      </c>
      <c r="AX222" s="40" t="str">
        <f t="shared" si="131"/>
        <v>Fail</v>
      </c>
      <c r="AY222" s="41">
        <f>ABS(Survey!$AG222)</f>
        <v>0</v>
      </c>
      <c r="AZ222" s="41" cm="1">
        <f t="array" ref="AZ222">SUM(SUMIF(Survey!AR222:AY222,{"&gt;0","&lt;0"})*{1,-1})-SUM(SUMIF(Survey!BA222:BH222,{"&gt;0","&lt;0"})*{1,-1})</f>
        <v>0</v>
      </c>
      <c r="BA222" s="50" t="str">
        <f t="shared" si="132"/>
        <v>No holdings</v>
      </c>
      <c r="BB222" s="40">
        <f t="shared" si="133"/>
        <v>0</v>
      </c>
      <c r="BC222" s="45" t="str">
        <f t="shared" si="134"/>
        <v>Fail</v>
      </c>
      <c r="BD222" s="51">
        <f>ABS(Survey!$AG222)</f>
        <v>0</v>
      </c>
      <c r="BE222" s="51" cm="1">
        <f t="array" ref="BE222">SUM(SUMIF(Survey!BJ222:CC222,{"&gt;0","&lt;0"})*{1,-1})-SUM(SUMIF(Survey!CE222:CX222,{"&gt;0","&lt;0"})*{1,-1})</f>
        <v>0</v>
      </c>
      <c r="BF222" s="52" t="str">
        <f t="shared" si="135"/>
        <v>No holdings</v>
      </c>
      <c r="BG222" s="53">
        <f t="shared" si="136"/>
        <v>0</v>
      </c>
      <c r="BH222" s="45" t="str">
        <f t="shared" si="137"/>
        <v>Pass</v>
      </c>
      <c r="BI222" s="58" t="b">
        <f>IF(ABS(Survey!$CC222)=0,TRUE,FALSE)</f>
        <v>1</v>
      </c>
      <c r="BJ222" s="57" t="b">
        <f>NOT(ISBLANK(Survey!$CD222))</f>
        <v>0</v>
      </c>
      <c r="BK222" s="45" t="str">
        <f t="shared" si="138"/>
        <v>Pass</v>
      </c>
      <c r="BL222" s="58" t="b">
        <f>IF(ABS(Survey!$CX222)=0,TRUE,FALSE)</f>
        <v>1</v>
      </c>
      <c r="BM222" s="57" t="b">
        <f>NOT(ISBLANK(Survey!$CY222))</f>
        <v>0</v>
      </c>
      <c r="BN222" s="40" t="str">
        <f t="shared" si="139"/>
        <v>Pass</v>
      </c>
      <c r="BO222" s="41" cm="1">
        <f t="array" ref="BO222">SUM(SUMIF(Survey!BY222,{"&gt;0","&lt;0"})*{1,-1})+SUM(SUMIF(Survey!CT222,{"&gt;0","&lt;0"})*{1,-1})</f>
        <v>0</v>
      </c>
      <c r="BP222" s="41">
        <f>SUM(SUMIF(Survey!DA222:DG222,{"&gt;0","&lt;0"})*{1,-1})+SUM(SUMIF(Survey!DI222:DO222,{"&gt;0","&lt;0"})*{1,-1})</f>
        <v>0</v>
      </c>
      <c r="BQ222" s="40">
        <f t="shared" si="140"/>
        <v>0</v>
      </c>
      <c r="BR222" s="40">
        <f t="shared" si="141"/>
        <v>0</v>
      </c>
      <c r="BS222" s="45" t="str">
        <f t="shared" si="142"/>
        <v>Pass</v>
      </c>
      <c r="BT222" s="58" t="b">
        <f>IF(ABS(Survey!$DG222)=0,TRUE,FALSE)</f>
        <v>1</v>
      </c>
      <c r="BU222" s="57" t="b">
        <f>NOT(ISBLANK(Survey!DH222))</f>
        <v>0</v>
      </c>
      <c r="BV222" s="45" t="str">
        <f t="shared" si="143"/>
        <v>Pass</v>
      </c>
      <c r="BW222" s="58" t="b">
        <f>IF(ABS(Survey!$DO222)=0,TRUE,FALSE)</f>
        <v>1</v>
      </c>
      <c r="BX222" s="57" t="b">
        <f>NOT(ISBLANK(Survey!$DP222))</f>
        <v>0</v>
      </c>
      <c r="BY222" s="45" t="str">
        <f t="shared" si="144"/>
        <v>Fail</v>
      </c>
      <c r="BZ222" s="51">
        <f>SUM(SUMIF(Survey!DV222:DX222,{"&gt;0","&lt;0"})*{1,-1})</f>
        <v>0</v>
      </c>
      <c r="CA222" s="54">
        <f t="shared" si="145"/>
        <v>0</v>
      </c>
      <c r="CB222" s="54">
        <f t="shared" si="146"/>
        <v>100</v>
      </c>
      <c r="CC222" s="52" t="b">
        <f>IF(Survey!$K222="ETF",TRUE,IF(Survey!$K222="Closed-end",TRUE,IF(Survey!$K222="Split share corp",TRUE,FALSE)))</f>
        <v>0</v>
      </c>
      <c r="CD222" s="45" t="str">
        <f t="shared" si="147"/>
        <v>Fail</v>
      </c>
      <c r="CE222" s="51">
        <f>SUM(SUMIF(Survey!DZ222:EF222,{"&gt;0","&lt;0"})*{1,-1})</f>
        <v>0</v>
      </c>
      <c r="CF222" s="54">
        <f t="shared" si="148"/>
        <v>0</v>
      </c>
      <c r="CG222" s="53">
        <f t="shared" si="149"/>
        <v>100</v>
      </c>
      <c r="CH222" s="45" t="str">
        <f t="shared" si="150"/>
        <v>Fail</v>
      </c>
      <c r="CI222" s="51">
        <f>SUM(SUMIF(Survey!EH222:EN222,{"&gt;0","&lt;0"})*{1,-1})</f>
        <v>0</v>
      </c>
      <c r="CJ222" s="54">
        <f t="shared" si="151"/>
        <v>0</v>
      </c>
      <c r="CK222" s="53">
        <f t="shared" si="152"/>
        <v>100</v>
      </c>
    </row>
    <row r="223" spans="1:89">
      <c r="A223" s="1">
        <v>220</v>
      </c>
      <c r="B223" s="40" t="str">
        <f t="shared" si="115"/>
        <v>Pass</v>
      </c>
      <c r="C223" s="40">
        <f>COUNTBLANK(Survey!B223:EO223)</f>
        <v>144</v>
      </c>
      <c r="D223" s="40">
        <f>Survey!I223</f>
        <v>0</v>
      </c>
      <c r="E223" s="40" t="str">
        <f t="shared" si="116"/>
        <v>Fail</v>
      </c>
      <c r="G223" s="45" t="str">
        <f t="shared" si="117"/>
        <v>Fail</v>
      </c>
      <c r="H223" s="46">
        <f>COUNTBLANK(Survey!B223:E223)+COUNTBLANK(Survey!G223)+COUNTBLANK(Survey!J223:K223)+COUNTBLANK(Survey!N223)+COUNTBLANK(Survey!Q223:R223)+COUNTBLANK(Survey!W223:Y223)+COUNTBLANK(Survey!AB223:AC223)</f>
        <v>15</v>
      </c>
      <c r="I223" s="45" t="str">
        <f t="shared" si="118"/>
        <v>Pass</v>
      </c>
      <c r="J223" s="58" t="b">
        <f>NOT(ISNUMBER(SEARCH("Other",Survey!$K223)))</f>
        <v>1</v>
      </c>
      <c r="K223" s="57" t="b">
        <f>NOT(ISBLANK(Survey!$L223))</f>
        <v>0</v>
      </c>
      <c r="L223" s="45" t="str">
        <f t="shared" si="119"/>
        <v>Fail</v>
      </c>
      <c r="M223" s="47">
        <f>Survey!E223</f>
        <v>0</v>
      </c>
      <c r="N223" s="48">
        <f>LEN(Survey!F223)</f>
        <v>0</v>
      </c>
      <c r="O223" s="45" t="str">
        <f t="shared" si="120"/>
        <v>Pass</v>
      </c>
      <c r="P223" s="48">
        <f>MOD((LEN(Survey!H223)+2),11)</f>
        <v>2</v>
      </c>
      <c r="Q223" s="52" t="b">
        <f>IF(Survey!$K223="ETF",TRUE,IF(Survey!$K223="Closed-end",TRUE,IF(Survey!$K223="Split share corp",TRUE,FALSE)))</f>
        <v>0</v>
      </c>
      <c r="R223" s="45" t="str">
        <f>IFERROR(IF(AND(OR(U223=V223,V223 = "Either"),NOT(ISBLANK(Survey!I223))),"Pass","Fail"),"Pass")</f>
        <v>Fail</v>
      </c>
      <c r="S223" s="51" cm="1">
        <f t="array" ref="S223">SUM(SUMIF(Survey!BJ223:CC223,{"&gt;0","&lt;0"})*{1,-1})</f>
        <v>0</v>
      </c>
      <c r="T223" s="58" cm="1">
        <f t="array" ref="T223">SUM(SUMIF(Survey!BM223,{"&gt;0","&lt;0"})*{1,-1})+SUM(SUMIF(Survey!BW223,{"&gt;0","&lt;0"})*{1,-1})</f>
        <v>0</v>
      </c>
      <c r="U223" s="58">
        <f>Survey!I223</f>
        <v>0</v>
      </c>
      <c r="V223" s="57" t="str">
        <f t="shared" si="121"/>
        <v>Stand-alone</v>
      </c>
      <c r="W223" s="45" t="str">
        <f t="shared" si="122"/>
        <v>Pass</v>
      </c>
      <c r="X223" s="58" t="b">
        <f>NOT(ISNUMBER(SEARCH("Other",Survey!$N223)))</f>
        <v>1</v>
      </c>
      <c r="Y223" s="57" t="b">
        <f>NOT(ISBLANK(Survey!$O223))</f>
        <v>0</v>
      </c>
      <c r="Z223" s="45" t="str" cm="1">
        <f t="array" ref="Z223">IF(OR(AD223&lt;&gt;"ETF", AND(EXACT($AA223:$AC223,"TRUE"))),"Pass","Fail")</f>
        <v>Pass</v>
      </c>
      <c r="AA223" s="100" t="b">
        <f>NOT(ISBLANK(Survey!$T223))</f>
        <v>0</v>
      </c>
      <c r="AB223" s="100" t="b">
        <f>NOT(ISBLANK(Survey!$U223))</f>
        <v>0</v>
      </c>
      <c r="AC223" s="100" t="b">
        <f>NOT(ISBLANK(Survey!$V223))</f>
        <v>0</v>
      </c>
      <c r="AD223" s="101">
        <f>Survey!$K223</f>
        <v>0</v>
      </c>
      <c r="AE223" s="45" t="str">
        <f t="shared" si="123"/>
        <v>Pass</v>
      </c>
      <c r="AF223" s="58" t="b">
        <f>NOT(ISNUMBER(SEARCH("Yes",Survey!$Y223)))</f>
        <v>1</v>
      </c>
      <c r="AG223" s="57" t="b">
        <f>IF(COUNTBLANK(Survey!$Z223:$AA223)=0,TRUE, FALSE)</f>
        <v>0</v>
      </c>
      <c r="AH223" s="45" t="str">
        <f t="shared" si="124"/>
        <v>Pass</v>
      </c>
      <c r="AI223" s="58" t="b">
        <f>NOT(ISNUMBER(SEARCH("Yes",Survey!$AB223)))</f>
        <v>1</v>
      </c>
      <c r="AJ223" s="57" t="b">
        <f>NOT(ISBLANK(Survey!$AD223))</f>
        <v>0</v>
      </c>
      <c r="AK223" s="45" t="str">
        <f t="shared" si="125"/>
        <v>Pass</v>
      </c>
      <c r="AL223" s="58" t="b">
        <f>NOT(OR(ISNUMBER(SEARCH("Other",Survey!$AD223)),ISNUMBER(SEARCH("Multiple",Survey!$AD223))))</f>
        <v>1</v>
      </c>
      <c r="AM223" s="57" t="b">
        <f>NOT(ISBLANK(Survey!$AE223))</f>
        <v>0</v>
      </c>
      <c r="AN223" s="45" t="str">
        <f t="shared" si="126"/>
        <v>Fail</v>
      </c>
      <c r="AO223" s="49">
        <f>(Survey!$AG223)</f>
        <v>0</v>
      </c>
      <c r="AP223" s="40" t="str">
        <f t="shared" si="127"/>
        <v>Fail</v>
      </c>
      <c r="AQ223" s="41">
        <f>ABS(Survey!$AG223)</f>
        <v>0</v>
      </c>
      <c r="AR223" s="69">
        <f>ABS(Survey!$AH223)+Survey!$AI223-ABS(Survey!$AJ223)+ABS(Survey!$AK223)-ABS(Survey!$AL223)+ABS(Survey!$AM223)-ABS(Survey!$AN223)+Survey!$AO223</f>
        <v>0</v>
      </c>
      <c r="AS223" s="50" t="str">
        <f t="shared" si="128"/>
        <v>No holdings</v>
      </c>
      <c r="AT223" s="40">
        <f t="shared" si="129"/>
        <v>0</v>
      </c>
      <c r="AU223" s="45" t="str">
        <f t="shared" si="130"/>
        <v>Pass</v>
      </c>
      <c r="AV223" s="58" t="b">
        <f>IF(ABS(Survey!$AO223)=0,TRUE,FALSE)</f>
        <v>1</v>
      </c>
      <c r="AW223" s="57" t="b">
        <f>NOT(ISBLANK(Survey!$AP223))</f>
        <v>0</v>
      </c>
      <c r="AX223" s="40" t="str">
        <f t="shared" si="131"/>
        <v>Fail</v>
      </c>
      <c r="AY223" s="41">
        <f>ABS(Survey!$AG223)</f>
        <v>0</v>
      </c>
      <c r="AZ223" s="41" cm="1">
        <f t="array" ref="AZ223">SUM(SUMIF(Survey!AR223:AY223,{"&gt;0","&lt;0"})*{1,-1})-SUM(SUMIF(Survey!BA223:BH223,{"&gt;0","&lt;0"})*{1,-1})</f>
        <v>0</v>
      </c>
      <c r="BA223" s="50" t="str">
        <f t="shared" si="132"/>
        <v>No holdings</v>
      </c>
      <c r="BB223" s="40">
        <f t="shared" si="133"/>
        <v>0</v>
      </c>
      <c r="BC223" s="45" t="str">
        <f t="shared" si="134"/>
        <v>Fail</v>
      </c>
      <c r="BD223" s="51">
        <f>ABS(Survey!$AG223)</f>
        <v>0</v>
      </c>
      <c r="BE223" s="51" cm="1">
        <f t="array" ref="BE223">SUM(SUMIF(Survey!BJ223:CC223,{"&gt;0","&lt;0"})*{1,-1})-SUM(SUMIF(Survey!CE223:CX223,{"&gt;0","&lt;0"})*{1,-1})</f>
        <v>0</v>
      </c>
      <c r="BF223" s="52" t="str">
        <f t="shared" si="135"/>
        <v>No holdings</v>
      </c>
      <c r="BG223" s="53">
        <f t="shared" si="136"/>
        <v>0</v>
      </c>
      <c r="BH223" s="45" t="str">
        <f t="shared" si="137"/>
        <v>Pass</v>
      </c>
      <c r="BI223" s="58" t="b">
        <f>IF(ABS(Survey!$CC223)=0,TRUE,FALSE)</f>
        <v>1</v>
      </c>
      <c r="BJ223" s="57" t="b">
        <f>NOT(ISBLANK(Survey!$CD223))</f>
        <v>0</v>
      </c>
      <c r="BK223" s="45" t="str">
        <f t="shared" si="138"/>
        <v>Pass</v>
      </c>
      <c r="BL223" s="58" t="b">
        <f>IF(ABS(Survey!$CX223)=0,TRUE,FALSE)</f>
        <v>1</v>
      </c>
      <c r="BM223" s="57" t="b">
        <f>NOT(ISBLANK(Survey!$CY223))</f>
        <v>0</v>
      </c>
      <c r="BN223" s="40" t="str">
        <f t="shared" si="139"/>
        <v>Pass</v>
      </c>
      <c r="BO223" s="41" cm="1">
        <f t="array" ref="BO223">SUM(SUMIF(Survey!BY223,{"&gt;0","&lt;0"})*{1,-1})+SUM(SUMIF(Survey!CT223,{"&gt;0","&lt;0"})*{1,-1})</f>
        <v>0</v>
      </c>
      <c r="BP223" s="41">
        <f>SUM(SUMIF(Survey!DA223:DG223,{"&gt;0","&lt;0"})*{1,-1})+SUM(SUMIF(Survey!DI223:DO223,{"&gt;0","&lt;0"})*{1,-1})</f>
        <v>0</v>
      </c>
      <c r="BQ223" s="40">
        <f t="shared" si="140"/>
        <v>0</v>
      </c>
      <c r="BR223" s="40">
        <f t="shared" si="141"/>
        <v>0</v>
      </c>
      <c r="BS223" s="45" t="str">
        <f t="shared" si="142"/>
        <v>Pass</v>
      </c>
      <c r="BT223" s="58" t="b">
        <f>IF(ABS(Survey!$DG223)=0,TRUE,FALSE)</f>
        <v>1</v>
      </c>
      <c r="BU223" s="57" t="b">
        <f>NOT(ISBLANK(Survey!DH223))</f>
        <v>0</v>
      </c>
      <c r="BV223" s="45" t="str">
        <f t="shared" si="143"/>
        <v>Pass</v>
      </c>
      <c r="BW223" s="58" t="b">
        <f>IF(ABS(Survey!$DO223)=0,TRUE,FALSE)</f>
        <v>1</v>
      </c>
      <c r="BX223" s="57" t="b">
        <f>NOT(ISBLANK(Survey!$DP223))</f>
        <v>0</v>
      </c>
      <c r="BY223" s="45" t="str">
        <f t="shared" si="144"/>
        <v>Fail</v>
      </c>
      <c r="BZ223" s="51">
        <f>SUM(SUMIF(Survey!DV223:DX223,{"&gt;0","&lt;0"})*{1,-1})</f>
        <v>0</v>
      </c>
      <c r="CA223" s="54">
        <f t="shared" si="145"/>
        <v>0</v>
      </c>
      <c r="CB223" s="54">
        <f t="shared" si="146"/>
        <v>100</v>
      </c>
      <c r="CC223" s="52" t="b">
        <f>IF(Survey!$K223="ETF",TRUE,IF(Survey!$K223="Closed-end",TRUE,IF(Survey!$K223="Split share corp",TRUE,FALSE)))</f>
        <v>0</v>
      </c>
      <c r="CD223" s="45" t="str">
        <f t="shared" si="147"/>
        <v>Fail</v>
      </c>
      <c r="CE223" s="51">
        <f>SUM(SUMIF(Survey!DZ223:EF223,{"&gt;0","&lt;0"})*{1,-1})</f>
        <v>0</v>
      </c>
      <c r="CF223" s="54">
        <f t="shared" si="148"/>
        <v>0</v>
      </c>
      <c r="CG223" s="53">
        <f t="shared" si="149"/>
        <v>100</v>
      </c>
      <c r="CH223" s="45" t="str">
        <f t="shared" si="150"/>
        <v>Fail</v>
      </c>
      <c r="CI223" s="51">
        <f>SUM(SUMIF(Survey!EH223:EN223,{"&gt;0","&lt;0"})*{1,-1})</f>
        <v>0</v>
      </c>
      <c r="CJ223" s="54">
        <f t="shared" si="151"/>
        <v>0</v>
      </c>
      <c r="CK223" s="53">
        <f t="shared" si="152"/>
        <v>100</v>
      </c>
    </row>
    <row r="224" spans="1:89">
      <c r="A224" s="1">
        <v>221</v>
      </c>
      <c r="B224" s="40" t="str">
        <f t="shared" si="115"/>
        <v>Pass</v>
      </c>
      <c r="C224" s="40">
        <f>COUNTBLANK(Survey!B224:EO224)</f>
        <v>144</v>
      </c>
      <c r="D224" s="40">
        <f>Survey!I224</f>
        <v>0</v>
      </c>
      <c r="E224" s="40" t="str">
        <f t="shared" si="116"/>
        <v>Fail</v>
      </c>
      <c r="G224" s="45" t="str">
        <f t="shared" si="117"/>
        <v>Fail</v>
      </c>
      <c r="H224" s="46">
        <f>COUNTBLANK(Survey!B224:E224)+COUNTBLANK(Survey!G224)+COUNTBLANK(Survey!J224:K224)+COUNTBLANK(Survey!N224)+COUNTBLANK(Survey!Q224:R224)+COUNTBLANK(Survey!W224:Y224)+COUNTBLANK(Survey!AB224:AC224)</f>
        <v>15</v>
      </c>
      <c r="I224" s="45" t="str">
        <f t="shared" si="118"/>
        <v>Pass</v>
      </c>
      <c r="J224" s="58" t="b">
        <f>NOT(ISNUMBER(SEARCH("Other",Survey!$K224)))</f>
        <v>1</v>
      </c>
      <c r="K224" s="57" t="b">
        <f>NOT(ISBLANK(Survey!$L224))</f>
        <v>0</v>
      </c>
      <c r="L224" s="45" t="str">
        <f t="shared" si="119"/>
        <v>Fail</v>
      </c>
      <c r="M224" s="47">
        <f>Survey!E224</f>
        <v>0</v>
      </c>
      <c r="N224" s="48">
        <f>LEN(Survey!F224)</f>
        <v>0</v>
      </c>
      <c r="O224" s="45" t="str">
        <f t="shared" si="120"/>
        <v>Pass</v>
      </c>
      <c r="P224" s="48">
        <f>MOD((LEN(Survey!H224)+2),11)</f>
        <v>2</v>
      </c>
      <c r="Q224" s="52" t="b">
        <f>IF(Survey!$K224="ETF",TRUE,IF(Survey!$K224="Closed-end",TRUE,IF(Survey!$K224="Split share corp",TRUE,FALSE)))</f>
        <v>0</v>
      </c>
      <c r="R224" s="45" t="str">
        <f>IFERROR(IF(AND(OR(U224=V224,V224 = "Either"),NOT(ISBLANK(Survey!I224))),"Pass","Fail"),"Pass")</f>
        <v>Fail</v>
      </c>
      <c r="S224" s="51" cm="1">
        <f t="array" ref="S224">SUM(SUMIF(Survey!BJ224:CC224,{"&gt;0","&lt;0"})*{1,-1})</f>
        <v>0</v>
      </c>
      <c r="T224" s="58" cm="1">
        <f t="array" ref="T224">SUM(SUMIF(Survey!BM224,{"&gt;0","&lt;0"})*{1,-1})+SUM(SUMIF(Survey!BW224,{"&gt;0","&lt;0"})*{1,-1})</f>
        <v>0</v>
      </c>
      <c r="U224" s="58">
        <f>Survey!I224</f>
        <v>0</v>
      </c>
      <c r="V224" s="57" t="str">
        <f t="shared" si="121"/>
        <v>Stand-alone</v>
      </c>
      <c r="W224" s="45" t="str">
        <f t="shared" si="122"/>
        <v>Pass</v>
      </c>
      <c r="X224" s="58" t="b">
        <f>NOT(ISNUMBER(SEARCH("Other",Survey!$N224)))</f>
        <v>1</v>
      </c>
      <c r="Y224" s="57" t="b">
        <f>NOT(ISBLANK(Survey!$O224))</f>
        <v>0</v>
      </c>
      <c r="Z224" s="45" t="str" cm="1">
        <f t="array" ref="Z224">IF(OR(AD224&lt;&gt;"ETF", AND(EXACT($AA224:$AC224,"TRUE"))),"Pass","Fail")</f>
        <v>Pass</v>
      </c>
      <c r="AA224" s="100" t="b">
        <f>NOT(ISBLANK(Survey!$T224))</f>
        <v>0</v>
      </c>
      <c r="AB224" s="100" t="b">
        <f>NOT(ISBLANK(Survey!$U224))</f>
        <v>0</v>
      </c>
      <c r="AC224" s="100" t="b">
        <f>NOT(ISBLANK(Survey!$V224))</f>
        <v>0</v>
      </c>
      <c r="AD224" s="101">
        <f>Survey!$K224</f>
        <v>0</v>
      </c>
      <c r="AE224" s="45" t="str">
        <f t="shared" si="123"/>
        <v>Pass</v>
      </c>
      <c r="AF224" s="58" t="b">
        <f>NOT(ISNUMBER(SEARCH("Yes",Survey!$Y224)))</f>
        <v>1</v>
      </c>
      <c r="AG224" s="57" t="b">
        <f>IF(COUNTBLANK(Survey!$Z224:$AA224)=0,TRUE, FALSE)</f>
        <v>0</v>
      </c>
      <c r="AH224" s="45" t="str">
        <f t="shared" si="124"/>
        <v>Pass</v>
      </c>
      <c r="AI224" s="58" t="b">
        <f>NOT(ISNUMBER(SEARCH("Yes",Survey!$AB224)))</f>
        <v>1</v>
      </c>
      <c r="AJ224" s="57" t="b">
        <f>NOT(ISBLANK(Survey!$AD224))</f>
        <v>0</v>
      </c>
      <c r="AK224" s="45" t="str">
        <f t="shared" si="125"/>
        <v>Pass</v>
      </c>
      <c r="AL224" s="58" t="b">
        <f>NOT(OR(ISNUMBER(SEARCH("Other",Survey!$AD224)),ISNUMBER(SEARCH("Multiple",Survey!$AD224))))</f>
        <v>1</v>
      </c>
      <c r="AM224" s="57" t="b">
        <f>NOT(ISBLANK(Survey!$AE224))</f>
        <v>0</v>
      </c>
      <c r="AN224" s="45" t="str">
        <f t="shared" si="126"/>
        <v>Fail</v>
      </c>
      <c r="AO224" s="49">
        <f>(Survey!$AG224)</f>
        <v>0</v>
      </c>
      <c r="AP224" s="40" t="str">
        <f t="shared" si="127"/>
        <v>Fail</v>
      </c>
      <c r="AQ224" s="41">
        <f>ABS(Survey!$AG224)</f>
        <v>0</v>
      </c>
      <c r="AR224" s="69">
        <f>ABS(Survey!$AH224)+Survey!$AI224-ABS(Survey!$AJ224)+ABS(Survey!$AK224)-ABS(Survey!$AL224)+ABS(Survey!$AM224)-ABS(Survey!$AN224)+Survey!$AO224</f>
        <v>0</v>
      </c>
      <c r="AS224" s="50" t="str">
        <f t="shared" si="128"/>
        <v>No holdings</v>
      </c>
      <c r="AT224" s="40">
        <f t="shared" si="129"/>
        <v>0</v>
      </c>
      <c r="AU224" s="45" t="str">
        <f t="shared" si="130"/>
        <v>Pass</v>
      </c>
      <c r="AV224" s="58" t="b">
        <f>IF(ABS(Survey!$AO224)=0,TRUE,FALSE)</f>
        <v>1</v>
      </c>
      <c r="AW224" s="57" t="b">
        <f>NOT(ISBLANK(Survey!$AP224))</f>
        <v>0</v>
      </c>
      <c r="AX224" s="40" t="str">
        <f t="shared" si="131"/>
        <v>Fail</v>
      </c>
      <c r="AY224" s="41">
        <f>ABS(Survey!$AG224)</f>
        <v>0</v>
      </c>
      <c r="AZ224" s="41" cm="1">
        <f t="array" ref="AZ224">SUM(SUMIF(Survey!AR224:AY224,{"&gt;0","&lt;0"})*{1,-1})-SUM(SUMIF(Survey!BA224:BH224,{"&gt;0","&lt;0"})*{1,-1})</f>
        <v>0</v>
      </c>
      <c r="BA224" s="50" t="str">
        <f t="shared" si="132"/>
        <v>No holdings</v>
      </c>
      <c r="BB224" s="40">
        <f t="shared" si="133"/>
        <v>0</v>
      </c>
      <c r="BC224" s="45" t="str">
        <f t="shared" si="134"/>
        <v>Fail</v>
      </c>
      <c r="BD224" s="51">
        <f>ABS(Survey!$AG224)</f>
        <v>0</v>
      </c>
      <c r="BE224" s="51" cm="1">
        <f t="array" ref="BE224">SUM(SUMIF(Survey!BJ224:CC224,{"&gt;0","&lt;0"})*{1,-1})-SUM(SUMIF(Survey!CE224:CX224,{"&gt;0","&lt;0"})*{1,-1})</f>
        <v>0</v>
      </c>
      <c r="BF224" s="52" t="str">
        <f t="shared" si="135"/>
        <v>No holdings</v>
      </c>
      <c r="BG224" s="53">
        <f t="shared" si="136"/>
        <v>0</v>
      </c>
      <c r="BH224" s="45" t="str">
        <f t="shared" si="137"/>
        <v>Pass</v>
      </c>
      <c r="BI224" s="58" t="b">
        <f>IF(ABS(Survey!$CC224)=0,TRUE,FALSE)</f>
        <v>1</v>
      </c>
      <c r="BJ224" s="57" t="b">
        <f>NOT(ISBLANK(Survey!$CD224))</f>
        <v>0</v>
      </c>
      <c r="BK224" s="45" t="str">
        <f t="shared" si="138"/>
        <v>Pass</v>
      </c>
      <c r="BL224" s="58" t="b">
        <f>IF(ABS(Survey!$CX224)=0,TRUE,FALSE)</f>
        <v>1</v>
      </c>
      <c r="BM224" s="57" t="b">
        <f>NOT(ISBLANK(Survey!$CY224))</f>
        <v>0</v>
      </c>
      <c r="BN224" s="40" t="str">
        <f t="shared" si="139"/>
        <v>Pass</v>
      </c>
      <c r="BO224" s="41" cm="1">
        <f t="array" ref="BO224">SUM(SUMIF(Survey!BY224,{"&gt;0","&lt;0"})*{1,-1})+SUM(SUMIF(Survey!CT224,{"&gt;0","&lt;0"})*{1,-1})</f>
        <v>0</v>
      </c>
      <c r="BP224" s="41">
        <f>SUM(SUMIF(Survey!DA224:DG224,{"&gt;0","&lt;0"})*{1,-1})+SUM(SUMIF(Survey!DI224:DO224,{"&gt;0","&lt;0"})*{1,-1})</f>
        <v>0</v>
      </c>
      <c r="BQ224" s="40">
        <f t="shared" si="140"/>
        <v>0</v>
      </c>
      <c r="BR224" s="40">
        <f t="shared" si="141"/>
        <v>0</v>
      </c>
      <c r="BS224" s="45" t="str">
        <f t="shared" si="142"/>
        <v>Pass</v>
      </c>
      <c r="BT224" s="58" t="b">
        <f>IF(ABS(Survey!$DG224)=0,TRUE,FALSE)</f>
        <v>1</v>
      </c>
      <c r="BU224" s="57" t="b">
        <f>NOT(ISBLANK(Survey!DH224))</f>
        <v>0</v>
      </c>
      <c r="BV224" s="45" t="str">
        <f t="shared" si="143"/>
        <v>Pass</v>
      </c>
      <c r="BW224" s="58" t="b">
        <f>IF(ABS(Survey!$DO224)=0,TRUE,FALSE)</f>
        <v>1</v>
      </c>
      <c r="BX224" s="57" t="b">
        <f>NOT(ISBLANK(Survey!$DP224))</f>
        <v>0</v>
      </c>
      <c r="BY224" s="45" t="str">
        <f t="shared" si="144"/>
        <v>Fail</v>
      </c>
      <c r="BZ224" s="51">
        <f>SUM(SUMIF(Survey!DV224:DX224,{"&gt;0","&lt;0"})*{1,-1})</f>
        <v>0</v>
      </c>
      <c r="CA224" s="54">
        <f t="shared" si="145"/>
        <v>0</v>
      </c>
      <c r="CB224" s="54">
        <f t="shared" si="146"/>
        <v>100</v>
      </c>
      <c r="CC224" s="52" t="b">
        <f>IF(Survey!$K224="ETF",TRUE,IF(Survey!$K224="Closed-end",TRUE,IF(Survey!$K224="Split share corp",TRUE,FALSE)))</f>
        <v>0</v>
      </c>
      <c r="CD224" s="45" t="str">
        <f t="shared" si="147"/>
        <v>Fail</v>
      </c>
      <c r="CE224" s="51">
        <f>SUM(SUMIF(Survey!DZ224:EF224,{"&gt;0","&lt;0"})*{1,-1})</f>
        <v>0</v>
      </c>
      <c r="CF224" s="54">
        <f t="shared" si="148"/>
        <v>0</v>
      </c>
      <c r="CG224" s="53">
        <f t="shared" si="149"/>
        <v>100</v>
      </c>
      <c r="CH224" s="45" t="str">
        <f t="shared" si="150"/>
        <v>Fail</v>
      </c>
      <c r="CI224" s="51">
        <f>SUM(SUMIF(Survey!EH224:EN224,{"&gt;0","&lt;0"})*{1,-1})</f>
        <v>0</v>
      </c>
      <c r="CJ224" s="54">
        <f t="shared" si="151"/>
        <v>0</v>
      </c>
      <c r="CK224" s="53">
        <f t="shared" si="152"/>
        <v>100</v>
      </c>
    </row>
    <row r="225" spans="1:89">
      <c r="A225" s="1">
        <v>222</v>
      </c>
      <c r="B225" s="40" t="str">
        <f t="shared" si="115"/>
        <v>Pass</v>
      </c>
      <c r="C225" s="40">
        <f>COUNTBLANK(Survey!B225:EO225)</f>
        <v>144</v>
      </c>
      <c r="D225" s="40">
        <f>Survey!I225</f>
        <v>0</v>
      </c>
      <c r="E225" s="40" t="str">
        <f t="shared" si="116"/>
        <v>Fail</v>
      </c>
      <c r="G225" s="45" t="str">
        <f t="shared" si="117"/>
        <v>Fail</v>
      </c>
      <c r="H225" s="46">
        <f>COUNTBLANK(Survey!B225:E225)+COUNTBLANK(Survey!G225)+COUNTBLANK(Survey!J225:K225)+COUNTBLANK(Survey!N225)+COUNTBLANK(Survey!Q225:R225)+COUNTBLANK(Survey!W225:Y225)+COUNTBLANK(Survey!AB225:AC225)</f>
        <v>15</v>
      </c>
      <c r="I225" s="45" t="str">
        <f t="shared" si="118"/>
        <v>Pass</v>
      </c>
      <c r="J225" s="58" t="b">
        <f>NOT(ISNUMBER(SEARCH("Other",Survey!$K225)))</f>
        <v>1</v>
      </c>
      <c r="K225" s="57" t="b">
        <f>NOT(ISBLANK(Survey!$L225))</f>
        <v>0</v>
      </c>
      <c r="L225" s="45" t="str">
        <f t="shared" si="119"/>
        <v>Fail</v>
      </c>
      <c r="M225" s="47">
        <f>Survey!E225</f>
        <v>0</v>
      </c>
      <c r="N225" s="48">
        <f>LEN(Survey!F225)</f>
        <v>0</v>
      </c>
      <c r="O225" s="45" t="str">
        <f t="shared" si="120"/>
        <v>Pass</v>
      </c>
      <c r="P225" s="48">
        <f>MOD((LEN(Survey!H225)+2),11)</f>
        <v>2</v>
      </c>
      <c r="Q225" s="52" t="b">
        <f>IF(Survey!$K225="ETF",TRUE,IF(Survey!$K225="Closed-end",TRUE,IF(Survey!$K225="Split share corp",TRUE,FALSE)))</f>
        <v>0</v>
      </c>
      <c r="R225" s="45" t="str">
        <f>IFERROR(IF(AND(OR(U225=V225,V225 = "Either"),NOT(ISBLANK(Survey!I225))),"Pass","Fail"),"Pass")</f>
        <v>Fail</v>
      </c>
      <c r="S225" s="51" cm="1">
        <f t="array" ref="S225">SUM(SUMIF(Survey!BJ225:CC225,{"&gt;0","&lt;0"})*{1,-1})</f>
        <v>0</v>
      </c>
      <c r="T225" s="58" cm="1">
        <f t="array" ref="T225">SUM(SUMIF(Survey!BM225,{"&gt;0","&lt;0"})*{1,-1})+SUM(SUMIF(Survey!BW225,{"&gt;0","&lt;0"})*{1,-1})</f>
        <v>0</v>
      </c>
      <c r="U225" s="58">
        <f>Survey!I225</f>
        <v>0</v>
      </c>
      <c r="V225" s="57" t="str">
        <f t="shared" si="121"/>
        <v>Stand-alone</v>
      </c>
      <c r="W225" s="45" t="str">
        <f t="shared" si="122"/>
        <v>Pass</v>
      </c>
      <c r="X225" s="58" t="b">
        <f>NOT(ISNUMBER(SEARCH("Other",Survey!$N225)))</f>
        <v>1</v>
      </c>
      <c r="Y225" s="57" t="b">
        <f>NOT(ISBLANK(Survey!$O225))</f>
        <v>0</v>
      </c>
      <c r="Z225" s="45" t="str" cm="1">
        <f t="array" ref="Z225">IF(OR(AD225&lt;&gt;"ETF", AND(EXACT($AA225:$AC225,"TRUE"))),"Pass","Fail")</f>
        <v>Pass</v>
      </c>
      <c r="AA225" s="100" t="b">
        <f>NOT(ISBLANK(Survey!$T225))</f>
        <v>0</v>
      </c>
      <c r="AB225" s="100" t="b">
        <f>NOT(ISBLANK(Survey!$U225))</f>
        <v>0</v>
      </c>
      <c r="AC225" s="100" t="b">
        <f>NOT(ISBLANK(Survey!$V225))</f>
        <v>0</v>
      </c>
      <c r="AD225" s="101">
        <f>Survey!$K225</f>
        <v>0</v>
      </c>
      <c r="AE225" s="45" t="str">
        <f t="shared" si="123"/>
        <v>Pass</v>
      </c>
      <c r="AF225" s="58" t="b">
        <f>NOT(ISNUMBER(SEARCH("Yes",Survey!$Y225)))</f>
        <v>1</v>
      </c>
      <c r="AG225" s="57" t="b">
        <f>IF(COUNTBLANK(Survey!$Z225:$AA225)=0,TRUE, FALSE)</f>
        <v>0</v>
      </c>
      <c r="AH225" s="45" t="str">
        <f t="shared" si="124"/>
        <v>Pass</v>
      </c>
      <c r="AI225" s="58" t="b">
        <f>NOT(ISNUMBER(SEARCH("Yes",Survey!$AB225)))</f>
        <v>1</v>
      </c>
      <c r="AJ225" s="57" t="b">
        <f>NOT(ISBLANK(Survey!$AD225))</f>
        <v>0</v>
      </c>
      <c r="AK225" s="45" t="str">
        <f t="shared" si="125"/>
        <v>Pass</v>
      </c>
      <c r="AL225" s="58" t="b">
        <f>NOT(OR(ISNUMBER(SEARCH("Other",Survey!$AD225)),ISNUMBER(SEARCH("Multiple",Survey!$AD225))))</f>
        <v>1</v>
      </c>
      <c r="AM225" s="57" t="b">
        <f>NOT(ISBLANK(Survey!$AE225))</f>
        <v>0</v>
      </c>
      <c r="AN225" s="45" t="str">
        <f t="shared" si="126"/>
        <v>Fail</v>
      </c>
      <c r="AO225" s="49">
        <f>(Survey!$AG225)</f>
        <v>0</v>
      </c>
      <c r="AP225" s="40" t="str">
        <f t="shared" si="127"/>
        <v>Fail</v>
      </c>
      <c r="AQ225" s="41">
        <f>ABS(Survey!$AG225)</f>
        <v>0</v>
      </c>
      <c r="AR225" s="69">
        <f>ABS(Survey!$AH225)+Survey!$AI225-ABS(Survey!$AJ225)+ABS(Survey!$AK225)-ABS(Survey!$AL225)+ABS(Survey!$AM225)-ABS(Survey!$AN225)+Survey!$AO225</f>
        <v>0</v>
      </c>
      <c r="AS225" s="50" t="str">
        <f t="shared" si="128"/>
        <v>No holdings</v>
      </c>
      <c r="AT225" s="40">
        <f t="shared" si="129"/>
        <v>0</v>
      </c>
      <c r="AU225" s="45" t="str">
        <f t="shared" si="130"/>
        <v>Pass</v>
      </c>
      <c r="AV225" s="58" t="b">
        <f>IF(ABS(Survey!$AO225)=0,TRUE,FALSE)</f>
        <v>1</v>
      </c>
      <c r="AW225" s="57" t="b">
        <f>NOT(ISBLANK(Survey!$AP225))</f>
        <v>0</v>
      </c>
      <c r="AX225" s="40" t="str">
        <f t="shared" si="131"/>
        <v>Fail</v>
      </c>
      <c r="AY225" s="41">
        <f>ABS(Survey!$AG225)</f>
        <v>0</v>
      </c>
      <c r="AZ225" s="41" cm="1">
        <f t="array" ref="AZ225">SUM(SUMIF(Survey!AR225:AY225,{"&gt;0","&lt;0"})*{1,-1})-SUM(SUMIF(Survey!BA225:BH225,{"&gt;0","&lt;0"})*{1,-1})</f>
        <v>0</v>
      </c>
      <c r="BA225" s="50" t="str">
        <f t="shared" si="132"/>
        <v>No holdings</v>
      </c>
      <c r="BB225" s="40">
        <f t="shared" si="133"/>
        <v>0</v>
      </c>
      <c r="BC225" s="45" t="str">
        <f t="shared" si="134"/>
        <v>Fail</v>
      </c>
      <c r="BD225" s="51">
        <f>ABS(Survey!$AG225)</f>
        <v>0</v>
      </c>
      <c r="BE225" s="51" cm="1">
        <f t="array" ref="BE225">SUM(SUMIF(Survey!BJ225:CC225,{"&gt;0","&lt;0"})*{1,-1})-SUM(SUMIF(Survey!CE225:CX225,{"&gt;0","&lt;0"})*{1,-1})</f>
        <v>0</v>
      </c>
      <c r="BF225" s="52" t="str">
        <f t="shared" si="135"/>
        <v>No holdings</v>
      </c>
      <c r="BG225" s="53">
        <f t="shared" si="136"/>
        <v>0</v>
      </c>
      <c r="BH225" s="45" t="str">
        <f t="shared" si="137"/>
        <v>Pass</v>
      </c>
      <c r="BI225" s="58" t="b">
        <f>IF(ABS(Survey!$CC225)=0,TRUE,FALSE)</f>
        <v>1</v>
      </c>
      <c r="BJ225" s="57" t="b">
        <f>NOT(ISBLANK(Survey!$CD225))</f>
        <v>0</v>
      </c>
      <c r="BK225" s="45" t="str">
        <f t="shared" si="138"/>
        <v>Pass</v>
      </c>
      <c r="BL225" s="58" t="b">
        <f>IF(ABS(Survey!$CX225)=0,TRUE,FALSE)</f>
        <v>1</v>
      </c>
      <c r="BM225" s="57" t="b">
        <f>NOT(ISBLANK(Survey!$CY225))</f>
        <v>0</v>
      </c>
      <c r="BN225" s="40" t="str">
        <f t="shared" si="139"/>
        <v>Pass</v>
      </c>
      <c r="BO225" s="41" cm="1">
        <f t="array" ref="BO225">SUM(SUMIF(Survey!BY225,{"&gt;0","&lt;0"})*{1,-1})+SUM(SUMIF(Survey!CT225,{"&gt;0","&lt;0"})*{1,-1})</f>
        <v>0</v>
      </c>
      <c r="BP225" s="41">
        <f>SUM(SUMIF(Survey!DA225:DG225,{"&gt;0","&lt;0"})*{1,-1})+SUM(SUMIF(Survey!DI225:DO225,{"&gt;0","&lt;0"})*{1,-1})</f>
        <v>0</v>
      </c>
      <c r="BQ225" s="40">
        <f t="shared" si="140"/>
        <v>0</v>
      </c>
      <c r="BR225" s="40">
        <f t="shared" si="141"/>
        <v>0</v>
      </c>
      <c r="BS225" s="45" t="str">
        <f t="shared" si="142"/>
        <v>Pass</v>
      </c>
      <c r="BT225" s="58" t="b">
        <f>IF(ABS(Survey!$DG225)=0,TRUE,FALSE)</f>
        <v>1</v>
      </c>
      <c r="BU225" s="57" t="b">
        <f>NOT(ISBLANK(Survey!DH225))</f>
        <v>0</v>
      </c>
      <c r="BV225" s="45" t="str">
        <f t="shared" si="143"/>
        <v>Pass</v>
      </c>
      <c r="BW225" s="58" t="b">
        <f>IF(ABS(Survey!$DO225)=0,TRUE,FALSE)</f>
        <v>1</v>
      </c>
      <c r="BX225" s="57" t="b">
        <f>NOT(ISBLANK(Survey!$DP225))</f>
        <v>0</v>
      </c>
      <c r="BY225" s="45" t="str">
        <f t="shared" si="144"/>
        <v>Fail</v>
      </c>
      <c r="BZ225" s="51">
        <f>SUM(SUMIF(Survey!DV225:DX225,{"&gt;0","&lt;0"})*{1,-1})</f>
        <v>0</v>
      </c>
      <c r="CA225" s="54">
        <f t="shared" si="145"/>
        <v>0</v>
      </c>
      <c r="CB225" s="54">
        <f t="shared" si="146"/>
        <v>100</v>
      </c>
      <c r="CC225" s="52" t="b">
        <f>IF(Survey!$K225="ETF",TRUE,IF(Survey!$K225="Closed-end",TRUE,IF(Survey!$K225="Split share corp",TRUE,FALSE)))</f>
        <v>0</v>
      </c>
      <c r="CD225" s="45" t="str">
        <f t="shared" si="147"/>
        <v>Fail</v>
      </c>
      <c r="CE225" s="51">
        <f>SUM(SUMIF(Survey!DZ225:EF225,{"&gt;0","&lt;0"})*{1,-1})</f>
        <v>0</v>
      </c>
      <c r="CF225" s="54">
        <f t="shared" si="148"/>
        <v>0</v>
      </c>
      <c r="CG225" s="53">
        <f t="shared" si="149"/>
        <v>100</v>
      </c>
      <c r="CH225" s="45" t="str">
        <f t="shared" si="150"/>
        <v>Fail</v>
      </c>
      <c r="CI225" s="51">
        <f>SUM(SUMIF(Survey!EH225:EN225,{"&gt;0","&lt;0"})*{1,-1})</f>
        <v>0</v>
      </c>
      <c r="CJ225" s="54">
        <f t="shared" si="151"/>
        <v>0</v>
      </c>
      <c r="CK225" s="53">
        <f t="shared" si="152"/>
        <v>100</v>
      </c>
    </row>
    <row r="226" spans="1:89">
      <c r="A226" s="1">
        <v>223</v>
      </c>
      <c r="B226" s="40" t="str">
        <f t="shared" si="115"/>
        <v>Pass</v>
      </c>
      <c r="C226" s="40">
        <f>COUNTBLANK(Survey!B226:EO226)</f>
        <v>144</v>
      </c>
      <c r="D226" s="40">
        <f>Survey!I226</f>
        <v>0</v>
      </c>
      <c r="E226" s="40" t="str">
        <f t="shared" si="116"/>
        <v>Fail</v>
      </c>
      <c r="G226" s="45" t="str">
        <f t="shared" si="117"/>
        <v>Fail</v>
      </c>
      <c r="H226" s="46">
        <f>COUNTBLANK(Survey!B226:E226)+COUNTBLANK(Survey!G226)+COUNTBLANK(Survey!J226:K226)+COUNTBLANK(Survey!N226)+COUNTBLANK(Survey!Q226:R226)+COUNTBLANK(Survey!W226:Y226)+COUNTBLANK(Survey!AB226:AC226)</f>
        <v>15</v>
      </c>
      <c r="I226" s="45" t="str">
        <f t="shared" si="118"/>
        <v>Pass</v>
      </c>
      <c r="J226" s="58" t="b">
        <f>NOT(ISNUMBER(SEARCH("Other",Survey!$K226)))</f>
        <v>1</v>
      </c>
      <c r="K226" s="57" t="b">
        <f>NOT(ISBLANK(Survey!$L226))</f>
        <v>0</v>
      </c>
      <c r="L226" s="45" t="str">
        <f t="shared" si="119"/>
        <v>Fail</v>
      </c>
      <c r="M226" s="47">
        <f>Survey!E226</f>
        <v>0</v>
      </c>
      <c r="N226" s="48">
        <f>LEN(Survey!F226)</f>
        <v>0</v>
      </c>
      <c r="O226" s="45" t="str">
        <f t="shared" si="120"/>
        <v>Pass</v>
      </c>
      <c r="P226" s="48">
        <f>MOD((LEN(Survey!H226)+2),11)</f>
        <v>2</v>
      </c>
      <c r="Q226" s="52" t="b">
        <f>IF(Survey!$K226="ETF",TRUE,IF(Survey!$K226="Closed-end",TRUE,IF(Survey!$K226="Split share corp",TRUE,FALSE)))</f>
        <v>0</v>
      </c>
      <c r="R226" s="45" t="str">
        <f>IFERROR(IF(AND(OR(U226=V226,V226 = "Either"),NOT(ISBLANK(Survey!I226))),"Pass","Fail"),"Pass")</f>
        <v>Fail</v>
      </c>
      <c r="S226" s="51" cm="1">
        <f t="array" ref="S226">SUM(SUMIF(Survey!BJ226:CC226,{"&gt;0","&lt;0"})*{1,-1})</f>
        <v>0</v>
      </c>
      <c r="T226" s="58" cm="1">
        <f t="array" ref="T226">SUM(SUMIF(Survey!BM226,{"&gt;0","&lt;0"})*{1,-1})+SUM(SUMIF(Survey!BW226,{"&gt;0","&lt;0"})*{1,-1})</f>
        <v>0</v>
      </c>
      <c r="U226" s="58">
        <f>Survey!I226</f>
        <v>0</v>
      </c>
      <c r="V226" s="57" t="str">
        <f t="shared" si="121"/>
        <v>Stand-alone</v>
      </c>
      <c r="W226" s="45" t="str">
        <f t="shared" si="122"/>
        <v>Pass</v>
      </c>
      <c r="X226" s="58" t="b">
        <f>NOT(ISNUMBER(SEARCH("Other",Survey!$N226)))</f>
        <v>1</v>
      </c>
      <c r="Y226" s="57" t="b">
        <f>NOT(ISBLANK(Survey!$O226))</f>
        <v>0</v>
      </c>
      <c r="Z226" s="45" t="str" cm="1">
        <f t="array" ref="Z226">IF(OR(AD226&lt;&gt;"ETF", AND(EXACT($AA226:$AC226,"TRUE"))),"Pass","Fail")</f>
        <v>Pass</v>
      </c>
      <c r="AA226" s="100" t="b">
        <f>NOT(ISBLANK(Survey!$T226))</f>
        <v>0</v>
      </c>
      <c r="AB226" s="100" t="b">
        <f>NOT(ISBLANK(Survey!$U226))</f>
        <v>0</v>
      </c>
      <c r="AC226" s="100" t="b">
        <f>NOT(ISBLANK(Survey!$V226))</f>
        <v>0</v>
      </c>
      <c r="AD226" s="101">
        <f>Survey!$K226</f>
        <v>0</v>
      </c>
      <c r="AE226" s="45" t="str">
        <f t="shared" si="123"/>
        <v>Pass</v>
      </c>
      <c r="AF226" s="58" t="b">
        <f>NOT(ISNUMBER(SEARCH("Yes",Survey!$Y226)))</f>
        <v>1</v>
      </c>
      <c r="AG226" s="57" t="b">
        <f>IF(COUNTBLANK(Survey!$Z226:$AA226)=0,TRUE, FALSE)</f>
        <v>0</v>
      </c>
      <c r="AH226" s="45" t="str">
        <f t="shared" si="124"/>
        <v>Pass</v>
      </c>
      <c r="AI226" s="58" t="b">
        <f>NOT(ISNUMBER(SEARCH("Yes",Survey!$AB226)))</f>
        <v>1</v>
      </c>
      <c r="AJ226" s="57" t="b">
        <f>NOT(ISBLANK(Survey!$AD226))</f>
        <v>0</v>
      </c>
      <c r="AK226" s="45" t="str">
        <f t="shared" si="125"/>
        <v>Pass</v>
      </c>
      <c r="AL226" s="58" t="b">
        <f>NOT(OR(ISNUMBER(SEARCH("Other",Survey!$AD226)),ISNUMBER(SEARCH("Multiple",Survey!$AD226))))</f>
        <v>1</v>
      </c>
      <c r="AM226" s="57" t="b">
        <f>NOT(ISBLANK(Survey!$AE226))</f>
        <v>0</v>
      </c>
      <c r="AN226" s="45" t="str">
        <f t="shared" si="126"/>
        <v>Fail</v>
      </c>
      <c r="AO226" s="49">
        <f>(Survey!$AG226)</f>
        <v>0</v>
      </c>
      <c r="AP226" s="40" t="str">
        <f t="shared" si="127"/>
        <v>Fail</v>
      </c>
      <c r="AQ226" s="41">
        <f>ABS(Survey!$AG226)</f>
        <v>0</v>
      </c>
      <c r="AR226" s="69">
        <f>ABS(Survey!$AH226)+Survey!$AI226-ABS(Survey!$AJ226)+ABS(Survey!$AK226)-ABS(Survey!$AL226)+ABS(Survey!$AM226)-ABS(Survey!$AN226)+Survey!$AO226</f>
        <v>0</v>
      </c>
      <c r="AS226" s="50" t="str">
        <f t="shared" si="128"/>
        <v>No holdings</v>
      </c>
      <c r="AT226" s="40">
        <f t="shared" si="129"/>
        <v>0</v>
      </c>
      <c r="AU226" s="45" t="str">
        <f t="shared" si="130"/>
        <v>Pass</v>
      </c>
      <c r="AV226" s="58" t="b">
        <f>IF(ABS(Survey!$AO226)=0,TRUE,FALSE)</f>
        <v>1</v>
      </c>
      <c r="AW226" s="57" t="b">
        <f>NOT(ISBLANK(Survey!$AP226))</f>
        <v>0</v>
      </c>
      <c r="AX226" s="40" t="str">
        <f t="shared" si="131"/>
        <v>Fail</v>
      </c>
      <c r="AY226" s="41">
        <f>ABS(Survey!$AG226)</f>
        <v>0</v>
      </c>
      <c r="AZ226" s="41" cm="1">
        <f t="array" ref="AZ226">SUM(SUMIF(Survey!AR226:AY226,{"&gt;0","&lt;0"})*{1,-1})-SUM(SUMIF(Survey!BA226:BH226,{"&gt;0","&lt;0"})*{1,-1})</f>
        <v>0</v>
      </c>
      <c r="BA226" s="50" t="str">
        <f t="shared" si="132"/>
        <v>No holdings</v>
      </c>
      <c r="BB226" s="40">
        <f t="shared" si="133"/>
        <v>0</v>
      </c>
      <c r="BC226" s="45" t="str">
        <f t="shared" si="134"/>
        <v>Fail</v>
      </c>
      <c r="BD226" s="51">
        <f>ABS(Survey!$AG226)</f>
        <v>0</v>
      </c>
      <c r="BE226" s="51" cm="1">
        <f t="array" ref="BE226">SUM(SUMIF(Survey!BJ226:CC226,{"&gt;0","&lt;0"})*{1,-1})-SUM(SUMIF(Survey!CE226:CX226,{"&gt;0","&lt;0"})*{1,-1})</f>
        <v>0</v>
      </c>
      <c r="BF226" s="52" t="str">
        <f t="shared" si="135"/>
        <v>No holdings</v>
      </c>
      <c r="BG226" s="53">
        <f t="shared" si="136"/>
        <v>0</v>
      </c>
      <c r="BH226" s="45" t="str">
        <f t="shared" si="137"/>
        <v>Pass</v>
      </c>
      <c r="BI226" s="58" t="b">
        <f>IF(ABS(Survey!$CC226)=0,TRUE,FALSE)</f>
        <v>1</v>
      </c>
      <c r="BJ226" s="57" t="b">
        <f>NOT(ISBLANK(Survey!$CD226))</f>
        <v>0</v>
      </c>
      <c r="BK226" s="45" t="str">
        <f t="shared" si="138"/>
        <v>Pass</v>
      </c>
      <c r="BL226" s="58" t="b">
        <f>IF(ABS(Survey!$CX226)=0,TRUE,FALSE)</f>
        <v>1</v>
      </c>
      <c r="BM226" s="57" t="b">
        <f>NOT(ISBLANK(Survey!$CY226))</f>
        <v>0</v>
      </c>
      <c r="BN226" s="40" t="str">
        <f t="shared" si="139"/>
        <v>Pass</v>
      </c>
      <c r="BO226" s="41" cm="1">
        <f t="array" ref="BO226">SUM(SUMIF(Survey!BY226,{"&gt;0","&lt;0"})*{1,-1})+SUM(SUMIF(Survey!CT226,{"&gt;0","&lt;0"})*{1,-1})</f>
        <v>0</v>
      </c>
      <c r="BP226" s="41">
        <f>SUM(SUMIF(Survey!DA226:DG226,{"&gt;0","&lt;0"})*{1,-1})+SUM(SUMIF(Survey!DI226:DO226,{"&gt;0","&lt;0"})*{1,-1})</f>
        <v>0</v>
      </c>
      <c r="BQ226" s="40">
        <f t="shared" si="140"/>
        <v>0</v>
      </c>
      <c r="BR226" s="40">
        <f t="shared" si="141"/>
        <v>0</v>
      </c>
      <c r="BS226" s="45" t="str">
        <f t="shared" si="142"/>
        <v>Pass</v>
      </c>
      <c r="BT226" s="58" t="b">
        <f>IF(ABS(Survey!$DG226)=0,TRUE,FALSE)</f>
        <v>1</v>
      </c>
      <c r="BU226" s="57" t="b">
        <f>NOT(ISBLANK(Survey!DH226))</f>
        <v>0</v>
      </c>
      <c r="BV226" s="45" t="str">
        <f t="shared" si="143"/>
        <v>Pass</v>
      </c>
      <c r="BW226" s="58" t="b">
        <f>IF(ABS(Survey!$DO226)=0,TRUE,FALSE)</f>
        <v>1</v>
      </c>
      <c r="BX226" s="57" t="b">
        <f>NOT(ISBLANK(Survey!$DP226))</f>
        <v>0</v>
      </c>
      <c r="BY226" s="45" t="str">
        <f t="shared" si="144"/>
        <v>Fail</v>
      </c>
      <c r="BZ226" s="51">
        <f>SUM(SUMIF(Survey!DV226:DX226,{"&gt;0","&lt;0"})*{1,-1})</f>
        <v>0</v>
      </c>
      <c r="CA226" s="54">
        <f t="shared" si="145"/>
        <v>0</v>
      </c>
      <c r="CB226" s="54">
        <f t="shared" si="146"/>
        <v>100</v>
      </c>
      <c r="CC226" s="52" t="b">
        <f>IF(Survey!$K226="ETF",TRUE,IF(Survey!$K226="Closed-end",TRUE,IF(Survey!$K226="Split share corp",TRUE,FALSE)))</f>
        <v>0</v>
      </c>
      <c r="CD226" s="45" t="str">
        <f t="shared" si="147"/>
        <v>Fail</v>
      </c>
      <c r="CE226" s="51">
        <f>SUM(SUMIF(Survey!DZ226:EF226,{"&gt;0","&lt;0"})*{1,-1})</f>
        <v>0</v>
      </c>
      <c r="CF226" s="54">
        <f t="shared" si="148"/>
        <v>0</v>
      </c>
      <c r="CG226" s="53">
        <f t="shared" si="149"/>
        <v>100</v>
      </c>
      <c r="CH226" s="45" t="str">
        <f t="shared" si="150"/>
        <v>Fail</v>
      </c>
      <c r="CI226" s="51">
        <f>SUM(SUMIF(Survey!EH226:EN226,{"&gt;0","&lt;0"})*{1,-1})</f>
        <v>0</v>
      </c>
      <c r="CJ226" s="54">
        <f t="shared" si="151"/>
        <v>0</v>
      </c>
      <c r="CK226" s="53">
        <f t="shared" si="152"/>
        <v>100</v>
      </c>
    </row>
    <row r="227" spans="1:89">
      <c r="A227" s="1">
        <v>224</v>
      </c>
      <c r="B227" s="40" t="str">
        <f t="shared" si="115"/>
        <v>Pass</v>
      </c>
      <c r="C227" s="40">
        <f>COUNTBLANK(Survey!B227:EO227)</f>
        <v>144</v>
      </c>
      <c r="D227" s="40">
        <f>Survey!I227</f>
        <v>0</v>
      </c>
      <c r="E227" s="40" t="str">
        <f t="shared" si="116"/>
        <v>Fail</v>
      </c>
      <c r="G227" s="45" t="str">
        <f t="shared" si="117"/>
        <v>Fail</v>
      </c>
      <c r="H227" s="46">
        <f>COUNTBLANK(Survey!B227:E227)+COUNTBLANK(Survey!G227)+COUNTBLANK(Survey!J227:K227)+COUNTBLANK(Survey!N227)+COUNTBLANK(Survey!Q227:R227)+COUNTBLANK(Survey!W227:Y227)+COUNTBLANK(Survey!AB227:AC227)</f>
        <v>15</v>
      </c>
      <c r="I227" s="45" t="str">
        <f t="shared" si="118"/>
        <v>Pass</v>
      </c>
      <c r="J227" s="58" t="b">
        <f>NOT(ISNUMBER(SEARCH("Other",Survey!$K227)))</f>
        <v>1</v>
      </c>
      <c r="K227" s="57" t="b">
        <f>NOT(ISBLANK(Survey!$L227))</f>
        <v>0</v>
      </c>
      <c r="L227" s="45" t="str">
        <f t="shared" si="119"/>
        <v>Fail</v>
      </c>
      <c r="M227" s="47">
        <f>Survey!E227</f>
        <v>0</v>
      </c>
      <c r="N227" s="48">
        <f>LEN(Survey!F227)</f>
        <v>0</v>
      </c>
      <c r="O227" s="45" t="str">
        <f t="shared" si="120"/>
        <v>Pass</v>
      </c>
      <c r="P227" s="48">
        <f>MOD((LEN(Survey!H227)+2),11)</f>
        <v>2</v>
      </c>
      <c r="Q227" s="52" t="b">
        <f>IF(Survey!$K227="ETF",TRUE,IF(Survey!$K227="Closed-end",TRUE,IF(Survey!$K227="Split share corp",TRUE,FALSE)))</f>
        <v>0</v>
      </c>
      <c r="R227" s="45" t="str">
        <f>IFERROR(IF(AND(OR(U227=V227,V227 = "Either"),NOT(ISBLANK(Survey!I227))),"Pass","Fail"),"Pass")</f>
        <v>Fail</v>
      </c>
      <c r="S227" s="51" cm="1">
        <f t="array" ref="S227">SUM(SUMIF(Survey!BJ227:CC227,{"&gt;0","&lt;0"})*{1,-1})</f>
        <v>0</v>
      </c>
      <c r="T227" s="58" cm="1">
        <f t="array" ref="T227">SUM(SUMIF(Survey!BM227,{"&gt;0","&lt;0"})*{1,-1})+SUM(SUMIF(Survey!BW227,{"&gt;0","&lt;0"})*{1,-1})</f>
        <v>0</v>
      </c>
      <c r="U227" s="58">
        <f>Survey!I227</f>
        <v>0</v>
      </c>
      <c r="V227" s="57" t="str">
        <f t="shared" si="121"/>
        <v>Stand-alone</v>
      </c>
      <c r="W227" s="45" t="str">
        <f t="shared" si="122"/>
        <v>Pass</v>
      </c>
      <c r="X227" s="58" t="b">
        <f>NOT(ISNUMBER(SEARCH("Other",Survey!$N227)))</f>
        <v>1</v>
      </c>
      <c r="Y227" s="57" t="b">
        <f>NOT(ISBLANK(Survey!$O227))</f>
        <v>0</v>
      </c>
      <c r="Z227" s="45" t="str" cm="1">
        <f t="array" ref="Z227">IF(OR(AD227&lt;&gt;"ETF", AND(EXACT($AA227:$AC227,"TRUE"))),"Pass","Fail")</f>
        <v>Pass</v>
      </c>
      <c r="AA227" s="100" t="b">
        <f>NOT(ISBLANK(Survey!$T227))</f>
        <v>0</v>
      </c>
      <c r="AB227" s="100" t="b">
        <f>NOT(ISBLANK(Survey!$U227))</f>
        <v>0</v>
      </c>
      <c r="AC227" s="100" t="b">
        <f>NOT(ISBLANK(Survey!$V227))</f>
        <v>0</v>
      </c>
      <c r="AD227" s="101">
        <f>Survey!$K227</f>
        <v>0</v>
      </c>
      <c r="AE227" s="45" t="str">
        <f t="shared" si="123"/>
        <v>Pass</v>
      </c>
      <c r="AF227" s="58" t="b">
        <f>NOT(ISNUMBER(SEARCH("Yes",Survey!$Y227)))</f>
        <v>1</v>
      </c>
      <c r="AG227" s="57" t="b">
        <f>IF(COUNTBLANK(Survey!$Z227:$AA227)=0,TRUE, FALSE)</f>
        <v>0</v>
      </c>
      <c r="AH227" s="45" t="str">
        <f t="shared" si="124"/>
        <v>Pass</v>
      </c>
      <c r="AI227" s="58" t="b">
        <f>NOT(ISNUMBER(SEARCH("Yes",Survey!$AB227)))</f>
        <v>1</v>
      </c>
      <c r="AJ227" s="57" t="b">
        <f>NOT(ISBLANK(Survey!$AD227))</f>
        <v>0</v>
      </c>
      <c r="AK227" s="45" t="str">
        <f t="shared" si="125"/>
        <v>Pass</v>
      </c>
      <c r="AL227" s="58" t="b">
        <f>NOT(OR(ISNUMBER(SEARCH("Other",Survey!$AD227)),ISNUMBER(SEARCH("Multiple",Survey!$AD227))))</f>
        <v>1</v>
      </c>
      <c r="AM227" s="57" t="b">
        <f>NOT(ISBLANK(Survey!$AE227))</f>
        <v>0</v>
      </c>
      <c r="AN227" s="45" t="str">
        <f t="shared" si="126"/>
        <v>Fail</v>
      </c>
      <c r="AO227" s="49">
        <f>(Survey!$AG227)</f>
        <v>0</v>
      </c>
      <c r="AP227" s="40" t="str">
        <f t="shared" si="127"/>
        <v>Fail</v>
      </c>
      <c r="AQ227" s="41">
        <f>ABS(Survey!$AG227)</f>
        <v>0</v>
      </c>
      <c r="AR227" s="69">
        <f>ABS(Survey!$AH227)+Survey!$AI227-ABS(Survey!$AJ227)+ABS(Survey!$AK227)-ABS(Survey!$AL227)+ABS(Survey!$AM227)-ABS(Survey!$AN227)+Survey!$AO227</f>
        <v>0</v>
      </c>
      <c r="AS227" s="50" t="str">
        <f t="shared" si="128"/>
        <v>No holdings</v>
      </c>
      <c r="AT227" s="40">
        <f t="shared" si="129"/>
        <v>0</v>
      </c>
      <c r="AU227" s="45" t="str">
        <f t="shared" si="130"/>
        <v>Pass</v>
      </c>
      <c r="AV227" s="58" t="b">
        <f>IF(ABS(Survey!$AO227)=0,TRUE,FALSE)</f>
        <v>1</v>
      </c>
      <c r="AW227" s="57" t="b">
        <f>NOT(ISBLANK(Survey!$AP227))</f>
        <v>0</v>
      </c>
      <c r="AX227" s="40" t="str">
        <f t="shared" si="131"/>
        <v>Fail</v>
      </c>
      <c r="AY227" s="41">
        <f>ABS(Survey!$AG227)</f>
        <v>0</v>
      </c>
      <c r="AZ227" s="41" cm="1">
        <f t="array" ref="AZ227">SUM(SUMIF(Survey!AR227:AY227,{"&gt;0","&lt;0"})*{1,-1})-SUM(SUMIF(Survey!BA227:BH227,{"&gt;0","&lt;0"})*{1,-1})</f>
        <v>0</v>
      </c>
      <c r="BA227" s="50" t="str">
        <f t="shared" si="132"/>
        <v>No holdings</v>
      </c>
      <c r="BB227" s="40">
        <f t="shared" si="133"/>
        <v>0</v>
      </c>
      <c r="BC227" s="45" t="str">
        <f t="shared" si="134"/>
        <v>Fail</v>
      </c>
      <c r="BD227" s="51">
        <f>ABS(Survey!$AG227)</f>
        <v>0</v>
      </c>
      <c r="BE227" s="51" cm="1">
        <f t="array" ref="BE227">SUM(SUMIF(Survey!BJ227:CC227,{"&gt;0","&lt;0"})*{1,-1})-SUM(SUMIF(Survey!CE227:CX227,{"&gt;0","&lt;0"})*{1,-1})</f>
        <v>0</v>
      </c>
      <c r="BF227" s="52" t="str">
        <f t="shared" si="135"/>
        <v>No holdings</v>
      </c>
      <c r="BG227" s="53">
        <f t="shared" si="136"/>
        <v>0</v>
      </c>
      <c r="BH227" s="45" t="str">
        <f t="shared" si="137"/>
        <v>Pass</v>
      </c>
      <c r="BI227" s="58" t="b">
        <f>IF(ABS(Survey!$CC227)=0,TRUE,FALSE)</f>
        <v>1</v>
      </c>
      <c r="BJ227" s="57" t="b">
        <f>NOT(ISBLANK(Survey!$CD227))</f>
        <v>0</v>
      </c>
      <c r="BK227" s="45" t="str">
        <f t="shared" si="138"/>
        <v>Pass</v>
      </c>
      <c r="BL227" s="58" t="b">
        <f>IF(ABS(Survey!$CX227)=0,TRUE,FALSE)</f>
        <v>1</v>
      </c>
      <c r="BM227" s="57" t="b">
        <f>NOT(ISBLANK(Survey!$CY227))</f>
        <v>0</v>
      </c>
      <c r="BN227" s="40" t="str">
        <f t="shared" si="139"/>
        <v>Pass</v>
      </c>
      <c r="BO227" s="41" cm="1">
        <f t="array" ref="BO227">SUM(SUMIF(Survey!BY227,{"&gt;0","&lt;0"})*{1,-1})+SUM(SUMIF(Survey!CT227,{"&gt;0","&lt;0"})*{1,-1})</f>
        <v>0</v>
      </c>
      <c r="BP227" s="41">
        <f>SUM(SUMIF(Survey!DA227:DG227,{"&gt;0","&lt;0"})*{1,-1})+SUM(SUMIF(Survey!DI227:DO227,{"&gt;0","&lt;0"})*{1,-1})</f>
        <v>0</v>
      </c>
      <c r="BQ227" s="40">
        <f t="shared" si="140"/>
        <v>0</v>
      </c>
      <c r="BR227" s="40">
        <f t="shared" si="141"/>
        <v>0</v>
      </c>
      <c r="BS227" s="45" t="str">
        <f t="shared" si="142"/>
        <v>Pass</v>
      </c>
      <c r="BT227" s="58" t="b">
        <f>IF(ABS(Survey!$DG227)=0,TRUE,FALSE)</f>
        <v>1</v>
      </c>
      <c r="BU227" s="57" t="b">
        <f>NOT(ISBLANK(Survey!DH227))</f>
        <v>0</v>
      </c>
      <c r="BV227" s="45" t="str">
        <f t="shared" si="143"/>
        <v>Pass</v>
      </c>
      <c r="BW227" s="58" t="b">
        <f>IF(ABS(Survey!$DO227)=0,TRUE,FALSE)</f>
        <v>1</v>
      </c>
      <c r="BX227" s="57" t="b">
        <f>NOT(ISBLANK(Survey!$DP227))</f>
        <v>0</v>
      </c>
      <c r="BY227" s="45" t="str">
        <f t="shared" si="144"/>
        <v>Fail</v>
      </c>
      <c r="BZ227" s="51">
        <f>SUM(SUMIF(Survey!DV227:DX227,{"&gt;0","&lt;0"})*{1,-1})</f>
        <v>0</v>
      </c>
      <c r="CA227" s="54">
        <f t="shared" si="145"/>
        <v>0</v>
      </c>
      <c r="CB227" s="54">
        <f t="shared" si="146"/>
        <v>100</v>
      </c>
      <c r="CC227" s="52" t="b">
        <f>IF(Survey!$K227="ETF",TRUE,IF(Survey!$K227="Closed-end",TRUE,IF(Survey!$K227="Split share corp",TRUE,FALSE)))</f>
        <v>0</v>
      </c>
      <c r="CD227" s="45" t="str">
        <f t="shared" si="147"/>
        <v>Fail</v>
      </c>
      <c r="CE227" s="51">
        <f>SUM(SUMIF(Survey!DZ227:EF227,{"&gt;0","&lt;0"})*{1,-1})</f>
        <v>0</v>
      </c>
      <c r="CF227" s="54">
        <f t="shared" si="148"/>
        <v>0</v>
      </c>
      <c r="CG227" s="53">
        <f t="shared" si="149"/>
        <v>100</v>
      </c>
      <c r="CH227" s="45" t="str">
        <f t="shared" si="150"/>
        <v>Fail</v>
      </c>
      <c r="CI227" s="51">
        <f>SUM(SUMIF(Survey!EH227:EN227,{"&gt;0","&lt;0"})*{1,-1})</f>
        <v>0</v>
      </c>
      <c r="CJ227" s="54">
        <f t="shared" si="151"/>
        <v>0</v>
      </c>
      <c r="CK227" s="53">
        <f t="shared" si="152"/>
        <v>100</v>
      </c>
    </row>
    <row r="228" spans="1:89">
      <c r="A228" s="1">
        <v>225</v>
      </c>
      <c r="B228" s="40" t="str">
        <f t="shared" si="115"/>
        <v>Pass</v>
      </c>
      <c r="C228" s="40">
        <f>COUNTBLANK(Survey!B228:EO228)</f>
        <v>144</v>
      </c>
      <c r="D228" s="40">
        <f>Survey!I228</f>
        <v>0</v>
      </c>
      <c r="E228" s="40" t="str">
        <f t="shared" si="116"/>
        <v>Fail</v>
      </c>
      <c r="G228" s="45" t="str">
        <f t="shared" si="117"/>
        <v>Fail</v>
      </c>
      <c r="H228" s="46">
        <f>COUNTBLANK(Survey!B228:E228)+COUNTBLANK(Survey!G228)+COUNTBLANK(Survey!J228:K228)+COUNTBLANK(Survey!N228)+COUNTBLANK(Survey!Q228:R228)+COUNTBLANK(Survey!W228:Y228)+COUNTBLANK(Survey!AB228:AC228)</f>
        <v>15</v>
      </c>
      <c r="I228" s="45" t="str">
        <f t="shared" si="118"/>
        <v>Pass</v>
      </c>
      <c r="J228" s="58" t="b">
        <f>NOT(ISNUMBER(SEARCH("Other",Survey!$K228)))</f>
        <v>1</v>
      </c>
      <c r="K228" s="57" t="b">
        <f>NOT(ISBLANK(Survey!$L228))</f>
        <v>0</v>
      </c>
      <c r="L228" s="45" t="str">
        <f t="shared" si="119"/>
        <v>Fail</v>
      </c>
      <c r="M228" s="47">
        <f>Survey!E228</f>
        <v>0</v>
      </c>
      <c r="N228" s="48">
        <f>LEN(Survey!F228)</f>
        <v>0</v>
      </c>
      <c r="O228" s="45" t="str">
        <f t="shared" si="120"/>
        <v>Pass</v>
      </c>
      <c r="P228" s="48">
        <f>MOD((LEN(Survey!H228)+2),11)</f>
        <v>2</v>
      </c>
      <c r="Q228" s="52" t="b">
        <f>IF(Survey!$K228="ETF",TRUE,IF(Survey!$K228="Closed-end",TRUE,IF(Survey!$K228="Split share corp",TRUE,FALSE)))</f>
        <v>0</v>
      </c>
      <c r="R228" s="45" t="str">
        <f>IFERROR(IF(AND(OR(U228=V228,V228 = "Either"),NOT(ISBLANK(Survey!I228))),"Pass","Fail"),"Pass")</f>
        <v>Fail</v>
      </c>
      <c r="S228" s="51" cm="1">
        <f t="array" ref="S228">SUM(SUMIF(Survey!BJ228:CC228,{"&gt;0","&lt;0"})*{1,-1})</f>
        <v>0</v>
      </c>
      <c r="T228" s="58" cm="1">
        <f t="array" ref="T228">SUM(SUMIF(Survey!BM228,{"&gt;0","&lt;0"})*{1,-1})+SUM(SUMIF(Survey!BW228,{"&gt;0","&lt;0"})*{1,-1})</f>
        <v>0</v>
      </c>
      <c r="U228" s="58">
        <f>Survey!I228</f>
        <v>0</v>
      </c>
      <c r="V228" s="57" t="str">
        <f t="shared" si="121"/>
        <v>Stand-alone</v>
      </c>
      <c r="W228" s="45" t="str">
        <f t="shared" si="122"/>
        <v>Pass</v>
      </c>
      <c r="X228" s="58" t="b">
        <f>NOT(ISNUMBER(SEARCH("Other",Survey!$N228)))</f>
        <v>1</v>
      </c>
      <c r="Y228" s="57" t="b">
        <f>NOT(ISBLANK(Survey!$O228))</f>
        <v>0</v>
      </c>
      <c r="Z228" s="45" t="str" cm="1">
        <f t="array" ref="Z228">IF(OR(AD228&lt;&gt;"ETF", AND(EXACT($AA228:$AC228,"TRUE"))),"Pass","Fail")</f>
        <v>Pass</v>
      </c>
      <c r="AA228" s="100" t="b">
        <f>NOT(ISBLANK(Survey!$T228))</f>
        <v>0</v>
      </c>
      <c r="AB228" s="100" t="b">
        <f>NOT(ISBLANK(Survey!$U228))</f>
        <v>0</v>
      </c>
      <c r="AC228" s="100" t="b">
        <f>NOT(ISBLANK(Survey!$V228))</f>
        <v>0</v>
      </c>
      <c r="AD228" s="101">
        <f>Survey!$K228</f>
        <v>0</v>
      </c>
      <c r="AE228" s="45" t="str">
        <f t="shared" si="123"/>
        <v>Pass</v>
      </c>
      <c r="AF228" s="58" t="b">
        <f>NOT(ISNUMBER(SEARCH("Yes",Survey!$Y228)))</f>
        <v>1</v>
      </c>
      <c r="AG228" s="57" t="b">
        <f>IF(COUNTBLANK(Survey!$Z228:$AA228)=0,TRUE, FALSE)</f>
        <v>0</v>
      </c>
      <c r="AH228" s="45" t="str">
        <f t="shared" si="124"/>
        <v>Pass</v>
      </c>
      <c r="AI228" s="58" t="b">
        <f>NOT(ISNUMBER(SEARCH("Yes",Survey!$AB228)))</f>
        <v>1</v>
      </c>
      <c r="AJ228" s="57" t="b">
        <f>NOT(ISBLANK(Survey!$AD228))</f>
        <v>0</v>
      </c>
      <c r="AK228" s="45" t="str">
        <f t="shared" si="125"/>
        <v>Pass</v>
      </c>
      <c r="AL228" s="58" t="b">
        <f>NOT(OR(ISNUMBER(SEARCH("Other",Survey!$AD228)),ISNUMBER(SEARCH("Multiple",Survey!$AD228))))</f>
        <v>1</v>
      </c>
      <c r="AM228" s="57" t="b">
        <f>NOT(ISBLANK(Survey!$AE228))</f>
        <v>0</v>
      </c>
      <c r="AN228" s="45" t="str">
        <f t="shared" si="126"/>
        <v>Fail</v>
      </c>
      <c r="AO228" s="49">
        <f>(Survey!$AG228)</f>
        <v>0</v>
      </c>
      <c r="AP228" s="40" t="str">
        <f t="shared" si="127"/>
        <v>Fail</v>
      </c>
      <c r="AQ228" s="41">
        <f>ABS(Survey!$AG228)</f>
        <v>0</v>
      </c>
      <c r="AR228" s="69">
        <f>ABS(Survey!$AH228)+Survey!$AI228-ABS(Survey!$AJ228)+ABS(Survey!$AK228)-ABS(Survey!$AL228)+ABS(Survey!$AM228)-ABS(Survey!$AN228)+Survey!$AO228</f>
        <v>0</v>
      </c>
      <c r="AS228" s="50" t="str">
        <f t="shared" si="128"/>
        <v>No holdings</v>
      </c>
      <c r="AT228" s="40">
        <f t="shared" si="129"/>
        <v>0</v>
      </c>
      <c r="AU228" s="45" t="str">
        <f t="shared" si="130"/>
        <v>Pass</v>
      </c>
      <c r="AV228" s="58" t="b">
        <f>IF(ABS(Survey!$AO228)=0,TRUE,FALSE)</f>
        <v>1</v>
      </c>
      <c r="AW228" s="57" t="b">
        <f>NOT(ISBLANK(Survey!$AP228))</f>
        <v>0</v>
      </c>
      <c r="AX228" s="40" t="str">
        <f t="shared" si="131"/>
        <v>Fail</v>
      </c>
      <c r="AY228" s="41">
        <f>ABS(Survey!$AG228)</f>
        <v>0</v>
      </c>
      <c r="AZ228" s="41" cm="1">
        <f t="array" ref="AZ228">SUM(SUMIF(Survey!AR228:AY228,{"&gt;0","&lt;0"})*{1,-1})-SUM(SUMIF(Survey!BA228:BH228,{"&gt;0","&lt;0"})*{1,-1})</f>
        <v>0</v>
      </c>
      <c r="BA228" s="50" t="str">
        <f t="shared" si="132"/>
        <v>No holdings</v>
      </c>
      <c r="BB228" s="40">
        <f t="shared" si="133"/>
        <v>0</v>
      </c>
      <c r="BC228" s="45" t="str">
        <f t="shared" si="134"/>
        <v>Fail</v>
      </c>
      <c r="BD228" s="51">
        <f>ABS(Survey!$AG228)</f>
        <v>0</v>
      </c>
      <c r="BE228" s="51" cm="1">
        <f t="array" ref="BE228">SUM(SUMIF(Survey!BJ228:CC228,{"&gt;0","&lt;0"})*{1,-1})-SUM(SUMIF(Survey!CE228:CX228,{"&gt;0","&lt;0"})*{1,-1})</f>
        <v>0</v>
      </c>
      <c r="BF228" s="52" t="str">
        <f t="shared" si="135"/>
        <v>No holdings</v>
      </c>
      <c r="BG228" s="53">
        <f t="shared" si="136"/>
        <v>0</v>
      </c>
      <c r="BH228" s="45" t="str">
        <f t="shared" si="137"/>
        <v>Pass</v>
      </c>
      <c r="BI228" s="58" t="b">
        <f>IF(ABS(Survey!$CC228)=0,TRUE,FALSE)</f>
        <v>1</v>
      </c>
      <c r="BJ228" s="57" t="b">
        <f>NOT(ISBLANK(Survey!$CD228))</f>
        <v>0</v>
      </c>
      <c r="BK228" s="45" t="str">
        <f t="shared" si="138"/>
        <v>Pass</v>
      </c>
      <c r="BL228" s="58" t="b">
        <f>IF(ABS(Survey!$CX228)=0,TRUE,FALSE)</f>
        <v>1</v>
      </c>
      <c r="BM228" s="57" t="b">
        <f>NOT(ISBLANK(Survey!$CY228))</f>
        <v>0</v>
      </c>
      <c r="BN228" s="40" t="str">
        <f t="shared" si="139"/>
        <v>Pass</v>
      </c>
      <c r="BO228" s="41" cm="1">
        <f t="array" ref="BO228">SUM(SUMIF(Survey!BY228,{"&gt;0","&lt;0"})*{1,-1})+SUM(SUMIF(Survey!CT228,{"&gt;0","&lt;0"})*{1,-1})</f>
        <v>0</v>
      </c>
      <c r="BP228" s="41">
        <f>SUM(SUMIF(Survey!DA228:DG228,{"&gt;0","&lt;0"})*{1,-1})+SUM(SUMIF(Survey!DI228:DO228,{"&gt;0","&lt;0"})*{1,-1})</f>
        <v>0</v>
      </c>
      <c r="BQ228" s="40">
        <f t="shared" si="140"/>
        <v>0</v>
      </c>
      <c r="BR228" s="40">
        <f t="shared" si="141"/>
        <v>0</v>
      </c>
      <c r="BS228" s="45" t="str">
        <f t="shared" si="142"/>
        <v>Pass</v>
      </c>
      <c r="BT228" s="58" t="b">
        <f>IF(ABS(Survey!$DG228)=0,TRUE,FALSE)</f>
        <v>1</v>
      </c>
      <c r="BU228" s="57" t="b">
        <f>NOT(ISBLANK(Survey!DH228))</f>
        <v>0</v>
      </c>
      <c r="BV228" s="45" t="str">
        <f t="shared" si="143"/>
        <v>Pass</v>
      </c>
      <c r="BW228" s="58" t="b">
        <f>IF(ABS(Survey!$DO228)=0,TRUE,FALSE)</f>
        <v>1</v>
      </c>
      <c r="BX228" s="57" t="b">
        <f>NOT(ISBLANK(Survey!$DP228))</f>
        <v>0</v>
      </c>
      <c r="BY228" s="45" t="str">
        <f t="shared" si="144"/>
        <v>Fail</v>
      </c>
      <c r="BZ228" s="51">
        <f>SUM(SUMIF(Survey!DV228:DX228,{"&gt;0","&lt;0"})*{1,-1})</f>
        <v>0</v>
      </c>
      <c r="CA228" s="54">
        <f t="shared" si="145"/>
        <v>0</v>
      </c>
      <c r="CB228" s="54">
        <f t="shared" si="146"/>
        <v>100</v>
      </c>
      <c r="CC228" s="52" t="b">
        <f>IF(Survey!$K228="ETF",TRUE,IF(Survey!$K228="Closed-end",TRUE,IF(Survey!$K228="Split share corp",TRUE,FALSE)))</f>
        <v>0</v>
      </c>
      <c r="CD228" s="45" t="str">
        <f t="shared" si="147"/>
        <v>Fail</v>
      </c>
      <c r="CE228" s="51">
        <f>SUM(SUMIF(Survey!DZ228:EF228,{"&gt;0","&lt;0"})*{1,-1})</f>
        <v>0</v>
      </c>
      <c r="CF228" s="54">
        <f t="shared" si="148"/>
        <v>0</v>
      </c>
      <c r="CG228" s="53">
        <f t="shared" si="149"/>
        <v>100</v>
      </c>
      <c r="CH228" s="45" t="str">
        <f t="shared" si="150"/>
        <v>Fail</v>
      </c>
      <c r="CI228" s="51">
        <f>SUM(SUMIF(Survey!EH228:EN228,{"&gt;0","&lt;0"})*{1,-1})</f>
        <v>0</v>
      </c>
      <c r="CJ228" s="54">
        <f t="shared" si="151"/>
        <v>0</v>
      </c>
      <c r="CK228" s="53">
        <f t="shared" si="152"/>
        <v>100</v>
      </c>
    </row>
    <row r="229" spans="1:89">
      <c r="A229" s="1">
        <v>226</v>
      </c>
      <c r="B229" s="40" t="str">
        <f t="shared" si="115"/>
        <v>Pass</v>
      </c>
      <c r="C229" s="40">
        <f>COUNTBLANK(Survey!B229:EO229)</f>
        <v>144</v>
      </c>
      <c r="D229" s="40">
        <f>Survey!I229</f>
        <v>0</v>
      </c>
      <c r="E229" s="40" t="str">
        <f t="shared" si="116"/>
        <v>Fail</v>
      </c>
      <c r="G229" s="45" t="str">
        <f t="shared" si="117"/>
        <v>Fail</v>
      </c>
      <c r="H229" s="46">
        <f>COUNTBLANK(Survey!B229:E229)+COUNTBLANK(Survey!G229)+COUNTBLANK(Survey!J229:K229)+COUNTBLANK(Survey!N229)+COUNTBLANK(Survey!Q229:R229)+COUNTBLANK(Survey!W229:Y229)+COUNTBLANK(Survey!AB229:AC229)</f>
        <v>15</v>
      </c>
      <c r="I229" s="45" t="str">
        <f t="shared" si="118"/>
        <v>Pass</v>
      </c>
      <c r="J229" s="58" t="b">
        <f>NOT(ISNUMBER(SEARCH("Other",Survey!$K229)))</f>
        <v>1</v>
      </c>
      <c r="K229" s="57" t="b">
        <f>NOT(ISBLANK(Survey!$L229))</f>
        <v>0</v>
      </c>
      <c r="L229" s="45" t="str">
        <f t="shared" si="119"/>
        <v>Fail</v>
      </c>
      <c r="M229" s="47">
        <f>Survey!E229</f>
        <v>0</v>
      </c>
      <c r="N229" s="48">
        <f>LEN(Survey!F229)</f>
        <v>0</v>
      </c>
      <c r="O229" s="45" t="str">
        <f t="shared" si="120"/>
        <v>Pass</v>
      </c>
      <c r="P229" s="48">
        <f>MOD((LEN(Survey!H229)+2),11)</f>
        <v>2</v>
      </c>
      <c r="Q229" s="52" t="b">
        <f>IF(Survey!$K229="ETF",TRUE,IF(Survey!$K229="Closed-end",TRUE,IF(Survey!$K229="Split share corp",TRUE,FALSE)))</f>
        <v>0</v>
      </c>
      <c r="R229" s="45" t="str">
        <f>IFERROR(IF(AND(OR(U229=V229,V229 = "Either"),NOT(ISBLANK(Survey!I229))),"Pass","Fail"),"Pass")</f>
        <v>Fail</v>
      </c>
      <c r="S229" s="51" cm="1">
        <f t="array" ref="S229">SUM(SUMIF(Survey!BJ229:CC229,{"&gt;0","&lt;0"})*{1,-1})</f>
        <v>0</v>
      </c>
      <c r="T229" s="58" cm="1">
        <f t="array" ref="T229">SUM(SUMIF(Survey!BM229,{"&gt;0","&lt;0"})*{1,-1})+SUM(SUMIF(Survey!BW229,{"&gt;0","&lt;0"})*{1,-1})</f>
        <v>0</v>
      </c>
      <c r="U229" s="58">
        <f>Survey!I229</f>
        <v>0</v>
      </c>
      <c r="V229" s="57" t="str">
        <f t="shared" si="121"/>
        <v>Stand-alone</v>
      </c>
      <c r="W229" s="45" t="str">
        <f t="shared" si="122"/>
        <v>Pass</v>
      </c>
      <c r="X229" s="58" t="b">
        <f>NOT(ISNUMBER(SEARCH("Other",Survey!$N229)))</f>
        <v>1</v>
      </c>
      <c r="Y229" s="57" t="b">
        <f>NOT(ISBLANK(Survey!$O229))</f>
        <v>0</v>
      </c>
      <c r="Z229" s="45" t="str" cm="1">
        <f t="array" ref="Z229">IF(OR(AD229&lt;&gt;"ETF", AND(EXACT($AA229:$AC229,"TRUE"))),"Pass","Fail")</f>
        <v>Pass</v>
      </c>
      <c r="AA229" s="100" t="b">
        <f>NOT(ISBLANK(Survey!$T229))</f>
        <v>0</v>
      </c>
      <c r="AB229" s="100" t="b">
        <f>NOT(ISBLANK(Survey!$U229))</f>
        <v>0</v>
      </c>
      <c r="AC229" s="100" t="b">
        <f>NOT(ISBLANK(Survey!$V229))</f>
        <v>0</v>
      </c>
      <c r="AD229" s="101">
        <f>Survey!$K229</f>
        <v>0</v>
      </c>
      <c r="AE229" s="45" t="str">
        <f t="shared" si="123"/>
        <v>Pass</v>
      </c>
      <c r="AF229" s="58" t="b">
        <f>NOT(ISNUMBER(SEARCH("Yes",Survey!$Y229)))</f>
        <v>1</v>
      </c>
      <c r="AG229" s="57" t="b">
        <f>IF(COUNTBLANK(Survey!$Z229:$AA229)=0,TRUE, FALSE)</f>
        <v>0</v>
      </c>
      <c r="AH229" s="45" t="str">
        <f t="shared" si="124"/>
        <v>Pass</v>
      </c>
      <c r="AI229" s="58" t="b">
        <f>NOT(ISNUMBER(SEARCH("Yes",Survey!$AB229)))</f>
        <v>1</v>
      </c>
      <c r="AJ229" s="57" t="b">
        <f>NOT(ISBLANK(Survey!$AD229))</f>
        <v>0</v>
      </c>
      <c r="AK229" s="45" t="str">
        <f t="shared" si="125"/>
        <v>Pass</v>
      </c>
      <c r="AL229" s="58" t="b">
        <f>NOT(OR(ISNUMBER(SEARCH("Other",Survey!$AD229)),ISNUMBER(SEARCH("Multiple",Survey!$AD229))))</f>
        <v>1</v>
      </c>
      <c r="AM229" s="57" t="b">
        <f>NOT(ISBLANK(Survey!$AE229))</f>
        <v>0</v>
      </c>
      <c r="AN229" s="45" t="str">
        <f t="shared" si="126"/>
        <v>Fail</v>
      </c>
      <c r="AO229" s="49">
        <f>(Survey!$AG229)</f>
        <v>0</v>
      </c>
      <c r="AP229" s="40" t="str">
        <f t="shared" si="127"/>
        <v>Fail</v>
      </c>
      <c r="AQ229" s="41">
        <f>ABS(Survey!$AG229)</f>
        <v>0</v>
      </c>
      <c r="AR229" s="69">
        <f>ABS(Survey!$AH229)+Survey!$AI229-ABS(Survey!$AJ229)+ABS(Survey!$AK229)-ABS(Survey!$AL229)+ABS(Survey!$AM229)-ABS(Survey!$AN229)+Survey!$AO229</f>
        <v>0</v>
      </c>
      <c r="AS229" s="50" t="str">
        <f t="shared" si="128"/>
        <v>No holdings</v>
      </c>
      <c r="AT229" s="40">
        <f t="shared" si="129"/>
        <v>0</v>
      </c>
      <c r="AU229" s="45" t="str">
        <f t="shared" si="130"/>
        <v>Pass</v>
      </c>
      <c r="AV229" s="58" t="b">
        <f>IF(ABS(Survey!$AO229)=0,TRUE,FALSE)</f>
        <v>1</v>
      </c>
      <c r="AW229" s="57" t="b">
        <f>NOT(ISBLANK(Survey!$AP229))</f>
        <v>0</v>
      </c>
      <c r="AX229" s="40" t="str">
        <f t="shared" si="131"/>
        <v>Fail</v>
      </c>
      <c r="AY229" s="41">
        <f>ABS(Survey!$AG229)</f>
        <v>0</v>
      </c>
      <c r="AZ229" s="41" cm="1">
        <f t="array" ref="AZ229">SUM(SUMIF(Survey!AR229:AY229,{"&gt;0","&lt;0"})*{1,-1})-SUM(SUMIF(Survey!BA229:BH229,{"&gt;0","&lt;0"})*{1,-1})</f>
        <v>0</v>
      </c>
      <c r="BA229" s="50" t="str">
        <f t="shared" si="132"/>
        <v>No holdings</v>
      </c>
      <c r="BB229" s="40">
        <f t="shared" si="133"/>
        <v>0</v>
      </c>
      <c r="BC229" s="45" t="str">
        <f t="shared" si="134"/>
        <v>Fail</v>
      </c>
      <c r="BD229" s="51">
        <f>ABS(Survey!$AG229)</f>
        <v>0</v>
      </c>
      <c r="BE229" s="51" cm="1">
        <f t="array" ref="BE229">SUM(SUMIF(Survey!BJ229:CC229,{"&gt;0","&lt;0"})*{1,-1})-SUM(SUMIF(Survey!CE229:CX229,{"&gt;0","&lt;0"})*{1,-1})</f>
        <v>0</v>
      </c>
      <c r="BF229" s="52" t="str">
        <f t="shared" si="135"/>
        <v>No holdings</v>
      </c>
      <c r="BG229" s="53">
        <f t="shared" si="136"/>
        <v>0</v>
      </c>
      <c r="BH229" s="45" t="str">
        <f t="shared" si="137"/>
        <v>Pass</v>
      </c>
      <c r="BI229" s="58" t="b">
        <f>IF(ABS(Survey!$CC229)=0,TRUE,FALSE)</f>
        <v>1</v>
      </c>
      <c r="BJ229" s="57" t="b">
        <f>NOT(ISBLANK(Survey!$CD229))</f>
        <v>0</v>
      </c>
      <c r="BK229" s="45" t="str">
        <f t="shared" si="138"/>
        <v>Pass</v>
      </c>
      <c r="BL229" s="58" t="b">
        <f>IF(ABS(Survey!$CX229)=0,TRUE,FALSE)</f>
        <v>1</v>
      </c>
      <c r="BM229" s="57" t="b">
        <f>NOT(ISBLANK(Survey!$CY229))</f>
        <v>0</v>
      </c>
      <c r="BN229" s="40" t="str">
        <f t="shared" si="139"/>
        <v>Pass</v>
      </c>
      <c r="BO229" s="41" cm="1">
        <f t="array" ref="BO229">SUM(SUMIF(Survey!BY229,{"&gt;0","&lt;0"})*{1,-1})+SUM(SUMIF(Survey!CT229,{"&gt;0","&lt;0"})*{1,-1})</f>
        <v>0</v>
      </c>
      <c r="BP229" s="41">
        <f>SUM(SUMIF(Survey!DA229:DG229,{"&gt;0","&lt;0"})*{1,-1})+SUM(SUMIF(Survey!DI229:DO229,{"&gt;0","&lt;0"})*{1,-1})</f>
        <v>0</v>
      </c>
      <c r="BQ229" s="40">
        <f t="shared" si="140"/>
        <v>0</v>
      </c>
      <c r="BR229" s="40">
        <f t="shared" si="141"/>
        <v>0</v>
      </c>
      <c r="BS229" s="45" t="str">
        <f t="shared" si="142"/>
        <v>Pass</v>
      </c>
      <c r="BT229" s="58" t="b">
        <f>IF(ABS(Survey!$DG229)=0,TRUE,FALSE)</f>
        <v>1</v>
      </c>
      <c r="BU229" s="57" t="b">
        <f>NOT(ISBLANK(Survey!DH229))</f>
        <v>0</v>
      </c>
      <c r="BV229" s="45" t="str">
        <f t="shared" si="143"/>
        <v>Pass</v>
      </c>
      <c r="BW229" s="58" t="b">
        <f>IF(ABS(Survey!$DO229)=0,TRUE,FALSE)</f>
        <v>1</v>
      </c>
      <c r="BX229" s="57" t="b">
        <f>NOT(ISBLANK(Survey!$DP229))</f>
        <v>0</v>
      </c>
      <c r="BY229" s="45" t="str">
        <f t="shared" si="144"/>
        <v>Fail</v>
      </c>
      <c r="BZ229" s="51">
        <f>SUM(SUMIF(Survey!DV229:DX229,{"&gt;0","&lt;0"})*{1,-1})</f>
        <v>0</v>
      </c>
      <c r="CA229" s="54">
        <f t="shared" si="145"/>
        <v>0</v>
      </c>
      <c r="CB229" s="54">
        <f t="shared" si="146"/>
        <v>100</v>
      </c>
      <c r="CC229" s="52" t="b">
        <f>IF(Survey!$K229="ETF",TRUE,IF(Survey!$K229="Closed-end",TRUE,IF(Survey!$K229="Split share corp",TRUE,FALSE)))</f>
        <v>0</v>
      </c>
      <c r="CD229" s="45" t="str">
        <f t="shared" si="147"/>
        <v>Fail</v>
      </c>
      <c r="CE229" s="51">
        <f>SUM(SUMIF(Survey!DZ229:EF229,{"&gt;0","&lt;0"})*{1,-1})</f>
        <v>0</v>
      </c>
      <c r="CF229" s="54">
        <f t="shared" si="148"/>
        <v>0</v>
      </c>
      <c r="CG229" s="53">
        <f t="shared" si="149"/>
        <v>100</v>
      </c>
      <c r="CH229" s="45" t="str">
        <f t="shared" si="150"/>
        <v>Fail</v>
      </c>
      <c r="CI229" s="51">
        <f>SUM(SUMIF(Survey!EH229:EN229,{"&gt;0","&lt;0"})*{1,-1})</f>
        <v>0</v>
      </c>
      <c r="CJ229" s="54">
        <f t="shared" si="151"/>
        <v>0</v>
      </c>
      <c r="CK229" s="53">
        <f t="shared" si="152"/>
        <v>100</v>
      </c>
    </row>
    <row r="230" spans="1:89">
      <c r="A230" s="1">
        <v>227</v>
      </c>
      <c r="B230" s="40" t="str">
        <f t="shared" si="115"/>
        <v>Pass</v>
      </c>
      <c r="C230" s="40">
        <f>COUNTBLANK(Survey!B230:EO230)</f>
        <v>144</v>
      </c>
      <c r="D230" s="40">
        <f>Survey!I230</f>
        <v>0</v>
      </c>
      <c r="E230" s="40" t="str">
        <f t="shared" si="116"/>
        <v>Fail</v>
      </c>
      <c r="G230" s="45" t="str">
        <f t="shared" si="117"/>
        <v>Fail</v>
      </c>
      <c r="H230" s="46">
        <f>COUNTBLANK(Survey!B230:E230)+COUNTBLANK(Survey!G230)+COUNTBLANK(Survey!J230:K230)+COUNTBLANK(Survey!N230)+COUNTBLANK(Survey!Q230:R230)+COUNTBLANK(Survey!W230:Y230)+COUNTBLANK(Survey!AB230:AC230)</f>
        <v>15</v>
      </c>
      <c r="I230" s="45" t="str">
        <f t="shared" si="118"/>
        <v>Pass</v>
      </c>
      <c r="J230" s="58" t="b">
        <f>NOT(ISNUMBER(SEARCH("Other",Survey!$K230)))</f>
        <v>1</v>
      </c>
      <c r="K230" s="57" t="b">
        <f>NOT(ISBLANK(Survey!$L230))</f>
        <v>0</v>
      </c>
      <c r="L230" s="45" t="str">
        <f t="shared" si="119"/>
        <v>Fail</v>
      </c>
      <c r="M230" s="47">
        <f>Survey!E230</f>
        <v>0</v>
      </c>
      <c r="N230" s="48">
        <f>LEN(Survey!F230)</f>
        <v>0</v>
      </c>
      <c r="O230" s="45" t="str">
        <f t="shared" si="120"/>
        <v>Pass</v>
      </c>
      <c r="P230" s="48">
        <f>MOD((LEN(Survey!H230)+2),11)</f>
        <v>2</v>
      </c>
      <c r="Q230" s="52" t="b">
        <f>IF(Survey!$K230="ETF",TRUE,IF(Survey!$K230="Closed-end",TRUE,IF(Survey!$K230="Split share corp",TRUE,FALSE)))</f>
        <v>0</v>
      </c>
      <c r="R230" s="45" t="str">
        <f>IFERROR(IF(AND(OR(U230=V230,V230 = "Either"),NOT(ISBLANK(Survey!I230))),"Pass","Fail"),"Pass")</f>
        <v>Fail</v>
      </c>
      <c r="S230" s="51" cm="1">
        <f t="array" ref="S230">SUM(SUMIF(Survey!BJ230:CC230,{"&gt;0","&lt;0"})*{1,-1})</f>
        <v>0</v>
      </c>
      <c r="T230" s="58" cm="1">
        <f t="array" ref="T230">SUM(SUMIF(Survey!BM230,{"&gt;0","&lt;0"})*{1,-1})+SUM(SUMIF(Survey!BW230,{"&gt;0","&lt;0"})*{1,-1})</f>
        <v>0</v>
      </c>
      <c r="U230" s="58">
        <f>Survey!I230</f>
        <v>0</v>
      </c>
      <c r="V230" s="57" t="str">
        <f t="shared" si="121"/>
        <v>Stand-alone</v>
      </c>
      <c r="W230" s="45" t="str">
        <f t="shared" si="122"/>
        <v>Pass</v>
      </c>
      <c r="X230" s="58" t="b">
        <f>NOT(ISNUMBER(SEARCH("Other",Survey!$N230)))</f>
        <v>1</v>
      </c>
      <c r="Y230" s="57" t="b">
        <f>NOT(ISBLANK(Survey!$O230))</f>
        <v>0</v>
      </c>
      <c r="Z230" s="45" t="str" cm="1">
        <f t="array" ref="Z230">IF(OR(AD230&lt;&gt;"ETF", AND(EXACT($AA230:$AC230,"TRUE"))),"Pass","Fail")</f>
        <v>Pass</v>
      </c>
      <c r="AA230" s="100" t="b">
        <f>NOT(ISBLANK(Survey!$T230))</f>
        <v>0</v>
      </c>
      <c r="AB230" s="100" t="b">
        <f>NOT(ISBLANK(Survey!$U230))</f>
        <v>0</v>
      </c>
      <c r="AC230" s="100" t="b">
        <f>NOT(ISBLANK(Survey!$V230))</f>
        <v>0</v>
      </c>
      <c r="AD230" s="101">
        <f>Survey!$K230</f>
        <v>0</v>
      </c>
      <c r="AE230" s="45" t="str">
        <f t="shared" si="123"/>
        <v>Pass</v>
      </c>
      <c r="AF230" s="58" t="b">
        <f>NOT(ISNUMBER(SEARCH("Yes",Survey!$Y230)))</f>
        <v>1</v>
      </c>
      <c r="AG230" s="57" t="b">
        <f>IF(COUNTBLANK(Survey!$Z230:$AA230)=0,TRUE, FALSE)</f>
        <v>0</v>
      </c>
      <c r="AH230" s="45" t="str">
        <f t="shared" si="124"/>
        <v>Pass</v>
      </c>
      <c r="AI230" s="58" t="b">
        <f>NOT(ISNUMBER(SEARCH("Yes",Survey!$AB230)))</f>
        <v>1</v>
      </c>
      <c r="AJ230" s="57" t="b">
        <f>NOT(ISBLANK(Survey!$AD230))</f>
        <v>0</v>
      </c>
      <c r="AK230" s="45" t="str">
        <f t="shared" si="125"/>
        <v>Pass</v>
      </c>
      <c r="AL230" s="58" t="b">
        <f>NOT(OR(ISNUMBER(SEARCH("Other",Survey!$AD230)),ISNUMBER(SEARCH("Multiple",Survey!$AD230))))</f>
        <v>1</v>
      </c>
      <c r="AM230" s="57" t="b">
        <f>NOT(ISBLANK(Survey!$AE230))</f>
        <v>0</v>
      </c>
      <c r="AN230" s="45" t="str">
        <f t="shared" si="126"/>
        <v>Fail</v>
      </c>
      <c r="AO230" s="49">
        <f>(Survey!$AG230)</f>
        <v>0</v>
      </c>
      <c r="AP230" s="40" t="str">
        <f t="shared" si="127"/>
        <v>Fail</v>
      </c>
      <c r="AQ230" s="41">
        <f>ABS(Survey!$AG230)</f>
        <v>0</v>
      </c>
      <c r="AR230" s="69">
        <f>ABS(Survey!$AH230)+Survey!$AI230-ABS(Survey!$AJ230)+ABS(Survey!$AK230)-ABS(Survey!$AL230)+ABS(Survey!$AM230)-ABS(Survey!$AN230)+Survey!$AO230</f>
        <v>0</v>
      </c>
      <c r="AS230" s="50" t="str">
        <f t="shared" si="128"/>
        <v>No holdings</v>
      </c>
      <c r="AT230" s="40">
        <f t="shared" si="129"/>
        <v>0</v>
      </c>
      <c r="AU230" s="45" t="str">
        <f t="shared" si="130"/>
        <v>Pass</v>
      </c>
      <c r="AV230" s="58" t="b">
        <f>IF(ABS(Survey!$AO230)=0,TRUE,FALSE)</f>
        <v>1</v>
      </c>
      <c r="AW230" s="57" t="b">
        <f>NOT(ISBLANK(Survey!$AP230))</f>
        <v>0</v>
      </c>
      <c r="AX230" s="40" t="str">
        <f t="shared" si="131"/>
        <v>Fail</v>
      </c>
      <c r="AY230" s="41">
        <f>ABS(Survey!$AG230)</f>
        <v>0</v>
      </c>
      <c r="AZ230" s="41" cm="1">
        <f t="array" ref="AZ230">SUM(SUMIF(Survey!AR230:AY230,{"&gt;0","&lt;0"})*{1,-1})-SUM(SUMIF(Survey!BA230:BH230,{"&gt;0","&lt;0"})*{1,-1})</f>
        <v>0</v>
      </c>
      <c r="BA230" s="50" t="str">
        <f t="shared" si="132"/>
        <v>No holdings</v>
      </c>
      <c r="BB230" s="40">
        <f t="shared" si="133"/>
        <v>0</v>
      </c>
      <c r="BC230" s="45" t="str">
        <f t="shared" si="134"/>
        <v>Fail</v>
      </c>
      <c r="BD230" s="51">
        <f>ABS(Survey!$AG230)</f>
        <v>0</v>
      </c>
      <c r="BE230" s="51" cm="1">
        <f t="array" ref="BE230">SUM(SUMIF(Survey!BJ230:CC230,{"&gt;0","&lt;0"})*{1,-1})-SUM(SUMIF(Survey!CE230:CX230,{"&gt;0","&lt;0"})*{1,-1})</f>
        <v>0</v>
      </c>
      <c r="BF230" s="52" t="str">
        <f t="shared" si="135"/>
        <v>No holdings</v>
      </c>
      <c r="BG230" s="53">
        <f t="shared" si="136"/>
        <v>0</v>
      </c>
      <c r="BH230" s="45" t="str">
        <f t="shared" si="137"/>
        <v>Pass</v>
      </c>
      <c r="BI230" s="58" t="b">
        <f>IF(ABS(Survey!$CC230)=0,TRUE,FALSE)</f>
        <v>1</v>
      </c>
      <c r="BJ230" s="57" t="b">
        <f>NOT(ISBLANK(Survey!$CD230))</f>
        <v>0</v>
      </c>
      <c r="BK230" s="45" t="str">
        <f t="shared" si="138"/>
        <v>Pass</v>
      </c>
      <c r="BL230" s="58" t="b">
        <f>IF(ABS(Survey!$CX230)=0,TRUE,FALSE)</f>
        <v>1</v>
      </c>
      <c r="BM230" s="57" t="b">
        <f>NOT(ISBLANK(Survey!$CY230))</f>
        <v>0</v>
      </c>
      <c r="BN230" s="40" t="str">
        <f t="shared" si="139"/>
        <v>Pass</v>
      </c>
      <c r="BO230" s="41" cm="1">
        <f t="array" ref="BO230">SUM(SUMIF(Survey!BY230,{"&gt;0","&lt;0"})*{1,-1})+SUM(SUMIF(Survey!CT230,{"&gt;0","&lt;0"})*{1,-1})</f>
        <v>0</v>
      </c>
      <c r="BP230" s="41">
        <f>SUM(SUMIF(Survey!DA230:DG230,{"&gt;0","&lt;0"})*{1,-1})+SUM(SUMIF(Survey!DI230:DO230,{"&gt;0","&lt;0"})*{1,-1})</f>
        <v>0</v>
      </c>
      <c r="BQ230" s="40">
        <f t="shared" si="140"/>
        <v>0</v>
      </c>
      <c r="BR230" s="40">
        <f t="shared" si="141"/>
        <v>0</v>
      </c>
      <c r="BS230" s="45" t="str">
        <f t="shared" si="142"/>
        <v>Pass</v>
      </c>
      <c r="BT230" s="58" t="b">
        <f>IF(ABS(Survey!$DG230)=0,TRUE,FALSE)</f>
        <v>1</v>
      </c>
      <c r="BU230" s="57" t="b">
        <f>NOT(ISBLANK(Survey!DH230))</f>
        <v>0</v>
      </c>
      <c r="BV230" s="45" t="str">
        <f t="shared" si="143"/>
        <v>Pass</v>
      </c>
      <c r="BW230" s="58" t="b">
        <f>IF(ABS(Survey!$DO230)=0,TRUE,FALSE)</f>
        <v>1</v>
      </c>
      <c r="BX230" s="57" t="b">
        <f>NOT(ISBLANK(Survey!$DP230))</f>
        <v>0</v>
      </c>
      <c r="BY230" s="45" t="str">
        <f t="shared" si="144"/>
        <v>Fail</v>
      </c>
      <c r="BZ230" s="51">
        <f>SUM(SUMIF(Survey!DV230:DX230,{"&gt;0","&lt;0"})*{1,-1})</f>
        <v>0</v>
      </c>
      <c r="CA230" s="54">
        <f t="shared" si="145"/>
        <v>0</v>
      </c>
      <c r="CB230" s="54">
        <f t="shared" si="146"/>
        <v>100</v>
      </c>
      <c r="CC230" s="52" t="b">
        <f>IF(Survey!$K230="ETF",TRUE,IF(Survey!$K230="Closed-end",TRUE,IF(Survey!$K230="Split share corp",TRUE,FALSE)))</f>
        <v>0</v>
      </c>
      <c r="CD230" s="45" t="str">
        <f t="shared" si="147"/>
        <v>Fail</v>
      </c>
      <c r="CE230" s="51">
        <f>SUM(SUMIF(Survey!DZ230:EF230,{"&gt;0","&lt;0"})*{1,-1})</f>
        <v>0</v>
      </c>
      <c r="CF230" s="54">
        <f t="shared" si="148"/>
        <v>0</v>
      </c>
      <c r="CG230" s="53">
        <f t="shared" si="149"/>
        <v>100</v>
      </c>
      <c r="CH230" s="45" t="str">
        <f t="shared" si="150"/>
        <v>Fail</v>
      </c>
      <c r="CI230" s="51">
        <f>SUM(SUMIF(Survey!EH230:EN230,{"&gt;0","&lt;0"})*{1,-1})</f>
        <v>0</v>
      </c>
      <c r="CJ230" s="54">
        <f t="shared" si="151"/>
        <v>0</v>
      </c>
      <c r="CK230" s="53">
        <f t="shared" si="152"/>
        <v>100</v>
      </c>
    </row>
    <row r="231" spans="1:89">
      <c r="A231" s="1">
        <v>228</v>
      </c>
      <c r="B231" s="40" t="str">
        <f t="shared" si="115"/>
        <v>Pass</v>
      </c>
      <c r="C231" s="40">
        <f>COUNTBLANK(Survey!B231:EO231)</f>
        <v>144</v>
      </c>
      <c r="D231" s="40">
        <f>Survey!I231</f>
        <v>0</v>
      </c>
      <c r="E231" s="40" t="str">
        <f t="shared" si="116"/>
        <v>Fail</v>
      </c>
      <c r="G231" s="45" t="str">
        <f t="shared" si="117"/>
        <v>Fail</v>
      </c>
      <c r="H231" s="46">
        <f>COUNTBLANK(Survey!B231:E231)+COUNTBLANK(Survey!G231)+COUNTBLANK(Survey!J231:K231)+COUNTBLANK(Survey!N231)+COUNTBLANK(Survey!Q231:R231)+COUNTBLANK(Survey!W231:Y231)+COUNTBLANK(Survey!AB231:AC231)</f>
        <v>15</v>
      </c>
      <c r="I231" s="45" t="str">
        <f t="shared" si="118"/>
        <v>Pass</v>
      </c>
      <c r="J231" s="58" t="b">
        <f>NOT(ISNUMBER(SEARCH("Other",Survey!$K231)))</f>
        <v>1</v>
      </c>
      <c r="K231" s="57" t="b">
        <f>NOT(ISBLANK(Survey!$L231))</f>
        <v>0</v>
      </c>
      <c r="L231" s="45" t="str">
        <f t="shared" si="119"/>
        <v>Fail</v>
      </c>
      <c r="M231" s="47">
        <f>Survey!E231</f>
        <v>0</v>
      </c>
      <c r="N231" s="48">
        <f>LEN(Survey!F231)</f>
        <v>0</v>
      </c>
      <c r="O231" s="45" t="str">
        <f t="shared" si="120"/>
        <v>Pass</v>
      </c>
      <c r="P231" s="48">
        <f>MOD((LEN(Survey!H231)+2),11)</f>
        <v>2</v>
      </c>
      <c r="Q231" s="52" t="b">
        <f>IF(Survey!$K231="ETF",TRUE,IF(Survey!$K231="Closed-end",TRUE,IF(Survey!$K231="Split share corp",TRUE,FALSE)))</f>
        <v>0</v>
      </c>
      <c r="R231" s="45" t="str">
        <f>IFERROR(IF(AND(OR(U231=V231,V231 = "Either"),NOT(ISBLANK(Survey!I231))),"Pass","Fail"),"Pass")</f>
        <v>Fail</v>
      </c>
      <c r="S231" s="51" cm="1">
        <f t="array" ref="S231">SUM(SUMIF(Survey!BJ231:CC231,{"&gt;0","&lt;0"})*{1,-1})</f>
        <v>0</v>
      </c>
      <c r="T231" s="58" cm="1">
        <f t="array" ref="T231">SUM(SUMIF(Survey!BM231,{"&gt;0","&lt;0"})*{1,-1})+SUM(SUMIF(Survey!BW231,{"&gt;0","&lt;0"})*{1,-1})</f>
        <v>0</v>
      </c>
      <c r="U231" s="58">
        <f>Survey!I231</f>
        <v>0</v>
      </c>
      <c r="V231" s="57" t="str">
        <f t="shared" si="121"/>
        <v>Stand-alone</v>
      </c>
      <c r="W231" s="45" t="str">
        <f t="shared" si="122"/>
        <v>Pass</v>
      </c>
      <c r="X231" s="58" t="b">
        <f>NOT(ISNUMBER(SEARCH("Other",Survey!$N231)))</f>
        <v>1</v>
      </c>
      <c r="Y231" s="57" t="b">
        <f>NOT(ISBLANK(Survey!$O231))</f>
        <v>0</v>
      </c>
      <c r="Z231" s="45" t="str" cm="1">
        <f t="array" ref="Z231">IF(OR(AD231&lt;&gt;"ETF", AND(EXACT($AA231:$AC231,"TRUE"))),"Pass","Fail")</f>
        <v>Pass</v>
      </c>
      <c r="AA231" s="100" t="b">
        <f>NOT(ISBLANK(Survey!$T231))</f>
        <v>0</v>
      </c>
      <c r="AB231" s="100" t="b">
        <f>NOT(ISBLANK(Survey!$U231))</f>
        <v>0</v>
      </c>
      <c r="AC231" s="100" t="b">
        <f>NOT(ISBLANK(Survey!$V231))</f>
        <v>0</v>
      </c>
      <c r="AD231" s="101">
        <f>Survey!$K231</f>
        <v>0</v>
      </c>
      <c r="AE231" s="45" t="str">
        <f t="shared" si="123"/>
        <v>Pass</v>
      </c>
      <c r="AF231" s="58" t="b">
        <f>NOT(ISNUMBER(SEARCH("Yes",Survey!$Y231)))</f>
        <v>1</v>
      </c>
      <c r="AG231" s="57" t="b">
        <f>IF(COUNTBLANK(Survey!$Z231:$AA231)=0,TRUE, FALSE)</f>
        <v>0</v>
      </c>
      <c r="AH231" s="45" t="str">
        <f t="shared" si="124"/>
        <v>Pass</v>
      </c>
      <c r="AI231" s="58" t="b">
        <f>NOT(ISNUMBER(SEARCH("Yes",Survey!$AB231)))</f>
        <v>1</v>
      </c>
      <c r="AJ231" s="57" t="b">
        <f>NOT(ISBLANK(Survey!$AD231))</f>
        <v>0</v>
      </c>
      <c r="AK231" s="45" t="str">
        <f t="shared" si="125"/>
        <v>Pass</v>
      </c>
      <c r="AL231" s="58" t="b">
        <f>NOT(OR(ISNUMBER(SEARCH("Other",Survey!$AD231)),ISNUMBER(SEARCH("Multiple",Survey!$AD231))))</f>
        <v>1</v>
      </c>
      <c r="AM231" s="57" t="b">
        <f>NOT(ISBLANK(Survey!$AE231))</f>
        <v>0</v>
      </c>
      <c r="AN231" s="45" t="str">
        <f t="shared" si="126"/>
        <v>Fail</v>
      </c>
      <c r="AO231" s="49">
        <f>(Survey!$AG231)</f>
        <v>0</v>
      </c>
      <c r="AP231" s="40" t="str">
        <f t="shared" si="127"/>
        <v>Fail</v>
      </c>
      <c r="AQ231" s="41">
        <f>ABS(Survey!$AG231)</f>
        <v>0</v>
      </c>
      <c r="AR231" s="69">
        <f>ABS(Survey!$AH231)+Survey!$AI231-ABS(Survey!$AJ231)+ABS(Survey!$AK231)-ABS(Survey!$AL231)+ABS(Survey!$AM231)-ABS(Survey!$AN231)+Survey!$AO231</f>
        <v>0</v>
      </c>
      <c r="AS231" s="50" t="str">
        <f t="shared" si="128"/>
        <v>No holdings</v>
      </c>
      <c r="AT231" s="40">
        <f t="shared" si="129"/>
        <v>0</v>
      </c>
      <c r="AU231" s="45" t="str">
        <f t="shared" si="130"/>
        <v>Pass</v>
      </c>
      <c r="AV231" s="58" t="b">
        <f>IF(ABS(Survey!$AO231)=0,TRUE,FALSE)</f>
        <v>1</v>
      </c>
      <c r="AW231" s="57" t="b">
        <f>NOT(ISBLANK(Survey!$AP231))</f>
        <v>0</v>
      </c>
      <c r="AX231" s="40" t="str">
        <f t="shared" si="131"/>
        <v>Fail</v>
      </c>
      <c r="AY231" s="41">
        <f>ABS(Survey!$AG231)</f>
        <v>0</v>
      </c>
      <c r="AZ231" s="41" cm="1">
        <f t="array" ref="AZ231">SUM(SUMIF(Survey!AR231:AY231,{"&gt;0","&lt;0"})*{1,-1})-SUM(SUMIF(Survey!BA231:BH231,{"&gt;0","&lt;0"})*{1,-1})</f>
        <v>0</v>
      </c>
      <c r="BA231" s="50" t="str">
        <f t="shared" si="132"/>
        <v>No holdings</v>
      </c>
      <c r="BB231" s="40">
        <f t="shared" si="133"/>
        <v>0</v>
      </c>
      <c r="BC231" s="45" t="str">
        <f t="shared" si="134"/>
        <v>Fail</v>
      </c>
      <c r="BD231" s="51">
        <f>ABS(Survey!$AG231)</f>
        <v>0</v>
      </c>
      <c r="BE231" s="51" cm="1">
        <f t="array" ref="BE231">SUM(SUMIF(Survey!BJ231:CC231,{"&gt;0","&lt;0"})*{1,-1})-SUM(SUMIF(Survey!CE231:CX231,{"&gt;0","&lt;0"})*{1,-1})</f>
        <v>0</v>
      </c>
      <c r="BF231" s="52" t="str">
        <f t="shared" si="135"/>
        <v>No holdings</v>
      </c>
      <c r="BG231" s="53">
        <f t="shared" si="136"/>
        <v>0</v>
      </c>
      <c r="BH231" s="45" t="str">
        <f t="shared" si="137"/>
        <v>Pass</v>
      </c>
      <c r="BI231" s="58" t="b">
        <f>IF(ABS(Survey!$CC231)=0,TRUE,FALSE)</f>
        <v>1</v>
      </c>
      <c r="BJ231" s="57" t="b">
        <f>NOT(ISBLANK(Survey!$CD231))</f>
        <v>0</v>
      </c>
      <c r="BK231" s="45" t="str">
        <f t="shared" si="138"/>
        <v>Pass</v>
      </c>
      <c r="BL231" s="58" t="b">
        <f>IF(ABS(Survey!$CX231)=0,TRUE,FALSE)</f>
        <v>1</v>
      </c>
      <c r="BM231" s="57" t="b">
        <f>NOT(ISBLANK(Survey!$CY231))</f>
        <v>0</v>
      </c>
      <c r="BN231" s="40" t="str">
        <f t="shared" si="139"/>
        <v>Pass</v>
      </c>
      <c r="BO231" s="41" cm="1">
        <f t="array" ref="BO231">SUM(SUMIF(Survey!BY231,{"&gt;0","&lt;0"})*{1,-1})+SUM(SUMIF(Survey!CT231,{"&gt;0","&lt;0"})*{1,-1})</f>
        <v>0</v>
      </c>
      <c r="BP231" s="41">
        <f>SUM(SUMIF(Survey!DA231:DG231,{"&gt;0","&lt;0"})*{1,-1})+SUM(SUMIF(Survey!DI231:DO231,{"&gt;0","&lt;0"})*{1,-1})</f>
        <v>0</v>
      </c>
      <c r="BQ231" s="40">
        <f t="shared" si="140"/>
        <v>0</v>
      </c>
      <c r="BR231" s="40">
        <f t="shared" si="141"/>
        <v>0</v>
      </c>
      <c r="BS231" s="45" t="str">
        <f t="shared" si="142"/>
        <v>Pass</v>
      </c>
      <c r="BT231" s="58" t="b">
        <f>IF(ABS(Survey!$DG231)=0,TRUE,FALSE)</f>
        <v>1</v>
      </c>
      <c r="BU231" s="57" t="b">
        <f>NOT(ISBLANK(Survey!DH231))</f>
        <v>0</v>
      </c>
      <c r="BV231" s="45" t="str">
        <f t="shared" si="143"/>
        <v>Pass</v>
      </c>
      <c r="BW231" s="58" t="b">
        <f>IF(ABS(Survey!$DO231)=0,TRUE,FALSE)</f>
        <v>1</v>
      </c>
      <c r="BX231" s="57" t="b">
        <f>NOT(ISBLANK(Survey!$DP231))</f>
        <v>0</v>
      </c>
      <c r="BY231" s="45" t="str">
        <f t="shared" si="144"/>
        <v>Fail</v>
      </c>
      <c r="BZ231" s="51">
        <f>SUM(SUMIF(Survey!DV231:DX231,{"&gt;0","&lt;0"})*{1,-1})</f>
        <v>0</v>
      </c>
      <c r="CA231" s="54">
        <f t="shared" si="145"/>
        <v>0</v>
      </c>
      <c r="CB231" s="54">
        <f t="shared" si="146"/>
        <v>100</v>
      </c>
      <c r="CC231" s="52" t="b">
        <f>IF(Survey!$K231="ETF",TRUE,IF(Survey!$K231="Closed-end",TRUE,IF(Survey!$K231="Split share corp",TRUE,FALSE)))</f>
        <v>0</v>
      </c>
      <c r="CD231" s="45" t="str">
        <f t="shared" si="147"/>
        <v>Fail</v>
      </c>
      <c r="CE231" s="51">
        <f>SUM(SUMIF(Survey!DZ231:EF231,{"&gt;0","&lt;0"})*{1,-1})</f>
        <v>0</v>
      </c>
      <c r="CF231" s="54">
        <f t="shared" si="148"/>
        <v>0</v>
      </c>
      <c r="CG231" s="53">
        <f t="shared" si="149"/>
        <v>100</v>
      </c>
      <c r="CH231" s="45" t="str">
        <f t="shared" si="150"/>
        <v>Fail</v>
      </c>
      <c r="CI231" s="51">
        <f>SUM(SUMIF(Survey!EH231:EN231,{"&gt;0","&lt;0"})*{1,-1})</f>
        <v>0</v>
      </c>
      <c r="CJ231" s="54">
        <f t="shared" si="151"/>
        <v>0</v>
      </c>
      <c r="CK231" s="53">
        <f t="shared" si="152"/>
        <v>100</v>
      </c>
    </row>
    <row r="232" spans="1:89">
      <c r="A232" s="1">
        <v>229</v>
      </c>
      <c r="B232" s="40" t="str">
        <f t="shared" si="115"/>
        <v>Pass</v>
      </c>
      <c r="C232" s="40">
        <f>COUNTBLANK(Survey!B232:EO232)</f>
        <v>144</v>
      </c>
      <c r="D232" s="40">
        <f>Survey!I232</f>
        <v>0</v>
      </c>
      <c r="E232" s="40" t="str">
        <f t="shared" si="116"/>
        <v>Fail</v>
      </c>
      <c r="G232" s="45" t="str">
        <f t="shared" si="117"/>
        <v>Fail</v>
      </c>
      <c r="H232" s="46">
        <f>COUNTBLANK(Survey!B232:E232)+COUNTBLANK(Survey!G232)+COUNTBLANK(Survey!J232:K232)+COUNTBLANK(Survey!N232)+COUNTBLANK(Survey!Q232:R232)+COUNTBLANK(Survey!W232:Y232)+COUNTBLANK(Survey!AB232:AC232)</f>
        <v>15</v>
      </c>
      <c r="I232" s="45" t="str">
        <f t="shared" si="118"/>
        <v>Pass</v>
      </c>
      <c r="J232" s="58" t="b">
        <f>NOT(ISNUMBER(SEARCH("Other",Survey!$K232)))</f>
        <v>1</v>
      </c>
      <c r="K232" s="57" t="b">
        <f>NOT(ISBLANK(Survey!$L232))</f>
        <v>0</v>
      </c>
      <c r="L232" s="45" t="str">
        <f t="shared" si="119"/>
        <v>Fail</v>
      </c>
      <c r="M232" s="47">
        <f>Survey!E232</f>
        <v>0</v>
      </c>
      <c r="N232" s="48">
        <f>LEN(Survey!F232)</f>
        <v>0</v>
      </c>
      <c r="O232" s="45" t="str">
        <f t="shared" si="120"/>
        <v>Pass</v>
      </c>
      <c r="P232" s="48">
        <f>MOD((LEN(Survey!H232)+2),11)</f>
        <v>2</v>
      </c>
      <c r="Q232" s="52" t="b">
        <f>IF(Survey!$K232="ETF",TRUE,IF(Survey!$K232="Closed-end",TRUE,IF(Survey!$K232="Split share corp",TRUE,FALSE)))</f>
        <v>0</v>
      </c>
      <c r="R232" s="45" t="str">
        <f>IFERROR(IF(AND(OR(U232=V232,V232 = "Either"),NOT(ISBLANK(Survey!I232))),"Pass","Fail"),"Pass")</f>
        <v>Fail</v>
      </c>
      <c r="S232" s="51" cm="1">
        <f t="array" ref="S232">SUM(SUMIF(Survey!BJ232:CC232,{"&gt;0","&lt;0"})*{1,-1})</f>
        <v>0</v>
      </c>
      <c r="T232" s="58" cm="1">
        <f t="array" ref="T232">SUM(SUMIF(Survey!BM232,{"&gt;0","&lt;0"})*{1,-1})+SUM(SUMIF(Survey!BW232,{"&gt;0","&lt;0"})*{1,-1})</f>
        <v>0</v>
      </c>
      <c r="U232" s="58">
        <f>Survey!I232</f>
        <v>0</v>
      </c>
      <c r="V232" s="57" t="str">
        <f t="shared" si="121"/>
        <v>Stand-alone</v>
      </c>
      <c r="W232" s="45" t="str">
        <f t="shared" si="122"/>
        <v>Pass</v>
      </c>
      <c r="X232" s="58" t="b">
        <f>NOT(ISNUMBER(SEARCH("Other",Survey!$N232)))</f>
        <v>1</v>
      </c>
      <c r="Y232" s="57" t="b">
        <f>NOT(ISBLANK(Survey!$O232))</f>
        <v>0</v>
      </c>
      <c r="Z232" s="45" t="str" cm="1">
        <f t="array" ref="Z232">IF(OR(AD232&lt;&gt;"ETF", AND(EXACT($AA232:$AC232,"TRUE"))),"Pass","Fail")</f>
        <v>Pass</v>
      </c>
      <c r="AA232" s="100" t="b">
        <f>NOT(ISBLANK(Survey!$T232))</f>
        <v>0</v>
      </c>
      <c r="AB232" s="100" t="b">
        <f>NOT(ISBLANK(Survey!$U232))</f>
        <v>0</v>
      </c>
      <c r="AC232" s="100" t="b">
        <f>NOT(ISBLANK(Survey!$V232))</f>
        <v>0</v>
      </c>
      <c r="AD232" s="101">
        <f>Survey!$K232</f>
        <v>0</v>
      </c>
      <c r="AE232" s="45" t="str">
        <f t="shared" si="123"/>
        <v>Pass</v>
      </c>
      <c r="AF232" s="58" t="b">
        <f>NOT(ISNUMBER(SEARCH("Yes",Survey!$Y232)))</f>
        <v>1</v>
      </c>
      <c r="AG232" s="57" t="b">
        <f>IF(COUNTBLANK(Survey!$Z232:$AA232)=0,TRUE, FALSE)</f>
        <v>0</v>
      </c>
      <c r="AH232" s="45" t="str">
        <f t="shared" si="124"/>
        <v>Pass</v>
      </c>
      <c r="AI232" s="58" t="b">
        <f>NOT(ISNUMBER(SEARCH("Yes",Survey!$AB232)))</f>
        <v>1</v>
      </c>
      <c r="AJ232" s="57" t="b">
        <f>NOT(ISBLANK(Survey!$AD232))</f>
        <v>0</v>
      </c>
      <c r="AK232" s="45" t="str">
        <f t="shared" si="125"/>
        <v>Pass</v>
      </c>
      <c r="AL232" s="58" t="b">
        <f>NOT(OR(ISNUMBER(SEARCH("Other",Survey!$AD232)),ISNUMBER(SEARCH("Multiple",Survey!$AD232))))</f>
        <v>1</v>
      </c>
      <c r="AM232" s="57" t="b">
        <f>NOT(ISBLANK(Survey!$AE232))</f>
        <v>0</v>
      </c>
      <c r="AN232" s="45" t="str">
        <f t="shared" si="126"/>
        <v>Fail</v>
      </c>
      <c r="AO232" s="49">
        <f>(Survey!$AG232)</f>
        <v>0</v>
      </c>
      <c r="AP232" s="40" t="str">
        <f t="shared" si="127"/>
        <v>Fail</v>
      </c>
      <c r="AQ232" s="41">
        <f>ABS(Survey!$AG232)</f>
        <v>0</v>
      </c>
      <c r="AR232" s="69">
        <f>ABS(Survey!$AH232)+Survey!$AI232-ABS(Survey!$AJ232)+ABS(Survey!$AK232)-ABS(Survey!$AL232)+ABS(Survey!$AM232)-ABS(Survey!$AN232)+Survey!$AO232</f>
        <v>0</v>
      </c>
      <c r="AS232" s="50" t="str">
        <f t="shared" si="128"/>
        <v>No holdings</v>
      </c>
      <c r="AT232" s="40">
        <f t="shared" si="129"/>
        <v>0</v>
      </c>
      <c r="AU232" s="45" t="str">
        <f t="shared" si="130"/>
        <v>Pass</v>
      </c>
      <c r="AV232" s="58" t="b">
        <f>IF(ABS(Survey!$AO232)=0,TRUE,FALSE)</f>
        <v>1</v>
      </c>
      <c r="AW232" s="57" t="b">
        <f>NOT(ISBLANK(Survey!$AP232))</f>
        <v>0</v>
      </c>
      <c r="AX232" s="40" t="str">
        <f t="shared" si="131"/>
        <v>Fail</v>
      </c>
      <c r="AY232" s="41">
        <f>ABS(Survey!$AG232)</f>
        <v>0</v>
      </c>
      <c r="AZ232" s="41" cm="1">
        <f t="array" ref="AZ232">SUM(SUMIF(Survey!AR232:AY232,{"&gt;0","&lt;0"})*{1,-1})-SUM(SUMIF(Survey!BA232:BH232,{"&gt;0","&lt;0"})*{1,-1})</f>
        <v>0</v>
      </c>
      <c r="BA232" s="50" t="str">
        <f t="shared" si="132"/>
        <v>No holdings</v>
      </c>
      <c r="BB232" s="40">
        <f t="shared" si="133"/>
        <v>0</v>
      </c>
      <c r="BC232" s="45" t="str">
        <f t="shared" si="134"/>
        <v>Fail</v>
      </c>
      <c r="BD232" s="51">
        <f>ABS(Survey!$AG232)</f>
        <v>0</v>
      </c>
      <c r="BE232" s="51" cm="1">
        <f t="array" ref="BE232">SUM(SUMIF(Survey!BJ232:CC232,{"&gt;0","&lt;0"})*{1,-1})-SUM(SUMIF(Survey!CE232:CX232,{"&gt;0","&lt;0"})*{1,-1})</f>
        <v>0</v>
      </c>
      <c r="BF232" s="52" t="str">
        <f t="shared" si="135"/>
        <v>No holdings</v>
      </c>
      <c r="BG232" s="53">
        <f t="shared" si="136"/>
        <v>0</v>
      </c>
      <c r="BH232" s="45" t="str">
        <f t="shared" si="137"/>
        <v>Pass</v>
      </c>
      <c r="BI232" s="58" t="b">
        <f>IF(ABS(Survey!$CC232)=0,TRUE,FALSE)</f>
        <v>1</v>
      </c>
      <c r="BJ232" s="57" t="b">
        <f>NOT(ISBLANK(Survey!$CD232))</f>
        <v>0</v>
      </c>
      <c r="BK232" s="45" t="str">
        <f t="shared" si="138"/>
        <v>Pass</v>
      </c>
      <c r="BL232" s="58" t="b">
        <f>IF(ABS(Survey!$CX232)=0,TRUE,FALSE)</f>
        <v>1</v>
      </c>
      <c r="BM232" s="57" t="b">
        <f>NOT(ISBLANK(Survey!$CY232))</f>
        <v>0</v>
      </c>
      <c r="BN232" s="40" t="str">
        <f t="shared" si="139"/>
        <v>Pass</v>
      </c>
      <c r="BO232" s="41" cm="1">
        <f t="array" ref="BO232">SUM(SUMIF(Survey!BY232,{"&gt;0","&lt;0"})*{1,-1})+SUM(SUMIF(Survey!CT232,{"&gt;0","&lt;0"})*{1,-1})</f>
        <v>0</v>
      </c>
      <c r="BP232" s="41">
        <f>SUM(SUMIF(Survey!DA232:DG232,{"&gt;0","&lt;0"})*{1,-1})+SUM(SUMIF(Survey!DI232:DO232,{"&gt;0","&lt;0"})*{1,-1})</f>
        <v>0</v>
      </c>
      <c r="BQ232" s="40">
        <f t="shared" si="140"/>
        <v>0</v>
      </c>
      <c r="BR232" s="40">
        <f t="shared" si="141"/>
        <v>0</v>
      </c>
      <c r="BS232" s="45" t="str">
        <f t="shared" si="142"/>
        <v>Pass</v>
      </c>
      <c r="BT232" s="58" t="b">
        <f>IF(ABS(Survey!$DG232)=0,TRUE,FALSE)</f>
        <v>1</v>
      </c>
      <c r="BU232" s="57" t="b">
        <f>NOT(ISBLANK(Survey!DH232))</f>
        <v>0</v>
      </c>
      <c r="BV232" s="45" t="str">
        <f t="shared" si="143"/>
        <v>Pass</v>
      </c>
      <c r="BW232" s="58" t="b">
        <f>IF(ABS(Survey!$DO232)=0,TRUE,FALSE)</f>
        <v>1</v>
      </c>
      <c r="BX232" s="57" t="b">
        <f>NOT(ISBLANK(Survey!$DP232))</f>
        <v>0</v>
      </c>
      <c r="BY232" s="45" t="str">
        <f t="shared" si="144"/>
        <v>Fail</v>
      </c>
      <c r="BZ232" s="51">
        <f>SUM(SUMIF(Survey!DV232:DX232,{"&gt;0","&lt;0"})*{1,-1})</f>
        <v>0</v>
      </c>
      <c r="CA232" s="54">
        <f t="shared" si="145"/>
        <v>0</v>
      </c>
      <c r="CB232" s="54">
        <f t="shared" si="146"/>
        <v>100</v>
      </c>
      <c r="CC232" s="52" t="b">
        <f>IF(Survey!$K232="ETF",TRUE,IF(Survey!$K232="Closed-end",TRUE,IF(Survey!$K232="Split share corp",TRUE,FALSE)))</f>
        <v>0</v>
      </c>
      <c r="CD232" s="45" t="str">
        <f t="shared" si="147"/>
        <v>Fail</v>
      </c>
      <c r="CE232" s="51">
        <f>SUM(SUMIF(Survey!DZ232:EF232,{"&gt;0","&lt;0"})*{1,-1})</f>
        <v>0</v>
      </c>
      <c r="CF232" s="54">
        <f t="shared" si="148"/>
        <v>0</v>
      </c>
      <c r="CG232" s="53">
        <f t="shared" si="149"/>
        <v>100</v>
      </c>
      <c r="CH232" s="45" t="str">
        <f t="shared" si="150"/>
        <v>Fail</v>
      </c>
      <c r="CI232" s="51">
        <f>SUM(SUMIF(Survey!EH232:EN232,{"&gt;0","&lt;0"})*{1,-1})</f>
        <v>0</v>
      </c>
      <c r="CJ232" s="54">
        <f t="shared" si="151"/>
        <v>0</v>
      </c>
      <c r="CK232" s="53">
        <f t="shared" si="152"/>
        <v>100</v>
      </c>
    </row>
    <row r="233" spans="1:89">
      <c r="A233" s="1">
        <v>230</v>
      </c>
      <c r="B233" s="40" t="str">
        <f t="shared" si="115"/>
        <v>Pass</v>
      </c>
      <c r="C233" s="40">
        <f>COUNTBLANK(Survey!B233:EO233)</f>
        <v>144</v>
      </c>
      <c r="D233" s="40">
        <f>Survey!I233</f>
        <v>0</v>
      </c>
      <c r="E233" s="40" t="str">
        <f t="shared" si="116"/>
        <v>Fail</v>
      </c>
      <c r="G233" s="45" t="str">
        <f t="shared" si="117"/>
        <v>Fail</v>
      </c>
      <c r="H233" s="46">
        <f>COUNTBLANK(Survey!B233:E233)+COUNTBLANK(Survey!G233)+COUNTBLANK(Survey!J233:K233)+COUNTBLANK(Survey!N233)+COUNTBLANK(Survey!Q233:R233)+COUNTBLANK(Survey!W233:Y233)+COUNTBLANK(Survey!AB233:AC233)</f>
        <v>15</v>
      </c>
      <c r="I233" s="45" t="str">
        <f t="shared" si="118"/>
        <v>Pass</v>
      </c>
      <c r="J233" s="58" t="b">
        <f>NOT(ISNUMBER(SEARCH("Other",Survey!$K233)))</f>
        <v>1</v>
      </c>
      <c r="K233" s="57" t="b">
        <f>NOT(ISBLANK(Survey!$L233))</f>
        <v>0</v>
      </c>
      <c r="L233" s="45" t="str">
        <f t="shared" si="119"/>
        <v>Fail</v>
      </c>
      <c r="M233" s="47">
        <f>Survey!E233</f>
        <v>0</v>
      </c>
      <c r="N233" s="48">
        <f>LEN(Survey!F233)</f>
        <v>0</v>
      </c>
      <c r="O233" s="45" t="str">
        <f t="shared" si="120"/>
        <v>Pass</v>
      </c>
      <c r="P233" s="48">
        <f>MOD((LEN(Survey!H233)+2),11)</f>
        <v>2</v>
      </c>
      <c r="Q233" s="52" t="b">
        <f>IF(Survey!$K233="ETF",TRUE,IF(Survey!$K233="Closed-end",TRUE,IF(Survey!$K233="Split share corp",TRUE,FALSE)))</f>
        <v>0</v>
      </c>
      <c r="R233" s="45" t="str">
        <f>IFERROR(IF(AND(OR(U233=V233,V233 = "Either"),NOT(ISBLANK(Survey!I233))),"Pass","Fail"),"Pass")</f>
        <v>Fail</v>
      </c>
      <c r="S233" s="51" cm="1">
        <f t="array" ref="S233">SUM(SUMIF(Survey!BJ233:CC233,{"&gt;0","&lt;0"})*{1,-1})</f>
        <v>0</v>
      </c>
      <c r="T233" s="58" cm="1">
        <f t="array" ref="T233">SUM(SUMIF(Survey!BM233,{"&gt;0","&lt;0"})*{1,-1})+SUM(SUMIF(Survey!BW233,{"&gt;0","&lt;0"})*{1,-1})</f>
        <v>0</v>
      </c>
      <c r="U233" s="58">
        <f>Survey!I233</f>
        <v>0</v>
      </c>
      <c r="V233" s="57" t="str">
        <f t="shared" si="121"/>
        <v>Stand-alone</v>
      </c>
      <c r="W233" s="45" t="str">
        <f t="shared" si="122"/>
        <v>Pass</v>
      </c>
      <c r="X233" s="58" t="b">
        <f>NOT(ISNUMBER(SEARCH("Other",Survey!$N233)))</f>
        <v>1</v>
      </c>
      <c r="Y233" s="57" t="b">
        <f>NOT(ISBLANK(Survey!$O233))</f>
        <v>0</v>
      </c>
      <c r="Z233" s="45" t="str" cm="1">
        <f t="array" ref="Z233">IF(OR(AD233&lt;&gt;"ETF", AND(EXACT($AA233:$AC233,"TRUE"))),"Pass","Fail")</f>
        <v>Pass</v>
      </c>
      <c r="AA233" s="100" t="b">
        <f>NOT(ISBLANK(Survey!$T233))</f>
        <v>0</v>
      </c>
      <c r="AB233" s="100" t="b">
        <f>NOT(ISBLANK(Survey!$U233))</f>
        <v>0</v>
      </c>
      <c r="AC233" s="100" t="b">
        <f>NOT(ISBLANK(Survey!$V233))</f>
        <v>0</v>
      </c>
      <c r="AD233" s="101">
        <f>Survey!$K233</f>
        <v>0</v>
      </c>
      <c r="AE233" s="45" t="str">
        <f t="shared" si="123"/>
        <v>Pass</v>
      </c>
      <c r="AF233" s="58" t="b">
        <f>NOT(ISNUMBER(SEARCH("Yes",Survey!$Y233)))</f>
        <v>1</v>
      </c>
      <c r="AG233" s="57" t="b">
        <f>IF(COUNTBLANK(Survey!$Z233:$AA233)=0,TRUE, FALSE)</f>
        <v>0</v>
      </c>
      <c r="AH233" s="45" t="str">
        <f t="shared" si="124"/>
        <v>Pass</v>
      </c>
      <c r="AI233" s="58" t="b">
        <f>NOT(ISNUMBER(SEARCH("Yes",Survey!$AB233)))</f>
        <v>1</v>
      </c>
      <c r="AJ233" s="57" t="b">
        <f>NOT(ISBLANK(Survey!$AD233))</f>
        <v>0</v>
      </c>
      <c r="AK233" s="45" t="str">
        <f t="shared" si="125"/>
        <v>Pass</v>
      </c>
      <c r="AL233" s="58" t="b">
        <f>NOT(OR(ISNUMBER(SEARCH("Other",Survey!$AD233)),ISNUMBER(SEARCH("Multiple",Survey!$AD233))))</f>
        <v>1</v>
      </c>
      <c r="AM233" s="57" t="b">
        <f>NOT(ISBLANK(Survey!$AE233))</f>
        <v>0</v>
      </c>
      <c r="AN233" s="45" t="str">
        <f t="shared" si="126"/>
        <v>Fail</v>
      </c>
      <c r="AO233" s="49">
        <f>(Survey!$AG233)</f>
        <v>0</v>
      </c>
      <c r="AP233" s="40" t="str">
        <f t="shared" si="127"/>
        <v>Fail</v>
      </c>
      <c r="AQ233" s="41">
        <f>ABS(Survey!$AG233)</f>
        <v>0</v>
      </c>
      <c r="AR233" s="69">
        <f>ABS(Survey!$AH233)+Survey!$AI233-ABS(Survey!$AJ233)+ABS(Survey!$AK233)-ABS(Survey!$AL233)+ABS(Survey!$AM233)-ABS(Survey!$AN233)+Survey!$AO233</f>
        <v>0</v>
      </c>
      <c r="AS233" s="50" t="str">
        <f t="shared" si="128"/>
        <v>No holdings</v>
      </c>
      <c r="AT233" s="40">
        <f t="shared" si="129"/>
        <v>0</v>
      </c>
      <c r="AU233" s="45" t="str">
        <f t="shared" si="130"/>
        <v>Pass</v>
      </c>
      <c r="AV233" s="58" t="b">
        <f>IF(ABS(Survey!$AO233)=0,TRUE,FALSE)</f>
        <v>1</v>
      </c>
      <c r="AW233" s="57" t="b">
        <f>NOT(ISBLANK(Survey!$AP233))</f>
        <v>0</v>
      </c>
      <c r="AX233" s="40" t="str">
        <f t="shared" si="131"/>
        <v>Fail</v>
      </c>
      <c r="AY233" s="41">
        <f>ABS(Survey!$AG233)</f>
        <v>0</v>
      </c>
      <c r="AZ233" s="41" cm="1">
        <f t="array" ref="AZ233">SUM(SUMIF(Survey!AR233:AY233,{"&gt;0","&lt;0"})*{1,-1})-SUM(SUMIF(Survey!BA233:BH233,{"&gt;0","&lt;0"})*{1,-1})</f>
        <v>0</v>
      </c>
      <c r="BA233" s="50" t="str">
        <f t="shared" si="132"/>
        <v>No holdings</v>
      </c>
      <c r="BB233" s="40">
        <f t="shared" si="133"/>
        <v>0</v>
      </c>
      <c r="BC233" s="45" t="str">
        <f t="shared" si="134"/>
        <v>Fail</v>
      </c>
      <c r="BD233" s="51">
        <f>ABS(Survey!$AG233)</f>
        <v>0</v>
      </c>
      <c r="BE233" s="51" cm="1">
        <f t="array" ref="BE233">SUM(SUMIF(Survey!BJ233:CC233,{"&gt;0","&lt;0"})*{1,-1})-SUM(SUMIF(Survey!CE233:CX233,{"&gt;0","&lt;0"})*{1,-1})</f>
        <v>0</v>
      </c>
      <c r="BF233" s="52" t="str">
        <f t="shared" si="135"/>
        <v>No holdings</v>
      </c>
      <c r="BG233" s="53">
        <f t="shared" si="136"/>
        <v>0</v>
      </c>
      <c r="BH233" s="45" t="str">
        <f t="shared" si="137"/>
        <v>Pass</v>
      </c>
      <c r="BI233" s="58" t="b">
        <f>IF(ABS(Survey!$CC233)=0,TRUE,FALSE)</f>
        <v>1</v>
      </c>
      <c r="BJ233" s="57" t="b">
        <f>NOT(ISBLANK(Survey!$CD233))</f>
        <v>0</v>
      </c>
      <c r="BK233" s="45" t="str">
        <f t="shared" si="138"/>
        <v>Pass</v>
      </c>
      <c r="BL233" s="58" t="b">
        <f>IF(ABS(Survey!$CX233)=0,TRUE,FALSE)</f>
        <v>1</v>
      </c>
      <c r="BM233" s="57" t="b">
        <f>NOT(ISBLANK(Survey!$CY233))</f>
        <v>0</v>
      </c>
      <c r="BN233" s="40" t="str">
        <f t="shared" si="139"/>
        <v>Pass</v>
      </c>
      <c r="BO233" s="41" cm="1">
        <f t="array" ref="BO233">SUM(SUMIF(Survey!BY233,{"&gt;0","&lt;0"})*{1,-1})+SUM(SUMIF(Survey!CT233,{"&gt;0","&lt;0"})*{1,-1})</f>
        <v>0</v>
      </c>
      <c r="BP233" s="41">
        <f>SUM(SUMIF(Survey!DA233:DG233,{"&gt;0","&lt;0"})*{1,-1})+SUM(SUMIF(Survey!DI233:DO233,{"&gt;0","&lt;0"})*{1,-1})</f>
        <v>0</v>
      </c>
      <c r="BQ233" s="40">
        <f t="shared" si="140"/>
        <v>0</v>
      </c>
      <c r="BR233" s="40">
        <f t="shared" si="141"/>
        <v>0</v>
      </c>
      <c r="BS233" s="45" t="str">
        <f t="shared" si="142"/>
        <v>Pass</v>
      </c>
      <c r="BT233" s="58" t="b">
        <f>IF(ABS(Survey!$DG233)=0,TRUE,FALSE)</f>
        <v>1</v>
      </c>
      <c r="BU233" s="57" t="b">
        <f>NOT(ISBLANK(Survey!DH233))</f>
        <v>0</v>
      </c>
      <c r="BV233" s="45" t="str">
        <f t="shared" si="143"/>
        <v>Pass</v>
      </c>
      <c r="BW233" s="58" t="b">
        <f>IF(ABS(Survey!$DO233)=0,TRUE,FALSE)</f>
        <v>1</v>
      </c>
      <c r="BX233" s="57" t="b">
        <f>NOT(ISBLANK(Survey!$DP233))</f>
        <v>0</v>
      </c>
      <c r="BY233" s="45" t="str">
        <f t="shared" si="144"/>
        <v>Fail</v>
      </c>
      <c r="BZ233" s="51">
        <f>SUM(SUMIF(Survey!DV233:DX233,{"&gt;0","&lt;0"})*{1,-1})</f>
        <v>0</v>
      </c>
      <c r="CA233" s="54">
        <f t="shared" si="145"/>
        <v>0</v>
      </c>
      <c r="CB233" s="54">
        <f t="shared" si="146"/>
        <v>100</v>
      </c>
      <c r="CC233" s="52" t="b">
        <f>IF(Survey!$K233="ETF",TRUE,IF(Survey!$K233="Closed-end",TRUE,IF(Survey!$K233="Split share corp",TRUE,FALSE)))</f>
        <v>0</v>
      </c>
      <c r="CD233" s="45" t="str">
        <f t="shared" si="147"/>
        <v>Fail</v>
      </c>
      <c r="CE233" s="51">
        <f>SUM(SUMIF(Survey!DZ233:EF233,{"&gt;0","&lt;0"})*{1,-1})</f>
        <v>0</v>
      </c>
      <c r="CF233" s="54">
        <f t="shared" si="148"/>
        <v>0</v>
      </c>
      <c r="CG233" s="53">
        <f t="shared" si="149"/>
        <v>100</v>
      </c>
      <c r="CH233" s="45" t="str">
        <f t="shared" si="150"/>
        <v>Fail</v>
      </c>
      <c r="CI233" s="51">
        <f>SUM(SUMIF(Survey!EH233:EN233,{"&gt;0","&lt;0"})*{1,-1})</f>
        <v>0</v>
      </c>
      <c r="CJ233" s="54">
        <f t="shared" si="151"/>
        <v>0</v>
      </c>
      <c r="CK233" s="53">
        <f t="shared" si="152"/>
        <v>100</v>
      </c>
    </row>
    <row r="234" spans="1:89">
      <c r="A234" s="1">
        <v>231</v>
      </c>
      <c r="B234" s="40" t="str">
        <f t="shared" si="115"/>
        <v>Pass</v>
      </c>
      <c r="C234" s="40">
        <f>COUNTBLANK(Survey!B234:EO234)</f>
        <v>144</v>
      </c>
      <c r="D234" s="40">
        <f>Survey!I234</f>
        <v>0</v>
      </c>
      <c r="E234" s="40" t="str">
        <f t="shared" si="116"/>
        <v>Fail</v>
      </c>
      <c r="G234" s="45" t="str">
        <f t="shared" si="117"/>
        <v>Fail</v>
      </c>
      <c r="H234" s="46">
        <f>COUNTBLANK(Survey!B234:E234)+COUNTBLANK(Survey!G234)+COUNTBLANK(Survey!J234:K234)+COUNTBLANK(Survey!N234)+COUNTBLANK(Survey!Q234:R234)+COUNTBLANK(Survey!W234:Y234)+COUNTBLANK(Survey!AB234:AC234)</f>
        <v>15</v>
      </c>
      <c r="I234" s="45" t="str">
        <f t="shared" si="118"/>
        <v>Pass</v>
      </c>
      <c r="J234" s="58" t="b">
        <f>NOT(ISNUMBER(SEARCH("Other",Survey!$K234)))</f>
        <v>1</v>
      </c>
      <c r="K234" s="57" t="b">
        <f>NOT(ISBLANK(Survey!$L234))</f>
        <v>0</v>
      </c>
      <c r="L234" s="45" t="str">
        <f t="shared" si="119"/>
        <v>Fail</v>
      </c>
      <c r="M234" s="47">
        <f>Survey!E234</f>
        <v>0</v>
      </c>
      <c r="N234" s="48">
        <f>LEN(Survey!F234)</f>
        <v>0</v>
      </c>
      <c r="O234" s="45" t="str">
        <f t="shared" si="120"/>
        <v>Pass</v>
      </c>
      <c r="P234" s="48">
        <f>MOD((LEN(Survey!H234)+2),11)</f>
        <v>2</v>
      </c>
      <c r="Q234" s="52" t="b">
        <f>IF(Survey!$K234="ETF",TRUE,IF(Survey!$K234="Closed-end",TRUE,IF(Survey!$K234="Split share corp",TRUE,FALSE)))</f>
        <v>0</v>
      </c>
      <c r="R234" s="45" t="str">
        <f>IFERROR(IF(AND(OR(U234=V234,V234 = "Either"),NOT(ISBLANK(Survey!I234))),"Pass","Fail"),"Pass")</f>
        <v>Fail</v>
      </c>
      <c r="S234" s="51" cm="1">
        <f t="array" ref="S234">SUM(SUMIF(Survey!BJ234:CC234,{"&gt;0","&lt;0"})*{1,-1})</f>
        <v>0</v>
      </c>
      <c r="T234" s="58" cm="1">
        <f t="array" ref="T234">SUM(SUMIF(Survey!BM234,{"&gt;0","&lt;0"})*{1,-1})+SUM(SUMIF(Survey!BW234,{"&gt;0","&lt;0"})*{1,-1})</f>
        <v>0</v>
      </c>
      <c r="U234" s="58">
        <f>Survey!I234</f>
        <v>0</v>
      </c>
      <c r="V234" s="57" t="str">
        <f t="shared" si="121"/>
        <v>Stand-alone</v>
      </c>
      <c r="W234" s="45" t="str">
        <f t="shared" si="122"/>
        <v>Pass</v>
      </c>
      <c r="X234" s="58" t="b">
        <f>NOT(ISNUMBER(SEARCH("Other",Survey!$N234)))</f>
        <v>1</v>
      </c>
      <c r="Y234" s="57" t="b">
        <f>NOT(ISBLANK(Survey!$O234))</f>
        <v>0</v>
      </c>
      <c r="Z234" s="45" t="str" cm="1">
        <f t="array" ref="Z234">IF(OR(AD234&lt;&gt;"ETF", AND(EXACT($AA234:$AC234,"TRUE"))),"Pass","Fail")</f>
        <v>Pass</v>
      </c>
      <c r="AA234" s="100" t="b">
        <f>NOT(ISBLANK(Survey!$T234))</f>
        <v>0</v>
      </c>
      <c r="AB234" s="100" t="b">
        <f>NOT(ISBLANK(Survey!$U234))</f>
        <v>0</v>
      </c>
      <c r="AC234" s="100" t="b">
        <f>NOT(ISBLANK(Survey!$V234))</f>
        <v>0</v>
      </c>
      <c r="AD234" s="101">
        <f>Survey!$K234</f>
        <v>0</v>
      </c>
      <c r="AE234" s="45" t="str">
        <f t="shared" si="123"/>
        <v>Pass</v>
      </c>
      <c r="AF234" s="58" t="b">
        <f>NOT(ISNUMBER(SEARCH("Yes",Survey!$Y234)))</f>
        <v>1</v>
      </c>
      <c r="AG234" s="57" t="b">
        <f>IF(COUNTBLANK(Survey!$Z234:$AA234)=0,TRUE, FALSE)</f>
        <v>0</v>
      </c>
      <c r="AH234" s="45" t="str">
        <f t="shared" si="124"/>
        <v>Pass</v>
      </c>
      <c r="AI234" s="58" t="b">
        <f>NOT(ISNUMBER(SEARCH("Yes",Survey!$AB234)))</f>
        <v>1</v>
      </c>
      <c r="AJ234" s="57" t="b">
        <f>NOT(ISBLANK(Survey!$AD234))</f>
        <v>0</v>
      </c>
      <c r="AK234" s="45" t="str">
        <f t="shared" si="125"/>
        <v>Pass</v>
      </c>
      <c r="AL234" s="58" t="b">
        <f>NOT(OR(ISNUMBER(SEARCH("Other",Survey!$AD234)),ISNUMBER(SEARCH("Multiple",Survey!$AD234))))</f>
        <v>1</v>
      </c>
      <c r="AM234" s="57" t="b">
        <f>NOT(ISBLANK(Survey!$AE234))</f>
        <v>0</v>
      </c>
      <c r="AN234" s="45" t="str">
        <f t="shared" si="126"/>
        <v>Fail</v>
      </c>
      <c r="AO234" s="49">
        <f>(Survey!$AG234)</f>
        <v>0</v>
      </c>
      <c r="AP234" s="40" t="str">
        <f t="shared" si="127"/>
        <v>Fail</v>
      </c>
      <c r="AQ234" s="41">
        <f>ABS(Survey!$AG234)</f>
        <v>0</v>
      </c>
      <c r="AR234" s="69">
        <f>ABS(Survey!$AH234)+Survey!$AI234-ABS(Survey!$AJ234)+ABS(Survey!$AK234)-ABS(Survey!$AL234)+ABS(Survey!$AM234)-ABS(Survey!$AN234)+Survey!$AO234</f>
        <v>0</v>
      </c>
      <c r="AS234" s="50" t="str">
        <f t="shared" si="128"/>
        <v>No holdings</v>
      </c>
      <c r="AT234" s="40">
        <f t="shared" si="129"/>
        <v>0</v>
      </c>
      <c r="AU234" s="45" t="str">
        <f t="shared" si="130"/>
        <v>Pass</v>
      </c>
      <c r="AV234" s="58" t="b">
        <f>IF(ABS(Survey!$AO234)=0,TRUE,FALSE)</f>
        <v>1</v>
      </c>
      <c r="AW234" s="57" t="b">
        <f>NOT(ISBLANK(Survey!$AP234))</f>
        <v>0</v>
      </c>
      <c r="AX234" s="40" t="str">
        <f t="shared" si="131"/>
        <v>Fail</v>
      </c>
      <c r="AY234" s="41">
        <f>ABS(Survey!$AG234)</f>
        <v>0</v>
      </c>
      <c r="AZ234" s="41" cm="1">
        <f t="array" ref="AZ234">SUM(SUMIF(Survey!AR234:AY234,{"&gt;0","&lt;0"})*{1,-1})-SUM(SUMIF(Survey!BA234:BH234,{"&gt;0","&lt;0"})*{1,-1})</f>
        <v>0</v>
      </c>
      <c r="BA234" s="50" t="str">
        <f t="shared" si="132"/>
        <v>No holdings</v>
      </c>
      <c r="BB234" s="40">
        <f t="shared" si="133"/>
        <v>0</v>
      </c>
      <c r="BC234" s="45" t="str">
        <f t="shared" si="134"/>
        <v>Fail</v>
      </c>
      <c r="BD234" s="51">
        <f>ABS(Survey!$AG234)</f>
        <v>0</v>
      </c>
      <c r="BE234" s="51" cm="1">
        <f t="array" ref="BE234">SUM(SUMIF(Survey!BJ234:CC234,{"&gt;0","&lt;0"})*{1,-1})-SUM(SUMIF(Survey!CE234:CX234,{"&gt;0","&lt;0"})*{1,-1})</f>
        <v>0</v>
      </c>
      <c r="BF234" s="52" t="str">
        <f t="shared" si="135"/>
        <v>No holdings</v>
      </c>
      <c r="BG234" s="53">
        <f t="shared" si="136"/>
        <v>0</v>
      </c>
      <c r="BH234" s="45" t="str">
        <f t="shared" si="137"/>
        <v>Pass</v>
      </c>
      <c r="BI234" s="58" t="b">
        <f>IF(ABS(Survey!$CC234)=0,TRUE,FALSE)</f>
        <v>1</v>
      </c>
      <c r="BJ234" s="57" t="b">
        <f>NOT(ISBLANK(Survey!$CD234))</f>
        <v>0</v>
      </c>
      <c r="BK234" s="45" t="str">
        <f t="shared" si="138"/>
        <v>Pass</v>
      </c>
      <c r="BL234" s="58" t="b">
        <f>IF(ABS(Survey!$CX234)=0,TRUE,FALSE)</f>
        <v>1</v>
      </c>
      <c r="BM234" s="57" t="b">
        <f>NOT(ISBLANK(Survey!$CY234))</f>
        <v>0</v>
      </c>
      <c r="BN234" s="40" t="str">
        <f t="shared" si="139"/>
        <v>Pass</v>
      </c>
      <c r="BO234" s="41" cm="1">
        <f t="array" ref="BO234">SUM(SUMIF(Survey!BY234,{"&gt;0","&lt;0"})*{1,-1})+SUM(SUMIF(Survey!CT234,{"&gt;0","&lt;0"})*{1,-1})</f>
        <v>0</v>
      </c>
      <c r="BP234" s="41">
        <f>SUM(SUMIF(Survey!DA234:DG234,{"&gt;0","&lt;0"})*{1,-1})+SUM(SUMIF(Survey!DI234:DO234,{"&gt;0","&lt;0"})*{1,-1})</f>
        <v>0</v>
      </c>
      <c r="BQ234" s="40">
        <f t="shared" si="140"/>
        <v>0</v>
      </c>
      <c r="BR234" s="40">
        <f t="shared" si="141"/>
        <v>0</v>
      </c>
      <c r="BS234" s="45" t="str">
        <f t="shared" si="142"/>
        <v>Pass</v>
      </c>
      <c r="BT234" s="58" t="b">
        <f>IF(ABS(Survey!$DG234)=0,TRUE,FALSE)</f>
        <v>1</v>
      </c>
      <c r="BU234" s="57" t="b">
        <f>NOT(ISBLANK(Survey!DH234))</f>
        <v>0</v>
      </c>
      <c r="BV234" s="45" t="str">
        <f t="shared" si="143"/>
        <v>Pass</v>
      </c>
      <c r="BW234" s="58" t="b">
        <f>IF(ABS(Survey!$DO234)=0,TRUE,FALSE)</f>
        <v>1</v>
      </c>
      <c r="BX234" s="57" t="b">
        <f>NOT(ISBLANK(Survey!$DP234))</f>
        <v>0</v>
      </c>
      <c r="BY234" s="45" t="str">
        <f t="shared" si="144"/>
        <v>Fail</v>
      </c>
      <c r="BZ234" s="51">
        <f>SUM(SUMIF(Survey!DV234:DX234,{"&gt;0","&lt;0"})*{1,-1})</f>
        <v>0</v>
      </c>
      <c r="CA234" s="54">
        <f t="shared" si="145"/>
        <v>0</v>
      </c>
      <c r="CB234" s="54">
        <f t="shared" si="146"/>
        <v>100</v>
      </c>
      <c r="CC234" s="52" t="b">
        <f>IF(Survey!$K234="ETF",TRUE,IF(Survey!$K234="Closed-end",TRUE,IF(Survey!$K234="Split share corp",TRUE,FALSE)))</f>
        <v>0</v>
      </c>
      <c r="CD234" s="45" t="str">
        <f t="shared" si="147"/>
        <v>Fail</v>
      </c>
      <c r="CE234" s="51">
        <f>SUM(SUMIF(Survey!DZ234:EF234,{"&gt;0","&lt;0"})*{1,-1})</f>
        <v>0</v>
      </c>
      <c r="CF234" s="54">
        <f t="shared" si="148"/>
        <v>0</v>
      </c>
      <c r="CG234" s="53">
        <f t="shared" si="149"/>
        <v>100</v>
      </c>
      <c r="CH234" s="45" t="str">
        <f t="shared" si="150"/>
        <v>Fail</v>
      </c>
      <c r="CI234" s="51">
        <f>SUM(SUMIF(Survey!EH234:EN234,{"&gt;0","&lt;0"})*{1,-1})</f>
        <v>0</v>
      </c>
      <c r="CJ234" s="54">
        <f t="shared" si="151"/>
        <v>0</v>
      </c>
      <c r="CK234" s="53">
        <f t="shared" si="152"/>
        <v>100</v>
      </c>
    </row>
    <row r="235" spans="1:89">
      <c r="A235" s="1">
        <v>232</v>
      </c>
      <c r="B235" s="40" t="str">
        <f t="shared" si="115"/>
        <v>Pass</v>
      </c>
      <c r="C235" s="40">
        <f>COUNTBLANK(Survey!B235:EO235)</f>
        <v>144</v>
      </c>
      <c r="D235" s="40">
        <f>Survey!I235</f>
        <v>0</v>
      </c>
      <c r="E235" s="40" t="str">
        <f t="shared" si="116"/>
        <v>Fail</v>
      </c>
      <c r="G235" s="45" t="str">
        <f t="shared" si="117"/>
        <v>Fail</v>
      </c>
      <c r="H235" s="46">
        <f>COUNTBLANK(Survey!B235:E235)+COUNTBLANK(Survey!G235)+COUNTBLANK(Survey!J235:K235)+COUNTBLANK(Survey!N235)+COUNTBLANK(Survey!Q235:R235)+COUNTBLANK(Survey!W235:Y235)+COUNTBLANK(Survey!AB235:AC235)</f>
        <v>15</v>
      </c>
      <c r="I235" s="45" t="str">
        <f t="shared" si="118"/>
        <v>Pass</v>
      </c>
      <c r="J235" s="58" t="b">
        <f>NOT(ISNUMBER(SEARCH("Other",Survey!$K235)))</f>
        <v>1</v>
      </c>
      <c r="K235" s="57" t="b">
        <f>NOT(ISBLANK(Survey!$L235))</f>
        <v>0</v>
      </c>
      <c r="L235" s="45" t="str">
        <f t="shared" si="119"/>
        <v>Fail</v>
      </c>
      <c r="M235" s="47">
        <f>Survey!E235</f>
        <v>0</v>
      </c>
      <c r="N235" s="48">
        <f>LEN(Survey!F235)</f>
        <v>0</v>
      </c>
      <c r="O235" s="45" t="str">
        <f t="shared" si="120"/>
        <v>Pass</v>
      </c>
      <c r="P235" s="48">
        <f>MOD((LEN(Survey!H235)+2),11)</f>
        <v>2</v>
      </c>
      <c r="Q235" s="52" t="b">
        <f>IF(Survey!$K235="ETF",TRUE,IF(Survey!$K235="Closed-end",TRUE,IF(Survey!$K235="Split share corp",TRUE,FALSE)))</f>
        <v>0</v>
      </c>
      <c r="R235" s="45" t="str">
        <f>IFERROR(IF(AND(OR(U235=V235,V235 = "Either"),NOT(ISBLANK(Survey!I235))),"Pass","Fail"),"Pass")</f>
        <v>Fail</v>
      </c>
      <c r="S235" s="51" cm="1">
        <f t="array" ref="S235">SUM(SUMIF(Survey!BJ235:CC235,{"&gt;0","&lt;0"})*{1,-1})</f>
        <v>0</v>
      </c>
      <c r="T235" s="58" cm="1">
        <f t="array" ref="T235">SUM(SUMIF(Survey!BM235,{"&gt;0","&lt;0"})*{1,-1})+SUM(SUMIF(Survey!BW235,{"&gt;0","&lt;0"})*{1,-1})</f>
        <v>0</v>
      </c>
      <c r="U235" s="58">
        <f>Survey!I235</f>
        <v>0</v>
      </c>
      <c r="V235" s="57" t="str">
        <f t="shared" si="121"/>
        <v>Stand-alone</v>
      </c>
      <c r="W235" s="45" t="str">
        <f t="shared" si="122"/>
        <v>Pass</v>
      </c>
      <c r="X235" s="58" t="b">
        <f>NOT(ISNUMBER(SEARCH("Other",Survey!$N235)))</f>
        <v>1</v>
      </c>
      <c r="Y235" s="57" t="b">
        <f>NOT(ISBLANK(Survey!$O235))</f>
        <v>0</v>
      </c>
      <c r="Z235" s="45" t="str" cm="1">
        <f t="array" ref="Z235">IF(OR(AD235&lt;&gt;"ETF", AND(EXACT($AA235:$AC235,"TRUE"))),"Pass","Fail")</f>
        <v>Pass</v>
      </c>
      <c r="AA235" s="100" t="b">
        <f>NOT(ISBLANK(Survey!$T235))</f>
        <v>0</v>
      </c>
      <c r="AB235" s="100" t="b">
        <f>NOT(ISBLANK(Survey!$U235))</f>
        <v>0</v>
      </c>
      <c r="AC235" s="100" t="b">
        <f>NOT(ISBLANK(Survey!$V235))</f>
        <v>0</v>
      </c>
      <c r="AD235" s="101">
        <f>Survey!$K235</f>
        <v>0</v>
      </c>
      <c r="AE235" s="45" t="str">
        <f t="shared" si="123"/>
        <v>Pass</v>
      </c>
      <c r="AF235" s="58" t="b">
        <f>NOT(ISNUMBER(SEARCH("Yes",Survey!$Y235)))</f>
        <v>1</v>
      </c>
      <c r="AG235" s="57" t="b">
        <f>IF(COUNTBLANK(Survey!$Z235:$AA235)=0,TRUE, FALSE)</f>
        <v>0</v>
      </c>
      <c r="AH235" s="45" t="str">
        <f t="shared" si="124"/>
        <v>Pass</v>
      </c>
      <c r="AI235" s="58" t="b">
        <f>NOT(ISNUMBER(SEARCH("Yes",Survey!$AB235)))</f>
        <v>1</v>
      </c>
      <c r="AJ235" s="57" t="b">
        <f>NOT(ISBLANK(Survey!$AD235))</f>
        <v>0</v>
      </c>
      <c r="AK235" s="45" t="str">
        <f t="shared" si="125"/>
        <v>Pass</v>
      </c>
      <c r="AL235" s="58" t="b">
        <f>NOT(OR(ISNUMBER(SEARCH("Other",Survey!$AD235)),ISNUMBER(SEARCH("Multiple",Survey!$AD235))))</f>
        <v>1</v>
      </c>
      <c r="AM235" s="57" t="b">
        <f>NOT(ISBLANK(Survey!$AE235))</f>
        <v>0</v>
      </c>
      <c r="AN235" s="45" t="str">
        <f t="shared" si="126"/>
        <v>Fail</v>
      </c>
      <c r="AO235" s="49">
        <f>(Survey!$AG235)</f>
        <v>0</v>
      </c>
      <c r="AP235" s="40" t="str">
        <f t="shared" si="127"/>
        <v>Fail</v>
      </c>
      <c r="AQ235" s="41">
        <f>ABS(Survey!$AG235)</f>
        <v>0</v>
      </c>
      <c r="AR235" s="69">
        <f>ABS(Survey!$AH235)+Survey!$AI235-ABS(Survey!$AJ235)+ABS(Survey!$AK235)-ABS(Survey!$AL235)+ABS(Survey!$AM235)-ABS(Survey!$AN235)+Survey!$AO235</f>
        <v>0</v>
      </c>
      <c r="AS235" s="50" t="str">
        <f t="shared" si="128"/>
        <v>No holdings</v>
      </c>
      <c r="AT235" s="40">
        <f t="shared" si="129"/>
        <v>0</v>
      </c>
      <c r="AU235" s="45" t="str">
        <f t="shared" si="130"/>
        <v>Pass</v>
      </c>
      <c r="AV235" s="58" t="b">
        <f>IF(ABS(Survey!$AO235)=0,TRUE,FALSE)</f>
        <v>1</v>
      </c>
      <c r="AW235" s="57" t="b">
        <f>NOT(ISBLANK(Survey!$AP235))</f>
        <v>0</v>
      </c>
      <c r="AX235" s="40" t="str">
        <f t="shared" si="131"/>
        <v>Fail</v>
      </c>
      <c r="AY235" s="41">
        <f>ABS(Survey!$AG235)</f>
        <v>0</v>
      </c>
      <c r="AZ235" s="41" cm="1">
        <f t="array" ref="AZ235">SUM(SUMIF(Survey!AR235:AY235,{"&gt;0","&lt;0"})*{1,-1})-SUM(SUMIF(Survey!BA235:BH235,{"&gt;0","&lt;0"})*{1,-1})</f>
        <v>0</v>
      </c>
      <c r="BA235" s="50" t="str">
        <f t="shared" si="132"/>
        <v>No holdings</v>
      </c>
      <c r="BB235" s="40">
        <f t="shared" si="133"/>
        <v>0</v>
      </c>
      <c r="BC235" s="45" t="str">
        <f t="shared" si="134"/>
        <v>Fail</v>
      </c>
      <c r="BD235" s="51">
        <f>ABS(Survey!$AG235)</f>
        <v>0</v>
      </c>
      <c r="BE235" s="51" cm="1">
        <f t="array" ref="BE235">SUM(SUMIF(Survey!BJ235:CC235,{"&gt;0","&lt;0"})*{1,-1})-SUM(SUMIF(Survey!CE235:CX235,{"&gt;0","&lt;0"})*{1,-1})</f>
        <v>0</v>
      </c>
      <c r="BF235" s="52" t="str">
        <f t="shared" si="135"/>
        <v>No holdings</v>
      </c>
      <c r="BG235" s="53">
        <f t="shared" si="136"/>
        <v>0</v>
      </c>
      <c r="BH235" s="45" t="str">
        <f t="shared" si="137"/>
        <v>Pass</v>
      </c>
      <c r="BI235" s="58" t="b">
        <f>IF(ABS(Survey!$CC235)=0,TRUE,FALSE)</f>
        <v>1</v>
      </c>
      <c r="BJ235" s="57" t="b">
        <f>NOT(ISBLANK(Survey!$CD235))</f>
        <v>0</v>
      </c>
      <c r="BK235" s="45" t="str">
        <f t="shared" si="138"/>
        <v>Pass</v>
      </c>
      <c r="BL235" s="58" t="b">
        <f>IF(ABS(Survey!$CX235)=0,TRUE,FALSE)</f>
        <v>1</v>
      </c>
      <c r="BM235" s="57" t="b">
        <f>NOT(ISBLANK(Survey!$CY235))</f>
        <v>0</v>
      </c>
      <c r="BN235" s="40" t="str">
        <f t="shared" si="139"/>
        <v>Pass</v>
      </c>
      <c r="BO235" s="41" cm="1">
        <f t="array" ref="BO235">SUM(SUMIF(Survey!BY235,{"&gt;0","&lt;0"})*{1,-1})+SUM(SUMIF(Survey!CT235,{"&gt;0","&lt;0"})*{1,-1})</f>
        <v>0</v>
      </c>
      <c r="BP235" s="41">
        <f>SUM(SUMIF(Survey!DA235:DG235,{"&gt;0","&lt;0"})*{1,-1})+SUM(SUMIF(Survey!DI235:DO235,{"&gt;0","&lt;0"})*{1,-1})</f>
        <v>0</v>
      </c>
      <c r="BQ235" s="40">
        <f t="shared" si="140"/>
        <v>0</v>
      </c>
      <c r="BR235" s="40">
        <f t="shared" si="141"/>
        <v>0</v>
      </c>
      <c r="BS235" s="45" t="str">
        <f t="shared" si="142"/>
        <v>Pass</v>
      </c>
      <c r="BT235" s="58" t="b">
        <f>IF(ABS(Survey!$DG235)=0,TRUE,FALSE)</f>
        <v>1</v>
      </c>
      <c r="BU235" s="57" t="b">
        <f>NOT(ISBLANK(Survey!DH235))</f>
        <v>0</v>
      </c>
      <c r="BV235" s="45" t="str">
        <f t="shared" si="143"/>
        <v>Pass</v>
      </c>
      <c r="BW235" s="58" t="b">
        <f>IF(ABS(Survey!$DO235)=0,TRUE,FALSE)</f>
        <v>1</v>
      </c>
      <c r="BX235" s="57" t="b">
        <f>NOT(ISBLANK(Survey!$DP235))</f>
        <v>0</v>
      </c>
      <c r="BY235" s="45" t="str">
        <f t="shared" si="144"/>
        <v>Fail</v>
      </c>
      <c r="BZ235" s="51">
        <f>SUM(SUMIF(Survey!DV235:DX235,{"&gt;0","&lt;0"})*{1,-1})</f>
        <v>0</v>
      </c>
      <c r="CA235" s="54">
        <f t="shared" si="145"/>
        <v>0</v>
      </c>
      <c r="CB235" s="54">
        <f t="shared" si="146"/>
        <v>100</v>
      </c>
      <c r="CC235" s="52" t="b">
        <f>IF(Survey!$K235="ETF",TRUE,IF(Survey!$K235="Closed-end",TRUE,IF(Survey!$K235="Split share corp",TRUE,FALSE)))</f>
        <v>0</v>
      </c>
      <c r="CD235" s="45" t="str">
        <f t="shared" si="147"/>
        <v>Fail</v>
      </c>
      <c r="CE235" s="51">
        <f>SUM(SUMIF(Survey!DZ235:EF235,{"&gt;0","&lt;0"})*{1,-1})</f>
        <v>0</v>
      </c>
      <c r="CF235" s="54">
        <f t="shared" si="148"/>
        <v>0</v>
      </c>
      <c r="CG235" s="53">
        <f t="shared" si="149"/>
        <v>100</v>
      </c>
      <c r="CH235" s="45" t="str">
        <f t="shared" si="150"/>
        <v>Fail</v>
      </c>
      <c r="CI235" s="51">
        <f>SUM(SUMIF(Survey!EH235:EN235,{"&gt;0","&lt;0"})*{1,-1})</f>
        <v>0</v>
      </c>
      <c r="CJ235" s="54">
        <f t="shared" si="151"/>
        <v>0</v>
      </c>
      <c r="CK235" s="53">
        <f t="shared" si="152"/>
        <v>100</v>
      </c>
    </row>
    <row r="236" spans="1:89">
      <c r="A236" s="1">
        <v>233</v>
      </c>
      <c r="B236" s="40" t="str">
        <f t="shared" si="115"/>
        <v>Pass</v>
      </c>
      <c r="C236" s="40">
        <f>COUNTBLANK(Survey!B236:EO236)</f>
        <v>144</v>
      </c>
      <c r="D236" s="40">
        <f>Survey!I236</f>
        <v>0</v>
      </c>
      <c r="E236" s="40" t="str">
        <f t="shared" si="116"/>
        <v>Fail</v>
      </c>
      <c r="G236" s="45" t="str">
        <f t="shared" si="117"/>
        <v>Fail</v>
      </c>
      <c r="H236" s="46">
        <f>COUNTBLANK(Survey!B236:E236)+COUNTBLANK(Survey!G236)+COUNTBLANK(Survey!J236:K236)+COUNTBLANK(Survey!N236)+COUNTBLANK(Survey!Q236:R236)+COUNTBLANK(Survey!W236:Y236)+COUNTBLANK(Survey!AB236:AC236)</f>
        <v>15</v>
      </c>
      <c r="I236" s="45" t="str">
        <f t="shared" si="118"/>
        <v>Pass</v>
      </c>
      <c r="J236" s="58" t="b">
        <f>NOT(ISNUMBER(SEARCH("Other",Survey!$K236)))</f>
        <v>1</v>
      </c>
      <c r="K236" s="57" t="b">
        <f>NOT(ISBLANK(Survey!$L236))</f>
        <v>0</v>
      </c>
      <c r="L236" s="45" t="str">
        <f t="shared" si="119"/>
        <v>Fail</v>
      </c>
      <c r="M236" s="47">
        <f>Survey!E236</f>
        <v>0</v>
      </c>
      <c r="N236" s="48">
        <f>LEN(Survey!F236)</f>
        <v>0</v>
      </c>
      <c r="O236" s="45" t="str">
        <f t="shared" si="120"/>
        <v>Pass</v>
      </c>
      <c r="P236" s="48">
        <f>MOD((LEN(Survey!H236)+2),11)</f>
        <v>2</v>
      </c>
      <c r="Q236" s="52" t="b">
        <f>IF(Survey!$K236="ETF",TRUE,IF(Survey!$K236="Closed-end",TRUE,IF(Survey!$K236="Split share corp",TRUE,FALSE)))</f>
        <v>0</v>
      </c>
      <c r="R236" s="45" t="str">
        <f>IFERROR(IF(AND(OR(U236=V236,V236 = "Either"),NOT(ISBLANK(Survey!I236))),"Pass","Fail"),"Pass")</f>
        <v>Fail</v>
      </c>
      <c r="S236" s="51" cm="1">
        <f t="array" ref="S236">SUM(SUMIF(Survey!BJ236:CC236,{"&gt;0","&lt;0"})*{1,-1})</f>
        <v>0</v>
      </c>
      <c r="T236" s="58" cm="1">
        <f t="array" ref="T236">SUM(SUMIF(Survey!BM236,{"&gt;0","&lt;0"})*{1,-1})+SUM(SUMIF(Survey!BW236,{"&gt;0","&lt;0"})*{1,-1})</f>
        <v>0</v>
      </c>
      <c r="U236" s="58">
        <f>Survey!I236</f>
        <v>0</v>
      </c>
      <c r="V236" s="57" t="str">
        <f t="shared" si="121"/>
        <v>Stand-alone</v>
      </c>
      <c r="W236" s="45" t="str">
        <f t="shared" si="122"/>
        <v>Pass</v>
      </c>
      <c r="X236" s="58" t="b">
        <f>NOT(ISNUMBER(SEARCH("Other",Survey!$N236)))</f>
        <v>1</v>
      </c>
      <c r="Y236" s="57" t="b">
        <f>NOT(ISBLANK(Survey!$O236))</f>
        <v>0</v>
      </c>
      <c r="Z236" s="45" t="str" cm="1">
        <f t="array" ref="Z236">IF(OR(AD236&lt;&gt;"ETF", AND(EXACT($AA236:$AC236,"TRUE"))),"Pass","Fail")</f>
        <v>Pass</v>
      </c>
      <c r="AA236" s="100" t="b">
        <f>NOT(ISBLANK(Survey!$T236))</f>
        <v>0</v>
      </c>
      <c r="AB236" s="100" t="b">
        <f>NOT(ISBLANK(Survey!$U236))</f>
        <v>0</v>
      </c>
      <c r="AC236" s="100" t="b">
        <f>NOT(ISBLANK(Survey!$V236))</f>
        <v>0</v>
      </c>
      <c r="AD236" s="101">
        <f>Survey!$K236</f>
        <v>0</v>
      </c>
      <c r="AE236" s="45" t="str">
        <f t="shared" si="123"/>
        <v>Pass</v>
      </c>
      <c r="AF236" s="58" t="b">
        <f>NOT(ISNUMBER(SEARCH("Yes",Survey!$Y236)))</f>
        <v>1</v>
      </c>
      <c r="AG236" s="57" t="b">
        <f>IF(COUNTBLANK(Survey!$Z236:$AA236)=0,TRUE, FALSE)</f>
        <v>0</v>
      </c>
      <c r="AH236" s="45" t="str">
        <f t="shared" si="124"/>
        <v>Pass</v>
      </c>
      <c r="AI236" s="58" t="b">
        <f>NOT(ISNUMBER(SEARCH("Yes",Survey!$AB236)))</f>
        <v>1</v>
      </c>
      <c r="AJ236" s="57" t="b">
        <f>NOT(ISBLANK(Survey!$AD236))</f>
        <v>0</v>
      </c>
      <c r="AK236" s="45" t="str">
        <f t="shared" si="125"/>
        <v>Pass</v>
      </c>
      <c r="AL236" s="58" t="b">
        <f>NOT(OR(ISNUMBER(SEARCH("Other",Survey!$AD236)),ISNUMBER(SEARCH("Multiple",Survey!$AD236))))</f>
        <v>1</v>
      </c>
      <c r="AM236" s="57" t="b">
        <f>NOT(ISBLANK(Survey!$AE236))</f>
        <v>0</v>
      </c>
      <c r="AN236" s="45" t="str">
        <f t="shared" si="126"/>
        <v>Fail</v>
      </c>
      <c r="AO236" s="49">
        <f>(Survey!$AG236)</f>
        <v>0</v>
      </c>
      <c r="AP236" s="40" t="str">
        <f t="shared" si="127"/>
        <v>Fail</v>
      </c>
      <c r="AQ236" s="41">
        <f>ABS(Survey!$AG236)</f>
        <v>0</v>
      </c>
      <c r="AR236" s="69">
        <f>ABS(Survey!$AH236)+Survey!$AI236-ABS(Survey!$AJ236)+ABS(Survey!$AK236)-ABS(Survey!$AL236)+ABS(Survey!$AM236)-ABS(Survey!$AN236)+Survey!$AO236</f>
        <v>0</v>
      </c>
      <c r="AS236" s="50" t="str">
        <f t="shared" si="128"/>
        <v>No holdings</v>
      </c>
      <c r="AT236" s="40">
        <f t="shared" si="129"/>
        <v>0</v>
      </c>
      <c r="AU236" s="45" t="str">
        <f t="shared" si="130"/>
        <v>Pass</v>
      </c>
      <c r="AV236" s="58" t="b">
        <f>IF(ABS(Survey!$AO236)=0,TRUE,FALSE)</f>
        <v>1</v>
      </c>
      <c r="AW236" s="57" t="b">
        <f>NOT(ISBLANK(Survey!$AP236))</f>
        <v>0</v>
      </c>
      <c r="AX236" s="40" t="str">
        <f t="shared" si="131"/>
        <v>Fail</v>
      </c>
      <c r="AY236" s="41">
        <f>ABS(Survey!$AG236)</f>
        <v>0</v>
      </c>
      <c r="AZ236" s="41" cm="1">
        <f t="array" ref="AZ236">SUM(SUMIF(Survey!AR236:AY236,{"&gt;0","&lt;0"})*{1,-1})-SUM(SUMIF(Survey!BA236:BH236,{"&gt;0","&lt;0"})*{1,-1})</f>
        <v>0</v>
      </c>
      <c r="BA236" s="50" t="str">
        <f t="shared" si="132"/>
        <v>No holdings</v>
      </c>
      <c r="BB236" s="40">
        <f t="shared" si="133"/>
        <v>0</v>
      </c>
      <c r="BC236" s="45" t="str">
        <f t="shared" si="134"/>
        <v>Fail</v>
      </c>
      <c r="BD236" s="51">
        <f>ABS(Survey!$AG236)</f>
        <v>0</v>
      </c>
      <c r="BE236" s="51" cm="1">
        <f t="array" ref="BE236">SUM(SUMIF(Survey!BJ236:CC236,{"&gt;0","&lt;0"})*{1,-1})-SUM(SUMIF(Survey!CE236:CX236,{"&gt;0","&lt;0"})*{1,-1})</f>
        <v>0</v>
      </c>
      <c r="BF236" s="52" t="str">
        <f t="shared" si="135"/>
        <v>No holdings</v>
      </c>
      <c r="BG236" s="53">
        <f t="shared" si="136"/>
        <v>0</v>
      </c>
      <c r="BH236" s="45" t="str">
        <f t="shared" si="137"/>
        <v>Pass</v>
      </c>
      <c r="BI236" s="58" t="b">
        <f>IF(ABS(Survey!$CC236)=0,TRUE,FALSE)</f>
        <v>1</v>
      </c>
      <c r="BJ236" s="57" t="b">
        <f>NOT(ISBLANK(Survey!$CD236))</f>
        <v>0</v>
      </c>
      <c r="BK236" s="45" t="str">
        <f t="shared" si="138"/>
        <v>Pass</v>
      </c>
      <c r="BL236" s="58" t="b">
        <f>IF(ABS(Survey!$CX236)=0,TRUE,FALSE)</f>
        <v>1</v>
      </c>
      <c r="BM236" s="57" t="b">
        <f>NOT(ISBLANK(Survey!$CY236))</f>
        <v>0</v>
      </c>
      <c r="BN236" s="40" t="str">
        <f t="shared" si="139"/>
        <v>Pass</v>
      </c>
      <c r="BO236" s="41" cm="1">
        <f t="array" ref="BO236">SUM(SUMIF(Survey!BY236,{"&gt;0","&lt;0"})*{1,-1})+SUM(SUMIF(Survey!CT236,{"&gt;0","&lt;0"})*{1,-1})</f>
        <v>0</v>
      </c>
      <c r="BP236" s="41">
        <f>SUM(SUMIF(Survey!DA236:DG236,{"&gt;0","&lt;0"})*{1,-1})+SUM(SUMIF(Survey!DI236:DO236,{"&gt;0","&lt;0"})*{1,-1})</f>
        <v>0</v>
      </c>
      <c r="BQ236" s="40">
        <f t="shared" si="140"/>
        <v>0</v>
      </c>
      <c r="BR236" s="40">
        <f t="shared" si="141"/>
        <v>0</v>
      </c>
      <c r="BS236" s="45" t="str">
        <f t="shared" si="142"/>
        <v>Pass</v>
      </c>
      <c r="BT236" s="58" t="b">
        <f>IF(ABS(Survey!$DG236)=0,TRUE,FALSE)</f>
        <v>1</v>
      </c>
      <c r="BU236" s="57" t="b">
        <f>NOT(ISBLANK(Survey!DH236))</f>
        <v>0</v>
      </c>
      <c r="BV236" s="45" t="str">
        <f t="shared" si="143"/>
        <v>Pass</v>
      </c>
      <c r="BW236" s="58" t="b">
        <f>IF(ABS(Survey!$DO236)=0,TRUE,FALSE)</f>
        <v>1</v>
      </c>
      <c r="BX236" s="57" t="b">
        <f>NOT(ISBLANK(Survey!$DP236))</f>
        <v>0</v>
      </c>
      <c r="BY236" s="45" t="str">
        <f t="shared" si="144"/>
        <v>Fail</v>
      </c>
      <c r="BZ236" s="51">
        <f>SUM(SUMIF(Survey!DV236:DX236,{"&gt;0","&lt;0"})*{1,-1})</f>
        <v>0</v>
      </c>
      <c r="CA236" s="54">
        <f t="shared" si="145"/>
        <v>0</v>
      </c>
      <c r="CB236" s="54">
        <f t="shared" si="146"/>
        <v>100</v>
      </c>
      <c r="CC236" s="52" t="b">
        <f>IF(Survey!$K236="ETF",TRUE,IF(Survey!$K236="Closed-end",TRUE,IF(Survey!$K236="Split share corp",TRUE,FALSE)))</f>
        <v>0</v>
      </c>
      <c r="CD236" s="45" t="str">
        <f t="shared" si="147"/>
        <v>Fail</v>
      </c>
      <c r="CE236" s="51">
        <f>SUM(SUMIF(Survey!DZ236:EF236,{"&gt;0","&lt;0"})*{1,-1})</f>
        <v>0</v>
      </c>
      <c r="CF236" s="54">
        <f t="shared" si="148"/>
        <v>0</v>
      </c>
      <c r="CG236" s="53">
        <f t="shared" si="149"/>
        <v>100</v>
      </c>
      <c r="CH236" s="45" t="str">
        <f t="shared" si="150"/>
        <v>Fail</v>
      </c>
      <c r="CI236" s="51">
        <f>SUM(SUMIF(Survey!EH236:EN236,{"&gt;0","&lt;0"})*{1,-1})</f>
        <v>0</v>
      </c>
      <c r="CJ236" s="54">
        <f t="shared" si="151"/>
        <v>0</v>
      </c>
      <c r="CK236" s="53">
        <f t="shared" si="152"/>
        <v>100</v>
      </c>
    </row>
    <row r="237" spans="1:89">
      <c r="A237" s="1">
        <v>234</v>
      </c>
      <c r="B237" s="40" t="str">
        <f t="shared" si="115"/>
        <v>Pass</v>
      </c>
      <c r="C237" s="40">
        <f>COUNTBLANK(Survey!B237:EO237)</f>
        <v>144</v>
      </c>
      <c r="D237" s="40">
        <f>Survey!I237</f>
        <v>0</v>
      </c>
      <c r="E237" s="40" t="str">
        <f t="shared" si="116"/>
        <v>Fail</v>
      </c>
      <c r="G237" s="45" t="str">
        <f t="shared" si="117"/>
        <v>Fail</v>
      </c>
      <c r="H237" s="46">
        <f>COUNTBLANK(Survey!B237:E237)+COUNTBLANK(Survey!G237)+COUNTBLANK(Survey!J237:K237)+COUNTBLANK(Survey!N237)+COUNTBLANK(Survey!Q237:R237)+COUNTBLANK(Survey!W237:Y237)+COUNTBLANK(Survey!AB237:AC237)</f>
        <v>15</v>
      </c>
      <c r="I237" s="45" t="str">
        <f t="shared" si="118"/>
        <v>Pass</v>
      </c>
      <c r="J237" s="58" t="b">
        <f>NOT(ISNUMBER(SEARCH("Other",Survey!$K237)))</f>
        <v>1</v>
      </c>
      <c r="K237" s="57" t="b">
        <f>NOT(ISBLANK(Survey!$L237))</f>
        <v>0</v>
      </c>
      <c r="L237" s="45" t="str">
        <f t="shared" si="119"/>
        <v>Fail</v>
      </c>
      <c r="M237" s="47">
        <f>Survey!E237</f>
        <v>0</v>
      </c>
      <c r="N237" s="48">
        <f>LEN(Survey!F237)</f>
        <v>0</v>
      </c>
      <c r="O237" s="45" t="str">
        <f t="shared" si="120"/>
        <v>Pass</v>
      </c>
      <c r="P237" s="48">
        <f>MOD((LEN(Survey!H237)+2),11)</f>
        <v>2</v>
      </c>
      <c r="Q237" s="52" t="b">
        <f>IF(Survey!$K237="ETF",TRUE,IF(Survey!$K237="Closed-end",TRUE,IF(Survey!$K237="Split share corp",TRUE,FALSE)))</f>
        <v>0</v>
      </c>
      <c r="R237" s="45" t="str">
        <f>IFERROR(IF(AND(OR(U237=V237,V237 = "Either"),NOT(ISBLANK(Survey!I237))),"Pass","Fail"),"Pass")</f>
        <v>Fail</v>
      </c>
      <c r="S237" s="51" cm="1">
        <f t="array" ref="S237">SUM(SUMIF(Survey!BJ237:CC237,{"&gt;0","&lt;0"})*{1,-1})</f>
        <v>0</v>
      </c>
      <c r="T237" s="58" cm="1">
        <f t="array" ref="T237">SUM(SUMIF(Survey!BM237,{"&gt;0","&lt;0"})*{1,-1})+SUM(SUMIF(Survey!BW237,{"&gt;0","&lt;0"})*{1,-1})</f>
        <v>0</v>
      </c>
      <c r="U237" s="58">
        <f>Survey!I237</f>
        <v>0</v>
      </c>
      <c r="V237" s="57" t="str">
        <f t="shared" si="121"/>
        <v>Stand-alone</v>
      </c>
      <c r="W237" s="45" t="str">
        <f t="shared" si="122"/>
        <v>Pass</v>
      </c>
      <c r="X237" s="58" t="b">
        <f>NOT(ISNUMBER(SEARCH("Other",Survey!$N237)))</f>
        <v>1</v>
      </c>
      <c r="Y237" s="57" t="b">
        <f>NOT(ISBLANK(Survey!$O237))</f>
        <v>0</v>
      </c>
      <c r="Z237" s="45" t="str" cm="1">
        <f t="array" ref="Z237">IF(OR(AD237&lt;&gt;"ETF", AND(EXACT($AA237:$AC237,"TRUE"))),"Pass","Fail")</f>
        <v>Pass</v>
      </c>
      <c r="AA237" s="100" t="b">
        <f>NOT(ISBLANK(Survey!$T237))</f>
        <v>0</v>
      </c>
      <c r="AB237" s="100" t="b">
        <f>NOT(ISBLANK(Survey!$U237))</f>
        <v>0</v>
      </c>
      <c r="AC237" s="100" t="b">
        <f>NOT(ISBLANK(Survey!$V237))</f>
        <v>0</v>
      </c>
      <c r="AD237" s="101">
        <f>Survey!$K237</f>
        <v>0</v>
      </c>
      <c r="AE237" s="45" t="str">
        <f t="shared" si="123"/>
        <v>Pass</v>
      </c>
      <c r="AF237" s="58" t="b">
        <f>NOT(ISNUMBER(SEARCH("Yes",Survey!$Y237)))</f>
        <v>1</v>
      </c>
      <c r="AG237" s="57" t="b">
        <f>IF(COUNTBLANK(Survey!$Z237:$AA237)=0,TRUE, FALSE)</f>
        <v>0</v>
      </c>
      <c r="AH237" s="45" t="str">
        <f t="shared" si="124"/>
        <v>Pass</v>
      </c>
      <c r="AI237" s="58" t="b">
        <f>NOT(ISNUMBER(SEARCH("Yes",Survey!$AB237)))</f>
        <v>1</v>
      </c>
      <c r="AJ237" s="57" t="b">
        <f>NOT(ISBLANK(Survey!$AD237))</f>
        <v>0</v>
      </c>
      <c r="AK237" s="45" t="str">
        <f t="shared" si="125"/>
        <v>Pass</v>
      </c>
      <c r="AL237" s="58" t="b">
        <f>NOT(OR(ISNUMBER(SEARCH("Other",Survey!$AD237)),ISNUMBER(SEARCH("Multiple",Survey!$AD237))))</f>
        <v>1</v>
      </c>
      <c r="AM237" s="57" t="b">
        <f>NOT(ISBLANK(Survey!$AE237))</f>
        <v>0</v>
      </c>
      <c r="AN237" s="45" t="str">
        <f t="shared" si="126"/>
        <v>Fail</v>
      </c>
      <c r="AO237" s="49">
        <f>(Survey!$AG237)</f>
        <v>0</v>
      </c>
      <c r="AP237" s="40" t="str">
        <f t="shared" si="127"/>
        <v>Fail</v>
      </c>
      <c r="AQ237" s="41">
        <f>ABS(Survey!$AG237)</f>
        <v>0</v>
      </c>
      <c r="AR237" s="69">
        <f>ABS(Survey!$AH237)+Survey!$AI237-ABS(Survey!$AJ237)+ABS(Survey!$AK237)-ABS(Survey!$AL237)+ABS(Survey!$AM237)-ABS(Survey!$AN237)+Survey!$AO237</f>
        <v>0</v>
      </c>
      <c r="AS237" s="50" t="str">
        <f t="shared" si="128"/>
        <v>No holdings</v>
      </c>
      <c r="AT237" s="40">
        <f t="shared" si="129"/>
        <v>0</v>
      </c>
      <c r="AU237" s="45" t="str">
        <f t="shared" si="130"/>
        <v>Pass</v>
      </c>
      <c r="AV237" s="58" t="b">
        <f>IF(ABS(Survey!$AO237)=0,TRUE,FALSE)</f>
        <v>1</v>
      </c>
      <c r="AW237" s="57" t="b">
        <f>NOT(ISBLANK(Survey!$AP237))</f>
        <v>0</v>
      </c>
      <c r="AX237" s="40" t="str">
        <f t="shared" si="131"/>
        <v>Fail</v>
      </c>
      <c r="AY237" s="41">
        <f>ABS(Survey!$AG237)</f>
        <v>0</v>
      </c>
      <c r="AZ237" s="41" cm="1">
        <f t="array" ref="AZ237">SUM(SUMIF(Survey!AR237:AY237,{"&gt;0","&lt;0"})*{1,-1})-SUM(SUMIF(Survey!BA237:BH237,{"&gt;0","&lt;0"})*{1,-1})</f>
        <v>0</v>
      </c>
      <c r="BA237" s="50" t="str">
        <f t="shared" si="132"/>
        <v>No holdings</v>
      </c>
      <c r="BB237" s="40">
        <f t="shared" si="133"/>
        <v>0</v>
      </c>
      <c r="BC237" s="45" t="str">
        <f t="shared" si="134"/>
        <v>Fail</v>
      </c>
      <c r="BD237" s="51">
        <f>ABS(Survey!$AG237)</f>
        <v>0</v>
      </c>
      <c r="BE237" s="51" cm="1">
        <f t="array" ref="BE237">SUM(SUMIF(Survey!BJ237:CC237,{"&gt;0","&lt;0"})*{1,-1})-SUM(SUMIF(Survey!CE237:CX237,{"&gt;0","&lt;0"})*{1,-1})</f>
        <v>0</v>
      </c>
      <c r="BF237" s="52" t="str">
        <f t="shared" si="135"/>
        <v>No holdings</v>
      </c>
      <c r="BG237" s="53">
        <f t="shared" si="136"/>
        <v>0</v>
      </c>
      <c r="BH237" s="45" t="str">
        <f t="shared" si="137"/>
        <v>Pass</v>
      </c>
      <c r="BI237" s="58" t="b">
        <f>IF(ABS(Survey!$CC237)=0,TRUE,FALSE)</f>
        <v>1</v>
      </c>
      <c r="BJ237" s="57" t="b">
        <f>NOT(ISBLANK(Survey!$CD237))</f>
        <v>0</v>
      </c>
      <c r="BK237" s="45" t="str">
        <f t="shared" si="138"/>
        <v>Pass</v>
      </c>
      <c r="BL237" s="58" t="b">
        <f>IF(ABS(Survey!$CX237)=0,TRUE,FALSE)</f>
        <v>1</v>
      </c>
      <c r="BM237" s="57" t="b">
        <f>NOT(ISBLANK(Survey!$CY237))</f>
        <v>0</v>
      </c>
      <c r="BN237" s="40" t="str">
        <f t="shared" si="139"/>
        <v>Pass</v>
      </c>
      <c r="BO237" s="41" cm="1">
        <f t="array" ref="BO237">SUM(SUMIF(Survey!BY237,{"&gt;0","&lt;0"})*{1,-1})+SUM(SUMIF(Survey!CT237,{"&gt;0","&lt;0"})*{1,-1})</f>
        <v>0</v>
      </c>
      <c r="BP237" s="41">
        <f>SUM(SUMIF(Survey!DA237:DG237,{"&gt;0","&lt;0"})*{1,-1})+SUM(SUMIF(Survey!DI237:DO237,{"&gt;0","&lt;0"})*{1,-1})</f>
        <v>0</v>
      </c>
      <c r="BQ237" s="40">
        <f t="shared" si="140"/>
        <v>0</v>
      </c>
      <c r="BR237" s="40">
        <f t="shared" si="141"/>
        <v>0</v>
      </c>
      <c r="BS237" s="45" t="str">
        <f t="shared" si="142"/>
        <v>Pass</v>
      </c>
      <c r="BT237" s="58" t="b">
        <f>IF(ABS(Survey!$DG237)=0,TRUE,FALSE)</f>
        <v>1</v>
      </c>
      <c r="BU237" s="57" t="b">
        <f>NOT(ISBLANK(Survey!DH237))</f>
        <v>0</v>
      </c>
      <c r="BV237" s="45" t="str">
        <f t="shared" si="143"/>
        <v>Pass</v>
      </c>
      <c r="BW237" s="58" t="b">
        <f>IF(ABS(Survey!$DO237)=0,TRUE,FALSE)</f>
        <v>1</v>
      </c>
      <c r="BX237" s="57" t="b">
        <f>NOT(ISBLANK(Survey!$DP237))</f>
        <v>0</v>
      </c>
      <c r="BY237" s="45" t="str">
        <f t="shared" si="144"/>
        <v>Fail</v>
      </c>
      <c r="BZ237" s="51">
        <f>SUM(SUMIF(Survey!DV237:DX237,{"&gt;0","&lt;0"})*{1,-1})</f>
        <v>0</v>
      </c>
      <c r="CA237" s="54">
        <f t="shared" si="145"/>
        <v>0</v>
      </c>
      <c r="CB237" s="54">
        <f t="shared" si="146"/>
        <v>100</v>
      </c>
      <c r="CC237" s="52" t="b">
        <f>IF(Survey!$K237="ETF",TRUE,IF(Survey!$K237="Closed-end",TRUE,IF(Survey!$K237="Split share corp",TRUE,FALSE)))</f>
        <v>0</v>
      </c>
      <c r="CD237" s="45" t="str">
        <f t="shared" si="147"/>
        <v>Fail</v>
      </c>
      <c r="CE237" s="51">
        <f>SUM(SUMIF(Survey!DZ237:EF237,{"&gt;0","&lt;0"})*{1,-1})</f>
        <v>0</v>
      </c>
      <c r="CF237" s="54">
        <f t="shared" si="148"/>
        <v>0</v>
      </c>
      <c r="CG237" s="53">
        <f t="shared" si="149"/>
        <v>100</v>
      </c>
      <c r="CH237" s="45" t="str">
        <f t="shared" si="150"/>
        <v>Fail</v>
      </c>
      <c r="CI237" s="51">
        <f>SUM(SUMIF(Survey!EH237:EN237,{"&gt;0","&lt;0"})*{1,-1})</f>
        <v>0</v>
      </c>
      <c r="CJ237" s="54">
        <f t="shared" si="151"/>
        <v>0</v>
      </c>
      <c r="CK237" s="53">
        <f t="shared" si="152"/>
        <v>100</v>
      </c>
    </row>
    <row r="238" spans="1:89">
      <c r="A238" s="1">
        <v>235</v>
      </c>
      <c r="B238" s="40" t="str">
        <f t="shared" si="115"/>
        <v>Pass</v>
      </c>
      <c r="C238" s="40">
        <f>COUNTBLANK(Survey!B238:EO238)</f>
        <v>144</v>
      </c>
      <c r="D238" s="40">
        <f>Survey!I238</f>
        <v>0</v>
      </c>
      <c r="E238" s="40" t="str">
        <f t="shared" si="116"/>
        <v>Fail</v>
      </c>
      <c r="G238" s="45" t="str">
        <f t="shared" si="117"/>
        <v>Fail</v>
      </c>
      <c r="H238" s="46">
        <f>COUNTBLANK(Survey!B238:E238)+COUNTBLANK(Survey!G238)+COUNTBLANK(Survey!J238:K238)+COUNTBLANK(Survey!N238)+COUNTBLANK(Survey!Q238:R238)+COUNTBLANK(Survey!W238:Y238)+COUNTBLANK(Survey!AB238:AC238)</f>
        <v>15</v>
      </c>
      <c r="I238" s="45" t="str">
        <f t="shared" si="118"/>
        <v>Pass</v>
      </c>
      <c r="J238" s="58" t="b">
        <f>NOT(ISNUMBER(SEARCH("Other",Survey!$K238)))</f>
        <v>1</v>
      </c>
      <c r="K238" s="57" t="b">
        <f>NOT(ISBLANK(Survey!$L238))</f>
        <v>0</v>
      </c>
      <c r="L238" s="45" t="str">
        <f t="shared" si="119"/>
        <v>Fail</v>
      </c>
      <c r="M238" s="47">
        <f>Survey!E238</f>
        <v>0</v>
      </c>
      <c r="N238" s="48">
        <f>LEN(Survey!F238)</f>
        <v>0</v>
      </c>
      <c r="O238" s="45" t="str">
        <f t="shared" si="120"/>
        <v>Pass</v>
      </c>
      <c r="P238" s="48">
        <f>MOD((LEN(Survey!H238)+2),11)</f>
        <v>2</v>
      </c>
      <c r="Q238" s="52" t="b">
        <f>IF(Survey!$K238="ETF",TRUE,IF(Survey!$K238="Closed-end",TRUE,IF(Survey!$K238="Split share corp",TRUE,FALSE)))</f>
        <v>0</v>
      </c>
      <c r="R238" s="45" t="str">
        <f>IFERROR(IF(AND(OR(U238=V238,V238 = "Either"),NOT(ISBLANK(Survey!I238))),"Pass","Fail"),"Pass")</f>
        <v>Fail</v>
      </c>
      <c r="S238" s="51" cm="1">
        <f t="array" ref="S238">SUM(SUMIF(Survey!BJ238:CC238,{"&gt;0","&lt;0"})*{1,-1})</f>
        <v>0</v>
      </c>
      <c r="T238" s="58" cm="1">
        <f t="array" ref="T238">SUM(SUMIF(Survey!BM238,{"&gt;0","&lt;0"})*{1,-1})+SUM(SUMIF(Survey!BW238,{"&gt;0","&lt;0"})*{1,-1})</f>
        <v>0</v>
      </c>
      <c r="U238" s="58">
        <f>Survey!I238</f>
        <v>0</v>
      </c>
      <c r="V238" s="57" t="str">
        <f t="shared" si="121"/>
        <v>Stand-alone</v>
      </c>
      <c r="W238" s="45" t="str">
        <f t="shared" si="122"/>
        <v>Pass</v>
      </c>
      <c r="X238" s="58" t="b">
        <f>NOT(ISNUMBER(SEARCH("Other",Survey!$N238)))</f>
        <v>1</v>
      </c>
      <c r="Y238" s="57" t="b">
        <f>NOT(ISBLANK(Survey!$O238))</f>
        <v>0</v>
      </c>
      <c r="Z238" s="45" t="str" cm="1">
        <f t="array" ref="Z238">IF(OR(AD238&lt;&gt;"ETF", AND(EXACT($AA238:$AC238,"TRUE"))),"Pass","Fail")</f>
        <v>Pass</v>
      </c>
      <c r="AA238" s="100" t="b">
        <f>NOT(ISBLANK(Survey!$T238))</f>
        <v>0</v>
      </c>
      <c r="AB238" s="100" t="b">
        <f>NOT(ISBLANK(Survey!$U238))</f>
        <v>0</v>
      </c>
      <c r="AC238" s="100" t="b">
        <f>NOT(ISBLANK(Survey!$V238))</f>
        <v>0</v>
      </c>
      <c r="AD238" s="101">
        <f>Survey!$K238</f>
        <v>0</v>
      </c>
      <c r="AE238" s="45" t="str">
        <f t="shared" si="123"/>
        <v>Pass</v>
      </c>
      <c r="AF238" s="58" t="b">
        <f>NOT(ISNUMBER(SEARCH("Yes",Survey!$Y238)))</f>
        <v>1</v>
      </c>
      <c r="AG238" s="57" t="b">
        <f>IF(COUNTBLANK(Survey!$Z238:$AA238)=0,TRUE, FALSE)</f>
        <v>0</v>
      </c>
      <c r="AH238" s="45" t="str">
        <f t="shared" si="124"/>
        <v>Pass</v>
      </c>
      <c r="AI238" s="58" t="b">
        <f>NOT(ISNUMBER(SEARCH("Yes",Survey!$AB238)))</f>
        <v>1</v>
      </c>
      <c r="AJ238" s="57" t="b">
        <f>NOT(ISBLANK(Survey!$AD238))</f>
        <v>0</v>
      </c>
      <c r="AK238" s="45" t="str">
        <f t="shared" si="125"/>
        <v>Pass</v>
      </c>
      <c r="AL238" s="58" t="b">
        <f>NOT(OR(ISNUMBER(SEARCH("Other",Survey!$AD238)),ISNUMBER(SEARCH("Multiple",Survey!$AD238))))</f>
        <v>1</v>
      </c>
      <c r="AM238" s="57" t="b">
        <f>NOT(ISBLANK(Survey!$AE238))</f>
        <v>0</v>
      </c>
      <c r="AN238" s="45" t="str">
        <f t="shared" si="126"/>
        <v>Fail</v>
      </c>
      <c r="AO238" s="49">
        <f>(Survey!$AG238)</f>
        <v>0</v>
      </c>
      <c r="AP238" s="40" t="str">
        <f t="shared" si="127"/>
        <v>Fail</v>
      </c>
      <c r="AQ238" s="41">
        <f>ABS(Survey!$AG238)</f>
        <v>0</v>
      </c>
      <c r="AR238" s="69">
        <f>ABS(Survey!$AH238)+Survey!$AI238-ABS(Survey!$AJ238)+ABS(Survey!$AK238)-ABS(Survey!$AL238)+ABS(Survey!$AM238)-ABS(Survey!$AN238)+Survey!$AO238</f>
        <v>0</v>
      </c>
      <c r="AS238" s="50" t="str">
        <f t="shared" si="128"/>
        <v>No holdings</v>
      </c>
      <c r="AT238" s="40">
        <f t="shared" si="129"/>
        <v>0</v>
      </c>
      <c r="AU238" s="45" t="str">
        <f t="shared" si="130"/>
        <v>Pass</v>
      </c>
      <c r="AV238" s="58" t="b">
        <f>IF(ABS(Survey!$AO238)=0,TRUE,FALSE)</f>
        <v>1</v>
      </c>
      <c r="AW238" s="57" t="b">
        <f>NOT(ISBLANK(Survey!$AP238))</f>
        <v>0</v>
      </c>
      <c r="AX238" s="40" t="str">
        <f t="shared" si="131"/>
        <v>Fail</v>
      </c>
      <c r="AY238" s="41">
        <f>ABS(Survey!$AG238)</f>
        <v>0</v>
      </c>
      <c r="AZ238" s="41" cm="1">
        <f t="array" ref="AZ238">SUM(SUMIF(Survey!AR238:AY238,{"&gt;0","&lt;0"})*{1,-1})-SUM(SUMIF(Survey!BA238:BH238,{"&gt;0","&lt;0"})*{1,-1})</f>
        <v>0</v>
      </c>
      <c r="BA238" s="50" t="str">
        <f t="shared" si="132"/>
        <v>No holdings</v>
      </c>
      <c r="BB238" s="40">
        <f t="shared" si="133"/>
        <v>0</v>
      </c>
      <c r="BC238" s="45" t="str">
        <f t="shared" si="134"/>
        <v>Fail</v>
      </c>
      <c r="BD238" s="51">
        <f>ABS(Survey!$AG238)</f>
        <v>0</v>
      </c>
      <c r="BE238" s="51" cm="1">
        <f t="array" ref="BE238">SUM(SUMIF(Survey!BJ238:CC238,{"&gt;0","&lt;0"})*{1,-1})-SUM(SUMIF(Survey!CE238:CX238,{"&gt;0","&lt;0"})*{1,-1})</f>
        <v>0</v>
      </c>
      <c r="BF238" s="52" t="str">
        <f t="shared" si="135"/>
        <v>No holdings</v>
      </c>
      <c r="BG238" s="53">
        <f t="shared" si="136"/>
        <v>0</v>
      </c>
      <c r="BH238" s="45" t="str">
        <f t="shared" si="137"/>
        <v>Pass</v>
      </c>
      <c r="BI238" s="58" t="b">
        <f>IF(ABS(Survey!$CC238)=0,TRUE,FALSE)</f>
        <v>1</v>
      </c>
      <c r="BJ238" s="57" t="b">
        <f>NOT(ISBLANK(Survey!$CD238))</f>
        <v>0</v>
      </c>
      <c r="BK238" s="45" t="str">
        <f t="shared" si="138"/>
        <v>Pass</v>
      </c>
      <c r="BL238" s="58" t="b">
        <f>IF(ABS(Survey!$CX238)=0,TRUE,FALSE)</f>
        <v>1</v>
      </c>
      <c r="BM238" s="57" t="b">
        <f>NOT(ISBLANK(Survey!$CY238))</f>
        <v>0</v>
      </c>
      <c r="BN238" s="40" t="str">
        <f t="shared" si="139"/>
        <v>Pass</v>
      </c>
      <c r="BO238" s="41" cm="1">
        <f t="array" ref="BO238">SUM(SUMIF(Survey!BY238,{"&gt;0","&lt;0"})*{1,-1})+SUM(SUMIF(Survey!CT238,{"&gt;0","&lt;0"})*{1,-1})</f>
        <v>0</v>
      </c>
      <c r="BP238" s="41">
        <f>SUM(SUMIF(Survey!DA238:DG238,{"&gt;0","&lt;0"})*{1,-1})+SUM(SUMIF(Survey!DI238:DO238,{"&gt;0","&lt;0"})*{1,-1})</f>
        <v>0</v>
      </c>
      <c r="BQ238" s="40">
        <f t="shared" si="140"/>
        <v>0</v>
      </c>
      <c r="BR238" s="40">
        <f t="shared" si="141"/>
        <v>0</v>
      </c>
      <c r="BS238" s="45" t="str">
        <f t="shared" si="142"/>
        <v>Pass</v>
      </c>
      <c r="BT238" s="58" t="b">
        <f>IF(ABS(Survey!$DG238)=0,TRUE,FALSE)</f>
        <v>1</v>
      </c>
      <c r="BU238" s="57" t="b">
        <f>NOT(ISBLANK(Survey!DH238))</f>
        <v>0</v>
      </c>
      <c r="BV238" s="45" t="str">
        <f t="shared" si="143"/>
        <v>Pass</v>
      </c>
      <c r="BW238" s="58" t="b">
        <f>IF(ABS(Survey!$DO238)=0,TRUE,FALSE)</f>
        <v>1</v>
      </c>
      <c r="BX238" s="57" t="b">
        <f>NOT(ISBLANK(Survey!$DP238))</f>
        <v>0</v>
      </c>
      <c r="BY238" s="45" t="str">
        <f t="shared" si="144"/>
        <v>Fail</v>
      </c>
      <c r="BZ238" s="51">
        <f>SUM(SUMIF(Survey!DV238:DX238,{"&gt;0","&lt;0"})*{1,-1})</f>
        <v>0</v>
      </c>
      <c r="CA238" s="54">
        <f t="shared" si="145"/>
        <v>0</v>
      </c>
      <c r="CB238" s="54">
        <f t="shared" si="146"/>
        <v>100</v>
      </c>
      <c r="CC238" s="52" t="b">
        <f>IF(Survey!$K238="ETF",TRUE,IF(Survey!$K238="Closed-end",TRUE,IF(Survey!$K238="Split share corp",TRUE,FALSE)))</f>
        <v>0</v>
      </c>
      <c r="CD238" s="45" t="str">
        <f t="shared" si="147"/>
        <v>Fail</v>
      </c>
      <c r="CE238" s="51">
        <f>SUM(SUMIF(Survey!DZ238:EF238,{"&gt;0","&lt;0"})*{1,-1})</f>
        <v>0</v>
      </c>
      <c r="CF238" s="54">
        <f t="shared" si="148"/>
        <v>0</v>
      </c>
      <c r="CG238" s="53">
        <f t="shared" si="149"/>
        <v>100</v>
      </c>
      <c r="CH238" s="45" t="str">
        <f t="shared" si="150"/>
        <v>Fail</v>
      </c>
      <c r="CI238" s="51">
        <f>SUM(SUMIF(Survey!EH238:EN238,{"&gt;0","&lt;0"})*{1,-1})</f>
        <v>0</v>
      </c>
      <c r="CJ238" s="54">
        <f t="shared" si="151"/>
        <v>0</v>
      </c>
      <c r="CK238" s="53">
        <f t="shared" si="152"/>
        <v>100</v>
      </c>
    </row>
    <row r="239" spans="1:89">
      <c r="A239" s="1">
        <v>236</v>
      </c>
      <c r="B239" s="40" t="str">
        <f t="shared" si="115"/>
        <v>Pass</v>
      </c>
      <c r="C239" s="40">
        <f>COUNTBLANK(Survey!B239:EO239)</f>
        <v>144</v>
      </c>
      <c r="D239" s="40">
        <f>Survey!I239</f>
        <v>0</v>
      </c>
      <c r="E239" s="40" t="str">
        <f t="shared" si="116"/>
        <v>Fail</v>
      </c>
      <c r="G239" s="45" t="str">
        <f t="shared" si="117"/>
        <v>Fail</v>
      </c>
      <c r="H239" s="46">
        <f>COUNTBLANK(Survey!B239:E239)+COUNTBLANK(Survey!G239)+COUNTBLANK(Survey!J239:K239)+COUNTBLANK(Survey!N239)+COUNTBLANK(Survey!Q239:R239)+COUNTBLANK(Survey!W239:Y239)+COUNTBLANK(Survey!AB239:AC239)</f>
        <v>15</v>
      </c>
      <c r="I239" s="45" t="str">
        <f t="shared" si="118"/>
        <v>Pass</v>
      </c>
      <c r="J239" s="58" t="b">
        <f>NOT(ISNUMBER(SEARCH("Other",Survey!$K239)))</f>
        <v>1</v>
      </c>
      <c r="K239" s="57" t="b">
        <f>NOT(ISBLANK(Survey!$L239))</f>
        <v>0</v>
      </c>
      <c r="L239" s="45" t="str">
        <f t="shared" si="119"/>
        <v>Fail</v>
      </c>
      <c r="M239" s="47">
        <f>Survey!E239</f>
        <v>0</v>
      </c>
      <c r="N239" s="48">
        <f>LEN(Survey!F239)</f>
        <v>0</v>
      </c>
      <c r="O239" s="45" t="str">
        <f t="shared" si="120"/>
        <v>Pass</v>
      </c>
      <c r="P239" s="48">
        <f>MOD((LEN(Survey!H239)+2),11)</f>
        <v>2</v>
      </c>
      <c r="Q239" s="52" t="b">
        <f>IF(Survey!$K239="ETF",TRUE,IF(Survey!$K239="Closed-end",TRUE,IF(Survey!$K239="Split share corp",TRUE,FALSE)))</f>
        <v>0</v>
      </c>
      <c r="R239" s="45" t="str">
        <f>IFERROR(IF(AND(OR(U239=V239,V239 = "Either"),NOT(ISBLANK(Survey!I239))),"Pass","Fail"),"Pass")</f>
        <v>Fail</v>
      </c>
      <c r="S239" s="51" cm="1">
        <f t="array" ref="S239">SUM(SUMIF(Survey!BJ239:CC239,{"&gt;0","&lt;0"})*{1,-1})</f>
        <v>0</v>
      </c>
      <c r="T239" s="58" cm="1">
        <f t="array" ref="T239">SUM(SUMIF(Survey!BM239,{"&gt;0","&lt;0"})*{1,-1})+SUM(SUMIF(Survey!BW239,{"&gt;0","&lt;0"})*{1,-1})</f>
        <v>0</v>
      </c>
      <c r="U239" s="58">
        <f>Survey!I239</f>
        <v>0</v>
      </c>
      <c r="V239" s="57" t="str">
        <f t="shared" si="121"/>
        <v>Stand-alone</v>
      </c>
      <c r="W239" s="45" t="str">
        <f t="shared" si="122"/>
        <v>Pass</v>
      </c>
      <c r="X239" s="58" t="b">
        <f>NOT(ISNUMBER(SEARCH("Other",Survey!$N239)))</f>
        <v>1</v>
      </c>
      <c r="Y239" s="57" t="b">
        <f>NOT(ISBLANK(Survey!$O239))</f>
        <v>0</v>
      </c>
      <c r="Z239" s="45" t="str" cm="1">
        <f t="array" ref="Z239">IF(OR(AD239&lt;&gt;"ETF", AND(EXACT($AA239:$AC239,"TRUE"))),"Pass","Fail")</f>
        <v>Pass</v>
      </c>
      <c r="AA239" s="100" t="b">
        <f>NOT(ISBLANK(Survey!$T239))</f>
        <v>0</v>
      </c>
      <c r="AB239" s="100" t="b">
        <f>NOT(ISBLANK(Survey!$U239))</f>
        <v>0</v>
      </c>
      <c r="AC239" s="100" t="b">
        <f>NOT(ISBLANK(Survey!$V239))</f>
        <v>0</v>
      </c>
      <c r="AD239" s="101">
        <f>Survey!$K239</f>
        <v>0</v>
      </c>
      <c r="AE239" s="45" t="str">
        <f t="shared" si="123"/>
        <v>Pass</v>
      </c>
      <c r="AF239" s="58" t="b">
        <f>NOT(ISNUMBER(SEARCH("Yes",Survey!$Y239)))</f>
        <v>1</v>
      </c>
      <c r="AG239" s="57" t="b">
        <f>IF(COUNTBLANK(Survey!$Z239:$AA239)=0,TRUE, FALSE)</f>
        <v>0</v>
      </c>
      <c r="AH239" s="45" t="str">
        <f t="shared" si="124"/>
        <v>Pass</v>
      </c>
      <c r="AI239" s="58" t="b">
        <f>NOT(ISNUMBER(SEARCH("Yes",Survey!$AB239)))</f>
        <v>1</v>
      </c>
      <c r="AJ239" s="57" t="b">
        <f>NOT(ISBLANK(Survey!$AD239))</f>
        <v>0</v>
      </c>
      <c r="AK239" s="45" t="str">
        <f t="shared" si="125"/>
        <v>Pass</v>
      </c>
      <c r="AL239" s="58" t="b">
        <f>NOT(OR(ISNUMBER(SEARCH("Other",Survey!$AD239)),ISNUMBER(SEARCH("Multiple",Survey!$AD239))))</f>
        <v>1</v>
      </c>
      <c r="AM239" s="57" t="b">
        <f>NOT(ISBLANK(Survey!$AE239))</f>
        <v>0</v>
      </c>
      <c r="AN239" s="45" t="str">
        <f t="shared" si="126"/>
        <v>Fail</v>
      </c>
      <c r="AO239" s="49">
        <f>(Survey!$AG239)</f>
        <v>0</v>
      </c>
      <c r="AP239" s="40" t="str">
        <f t="shared" si="127"/>
        <v>Fail</v>
      </c>
      <c r="AQ239" s="41">
        <f>ABS(Survey!$AG239)</f>
        <v>0</v>
      </c>
      <c r="AR239" s="69">
        <f>ABS(Survey!$AH239)+Survey!$AI239-ABS(Survey!$AJ239)+ABS(Survey!$AK239)-ABS(Survey!$AL239)+ABS(Survey!$AM239)-ABS(Survey!$AN239)+Survey!$AO239</f>
        <v>0</v>
      </c>
      <c r="AS239" s="50" t="str">
        <f t="shared" si="128"/>
        <v>No holdings</v>
      </c>
      <c r="AT239" s="40">
        <f t="shared" si="129"/>
        <v>0</v>
      </c>
      <c r="AU239" s="45" t="str">
        <f t="shared" si="130"/>
        <v>Pass</v>
      </c>
      <c r="AV239" s="58" t="b">
        <f>IF(ABS(Survey!$AO239)=0,TRUE,FALSE)</f>
        <v>1</v>
      </c>
      <c r="AW239" s="57" t="b">
        <f>NOT(ISBLANK(Survey!$AP239))</f>
        <v>0</v>
      </c>
      <c r="AX239" s="40" t="str">
        <f t="shared" si="131"/>
        <v>Fail</v>
      </c>
      <c r="AY239" s="41">
        <f>ABS(Survey!$AG239)</f>
        <v>0</v>
      </c>
      <c r="AZ239" s="41" cm="1">
        <f t="array" ref="AZ239">SUM(SUMIF(Survey!AR239:AY239,{"&gt;0","&lt;0"})*{1,-1})-SUM(SUMIF(Survey!BA239:BH239,{"&gt;0","&lt;0"})*{1,-1})</f>
        <v>0</v>
      </c>
      <c r="BA239" s="50" t="str">
        <f t="shared" si="132"/>
        <v>No holdings</v>
      </c>
      <c r="BB239" s="40">
        <f t="shared" si="133"/>
        <v>0</v>
      </c>
      <c r="BC239" s="45" t="str">
        <f t="shared" si="134"/>
        <v>Fail</v>
      </c>
      <c r="BD239" s="51">
        <f>ABS(Survey!$AG239)</f>
        <v>0</v>
      </c>
      <c r="BE239" s="51" cm="1">
        <f t="array" ref="BE239">SUM(SUMIF(Survey!BJ239:CC239,{"&gt;0","&lt;0"})*{1,-1})-SUM(SUMIF(Survey!CE239:CX239,{"&gt;0","&lt;0"})*{1,-1})</f>
        <v>0</v>
      </c>
      <c r="BF239" s="52" t="str">
        <f t="shared" si="135"/>
        <v>No holdings</v>
      </c>
      <c r="BG239" s="53">
        <f t="shared" si="136"/>
        <v>0</v>
      </c>
      <c r="BH239" s="45" t="str">
        <f t="shared" si="137"/>
        <v>Pass</v>
      </c>
      <c r="BI239" s="58" t="b">
        <f>IF(ABS(Survey!$CC239)=0,TRUE,FALSE)</f>
        <v>1</v>
      </c>
      <c r="BJ239" s="57" t="b">
        <f>NOT(ISBLANK(Survey!$CD239))</f>
        <v>0</v>
      </c>
      <c r="BK239" s="45" t="str">
        <f t="shared" si="138"/>
        <v>Pass</v>
      </c>
      <c r="BL239" s="58" t="b">
        <f>IF(ABS(Survey!$CX239)=0,TRUE,FALSE)</f>
        <v>1</v>
      </c>
      <c r="BM239" s="57" t="b">
        <f>NOT(ISBLANK(Survey!$CY239))</f>
        <v>0</v>
      </c>
      <c r="BN239" s="40" t="str">
        <f t="shared" si="139"/>
        <v>Pass</v>
      </c>
      <c r="BO239" s="41" cm="1">
        <f t="array" ref="BO239">SUM(SUMIF(Survey!BY239,{"&gt;0","&lt;0"})*{1,-1})+SUM(SUMIF(Survey!CT239,{"&gt;0","&lt;0"})*{1,-1})</f>
        <v>0</v>
      </c>
      <c r="BP239" s="41">
        <f>SUM(SUMIF(Survey!DA239:DG239,{"&gt;0","&lt;0"})*{1,-1})+SUM(SUMIF(Survey!DI239:DO239,{"&gt;0","&lt;0"})*{1,-1})</f>
        <v>0</v>
      </c>
      <c r="BQ239" s="40">
        <f t="shared" si="140"/>
        <v>0</v>
      </c>
      <c r="BR239" s="40">
        <f t="shared" si="141"/>
        <v>0</v>
      </c>
      <c r="BS239" s="45" t="str">
        <f t="shared" si="142"/>
        <v>Pass</v>
      </c>
      <c r="BT239" s="58" t="b">
        <f>IF(ABS(Survey!$DG239)=0,TRUE,FALSE)</f>
        <v>1</v>
      </c>
      <c r="BU239" s="57" t="b">
        <f>NOT(ISBLANK(Survey!DH239))</f>
        <v>0</v>
      </c>
      <c r="BV239" s="45" t="str">
        <f t="shared" si="143"/>
        <v>Pass</v>
      </c>
      <c r="BW239" s="58" t="b">
        <f>IF(ABS(Survey!$DO239)=0,TRUE,FALSE)</f>
        <v>1</v>
      </c>
      <c r="BX239" s="57" t="b">
        <f>NOT(ISBLANK(Survey!$DP239))</f>
        <v>0</v>
      </c>
      <c r="BY239" s="45" t="str">
        <f t="shared" si="144"/>
        <v>Fail</v>
      </c>
      <c r="BZ239" s="51">
        <f>SUM(SUMIF(Survey!DV239:DX239,{"&gt;0","&lt;0"})*{1,-1})</f>
        <v>0</v>
      </c>
      <c r="CA239" s="54">
        <f t="shared" si="145"/>
        <v>0</v>
      </c>
      <c r="CB239" s="54">
        <f t="shared" si="146"/>
        <v>100</v>
      </c>
      <c r="CC239" s="52" t="b">
        <f>IF(Survey!$K239="ETF",TRUE,IF(Survey!$K239="Closed-end",TRUE,IF(Survey!$K239="Split share corp",TRUE,FALSE)))</f>
        <v>0</v>
      </c>
      <c r="CD239" s="45" t="str">
        <f t="shared" si="147"/>
        <v>Fail</v>
      </c>
      <c r="CE239" s="51">
        <f>SUM(SUMIF(Survey!DZ239:EF239,{"&gt;0","&lt;0"})*{1,-1})</f>
        <v>0</v>
      </c>
      <c r="CF239" s="54">
        <f t="shared" si="148"/>
        <v>0</v>
      </c>
      <c r="CG239" s="53">
        <f t="shared" si="149"/>
        <v>100</v>
      </c>
      <c r="CH239" s="45" t="str">
        <f t="shared" si="150"/>
        <v>Fail</v>
      </c>
      <c r="CI239" s="51">
        <f>SUM(SUMIF(Survey!EH239:EN239,{"&gt;0","&lt;0"})*{1,-1})</f>
        <v>0</v>
      </c>
      <c r="CJ239" s="54">
        <f t="shared" si="151"/>
        <v>0</v>
      </c>
      <c r="CK239" s="53">
        <f t="shared" si="152"/>
        <v>100</v>
      </c>
    </row>
    <row r="240" spans="1:89">
      <c r="A240" s="1">
        <v>237</v>
      </c>
      <c r="B240" s="40" t="str">
        <f t="shared" si="115"/>
        <v>Pass</v>
      </c>
      <c r="C240" s="40">
        <f>COUNTBLANK(Survey!B240:EO240)</f>
        <v>144</v>
      </c>
      <c r="D240" s="40">
        <f>Survey!I240</f>
        <v>0</v>
      </c>
      <c r="E240" s="40" t="str">
        <f t="shared" si="116"/>
        <v>Fail</v>
      </c>
      <c r="G240" s="45" t="str">
        <f t="shared" si="117"/>
        <v>Fail</v>
      </c>
      <c r="H240" s="46">
        <f>COUNTBLANK(Survey!B240:E240)+COUNTBLANK(Survey!G240)+COUNTBLANK(Survey!J240:K240)+COUNTBLANK(Survey!N240)+COUNTBLANK(Survey!Q240:R240)+COUNTBLANK(Survey!W240:Y240)+COUNTBLANK(Survey!AB240:AC240)</f>
        <v>15</v>
      </c>
      <c r="I240" s="45" t="str">
        <f t="shared" si="118"/>
        <v>Pass</v>
      </c>
      <c r="J240" s="58" t="b">
        <f>NOT(ISNUMBER(SEARCH("Other",Survey!$K240)))</f>
        <v>1</v>
      </c>
      <c r="K240" s="57" t="b">
        <f>NOT(ISBLANK(Survey!$L240))</f>
        <v>0</v>
      </c>
      <c r="L240" s="45" t="str">
        <f t="shared" si="119"/>
        <v>Fail</v>
      </c>
      <c r="M240" s="47">
        <f>Survey!E240</f>
        <v>0</v>
      </c>
      <c r="N240" s="48">
        <f>LEN(Survey!F240)</f>
        <v>0</v>
      </c>
      <c r="O240" s="45" t="str">
        <f t="shared" si="120"/>
        <v>Pass</v>
      </c>
      <c r="P240" s="48">
        <f>MOD((LEN(Survey!H240)+2),11)</f>
        <v>2</v>
      </c>
      <c r="Q240" s="52" t="b">
        <f>IF(Survey!$K240="ETF",TRUE,IF(Survey!$K240="Closed-end",TRUE,IF(Survey!$K240="Split share corp",TRUE,FALSE)))</f>
        <v>0</v>
      </c>
      <c r="R240" s="45" t="str">
        <f>IFERROR(IF(AND(OR(U240=V240,V240 = "Either"),NOT(ISBLANK(Survey!I240))),"Pass","Fail"),"Pass")</f>
        <v>Fail</v>
      </c>
      <c r="S240" s="51" cm="1">
        <f t="array" ref="S240">SUM(SUMIF(Survey!BJ240:CC240,{"&gt;0","&lt;0"})*{1,-1})</f>
        <v>0</v>
      </c>
      <c r="T240" s="58" cm="1">
        <f t="array" ref="T240">SUM(SUMIF(Survey!BM240,{"&gt;0","&lt;0"})*{1,-1})+SUM(SUMIF(Survey!BW240,{"&gt;0","&lt;0"})*{1,-1})</f>
        <v>0</v>
      </c>
      <c r="U240" s="58">
        <f>Survey!I240</f>
        <v>0</v>
      </c>
      <c r="V240" s="57" t="str">
        <f t="shared" si="121"/>
        <v>Stand-alone</v>
      </c>
      <c r="W240" s="45" t="str">
        <f t="shared" si="122"/>
        <v>Pass</v>
      </c>
      <c r="X240" s="58" t="b">
        <f>NOT(ISNUMBER(SEARCH("Other",Survey!$N240)))</f>
        <v>1</v>
      </c>
      <c r="Y240" s="57" t="b">
        <f>NOT(ISBLANK(Survey!$O240))</f>
        <v>0</v>
      </c>
      <c r="Z240" s="45" t="str" cm="1">
        <f t="array" ref="Z240">IF(OR(AD240&lt;&gt;"ETF", AND(EXACT($AA240:$AC240,"TRUE"))),"Pass","Fail")</f>
        <v>Pass</v>
      </c>
      <c r="AA240" s="100" t="b">
        <f>NOT(ISBLANK(Survey!$T240))</f>
        <v>0</v>
      </c>
      <c r="AB240" s="100" t="b">
        <f>NOT(ISBLANK(Survey!$U240))</f>
        <v>0</v>
      </c>
      <c r="AC240" s="100" t="b">
        <f>NOT(ISBLANK(Survey!$V240))</f>
        <v>0</v>
      </c>
      <c r="AD240" s="101">
        <f>Survey!$K240</f>
        <v>0</v>
      </c>
      <c r="AE240" s="45" t="str">
        <f t="shared" si="123"/>
        <v>Pass</v>
      </c>
      <c r="AF240" s="58" t="b">
        <f>NOT(ISNUMBER(SEARCH("Yes",Survey!$Y240)))</f>
        <v>1</v>
      </c>
      <c r="AG240" s="57" t="b">
        <f>IF(COUNTBLANK(Survey!$Z240:$AA240)=0,TRUE, FALSE)</f>
        <v>0</v>
      </c>
      <c r="AH240" s="45" t="str">
        <f t="shared" si="124"/>
        <v>Pass</v>
      </c>
      <c r="AI240" s="58" t="b">
        <f>NOT(ISNUMBER(SEARCH("Yes",Survey!$AB240)))</f>
        <v>1</v>
      </c>
      <c r="AJ240" s="57" t="b">
        <f>NOT(ISBLANK(Survey!$AD240))</f>
        <v>0</v>
      </c>
      <c r="AK240" s="45" t="str">
        <f t="shared" si="125"/>
        <v>Pass</v>
      </c>
      <c r="AL240" s="58" t="b">
        <f>NOT(OR(ISNUMBER(SEARCH("Other",Survey!$AD240)),ISNUMBER(SEARCH("Multiple",Survey!$AD240))))</f>
        <v>1</v>
      </c>
      <c r="AM240" s="57" t="b">
        <f>NOT(ISBLANK(Survey!$AE240))</f>
        <v>0</v>
      </c>
      <c r="AN240" s="45" t="str">
        <f t="shared" si="126"/>
        <v>Fail</v>
      </c>
      <c r="AO240" s="49">
        <f>(Survey!$AG240)</f>
        <v>0</v>
      </c>
      <c r="AP240" s="40" t="str">
        <f t="shared" si="127"/>
        <v>Fail</v>
      </c>
      <c r="AQ240" s="41">
        <f>ABS(Survey!$AG240)</f>
        <v>0</v>
      </c>
      <c r="AR240" s="69">
        <f>ABS(Survey!$AH240)+Survey!$AI240-ABS(Survey!$AJ240)+ABS(Survey!$AK240)-ABS(Survey!$AL240)+ABS(Survey!$AM240)-ABS(Survey!$AN240)+Survey!$AO240</f>
        <v>0</v>
      </c>
      <c r="AS240" s="50" t="str">
        <f t="shared" si="128"/>
        <v>No holdings</v>
      </c>
      <c r="AT240" s="40">
        <f t="shared" si="129"/>
        <v>0</v>
      </c>
      <c r="AU240" s="45" t="str">
        <f t="shared" si="130"/>
        <v>Pass</v>
      </c>
      <c r="AV240" s="58" t="b">
        <f>IF(ABS(Survey!$AO240)=0,TRUE,FALSE)</f>
        <v>1</v>
      </c>
      <c r="AW240" s="57" t="b">
        <f>NOT(ISBLANK(Survey!$AP240))</f>
        <v>0</v>
      </c>
      <c r="AX240" s="40" t="str">
        <f t="shared" si="131"/>
        <v>Fail</v>
      </c>
      <c r="AY240" s="41">
        <f>ABS(Survey!$AG240)</f>
        <v>0</v>
      </c>
      <c r="AZ240" s="41" cm="1">
        <f t="array" ref="AZ240">SUM(SUMIF(Survey!AR240:AY240,{"&gt;0","&lt;0"})*{1,-1})-SUM(SUMIF(Survey!BA240:BH240,{"&gt;0","&lt;0"})*{1,-1})</f>
        <v>0</v>
      </c>
      <c r="BA240" s="50" t="str">
        <f t="shared" si="132"/>
        <v>No holdings</v>
      </c>
      <c r="BB240" s="40">
        <f t="shared" si="133"/>
        <v>0</v>
      </c>
      <c r="BC240" s="45" t="str">
        <f t="shared" si="134"/>
        <v>Fail</v>
      </c>
      <c r="BD240" s="51">
        <f>ABS(Survey!$AG240)</f>
        <v>0</v>
      </c>
      <c r="BE240" s="51" cm="1">
        <f t="array" ref="BE240">SUM(SUMIF(Survey!BJ240:CC240,{"&gt;0","&lt;0"})*{1,-1})-SUM(SUMIF(Survey!CE240:CX240,{"&gt;0","&lt;0"})*{1,-1})</f>
        <v>0</v>
      </c>
      <c r="BF240" s="52" t="str">
        <f t="shared" si="135"/>
        <v>No holdings</v>
      </c>
      <c r="BG240" s="53">
        <f t="shared" si="136"/>
        <v>0</v>
      </c>
      <c r="BH240" s="45" t="str">
        <f t="shared" si="137"/>
        <v>Pass</v>
      </c>
      <c r="BI240" s="58" t="b">
        <f>IF(ABS(Survey!$CC240)=0,TRUE,FALSE)</f>
        <v>1</v>
      </c>
      <c r="BJ240" s="57" t="b">
        <f>NOT(ISBLANK(Survey!$CD240))</f>
        <v>0</v>
      </c>
      <c r="BK240" s="45" t="str">
        <f t="shared" si="138"/>
        <v>Pass</v>
      </c>
      <c r="BL240" s="58" t="b">
        <f>IF(ABS(Survey!$CX240)=0,TRUE,FALSE)</f>
        <v>1</v>
      </c>
      <c r="BM240" s="57" t="b">
        <f>NOT(ISBLANK(Survey!$CY240))</f>
        <v>0</v>
      </c>
      <c r="BN240" s="40" t="str">
        <f t="shared" si="139"/>
        <v>Pass</v>
      </c>
      <c r="BO240" s="41" cm="1">
        <f t="array" ref="BO240">SUM(SUMIF(Survey!BY240,{"&gt;0","&lt;0"})*{1,-1})+SUM(SUMIF(Survey!CT240,{"&gt;0","&lt;0"})*{1,-1})</f>
        <v>0</v>
      </c>
      <c r="BP240" s="41">
        <f>SUM(SUMIF(Survey!DA240:DG240,{"&gt;0","&lt;0"})*{1,-1})+SUM(SUMIF(Survey!DI240:DO240,{"&gt;0","&lt;0"})*{1,-1})</f>
        <v>0</v>
      </c>
      <c r="BQ240" s="40">
        <f t="shared" si="140"/>
        <v>0</v>
      </c>
      <c r="BR240" s="40">
        <f t="shared" si="141"/>
        <v>0</v>
      </c>
      <c r="BS240" s="45" t="str">
        <f t="shared" si="142"/>
        <v>Pass</v>
      </c>
      <c r="BT240" s="58" t="b">
        <f>IF(ABS(Survey!$DG240)=0,TRUE,FALSE)</f>
        <v>1</v>
      </c>
      <c r="BU240" s="57" t="b">
        <f>NOT(ISBLANK(Survey!DH240))</f>
        <v>0</v>
      </c>
      <c r="BV240" s="45" t="str">
        <f t="shared" si="143"/>
        <v>Pass</v>
      </c>
      <c r="BW240" s="58" t="b">
        <f>IF(ABS(Survey!$DO240)=0,TRUE,FALSE)</f>
        <v>1</v>
      </c>
      <c r="BX240" s="57" t="b">
        <f>NOT(ISBLANK(Survey!$DP240))</f>
        <v>0</v>
      </c>
      <c r="BY240" s="45" t="str">
        <f t="shared" si="144"/>
        <v>Fail</v>
      </c>
      <c r="BZ240" s="51">
        <f>SUM(SUMIF(Survey!DV240:DX240,{"&gt;0","&lt;0"})*{1,-1})</f>
        <v>0</v>
      </c>
      <c r="CA240" s="54">
        <f t="shared" si="145"/>
        <v>0</v>
      </c>
      <c r="CB240" s="54">
        <f t="shared" si="146"/>
        <v>100</v>
      </c>
      <c r="CC240" s="52" t="b">
        <f>IF(Survey!$K240="ETF",TRUE,IF(Survey!$K240="Closed-end",TRUE,IF(Survey!$K240="Split share corp",TRUE,FALSE)))</f>
        <v>0</v>
      </c>
      <c r="CD240" s="45" t="str">
        <f t="shared" si="147"/>
        <v>Fail</v>
      </c>
      <c r="CE240" s="51">
        <f>SUM(SUMIF(Survey!DZ240:EF240,{"&gt;0","&lt;0"})*{1,-1})</f>
        <v>0</v>
      </c>
      <c r="CF240" s="54">
        <f t="shared" si="148"/>
        <v>0</v>
      </c>
      <c r="CG240" s="53">
        <f t="shared" si="149"/>
        <v>100</v>
      </c>
      <c r="CH240" s="45" t="str">
        <f t="shared" si="150"/>
        <v>Fail</v>
      </c>
      <c r="CI240" s="51">
        <f>SUM(SUMIF(Survey!EH240:EN240,{"&gt;0","&lt;0"})*{1,-1})</f>
        <v>0</v>
      </c>
      <c r="CJ240" s="54">
        <f t="shared" si="151"/>
        <v>0</v>
      </c>
      <c r="CK240" s="53">
        <f t="shared" si="152"/>
        <v>100</v>
      </c>
    </row>
    <row r="241" spans="1:89">
      <c r="A241" s="1">
        <v>238</v>
      </c>
      <c r="B241" s="40" t="str">
        <f t="shared" si="115"/>
        <v>Pass</v>
      </c>
      <c r="C241" s="40">
        <f>COUNTBLANK(Survey!B241:EO241)</f>
        <v>144</v>
      </c>
      <c r="D241" s="40">
        <f>Survey!I241</f>
        <v>0</v>
      </c>
      <c r="E241" s="40" t="str">
        <f t="shared" si="116"/>
        <v>Fail</v>
      </c>
      <c r="G241" s="45" t="str">
        <f t="shared" si="117"/>
        <v>Fail</v>
      </c>
      <c r="H241" s="46">
        <f>COUNTBLANK(Survey!B241:E241)+COUNTBLANK(Survey!G241)+COUNTBLANK(Survey!J241:K241)+COUNTBLANK(Survey!N241)+COUNTBLANK(Survey!Q241:R241)+COUNTBLANK(Survey!W241:Y241)+COUNTBLANK(Survey!AB241:AC241)</f>
        <v>15</v>
      </c>
      <c r="I241" s="45" t="str">
        <f t="shared" si="118"/>
        <v>Pass</v>
      </c>
      <c r="J241" s="58" t="b">
        <f>NOT(ISNUMBER(SEARCH("Other",Survey!$K241)))</f>
        <v>1</v>
      </c>
      <c r="K241" s="57" t="b">
        <f>NOT(ISBLANK(Survey!$L241))</f>
        <v>0</v>
      </c>
      <c r="L241" s="45" t="str">
        <f t="shared" si="119"/>
        <v>Fail</v>
      </c>
      <c r="M241" s="47">
        <f>Survey!E241</f>
        <v>0</v>
      </c>
      <c r="N241" s="48">
        <f>LEN(Survey!F241)</f>
        <v>0</v>
      </c>
      <c r="O241" s="45" t="str">
        <f t="shared" si="120"/>
        <v>Pass</v>
      </c>
      <c r="P241" s="48">
        <f>MOD((LEN(Survey!H241)+2),11)</f>
        <v>2</v>
      </c>
      <c r="Q241" s="52" t="b">
        <f>IF(Survey!$K241="ETF",TRUE,IF(Survey!$K241="Closed-end",TRUE,IF(Survey!$K241="Split share corp",TRUE,FALSE)))</f>
        <v>0</v>
      </c>
      <c r="R241" s="45" t="str">
        <f>IFERROR(IF(AND(OR(U241=V241,V241 = "Either"),NOT(ISBLANK(Survey!I241))),"Pass","Fail"),"Pass")</f>
        <v>Fail</v>
      </c>
      <c r="S241" s="51" cm="1">
        <f t="array" ref="S241">SUM(SUMIF(Survey!BJ241:CC241,{"&gt;0","&lt;0"})*{1,-1})</f>
        <v>0</v>
      </c>
      <c r="T241" s="58" cm="1">
        <f t="array" ref="T241">SUM(SUMIF(Survey!BM241,{"&gt;0","&lt;0"})*{1,-1})+SUM(SUMIF(Survey!BW241,{"&gt;0","&lt;0"})*{1,-1})</f>
        <v>0</v>
      </c>
      <c r="U241" s="58">
        <f>Survey!I241</f>
        <v>0</v>
      </c>
      <c r="V241" s="57" t="str">
        <f t="shared" si="121"/>
        <v>Stand-alone</v>
      </c>
      <c r="W241" s="45" t="str">
        <f t="shared" si="122"/>
        <v>Pass</v>
      </c>
      <c r="X241" s="58" t="b">
        <f>NOT(ISNUMBER(SEARCH("Other",Survey!$N241)))</f>
        <v>1</v>
      </c>
      <c r="Y241" s="57" t="b">
        <f>NOT(ISBLANK(Survey!$O241))</f>
        <v>0</v>
      </c>
      <c r="Z241" s="45" t="str" cm="1">
        <f t="array" ref="Z241">IF(OR(AD241&lt;&gt;"ETF", AND(EXACT($AA241:$AC241,"TRUE"))),"Pass","Fail")</f>
        <v>Pass</v>
      </c>
      <c r="AA241" s="100" t="b">
        <f>NOT(ISBLANK(Survey!$T241))</f>
        <v>0</v>
      </c>
      <c r="AB241" s="100" t="b">
        <f>NOT(ISBLANK(Survey!$U241))</f>
        <v>0</v>
      </c>
      <c r="AC241" s="100" t="b">
        <f>NOT(ISBLANK(Survey!$V241))</f>
        <v>0</v>
      </c>
      <c r="AD241" s="101">
        <f>Survey!$K241</f>
        <v>0</v>
      </c>
      <c r="AE241" s="45" t="str">
        <f t="shared" si="123"/>
        <v>Pass</v>
      </c>
      <c r="AF241" s="58" t="b">
        <f>NOT(ISNUMBER(SEARCH("Yes",Survey!$Y241)))</f>
        <v>1</v>
      </c>
      <c r="AG241" s="57" t="b">
        <f>IF(COUNTBLANK(Survey!$Z241:$AA241)=0,TRUE, FALSE)</f>
        <v>0</v>
      </c>
      <c r="AH241" s="45" t="str">
        <f t="shared" si="124"/>
        <v>Pass</v>
      </c>
      <c r="AI241" s="58" t="b">
        <f>NOT(ISNUMBER(SEARCH("Yes",Survey!$AB241)))</f>
        <v>1</v>
      </c>
      <c r="AJ241" s="57" t="b">
        <f>NOT(ISBLANK(Survey!$AD241))</f>
        <v>0</v>
      </c>
      <c r="AK241" s="45" t="str">
        <f t="shared" si="125"/>
        <v>Pass</v>
      </c>
      <c r="AL241" s="58" t="b">
        <f>NOT(OR(ISNUMBER(SEARCH("Other",Survey!$AD241)),ISNUMBER(SEARCH("Multiple",Survey!$AD241))))</f>
        <v>1</v>
      </c>
      <c r="AM241" s="57" t="b">
        <f>NOT(ISBLANK(Survey!$AE241))</f>
        <v>0</v>
      </c>
      <c r="AN241" s="45" t="str">
        <f t="shared" si="126"/>
        <v>Fail</v>
      </c>
      <c r="AO241" s="49">
        <f>(Survey!$AG241)</f>
        <v>0</v>
      </c>
      <c r="AP241" s="40" t="str">
        <f t="shared" si="127"/>
        <v>Fail</v>
      </c>
      <c r="AQ241" s="41">
        <f>ABS(Survey!$AG241)</f>
        <v>0</v>
      </c>
      <c r="AR241" s="69">
        <f>ABS(Survey!$AH241)+Survey!$AI241-ABS(Survey!$AJ241)+ABS(Survey!$AK241)-ABS(Survey!$AL241)+ABS(Survey!$AM241)-ABS(Survey!$AN241)+Survey!$AO241</f>
        <v>0</v>
      </c>
      <c r="AS241" s="50" t="str">
        <f t="shared" si="128"/>
        <v>No holdings</v>
      </c>
      <c r="AT241" s="40">
        <f t="shared" si="129"/>
        <v>0</v>
      </c>
      <c r="AU241" s="45" t="str">
        <f t="shared" si="130"/>
        <v>Pass</v>
      </c>
      <c r="AV241" s="58" t="b">
        <f>IF(ABS(Survey!$AO241)=0,TRUE,FALSE)</f>
        <v>1</v>
      </c>
      <c r="AW241" s="57" t="b">
        <f>NOT(ISBLANK(Survey!$AP241))</f>
        <v>0</v>
      </c>
      <c r="AX241" s="40" t="str">
        <f t="shared" si="131"/>
        <v>Fail</v>
      </c>
      <c r="AY241" s="41">
        <f>ABS(Survey!$AG241)</f>
        <v>0</v>
      </c>
      <c r="AZ241" s="41" cm="1">
        <f t="array" ref="AZ241">SUM(SUMIF(Survey!AR241:AY241,{"&gt;0","&lt;0"})*{1,-1})-SUM(SUMIF(Survey!BA241:BH241,{"&gt;0","&lt;0"})*{1,-1})</f>
        <v>0</v>
      </c>
      <c r="BA241" s="50" t="str">
        <f t="shared" si="132"/>
        <v>No holdings</v>
      </c>
      <c r="BB241" s="40">
        <f t="shared" si="133"/>
        <v>0</v>
      </c>
      <c r="BC241" s="45" t="str">
        <f t="shared" si="134"/>
        <v>Fail</v>
      </c>
      <c r="BD241" s="51">
        <f>ABS(Survey!$AG241)</f>
        <v>0</v>
      </c>
      <c r="BE241" s="51" cm="1">
        <f t="array" ref="BE241">SUM(SUMIF(Survey!BJ241:CC241,{"&gt;0","&lt;0"})*{1,-1})-SUM(SUMIF(Survey!CE241:CX241,{"&gt;0","&lt;0"})*{1,-1})</f>
        <v>0</v>
      </c>
      <c r="BF241" s="52" t="str">
        <f t="shared" si="135"/>
        <v>No holdings</v>
      </c>
      <c r="BG241" s="53">
        <f t="shared" si="136"/>
        <v>0</v>
      </c>
      <c r="BH241" s="45" t="str">
        <f t="shared" si="137"/>
        <v>Pass</v>
      </c>
      <c r="BI241" s="58" t="b">
        <f>IF(ABS(Survey!$CC241)=0,TRUE,FALSE)</f>
        <v>1</v>
      </c>
      <c r="BJ241" s="57" t="b">
        <f>NOT(ISBLANK(Survey!$CD241))</f>
        <v>0</v>
      </c>
      <c r="BK241" s="45" t="str">
        <f t="shared" si="138"/>
        <v>Pass</v>
      </c>
      <c r="BL241" s="58" t="b">
        <f>IF(ABS(Survey!$CX241)=0,TRUE,FALSE)</f>
        <v>1</v>
      </c>
      <c r="BM241" s="57" t="b">
        <f>NOT(ISBLANK(Survey!$CY241))</f>
        <v>0</v>
      </c>
      <c r="BN241" s="40" t="str">
        <f t="shared" si="139"/>
        <v>Pass</v>
      </c>
      <c r="BO241" s="41" cm="1">
        <f t="array" ref="BO241">SUM(SUMIF(Survey!BY241,{"&gt;0","&lt;0"})*{1,-1})+SUM(SUMIF(Survey!CT241,{"&gt;0","&lt;0"})*{1,-1})</f>
        <v>0</v>
      </c>
      <c r="BP241" s="41">
        <f>SUM(SUMIF(Survey!DA241:DG241,{"&gt;0","&lt;0"})*{1,-1})+SUM(SUMIF(Survey!DI241:DO241,{"&gt;0","&lt;0"})*{1,-1})</f>
        <v>0</v>
      </c>
      <c r="BQ241" s="40">
        <f t="shared" si="140"/>
        <v>0</v>
      </c>
      <c r="BR241" s="40">
        <f t="shared" si="141"/>
        <v>0</v>
      </c>
      <c r="BS241" s="45" t="str">
        <f t="shared" si="142"/>
        <v>Pass</v>
      </c>
      <c r="BT241" s="58" t="b">
        <f>IF(ABS(Survey!$DG241)=0,TRUE,FALSE)</f>
        <v>1</v>
      </c>
      <c r="BU241" s="57" t="b">
        <f>NOT(ISBLANK(Survey!DH241))</f>
        <v>0</v>
      </c>
      <c r="BV241" s="45" t="str">
        <f t="shared" si="143"/>
        <v>Pass</v>
      </c>
      <c r="BW241" s="58" t="b">
        <f>IF(ABS(Survey!$DO241)=0,TRUE,FALSE)</f>
        <v>1</v>
      </c>
      <c r="BX241" s="57" t="b">
        <f>NOT(ISBLANK(Survey!$DP241))</f>
        <v>0</v>
      </c>
      <c r="BY241" s="45" t="str">
        <f t="shared" si="144"/>
        <v>Fail</v>
      </c>
      <c r="BZ241" s="51">
        <f>SUM(SUMIF(Survey!DV241:DX241,{"&gt;0","&lt;0"})*{1,-1})</f>
        <v>0</v>
      </c>
      <c r="CA241" s="54">
        <f t="shared" si="145"/>
        <v>0</v>
      </c>
      <c r="CB241" s="54">
        <f t="shared" si="146"/>
        <v>100</v>
      </c>
      <c r="CC241" s="52" t="b">
        <f>IF(Survey!$K241="ETF",TRUE,IF(Survey!$K241="Closed-end",TRUE,IF(Survey!$K241="Split share corp",TRUE,FALSE)))</f>
        <v>0</v>
      </c>
      <c r="CD241" s="45" t="str">
        <f t="shared" si="147"/>
        <v>Fail</v>
      </c>
      <c r="CE241" s="51">
        <f>SUM(SUMIF(Survey!DZ241:EF241,{"&gt;0","&lt;0"})*{1,-1})</f>
        <v>0</v>
      </c>
      <c r="CF241" s="54">
        <f t="shared" si="148"/>
        <v>0</v>
      </c>
      <c r="CG241" s="53">
        <f t="shared" si="149"/>
        <v>100</v>
      </c>
      <c r="CH241" s="45" t="str">
        <f t="shared" si="150"/>
        <v>Fail</v>
      </c>
      <c r="CI241" s="51">
        <f>SUM(SUMIF(Survey!EH241:EN241,{"&gt;0","&lt;0"})*{1,-1})</f>
        <v>0</v>
      </c>
      <c r="CJ241" s="54">
        <f t="shared" si="151"/>
        <v>0</v>
      </c>
      <c r="CK241" s="53">
        <f t="shared" si="152"/>
        <v>100</v>
      </c>
    </row>
    <row r="242" spans="1:89">
      <c r="A242" s="1">
        <v>239</v>
      </c>
      <c r="B242" s="40" t="str">
        <f t="shared" si="115"/>
        <v>Pass</v>
      </c>
      <c r="C242" s="40">
        <f>COUNTBLANK(Survey!B242:EO242)</f>
        <v>144</v>
      </c>
      <c r="D242" s="40">
        <f>Survey!I242</f>
        <v>0</v>
      </c>
      <c r="E242" s="40" t="str">
        <f t="shared" si="116"/>
        <v>Fail</v>
      </c>
      <c r="G242" s="45" t="str">
        <f t="shared" si="117"/>
        <v>Fail</v>
      </c>
      <c r="H242" s="46">
        <f>COUNTBLANK(Survey!B242:E242)+COUNTBLANK(Survey!G242)+COUNTBLANK(Survey!J242:K242)+COUNTBLANK(Survey!N242)+COUNTBLANK(Survey!Q242:R242)+COUNTBLANK(Survey!W242:Y242)+COUNTBLANK(Survey!AB242:AC242)</f>
        <v>15</v>
      </c>
      <c r="I242" s="45" t="str">
        <f t="shared" si="118"/>
        <v>Pass</v>
      </c>
      <c r="J242" s="58" t="b">
        <f>NOT(ISNUMBER(SEARCH("Other",Survey!$K242)))</f>
        <v>1</v>
      </c>
      <c r="K242" s="57" t="b">
        <f>NOT(ISBLANK(Survey!$L242))</f>
        <v>0</v>
      </c>
      <c r="L242" s="45" t="str">
        <f t="shared" si="119"/>
        <v>Fail</v>
      </c>
      <c r="M242" s="47">
        <f>Survey!E242</f>
        <v>0</v>
      </c>
      <c r="N242" s="48">
        <f>LEN(Survey!F242)</f>
        <v>0</v>
      </c>
      <c r="O242" s="45" t="str">
        <f t="shared" si="120"/>
        <v>Pass</v>
      </c>
      <c r="P242" s="48">
        <f>MOD((LEN(Survey!H242)+2),11)</f>
        <v>2</v>
      </c>
      <c r="Q242" s="52" t="b">
        <f>IF(Survey!$K242="ETF",TRUE,IF(Survey!$K242="Closed-end",TRUE,IF(Survey!$K242="Split share corp",TRUE,FALSE)))</f>
        <v>0</v>
      </c>
      <c r="R242" s="45" t="str">
        <f>IFERROR(IF(AND(OR(U242=V242,V242 = "Either"),NOT(ISBLANK(Survey!I242))),"Pass","Fail"),"Pass")</f>
        <v>Fail</v>
      </c>
      <c r="S242" s="51" cm="1">
        <f t="array" ref="S242">SUM(SUMIF(Survey!BJ242:CC242,{"&gt;0","&lt;0"})*{1,-1})</f>
        <v>0</v>
      </c>
      <c r="T242" s="58" cm="1">
        <f t="array" ref="T242">SUM(SUMIF(Survey!BM242,{"&gt;0","&lt;0"})*{1,-1})+SUM(SUMIF(Survey!BW242,{"&gt;0","&lt;0"})*{1,-1})</f>
        <v>0</v>
      </c>
      <c r="U242" s="58">
        <f>Survey!I242</f>
        <v>0</v>
      </c>
      <c r="V242" s="57" t="str">
        <f t="shared" si="121"/>
        <v>Stand-alone</v>
      </c>
      <c r="W242" s="45" t="str">
        <f t="shared" si="122"/>
        <v>Pass</v>
      </c>
      <c r="X242" s="58" t="b">
        <f>NOT(ISNUMBER(SEARCH("Other",Survey!$N242)))</f>
        <v>1</v>
      </c>
      <c r="Y242" s="57" t="b">
        <f>NOT(ISBLANK(Survey!$O242))</f>
        <v>0</v>
      </c>
      <c r="Z242" s="45" t="str" cm="1">
        <f t="array" ref="Z242">IF(OR(AD242&lt;&gt;"ETF", AND(EXACT($AA242:$AC242,"TRUE"))),"Pass","Fail")</f>
        <v>Pass</v>
      </c>
      <c r="AA242" s="100" t="b">
        <f>NOT(ISBLANK(Survey!$T242))</f>
        <v>0</v>
      </c>
      <c r="AB242" s="100" t="b">
        <f>NOT(ISBLANK(Survey!$U242))</f>
        <v>0</v>
      </c>
      <c r="AC242" s="100" t="b">
        <f>NOT(ISBLANK(Survey!$V242))</f>
        <v>0</v>
      </c>
      <c r="AD242" s="101">
        <f>Survey!$K242</f>
        <v>0</v>
      </c>
      <c r="AE242" s="45" t="str">
        <f t="shared" si="123"/>
        <v>Pass</v>
      </c>
      <c r="AF242" s="58" t="b">
        <f>NOT(ISNUMBER(SEARCH("Yes",Survey!$Y242)))</f>
        <v>1</v>
      </c>
      <c r="AG242" s="57" t="b">
        <f>IF(COUNTBLANK(Survey!$Z242:$AA242)=0,TRUE, FALSE)</f>
        <v>0</v>
      </c>
      <c r="AH242" s="45" t="str">
        <f t="shared" si="124"/>
        <v>Pass</v>
      </c>
      <c r="AI242" s="58" t="b">
        <f>NOT(ISNUMBER(SEARCH("Yes",Survey!$AB242)))</f>
        <v>1</v>
      </c>
      <c r="AJ242" s="57" t="b">
        <f>NOT(ISBLANK(Survey!$AD242))</f>
        <v>0</v>
      </c>
      <c r="AK242" s="45" t="str">
        <f t="shared" si="125"/>
        <v>Pass</v>
      </c>
      <c r="AL242" s="58" t="b">
        <f>NOT(OR(ISNUMBER(SEARCH("Other",Survey!$AD242)),ISNUMBER(SEARCH("Multiple",Survey!$AD242))))</f>
        <v>1</v>
      </c>
      <c r="AM242" s="57" t="b">
        <f>NOT(ISBLANK(Survey!$AE242))</f>
        <v>0</v>
      </c>
      <c r="AN242" s="45" t="str">
        <f t="shared" si="126"/>
        <v>Fail</v>
      </c>
      <c r="AO242" s="49">
        <f>(Survey!$AG242)</f>
        <v>0</v>
      </c>
      <c r="AP242" s="40" t="str">
        <f t="shared" si="127"/>
        <v>Fail</v>
      </c>
      <c r="AQ242" s="41">
        <f>ABS(Survey!$AG242)</f>
        <v>0</v>
      </c>
      <c r="AR242" s="69">
        <f>ABS(Survey!$AH242)+Survey!$AI242-ABS(Survey!$AJ242)+ABS(Survey!$AK242)-ABS(Survey!$AL242)+ABS(Survey!$AM242)-ABS(Survey!$AN242)+Survey!$AO242</f>
        <v>0</v>
      </c>
      <c r="AS242" s="50" t="str">
        <f t="shared" si="128"/>
        <v>No holdings</v>
      </c>
      <c r="AT242" s="40">
        <f t="shared" si="129"/>
        <v>0</v>
      </c>
      <c r="AU242" s="45" t="str">
        <f t="shared" si="130"/>
        <v>Pass</v>
      </c>
      <c r="AV242" s="58" t="b">
        <f>IF(ABS(Survey!$AO242)=0,TRUE,FALSE)</f>
        <v>1</v>
      </c>
      <c r="AW242" s="57" t="b">
        <f>NOT(ISBLANK(Survey!$AP242))</f>
        <v>0</v>
      </c>
      <c r="AX242" s="40" t="str">
        <f t="shared" si="131"/>
        <v>Fail</v>
      </c>
      <c r="AY242" s="41">
        <f>ABS(Survey!$AG242)</f>
        <v>0</v>
      </c>
      <c r="AZ242" s="41" cm="1">
        <f t="array" ref="AZ242">SUM(SUMIF(Survey!AR242:AY242,{"&gt;0","&lt;0"})*{1,-1})-SUM(SUMIF(Survey!BA242:BH242,{"&gt;0","&lt;0"})*{1,-1})</f>
        <v>0</v>
      </c>
      <c r="BA242" s="50" t="str">
        <f t="shared" si="132"/>
        <v>No holdings</v>
      </c>
      <c r="BB242" s="40">
        <f t="shared" si="133"/>
        <v>0</v>
      </c>
      <c r="BC242" s="45" t="str">
        <f t="shared" si="134"/>
        <v>Fail</v>
      </c>
      <c r="BD242" s="51">
        <f>ABS(Survey!$AG242)</f>
        <v>0</v>
      </c>
      <c r="BE242" s="51" cm="1">
        <f t="array" ref="BE242">SUM(SUMIF(Survey!BJ242:CC242,{"&gt;0","&lt;0"})*{1,-1})-SUM(SUMIF(Survey!CE242:CX242,{"&gt;0","&lt;0"})*{1,-1})</f>
        <v>0</v>
      </c>
      <c r="BF242" s="52" t="str">
        <f t="shared" si="135"/>
        <v>No holdings</v>
      </c>
      <c r="BG242" s="53">
        <f t="shared" si="136"/>
        <v>0</v>
      </c>
      <c r="BH242" s="45" t="str">
        <f t="shared" si="137"/>
        <v>Pass</v>
      </c>
      <c r="BI242" s="58" t="b">
        <f>IF(ABS(Survey!$CC242)=0,TRUE,FALSE)</f>
        <v>1</v>
      </c>
      <c r="BJ242" s="57" t="b">
        <f>NOT(ISBLANK(Survey!$CD242))</f>
        <v>0</v>
      </c>
      <c r="BK242" s="45" t="str">
        <f t="shared" si="138"/>
        <v>Pass</v>
      </c>
      <c r="BL242" s="58" t="b">
        <f>IF(ABS(Survey!$CX242)=0,TRUE,FALSE)</f>
        <v>1</v>
      </c>
      <c r="BM242" s="57" t="b">
        <f>NOT(ISBLANK(Survey!$CY242))</f>
        <v>0</v>
      </c>
      <c r="BN242" s="40" t="str">
        <f t="shared" si="139"/>
        <v>Pass</v>
      </c>
      <c r="BO242" s="41" cm="1">
        <f t="array" ref="BO242">SUM(SUMIF(Survey!BY242,{"&gt;0","&lt;0"})*{1,-1})+SUM(SUMIF(Survey!CT242,{"&gt;0","&lt;0"})*{1,-1})</f>
        <v>0</v>
      </c>
      <c r="BP242" s="41">
        <f>SUM(SUMIF(Survey!DA242:DG242,{"&gt;0","&lt;0"})*{1,-1})+SUM(SUMIF(Survey!DI242:DO242,{"&gt;0","&lt;0"})*{1,-1})</f>
        <v>0</v>
      </c>
      <c r="BQ242" s="40">
        <f t="shared" si="140"/>
        <v>0</v>
      </c>
      <c r="BR242" s="40">
        <f t="shared" si="141"/>
        <v>0</v>
      </c>
      <c r="BS242" s="45" t="str">
        <f t="shared" si="142"/>
        <v>Pass</v>
      </c>
      <c r="BT242" s="58" t="b">
        <f>IF(ABS(Survey!$DG242)=0,TRUE,FALSE)</f>
        <v>1</v>
      </c>
      <c r="BU242" s="57" t="b">
        <f>NOT(ISBLANK(Survey!DH242))</f>
        <v>0</v>
      </c>
      <c r="BV242" s="45" t="str">
        <f t="shared" si="143"/>
        <v>Pass</v>
      </c>
      <c r="BW242" s="58" t="b">
        <f>IF(ABS(Survey!$DO242)=0,TRUE,FALSE)</f>
        <v>1</v>
      </c>
      <c r="BX242" s="57" t="b">
        <f>NOT(ISBLANK(Survey!$DP242))</f>
        <v>0</v>
      </c>
      <c r="BY242" s="45" t="str">
        <f t="shared" si="144"/>
        <v>Fail</v>
      </c>
      <c r="BZ242" s="51">
        <f>SUM(SUMIF(Survey!DV242:DX242,{"&gt;0","&lt;0"})*{1,-1})</f>
        <v>0</v>
      </c>
      <c r="CA242" s="54">
        <f t="shared" si="145"/>
        <v>0</v>
      </c>
      <c r="CB242" s="54">
        <f t="shared" si="146"/>
        <v>100</v>
      </c>
      <c r="CC242" s="52" t="b">
        <f>IF(Survey!$K242="ETF",TRUE,IF(Survey!$K242="Closed-end",TRUE,IF(Survey!$K242="Split share corp",TRUE,FALSE)))</f>
        <v>0</v>
      </c>
      <c r="CD242" s="45" t="str">
        <f t="shared" si="147"/>
        <v>Fail</v>
      </c>
      <c r="CE242" s="51">
        <f>SUM(SUMIF(Survey!DZ242:EF242,{"&gt;0","&lt;0"})*{1,-1})</f>
        <v>0</v>
      </c>
      <c r="CF242" s="54">
        <f t="shared" si="148"/>
        <v>0</v>
      </c>
      <c r="CG242" s="53">
        <f t="shared" si="149"/>
        <v>100</v>
      </c>
      <c r="CH242" s="45" t="str">
        <f t="shared" si="150"/>
        <v>Fail</v>
      </c>
      <c r="CI242" s="51">
        <f>SUM(SUMIF(Survey!EH242:EN242,{"&gt;0","&lt;0"})*{1,-1})</f>
        <v>0</v>
      </c>
      <c r="CJ242" s="54">
        <f t="shared" si="151"/>
        <v>0</v>
      </c>
      <c r="CK242" s="53">
        <f t="shared" si="152"/>
        <v>100</v>
      </c>
    </row>
    <row r="243" spans="1:89">
      <c r="A243" s="1">
        <v>240</v>
      </c>
      <c r="B243" s="40" t="str">
        <f t="shared" si="115"/>
        <v>Pass</v>
      </c>
      <c r="C243" s="40">
        <f>COUNTBLANK(Survey!B243:EO243)</f>
        <v>144</v>
      </c>
      <c r="D243" s="40">
        <f>Survey!I243</f>
        <v>0</v>
      </c>
      <c r="E243" s="40" t="str">
        <f t="shared" si="116"/>
        <v>Fail</v>
      </c>
      <c r="G243" s="45" t="str">
        <f t="shared" si="117"/>
        <v>Fail</v>
      </c>
      <c r="H243" s="46">
        <f>COUNTBLANK(Survey!B243:E243)+COUNTBLANK(Survey!G243)+COUNTBLANK(Survey!J243:K243)+COUNTBLANK(Survey!N243)+COUNTBLANK(Survey!Q243:R243)+COUNTBLANK(Survey!W243:Y243)+COUNTBLANK(Survey!AB243:AC243)</f>
        <v>15</v>
      </c>
      <c r="I243" s="45" t="str">
        <f t="shared" si="118"/>
        <v>Pass</v>
      </c>
      <c r="J243" s="58" t="b">
        <f>NOT(ISNUMBER(SEARCH("Other",Survey!$K243)))</f>
        <v>1</v>
      </c>
      <c r="K243" s="57" t="b">
        <f>NOT(ISBLANK(Survey!$L243))</f>
        <v>0</v>
      </c>
      <c r="L243" s="45" t="str">
        <f t="shared" si="119"/>
        <v>Fail</v>
      </c>
      <c r="M243" s="47">
        <f>Survey!E243</f>
        <v>0</v>
      </c>
      <c r="N243" s="48">
        <f>LEN(Survey!F243)</f>
        <v>0</v>
      </c>
      <c r="O243" s="45" t="str">
        <f t="shared" si="120"/>
        <v>Pass</v>
      </c>
      <c r="P243" s="48">
        <f>MOD((LEN(Survey!H243)+2),11)</f>
        <v>2</v>
      </c>
      <c r="Q243" s="52" t="b">
        <f>IF(Survey!$K243="ETF",TRUE,IF(Survey!$K243="Closed-end",TRUE,IF(Survey!$K243="Split share corp",TRUE,FALSE)))</f>
        <v>0</v>
      </c>
      <c r="R243" s="45" t="str">
        <f>IFERROR(IF(AND(OR(U243=V243,V243 = "Either"),NOT(ISBLANK(Survey!I243))),"Pass","Fail"),"Pass")</f>
        <v>Fail</v>
      </c>
      <c r="S243" s="51" cm="1">
        <f t="array" ref="S243">SUM(SUMIF(Survey!BJ243:CC243,{"&gt;0","&lt;0"})*{1,-1})</f>
        <v>0</v>
      </c>
      <c r="T243" s="58" cm="1">
        <f t="array" ref="T243">SUM(SUMIF(Survey!BM243,{"&gt;0","&lt;0"})*{1,-1})+SUM(SUMIF(Survey!BW243,{"&gt;0","&lt;0"})*{1,-1})</f>
        <v>0</v>
      </c>
      <c r="U243" s="58">
        <f>Survey!I243</f>
        <v>0</v>
      </c>
      <c r="V243" s="57" t="str">
        <f t="shared" si="121"/>
        <v>Stand-alone</v>
      </c>
      <c r="W243" s="45" t="str">
        <f t="shared" si="122"/>
        <v>Pass</v>
      </c>
      <c r="X243" s="58" t="b">
        <f>NOT(ISNUMBER(SEARCH("Other",Survey!$N243)))</f>
        <v>1</v>
      </c>
      <c r="Y243" s="57" t="b">
        <f>NOT(ISBLANK(Survey!$O243))</f>
        <v>0</v>
      </c>
      <c r="Z243" s="45" t="str" cm="1">
        <f t="array" ref="Z243">IF(OR(AD243&lt;&gt;"ETF", AND(EXACT($AA243:$AC243,"TRUE"))),"Pass","Fail")</f>
        <v>Pass</v>
      </c>
      <c r="AA243" s="100" t="b">
        <f>NOT(ISBLANK(Survey!$T243))</f>
        <v>0</v>
      </c>
      <c r="AB243" s="100" t="b">
        <f>NOT(ISBLANK(Survey!$U243))</f>
        <v>0</v>
      </c>
      <c r="AC243" s="100" t="b">
        <f>NOT(ISBLANK(Survey!$V243))</f>
        <v>0</v>
      </c>
      <c r="AD243" s="101">
        <f>Survey!$K243</f>
        <v>0</v>
      </c>
      <c r="AE243" s="45" t="str">
        <f t="shared" si="123"/>
        <v>Pass</v>
      </c>
      <c r="AF243" s="58" t="b">
        <f>NOT(ISNUMBER(SEARCH("Yes",Survey!$Y243)))</f>
        <v>1</v>
      </c>
      <c r="AG243" s="57" t="b">
        <f>IF(COUNTBLANK(Survey!$Z243:$AA243)=0,TRUE, FALSE)</f>
        <v>0</v>
      </c>
      <c r="AH243" s="45" t="str">
        <f t="shared" si="124"/>
        <v>Pass</v>
      </c>
      <c r="AI243" s="58" t="b">
        <f>NOT(ISNUMBER(SEARCH("Yes",Survey!$AB243)))</f>
        <v>1</v>
      </c>
      <c r="AJ243" s="57" t="b">
        <f>NOT(ISBLANK(Survey!$AD243))</f>
        <v>0</v>
      </c>
      <c r="AK243" s="45" t="str">
        <f t="shared" si="125"/>
        <v>Pass</v>
      </c>
      <c r="AL243" s="58" t="b">
        <f>NOT(OR(ISNUMBER(SEARCH("Other",Survey!$AD243)),ISNUMBER(SEARCH("Multiple",Survey!$AD243))))</f>
        <v>1</v>
      </c>
      <c r="AM243" s="57" t="b">
        <f>NOT(ISBLANK(Survey!$AE243))</f>
        <v>0</v>
      </c>
      <c r="AN243" s="45" t="str">
        <f t="shared" si="126"/>
        <v>Fail</v>
      </c>
      <c r="AO243" s="49">
        <f>(Survey!$AG243)</f>
        <v>0</v>
      </c>
      <c r="AP243" s="40" t="str">
        <f t="shared" si="127"/>
        <v>Fail</v>
      </c>
      <c r="AQ243" s="41">
        <f>ABS(Survey!$AG243)</f>
        <v>0</v>
      </c>
      <c r="AR243" s="69">
        <f>ABS(Survey!$AH243)+Survey!$AI243-ABS(Survey!$AJ243)+ABS(Survey!$AK243)-ABS(Survey!$AL243)+ABS(Survey!$AM243)-ABS(Survey!$AN243)+Survey!$AO243</f>
        <v>0</v>
      </c>
      <c r="AS243" s="50" t="str">
        <f t="shared" si="128"/>
        <v>No holdings</v>
      </c>
      <c r="AT243" s="40">
        <f t="shared" si="129"/>
        <v>0</v>
      </c>
      <c r="AU243" s="45" t="str">
        <f t="shared" si="130"/>
        <v>Pass</v>
      </c>
      <c r="AV243" s="58" t="b">
        <f>IF(ABS(Survey!$AO243)=0,TRUE,FALSE)</f>
        <v>1</v>
      </c>
      <c r="AW243" s="57" t="b">
        <f>NOT(ISBLANK(Survey!$AP243))</f>
        <v>0</v>
      </c>
      <c r="AX243" s="40" t="str">
        <f t="shared" si="131"/>
        <v>Fail</v>
      </c>
      <c r="AY243" s="41">
        <f>ABS(Survey!$AG243)</f>
        <v>0</v>
      </c>
      <c r="AZ243" s="41" cm="1">
        <f t="array" ref="AZ243">SUM(SUMIF(Survey!AR243:AY243,{"&gt;0","&lt;0"})*{1,-1})-SUM(SUMIF(Survey!BA243:BH243,{"&gt;0","&lt;0"})*{1,-1})</f>
        <v>0</v>
      </c>
      <c r="BA243" s="50" t="str">
        <f t="shared" si="132"/>
        <v>No holdings</v>
      </c>
      <c r="BB243" s="40">
        <f t="shared" si="133"/>
        <v>0</v>
      </c>
      <c r="BC243" s="45" t="str">
        <f t="shared" si="134"/>
        <v>Fail</v>
      </c>
      <c r="BD243" s="51">
        <f>ABS(Survey!$AG243)</f>
        <v>0</v>
      </c>
      <c r="BE243" s="51" cm="1">
        <f t="array" ref="BE243">SUM(SUMIF(Survey!BJ243:CC243,{"&gt;0","&lt;0"})*{1,-1})-SUM(SUMIF(Survey!CE243:CX243,{"&gt;0","&lt;0"})*{1,-1})</f>
        <v>0</v>
      </c>
      <c r="BF243" s="52" t="str">
        <f t="shared" si="135"/>
        <v>No holdings</v>
      </c>
      <c r="BG243" s="53">
        <f t="shared" si="136"/>
        <v>0</v>
      </c>
      <c r="BH243" s="45" t="str">
        <f t="shared" si="137"/>
        <v>Pass</v>
      </c>
      <c r="BI243" s="58" t="b">
        <f>IF(ABS(Survey!$CC243)=0,TRUE,FALSE)</f>
        <v>1</v>
      </c>
      <c r="BJ243" s="57" t="b">
        <f>NOT(ISBLANK(Survey!$CD243))</f>
        <v>0</v>
      </c>
      <c r="BK243" s="45" t="str">
        <f t="shared" si="138"/>
        <v>Pass</v>
      </c>
      <c r="BL243" s="58" t="b">
        <f>IF(ABS(Survey!$CX243)=0,TRUE,FALSE)</f>
        <v>1</v>
      </c>
      <c r="BM243" s="57" t="b">
        <f>NOT(ISBLANK(Survey!$CY243))</f>
        <v>0</v>
      </c>
      <c r="BN243" s="40" t="str">
        <f t="shared" si="139"/>
        <v>Pass</v>
      </c>
      <c r="BO243" s="41" cm="1">
        <f t="array" ref="BO243">SUM(SUMIF(Survey!BY243,{"&gt;0","&lt;0"})*{1,-1})+SUM(SUMIF(Survey!CT243,{"&gt;0","&lt;0"})*{1,-1})</f>
        <v>0</v>
      </c>
      <c r="BP243" s="41">
        <f>SUM(SUMIF(Survey!DA243:DG243,{"&gt;0","&lt;0"})*{1,-1})+SUM(SUMIF(Survey!DI243:DO243,{"&gt;0","&lt;0"})*{1,-1})</f>
        <v>0</v>
      </c>
      <c r="BQ243" s="40">
        <f t="shared" si="140"/>
        <v>0</v>
      </c>
      <c r="BR243" s="40">
        <f t="shared" si="141"/>
        <v>0</v>
      </c>
      <c r="BS243" s="45" t="str">
        <f t="shared" si="142"/>
        <v>Pass</v>
      </c>
      <c r="BT243" s="58" t="b">
        <f>IF(ABS(Survey!$DG243)=0,TRUE,FALSE)</f>
        <v>1</v>
      </c>
      <c r="BU243" s="57" t="b">
        <f>NOT(ISBLANK(Survey!DH243))</f>
        <v>0</v>
      </c>
      <c r="BV243" s="45" t="str">
        <f t="shared" si="143"/>
        <v>Pass</v>
      </c>
      <c r="BW243" s="58" t="b">
        <f>IF(ABS(Survey!$DO243)=0,TRUE,FALSE)</f>
        <v>1</v>
      </c>
      <c r="BX243" s="57" t="b">
        <f>NOT(ISBLANK(Survey!$DP243))</f>
        <v>0</v>
      </c>
      <c r="BY243" s="45" t="str">
        <f t="shared" si="144"/>
        <v>Fail</v>
      </c>
      <c r="BZ243" s="51">
        <f>SUM(SUMIF(Survey!DV243:DX243,{"&gt;0","&lt;0"})*{1,-1})</f>
        <v>0</v>
      </c>
      <c r="CA243" s="54">
        <f t="shared" si="145"/>
        <v>0</v>
      </c>
      <c r="CB243" s="54">
        <f t="shared" si="146"/>
        <v>100</v>
      </c>
      <c r="CC243" s="52" t="b">
        <f>IF(Survey!$K243="ETF",TRUE,IF(Survey!$K243="Closed-end",TRUE,IF(Survey!$K243="Split share corp",TRUE,FALSE)))</f>
        <v>0</v>
      </c>
      <c r="CD243" s="45" t="str">
        <f t="shared" si="147"/>
        <v>Fail</v>
      </c>
      <c r="CE243" s="51">
        <f>SUM(SUMIF(Survey!DZ243:EF243,{"&gt;0","&lt;0"})*{1,-1})</f>
        <v>0</v>
      </c>
      <c r="CF243" s="54">
        <f t="shared" si="148"/>
        <v>0</v>
      </c>
      <c r="CG243" s="53">
        <f t="shared" si="149"/>
        <v>100</v>
      </c>
      <c r="CH243" s="45" t="str">
        <f t="shared" si="150"/>
        <v>Fail</v>
      </c>
      <c r="CI243" s="51">
        <f>SUM(SUMIF(Survey!EH243:EN243,{"&gt;0","&lt;0"})*{1,-1})</f>
        <v>0</v>
      </c>
      <c r="CJ243" s="54">
        <f t="shared" si="151"/>
        <v>0</v>
      </c>
      <c r="CK243" s="53">
        <f t="shared" si="152"/>
        <v>100</v>
      </c>
    </row>
    <row r="244" spans="1:89">
      <c r="A244" s="1">
        <v>241</v>
      </c>
      <c r="B244" s="40" t="str">
        <f t="shared" si="115"/>
        <v>Pass</v>
      </c>
      <c r="C244" s="40">
        <f>COUNTBLANK(Survey!B244:EO244)</f>
        <v>144</v>
      </c>
      <c r="D244" s="40">
        <f>Survey!I244</f>
        <v>0</v>
      </c>
      <c r="E244" s="40" t="str">
        <f t="shared" si="116"/>
        <v>Fail</v>
      </c>
      <c r="G244" s="45" t="str">
        <f t="shared" si="117"/>
        <v>Fail</v>
      </c>
      <c r="H244" s="46">
        <f>COUNTBLANK(Survey!B244:E244)+COUNTBLANK(Survey!G244)+COUNTBLANK(Survey!J244:K244)+COUNTBLANK(Survey!N244)+COUNTBLANK(Survey!Q244:R244)+COUNTBLANK(Survey!W244:Y244)+COUNTBLANK(Survey!AB244:AC244)</f>
        <v>15</v>
      </c>
      <c r="I244" s="45" t="str">
        <f t="shared" si="118"/>
        <v>Pass</v>
      </c>
      <c r="J244" s="58" t="b">
        <f>NOT(ISNUMBER(SEARCH("Other",Survey!$K244)))</f>
        <v>1</v>
      </c>
      <c r="K244" s="57" t="b">
        <f>NOT(ISBLANK(Survey!$L244))</f>
        <v>0</v>
      </c>
      <c r="L244" s="45" t="str">
        <f t="shared" si="119"/>
        <v>Fail</v>
      </c>
      <c r="M244" s="47">
        <f>Survey!E244</f>
        <v>0</v>
      </c>
      <c r="N244" s="48">
        <f>LEN(Survey!F244)</f>
        <v>0</v>
      </c>
      <c r="O244" s="45" t="str">
        <f t="shared" si="120"/>
        <v>Pass</v>
      </c>
      <c r="P244" s="48">
        <f>MOD((LEN(Survey!H244)+2),11)</f>
        <v>2</v>
      </c>
      <c r="Q244" s="52" t="b">
        <f>IF(Survey!$K244="ETF",TRUE,IF(Survey!$K244="Closed-end",TRUE,IF(Survey!$K244="Split share corp",TRUE,FALSE)))</f>
        <v>0</v>
      </c>
      <c r="R244" s="45" t="str">
        <f>IFERROR(IF(AND(OR(U244=V244,V244 = "Either"),NOT(ISBLANK(Survey!I244))),"Pass","Fail"),"Pass")</f>
        <v>Fail</v>
      </c>
      <c r="S244" s="51" cm="1">
        <f t="array" ref="S244">SUM(SUMIF(Survey!BJ244:CC244,{"&gt;0","&lt;0"})*{1,-1})</f>
        <v>0</v>
      </c>
      <c r="T244" s="58" cm="1">
        <f t="array" ref="T244">SUM(SUMIF(Survey!BM244,{"&gt;0","&lt;0"})*{1,-1})+SUM(SUMIF(Survey!BW244,{"&gt;0","&lt;0"})*{1,-1})</f>
        <v>0</v>
      </c>
      <c r="U244" s="58">
        <f>Survey!I244</f>
        <v>0</v>
      </c>
      <c r="V244" s="57" t="str">
        <f t="shared" si="121"/>
        <v>Stand-alone</v>
      </c>
      <c r="W244" s="45" t="str">
        <f t="shared" si="122"/>
        <v>Pass</v>
      </c>
      <c r="X244" s="58" t="b">
        <f>NOT(ISNUMBER(SEARCH("Other",Survey!$N244)))</f>
        <v>1</v>
      </c>
      <c r="Y244" s="57" t="b">
        <f>NOT(ISBLANK(Survey!$O244))</f>
        <v>0</v>
      </c>
      <c r="Z244" s="45" t="str" cm="1">
        <f t="array" ref="Z244">IF(OR(AD244&lt;&gt;"ETF", AND(EXACT($AA244:$AC244,"TRUE"))),"Pass","Fail")</f>
        <v>Pass</v>
      </c>
      <c r="AA244" s="100" t="b">
        <f>NOT(ISBLANK(Survey!$T244))</f>
        <v>0</v>
      </c>
      <c r="AB244" s="100" t="b">
        <f>NOT(ISBLANK(Survey!$U244))</f>
        <v>0</v>
      </c>
      <c r="AC244" s="100" t="b">
        <f>NOT(ISBLANK(Survey!$V244))</f>
        <v>0</v>
      </c>
      <c r="AD244" s="101">
        <f>Survey!$K244</f>
        <v>0</v>
      </c>
      <c r="AE244" s="45" t="str">
        <f t="shared" si="123"/>
        <v>Pass</v>
      </c>
      <c r="AF244" s="58" t="b">
        <f>NOT(ISNUMBER(SEARCH("Yes",Survey!$Y244)))</f>
        <v>1</v>
      </c>
      <c r="AG244" s="57" t="b">
        <f>IF(COUNTBLANK(Survey!$Z244:$AA244)=0,TRUE, FALSE)</f>
        <v>0</v>
      </c>
      <c r="AH244" s="45" t="str">
        <f t="shared" si="124"/>
        <v>Pass</v>
      </c>
      <c r="AI244" s="58" t="b">
        <f>NOT(ISNUMBER(SEARCH("Yes",Survey!$AB244)))</f>
        <v>1</v>
      </c>
      <c r="AJ244" s="57" t="b">
        <f>NOT(ISBLANK(Survey!$AD244))</f>
        <v>0</v>
      </c>
      <c r="AK244" s="45" t="str">
        <f t="shared" si="125"/>
        <v>Pass</v>
      </c>
      <c r="AL244" s="58" t="b">
        <f>NOT(OR(ISNUMBER(SEARCH("Other",Survey!$AD244)),ISNUMBER(SEARCH("Multiple",Survey!$AD244))))</f>
        <v>1</v>
      </c>
      <c r="AM244" s="57" t="b">
        <f>NOT(ISBLANK(Survey!$AE244))</f>
        <v>0</v>
      </c>
      <c r="AN244" s="45" t="str">
        <f t="shared" si="126"/>
        <v>Fail</v>
      </c>
      <c r="AO244" s="49">
        <f>(Survey!$AG244)</f>
        <v>0</v>
      </c>
      <c r="AP244" s="40" t="str">
        <f t="shared" si="127"/>
        <v>Fail</v>
      </c>
      <c r="AQ244" s="41">
        <f>ABS(Survey!$AG244)</f>
        <v>0</v>
      </c>
      <c r="AR244" s="69">
        <f>ABS(Survey!$AH244)+Survey!$AI244-ABS(Survey!$AJ244)+ABS(Survey!$AK244)-ABS(Survey!$AL244)+ABS(Survey!$AM244)-ABS(Survey!$AN244)+Survey!$AO244</f>
        <v>0</v>
      </c>
      <c r="AS244" s="50" t="str">
        <f t="shared" si="128"/>
        <v>No holdings</v>
      </c>
      <c r="AT244" s="40">
        <f t="shared" si="129"/>
        <v>0</v>
      </c>
      <c r="AU244" s="45" t="str">
        <f t="shared" si="130"/>
        <v>Pass</v>
      </c>
      <c r="AV244" s="58" t="b">
        <f>IF(ABS(Survey!$AO244)=0,TRUE,FALSE)</f>
        <v>1</v>
      </c>
      <c r="AW244" s="57" t="b">
        <f>NOT(ISBLANK(Survey!$AP244))</f>
        <v>0</v>
      </c>
      <c r="AX244" s="40" t="str">
        <f t="shared" si="131"/>
        <v>Fail</v>
      </c>
      <c r="AY244" s="41">
        <f>ABS(Survey!$AG244)</f>
        <v>0</v>
      </c>
      <c r="AZ244" s="41" cm="1">
        <f t="array" ref="AZ244">SUM(SUMIF(Survey!AR244:AY244,{"&gt;0","&lt;0"})*{1,-1})-SUM(SUMIF(Survey!BA244:BH244,{"&gt;0","&lt;0"})*{1,-1})</f>
        <v>0</v>
      </c>
      <c r="BA244" s="50" t="str">
        <f t="shared" si="132"/>
        <v>No holdings</v>
      </c>
      <c r="BB244" s="40">
        <f t="shared" si="133"/>
        <v>0</v>
      </c>
      <c r="BC244" s="45" t="str">
        <f t="shared" si="134"/>
        <v>Fail</v>
      </c>
      <c r="BD244" s="51">
        <f>ABS(Survey!$AG244)</f>
        <v>0</v>
      </c>
      <c r="BE244" s="51" cm="1">
        <f t="array" ref="BE244">SUM(SUMIF(Survey!BJ244:CC244,{"&gt;0","&lt;0"})*{1,-1})-SUM(SUMIF(Survey!CE244:CX244,{"&gt;0","&lt;0"})*{1,-1})</f>
        <v>0</v>
      </c>
      <c r="BF244" s="52" t="str">
        <f t="shared" si="135"/>
        <v>No holdings</v>
      </c>
      <c r="BG244" s="53">
        <f t="shared" si="136"/>
        <v>0</v>
      </c>
      <c r="BH244" s="45" t="str">
        <f t="shared" si="137"/>
        <v>Pass</v>
      </c>
      <c r="BI244" s="58" t="b">
        <f>IF(ABS(Survey!$CC244)=0,TRUE,FALSE)</f>
        <v>1</v>
      </c>
      <c r="BJ244" s="57" t="b">
        <f>NOT(ISBLANK(Survey!$CD244))</f>
        <v>0</v>
      </c>
      <c r="BK244" s="45" t="str">
        <f t="shared" si="138"/>
        <v>Pass</v>
      </c>
      <c r="BL244" s="58" t="b">
        <f>IF(ABS(Survey!$CX244)=0,TRUE,FALSE)</f>
        <v>1</v>
      </c>
      <c r="BM244" s="57" t="b">
        <f>NOT(ISBLANK(Survey!$CY244))</f>
        <v>0</v>
      </c>
      <c r="BN244" s="40" t="str">
        <f t="shared" si="139"/>
        <v>Pass</v>
      </c>
      <c r="BO244" s="41" cm="1">
        <f t="array" ref="BO244">SUM(SUMIF(Survey!BY244,{"&gt;0","&lt;0"})*{1,-1})+SUM(SUMIF(Survey!CT244,{"&gt;0","&lt;0"})*{1,-1})</f>
        <v>0</v>
      </c>
      <c r="BP244" s="41">
        <f>SUM(SUMIF(Survey!DA244:DG244,{"&gt;0","&lt;0"})*{1,-1})+SUM(SUMIF(Survey!DI244:DO244,{"&gt;0","&lt;0"})*{1,-1})</f>
        <v>0</v>
      </c>
      <c r="BQ244" s="40">
        <f t="shared" si="140"/>
        <v>0</v>
      </c>
      <c r="BR244" s="40">
        <f t="shared" si="141"/>
        <v>0</v>
      </c>
      <c r="BS244" s="45" t="str">
        <f t="shared" si="142"/>
        <v>Pass</v>
      </c>
      <c r="BT244" s="58" t="b">
        <f>IF(ABS(Survey!$DG244)=0,TRUE,FALSE)</f>
        <v>1</v>
      </c>
      <c r="BU244" s="57" t="b">
        <f>NOT(ISBLANK(Survey!DH244))</f>
        <v>0</v>
      </c>
      <c r="BV244" s="45" t="str">
        <f t="shared" si="143"/>
        <v>Pass</v>
      </c>
      <c r="BW244" s="58" t="b">
        <f>IF(ABS(Survey!$DO244)=0,TRUE,FALSE)</f>
        <v>1</v>
      </c>
      <c r="BX244" s="57" t="b">
        <f>NOT(ISBLANK(Survey!$DP244))</f>
        <v>0</v>
      </c>
      <c r="BY244" s="45" t="str">
        <f t="shared" si="144"/>
        <v>Fail</v>
      </c>
      <c r="BZ244" s="51">
        <f>SUM(SUMIF(Survey!DV244:DX244,{"&gt;0","&lt;0"})*{1,-1})</f>
        <v>0</v>
      </c>
      <c r="CA244" s="54">
        <f t="shared" si="145"/>
        <v>0</v>
      </c>
      <c r="CB244" s="54">
        <f t="shared" si="146"/>
        <v>100</v>
      </c>
      <c r="CC244" s="52" t="b">
        <f>IF(Survey!$K244="ETF",TRUE,IF(Survey!$K244="Closed-end",TRUE,IF(Survey!$K244="Split share corp",TRUE,FALSE)))</f>
        <v>0</v>
      </c>
      <c r="CD244" s="45" t="str">
        <f t="shared" si="147"/>
        <v>Fail</v>
      </c>
      <c r="CE244" s="51">
        <f>SUM(SUMIF(Survey!DZ244:EF244,{"&gt;0","&lt;0"})*{1,-1})</f>
        <v>0</v>
      </c>
      <c r="CF244" s="54">
        <f t="shared" si="148"/>
        <v>0</v>
      </c>
      <c r="CG244" s="53">
        <f t="shared" si="149"/>
        <v>100</v>
      </c>
      <c r="CH244" s="45" t="str">
        <f t="shared" si="150"/>
        <v>Fail</v>
      </c>
      <c r="CI244" s="51">
        <f>SUM(SUMIF(Survey!EH244:EN244,{"&gt;0","&lt;0"})*{1,-1})</f>
        <v>0</v>
      </c>
      <c r="CJ244" s="54">
        <f t="shared" si="151"/>
        <v>0</v>
      </c>
      <c r="CK244" s="53">
        <f t="shared" si="152"/>
        <v>100</v>
      </c>
    </row>
    <row r="245" spans="1:89">
      <c r="A245" s="1">
        <v>242</v>
      </c>
      <c r="B245" s="40" t="str">
        <f t="shared" si="115"/>
        <v>Pass</v>
      </c>
      <c r="C245" s="40">
        <f>COUNTBLANK(Survey!B245:EO245)</f>
        <v>144</v>
      </c>
      <c r="D245" s="40">
        <f>Survey!I245</f>
        <v>0</v>
      </c>
      <c r="E245" s="40" t="str">
        <f t="shared" si="116"/>
        <v>Fail</v>
      </c>
      <c r="G245" s="45" t="str">
        <f t="shared" si="117"/>
        <v>Fail</v>
      </c>
      <c r="H245" s="46">
        <f>COUNTBLANK(Survey!B245:E245)+COUNTBLANK(Survey!G245)+COUNTBLANK(Survey!J245:K245)+COUNTBLANK(Survey!N245)+COUNTBLANK(Survey!Q245:R245)+COUNTBLANK(Survey!W245:Y245)+COUNTBLANK(Survey!AB245:AC245)</f>
        <v>15</v>
      </c>
      <c r="I245" s="45" t="str">
        <f t="shared" si="118"/>
        <v>Pass</v>
      </c>
      <c r="J245" s="58" t="b">
        <f>NOT(ISNUMBER(SEARCH("Other",Survey!$K245)))</f>
        <v>1</v>
      </c>
      <c r="K245" s="57" t="b">
        <f>NOT(ISBLANK(Survey!$L245))</f>
        <v>0</v>
      </c>
      <c r="L245" s="45" t="str">
        <f t="shared" si="119"/>
        <v>Fail</v>
      </c>
      <c r="M245" s="47">
        <f>Survey!E245</f>
        <v>0</v>
      </c>
      <c r="N245" s="48">
        <f>LEN(Survey!F245)</f>
        <v>0</v>
      </c>
      <c r="O245" s="45" t="str">
        <f t="shared" si="120"/>
        <v>Pass</v>
      </c>
      <c r="P245" s="48">
        <f>MOD((LEN(Survey!H245)+2),11)</f>
        <v>2</v>
      </c>
      <c r="Q245" s="52" t="b">
        <f>IF(Survey!$K245="ETF",TRUE,IF(Survey!$K245="Closed-end",TRUE,IF(Survey!$K245="Split share corp",TRUE,FALSE)))</f>
        <v>0</v>
      </c>
      <c r="R245" s="45" t="str">
        <f>IFERROR(IF(AND(OR(U245=V245,V245 = "Either"),NOT(ISBLANK(Survey!I245))),"Pass","Fail"),"Pass")</f>
        <v>Fail</v>
      </c>
      <c r="S245" s="51" cm="1">
        <f t="array" ref="S245">SUM(SUMIF(Survey!BJ245:CC245,{"&gt;0","&lt;0"})*{1,-1})</f>
        <v>0</v>
      </c>
      <c r="T245" s="58" cm="1">
        <f t="array" ref="T245">SUM(SUMIF(Survey!BM245,{"&gt;0","&lt;0"})*{1,-1})+SUM(SUMIF(Survey!BW245,{"&gt;0","&lt;0"})*{1,-1})</f>
        <v>0</v>
      </c>
      <c r="U245" s="58">
        <f>Survey!I245</f>
        <v>0</v>
      </c>
      <c r="V245" s="57" t="str">
        <f t="shared" si="121"/>
        <v>Stand-alone</v>
      </c>
      <c r="W245" s="45" t="str">
        <f t="shared" si="122"/>
        <v>Pass</v>
      </c>
      <c r="X245" s="58" t="b">
        <f>NOT(ISNUMBER(SEARCH("Other",Survey!$N245)))</f>
        <v>1</v>
      </c>
      <c r="Y245" s="57" t="b">
        <f>NOT(ISBLANK(Survey!$O245))</f>
        <v>0</v>
      </c>
      <c r="Z245" s="45" t="str" cm="1">
        <f t="array" ref="Z245">IF(OR(AD245&lt;&gt;"ETF", AND(EXACT($AA245:$AC245,"TRUE"))),"Pass","Fail")</f>
        <v>Pass</v>
      </c>
      <c r="AA245" s="100" t="b">
        <f>NOT(ISBLANK(Survey!$T245))</f>
        <v>0</v>
      </c>
      <c r="AB245" s="100" t="b">
        <f>NOT(ISBLANK(Survey!$U245))</f>
        <v>0</v>
      </c>
      <c r="AC245" s="100" t="b">
        <f>NOT(ISBLANK(Survey!$V245))</f>
        <v>0</v>
      </c>
      <c r="AD245" s="101">
        <f>Survey!$K245</f>
        <v>0</v>
      </c>
      <c r="AE245" s="45" t="str">
        <f t="shared" si="123"/>
        <v>Pass</v>
      </c>
      <c r="AF245" s="58" t="b">
        <f>NOT(ISNUMBER(SEARCH("Yes",Survey!$Y245)))</f>
        <v>1</v>
      </c>
      <c r="AG245" s="57" t="b">
        <f>IF(COUNTBLANK(Survey!$Z245:$AA245)=0,TRUE, FALSE)</f>
        <v>0</v>
      </c>
      <c r="AH245" s="45" t="str">
        <f t="shared" si="124"/>
        <v>Pass</v>
      </c>
      <c r="AI245" s="58" t="b">
        <f>NOT(ISNUMBER(SEARCH("Yes",Survey!$AB245)))</f>
        <v>1</v>
      </c>
      <c r="AJ245" s="57" t="b">
        <f>NOT(ISBLANK(Survey!$AD245))</f>
        <v>0</v>
      </c>
      <c r="AK245" s="45" t="str">
        <f t="shared" si="125"/>
        <v>Pass</v>
      </c>
      <c r="AL245" s="58" t="b">
        <f>NOT(OR(ISNUMBER(SEARCH("Other",Survey!$AD245)),ISNUMBER(SEARCH("Multiple",Survey!$AD245))))</f>
        <v>1</v>
      </c>
      <c r="AM245" s="57" t="b">
        <f>NOT(ISBLANK(Survey!$AE245))</f>
        <v>0</v>
      </c>
      <c r="AN245" s="45" t="str">
        <f t="shared" si="126"/>
        <v>Fail</v>
      </c>
      <c r="AO245" s="49">
        <f>(Survey!$AG245)</f>
        <v>0</v>
      </c>
      <c r="AP245" s="40" t="str">
        <f t="shared" si="127"/>
        <v>Fail</v>
      </c>
      <c r="AQ245" s="41">
        <f>ABS(Survey!$AG245)</f>
        <v>0</v>
      </c>
      <c r="AR245" s="69">
        <f>ABS(Survey!$AH245)+Survey!$AI245-ABS(Survey!$AJ245)+ABS(Survey!$AK245)-ABS(Survey!$AL245)+ABS(Survey!$AM245)-ABS(Survey!$AN245)+Survey!$AO245</f>
        <v>0</v>
      </c>
      <c r="AS245" s="50" t="str">
        <f t="shared" si="128"/>
        <v>No holdings</v>
      </c>
      <c r="AT245" s="40">
        <f t="shared" si="129"/>
        <v>0</v>
      </c>
      <c r="AU245" s="45" t="str">
        <f t="shared" si="130"/>
        <v>Pass</v>
      </c>
      <c r="AV245" s="58" t="b">
        <f>IF(ABS(Survey!$AO245)=0,TRUE,FALSE)</f>
        <v>1</v>
      </c>
      <c r="AW245" s="57" t="b">
        <f>NOT(ISBLANK(Survey!$AP245))</f>
        <v>0</v>
      </c>
      <c r="AX245" s="40" t="str">
        <f t="shared" si="131"/>
        <v>Fail</v>
      </c>
      <c r="AY245" s="41">
        <f>ABS(Survey!$AG245)</f>
        <v>0</v>
      </c>
      <c r="AZ245" s="41" cm="1">
        <f t="array" ref="AZ245">SUM(SUMIF(Survey!AR245:AY245,{"&gt;0","&lt;0"})*{1,-1})-SUM(SUMIF(Survey!BA245:BH245,{"&gt;0","&lt;0"})*{1,-1})</f>
        <v>0</v>
      </c>
      <c r="BA245" s="50" t="str">
        <f t="shared" si="132"/>
        <v>No holdings</v>
      </c>
      <c r="BB245" s="40">
        <f t="shared" si="133"/>
        <v>0</v>
      </c>
      <c r="BC245" s="45" t="str">
        <f t="shared" si="134"/>
        <v>Fail</v>
      </c>
      <c r="BD245" s="51">
        <f>ABS(Survey!$AG245)</f>
        <v>0</v>
      </c>
      <c r="BE245" s="51" cm="1">
        <f t="array" ref="BE245">SUM(SUMIF(Survey!BJ245:CC245,{"&gt;0","&lt;0"})*{1,-1})-SUM(SUMIF(Survey!CE245:CX245,{"&gt;0","&lt;0"})*{1,-1})</f>
        <v>0</v>
      </c>
      <c r="BF245" s="52" t="str">
        <f t="shared" si="135"/>
        <v>No holdings</v>
      </c>
      <c r="BG245" s="53">
        <f t="shared" si="136"/>
        <v>0</v>
      </c>
      <c r="BH245" s="45" t="str">
        <f t="shared" si="137"/>
        <v>Pass</v>
      </c>
      <c r="BI245" s="58" t="b">
        <f>IF(ABS(Survey!$CC245)=0,TRUE,FALSE)</f>
        <v>1</v>
      </c>
      <c r="BJ245" s="57" t="b">
        <f>NOT(ISBLANK(Survey!$CD245))</f>
        <v>0</v>
      </c>
      <c r="BK245" s="45" t="str">
        <f t="shared" si="138"/>
        <v>Pass</v>
      </c>
      <c r="BL245" s="58" t="b">
        <f>IF(ABS(Survey!$CX245)=0,TRUE,FALSE)</f>
        <v>1</v>
      </c>
      <c r="BM245" s="57" t="b">
        <f>NOT(ISBLANK(Survey!$CY245))</f>
        <v>0</v>
      </c>
      <c r="BN245" s="40" t="str">
        <f t="shared" si="139"/>
        <v>Pass</v>
      </c>
      <c r="BO245" s="41" cm="1">
        <f t="array" ref="BO245">SUM(SUMIF(Survey!BY245,{"&gt;0","&lt;0"})*{1,-1})+SUM(SUMIF(Survey!CT245,{"&gt;0","&lt;0"})*{1,-1})</f>
        <v>0</v>
      </c>
      <c r="BP245" s="41">
        <f>SUM(SUMIF(Survey!DA245:DG245,{"&gt;0","&lt;0"})*{1,-1})+SUM(SUMIF(Survey!DI245:DO245,{"&gt;0","&lt;0"})*{1,-1})</f>
        <v>0</v>
      </c>
      <c r="BQ245" s="40">
        <f t="shared" si="140"/>
        <v>0</v>
      </c>
      <c r="BR245" s="40">
        <f t="shared" si="141"/>
        <v>0</v>
      </c>
      <c r="BS245" s="45" t="str">
        <f t="shared" si="142"/>
        <v>Pass</v>
      </c>
      <c r="BT245" s="58" t="b">
        <f>IF(ABS(Survey!$DG245)=0,TRUE,FALSE)</f>
        <v>1</v>
      </c>
      <c r="BU245" s="57" t="b">
        <f>NOT(ISBLANK(Survey!DH245))</f>
        <v>0</v>
      </c>
      <c r="BV245" s="45" t="str">
        <f t="shared" si="143"/>
        <v>Pass</v>
      </c>
      <c r="BW245" s="58" t="b">
        <f>IF(ABS(Survey!$DO245)=0,TRUE,FALSE)</f>
        <v>1</v>
      </c>
      <c r="BX245" s="57" t="b">
        <f>NOT(ISBLANK(Survey!$DP245))</f>
        <v>0</v>
      </c>
      <c r="BY245" s="45" t="str">
        <f t="shared" si="144"/>
        <v>Fail</v>
      </c>
      <c r="BZ245" s="51">
        <f>SUM(SUMIF(Survey!DV245:DX245,{"&gt;0","&lt;0"})*{1,-1})</f>
        <v>0</v>
      </c>
      <c r="CA245" s="54">
        <f t="shared" si="145"/>
        <v>0</v>
      </c>
      <c r="CB245" s="54">
        <f t="shared" si="146"/>
        <v>100</v>
      </c>
      <c r="CC245" s="52" t="b">
        <f>IF(Survey!$K245="ETF",TRUE,IF(Survey!$K245="Closed-end",TRUE,IF(Survey!$K245="Split share corp",TRUE,FALSE)))</f>
        <v>0</v>
      </c>
      <c r="CD245" s="45" t="str">
        <f t="shared" si="147"/>
        <v>Fail</v>
      </c>
      <c r="CE245" s="51">
        <f>SUM(SUMIF(Survey!DZ245:EF245,{"&gt;0","&lt;0"})*{1,-1})</f>
        <v>0</v>
      </c>
      <c r="CF245" s="54">
        <f t="shared" si="148"/>
        <v>0</v>
      </c>
      <c r="CG245" s="53">
        <f t="shared" si="149"/>
        <v>100</v>
      </c>
      <c r="CH245" s="45" t="str">
        <f t="shared" si="150"/>
        <v>Fail</v>
      </c>
      <c r="CI245" s="51">
        <f>SUM(SUMIF(Survey!EH245:EN245,{"&gt;0","&lt;0"})*{1,-1})</f>
        <v>0</v>
      </c>
      <c r="CJ245" s="54">
        <f t="shared" si="151"/>
        <v>0</v>
      </c>
      <c r="CK245" s="53">
        <f t="shared" si="152"/>
        <v>100</v>
      </c>
    </row>
    <row r="246" spans="1:89">
      <c r="A246" s="1">
        <v>243</v>
      </c>
      <c r="B246" s="40" t="str">
        <f t="shared" si="115"/>
        <v>Pass</v>
      </c>
      <c r="C246" s="40">
        <f>COUNTBLANK(Survey!B246:EO246)</f>
        <v>144</v>
      </c>
      <c r="D246" s="40">
        <f>Survey!I246</f>
        <v>0</v>
      </c>
      <c r="E246" s="40" t="str">
        <f t="shared" si="116"/>
        <v>Fail</v>
      </c>
      <c r="G246" s="45" t="str">
        <f t="shared" si="117"/>
        <v>Fail</v>
      </c>
      <c r="H246" s="46">
        <f>COUNTBLANK(Survey!B246:E246)+COUNTBLANK(Survey!G246)+COUNTBLANK(Survey!J246:K246)+COUNTBLANK(Survey!N246)+COUNTBLANK(Survey!Q246:R246)+COUNTBLANK(Survey!W246:Y246)+COUNTBLANK(Survey!AB246:AC246)</f>
        <v>15</v>
      </c>
      <c r="I246" s="45" t="str">
        <f t="shared" si="118"/>
        <v>Pass</v>
      </c>
      <c r="J246" s="58" t="b">
        <f>NOT(ISNUMBER(SEARCH("Other",Survey!$K246)))</f>
        <v>1</v>
      </c>
      <c r="K246" s="57" t="b">
        <f>NOT(ISBLANK(Survey!$L246))</f>
        <v>0</v>
      </c>
      <c r="L246" s="45" t="str">
        <f t="shared" si="119"/>
        <v>Fail</v>
      </c>
      <c r="M246" s="47">
        <f>Survey!E246</f>
        <v>0</v>
      </c>
      <c r="N246" s="48">
        <f>LEN(Survey!F246)</f>
        <v>0</v>
      </c>
      <c r="O246" s="45" t="str">
        <f t="shared" si="120"/>
        <v>Pass</v>
      </c>
      <c r="P246" s="48">
        <f>MOD((LEN(Survey!H246)+2),11)</f>
        <v>2</v>
      </c>
      <c r="Q246" s="52" t="b">
        <f>IF(Survey!$K246="ETF",TRUE,IF(Survey!$K246="Closed-end",TRUE,IF(Survey!$K246="Split share corp",TRUE,FALSE)))</f>
        <v>0</v>
      </c>
      <c r="R246" s="45" t="str">
        <f>IFERROR(IF(AND(OR(U246=V246,V246 = "Either"),NOT(ISBLANK(Survey!I246))),"Pass","Fail"),"Pass")</f>
        <v>Fail</v>
      </c>
      <c r="S246" s="51" cm="1">
        <f t="array" ref="S246">SUM(SUMIF(Survey!BJ246:CC246,{"&gt;0","&lt;0"})*{1,-1})</f>
        <v>0</v>
      </c>
      <c r="T246" s="58" cm="1">
        <f t="array" ref="T246">SUM(SUMIF(Survey!BM246,{"&gt;0","&lt;0"})*{1,-1})+SUM(SUMIF(Survey!BW246,{"&gt;0","&lt;0"})*{1,-1})</f>
        <v>0</v>
      </c>
      <c r="U246" s="58">
        <f>Survey!I246</f>
        <v>0</v>
      </c>
      <c r="V246" s="57" t="str">
        <f t="shared" si="121"/>
        <v>Stand-alone</v>
      </c>
      <c r="W246" s="45" t="str">
        <f t="shared" si="122"/>
        <v>Pass</v>
      </c>
      <c r="X246" s="58" t="b">
        <f>NOT(ISNUMBER(SEARCH("Other",Survey!$N246)))</f>
        <v>1</v>
      </c>
      <c r="Y246" s="57" t="b">
        <f>NOT(ISBLANK(Survey!$O246))</f>
        <v>0</v>
      </c>
      <c r="Z246" s="45" t="str" cm="1">
        <f t="array" ref="Z246">IF(OR(AD246&lt;&gt;"ETF", AND(EXACT($AA246:$AC246,"TRUE"))),"Pass","Fail")</f>
        <v>Pass</v>
      </c>
      <c r="AA246" s="100" t="b">
        <f>NOT(ISBLANK(Survey!$T246))</f>
        <v>0</v>
      </c>
      <c r="AB246" s="100" t="b">
        <f>NOT(ISBLANK(Survey!$U246))</f>
        <v>0</v>
      </c>
      <c r="AC246" s="100" t="b">
        <f>NOT(ISBLANK(Survey!$V246))</f>
        <v>0</v>
      </c>
      <c r="AD246" s="101">
        <f>Survey!$K246</f>
        <v>0</v>
      </c>
      <c r="AE246" s="45" t="str">
        <f t="shared" si="123"/>
        <v>Pass</v>
      </c>
      <c r="AF246" s="58" t="b">
        <f>NOT(ISNUMBER(SEARCH("Yes",Survey!$Y246)))</f>
        <v>1</v>
      </c>
      <c r="AG246" s="57" t="b">
        <f>IF(COUNTBLANK(Survey!$Z246:$AA246)=0,TRUE, FALSE)</f>
        <v>0</v>
      </c>
      <c r="AH246" s="45" t="str">
        <f t="shared" si="124"/>
        <v>Pass</v>
      </c>
      <c r="AI246" s="58" t="b">
        <f>NOT(ISNUMBER(SEARCH("Yes",Survey!$AB246)))</f>
        <v>1</v>
      </c>
      <c r="AJ246" s="57" t="b">
        <f>NOT(ISBLANK(Survey!$AD246))</f>
        <v>0</v>
      </c>
      <c r="AK246" s="45" t="str">
        <f t="shared" si="125"/>
        <v>Pass</v>
      </c>
      <c r="AL246" s="58" t="b">
        <f>NOT(OR(ISNUMBER(SEARCH("Other",Survey!$AD246)),ISNUMBER(SEARCH("Multiple",Survey!$AD246))))</f>
        <v>1</v>
      </c>
      <c r="AM246" s="57" t="b">
        <f>NOT(ISBLANK(Survey!$AE246))</f>
        <v>0</v>
      </c>
      <c r="AN246" s="45" t="str">
        <f t="shared" si="126"/>
        <v>Fail</v>
      </c>
      <c r="AO246" s="49">
        <f>(Survey!$AG246)</f>
        <v>0</v>
      </c>
      <c r="AP246" s="40" t="str">
        <f t="shared" si="127"/>
        <v>Fail</v>
      </c>
      <c r="AQ246" s="41">
        <f>ABS(Survey!$AG246)</f>
        <v>0</v>
      </c>
      <c r="AR246" s="69">
        <f>ABS(Survey!$AH246)+Survey!$AI246-ABS(Survey!$AJ246)+ABS(Survey!$AK246)-ABS(Survey!$AL246)+ABS(Survey!$AM246)-ABS(Survey!$AN246)+Survey!$AO246</f>
        <v>0</v>
      </c>
      <c r="AS246" s="50" t="str">
        <f t="shared" si="128"/>
        <v>No holdings</v>
      </c>
      <c r="AT246" s="40">
        <f t="shared" si="129"/>
        <v>0</v>
      </c>
      <c r="AU246" s="45" t="str">
        <f t="shared" si="130"/>
        <v>Pass</v>
      </c>
      <c r="AV246" s="58" t="b">
        <f>IF(ABS(Survey!$AO246)=0,TRUE,FALSE)</f>
        <v>1</v>
      </c>
      <c r="AW246" s="57" t="b">
        <f>NOT(ISBLANK(Survey!$AP246))</f>
        <v>0</v>
      </c>
      <c r="AX246" s="40" t="str">
        <f t="shared" si="131"/>
        <v>Fail</v>
      </c>
      <c r="AY246" s="41">
        <f>ABS(Survey!$AG246)</f>
        <v>0</v>
      </c>
      <c r="AZ246" s="41" cm="1">
        <f t="array" ref="AZ246">SUM(SUMIF(Survey!AR246:AY246,{"&gt;0","&lt;0"})*{1,-1})-SUM(SUMIF(Survey!BA246:BH246,{"&gt;0","&lt;0"})*{1,-1})</f>
        <v>0</v>
      </c>
      <c r="BA246" s="50" t="str">
        <f t="shared" si="132"/>
        <v>No holdings</v>
      </c>
      <c r="BB246" s="40">
        <f t="shared" si="133"/>
        <v>0</v>
      </c>
      <c r="BC246" s="45" t="str">
        <f t="shared" si="134"/>
        <v>Fail</v>
      </c>
      <c r="BD246" s="51">
        <f>ABS(Survey!$AG246)</f>
        <v>0</v>
      </c>
      <c r="BE246" s="51" cm="1">
        <f t="array" ref="BE246">SUM(SUMIF(Survey!BJ246:CC246,{"&gt;0","&lt;0"})*{1,-1})-SUM(SUMIF(Survey!CE246:CX246,{"&gt;0","&lt;0"})*{1,-1})</f>
        <v>0</v>
      </c>
      <c r="BF246" s="52" t="str">
        <f t="shared" si="135"/>
        <v>No holdings</v>
      </c>
      <c r="BG246" s="53">
        <f t="shared" si="136"/>
        <v>0</v>
      </c>
      <c r="BH246" s="45" t="str">
        <f t="shared" si="137"/>
        <v>Pass</v>
      </c>
      <c r="BI246" s="58" t="b">
        <f>IF(ABS(Survey!$CC246)=0,TRUE,FALSE)</f>
        <v>1</v>
      </c>
      <c r="BJ246" s="57" t="b">
        <f>NOT(ISBLANK(Survey!$CD246))</f>
        <v>0</v>
      </c>
      <c r="BK246" s="45" t="str">
        <f t="shared" si="138"/>
        <v>Pass</v>
      </c>
      <c r="BL246" s="58" t="b">
        <f>IF(ABS(Survey!$CX246)=0,TRUE,FALSE)</f>
        <v>1</v>
      </c>
      <c r="BM246" s="57" t="b">
        <f>NOT(ISBLANK(Survey!$CY246))</f>
        <v>0</v>
      </c>
      <c r="BN246" s="40" t="str">
        <f t="shared" si="139"/>
        <v>Pass</v>
      </c>
      <c r="BO246" s="41" cm="1">
        <f t="array" ref="BO246">SUM(SUMIF(Survey!BY246,{"&gt;0","&lt;0"})*{1,-1})+SUM(SUMIF(Survey!CT246,{"&gt;0","&lt;0"})*{1,-1})</f>
        <v>0</v>
      </c>
      <c r="BP246" s="41">
        <f>SUM(SUMIF(Survey!DA246:DG246,{"&gt;0","&lt;0"})*{1,-1})+SUM(SUMIF(Survey!DI246:DO246,{"&gt;0","&lt;0"})*{1,-1})</f>
        <v>0</v>
      </c>
      <c r="BQ246" s="40">
        <f t="shared" si="140"/>
        <v>0</v>
      </c>
      <c r="BR246" s="40">
        <f t="shared" si="141"/>
        <v>0</v>
      </c>
      <c r="BS246" s="45" t="str">
        <f t="shared" si="142"/>
        <v>Pass</v>
      </c>
      <c r="BT246" s="58" t="b">
        <f>IF(ABS(Survey!$DG246)=0,TRUE,FALSE)</f>
        <v>1</v>
      </c>
      <c r="BU246" s="57" t="b">
        <f>NOT(ISBLANK(Survey!DH246))</f>
        <v>0</v>
      </c>
      <c r="BV246" s="45" t="str">
        <f t="shared" si="143"/>
        <v>Pass</v>
      </c>
      <c r="BW246" s="58" t="b">
        <f>IF(ABS(Survey!$DO246)=0,TRUE,FALSE)</f>
        <v>1</v>
      </c>
      <c r="BX246" s="57" t="b">
        <f>NOT(ISBLANK(Survey!$DP246))</f>
        <v>0</v>
      </c>
      <c r="BY246" s="45" t="str">
        <f t="shared" si="144"/>
        <v>Fail</v>
      </c>
      <c r="BZ246" s="51">
        <f>SUM(SUMIF(Survey!DV246:DX246,{"&gt;0","&lt;0"})*{1,-1})</f>
        <v>0</v>
      </c>
      <c r="CA246" s="54">
        <f t="shared" si="145"/>
        <v>0</v>
      </c>
      <c r="CB246" s="54">
        <f t="shared" si="146"/>
        <v>100</v>
      </c>
      <c r="CC246" s="52" t="b">
        <f>IF(Survey!$K246="ETF",TRUE,IF(Survey!$K246="Closed-end",TRUE,IF(Survey!$K246="Split share corp",TRUE,FALSE)))</f>
        <v>0</v>
      </c>
      <c r="CD246" s="45" t="str">
        <f t="shared" si="147"/>
        <v>Fail</v>
      </c>
      <c r="CE246" s="51">
        <f>SUM(SUMIF(Survey!DZ246:EF246,{"&gt;0","&lt;0"})*{1,-1})</f>
        <v>0</v>
      </c>
      <c r="CF246" s="54">
        <f t="shared" si="148"/>
        <v>0</v>
      </c>
      <c r="CG246" s="53">
        <f t="shared" si="149"/>
        <v>100</v>
      </c>
      <c r="CH246" s="45" t="str">
        <f t="shared" si="150"/>
        <v>Fail</v>
      </c>
      <c r="CI246" s="51">
        <f>SUM(SUMIF(Survey!EH246:EN246,{"&gt;0","&lt;0"})*{1,-1})</f>
        <v>0</v>
      </c>
      <c r="CJ246" s="54">
        <f t="shared" si="151"/>
        <v>0</v>
      </c>
      <c r="CK246" s="53">
        <f t="shared" si="152"/>
        <v>100</v>
      </c>
    </row>
    <row r="247" spans="1:89">
      <c r="A247" s="1">
        <v>244</v>
      </c>
      <c r="B247" s="40" t="str">
        <f t="shared" si="115"/>
        <v>Pass</v>
      </c>
      <c r="C247" s="40">
        <f>COUNTBLANK(Survey!B247:EO247)</f>
        <v>144</v>
      </c>
      <c r="D247" s="40">
        <f>Survey!I247</f>
        <v>0</v>
      </c>
      <c r="E247" s="40" t="str">
        <f t="shared" si="116"/>
        <v>Fail</v>
      </c>
      <c r="G247" s="45" t="str">
        <f t="shared" si="117"/>
        <v>Fail</v>
      </c>
      <c r="H247" s="46">
        <f>COUNTBLANK(Survey!B247:E247)+COUNTBLANK(Survey!G247)+COUNTBLANK(Survey!J247:K247)+COUNTBLANK(Survey!N247)+COUNTBLANK(Survey!Q247:R247)+COUNTBLANK(Survey!W247:Y247)+COUNTBLANK(Survey!AB247:AC247)</f>
        <v>15</v>
      </c>
      <c r="I247" s="45" t="str">
        <f t="shared" si="118"/>
        <v>Pass</v>
      </c>
      <c r="J247" s="58" t="b">
        <f>NOT(ISNUMBER(SEARCH("Other",Survey!$K247)))</f>
        <v>1</v>
      </c>
      <c r="K247" s="57" t="b">
        <f>NOT(ISBLANK(Survey!$L247))</f>
        <v>0</v>
      </c>
      <c r="L247" s="45" t="str">
        <f t="shared" si="119"/>
        <v>Fail</v>
      </c>
      <c r="M247" s="47">
        <f>Survey!E247</f>
        <v>0</v>
      </c>
      <c r="N247" s="48">
        <f>LEN(Survey!F247)</f>
        <v>0</v>
      </c>
      <c r="O247" s="45" t="str">
        <f t="shared" si="120"/>
        <v>Pass</v>
      </c>
      <c r="P247" s="48">
        <f>MOD((LEN(Survey!H247)+2),11)</f>
        <v>2</v>
      </c>
      <c r="Q247" s="52" t="b">
        <f>IF(Survey!$K247="ETF",TRUE,IF(Survey!$K247="Closed-end",TRUE,IF(Survey!$K247="Split share corp",TRUE,FALSE)))</f>
        <v>0</v>
      </c>
      <c r="R247" s="45" t="str">
        <f>IFERROR(IF(AND(OR(U247=V247,V247 = "Either"),NOT(ISBLANK(Survey!I247))),"Pass","Fail"),"Pass")</f>
        <v>Fail</v>
      </c>
      <c r="S247" s="51" cm="1">
        <f t="array" ref="S247">SUM(SUMIF(Survey!BJ247:CC247,{"&gt;0","&lt;0"})*{1,-1})</f>
        <v>0</v>
      </c>
      <c r="T247" s="58" cm="1">
        <f t="array" ref="T247">SUM(SUMIF(Survey!BM247,{"&gt;0","&lt;0"})*{1,-1})+SUM(SUMIF(Survey!BW247,{"&gt;0","&lt;0"})*{1,-1})</f>
        <v>0</v>
      </c>
      <c r="U247" s="58">
        <f>Survey!I247</f>
        <v>0</v>
      </c>
      <c r="V247" s="57" t="str">
        <f t="shared" si="121"/>
        <v>Stand-alone</v>
      </c>
      <c r="W247" s="45" t="str">
        <f t="shared" si="122"/>
        <v>Pass</v>
      </c>
      <c r="X247" s="58" t="b">
        <f>NOT(ISNUMBER(SEARCH("Other",Survey!$N247)))</f>
        <v>1</v>
      </c>
      <c r="Y247" s="57" t="b">
        <f>NOT(ISBLANK(Survey!$O247))</f>
        <v>0</v>
      </c>
      <c r="Z247" s="45" t="str" cm="1">
        <f t="array" ref="Z247">IF(OR(AD247&lt;&gt;"ETF", AND(EXACT($AA247:$AC247,"TRUE"))),"Pass","Fail")</f>
        <v>Pass</v>
      </c>
      <c r="AA247" s="100" t="b">
        <f>NOT(ISBLANK(Survey!$T247))</f>
        <v>0</v>
      </c>
      <c r="AB247" s="100" t="b">
        <f>NOT(ISBLANK(Survey!$U247))</f>
        <v>0</v>
      </c>
      <c r="AC247" s="100" t="b">
        <f>NOT(ISBLANK(Survey!$V247))</f>
        <v>0</v>
      </c>
      <c r="AD247" s="101">
        <f>Survey!$K247</f>
        <v>0</v>
      </c>
      <c r="AE247" s="45" t="str">
        <f t="shared" si="123"/>
        <v>Pass</v>
      </c>
      <c r="AF247" s="58" t="b">
        <f>NOT(ISNUMBER(SEARCH("Yes",Survey!$Y247)))</f>
        <v>1</v>
      </c>
      <c r="AG247" s="57" t="b">
        <f>IF(COUNTBLANK(Survey!$Z247:$AA247)=0,TRUE, FALSE)</f>
        <v>0</v>
      </c>
      <c r="AH247" s="45" t="str">
        <f t="shared" si="124"/>
        <v>Pass</v>
      </c>
      <c r="AI247" s="58" t="b">
        <f>NOT(ISNUMBER(SEARCH("Yes",Survey!$AB247)))</f>
        <v>1</v>
      </c>
      <c r="AJ247" s="57" t="b">
        <f>NOT(ISBLANK(Survey!$AD247))</f>
        <v>0</v>
      </c>
      <c r="AK247" s="45" t="str">
        <f t="shared" si="125"/>
        <v>Pass</v>
      </c>
      <c r="AL247" s="58" t="b">
        <f>NOT(OR(ISNUMBER(SEARCH("Other",Survey!$AD247)),ISNUMBER(SEARCH("Multiple",Survey!$AD247))))</f>
        <v>1</v>
      </c>
      <c r="AM247" s="57" t="b">
        <f>NOT(ISBLANK(Survey!$AE247))</f>
        <v>0</v>
      </c>
      <c r="AN247" s="45" t="str">
        <f t="shared" si="126"/>
        <v>Fail</v>
      </c>
      <c r="AO247" s="49">
        <f>(Survey!$AG247)</f>
        <v>0</v>
      </c>
      <c r="AP247" s="40" t="str">
        <f t="shared" si="127"/>
        <v>Fail</v>
      </c>
      <c r="AQ247" s="41">
        <f>ABS(Survey!$AG247)</f>
        <v>0</v>
      </c>
      <c r="AR247" s="69">
        <f>ABS(Survey!$AH247)+Survey!$AI247-ABS(Survey!$AJ247)+ABS(Survey!$AK247)-ABS(Survey!$AL247)+ABS(Survey!$AM247)-ABS(Survey!$AN247)+Survey!$AO247</f>
        <v>0</v>
      </c>
      <c r="AS247" s="50" t="str">
        <f t="shared" si="128"/>
        <v>No holdings</v>
      </c>
      <c r="AT247" s="40">
        <f t="shared" si="129"/>
        <v>0</v>
      </c>
      <c r="AU247" s="45" t="str">
        <f t="shared" si="130"/>
        <v>Pass</v>
      </c>
      <c r="AV247" s="58" t="b">
        <f>IF(ABS(Survey!$AO247)=0,TRUE,FALSE)</f>
        <v>1</v>
      </c>
      <c r="AW247" s="57" t="b">
        <f>NOT(ISBLANK(Survey!$AP247))</f>
        <v>0</v>
      </c>
      <c r="AX247" s="40" t="str">
        <f t="shared" si="131"/>
        <v>Fail</v>
      </c>
      <c r="AY247" s="41">
        <f>ABS(Survey!$AG247)</f>
        <v>0</v>
      </c>
      <c r="AZ247" s="41" cm="1">
        <f t="array" ref="AZ247">SUM(SUMIF(Survey!AR247:AY247,{"&gt;0","&lt;0"})*{1,-1})-SUM(SUMIF(Survey!BA247:BH247,{"&gt;0","&lt;0"})*{1,-1})</f>
        <v>0</v>
      </c>
      <c r="BA247" s="50" t="str">
        <f t="shared" si="132"/>
        <v>No holdings</v>
      </c>
      <c r="BB247" s="40">
        <f t="shared" si="133"/>
        <v>0</v>
      </c>
      <c r="BC247" s="45" t="str">
        <f t="shared" si="134"/>
        <v>Fail</v>
      </c>
      <c r="BD247" s="51">
        <f>ABS(Survey!$AG247)</f>
        <v>0</v>
      </c>
      <c r="BE247" s="51" cm="1">
        <f t="array" ref="BE247">SUM(SUMIF(Survey!BJ247:CC247,{"&gt;0","&lt;0"})*{1,-1})-SUM(SUMIF(Survey!CE247:CX247,{"&gt;0","&lt;0"})*{1,-1})</f>
        <v>0</v>
      </c>
      <c r="BF247" s="52" t="str">
        <f t="shared" si="135"/>
        <v>No holdings</v>
      </c>
      <c r="BG247" s="53">
        <f t="shared" si="136"/>
        <v>0</v>
      </c>
      <c r="BH247" s="45" t="str">
        <f t="shared" si="137"/>
        <v>Pass</v>
      </c>
      <c r="BI247" s="58" t="b">
        <f>IF(ABS(Survey!$CC247)=0,TRUE,FALSE)</f>
        <v>1</v>
      </c>
      <c r="BJ247" s="57" t="b">
        <f>NOT(ISBLANK(Survey!$CD247))</f>
        <v>0</v>
      </c>
      <c r="BK247" s="45" t="str">
        <f t="shared" si="138"/>
        <v>Pass</v>
      </c>
      <c r="BL247" s="58" t="b">
        <f>IF(ABS(Survey!$CX247)=0,TRUE,FALSE)</f>
        <v>1</v>
      </c>
      <c r="BM247" s="57" t="b">
        <f>NOT(ISBLANK(Survey!$CY247))</f>
        <v>0</v>
      </c>
      <c r="BN247" s="40" t="str">
        <f t="shared" si="139"/>
        <v>Pass</v>
      </c>
      <c r="BO247" s="41" cm="1">
        <f t="array" ref="BO247">SUM(SUMIF(Survey!BY247,{"&gt;0","&lt;0"})*{1,-1})+SUM(SUMIF(Survey!CT247,{"&gt;0","&lt;0"})*{1,-1})</f>
        <v>0</v>
      </c>
      <c r="BP247" s="41">
        <f>SUM(SUMIF(Survey!DA247:DG247,{"&gt;0","&lt;0"})*{1,-1})+SUM(SUMIF(Survey!DI247:DO247,{"&gt;0","&lt;0"})*{1,-1})</f>
        <v>0</v>
      </c>
      <c r="BQ247" s="40">
        <f t="shared" si="140"/>
        <v>0</v>
      </c>
      <c r="BR247" s="40">
        <f t="shared" si="141"/>
        <v>0</v>
      </c>
      <c r="BS247" s="45" t="str">
        <f t="shared" si="142"/>
        <v>Pass</v>
      </c>
      <c r="BT247" s="58" t="b">
        <f>IF(ABS(Survey!$DG247)=0,TRUE,FALSE)</f>
        <v>1</v>
      </c>
      <c r="BU247" s="57" t="b">
        <f>NOT(ISBLANK(Survey!DH247))</f>
        <v>0</v>
      </c>
      <c r="BV247" s="45" t="str">
        <f t="shared" si="143"/>
        <v>Pass</v>
      </c>
      <c r="BW247" s="58" t="b">
        <f>IF(ABS(Survey!$DO247)=0,TRUE,FALSE)</f>
        <v>1</v>
      </c>
      <c r="BX247" s="57" t="b">
        <f>NOT(ISBLANK(Survey!$DP247))</f>
        <v>0</v>
      </c>
      <c r="BY247" s="45" t="str">
        <f t="shared" si="144"/>
        <v>Fail</v>
      </c>
      <c r="BZ247" s="51">
        <f>SUM(SUMIF(Survey!DV247:DX247,{"&gt;0","&lt;0"})*{1,-1})</f>
        <v>0</v>
      </c>
      <c r="CA247" s="54">
        <f t="shared" si="145"/>
        <v>0</v>
      </c>
      <c r="CB247" s="54">
        <f t="shared" si="146"/>
        <v>100</v>
      </c>
      <c r="CC247" s="52" t="b">
        <f>IF(Survey!$K247="ETF",TRUE,IF(Survey!$K247="Closed-end",TRUE,IF(Survey!$K247="Split share corp",TRUE,FALSE)))</f>
        <v>0</v>
      </c>
      <c r="CD247" s="45" t="str">
        <f t="shared" si="147"/>
        <v>Fail</v>
      </c>
      <c r="CE247" s="51">
        <f>SUM(SUMIF(Survey!DZ247:EF247,{"&gt;0","&lt;0"})*{1,-1})</f>
        <v>0</v>
      </c>
      <c r="CF247" s="54">
        <f t="shared" si="148"/>
        <v>0</v>
      </c>
      <c r="CG247" s="53">
        <f t="shared" si="149"/>
        <v>100</v>
      </c>
      <c r="CH247" s="45" t="str">
        <f t="shared" si="150"/>
        <v>Fail</v>
      </c>
      <c r="CI247" s="51">
        <f>SUM(SUMIF(Survey!EH247:EN247,{"&gt;0","&lt;0"})*{1,-1})</f>
        <v>0</v>
      </c>
      <c r="CJ247" s="54">
        <f t="shared" si="151"/>
        <v>0</v>
      </c>
      <c r="CK247" s="53">
        <f t="shared" si="152"/>
        <v>100</v>
      </c>
    </row>
    <row r="248" spans="1:89">
      <c r="A248" s="1">
        <v>245</v>
      </c>
      <c r="B248" s="40" t="str">
        <f t="shared" si="115"/>
        <v>Pass</v>
      </c>
      <c r="C248" s="40">
        <f>COUNTBLANK(Survey!B248:EO248)</f>
        <v>144</v>
      </c>
      <c r="D248" s="40">
        <f>Survey!I248</f>
        <v>0</v>
      </c>
      <c r="E248" s="40" t="str">
        <f t="shared" si="116"/>
        <v>Fail</v>
      </c>
      <c r="G248" s="45" t="str">
        <f t="shared" si="117"/>
        <v>Fail</v>
      </c>
      <c r="H248" s="46">
        <f>COUNTBLANK(Survey!B248:E248)+COUNTBLANK(Survey!G248)+COUNTBLANK(Survey!J248:K248)+COUNTBLANK(Survey!N248)+COUNTBLANK(Survey!Q248:R248)+COUNTBLANK(Survey!W248:Y248)+COUNTBLANK(Survey!AB248:AC248)</f>
        <v>15</v>
      </c>
      <c r="I248" s="45" t="str">
        <f t="shared" si="118"/>
        <v>Pass</v>
      </c>
      <c r="J248" s="58" t="b">
        <f>NOT(ISNUMBER(SEARCH("Other",Survey!$K248)))</f>
        <v>1</v>
      </c>
      <c r="K248" s="57" t="b">
        <f>NOT(ISBLANK(Survey!$L248))</f>
        <v>0</v>
      </c>
      <c r="L248" s="45" t="str">
        <f t="shared" si="119"/>
        <v>Fail</v>
      </c>
      <c r="M248" s="47">
        <f>Survey!E248</f>
        <v>0</v>
      </c>
      <c r="N248" s="48">
        <f>LEN(Survey!F248)</f>
        <v>0</v>
      </c>
      <c r="O248" s="45" t="str">
        <f t="shared" si="120"/>
        <v>Pass</v>
      </c>
      <c r="P248" s="48">
        <f>MOD((LEN(Survey!H248)+2),11)</f>
        <v>2</v>
      </c>
      <c r="Q248" s="52" t="b">
        <f>IF(Survey!$K248="ETF",TRUE,IF(Survey!$K248="Closed-end",TRUE,IF(Survey!$K248="Split share corp",TRUE,FALSE)))</f>
        <v>0</v>
      </c>
      <c r="R248" s="45" t="str">
        <f>IFERROR(IF(AND(OR(U248=V248,V248 = "Either"),NOT(ISBLANK(Survey!I248))),"Pass","Fail"),"Pass")</f>
        <v>Fail</v>
      </c>
      <c r="S248" s="51" cm="1">
        <f t="array" ref="S248">SUM(SUMIF(Survey!BJ248:CC248,{"&gt;0","&lt;0"})*{1,-1})</f>
        <v>0</v>
      </c>
      <c r="T248" s="58" cm="1">
        <f t="array" ref="T248">SUM(SUMIF(Survey!BM248,{"&gt;0","&lt;0"})*{1,-1})+SUM(SUMIF(Survey!BW248,{"&gt;0","&lt;0"})*{1,-1})</f>
        <v>0</v>
      </c>
      <c r="U248" s="58">
        <f>Survey!I248</f>
        <v>0</v>
      </c>
      <c r="V248" s="57" t="str">
        <f t="shared" si="121"/>
        <v>Stand-alone</v>
      </c>
      <c r="W248" s="45" t="str">
        <f t="shared" si="122"/>
        <v>Pass</v>
      </c>
      <c r="X248" s="58" t="b">
        <f>NOT(ISNUMBER(SEARCH("Other",Survey!$N248)))</f>
        <v>1</v>
      </c>
      <c r="Y248" s="57" t="b">
        <f>NOT(ISBLANK(Survey!$O248))</f>
        <v>0</v>
      </c>
      <c r="Z248" s="45" t="str" cm="1">
        <f t="array" ref="Z248">IF(OR(AD248&lt;&gt;"ETF", AND(EXACT($AA248:$AC248,"TRUE"))),"Pass","Fail")</f>
        <v>Pass</v>
      </c>
      <c r="AA248" s="100" t="b">
        <f>NOT(ISBLANK(Survey!$T248))</f>
        <v>0</v>
      </c>
      <c r="AB248" s="100" t="b">
        <f>NOT(ISBLANK(Survey!$U248))</f>
        <v>0</v>
      </c>
      <c r="AC248" s="100" t="b">
        <f>NOT(ISBLANK(Survey!$V248))</f>
        <v>0</v>
      </c>
      <c r="AD248" s="101">
        <f>Survey!$K248</f>
        <v>0</v>
      </c>
      <c r="AE248" s="45" t="str">
        <f t="shared" si="123"/>
        <v>Pass</v>
      </c>
      <c r="AF248" s="58" t="b">
        <f>NOT(ISNUMBER(SEARCH("Yes",Survey!$Y248)))</f>
        <v>1</v>
      </c>
      <c r="AG248" s="57" t="b">
        <f>IF(COUNTBLANK(Survey!$Z248:$AA248)=0,TRUE, FALSE)</f>
        <v>0</v>
      </c>
      <c r="AH248" s="45" t="str">
        <f t="shared" si="124"/>
        <v>Pass</v>
      </c>
      <c r="AI248" s="58" t="b">
        <f>NOT(ISNUMBER(SEARCH("Yes",Survey!$AB248)))</f>
        <v>1</v>
      </c>
      <c r="AJ248" s="57" t="b">
        <f>NOT(ISBLANK(Survey!$AD248))</f>
        <v>0</v>
      </c>
      <c r="AK248" s="45" t="str">
        <f t="shared" si="125"/>
        <v>Pass</v>
      </c>
      <c r="AL248" s="58" t="b">
        <f>NOT(OR(ISNUMBER(SEARCH("Other",Survey!$AD248)),ISNUMBER(SEARCH("Multiple",Survey!$AD248))))</f>
        <v>1</v>
      </c>
      <c r="AM248" s="57" t="b">
        <f>NOT(ISBLANK(Survey!$AE248))</f>
        <v>0</v>
      </c>
      <c r="AN248" s="45" t="str">
        <f t="shared" si="126"/>
        <v>Fail</v>
      </c>
      <c r="AO248" s="49">
        <f>(Survey!$AG248)</f>
        <v>0</v>
      </c>
      <c r="AP248" s="40" t="str">
        <f t="shared" si="127"/>
        <v>Fail</v>
      </c>
      <c r="AQ248" s="41">
        <f>ABS(Survey!$AG248)</f>
        <v>0</v>
      </c>
      <c r="AR248" s="69">
        <f>ABS(Survey!$AH248)+Survey!$AI248-ABS(Survey!$AJ248)+ABS(Survey!$AK248)-ABS(Survey!$AL248)+ABS(Survey!$AM248)-ABS(Survey!$AN248)+Survey!$AO248</f>
        <v>0</v>
      </c>
      <c r="AS248" s="50" t="str">
        <f t="shared" si="128"/>
        <v>No holdings</v>
      </c>
      <c r="AT248" s="40">
        <f t="shared" si="129"/>
        <v>0</v>
      </c>
      <c r="AU248" s="45" t="str">
        <f t="shared" si="130"/>
        <v>Pass</v>
      </c>
      <c r="AV248" s="58" t="b">
        <f>IF(ABS(Survey!$AO248)=0,TRUE,FALSE)</f>
        <v>1</v>
      </c>
      <c r="AW248" s="57" t="b">
        <f>NOT(ISBLANK(Survey!$AP248))</f>
        <v>0</v>
      </c>
      <c r="AX248" s="40" t="str">
        <f t="shared" si="131"/>
        <v>Fail</v>
      </c>
      <c r="AY248" s="41">
        <f>ABS(Survey!$AG248)</f>
        <v>0</v>
      </c>
      <c r="AZ248" s="41" cm="1">
        <f t="array" ref="AZ248">SUM(SUMIF(Survey!AR248:AY248,{"&gt;0","&lt;0"})*{1,-1})-SUM(SUMIF(Survey!BA248:BH248,{"&gt;0","&lt;0"})*{1,-1})</f>
        <v>0</v>
      </c>
      <c r="BA248" s="50" t="str">
        <f t="shared" si="132"/>
        <v>No holdings</v>
      </c>
      <c r="BB248" s="40">
        <f t="shared" si="133"/>
        <v>0</v>
      </c>
      <c r="BC248" s="45" t="str">
        <f t="shared" si="134"/>
        <v>Fail</v>
      </c>
      <c r="BD248" s="51">
        <f>ABS(Survey!$AG248)</f>
        <v>0</v>
      </c>
      <c r="BE248" s="51" cm="1">
        <f t="array" ref="BE248">SUM(SUMIF(Survey!BJ248:CC248,{"&gt;0","&lt;0"})*{1,-1})-SUM(SUMIF(Survey!CE248:CX248,{"&gt;0","&lt;0"})*{1,-1})</f>
        <v>0</v>
      </c>
      <c r="BF248" s="52" t="str">
        <f t="shared" si="135"/>
        <v>No holdings</v>
      </c>
      <c r="BG248" s="53">
        <f t="shared" si="136"/>
        <v>0</v>
      </c>
      <c r="BH248" s="45" t="str">
        <f t="shared" si="137"/>
        <v>Pass</v>
      </c>
      <c r="BI248" s="58" t="b">
        <f>IF(ABS(Survey!$CC248)=0,TRUE,FALSE)</f>
        <v>1</v>
      </c>
      <c r="BJ248" s="57" t="b">
        <f>NOT(ISBLANK(Survey!$CD248))</f>
        <v>0</v>
      </c>
      <c r="BK248" s="45" t="str">
        <f t="shared" si="138"/>
        <v>Pass</v>
      </c>
      <c r="BL248" s="58" t="b">
        <f>IF(ABS(Survey!$CX248)=0,TRUE,FALSE)</f>
        <v>1</v>
      </c>
      <c r="BM248" s="57" t="b">
        <f>NOT(ISBLANK(Survey!$CY248))</f>
        <v>0</v>
      </c>
      <c r="BN248" s="40" t="str">
        <f t="shared" si="139"/>
        <v>Pass</v>
      </c>
      <c r="BO248" s="41" cm="1">
        <f t="array" ref="BO248">SUM(SUMIF(Survey!BY248,{"&gt;0","&lt;0"})*{1,-1})+SUM(SUMIF(Survey!CT248,{"&gt;0","&lt;0"})*{1,-1})</f>
        <v>0</v>
      </c>
      <c r="BP248" s="41">
        <f>SUM(SUMIF(Survey!DA248:DG248,{"&gt;0","&lt;0"})*{1,-1})+SUM(SUMIF(Survey!DI248:DO248,{"&gt;0","&lt;0"})*{1,-1})</f>
        <v>0</v>
      </c>
      <c r="BQ248" s="40">
        <f t="shared" si="140"/>
        <v>0</v>
      </c>
      <c r="BR248" s="40">
        <f t="shared" si="141"/>
        <v>0</v>
      </c>
      <c r="BS248" s="45" t="str">
        <f t="shared" si="142"/>
        <v>Pass</v>
      </c>
      <c r="BT248" s="58" t="b">
        <f>IF(ABS(Survey!$DG248)=0,TRUE,FALSE)</f>
        <v>1</v>
      </c>
      <c r="BU248" s="57" t="b">
        <f>NOT(ISBLANK(Survey!DH248))</f>
        <v>0</v>
      </c>
      <c r="BV248" s="45" t="str">
        <f t="shared" si="143"/>
        <v>Pass</v>
      </c>
      <c r="BW248" s="58" t="b">
        <f>IF(ABS(Survey!$DO248)=0,TRUE,FALSE)</f>
        <v>1</v>
      </c>
      <c r="BX248" s="57" t="b">
        <f>NOT(ISBLANK(Survey!$DP248))</f>
        <v>0</v>
      </c>
      <c r="BY248" s="45" t="str">
        <f t="shared" si="144"/>
        <v>Fail</v>
      </c>
      <c r="BZ248" s="51">
        <f>SUM(SUMIF(Survey!DV248:DX248,{"&gt;0","&lt;0"})*{1,-1})</f>
        <v>0</v>
      </c>
      <c r="CA248" s="54">
        <f t="shared" si="145"/>
        <v>0</v>
      </c>
      <c r="CB248" s="54">
        <f t="shared" si="146"/>
        <v>100</v>
      </c>
      <c r="CC248" s="52" t="b">
        <f>IF(Survey!$K248="ETF",TRUE,IF(Survey!$K248="Closed-end",TRUE,IF(Survey!$K248="Split share corp",TRUE,FALSE)))</f>
        <v>0</v>
      </c>
      <c r="CD248" s="45" t="str">
        <f t="shared" si="147"/>
        <v>Fail</v>
      </c>
      <c r="CE248" s="51">
        <f>SUM(SUMIF(Survey!DZ248:EF248,{"&gt;0","&lt;0"})*{1,-1})</f>
        <v>0</v>
      </c>
      <c r="CF248" s="54">
        <f t="shared" si="148"/>
        <v>0</v>
      </c>
      <c r="CG248" s="53">
        <f t="shared" si="149"/>
        <v>100</v>
      </c>
      <c r="CH248" s="45" t="str">
        <f t="shared" si="150"/>
        <v>Fail</v>
      </c>
      <c r="CI248" s="51">
        <f>SUM(SUMIF(Survey!EH248:EN248,{"&gt;0","&lt;0"})*{1,-1})</f>
        <v>0</v>
      </c>
      <c r="CJ248" s="54">
        <f t="shared" si="151"/>
        <v>0</v>
      </c>
      <c r="CK248" s="53">
        <f t="shared" si="152"/>
        <v>100</v>
      </c>
    </row>
    <row r="249" spans="1:89">
      <c r="A249" s="1">
        <v>246</v>
      </c>
      <c r="B249" s="40" t="str">
        <f t="shared" si="115"/>
        <v>Pass</v>
      </c>
      <c r="C249" s="40">
        <f>COUNTBLANK(Survey!B249:EO249)</f>
        <v>144</v>
      </c>
      <c r="D249" s="40">
        <f>Survey!I249</f>
        <v>0</v>
      </c>
      <c r="E249" s="40" t="str">
        <f t="shared" si="116"/>
        <v>Fail</v>
      </c>
      <c r="G249" s="45" t="str">
        <f t="shared" si="117"/>
        <v>Fail</v>
      </c>
      <c r="H249" s="46">
        <f>COUNTBLANK(Survey!B249:E249)+COUNTBLANK(Survey!G249)+COUNTBLANK(Survey!J249:K249)+COUNTBLANK(Survey!N249)+COUNTBLANK(Survey!Q249:R249)+COUNTBLANK(Survey!W249:Y249)+COUNTBLANK(Survey!AB249:AC249)</f>
        <v>15</v>
      </c>
      <c r="I249" s="45" t="str">
        <f t="shared" si="118"/>
        <v>Pass</v>
      </c>
      <c r="J249" s="58" t="b">
        <f>NOT(ISNUMBER(SEARCH("Other",Survey!$K249)))</f>
        <v>1</v>
      </c>
      <c r="K249" s="57" t="b">
        <f>NOT(ISBLANK(Survey!$L249))</f>
        <v>0</v>
      </c>
      <c r="L249" s="45" t="str">
        <f t="shared" si="119"/>
        <v>Fail</v>
      </c>
      <c r="M249" s="47">
        <f>Survey!E249</f>
        <v>0</v>
      </c>
      <c r="N249" s="48">
        <f>LEN(Survey!F249)</f>
        <v>0</v>
      </c>
      <c r="O249" s="45" t="str">
        <f t="shared" si="120"/>
        <v>Pass</v>
      </c>
      <c r="P249" s="48">
        <f>MOD((LEN(Survey!H249)+2),11)</f>
        <v>2</v>
      </c>
      <c r="Q249" s="52" t="b">
        <f>IF(Survey!$K249="ETF",TRUE,IF(Survey!$K249="Closed-end",TRUE,IF(Survey!$K249="Split share corp",TRUE,FALSE)))</f>
        <v>0</v>
      </c>
      <c r="R249" s="45" t="str">
        <f>IFERROR(IF(AND(OR(U249=V249,V249 = "Either"),NOT(ISBLANK(Survey!I249))),"Pass","Fail"),"Pass")</f>
        <v>Fail</v>
      </c>
      <c r="S249" s="51" cm="1">
        <f t="array" ref="S249">SUM(SUMIF(Survey!BJ249:CC249,{"&gt;0","&lt;0"})*{1,-1})</f>
        <v>0</v>
      </c>
      <c r="T249" s="58" cm="1">
        <f t="array" ref="T249">SUM(SUMIF(Survey!BM249,{"&gt;0","&lt;0"})*{1,-1})+SUM(SUMIF(Survey!BW249,{"&gt;0","&lt;0"})*{1,-1})</f>
        <v>0</v>
      </c>
      <c r="U249" s="58">
        <f>Survey!I249</f>
        <v>0</v>
      </c>
      <c r="V249" s="57" t="str">
        <f t="shared" si="121"/>
        <v>Stand-alone</v>
      </c>
      <c r="W249" s="45" t="str">
        <f t="shared" si="122"/>
        <v>Pass</v>
      </c>
      <c r="X249" s="58" t="b">
        <f>NOT(ISNUMBER(SEARCH("Other",Survey!$N249)))</f>
        <v>1</v>
      </c>
      <c r="Y249" s="57" t="b">
        <f>NOT(ISBLANK(Survey!$O249))</f>
        <v>0</v>
      </c>
      <c r="Z249" s="45" t="str" cm="1">
        <f t="array" ref="Z249">IF(OR(AD249&lt;&gt;"ETF", AND(EXACT($AA249:$AC249,"TRUE"))),"Pass","Fail")</f>
        <v>Pass</v>
      </c>
      <c r="AA249" s="100" t="b">
        <f>NOT(ISBLANK(Survey!$T249))</f>
        <v>0</v>
      </c>
      <c r="AB249" s="100" t="b">
        <f>NOT(ISBLANK(Survey!$U249))</f>
        <v>0</v>
      </c>
      <c r="AC249" s="100" t="b">
        <f>NOT(ISBLANK(Survey!$V249))</f>
        <v>0</v>
      </c>
      <c r="AD249" s="101">
        <f>Survey!$K249</f>
        <v>0</v>
      </c>
      <c r="AE249" s="45" t="str">
        <f t="shared" si="123"/>
        <v>Pass</v>
      </c>
      <c r="AF249" s="58" t="b">
        <f>NOT(ISNUMBER(SEARCH("Yes",Survey!$Y249)))</f>
        <v>1</v>
      </c>
      <c r="AG249" s="57" t="b">
        <f>IF(COUNTBLANK(Survey!$Z249:$AA249)=0,TRUE, FALSE)</f>
        <v>0</v>
      </c>
      <c r="AH249" s="45" t="str">
        <f t="shared" si="124"/>
        <v>Pass</v>
      </c>
      <c r="AI249" s="58" t="b">
        <f>NOT(ISNUMBER(SEARCH("Yes",Survey!$AB249)))</f>
        <v>1</v>
      </c>
      <c r="AJ249" s="57" t="b">
        <f>NOT(ISBLANK(Survey!$AD249))</f>
        <v>0</v>
      </c>
      <c r="AK249" s="45" t="str">
        <f t="shared" si="125"/>
        <v>Pass</v>
      </c>
      <c r="AL249" s="58" t="b">
        <f>NOT(OR(ISNUMBER(SEARCH("Other",Survey!$AD249)),ISNUMBER(SEARCH("Multiple",Survey!$AD249))))</f>
        <v>1</v>
      </c>
      <c r="AM249" s="57" t="b">
        <f>NOT(ISBLANK(Survey!$AE249))</f>
        <v>0</v>
      </c>
      <c r="AN249" s="45" t="str">
        <f t="shared" si="126"/>
        <v>Fail</v>
      </c>
      <c r="AO249" s="49">
        <f>(Survey!$AG249)</f>
        <v>0</v>
      </c>
      <c r="AP249" s="40" t="str">
        <f t="shared" si="127"/>
        <v>Fail</v>
      </c>
      <c r="AQ249" s="41">
        <f>ABS(Survey!$AG249)</f>
        <v>0</v>
      </c>
      <c r="AR249" s="69">
        <f>ABS(Survey!$AH249)+Survey!$AI249-ABS(Survey!$AJ249)+ABS(Survey!$AK249)-ABS(Survey!$AL249)+ABS(Survey!$AM249)-ABS(Survey!$AN249)+Survey!$AO249</f>
        <v>0</v>
      </c>
      <c r="AS249" s="50" t="str">
        <f t="shared" si="128"/>
        <v>No holdings</v>
      </c>
      <c r="AT249" s="40">
        <f t="shared" si="129"/>
        <v>0</v>
      </c>
      <c r="AU249" s="45" t="str">
        <f t="shared" si="130"/>
        <v>Pass</v>
      </c>
      <c r="AV249" s="58" t="b">
        <f>IF(ABS(Survey!$AO249)=0,TRUE,FALSE)</f>
        <v>1</v>
      </c>
      <c r="AW249" s="57" t="b">
        <f>NOT(ISBLANK(Survey!$AP249))</f>
        <v>0</v>
      </c>
      <c r="AX249" s="40" t="str">
        <f t="shared" si="131"/>
        <v>Fail</v>
      </c>
      <c r="AY249" s="41">
        <f>ABS(Survey!$AG249)</f>
        <v>0</v>
      </c>
      <c r="AZ249" s="41" cm="1">
        <f t="array" ref="AZ249">SUM(SUMIF(Survey!AR249:AY249,{"&gt;0","&lt;0"})*{1,-1})-SUM(SUMIF(Survey!BA249:BH249,{"&gt;0","&lt;0"})*{1,-1})</f>
        <v>0</v>
      </c>
      <c r="BA249" s="50" t="str">
        <f t="shared" si="132"/>
        <v>No holdings</v>
      </c>
      <c r="BB249" s="40">
        <f t="shared" si="133"/>
        <v>0</v>
      </c>
      <c r="BC249" s="45" t="str">
        <f t="shared" si="134"/>
        <v>Fail</v>
      </c>
      <c r="BD249" s="51">
        <f>ABS(Survey!$AG249)</f>
        <v>0</v>
      </c>
      <c r="BE249" s="51" cm="1">
        <f t="array" ref="BE249">SUM(SUMIF(Survey!BJ249:CC249,{"&gt;0","&lt;0"})*{1,-1})-SUM(SUMIF(Survey!CE249:CX249,{"&gt;0","&lt;0"})*{1,-1})</f>
        <v>0</v>
      </c>
      <c r="BF249" s="52" t="str">
        <f t="shared" si="135"/>
        <v>No holdings</v>
      </c>
      <c r="BG249" s="53">
        <f t="shared" si="136"/>
        <v>0</v>
      </c>
      <c r="BH249" s="45" t="str">
        <f t="shared" si="137"/>
        <v>Pass</v>
      </c>
      <c r="BI249" s="58" t="b">
        <f>IF(ABS(Survey!$CC249)=0,TRUE,FALSE)</f>
        <v>1</v>
      </c>
      <c r="BJ249" s="57" t="b">
        <f>NOT(ISBLANK(Survey!$CD249))</f>
        <v>0</v>
      </c>
      <c r="BK249" s="45" t="str">
        <f t="shared" si="138"/>
        <v>Pass</v>
      </c>
      <c r="BL249" s="58" t="b">
        <f>IF(ABS(Survey!$CX249)=0,TRUE,FALSE)</f>
        <v>1</v>
      </c>
      <c r="BM249" s="57" t="b">
        <f>NOT(ISBLANK(Survey!$CY249))</f>
        <v>0</v>
      </c>
      <c r="BN249" s="40" t="str">
        <f t="shared" si="139"/>
        <v>Pass</v>
      </c>
      <c r="BO249" s="41" cm="1">
        <f t="array" ref="BO249">SUM(SUMIF(Survey!BY249,{"&gt;0","&lt;0"})*{1,-1})+SUM(SUMIF(Survey!CT249,{"&gt;0","&lt;0"})*{1,-1})</f>
        <v>0</v>
      </c>
      <c r="BP249" s="41">
        <f>SUM(SUMIF(Survey!DA249:DG249,{"&gt;0","&lt;0"})*{1,-1})+SUM(SUMIF(Survey!DI249:DO249,{"&gt;0","&lt;0"})*{1,-1})</f>
        <v>0</v>
      </c>
      <c r="BQ249" s="40">
        <f t="shared" si="140"/>
        <v>0</v>
      </c>
      <c r="BR249" s="40">
        <f t="shared" si="141"/>
        <v>0</v>
      </c>
      <c r="BS249" s="45" t="str">
        <f t="shared" si="142"/>
        <v>Pass</v>
      </c>
      <c r="BT249" s="58" t="b">
        <f>IF(ABS(Survey!$DG249)=0,TRUE,FALSE)</f>
        <v>1</v>
      </c>
      <c r="BU249" s="57" t="b">
        <f>NOT(ISBLANK(Survey!DH249))</f>
        <v>0</v>
      </c>
      <c r="BV249" s="45" t="str">
        <f t="shared" si="143"/>
        <v>Pass</v>
      </c>
      <c r="BW249" s="58" t="b">
        <f>IF(ABS(Survey!$DO249)=0,TRUE,FALSE)</f>
        <v>1</v>
      </c>
      <c r="BX249" s="57" t="b">
        <f>NOT(ISBLANK(Survey!$DP249))</f>
        <v>0</v>
      </c>
      <c r="BY249" s="45" t="str">
        <f t="shared" si="144"/>
        <v>Fail</v>
      </c>
      <c r="BZ249" s="51">
        <f>SUM(SUMIF(Survey!DV249:DX249,{"&gt;0","&lt;0"})*{1,-1})</f>
        <v>0</v>
      </c>
      <c r="CA249" s="54">
        <f t="shared" si="145"/>
        <v>0</v>
      </c>
      <c r="CB249" s="54">
        <f t="shared" si="146"/>
        <v>100</v>
      </c>
      <c r="CC249" s="52" t="b">
        <f>IF(Survey!$K249="ETF",TRUE,IF(Survey!$K249="Closed-end",TRUE,IF(Survey!$K249="Split share corp",TRUE,FALSE)))</f>
        <v>0</v>
      </c>
      <c r="CD249" s="45" t="str">
        <f t="shared" si="147"/>
        <v>Fail</v>
      </c>
      <c r="CE249" s="51">
        <f>SUM(SUMIF(Survey!DZ249:EF249,{"&gt;0","&lt;0"})*{1,-1})</f>
        <v>0</v>
      </c>
      <c r="CF249" s="54">
        <f t="shared" si="148"/>
        <v>0</v>
      </c>
      <c r="CG249" s="53">
        <f t="shared" si="149"/>
        <v>100</v>
      </c>
      <c r="CH249" s="45" t="str">
        <f t="shared" si="150"/>
        <v>Fail</v>
      </c>
      <c r="CI249" s="51">
        <f>SUM(SUMIF(Survey!EH249:EN249,{"&gt;0","&lt;0"})*{1,-1})</f>
        <v>0</v>
      </c>
      <c r="CJ249" s="54">
        <f t="shared" si="151"/>
        <v>0</v>
      </c>
      <c r="CK249" s="53">
        <f t="shared" si="152"/>
        <v>100</v>
      </c>
    </row>
    <row r="250" spans="1:89">
      <c r="A250" s="1">
        <v>247</v>
      </c>
      <c r="B250" s="40" t="str">
        <f t="shared" si="115"/>
        <v>Pass</v>
      </c>
      <c r="C250" s="40">
        <f>COUNTBLANK(Survey!B250:EO250)</f>
        <v>144</v>
      </c>
      <c r="D250" s="40">
        <f>Survey!I250</f>
        <v>0</v>
      </c>
      <c r="E250" s="40" t="str">
        <f t="shared" si="116"/>
        <v>Fail</v>
      </c>
      <c r="G250" s="45" t="str">
        <f t="shared" si="117"/>
        <v>Fail</v>
      </c>
      <c r="H250" s="46">
        <f>COUNTBLANK(Survey!B250:E250)+COUNTBLANK(Survey!G250)+COUNTBLANK(Survey!J250:K250)+COUNTBLANK(Survey!N250)+COUNTBLANK(Survey!Q250:R250)+COUNTBLANK(Survey!W250:Y250)+COUNTBLANK(Survey!AB250:AC250)</f>
        <v>15</v>
      </c>
      <c r="I250" s="45" t="str">
        <f t="shared" si="118"/>
        <v>Pass</v>
      </c>
      <c r="J250" s="58" t="b">
        <f>NOT(ISNUMBER(SEARCH("Other",Survey!$K250)))</f>
        <v>1</v>
      </c>
      <c r="K250" s="57" t="b">
        <f>NOT(ISBLANK(Survey!$L250))</f>
        <v>0</v>
      </c>
      <c r="L250" s="45" t="str">
        <f t="shared" si="119"/>
        <v>Fail</v>
      </c>
      <c r="M250" s="47">
        <f>Survey!E250</f>
        <v>0</v>
      </c>
      <c r="N250" s="48">
        <f>LEN(Survey!F250)</f>
        <v>0</v>
      </c>
      <c r="O250" s="45" t="str">
        <f t="shared" si="120"/>
        <v>Pass</v>
      </c>
      <c r="P250" s="48">
        <f>MOD((LEN(Survey!H250)+2),11)</f>
        <v>2</v>
      </c>
      <c r="Q250" s="52" t="b">
        <f>IF(Survey!$K250="ETF",TRUE,IF(Survey!$K250="Closed-end",TRUE,IF(Survey!$K250="Split share corp",TRUE,FALSE)))</f>
        <v>0</v>
      </c>
      <c r="R250" s="45" t="str">
        <f>IFERROR(IF(AND(OR(U250=V250,V250 = "Either"),NOT(ISBLANK(Survey!I250))),"Pass","Fail"),"Pass")</f>
        <v>Fail</v>
      </c>
      <c r="S250" s="51" cm="1">
        <f t="array" ref="S250">SUM(SUMIF(Survey!BJ250:CC250,{"&gt;0","&lt;0"})*{1,-1})</f>
        <v>0</v>
      </c>
      <c r="T250" s="58" cm="1">
        <f t="array" ref="T250">SUM(SUMIF(Survey!BM250,{"&gt;0","&lt;0"})*{1,-1})+SUM(SUMIF(Survey!BW250,{"&gt;0","&lt;0"})*{1,-1})</f>
        <v>0</v>
      </c>
      <c r="U250" s="58">
        <f>Survey!I250</f>
        <v>0</v>
      </c>
      <c r="V250" s="57" t="str">
        <f t="shared" si="121"/>
        <v>Stand-alone</v>
      </c>
      <c r="W250" s="45" t="str">
        <f t="shared" si="122"/>
        <v>Pass</v>
      </c>
      <c r="X250" s="58" t="b">
        <f>NOT(ISNUMBER(SEARCH("Other",Survey!$N250)))</f>
        <v>1</v>
      </c>
      <c r="Y250" s="57" t="b">
        <f>NOT(ISBLANK(Survey!$O250))</f>
        <v>0</v>
      </c>
      <c r="Z250" s="45" t="str" cm="1">
        <f t="array" ref="Z250">IF(OR(AD250&lt;&gt;"ETF", AND(EXACT($AA250:$AC250,"TRUE"))),"Pass","Fail")</f>
        <v>Pass</v>
      </c>
      <c r="AA250" s="100" t="b">
        <f>NOT(ISBLANK(Survey!$T250))</f>
        <v>0</v>
      </c>
      <c r="AB250" s="100" t="b">
        <f>NOT(ISBLANK(Survey!$U250))</f>
        <v>0</v>
      </c>
      <c r="AC250" s="100" t="b">
        <f>NOT(ISBLANK(Survey!$V250))</f>
        <v>0</v>
      </c>
      <c r="AD250" s="101">
        <f>Survey!$K250</f>
        <v>0</v>
      </c>
      <c r="AE250" s="45" t="str">
        <f t="shared" si="123"/>
        <v>Pass</v>
      </c>
      <c r="AF250" s="58" t="b">
        <f>NOT(ISNUMBER(SEARCH("Yes",Survey!$Y250)))</f>
        <v>1</v>
      </c>
      <c r="AG250" s="57" t="b">
        <f>IF(COUNTBLANK(Survey!$Z250:$AA250)=0,TRUE, FALSE)</f>
        <v>0</v>
      </c>
      <c r="AH250" s="45" t="str">
        <f t="shared" si="124"/>
        <v>Pass</v>
      </c>
      <c r="AI250" s="58" t="b">
        <f>NOT(ISNUMBER(SEARCH("Yes",Survey!$AB250)))</f>
        <v>1</v>
      </c>
      <c r="AJ250" s="57" t="b">
        <f>NOT(ISBLANK(Survey!$AD250))</f>
        <v>0</v>
      </c>
      <c r="AK250" s="45" t="str">
        <f t="shared" si="125"/>
        <v>Pass</v>
      </c>
      <c r="AL250" s="58" t="b">
        <f>NOT(OR(ISNUMBER(SEARCH("Other",Survey!$AD250)),ISNUMBER(SEARCH("Multiple",Survey!$AD250))))</f>
        <v>1</v>
      </c>
      <c r="AM250" s="57" t="b">
        <f>NOT(ISBLANK(Survey!$AE250))</f>
        <v>0</v>
      </c>
      <c r="AN250" s="45" t="str">
        <f t="shared" si="126"/>
        <v>Fail</v>
      </c>
      <c r="AO250" s="49">
        <f>(Survey!$AG250)</f>
        <v>0</v>
      </c>
      <c r="AP250" s="40" t="str">
        <f t="shared" si="127"/>
        <v>Fail</v>
      </c>
      <c r="AQ250" s="41">
        <f>ABS(Survey!$AG250)</f>
        <v>0</v>
      </c>
      <c r="AR250" s="69">
        <f>ABS(Survey!$AH250)+Survey!$AI250-ABS(Survey!$AJ250)+ABS(Survey!$AK250)-ABS(Survey!$AL250)+ABS(Survey!$AM250)-ABS(Survey!$AN250)+Survey!$AO250</f>
        <v>0</v>
      </c>
      <c r="AS250" s="50" t="str">
        <f t="shared" si="128"/>
        <v>No holdings</v>
      </c>
      <c r="AT250" s="40">
        <f t="shared" si="129"/>
        <v>0</v>
      </c>
      <c r="AU250" s="45" t="str">
        <f t="shared" si="130"/>
        <v>Pass</v>
      </c>
      <c r="AV250" s="58" t="b">
        <f>IF(ABS(Survey!$AO250)=0,TRUE,FALSE)</f>
        <v>1</v>
      </c>
      <c r="AW250" s="57" t="b">
        <f>NOT(ISBLANK(Survey!$AP250))</f>
        <v>0</v>
      </c>
      <c r="AX250" s="40" t="str">
        <f t="shared" si="131"/>
        <v>Fail</v>
      </c>
      <c r="AY250" s="41">
        <f>ABS(Survey!$AG250)</f>
        <v>0</v>
      </c>
      <c r="AZ250" s="41" cm="1">
        <f t="array" ref="AZ250">SUM(SUMIF(Survey!AR250:AY250,{"&gt;0","&lt;0"})*{1,-1})-SUM(SUMIF(Survey!BA250:BH250,{"&gt;0","&lt;0"})*{1,-1})</f>
        <v>0</v>
      </c>
      <c r="BA250" s="50" t="str">
        <f t="shared" si="132"/>
        <v>No holdings</v>
      </c>
      <c r="BB250" s="40">
        <f t="shared" si="133"/>
        <v>0</v>
      </c>
      <c r="BC250" s="45" t="str">
        <f t="shared" si="134"/>
        <v>Fail</v>
      </c>
      <c r="BD250" s="51">
        <f>ABS(Survey!$AG250)</f>
        <v>0</v>
      </c>
      <c r="BE250" s="51" cm="1">
        <f t="array" ref="BE250">SUM(SUMIF(Survey!BJ250:CC250,{"&gt;0","&lt;0"})*{1,-1})-SUM(SUMIF(Survey!CE250:CX250,{"&gt;0","&lt;0"})*{1,-1})</f>
        <v>0</v>
      </c>
      <c r="BF250" s="52" t="str">
        <f t="shared" si="135"/>
        <v>No holdings</v>
      </c>
      <c r="BG250" s="53">
        <f t="shared" si="136"/>
        <v>0</v>
      </c>
      <c r="BH250" s="45" t="str">
        <f t="shared" si="137"/>
        <v>Pass</v>
      </c>
      <c r="BI250" s="58" t="b">
        <f>IF(ABS(Survey!$CC250)=0,TRUE,FALSE)</f>
        <v>1</v>
      </c>
      <c r="BJ250" s="57" t="b">
        <f>NOT(ISBLANK(Survey!$CD250))</f>
        <v>0</v>
      </c>
      <c r="BK250" s="45" t="str">
        <f t="shared" si="138"/>
        <v>Pass</v>
      </c>
      <c r="BL250" s="58" t="b">
        <f>IF(ABS(Survey!$CX250)=0,TRUE,FALSE)</f>
        <v>1</v>
      </c>
      <c r="BM250" s="57" t="b">
        <f>NOT(ISBLANK(Survey!$CY250))</f>
        <v>0</v>
      </c>
      <c r="BN250" s="40" t="str">
        <f t="shared" si="139"/>
        <v>Pass</v>
      </c>
      <c r="BO250" s="41" cm="1">
        <f t="array" ref="BO250">SUM(SUMIF(Survey!BY250,{"&gt;0","&lt;0"})*{1,-1})+SUM(SUMIF(Survey!CT250,{"&gt;0","&lt;0"})*{1,-1})</f>
        <v>0</v>
      </c>
      <c r="BP250" s="41">
        <f>SUM(SUMIF(Survey!DA250:DG250,{"&gt;0","&lt;0"})*{1,-1})+SUM(SUMIF(Survey!DI250:DO250,{"&gt;0","&lt;0"})*{1,-1})</f>
        <v>0</v>
      </c>
      <c r="BQ250" s="40">
        <f t="shared" si="140"/>
        <v>0</v>
      </c>
      <c r="BR250" s="40">
        <f t="shared" si="141"/>
        <v>0</v>
      </c>
      <c r="BS250" s="45" t="str">
        <f t="shared" si="142"/>
        <v>Pass</v>
      </c>
      <c r="BT250" s="58" t="b">
        <f>IF(ABS(Survey!$DG250)=0,TRUE,FALSE)</f>
        <v>1</v>
      </c>
      <c r="BU250" s="57" t="b">
        <f>NOT(ISBLANK(Survey!DH250))</f>
        <v>0</v>
      </c>
      <c r="BV250" s="45" t="str">
        <f t="shared" si="143"/>
        <v>Pass</v>
      </c>
      <c r="BW250" s="58" t="b">
        <f>IF(ABS(Survey!$DO250)=0,TRUE,FALSE)</f>
        <v>1</v>
      </c>
      <c r="BX250" s="57" t="b">
        <f>NOT(ISBLANK(Survey!$DP250))</f>
        <v>0</v>
      </c>
      <c r="BY250" s="45" t="str">
        <f t="shared" si="144"/>
        <v>Fail</v>
      </c>
      <c r="BZ250" s="51">
        <f>SUM(SUMIF(Survey!DV250:DX250,{"&gt;0","&lt;0"})*{1,-1})</f>
        <v>0</v>
      </c>
      <c r="CA250" s="54">
        <f t="shared" si="145"/>
        <v>0</v>
      </c>
      <c r="CB250" s="54">
        <f t="shared" si="146"/>
        <v>100</v>
      </c>
      <c r="CC250" s="52" t="b">
        <f>IF(Survey!$K250="ETF",TRUE,IF(Survey!$K250="Closed-end",TRUE,IF(Survey!$K250="Split share corp",TRUE,FALSE)))</f>
        <v>0</v>
      </c>
      <c r="CD250" s="45" t="str">
        <f t="shared" si="147"/>
        <v>Fail</v>
      </c>
      <c r="CE250" s="51">
        <f>SUM(SUMIF(Survey!DZ250:EF250,{"&gt;0","&lt;0"})*{1,-1})</f>
        <v>0</v>
      </c>
      <c r="CF250" s="54">
        <f t="shared" si="148"/>
        <v>0</v>
      </c>
      <c r="CG250" s="53">
        <f t="shared" si="149"/>
        <v>100</v>
      </c>
      <c r="CH250" s="45" t="str">
        <f t="shared" si="150"/>
        <v>Fail</v>
      </c>
      <c r="CI250" s="51">
        <f>SUM(SUMIF(Survey!EH250:EN250,{"&gt;0","&lt;0"})*{1,-1})</f>
        <v>0</v>
      </c>
      <c r="CJ250" s="54">
        <f t="shared" si="151"/>
        <v>0</v>
      </c>
      <c r="CK250" s="53">
        <f t="shared" si="152"/>
        <v>100</v>
      </c>
    </row>
    <row r="251" spans="1:89">
      <c r="A251" s="1">
        <v>248</v>
      </c>
      <c r="B251" s="40" t="str">
        <f t="shared" si="115"/>
        <v>Pass</v>
      </c>
      <c r="C251" s="40">
        <f>COUNTBLANK(Survey!B251:EO251)</f>
        <v>144</v>
      </c>
      <c r="D251" s="40">
        <f>Survey!I251</f>
        <v>0</v>
      </c>
      <c r="E251" s="40" t="str">
        <f t="shared" si="116"/>
        <v>Fail</v>
      </c>
      <c r="G251" s="45" t="str">
        <f t="shared" si="117"/>
        <v>Fail</v>
      </c>
      <c r="H251" s="46">
        <f>COUNTBLANK(Survey!B251:E251)+COUNTBLANK(Survey!G251)+COUNTBLANK(Survey!J251:K251)+COUNTBLANK(Survey!N251)+COUNTBLANK(Survey!Q251:R251)+COUNTBLANK(Survey!W251:Y251)+COUNTBLANK(Survey!AB251:AC251)</f>
        <v>15</v>
      </c>
      <c r="I251" s="45" t="str">
        <f t="shared" si="118"/>
        <v>Pass</v>
      </c>
      <c r="J251" s="58" t="b">
        <f>NOT(ISNUMBER(SEARCH("Other",Survey!$K251)))</f>
        <v>1</v>
      </c>
      <c r="K251" s="57" t="b">
        <f>NOT(ISBLANK(Survey!$L251))</f>
        <v>0</v>
      </c>
      <c r="L251" s="45" t="str">
        <f t="shared" si="119"/>
        <v>Fail</v>
      </c>
      <c r="M251" s="47">
        <f>Survey!E251</f>
        <v>0</v>
      </c>
      <c r="N251" s="48">
        <f>LEN(Survey!F251)</f>
        <v>0</v>
      </c>
      <c r="O251" s="45" t="str">
        <f t="shared" si="120"/>
        <v>Pass</v>
      </c>
      <c r="P251" s="48">
        <f>MOD((LEN(Survey!H251)+2),11)</f>
        <v>2</v>
      </c>
      <c r="Q251" s="52" t="b">
        <f>IF(Survey!$K251="ETF",TRUE,IF(Survey!$K251="Closed-end",TRUE,IF(Survey!$K251="Split share corp",TRUE,FALSE)))</f>
        <v>0</v>
      </c>
      <c r="R251" s="45" t="str">
        <f>IFERROR(IF(AND(OR(U251=V251,V251 = "Either"),NOT(ISBLANK(Survey!I251))),"Pass","Fail"),"Pass")</f>
        <v>Fail</v>
      </c>
      <c r="S251" s="51" cm="1">
        <f t="array" ref="S251">SUM(SUMIF(Survey!BJ251:CC251,{"&gt;0","&lt;0"})*{1,-1})</f>
        <v>0</v>
      </c>
      <c r="T251" s="58" cm="1">
        <f t="array" ref="T251">SUM(SUMIF(Survey!BM251,{"&gt;0","&lt;0"})*{1,-1})+SUM(SUMIF(Survey!BW251,{"&gt;0","&lt;0"})*{1,-1})</f>
        <v>0</v>
      </c>
      <c r="U251" s="58">
        <f>Survey!I251</f>
        <v>0</v>
      </c>
      <c r="V251" s="57" t="str">
        <f t="shared" si="121"/>
        <v>Stand-alone</v>
      </c>
      <c r="W251" s="45" t="str">
        <f t="shared" si="122"/>
        <v>Pass</v>
      </c>
      <c r="X251" s="58" t="b">
        <f>NOT(ISNUMBER(SEARCH("Other",Survey!$N251)))</f>
        <v>1</v>
      </c>
      <c r="Y251" s="57" t="b">
        <f>NOT(ISBLANK(Survey!$O251))</f>
        <v>0</v>
      </c>
      <c r="Z251" s="45" t="str" cm="1">
        <f t="array" ref="Z251">IF(OR(AD251&lt;&gt;"ETF", AND(EXACT($AA251:$AC251,"TRUE"))),"Pass","Fail")</f>
        <v>Pass</v>
      </c>
      <c r="AA251" s="100" t="b">
        <f>NOT(ISBLANK(Survey!$T251))</f>
        <v>0</v>
      </c>
      <c r="AB251" s="100" t="b">
        <f>NOT(ISBLANK(Survey!$U251))</f>
        <v>0</v>
      </c>
      <c r="AC251" s="100" t="b">
        <f>NOT(ISBLANK(Survey!$V251))</f>
        <v>0</v>
      </c>
      <c r="AD251" s="101">
        <f>Survey!$K251</f>
        <v>0</v>
      </c>
      <c r="AE251" s="45" t="str">
        <f t="shared" si="123"/>
        <v>Pass</v>
      </c>
      <c r="AF251" s="58" t="b">
        <f>NOT(ISNUMBER(SEARCH("Yes",Survey!$Y251)))</f>
        <v>1</v>
      </c>
      <c r="AG251" s="57" t="b">
        <f>IF(COUNTBLANK(Survey!$Z251:$AA251)=0,TRUE, FALSE)</f>
        <v>0</v>
      </c>
      <c r="AH251" s="45" t="str">
        <f t="shared" si="124"/>
        <v>Pass</v>
      </c>
      <c r="AI251" s="58" t="b">
        <f>NOT(ISNUMBER(SEARCH("Yes",Survey!$AB251)))</f>
        <v>1</v>
      </c>
      <c r="AJ251" s="57" t="b">
        <f>NOT(ISBLANK(Survey!$AD251))</f>
        <v>0</v>
      </c>
      <c r="AK251" s="45" t="str">
        <f t="shared" si="125"/>
        <v>Pass</v>
      </c>
      <c r="AL251" s="58" t="b">
        <f>NOT(OR(ISNUMBER(SEARCH("Other",Survey!$AD251)),ISNUMBER(SEARCH("Multiple",Survey!$AD251))))</f>
        <v>1</v>
      </c>
      <c r="AM251" s="57" t="b">
        <f>NOT(ISBLANK(Survey!$AE251))</f>
        <v>0</v>
      </c>
      <c r="AN251" s="45" t="str">
        <f t="shared" si="126"/>
        <v>Fail</v>
      </c>
      <c r="AO251" s="49">
        <f>(Survey!$AG251)</f>
        <v>0</v>
      </c>
      <c r="AP251" s="40" t="str">
        <f t="shared" si="127"/>
        <v>Fail</v>
      </c>
      <c r="AQ251" s="41">
        <f>ABS(Survey!$AG251)</f>
        <v>0</v>
      </c>
      <c r="AR251" s="69">
        <f>ABS(Survey!$AH251)+Survey!$AI251-ABS(Survey!$AJ251)+ABS(Survey!$AK251)-ABS(Survey!$AL251)+ABS(Survey!$AM251)-ABS(Survey!$AN251)+Survey!$AO251</f>
        <v>0</v>
      </c>
      <c r="AS251" s="50" t="str">
        <f t="shared" si="128"/>
        <v>No holdings</v>
      </c>
      <c r="AT251" s="40">
        <f t="shared" si="129"/>
        <v>0</v>
      </c>
      <c r="AU251" s="45" t="str">
        <f t="shared" si="130"/>
        <v>Pass</v>
      </c>
      <c r="AV251" s="58" t="b">
        <f>IF(ABS(Survey!$AO251)=0,TRUE,FALSE)</f>
        <v>1</v>
      </c>
      <c r="AW251" s="57" t="b">
        <f>NOT(ISBLANK(Survey!$AP251))</f>
        <v>0</v>
      </c>
      <c r="AX251" s="40" t="str">
        <f t="shared" si="131"/>
        <v>Fail</v>
      </c>
      <c r="AY251" s="41">
        <f>ABS(Survey!$AG251)</f>
        <v>0</v>
      </c>
      <c r="AZ251" s="41" cm="1">
        <f t="array" ref="AZ251">SUM(SUMIF(Survey!AR251:AY251,{"&gt;0","&lt;0"})*{1,-1})-SUM(SUMIF(Survey!BA251:BH251,{"&gt;0","&lt;0"})*{1,-1})</f>
        <v>0</v>
      </c>
      <c r="BA251" s="50" t="str">
        <f t="shared" si="132"/>
        <v>No holdings</v>
      </c>
      <c r="BB251" s="40">
        <f t="shared" si="133"/>
        <v>0</v>
      </c>
      <c r="BC251" s="45" t="str">
        <f t="shared" si="134"/>
        <v>Fail</v>
      </c>
      <c r="BD251" s="51">
        <f>ABS(Survey!$AG251)</f>
        <v>0</v>
      </c>
      <c r="BE251" s="51" cm="1">
        <f t="array" ref="BE251">SUM(SUMIF(Survey!BJ251:CC251,{"&gt;0","&lt;0"})*{1,-1})-SUM(SUMIF(Survey!CE251:CX251,{"&gt;0","&lt;0"})*{1,-1})</f>
        <v>0</v>
      </c>
      <c r="BF251" s="52" t="str">
        <f t="shared" si="135"/>
        <v>No holdings</v>
      </c>
      <c r="BG251" s="53">
        <f t="shared" si="136"/>
        <v>0</v>
      </c>
      <c r="BH251" s="45" t="str">
        <f t="shared" si="137"/>
        <v>Pass</v>
      </c>
      <c r="BI251" s="58" t="b">
        <f>IF(ABS(Survey!$CC251)=0,TRUE,FALSE)</f>
        <v>1</v>
      </c>
      <c r="BJ251" s="57" t="b">
        <f>NOT(ISBLANK(Survey!$CD251))</f>
        <v>0</v>
      </c>
      <c r="BK251" s="45" t="str">
        <f t="shared" si="138"/>
        <v>Pass</v>
      </c>
      <c r="BL251" s="58" t="b">
        <f>IF(ABS(Survey!$CX251)=0,TRUE,FALSE)</f>
        <v>1</v>
      </c>
      <c r="BM251" s="57" t="b">
        <f>NOT(ISBLANK(Survey!$CY251))</f>
        <v>0</v>
      </c>
      <c r="BN251" s="40" t="str">
        <f t="shared" si="139"/>
        <v>Pass</v>
      </c>
      <c r="BO251" s="41" cm="1">
        <f t="array" ref="BO251">SUM(SUMIF(Survey!BY251,{"&gt;0","&lt;0"})*{1,-1})+SUM(SUMIF(Survey!CT251,{"&gt;0","&lt;0"})*{1,-1})</f>
        <v>0</v>
      </c>
      <c r="BP251" s="41">
        <f>SUM(SUMIF(Survey!DA251:DG251,{"&gt;0","&lt;0"})*{1,-1})+SUM(SUMIF(Survey!DI251:DO251,{"&gt;0","&lt;0"})*{1,-1})</f>
        <v>0</v>
      </c>
      <c r="BQ251" s="40">
        <f t="shared" si="140"/>
        <v>0</v>
      </c>
      <c r="BR251" s="40">
        <f t="shared" si="141"/>
        <v>0</v>
      </c>
      <c r="BS251" s="45" t="str">
        <f t="shared" si="142"/>
        <v>Pass</v>
      </c>
      <c r="BT251" s="58" t="b">
        <f>IF(ABS(Survey!$DG251)=0,TRUE,FALSE)</f>
        <v>1</v>
      </c>
      <c r="BU251" s="57" t="b">
        <f>NOT(ISBLANK(Survey!DH251))</f>
        <v>0</v>
      </c>
      <c r="BV251" s="45" t="str">
        <f t="shared" si="143"/>
        <v>Pass</v>
      </c>
      <c r="BW251" s="58" t="b">
        <f>IF(ABS(Survey!$DO251)=0,TRUE,FALSE)</f>
        <v>1</v>
      </c>
      <c r="BX251" s="57" t="b">
        <f>NOT(ISBLANK(Survey!$DP251))</f>
        <v>0</v>
      </c>
      <c r="BY251" s="45" t="str">
        <f t="shared" si="144"/>
        <v>Fail</v>
      </c>
      <c r="BZ251" s="51">
        <f>SUM(SUMIF(Survey!DV251:DX251,{"&gt;0","&lt;0"})*{1,-1})</f>
        <v>0</v>
      </c>
      <c r="CA251" s="54">
        <f t="shared" si="145"/>
        <v>0</v>
      </c>
      <c r="CB251" s="54">
        <f t="shared" si="146"/>
        <v>100</v>
      </c>
      <c r="CC251" s="52" t="b">
        <f>IF(Survey!$K251="ETF",TRUE,IF(Survey!$K251="Closed-end",TRUE,IF(Survey!$K251="Split share corp",TRUE,FALSE)))</f>
        <v>0</v>
      </c>
      <c r="CD251" s="45" t="str">
        <f t="shared" si="147"/>
        <v>Fail</v>
      </c>
      <c r="CE251" s="51">
        <f>SUM(SUMIF(Survey!DZ251:EF251,{"&gt;0","&lt;0"})*{1,-1})</f>
        <v>0</v>
      </c>
      <c r="CF251" s="54">
        <f t="shared" si="148"/>
        <v>0</v>
      </c>
      <c r="CG251" s="53">
        <f t="shared" si="149"/>
        <v>100</v>
      </c>
      <c r="CH251" s="45" t="str">
        <f t="shared" si="150"/>
        <v>Fail</v>
      </c>
      <c r="CI251" s="51">
        <f>SUM(SUMIF(Survey!EH251:EN251,{"&gt;0","&lt;0"})*{1,-1})</f>
        <v>0</v>
      </c>
      <c r="CJ251" s="54">
        <f t="shared" si="151"/>
        <v>0</v>
      </c>
      <c r="CK251" s="53">
        <f t="shared" si="152"/>
        <v>100</v>
      </c>
    </row>
    <row r="252" spans="1:89">
      <c r="A252" s="1">
        <v>249</v>
      </c>
      <c r="B252" s="40" t="str">
        <f t="shared" si="115"/>
        <v>Pass</v>
      </c>
      <c r="C252" s="40">
        <f>COUNTBLANK(Survey!B252:EO252)</f>
        <v>144</v>
      </c>
      <c r="D252" s="40">
        <f>Survey!I252</f>
        <v>0</v>
      </c>
      <c r="E252" s="40" t="str">
        <f t="shared" si="116"/>
        <v>Fail</v>
      </c>
      <c r="G252" s="45" t="str">
        <f t="shared" si="117"/>
        <v>Fail</v>
      </c>
      <c r="H252" s="46">
        <f>COUNTBLANK(Survey!B252:E252)+COUNTBLANK(Survey!G252)+COUNTBLANK(Survey!J252:K252)+COUNTBLANK(Survey!N252)+COUNTBLANK(Survey!Q252:R252)+COUNTBLANK(Survey!W252:Y252)+COUNTBLANK(Survey!AB252:AC252)</f>
        <v>15</v>
      </c>
      <c r="I252" s="45" t="str">
        <f t="shared" si="118"/>
        <v>Pass</v>
      </c>
      <c r="J252" s="58" t="b">
        <f>NOT(ISNUMBER(SEARCH("Other",Survey!$K252)))</f>
        <v>1</v>
      </c>
      <c r="K252" s="57" t="b">
        <f>NOT(ISBLANK(Survey!$L252))</f>
        <v>0</v>
      </c>
      <c r="L252" s="45" t="str">
        <f t="shared" si="119"/>
        <v>Fail</v>
      </c>
      <c r="M252" s="47">
        <f>Survey!E252</f>
        <v>0</v>
      </c>
      <c r="N252" s="48">
        <f>LEN(Survey!F252)</f>
        <v>0</v>
      </c>
      <c r="O252" s="45" t="str">
        <f t="shared" si="120"/>
        <v>Pass</v>
      </c>
      <c r="P252" s="48">
        <f>MOD((LEN(Survey!H252)+2),11)</f>
        <v>2</v>
      </c>
      <c r="Q252" s="52" t="b">
        <f>IF(Survey!$K252="ETF",TRUE,IF(Survey!$K252="Closed-end",TRUE,IF(Survey!$K252="Split share corp",TRUE,FALSE)))</f>
        <v>0</v>
      </c>
      <c r="R252" s="45" t="str">
        <f>IFERROR(IF(AND(OR(U252=V252,V252 = "Either"),NOT(ISBLANK(Survey!I252))),"Pass","Fail"),"Pass")</f>
        <v>Fail</v>
      </c>
      <c r="S252" s="51" cm="1">
        <f t="array" ref="S252">SUM(SUMIF(Survey!BJ252:CC252,{"&gt;0","&lt;0"})*{1,-1})</f>
        <v>0</v>
      </c>
      <c r="T252" s="58" cm="1">
        <f t="array" ref="T252">SUM(SUMIF(Survey!BM252,{"&gt;0","&lt;0"})*{1,-1})+SUM(SUMIF(Survey!BW252,{"&gt;0","&lt;0"})*{1,-1})</f>
        <v>0</v>
      </c>
      <c r="U252" s="58">
        <f>Survey!I252</f>
        <v>0</v>
      </c>
      <c r="V252" s="57" t="str">
        <f t="shared" si="121"/>
        <v>Stand-alone</v>
      </c>
      <c r="W252" s="45" t="str">
        <f t="shared" si="122"/>
        <v>Pass</v>
      </c>
      <c r="X252" s="58" t="b">
        <f>NOT(ISNUMBER(SEARCH("Other",Survey!$N252)))</f>
        <v>1</v>
      </c>
      <c r="Y252" s="57" t="b">
        <f>NOT(ISBLANK(Survey!$O252))</f>
        <v>0</v>
      </c>
      <c r="Z252" s="45" t="str" cm="1">
        <f t="array" ref="Z252">IF(OR(AD252&lt;&gt;"ETF", AND(EXACT($AA252:$AC252,"TRUE"))),"Pass","Fail")</f>
        <v>Pass</v>
      </c>
      <c r="AA252" s="100" t="b">
        <f>NOT(ISBLANK(Survey!$T252))</f>
        <v>0</v>
      </c>
      <c r="AB252" s="100" t="b">
        <f>NOT(ISBLANK(Survey!$U252))</f>
        <v>0</v>
      </c>
      <c r="AC252" s="100" t="b">
        <f>NOT(ISBLANK(Survey!$V252))</f>
        <v>0</v>
      </c>
      <c r="AD252" s="101">
        <f>Survey!$K252</f>
        <v>0</v>
      </c>
      <c r="AE252" s="45" t="str">
        <f t="shared" si="123"/>
        <v>Pass</v>
      </c>
      <c r="AF252" s="58" t="b">
        <f>NOT(ISNUMBER(SEARCH("Yes",Survey!$Y252)))</f>
        <v>1</v>
      </c>
      <c r="AG252" s="57" t="b">
        <f>IF(COUNTBLANK(Survey!$Z252:$AA252)=0,TRUE, FALSE)</f>
        <v>0</v>
      </c>
      <c r="AH252" s="45" t="str">
        <f t="shared" si="124"/>
        <v>Pass</v>
      </c>
      <c r="AI252" s="58" t="b">
        <f>NOT(ISNUMBER(SEARCH("Yes",Survey!$AB252)))</f>
        <v>1</v>
      </c>
      <c r="AJ252" s="57" t="b">
        <f>NOT(ISBLANK(Survey!$AD252))</f>
        <v>0</v>
      </c>
      <c r="AK252" s="45" t="str">
        <f t="shared" si="125"/>
        <v>Pass</v>
      </c>
      <c r="AL252" s="58" t="b">
        <f>NOT(OR(ISNUMBER(SEARCH("Other",Survey!$AD252)),ISNUMBER(SEARCH("Multiple",Survey!$AD252))))</f>
        <v>1</v>
      </c>
      <c r="AM252" s="57" t="b">
        <f>NOT(ISBLANK(Survey!$AE252))</f>
        <v>0</v>
      </c>
      <c r="AN252" s="45" t="str">
        <f t="shared" si="126"/>
        <v>Fail</v>
      </c>
      <c r="AO252" s="49">
        <f>(Survey!$AG252)</f>
        <v>0</v>
      </c>
      <c r="AP252" s="40" t="str">
        <f t="shared" si="127"/>
        <v>Fail</v>
      </c>
      <c r="AQ252" s="41">
        <f>ABS(Survey!$AG252)</f>
        <v>0</v>
      </c>
      <c r="AR252" s="69">
        <f>ABS(Survey!$AH252)+Survey!$AI252-ABS(Survey!$AJ252)+ABS(Survey!$AK252)-ABS(Survey!$AL252)+ABS(Survey!$AM252)-ABS(Survey!$AN252)+Survey!$AO252</f>
        <v>0</v>
      </c>
      <c r="AS252" s="50" t="str">
        <f t="shared" si="128"/>
        <v>No holdings</v>
      </c>
      <c r="AT252" s="40">
        <f t="shared" si="129"/>
        <v>0</v>
      </c>
      <c r="AU252" s="45" t="str">
        <f t="shared" si="130"/>
        <v>Pass</v>
      </c>
      <c r="AV252" s="58" t="b">
        <f>IF(ABS(Survey!$AO252)=0,TRUE,FALSE)</f>
        <v>1</v>
      </c>
      <c r="AW252" s="57" t="b">
        <f>NOT(ISBLANK(Survey!$AP252))</f>
        <v>0</v>
      </c>
      <c r="AX252" s="40" t="str">
        <f t="shared" si="131"/>
        <v>Fail</v>
      </c>
      <c r="AY252" s="41">
        <f>ABS(Survey!$AG252)</f>
        <v>0</v>
      </c>
      <c r="AZ252" s="41" cm="1">
        <f t="array" ref="AZ252">SUM(SUMIF(Survey!AR252:AY252,{"&gt;0","&lt;0"})*{1,-1})-SUM(SUMIF(Survey!BA252:BH252,{"&gt;0","&lt;0"})*{1,-1})</f>
        <v>0</v>
      </c>
      <c r="BA252" s="50" t="str">
        <f t="shared" si="132"/>
        <v>No holdings</v>
      </c>
      <c r="BB252" s="40">
        <f t="shared" si="133"/>
        <v>0</v>
      </c>
      <c r="BC252" s="45" t="str">
        <f t="shared" si="134"/>
        <v>Fail</v>
      </c>
      <c r="BD252" s="51">
        <f>ABS(Survey!$AG252)</f>
        <v>0</v>
      </c>
      <c r="BE252" s="51" cm="1">
        <f t="array" ref="BE252">SUM(SUMIF(Survey!BJ252:CC252,{"&gt;0","&lt;0"})*{1,-1})-SUM(SUMIF(Survey!CE252:CX252,{"&gt;0","&lt;0"})*{1,-1})</f>
        <v>0</v>
      </c>
      <c r="BF252" s="52" t="str">
        <f t="shared" si="135"/>
        <v>No holdings</v>
      </c>
      <c r="BG252" s="53">
        <f t="shared" si="136"/>
        <v>0</v>
      </c>
      <c r="BH252" s="45" t="str">
        <f t="shared" si="137"/>
        <v>Pass</v>
      </c>
      <c r="BI252" s="58" t="b">
        <f>IF(ABS(Survey!$CC252)=0,TRUE,FALSE)</f>
        <v>1</v>
      </c>
      <c r="BJ252" s="57" t="b">
        <f>NOT(ISBLANK(Survey!$CD252))</f>
        <v>0</v>
      </c>
      <c r="BK252" s="45" t="str">
        <f t="shared" si="138"/>
        <v>Pass</v>
      </c>
      <c r="BL252" s="58" t="b">
        <f>IF(ABS(Survey!$CX252)=0,TRUE,FALSE)</f>
        <v>1</v>
      </c>
      <c r="BM252" s="57" t="b">
        <f>NOT(ISBLANK(Survey!$CY252))</f>
        <v>0</v>
      </c>
      <c r="BN252" s="40" t="str">
        <f t="shared" si="139"/>
        <v>Pass</v>
      </c>
      <c r="BO252" s="41" cm="1">
        <f t="array" ref="BO252">SUM(SUMIF(Survey!BY252,{"&gt;0","&lt;0"})*{1,-1})+SUM(SUMIF(Survey!CT252,{"&gt;0","&lt;0"})*{1,-1})</f>
        <v>0</v>
      </c>
      <c r="BP252" s="41">
        <f>SUM(SUMIF(Survey!DA252:DG252,{"&gt;0","&lt;0"})*{1,-1})+SUM(SUMIF(Survey!DI252:DO252,{"&gt;0","&lt;0"})*{1,-1})</f>
        <v>0</v>
      </c>
      <c r="BQ252" s="40">
        <f t="shared" si="140"/>
        <v>0</v>
      </c>
      <c r="BR252" s="40">
        <f t="shared" si="141"/>
        <v>0</v>
      </c>
      <c r="BS252" s="45" t="str">
        <f t="shared" si="142"/>
        <v>Pass</v>
      </c>
      <c r="BT252" s="58" t="b">
        <f>IF(ABS(Survey!$DG252)=0,TRUE,FALSE)</f>
        <v>1</v>
      </c>
      <c r="BU252" s="57" t="b">
        <f>NOT(ISBLANK(Survey!DH252))</f>
        <v>0</v>
      </c>
      <c r="BV252" s="45" t="str">
        <f t="shared" si="143"/>
        <v>Pass</v>
      </c>
      <c r="BW252" s="58" t="b">
        <f>IF(ABS(Survey!$DO252)=0,TRUE,FALSE)</f>
        <v>1</v>
      </c>
      <c r="BX252" s="57" t="b">
        <f>NOT(ISBLANK(Survey!$DP252))</f>
        <v>0</v>
      </c>
      <c r="BY252" s="45" t="str">
        <f t="shared" si="144"/>
        <v>Fail</v>
      </c>
      <c r="BZ252" s="51">
        <f>SUM(SUMIF(Survey!DV252:DX252,{"&gt;0","&lt;0"})*{1,-1})</f>
        <v>0</v>
      </c>
      <c r="CA252" s="54">
        <f t="shared" si="145"/>
        <v>0</v>
      </c>
      <c r="CB252" s="54">
        <f t="shared" si="146"/>
        <v>100</v>
      </c>
      <c r="CC252" s="52" t="b">
        <f>IF(Survey!$K252="ETF",TRUE,IF(Survey!$K252="Closed-end",TRUE,IF(Survey!$K252="Split share corp",TRUE,FALSE)))</f>
        <v>0</v>
      </c>
      <c r="CD252" s="45" t="str">
        <f t="shared" si="147"/>
        <v>Fail</v>
      </c>
      <c r="CE252" s="51">
        <f>SUM(SUMIF(Survey!DZ252:EF252,{"&gt;0","&lt;0"})*{1,-1})</f>
        <v>0</v>
      </c>
      <c r="CF252" s="54">
        <f t="shared" si="148"/>
        <v>0</v>
      </c>
      <c r="CG252" s="53">
        <f t="shared" si="149"/>
        <v>100</v>
      </c>
      <c r="CH252" s="45" t="str">
        <f t="shared" si="150"/>
        <v>Fail</v>
      </c>
      <c r="CI252" s="51">
        <f>SUM(SUMIF(Survey!EH252:EN252,{"&gt;0","&lt;0"})*{1,-1})</f>
        <v>0</v>
      </c>
      <c r="CJ252" s="54">
        <f t="shared" si="151"/>
        <v>0</v>
      </c>
      <c r="CK252" s="53">
        <f t="shared" si="152"/>
        <v>100</v>
      </c>
    </row>
    <row r="253" spans="1:89">
      <c r="A253" s="1">
        <v>250</v>
      </c>
      <c r="B253" s="40" t="str">
        <f t="shared" si="115"/>
        <v>Pass</v>
      </c>
      <c r="C253" s="40">
        <f>COUNTBLANK(Survey!B253:EO253)</f>
        <v>144</v>
      </c>
      <c r="D253" s="40">
        <f>Survey!I253</f>
        <v>0</v>
      </c>
      <c r="E253" s="40" t="str">
        <f t="shared" si="116"/>
        <v>Fail</v>
      </c>
      <c r="G253" s="45" t="str">
        <f t="shared" si="117"/>
        <v>Fail</v>
      </c>
      <c r="H253" s="46">
        <f>COUNTBLANK(Survey!B253:E253)+COUNTBLANK(Survey!G253)+COUNTBLANK(Survey!J253:K253)+COUNTBLANK(Survey!N253)+COUNTBLANK(Survey!Q253:R253)+COUNTBLANK(Survey!W253:Y253)+COUNTBLANK(Survey!AB253:AC253)</f>
        <v>15</v>
      </c>
      <c r="I253" s="45" t="str">
        <f t="shared" si="118"/>
        <v>Pass</v>
      </c>
      <c r="J253" s="58" t="b">
        <f>NOT(ISNUMBER(SEARCH("Other",Survey!$K253)))</f>
        <v>1</v>
      </c>
      <c r="K253" s="57" t="b">
        <f>NOT(ISBLANK(Survey!$L253))</f>
        <v>0</v>
      </c>
      <c r="L253" s="45" t="str">
        <f t="shared" si="119"/>
        <v>Fail</v>
      </c>
      <c r="M253" s="47">
        <f>Survey!E253</f>
        <v>0</v>
      </c>
      <c r="N253" s="48">
        <f>LEN(Survey!F253)</f>
        <v>0</v>
      </c>
      <c r="O253" s="45" t="str">
        <f t="shared" si="120"/>
        <v>Pass</v>
      </c>
      <c r="P253" s="48">
        <f>MOD((LEN(Survey!H253)+2),11)</f>
        <v>2</v>
      </c>
      <c r="Q253" s="52" t="b">
        <f>IF(Survey!$K253="ETF",TRUE,IF(Survey!$K253="Closed-end",TRUE,IF(Survey!$K253="Split share corp",TRUE,FALSE)))</f>
        <v>0</v>
      </c>
      <c r="R253" s="45" t="str">
        <f>IFERROR(IF(AND(OR(U253=V253,V253 = "Either"),NOT(ISBLANK(Survey!I253))),"Pass","Fail"),"Pass")</f>
        <v>Fail</v>
      </c>
      <c r="S253" s="51" cm="1">
        <f t="array" ref="S253">SUM(SUMIF(Survey!BJ253:CC253,{"&gt;0","&lt;0"})*{1,-1})</f>
        <v>0</v>
      </c>
      <c r="T253" s="58" cm="1">
        <f t="array" ref="T253">SUM(SUMIF(Survey!BM253,{"&gt;0","&lt;0"})*{1,-1})+SUM(SUMIF(Survey!BW253,{"&gt;0","&lt;0"})*{1,-1})</f>
        <v>0</v>
      </c>
      <c r="U253" s="58">
        <f>Survey!I253</f>
        <v>0</v>
      </c>
      <c r="V253" s="57" t="str">
        <f t="shared" si="121"/>
        <v>Stand-alone</v>
      </c>
      <c r="W253" s="45" t="str">
        <f t="shared" si="122"/>
        <v>Pass</v>
      </c>
      <c r="X253" s="58" t="b">
        <f>NOT(ISNUMBER(SEARCH("Other",Survey!$N253)))</f>
        <v>1</v>
      </c>
      <c r="Y253" s="57" t="b">
        <f>NOT(ISBLANK(Survey!$O253))</f>
        <v>0</v>
      </c>
      <c r="Z253" s="45" t="str" cm="1">
        <f t="array" ref="Z253">IF(OR(AD253&lt;&gt;"ETF", AND(EXACT($AA253:$AC253,"TRUE"))),"Pass","Fail")</f>
        <v>Pass</v>
      </c>
      <c r="AA253" s="100" t="b">
        <f>NOT(ISBLANK(Survey!$T253))</f>
        <v>0</v>
      </c>
      <c r="AB253" s="100" t="b">
        <f>NOT(ISBLANK(Survey!$U253))</f>
        <v>0</v>
      </c>
      <c r="AC253" s="100" t="b">
        <f>NOT(ISBLANK(Survey!$V253))</f>
        <v>0</v>
      </c>
      <c r="AD253" s="101">
        <f>Survey!$K253</f>
        <v>0</v>
      </c>
      <c r="AE253" s="45" t="str">
        <f t="shared" si="123"/>
        <v>Pass</v>
      </c>
      <c r="AF253" s="58" t="b">
        <f>NOT(ISNUMBER(SEARCH("Yes",Survey!$Y253)))</f>
        <v>1</v>
      </c>
      <c r="AG253" s="57" t="b">
        <f>IF(COUNTBLANK(Survey!$Z253:$AA253)=0,TRUE, FALSE)</f>
        <v>0</v>
      </c>
      <c r="AH253" s="45" t="str">
        <f t="shared" si="124"/>
        <v>Pass</v>
      </c>
      <c r="AI253" s="58" t="b">
        <f>NOT(ISNUMBER(SEARCH("Yes",Survey!$AB253)))</f>
        <v>1</v>
      </c>
      <c r="AJ253" s="57" t="b">
        <f>NOT(ISBLANK(Survey!$AD253))</f>
        <v>0</v>
      </c>
      <c r="AK253" s="45" t="str">
        <f t="shared" si="125"/>
        <v>Pass</v>
      </c>
      <c r="AL253" s="58" t="b">
        <f>NOT(OR(ISNUMBER(SEARCH("Other",Survey!$AD253)),ISNUMBER(SEARCH("Multiple",Survey!$AD253))))</f>
        <v>1</v>
      </c>
      <c r="AM253" s="57" t="b">
        <f>NOT(ISBLANK(Survey!$AE253))</f>
        <v>0</v>
      </c>
      <c r="AN253" s="45" t="str">
        <f t="shared" si="126"/>
        <v>Fail</v>
      </c>
      <c r="AO253" s="49">
        <f>(Survey!$AG253)</f>
        <v>0</v>
      </c>
      <c r="AP253" s="40" t="str">
        <f t="shared" si="127"/>
        <v>Fail</v>
      </c>
      <c r="AQ253" s="41">
        <f>ABS(Survey!$AG253)</f>
        <v>0</v>
      </c>
      <c r="AR253" s="69">
        <f>ABS(Survey!$AH253)+Survey!$AI253-ABS(Survey!$AJ253)+ABS(Survey!$AK253)-ABS(Survey!$AL253)+ABS(Survey!$AM253)-ABS(Survey!$AN253)+Survey!$AO253</f>
        <v>0</v>
      </c>
      <c r="AS253" s="50" t="str">
        <f t="shared" si="128"/>
        <v>No holdings</v>
      </c>
      <c r="AT253" s="40">
        <f t="shared" si="129"/>
        <v>0</v>
      </c>
      <c r="AU253" s="45" t="str">
        <f t="shared" si="130"/>
        <v>Pass</v>
      </c>
      <c r="AV253" s="58" t="b">
        <f>IF(ABS(Survey!$AO253)=0,TRUE,FALSE)</f>
        <v>1</v>
      </c>
      <c r="AW253" s="57" t="b">
        <f>NOT(ISBLANK(Survey!$AP253))</f>
        <v>0</v>
      </c>
      <c r="AX253" s="40" t="str">
        <f t="shared" si="131"/>
        <v>Fail</v>
      </c>
      <c r="AY253" s="41">
        <f>ABS(Survey!$AG253)</f>
        <v>0</v>
      </c>
      <c r="AZ253" s="41" cm="1">
        <f t="array" ref="AZ253">SUM(SUMIF(Survey!AR253:AY253,{"&gt;0","&lt;0"})*{1,-1})-SUM(SUMIF(Survey!BA253:BH253,{"&gt;0","&lt;0"})*{1,-1})</f>
        <v>0</v>
      </c>
      <c r="BA253" s="50" t="str">
        <f t="shared" si="132"/>
        <v>No holdings</v>
      </c>
      <c r="BB253" s="40">
        <f t="shared" si="133"/>
        <v>0</v>
      </c>
      <c r="BC253" s="45" t="str">
        <f t="shared" si="134"/>
        <v>Fail</v>
      </c>
      <c r="BD253" s="51">
        <f>ABS(Survey!$AG253)</f>
        <v>0</v>
      </c>
      <c r="BE253" s="51" cm="1">
        <f t="array" ref="BE253">SUM(SUMIF(Survey!BJ253:CC253,{"&gt;0","&lt;0"})*{1,-1})-SUM(SUMIF(Survey!CE253:CX253,{"&gt;0","&lt;0"})*{1,-1})</f>
        <v>0</v>
      </c>
      <c r="BF253" s="52" t="str">
        <f t="shared" si="135"/>
        <v>No holdings</v>
      </c>
      <c r="BG253" s="53">
        <f t="shared" si="136"/>
        <v>0</v>
      </c>
      <c r="BH253" s="45" t="str">
        <f t="shared" si="137"/>
        <v>Pass</v>
      </c>
      <c r="BI253" s="58" t="b">
        <f>IF(ABS(Survey!$CC253)=0,TRUE,FALSE)</f>
        <v>1</v>
      </c>
      <c r="BJ253" s="57" t="b">
        <f>NOT(ISBLANK(Survey!$CD253))</f>
        <v>0</v>
      </c>
      <c r="BK253" s="45" t="str">
        <f t="shared" si="138"/>
        <v>Pass</v>
      </c>
      <c r="BL253" s="58" t="b">
        <f>IF(ABS(Survey!$CX253)=0,TRUE,FALSE)</f>
        <v>1</v>
      </c>
      <c r="BM253" s="57" t="b">
        <f>NOT(ISBLANK(Survey!$CY253))</f>
        <v>0</v>
      </c>
      <c r="BN253" s="40" t="str">
        <f t="shared" si="139"/>
        <v>Pass</v>
      </c>
      <c r="BO253" s="41" cm="1">
        <f t="array" ref="BO253">SUM(SUMIF(Survey!BY253,{"&gt;0","&lt;0"})*{1,-1})+SUM(SUMIF(Survey!CT253,{"&gt;0","&lt;0"})*{1,-1})</f>
        <v>0</v>
      </c>
      <c r="BP253" s="41">
        <f>SUM(SUMIF(Survey!DA253:DG253,{"&gt;0","&lt;0"})*{1,-1})+SUM(SUMIF(Survey!DI253:DO253,{"&gt;0","&lt;0"})*{1,-1})</f>
        <v>0</v>
      </c>
      <c r="BQ253" s="40">
        <f t="shared" si="140"/>
        <v>0</v>
      </c>
      <c r="BR253" s="40">
        <f t="shared" si="141"/>
        <v>0</v>
      </c>
      <c r="BS253" s="45" t="str">
        <f t="shared" si="142"/>
        <v>Pass</v>
      </c>
      <c r="BT253" s="58" t="b">
        <f>IF(ABS(Survey!$DG253)=0,TRUE,FALSE)</f>
        <v>1</v>
      </c>
      <c r="BU253" s="57" t="b">
        <f>NOT(ISBLANK(Survey!DH253))</f>
        <v>0</v>
      </c>
      <c r="BV253" s="45" t="str">
        <f t="shared" si="143"/>
        <v>Pass</v>
      </c>
      <c r="BW253" s="58" t="b">
        <f>IF(ABS(Survey!$DO253)=0,TRUE,FALSE)</f>
        <v>1</v>
      </c>
      <c r="BX253" s="57" t="b">
        <f>NOT(ISBLANK(Survey!$DP253))</f>
        <v>0</v>
      </c>
      <c r="BY253" s="45" t="str">
        <f t="shared" si="144"/>
        <v>Fail</v>
      </c>
      <c r="BZ253" s="51">
        <f>SUM(SUMIF(Survey!DV253:DX253,{"&gt;0","&lt;0"})*{1,-1})</f>
        <v>0</v>
      </c>
      <c r="CA253" s="54">
        <f t="shared" si="145"/>
        <v>0</v>
      </c>
      <c r="CB253" s="54">
        <f t="shared" si="146"/>
        <v>100</v>
      </c>
      <c r="CC253" s="52" t="b">
        <f>IF(Survey!$K253="ETF",TRUE,IF(Survey!$K253="Closed-end",TRUE,IF(Survey!$K253="Split share corp",TRUE,FALSE)))</f>
        <v>0</v>
      </c>
      <c r="CD253" s="45" t="str">
        <f t="shared" si="147"/>
        <v>Fail</v>
      </c>
      <c r="CE253" s="51">
        <f>SUM(SUMIF(Survey!DZ253:EF253,{"&gt;0","&lt;0"})*{1,-1})</f>
        <v>0</v>
      </c>
      <c r="CF253" s="54">
        <f t="shared" si="148"/>
        <v>0</v>
      </c>
      <c r="CG253" s="53">
        <f t="shared" si="149"/>
        <v>100</v>
      </c>
      <c r="CH253" s="45" t="str">
        <f t="shared" si="150"/>
        <v>Fail</v>
      </c>
      <c r="CI253" s="51">
        <f>SUM(SUMIF(Survey!EH253:EN253,{"&gt;0","&lt;0"})*{1,-1})</f>
        <v>0</v>
      </c>
      <c r="CJ253" s="54">
        <f t="shared" si="151"/>
        <v>0</v>
      </c>
      <c r="CK253" s="53">
        <f t="shared" si="152"/>
        <v>100</v>
      </c>
    </row>
    <row r="254" spans="1:89">
      <c r="A254" s="1">
        <v>251</v>
      </c>
      <c r="B254" s="40" t="str">
        <f t="shared" si="115"/>
        <v>Pass</v>
      </c>
      <c r="C254" s="40">
        <f>COUNTBLANK(Survey!B254:EO254)</f>
        <v>144</v>
      </c>
      <c r="D254" s="40">
        <f>Survey!I254</f>
        <v>0</v>
      </c>
      <c r="E254" s="40" t="str">
        <f t="shared" si="116"/>
        <v>Fail</v>
      </c>
      <c r="G254" s="45" t="str">
        <f t="shared" si="117"/>
        <v>Fail</v>
      </c>
      <c r="H254" s="46">
        <f>COUNTBLANK(Survey!B254:E254)+COUNTBLANK(Survey!G254)+COUNTBLANK(Survey!J254:K254)+COUNTBLANK(Survey!N254)+COUNTBLANK(Survey!Q254:R254)+COUNTBLANK(Survey!W254:Y254)+COUNTBLANK(Survey!AB254:AC254)</f>
        <v>15</v>
      </c>
      <c r="I254" s="45" t="str">
        <f t="shared" si="118"/>
        <v>Pass</v>
      </c>
      <c r="J254" s="58" t="b">
        <f>NOT(ISNUMBER(SEARCH("Other",Survey!$K254)))</f>
        <v>1</v>
      </c>
      <c r="K254" s="57" t="b">
        <f>NOT(ISBLANK(Survey!$L254))</f>
        <v>0</v>
      </c>
      <c r="L254" s="45" t="str">
        <f t="shared" si="119"/>
        <v>Fail</v>
      </c>
      <c r="M254" s="47">
        <f>Survey!E254</f>
        <v>0</v>
      </c>
      <c r="N254" s="48">
        <f>LEN(Survey!F254)</f>
        <v>0</v>
      </c>
      <c r="O254" s="45" t="str">
        <f t="shared" si="120"/>
        <v>Pass</v>
      </c>
      <c r="P254" s="48">
        <f>MOD((LEN(Survey!H254)+2),11)</f>
        <v>2</v>
      </c>
      <c r="Q254" s="52" t="b">
        <f>IF(Survey!$K254="ETF",TRUE,IF(Survey!$K254="Closed-end",TRUE,IF(Survey!$K254="Split share corp",TRUE,FALSE)))</f>
        <v>0</v>
      </c>
      <c r="R254" s="45" t="str">
        <f>IFERROR(IF(AND(OR(U254=V254,V254 = "Either"),NOT(ISBLANK(Survey!I254))),"Pass","Fail"),"Pass")</f>
        <v>Fail</v>
      </c>
      <c r="S254" s="51" cm="1">
        <f t="array" ref="S254">SUM(SUMIF(Survey!BJ254:CC254,{"&gt;0","&lt;0"})*{1,-1})</f>
        <v>0</v>
      </c>
      <c r="T254" s="58" cm="1">
        <f t="array" ref="T254">SUM(SUMIF(Survey!BM254,{"&gt;0","&lt;0"})*{1,-1})+SUM(SUMIF(Survey!BW254,{"&gt;0","&lt;0"})*{1,-1})</f>
        <v>0</v>
      </c>
      <c r="U254" s="58">
        <f>Survey!I254</f>
        <v>0</v>
      </c>
      <c r="V254" s="57" t="str">
        <f t="shared" si="121"/>
        <v>Stand-alone</v>
      </c>
      <c r="W254" s="45" t="str">
        <f t="shared" si="122"/>
        <v>Pass</v>
      </c>
      <c r="X254" s="58" t="b">
        <f>NOT(ISNUMBER(SEARCH("Other",Survey!$N254)))</f>
        <v>1</v>
      </c>
      <c r="Y254" s="57" t="b">
        <f>NOT(ISBLANK(Survey!$O254))</f>
        <v>0</v>
      </c>
      <c r="Z254" s="45" t="str" cm="1">
        <f t="array" ref="Z254">IF(OR(AD254&lt;&gt;"ETF", AND(EXACT($AA254:$AC254,"TRUE"))),"Pass","Fail")</f>
        <v>Pass</v>
      </c>
      <c r="AA254" s="100" t="b">
        <f>NOT(ISBLANK(Survey!$T254))</f>
        <v>0</v>
      </c>
      <c r="AB254" s="100" t="b">
        <f>NOT(ISBLANK(Survey!$U254))</f>
        <v>0</v>
      </c>
      <c r="AC254" s="100" t="b">
        <f>NOT(ISBLANK(Survey!$V254))</f>
        <v>0</v>
      </c>
      <c r="AD254" s="101">
        <f>Survey!$K254</f>
        <v>0</v>
      </c>
      <c r="AE254" s="45" t="str">
        <f t="shared" si="123"/>
        <v>Pass</v>
      </c>
      <c r="AF254" s="58" t="b">
        <f>NOT(ISNUMBER(SEARCH("Yes",Survey!$Y254)))</f>
        <v>1</v>
      </c>
      <c r="AG254" s="57" t="b">
        <f>IF(COUNTBLANK(Survey!$Z254:$AA254)=0,TRUE, FALSE)</f>
        <v>0</v>
      </c>
      <c r="AH254" s="45" t="str">
        <f t="shared" si="124"/>
        <v>Pass</v>
      </c>
      <c r="AI254" s="58" t="b">
        <f>NOT(ISNUMBER(SEARCH("Yes",Survey!$AB254)))</f>
        <v>1</v>
      </c>
      <c r="AJ254" s="57" t="b">
        <f>NOT(ISBLANK(Survey!$AD254))</f>
        <v>0</v>
      </c>
      <c r="AK254" s="45" t="str">
        <f t="shared" si="125"/>
        <v>Pass</v>
      </c>
      <c r="AL254" s="58" t="b">
        <f>NOT(OR(ISNUMBER(SEARCH("Other",Survey!$AD254)),ISNUMBER(SEARCH("Multiple",Survey!$AD254))))</f>
        <v>1</v>
      </c>
      <c r="AM254" s="57" t="b">
        <f>NOT(ISBLANK(Survey!$AE254))</f>
        <v>0</v>
      </c>
      <c r="AN254" s="45" t="str">
        <f t="shared" si="126"/>
        <v>Fail</v>
      </c>
      <c r="AO254" s="49">
        <f>(Survey!$AG254)</f>
        <v>0</v>
      </c>
      <c r="AP254" s="40" t="str">
        <f t="shared" si="127"/>
        <v>Fail</v>
      </c>
      <c r="AQ254" s="41">
        <f>ABS(Survey!$AG254)</f>
        <v>0</v>
      </c>
      <c r="AR254" s="69">
        <f>ABS(Survey!$AH254)+Survey!$AI254-ABS(Survey!$AJ254)+ABS(Survey!$AK254)-ABS(Survey!$AL254)+ABS(Survey!$AM254)-ABS(Survey!$AN254)+Survey!$AO254</f>
        <v>0</v>
      </c>
      <c r="AS254" s="50" t="str">
        <f t="shared" si="128"/>
        <v>No holdings</v>
      </c>
      <c r="AT254" s="40">
        <f t="shared" si="129"/>
        <v>0</v>
      </c>
      <c r="AU254" s="45" t="str">
        <f t="shared" si="130"/>
        <v>Pass</v>
      </c>
      <c r="AV254" s="58" t="b">
        <f>IF(ABS(Survey!$AO254)=0,TRUE,FALSE)</f>
        <v>1</v>
      </c>
      <c r="AW254" s="57" t="b">
        <f>NOT(ISBLANK(Survey!$AP254))</f>
        <v>0</v>
      </c>
      <c r="AX254" s="40" t="str">
        <f t="shared" si="131"/>
        <v>Fail</v>
      </c>
      <c r="AY254" s="41">
        <f>ABS(Survey!$AG254)</f>
        <v>0</v>
      </c>
      <c r="AZ254" s="41" cm="1">
        <f t="array" ref="AZ254">SUM(SUMIF(Survey!AR254:AY254,{"&gt;0","&lt;0"})*{1,-1})-SUM(SUMIF(Survey!BA254:BH254,{"&gt;0","&lt;0"})*{1,-1})</f>
        <v>0</v>
      </c>
      <c r="BA254" s="50" t="str">
        <f t="shared" si="132"/>
        <v>No holdings</v>
      </c>
      <c r="BB254" s="40">
        <f t="shared" si="133"/>
        <v>0</v>
      </c>
      <c r="BC254" s="45" t="str">
        <f t="shared" si="134"/>
        <v>Fail</v>
      </c>
      <c r="BD254" s="51">
        <f>ABS(Survey!$AG254)</f>
        <v>0</v>
      </c>
      <c r="BE254" s="51" cm="1">
        <f t="array" ref="BE254">SUM(SUMIF(Survey!BJ254:CC254,{"&gt;0","&lt;0"})*{1,-1})-SUM(SUMIF(Survey!CE254:CX254,{"&gt;0","&lt;0"})*{1,-1})</f>
        <v>0</v>
      </c>
      <c r="BF254" s="52" t="str">
        <f t="shared" si="135"/>
        <v>No holdings</v>
      </c>
      <c r="BG254" s="53">
        <f t="shared" si="136"/>
        <v>0</v>
      </c>
      <c r="BH254" s="45" t="str">
        <f t="shared" si="137"/>
        <v>Pass</v>
      </c>
      <c r="BI254" s="58" t="b">
        <f>IF(ABS(Survey!$CC254)=0,TRUE,FALSE)</f>
        <v>1</v>
      </c>
      <c r="BJ254" s="57" t="b">
        <f>NOT(ISBLANK(Survey!$CD254))</f>
        <v>0</v>
      </c>
      <c r="BK254" s="45" t="str">
        <f t="shared" si="138"/>
        <v>Pass</v>
      </c>
      <c r="BL254" s="58" t="b">
        <f>IF(ABS(Survey!$CX254)=0,TRUE,FALSE)</f>
        <v>1</v>
      </c>
      <c r="BM254" s="57" t="b">
        <f>NOT(ISBLANK(Survey!$CY254))</f>
        <v>0</v>
      </c>
      <c r="BN254" s="40" t="str">
        <f t="shared" si="139"/>
        <v>Pass</v>
      </c>
      <c r="BO254" s="41" cm="1">
        <f t="array" ref="BO254">SUM(SUMIF(Survey!BY254,{"&gt;0","&lt;0"})*{1,-1})+SUM(SUMIF(Survey!CT254,{"&gt;0","&lt;0"})*{1,-1})</f>
        <v>0</v>
      </c>
      <c r="BP254" s="41">
        <f>SUM(SUMIF(Survey!DA254:DG254,{"&gt;0","&lt;0"})*{1,-1})+SUM(SUMIF(Survey!DI254:DO254,{"&gt;0","&lt;0"})*{1,-1})</f>
        <v>0</v>
      </c>
      <c r="BQ254" s="40">
        <f t="shared" si="140"/>
        <v>0</v>
      </c>
      <c r="BR254" s="40">
        <f t="shared" si="141"/>
        <v>0</v>
      </c>
      <c r="BS254" s="45" t="str">
        <f t="shared" si="142"/>
        <v>Pass</v>
      </c>
      <c r="BT254" s="58" t="b">
        <f>IF(ABS(Survey!$DG254)=0,TRUE,FALSE)</f>
        <v>1</v>
      </c>
      <c r="BU254" s="57" t="b">
        <f>NOT(ISBLANK(Survey!DH254))</f>
        <v>0</v>
      </c>
      <c r="BV254" s="45" t="str">
        <f t="shared" si="143"/>
        <v>Pass</v>
      </c>
      <c r="BW254" s="58" t="b">
        <f>IF(ABS(Survey!$DO254)=0,TRUE,FALSE)</f>
        <v>1</v>
      </c>
      <c r="BX254" s="57" t="b">
        <f>NOT(ISBLANK(Survey!$DP254))</f>
        <v>0</v>
      </c>
      <c r="BY254" s="45" t="str">
        <f t="shared" si="144"/>
        <v>Fail</v>
      </c>
      <c r="BZ254" s="51">
        <f>SUM(SUMIF(Survey!DV254:DX254,{"&gt;0","&lt;0"})*{1,-1})</f>
        <v>0</v>
      </c>
      <c r="CA254" s="54">
        <f t="shared" si="145"/>
        <v>0</v>
      </c>
      <c r="CB254" s="54">
        <f t="shared" si="146"/>
        <v>100</v>
      </c>
      <c r="CC254" s="52" t="b">
        <f>IF(Survey!$K254="ETF",TRUE,IF(Survey!$K254="Closed-end",TRUE,IF(Survey!$K254="Split share corp",TRUE,FALSE)))</f>
        <v>0</v>
      </c>
      <c r="CD254" s="45" t="str">
        <f t="shared" si="147"/>
        <v>Fail</v>
      </c>
      <c r="CE254" s="51">
        <f>SUM(SUMIF(Survey!DZ254:EF254,{"&gt;0","&lt;0"})*{1,-1})</f>
        <v>0</v>
      </c>
      <c r="CF254" s="54">
        <f t="shared" si="148"/>
        <v>0</v>
      </c>
      <c r="CG254" s="53">
        <f t="shared" si="149"/>
        <v>100</v>
      </c>
      <c r="CH254" s="45" t="str">
        <f t="shared" si="150"/>
        <v>Fail</v>
      </c>
      <c r="CI254" s="51">
        <f>SUM(SUMIF(Survey!EH254:EN254,{"&gt;0","&lt;0"})*{1,-1})</f>
        <v>0</v>
      </c>
      <c r="CJ254" s="54">
        <f t="shared" si="151"/>
        <v>0</v>
      </c>
      <c r="CK254" s="53">
        <f t="shared" si="152"/>
        <v>100</v>
      </c>
    </row>
    <row r="255" spans="1:89">
      <c r="A255" s="1">
        <v>252</v>
      </c>
      <c r="B255" s="40" t="str">
        <f t="shared" si="115"/>
        <v>Pass</v>
      </c>
      <c r="C255" s="40">
        <f>COUNTBLANK(Survey!B255:EO255)</f>
        <v>144</v>
      </c>
      <c r="D255" s="40">
        <f>Survey!I255</f>
        <v>0</v>
      </c>
      <c r="E255" s="40" t="str">
        <f t="shared" si="116"/>
        <v>Fail</v>
      </c>
      <c r="G255" s="45" t="str">
        <f t="shared" si="117"/>
        <v>Fail</v>
      </c>
      <c r="H255" s="46">
        <f>COUNTBLANK(Survey!B255:E255)+COUNTBLANK(Survey!G255)+COUNTBLANK(Survey!J255:K255)+COUNTBLANK(Survey!N255)+COUNTBLANK(Survey!Q255:R255)+COUNTBLANK(Survey!W255:Y255)+COUNTBLANK(Survey!AB255:AC255)</f>
        <v>15</v>
      </c>
      <c r="I255" s="45" t="str">
        <f t="shared" si="118"/>
        <v>Pass</v>
      </c>
      <c r="J255" s="58" t="b">
        <f>NOT(ISNUMBER(SEARCH("Other",Survey!$K255)))</f>
        <v>1</v>
      </c>
      <c r="K255" s="57" t="b">
        <f>NOT(ISBLANK(Survey!$L255))</f>
        <v>0</v>
      </c>
      <c r="L255" s="45" t="str">
        <f t="shared" si="119"/>
        <v>Fail</v>
      </c>
      <c r="M255" s="47">
        <f>Survey!E255</f>
        <v>0</v>
      </c>
      <c r="N255" s="48">
        <f>LEN(Survey!F255)</f>
        <v>0</v>
      </c>
      <c r="O255" s="45" t="str">
        <f t="shared" si="120"/>
        <v>Pass</v>
      </c>
      <c r="P255" s="48">
        <f>MOD((LEN(Survey!H255)+2),11)</f>
        <v>2</v>
      </c>
      <c r="Q255" s="52" t="b">
        <f>IF(Survey!$K255="ETF",TRUE,IF(Survey!$K255="Closed-end",TRUE,IF(Survey!$K255="Split share corp",TRUE,FALSE)))</f>
        <v>0</v>
      </c>
      <c r="R255" s="45" t="str">
        <f>IFERROR(IF(AND(OR(U255=V255,V255 = "Either"),NOT(ISBLANK(Survey!I255))),"Pass","Fail"),"Pass")</f>
        <v>Fail</v>
      </c>
      <c r="S255" s="51" cm="1">
        <f t="array" ref="S255">SUM(SUMIF(Survey!BJ255:CC255,{"&gt;0","&lt;0"})*{1,-1})</f>
        <v>0</v>
      </c>
      <c r="T255" s="58" cm="1">
        <f t="array" ref="T255">SUM(SUMIF(Survey!BM255,{"&gt;0","&lt;0"})*{1,-1})+SUM(SUMIF(Survey!BW255,{"&gt;0","&lt;0"})*{1,-1})</f>
        <v>0</v>
      </c>
      <c r="U255" s="58">
        <f>Survey!I255</f>
        <v>0</v>
      </c>
      <c r="V255" s="57" t="str">
        <f t="shared" si="121"/>
        <v>Stand-alone</v>
      </c>
      <c r="W255" s="45" t="str">
        <f t="shared" si="122"/>
        <v>Pass</v>
      </c>
      <c r="X255" s="58" t="b">
        <f>NOT(ISNUMBER(SEARCH("Other",Survey!$N255)))</f>
        <v>1</v>
      </c>
      <c r="Y255" s="57" t="b">
        <f>NOT(ISBLANK(Survey!$O255))</f>
        <v>0</v>
      </c>
      <c r="Z255" s="45" t="str" cm="1">
        <f t="array" ref="Z255">IF(OR(AD255&lt;&gt;"ETF", AND(EXACT($AA255:$AC255,"TRUE"))),"Pass","Fail")</f>
        <v>Pass</v>
      </c>
      <c r="AA255" s="100" t="b">
        <f>NOT(ISBLANK(Survey!$T255))</f>
        <v>0</v>
      </c>
      <c r="AB255" s="100" t="b">
        <f>NOT(ISBLANK(Survey!$U255))</f>
        <v>0</v>
      </c>
      <c r="AC255" s="100" t="b">
        <f>NOT(ISBLANK(Survey!$V255))</f>
        <v>0</v>
      </c>
      <c r="AD255" s="101">
        <f>Survey!$K255</f>
        <v>0</v>
      </c>
      <c r="AE255" s="45" t="str">
        <f t="shared" si="123"/>
        <v>Pass</v>
      </c>
      <c r="AF255" s="58" t="b">
        <f>NOT(ISNUMBER(SEARCH("Yes",Survey!$Y255)))</f>
        <v>1</v>
      </c>
      <c r="AG255" s="57" t="b">
        <f>IF(COUNTBLANK(Survey!$Z255:$AA255)=0,TRUE, FALSE)</f>
        <v>0</v>
      </c>
      <c r="AH255" s="45" t="str">
        <f t="shared" si="124"/>
        <v>Pass</v>
      </c>
      <c r="AI255" s="58" t="b">
        <f>NOT(ISNUMBER(SEARCH("Yes",Survey!$AB255)))</f>
        <v>1</v>
      </c>
      <c r="AJ255" s="57" t="b">
        <f>NOT(ISBLANK(Survey!$AD255))</f>
        <v>0</v>
      </c>
      <c r="AK255" s="45" t="str">
        <f t="shared" si="125"/>
        <v>Pass</v>
      </c>
      <c r="AL255" s="58" t="b">
        <f>NOT(OR(ISNUMBER(SEARCH("Other",Survey!$AD255)),ISNUMBER(SEARCH("Multiple",Survey!$AD255))))</f>
        <v>1</v>
      </c>
      <c r="AM255" s="57" t="b">
        <f>NOT(ISBLANK(Survey!$AE255))</f>
        <v>0</v>
      </c>
      <c r="AN255" s="45" t="str">
        <f t="shared" si="126"/>
        <v>Fail</v>
      </c>
      <c r="AO255" s="49">
        <f>(Survey!$AG255)</f>
        <v>0</v>
      </c>
      <c r="AP255" s="40" t="str">
        <f t="shared" si="127"/>
        <v>Fail</v>
      </c>
      <c r="AQ255" s="41">
        <f>ABS(Survey!$AG255)</f>
        <v>0</v>
      </c>
      <c r="AR255" s="69">
        <f>ABS(Survey!$AH255)+Survey!$AI255-ABS(Survey!$AJ255)+ABS(Survey!$AK255)-ABS(Survey!$AL255)+ABS(Survey!$AM255)-ABS(Survey!$AN255)+Survey!$AO255</f>
        <v>0</v>
      </c>
      <c r="AS255" s="50" t="str">
        <f t="shared" si="128"/>
        <v>No holdings</v>
      </c>
      <c r="AT255" s="40">
        <f t="shared" si="129"/>
        <v>0</v>
      </c>
      <c r="AU255" s="45" t="str">
        <f t="shared" si="130"/>
        <v>Pass</v>
      </c>
      <c r="AV255" s="58" t="b">
        <f>IF(ABS(Survey!$AO255)=0,TRUE,FALSE)</f>
        <v>1</v>
      </c>
      <c r="AW255" s="57" t="b">
        <f>NOT(ISBLANK(Survey!$AP255))</f>
        <v>0</v>
      </c>
      <c r="AX255" s="40" t="str">
        <f t="shared" si="131"/>
        <v>Fail</v>
      </c>
      <c r="AY255" s="41">
        <f>ABS(Survey!$AG255)</f>
        <v>0</v>
      </c>
      <c r="AZ255" s="41" cm="1">
        <f t="array" ref="AZ255">SUM(SUMIF(Survey!AR255:AY255,{"&gt;0","&lt;0"})*{1,-1})-SUM(SUMIF(Survey!BA255:BH255,{"&gt;0","&lt;0"})*{1,-1})</f>
        <v>0</v>
      </c>
      <c r="BA255" s="50" t="str">
        <f t="shared" si="132"/>
        <v>No holdings</v>
      </c>
      <c r="BB255" s="40">
        <f t="shared" si="133"/>
        <v>0</v>
      </c>
      <c r="BC255" s="45" t="str">
        <f t="shared" si="134"/>
        <v>Fail</v>
      </c>
      <c r="BD255" s="51">
        <f>ABS(Survey!$AG255)</f>
        <v>0</v>
      </c>
      <c r="BE255" s="51" cm="1">
        <f t="array" ref="BE255">SUM(SUMIF(Survey!BJ255:CC255,{"&gt;0","&lt;0"})*{1,-1})-SUM(SUMIF(Survey!CE255:CX255,{"&gt;0","&lt;0"})*{1,-1})</f>
        <v>0</v>
      </c>
      <c r="BF255" s="52" t="str">
        <f t="shared" si="135"/>
        <v>No holdings</v>
      </c>
      <c r="BG255" s="53">
        <f t="shared" si="136"/>
        <v>0</v>
      </c>
      <c r="BH255" s="45" t="str">
        <f t="shared" si="137"/>
        <v>Pass</v>
      </c>
      <c r="BI255" s="58" t="b">
        <f>IF(ABS(Survey!$CC255)=0,TRUE,FALSE)</f>
        <v>1</v>
      </c>
      <c r="BJ255" s="57" t="b">
        <f>NOT(ISBLANK(Survey!$CD255))</f>
        <v>0</v>
      </c>
      <c r="BK255" s="45" t="str">
        <f t="shared" si="138"/>
        <v>Pass</v>
      </c>
      <c r="BL255" s="58" t="b">
        <f>IF(ABS(Survey!$CX255)=0,TRUE,FALSE)</f>
        <v>1</v>
      </c>
      <c r="BM255" s="57" t="b">
        <f>NOT(ISBLANK(Survey!$CY255))</f>
        <v>0</v>
      </c>
      <c r="BN255" s="40" t="str">
        <f t="shared" si="139"/>
        <v>Pass</v>
      </c>
      <c r="BO255" s="41" cm="1">
        <f t="array" ref="BO255">SUM(SUMIF(Survey!BY255,{"&gt;0","&lt;0"})*{1,-1})+SUM(SUMIF(Survey!CT255,{"&gt;0","&lt;0"})*{1,-1})</f>
        <v>0</v>
      </c>
      <c r="BP255" s="41">
        <f>SUM(SUMIF(Survey!DA255:DG255,{"&gt;0","&lt;0"})*{1,-1})+SUM(SUMIF(Survey!DI255:DO255,{"&gt;0","&lt;0"})*{1,-1})</f>
        <v>0</v>
      </c>
      <c r="BQ255" s="40">
        <f t="shared" si="140"/>
        <v>0</v>
      </c>
      <c r="BR255" s="40">
        <f t="shared" si="141"/>
        <v>0</v>
      </c>
      <c r="BS255" s="45" t="str">
        <f t="shared" si="142"/>
        <v>Pass</v>
      </c>
      <c r="BT255" s="58" t="b">
        <f>IF(ABS(Survey!$DG255)=0,TRUE,FALSE)</f>
        <v>1</v>
      </c>
      <c r="BU255" s="57" t="b">
        <f>NOT(ISBLANK(Survey!DH255))</f>
        <v>0</v>
      </c>
      <c r="BV255" s="45" t="str">
        <f t="shared" si="143"/>
        <v>Pass</v>
      </c>
      <c r="BW255" s="58" t="b">
        <f>IF(ABS(Survey!$DO255)=0,TRUE,FALSE)</f>
        <v>1</v>
      </c>
      <c r="BX255" s="57" t="b">
        <f>NOT(ISBLANK(Survey!$DP255))</f>
        <v>0</v>
      </c>
      <c r="BY255" s="45" t="str">
        <f t="shared" si="144"/>
        <v>Fail</v>
      </c>
      <c r="BZ255" s="51">
        <f>SUM(SUMIF(Survey!DV255:DX255,{"&gt;0","&lt;0"})*{1,-1})</f>
        <v>0</v>
      </c>
      <c r="CA255" s="54">
        <f t="shared" si="145"/>
        <v>0</v>
      </c>
      <c r="CB255" s="54">
        <f t="shared" si="146"/>
        <v>100</v>
      </c>
      <c r="CC255" s="52" t="b">
        <f>IF(Survey!$K255="ETF",TRUE,IF(Survey!$K255="Closed-end",TRUE,IF(Survey!$K255="Split share corp",TRUE,FALSE)))</f>
        <v>0</v>
      </c>
      <c r="CD255" s="45" t="str">
        <f t="shared" si="147"/>
        <v>Fail</v>
      </c>
      <c r="CE255" s="51">
        <f>SUM(SUMIF(Survey!DZ255:EF255,{"&gt;0","&lt;0"})*{1,-1})</f>
        <v>0</v>
      </c>
      <c r="CF255" s="54">
        <f t="shared" si="148"/>
        <v>0</v>
      </c>
      <c r="CG255" s="53">
        <f t="shared" si="149"/>
        <v>100</v>
      </c>
      <c r="CH255" s="45" t="str">
        <f t="shared" si="150"/>
        <v>Fail</v>
      </c>
      <c r="CI255" s="51">
        <f>SUM(SUMIF(Survey!EH255:EN255,{"&gt;0","&lt;0"})*{1,-1})</f>
        <v>0</v>
      </c>
      <c r="CJ255" s="54">
        <f t="shared" si="151"/>
        <v>0</v>
      </c>
      <c r="CK255" s="53">
        <f t="shared" si="152"/>
        <v>100</v>
      </c>
    </row>
    <row r="256" spans="1:89">
      <c r="A256" s="1">
        <v>253</v>
      </c>
      <c r="B256" s="40" t="str">
        <f t="shared" si="115"/>
        <v>Pass</v>
      </c>
      <c r="C256" s="40">
        <f>COUNTBLANK(Survey!B256:EO256)</f>
        <v>144</v>
      </c>
      <c r="D256" s="40">
        <f>Survey!I256</f>
        <v>0</v>
      </c>
      <c r="E256" s="40" t="str">
        <f t="shared" si="116"/>
        <v>Fail</v>
      </c>
      <c r="G256" s="45" t="str">
        <f t="shared" si="117"/>
        <v>Fail</v>
      </c>
      <c r="H256" s="46">
        <f>COUNTBLANK(Survey!B256:E256)+COUNTBLANK(Survey!G256)+COUNTBLANK(Survey!J256:K256)+COUNTBLANK(Survey!N256)+COUNTBLANK(Survey!Q256:R256)+COUNTBLANK(Survey!W256:Y256)+COUNTBLANK(Survey!AB256:AC256)</f>
        <v>15</v>
      </c>
      <c r="I256" s="45" t="str">
        <f t="shared" si="118"/>
        <v>Pass</v>
      </c>
      <c r="J256" s="58" t="b">
        <f>NOT(ISNUMBER(SEARCH("Other",Survey!$K256)))</f>
        <v>1</v>
      </c>
      <c r="K256" s="57" t="b">
        <f>NOT(ISBLANK(Survey!$L256))</f>
        <v>0</v>
      </c>
      <c r="L256" s="45" t="str">
        <f t="shared" si="119"/>
        <v>Fail</v>
      </c>
      <c r="M256" s="47">
        <f>Survey!E256</f>
        <v>0</v>
      </c>
      <c r="N256" s="48">
        <f>LEN(Survey!F256)</f>
        <v>0</v>
      </c>
      <c r="O256" s="45" t="str">
        <f t="shared" si="120"/>
        <v>Pass</v>
      </c>
      <c r="P256" s="48">
        <f>MOD((LEN(Survey!H256)+2),11)</f>
        <v>2</v>
      </c>
      <c r="Q256" s="52" t="b">
        <f>IF(Survey!$K256="ETF",TRUE,IF(Survey!$K256="Closed-end",TRUE,IF(Survey!$K256="Split share corp",TRUE,FALSE)))</f>
        <v>0</v>
      </c>
      <c r="R256" s="45" t="str">
        <f>IFERROR(IF(AND(OR(U256=V256,V256 = "Either"),NOT(ISBLANK(Survey!I256))),"Pass","Fail"),"Pass")</f>
        <v>Fail</v>
      </c>
      <c r="S256" s="51" cm="1">
        <f t="array" ref="S256">SUM(SUMIF(Survey!BJ256:CC256,{"&gt;0","&lt;0"})*{1,-1})</f>
        <v>0</v>
      </c>
      <c r="T256" s="58" cm="1">
        <f t="array" ref="T256">SUM(SUMIF(Survey!BM256,{"&gt;0","&lt;0"})*{1,-1})+SUM(SUMIF(Survey!BW256,{"&gt;0","&lt;0"})*{1,-1})</f>
        <v>0</v>
      </c>
      <c r="U256" s="58">
        <f>Survey!I256</f>
        <v>0</v>
      </c>
      <c r="V256" s="57" t="str">
        <f t="shared" si="121"/>
        <v>Stand-alone</v>
      </c>
      <c r="W256" s="45" t="str">
        <f t="shared" si="122"/>
        <v>Pass</v>
      </c>
      <c r="X256" s="58" t="b">
        <f>NOT(ISNUMBER(SEARCH("Other",Survey!$N256)))</f>
        <v>1</v>
      </c>
      <c r="Y256" s="57" t="b">
        <f>NOT(ISBLANK(Survey!$O256))</f>
        <v>0</v>
      </c>
      <c r="Z256" s="45" t="str" cm="1">
        <f t="array" ref="Z256">IF(OR(AD256&lt;&gt;"ETF", AND(EXACT($AA256:$AC256,"TRUE"))),"Pass","Fail")</f>
        <v>Pass</v>
      </c>
      <c r="AA256" s="100" t="b">
        <f>NOT(ISBLANK(Survey!$T256))</f>
        <v>0</v>
      </c>
      <c r="AB256" s="100" t="b">
        <f>NOT(ISBLANK(Survey!$U256))</f>
        <v>0</v>
      </c>
      <c r="AC256" s="100" t="b">
        <f>NOT(ISBLANK(Survey!$V256))</f>
        <v>0</v>
      </c>
      <c r="AD256" s="101">
        <f>Survey!$K256</f>
        <v>0</v>
      </c>
      <c r="AE256" s="45" t="str">
        <f t="shared" si="123"/>
        <v>Pass</v>
      </c>
      <c r="AF256" s="58" t="b">
        <f>NOT(ISNUMBER(SEARCH("Yes",Survey!$Y256)))</f>
        <v>1</v>
      </c>
      <c r="AG256" s="57" t="b">
        <f>IF(COUNTBLANK(Survey!$Z256:$AA256)=0,TRUE, FALSE)</f>
        <v>0</v>
      </c>
      <c r="AH256" s="45" t="str">
        <f t="shared" si="124"/>
        <v>Pass</v>
      </c>
      <c r="AI256" s="58" t="b">
        <f>NOT(ISNUMBER(SEARCH("Yes",Survey!$AB256)))</f>
        <v>1</v>
      </c>
      <c r="AJ256" s="57" t="b">
        <f>NOT(ISBLANK(Survey!$AD256))</f>
        <v>0</v>
      </c>
      <c r="AK256" s="45" t="str">
        <f t="shared" si="125"/>
        <v>Pass</v>
      </c>
      <c r="AL256" s="58" t="b">
        <f>NOT(OR(ISNUMBER(SEARCH("Other",Survey!$AD256)),ISNUMBER(SEARCH("Multiple",Survey!$AD256))))</f>
        <v>1</v>
      </c>
      <c r="AM256" s="57" t="b">
        <f>NOT(ISBLANK(Survey!$AE256))</f>
        <v>0</v>
      </c>
      <c r="AN256" s="45" t="str">
        <f t="shared" si="126"/>
        <v>Fail</v>
      </c>
      <c r="AO256" s="49">
        <f>(Survey!$AG256)</f>
        <v>0</v>
      </c>
      <c r="AP256" s="40" t="str">
        <f t="shared" si="127"/>
        <v>Fail</v>
      </c>
      <c r="AQ256" s="41">
        <f>ABS(Survey!$AG256)</f>
        <v>0</v>
      </c>
      <c r="AR256" s="69">
        <f>ABS(Survey!$AH256)+Survey!$AI256-ABS(Survey!$AJ256)+ABS(Survey!$AK256)-ABS(Survey!$AL256)+ABS(Survey!$AM256)-ABS(Survey!$AN256)+Survey!$AO256</f>
        <v>0</v>
      </c>
      <c r="AS256" s="50" t="str">
        <f t="shared" si="128"/>
        <v>No holdings</v>
      </c>
      <c r="AT256" s="40">
        <f t="shared" si="129"/>
        <v>0</v>
      </c>
      <c r="AU256" s="45" t="str">
        <f t="shared" si="130"/>
        <v>Pass</v>
      </c>
      <c r="AV256" s="58" t="b">
        <f>IF(ABS(Survey!$AO256)=0,TRUE,FALSE)</f>
        <v>1</v>
      </c>
      <c r="AW256" s="57" t="b">
        <f>NOT(ISBLANK(Survey!$AP256))</f>
        <v>0</v>
      </c>
      <c r="AX256" s="40" t="str">
        <f t="shared" si="131"/>
        <v>Fail</v>
      </c>
      <c r="AY256" s="41">
        <f>ABS(Survey!$AG256)</f>
        <v>0</v>
      </c>
      <c r="AZ256" s="41" cm="1">
        <f t="array" ref="AZ256">SUM(SUMIF(Survey!AR256:AY256,{"&gt;0","&lt;0"})*{1,-1})-SUM(SUMIF(Survey!BA256:BH256,{"&gt;0","&lt;0"})*{1,-1})</f>
        <v>0</v>
      </c>
      <c r="BA256" s="50" t="str">
        <f t="shared" si="132"/>
        <v>No holdings</v>
      </c>
      <c r="BB256" s="40">
        <f t="shared" si="133"/>
        <v>0</v>
      </c>
      <c r="BC256" s="45" t="str">
        <f t="shared" si="134"/>
        <v>Fail</v>
      </c>
      <c r="BD256" s="51">
        <f>ABS(Survey!$AG256)</f>
        <v>0</v>
      </c>
      <c r="BE256" s="51" cm="1">
        <f t="array" ref="BE256">SUM(SUMIF(Survey!BJ256:CC256,{"&gt;0","&lt;0"})*{1,-1})-SUM(SUMIF(Survey!CE256:CX256,{"&gt;0","&lt;0"})*{1,-1})</f>
        <v>0</v>
      </c>
      <c r="BF256" s="52" t="str">
        <f t="shared" si="135"/>
        <v>No holdings</v>
      </c>
      <c r="BG256" s="53">
        <f t="shared" si="136"/>
        <v>0</v>
      </c>
      <c r="BH256" s="45" t="str">
        <f t="shared" si="137"/>
        <v>Pass</v>
      </c>
      <c r="BI256" s="58" t="b">
        <f>IF(ABS(Survey!$CC256)=0,TRUE,FALSE)</f>
        <v>1</v>
      </c>
      <c r="BJ256" s="57" t="b">
        <f>NOT(ISBLANK(Survey!$CD256))</f>
        <v>0</v>
      </c>
      <c r="BK256" s="45" t="str">
        <f t="shared" si="138"/>
        <v>Pass</v>
      </c>
      <c r="BL256" s="58" t="b">
        <f>IF(ABS(Survey!$CX256)=0,TRUE,FALSE)</f>
        <v>1</v>
      </c>
      <c r="BM256" s="57" t="b">
        <f>NOT(ISBLANK(Survey!$CY256))</f>
        <v>0</v>
      </c>
      <c r="BN256" s="40" t="str">
        <f t="shared" si="139"/>
        <v>Pass</v>
      </c>
      <c r="BO256" s="41" cm="1">
        <f t="array" ref="BO256">SUM(SUMIF(Survey!BY256,{"&gt;0","&lt;0"})*{1,-1})+SUM(SUMIF(Survey!CT256,{"&gt;0","&lt;0"})*{1,-1})</f>
        <v>0</v>
      </c>
      <c r="BP256" s="41">
        <f>SUM(SUMIF(Survey!DA256:DG256,{"&gt;0","&lt;0"})*{1,-1})+SUM(SUMIF(Survey!DI256:DO256,{"&gt;0","&lt;0"})*{1,-1})</f>
        <v>0</v>
      </c>
      <c r="BQ256" s="40">
        <f t="shared" si="140"/>
        <v>0</v>
      </c>
      <c r="BR256" s="40">
        <f t="shared" si="141"/>
        <v>0</v>
      </c>
      <c r="BS256" s="45" t="str">
        <f t="shared" si="142"/>
        <v>Pass</v>
      </c>
      <c r="BT256" s="58" t="b">
        <f>IF(ABS(Survey!$DG256)=0,TRUE,FALSE)</f>
        <v>1</v>
      </c>
      <c r="BU256" s="57" t="b">
        <f>NOT(ISBLANK(Survey!DH256))</f>
        <v>0</v>
      </c>
      <c r="BV256" s="45" t="str">
        <f t="shared" si="143"/>
        <v>Pass</v>
      </c>
      <c r="BW256" s="58" t="b">
        <f>IF(ABS(Survey!$DO256)=0,TRUE,FALSE)</f>
        <v>1</v>
      </c>
      <c r="BX256" s="57" t="b">
        <f>NOT(ISBLANK(Survey!$DP256))</f>
        <v>0</v>
      </c>
      <c r="BY256" s="45" t="str">
        <f t="shared" si="144"/>
        <v>Fail</v>
      </c>
      <c r="BZ256" s="51">
        <f>SUM(SUMIF(Survey!DV256:DX256,{"&gt;0","&lt;0"})*{1,-1})</f>
        <v>0</v>
      </c>
      <c r="CA256" s="54">
        <f t="shared" si="145"/>
        <v>0</v>
      </c>
      <c r="CB256" s="54">
        <f t="shared" si="146"/>
        <v>100</v>
      </c>
      <c r="CC256" s="52" t="b">
        <f>IF(Survey!$K256="ETF",TRUE,IF(Survey!$K256="Closed-end",TRUE,IF(Survey!$K256="Split share corp",TRUE,FALSE)))</f>
        <v>0</v>
      </c>
      <c r="CD256" s="45" t="str">
        <f t="shared" si="147"/>
        <v>Fail</v>
      </c>
      <c r="CE256" s="51">
        <f>SUM(SUMIF(Survey!DZ256:EF256,{"&gt;0","&lt;0"})*{1,-1})</f>
        <v>0</v>
      </c>
      <c r="CF256" s="54">
        <f t="shared" si="148"/>
        <v>0</v>
      </c>
      <c r="CG256" s="53">
        <f t="shared" si="149"/>
        <v>100</v>
      </c>
      <c r="CH256" s="45" t="str">
        <f t="shared" si="150"/>
        <v>Fail</v>
      </c>
      <c r="CI256" s="51">
        <f>SUM(SUMIF(Survey!EH256:EN256,{"&gt;0","&lt;0"})*{1,-1})</f>
        <v>0</v>
      </c>
      <c r="CJ256" s="54">
        <f t="shared" si="151"/>
        <v>0</v>
      </c>
      <c r="CK256" s="53">
        <f t="shared" si="152"/>
        <v>100</v>
      </c>
    </row>
    <row r="257" spans="1:89">
      <c r="A257" s="1">
        <v>254</v>
      </c>
      <c r="B257" s="40" t="str">
        <f t="shared" si="115"/>
        <v>Pass</v>
      </c>
      <c r="C257" s="40">
        <f>COUNTBLANK(Survey!B257:EO257)</f>
        <v>144</v>
      </c>
      <c r="D257" s="40">
        <f>Survey!I257</f>
        <v>0</v>
      </c>
      <c r="E257" s="40" t="str">
        <f t="shared" si="116"/>
        <v>Fail</v>
      </c>
      <c r="G257" s="45" t="str">
        <f t="shared" si="117"/>
        <v>Fail</v>
      </c>
      <c r="H257" s="46">
        <f>COUNTBLANK(Survey!B257:E257)+COUNTBLANK(Survey!G257)+COUNTBLANK(Survey!J257:K257)+COUNTBLANK(Survey!N257)+COUNTBLANK(Survey!Q257:R257)+COUNTBLANK(Survey!W257:Y257)+COUNTBLANK(Survey!AB257:AC257)</f>
        <v>15</v>
      </c>
      <c r="I257" s="45" t="str">
        <f t="shared" si="118"/>
        <v>Pass</v>
      </c>
      <c r="J257" s="58" t="b">
        <f>NOT(ISNUMBER(SEARCH("Other",Survey!$K257)))</f>
        <v>1</v>
      </c>
      <c r="K257" s="57" t="b">
        <f>NOT(ISBLANK(Survey!$L257))</f>
        <v>0</v>
      </c>
      <c r="L257" s="45" t="str">
        <f t="shared" si="119"/>
        <v>Fail</v>
      </c>
      <c r="M257" s="47">
        <f>Survey!E257</f>
        <v>0</v>
      </c>
      <c r="N257" s="48">
        <f>LEN(Survey!F257)</f>
        <v>0</v>
      </c>
      <c r="O257" s="45" t="str">
        <f t="shared" si="120"/>
        <v>Pass</v>
      </c>
      <c r="P257" s="48">
        <f>MOD((LEN(Survey!H257)+2),11)</f>
        <v>2</v>
      </c>
      <c r="Q257" s="52" t="b">
        <f>IF(Survey!$K257="ETF",TRUE,IF(Survey!$K257="Closed-end",TRUE,IF(Survey!$K257="Split share corp",TRUE,FALSE)))</f>
        <v>0</v>
      </c>
      <c r="R257" s="45" t="str">
        <f>IFERROR(IF(AND(OR(U257=V257,V257 = "Either"),NOT(ISBLANK(Survey!I257))),"Pass","Fail"),"Pass")</f>
        <v>Fail</v>
      </c>
      <c r="S257" s="51" cm="1">
        <f t="array" ref="S257">SUM(SUMIF(Survey!BJ257:CC257,{"&gt;0","&lt;0"})*{1,-1})</f>
        <v>0</v>
      </c>
      <c r="T257" s="58" cm="1">
        <f t="array" ref="T257">SUM(SUMIF(Survey!BM257,{"&gt;0","&lt;0"})*{1,-1})+SUM(SUMIF(Survey!BW257,{"&gt;0","&lt;0"})*{1,-1})</f>
        <v>0</v>
      </c>
      <c r="U257" s="58">
        <f>Survey!I257</f>
        <v>0</v>
      </c>
      <c r="V257" s="57" t="str">
        <f t="shared" si="121"/>
        <v>Stand-alone</v>
      </c>
      <c r="W257" s="45" t="str">
        <f t="shared" si="122"/>
        <v>Pass</v>
      </c>
      <c r="X257" s="58" t="b">
        <f>NOT(ISNUMBER(SEARCH("Other",Survey!$N257)))</f>
        <v>1</v>
      </c>
      <c r="Y257" s="57" t="b">
        <f>NOT(ISBLANK(Survey!$O257))</f>
        <v>0</v>
      </c>
      <c r="Z257" s="45" t="str" cm="1">
        <f t="array" ref="Z257">IF(OR(AD257&lt;&gt;"ETF", AND(EXACT($AA257:$AC257,"TRUE"))),"Pass","Fail")</f>
        <v>Pass</v>
      </c>
      <c r="AA257" s="100" t="b">
        <f>NOT(ISBLANK(Survey!$T257))</f>
        <v>0</v>
      </c>
      <c r="AB257" s="100" t="b">
        <f>NOT(ISBLANK(Survey!$U257))</f>
        <v>0</v>
      </c>
      <c r="AC257" s="100" t="b">
        <f>NOT(ISBLANK(Survey!$V257))</f>
        <v>0</v>
      </c>
      <c r="AD257" s="101">
        <f>Survey!$K257</f>
        <v>0</v>
      </c>
      <c r="AE257" s="45" t="str">
        <f t="shared" si="123"/>
        <v>Pass</v>
      </c>
      <c r="AF257" s="58" t="b">
        <f>NOT(ISNUMBER(SEARCH("Yes",Survey!$Y257)))</f>
        <v>1</v>
      </c>
      <c r="AG257" s="57" t="b">
        <f>IF(COUNTBLANK(Survey!$Z257:$AA257)=0,TRUE, FALSE)</f>
        <v>0</v>
      </c>
      <c r="AH257" s="45" t="str">
        <f t="shared" si="124"/>
        <v>Pass</v>
      </c>
      <c r="AI257" s="58" t="b">
        <f>NOT(ISNUMBER(SEARCH("Yes",Survey!$AB257)))</f>
        <v>1</v>
      </c>
      <c r="AJ257" s="57" t="b">
        <f>NOT(ISBLANK(Survey!$AD257))</f>
        <v>0</v>
      </c>
      <c r="AK257" s="45" t="str">
        <f t="shared" si="125"/>
        <v>Pass</v>
      </c>
      <c r="AL257" s="58" t="b">
        <f>NOT(OR(ISNUMBER(SEARCH("Other",Survey!$AD257)),ISNUMBER(SEARCH("Multiple",Survey!$AD257))))</f>
        <v>1</v>
      </c>
      <c r="AM257" s="57" t="b">
        <f>NOT(ISBLANK(Survey!$AE257))</f>
        <v>0</v>
      </c>
      <c r="AN257" s="45" t="str">
        <f t="shared" si="126"/>
        <v>Fail</v>
      </c>
      <c r="AO257" s="49">
        <f>(Survey!$AG257)</f>
        <v>0</v>
      </c>
      <c r="AP257" s="40" t="str">
        <f t="shared" si="127"/>
        <v>Fail</v>
      </c>
      <c r="AQ257" s="41">
        <f>ABS(Survey!$AG257)</f>
        <v>0</v>
      </c>
      <c r="AR257" s="69">
        <f>ABS(Survey!$AH257)+Survey!$AI257-ABS(Survey!$AJ257)+ABS(Survey!$AK257)-ABS(Survey!$AL257)+ABS(Survey!$AM257)-ABS(Survey!$AN257)+Survey!$AO257</f>
        <v>0</v>
      </c>
      <c r="AS257" s="50" t="str">
        <f t="shared" si="128"/>
        <v>No holdings</v>
      </c>
      <c r="AT257" s="40">
        <f t="shared" si="129"/>
        <v>0</v>
      </c>
      <c r="AU257" s="45" t="str">
        <f t="shared" si="130"/>
        <v>Pass</v>
      </c>
      <c r="AV257" s="58" t="b">
        <f>IF(ABS(Survey!$AO257)=0,TRUE,FALSE)</f>
        <v>1</v>
      </c>
      <c r="AW257" s="57" t="b">
        <f>NOT(ISBLANK(Survey!$AP257))</f>
        <v>0</v>
      </c>
      <c r="AX257" s="40" t="str">
        <f t="shared" si="131"/>
        <v>Fail</v>
      </c>
      <c r="AY257" s="41">
        <f>ABS(Survey!$AG257)</f>
        <v>0</v>
      </c>
      <c r="AZ257" s="41" cm="1">
        <f t="array" ref="AZ257">SUM(SUMIF(Survey!AR257:AY257,{"&gt;0","&lt;0"})*{1,-1})-SUM(SUMIF(Survey!BA257:BH257,{"&gt;0","&lt;0"})*{1,-1})</f>
        <v>0</v>
      </c>
      <c r="BA257" s="50" t="str">
        <f t="shared" si="132"/>
        <v>No holdings</v>
      </c>
      <c r="BB257" s="40">
        <f t="shared" si="133"/>
        <v>0</v>
      </c>
      <c r="BC257" s="45" t="str">
        <f t="shared" si="134"/>
        <v>Fail</v>
      </c>
      <c r="BD257" s="51">
        <f>ABS(Survey!$AG257)</f>
        <v>0</v>
      </c>
      <c r="BE257" s="51" cm="1">
        <f t="array" ref="BE257">SUM(SUMIF(Survey!BJ257:CC257,{"&gt;0","&lt;0"})*{1,-1})-SUM(SUMIF(Survey!CE257:CX257,{"&gt;0","&lt;0"})*{1,-1})</f>
        <v>0</v>
      </c>
      <c r="BF257" s="52" t="str">
        <f t="shared" si="135"/>
        <v>No holdings</v>
      </c>
      <c r="BG257" s="53">
        <f t="shared" si="136"/>
        <v>0</v>
      </c>
      <c r="BH257" s="45" t="str">
        <f t="shared" si="137"/>
        <v>Pass</v>
      </c>
      <c r="BI257" s="58" t="b">
        <f>IF(ABS(Survey!$CC257)=0,TRUE,FALSE)</f>
        <v>1</v>
      </c>
      <c r="BJ257" s="57" t="b">
        <f>NOT(ISBLANK(Survey!$CD257))</f>
        <v>0</v>
      </c>
      <c r="BK257" s="45" t="str">
        <f t="shared" si="138"/>
        <v>Pass</v>
      </c>
      <c r="BL257" s="58" t="b">
        <f>IF(ABS(Survey!$CX257)=0,TRUE,FALSE)</f>
        <v>1</v>
      </c>
      <c r="BM257" s="57" t="b">
        <f>NOT(ISBLANK(Survey!$CY257))</f>
        <v>0</v>
      </c>
      <c r="BN257" s="40" t="str">
        <f t="shared" si="139"/>
        <v>Pass</v>
      </c>
      <c r="BO257" s="41" cm="1">
        <f t="array" ref="BO257">SUM(SUMIF(Survey!BY257,{"&gt;0","&lt;0"})*{1,-1})+SUM(SUMIF(Survey!CT257,{"&gt;0","&lt;0"})*{1,-1})</f>
        <v>0</v>
      </c>
      <c r="BP257" s="41">
        <f>SUM(SUMIF(Survey!DA257:DG257,{"&gt;0","&lt;0"})*{1,-1})+SUM(SUMIF(Survey!DI257:DO257,{"&gt;0","&lt;0"})*{1,-1})</f>
        <v>0</v>
      </c>
      <c r="BQ257" s="40">
        <f t="shared" si="140"/>
        <v>0</v>
      </c>
      <c r="BR257" s="40">
        <f t="shared" si="141"/>
        <v>0</v>
      </c>
      <c r="BS257" s="45" t="str">
        <f t="shared" si="142"/>
        <v>Pass</v>
      </c>
      <c r="BT257" s="58" t="b">
        <f>IF(ABS(Survey!$DG257)=0,TRUE,FALSE)</f>
        <v>1</v>
      </c>
      <c r="BU257" s="57" t="b">
        <f>NOT(ISBLANK(Survey!DH257))</f>
        <v>0</v>
      </c>
      <c r="BV257" s="45" t="str">
        <f t="shared" si="143"/>
        <v>Pass</v>
      </c>
      <c r="BW257" s="58" t="b">
        <f>IF(ABS(Survey!$DO257)=0,TRUE,FALSE)</f>
        <v>1</v>
      </c>
      <c r="BX257" s="57" t="b">
        <f>NOT(ISBLANK(Survey!$DP257))</f>
        <v>0</v>
      </c>
      <c r="BY257" s="45" t="str">
        <f t="shared" si="144"/>
        <v>Fail</v>
      </c>
      <c r="BZ257" s="51">
        <f>SUM(SUMIF(Survey!DV257:DX257,{"&gt;0","&lt;0"})*{1,-1})</f>
        <v>0</v>
      </c>
      <c r="CA257" s="54">
        <f t="shared" si="145"/>
        <v>0</v>
      </c>
      <c r="CB257" s="54">
        <f t="shared" si="146"/>
        <v>100</v>
      </c>
      <c r="CC257" s="52" t="b">
        <f>IF(Survey!$K257="ETF",TRUE,IF(Survey!$K257="Closed-end",TRUE,IF(Survey!$K257="Split share corp",TRUE,FALSE)))</f>
        <v>0</v>
      </c>
      <c r="CD257" s="45" t="str">
        <f t="shared" si="147"/>
        <v>Fail</v>
      </c>
      <c r="CE257" s="51">
        <f>SUM(SUMIF(Survey!DZ257:EF257,{"&gt;0","&lt;0"})*{1,-1})</f>
        <v>0</v>
      </c>
      <c r="CF257" s="54">
        <f t="shared" si="148"/>
        <v>0</v>
      </c>
      <c r="CG257" s="53">
        <f t="shared" si="149"/>
        <v>100</v>
      </c>
      <c r="CH257" s="45" t="str">
        <f t="shared" si="150"/>
        <v>Fail</v>
      </c>
      <c r="CI257" s="51">
        <f>SUM(SUMIF(Survey!EH257:EN257,{"&gt;0","&lt;0"})*{1,-1})</f>
        <v>0</v>
      </c>
      <c r="CJ257" s="54">
        <f t="shared" si="151"/>
        <v>0</v>
      </c>
      <c r="CK257" s="53">
        <f t="shared" si="152"/>
        <v>100</v>
      </c>
    </row>
    <row r="258" spans="1:89">
      <c r="A258" s="1">
        <v>255</v>
      </c>
      <c r="B258" s="40" t="str">
        <f t="shared" si="115"/>
        <v>Pass</v>
      </c>
      <c r="C258" s="40">
        <f>COUNTBLANK(Survey!B258:EO258)</f>
        <v>144</v>
      </c>
      <c r="D258" s="40">
        <f>Survey!I258</f>
        <v>0</v>
      </c>
      <c r="E258" s="40" t="str">
        <f t="shared" si="116"/>
        <v>Fail</v>
      </c>
      <c r="G258" s="45" t="str">
        <f t="shared" si="117"/>
        <v>Fail</v>
      </c>
      <c r="H258" s="46">
        <f>COUNTBLANK(Survey!B258:E258)+COUNTBLANK(Survey!G258)+COUNTBLANK(Survey!J258:K258)+COUNTBLANK(Survey!N258)+COUNTBLANK(Survey!Q258:R258)+COUNTBLANK(Survey!W258:Y258)+COUNTBLANK(Survey!AB258:AC258)</f>
        <v>15</v>
      </c>
      <c r="I258" s="45" t="str">
        <f t="shared" si="118"/>
        <v>Pass</v>
      </c>
      <c r="J258" s="58" t="b">
        <f>NOT(ISNUMBER(SEARCH("Other",Survey!$K258)))</f>
        <v>1</v>
      </c>
      <c r="K258" s="57" t="b">
        <f>NOT(ISBLANK(Survey!$L258))</f>
        <v>0</v>
      </c>
      <c r="L258" s="45" t="str">
        <f t="shared" si="119"/>
        <v>Fail</v>
      </c>
      <c r="M258" s="47">
        <f>Survey!E258</f>
        <v>0</v>
      </c>
      <c r="N258" s="48">
        <f>LEN(Survey!F258)</f>
        <v>0</v>
      </c>
      <c r="O258" s="45" t="str">
        <f t="shared" si="120"/>
        <v>Pass</v>
      </c>
      <c r="P258" s="48">
        <f>MOD((LEN(Survey!H258)+2),11)</f>
        <v>2</v>
      </c>
      <c r="Q258" s="52" t="b">
        <f>IF(Survey!$K258="ETF",TRUE,IF(Survey!$K258="Closed-end",TRUE,IF(Survey!$K258="Split share corp",TRUE,FALSE)))</f>
        <v>0</v>
      </c>
      <c r="R258" s="45" t="str">
        <f>IFERROR(IF(AND(OR(U258=V258,V258 = "Either"),NOT(ISBLANK(Survey!I258))),"Pass","Fail"),"Pass")</f>
        <v>Fail</v>
      </c>
      <c r="S258" s="51" cm="1">
        <f t="array" ref="S258">SUM(SUMIF(Survey!BJ258:CC258,{"&gt;0","&lt;0"})*{1,-1})</f>
        <v>0</v>
      </c>
      <c r="T258" s="58" cm="1">
        <f t="array" ref="T258">SUM(SUMIF(Survey!BM258,{"&gt;0","&lt;0"})*{1,-1})+SUM(SUMIF(Survey!BW258,{"&gt;0","&lt;0"})*{1,-1})</f>
        <v>0</v>
      </c>
      <c r="U258" s="58">
        <f>Survey!I258</f>
        <v>0</v>
      </c>
      <c r="V258" s="57" t="str">
        <f t="shared" si="121"/>
        <v>Stand-alone</v>
      </c>
      <c r="W258" s="45" t="str">
        <f t="shared" si="122"/>
        <v>Pass</v>
      </c>
      <c r="X258" s="58" t="b">
        <f>NOT(ISNUMBER(SEARCH("Other",Survey!$N258)))</f>
        <v>1</v>
      </c>
      <c r="Y258" s="57" t="b">
        <f>NOT(ISBLANK(Survey!$O258))</f>
        <v>0</v>
      </c>
      <c r="Z258" s="45" t="str" cm="1">
        <f t="array" ref="Z258">IF(OR(AD258&lt;&gt;"ETF", AND(EXACT($AA258:$AC258,"TRUE"))),"Pass","Fail")</f>
        <v>Pass</v>
      </c>
      <c r="AA258" s="100" t="b">
        <f>NOT(ISBLANK(Survey!$T258))</f>
        <v>0</v>
      </c>
      <c r="AB258" s="100" t="b">
        <f>NOT(ISBLANK(Survey!$U258))</f>
        <v>0</v>
      </c>
      <c r="AC258" s="100" t="b">
        <f>NOT(ISBLANK(Survey!$V258))</f>
        <v>0</v>
      </c>
      <c r="AD258" s="101">
        <f>Survey!$K258</f>
        <v>0</v>
      </c>
      <c r="AE258" s="45" t="str">
        <f t="shared" si="123"/>
        <v>Pass</v>
      </c>
      <c r="AF258" s="58" t="b">
        <f>NOT(ISNUMBER(SEARCH("Yes",Survey!$Y258)))</f>
        <v>1</v>
      </c>
      <c r="AG258" s="57" t="b">
        <f>IF(COUNTBLANK(Survey!$Z258:$AA258)=0,TRUE, FALSE)</f>
        <v>0</v>
      </c>
      <c r="AH258" s="45" t="str">
        <f t="shared" si="124"/>
        <v>Pass</v>
      </c>
      <c r="AI258" s="58" t="b">
        <f>NOT(ISNUMBER(SEARCH("Yes",Survey!$AB258)))</f>
        <v>1</v>
      </c>
      <c r="AJ258" s="57" t="b">
        <f>NOT(ISBLANK(Survey!$AD258))</f>
        <v>0</v>
      </c>
      <c r="AK258" s="45" t="str">
        <f t="shared" si="125"/>
        <v>Pass</v>
      </c>
      <c r="AL258" s="58" t="b">
        <f>NOT(OR(ISNUMBER(SEARCH("Other",Survey!$AD258)),ISNUMBER(SEARCH("Multiple",Survey!$AD258))))</f>
        <v>1</v>
      </c>
      <c r="AM258" s="57" t="b">
        <f>NOT(ISBLANK(Survey!$AE258))</f>
        <v>0</v>
      </c>
      <c r="AN258" s="45" t="str">
        <f t="shared" si="126"/>
        <v>Fail</v>
      </c>
      <c r="AO258" s="49">
        <f>(Survey!$AG258)</f>
        <v>0</v>
      </c>
      <c r="AP258" s="40" t="str">
        <f t="shared" si="127"/>
        <v>Fail</v>
      </c>
      <c r="AQ258" s="41">
        <f>ABS(Survey!$AG258)</f>
        <v>0</v>
      </c>
      <c r="AR258" s="69">
        <f>ABS(Survey!$AH258)+Survey!$AI258-ABS(Survey!$AJ258)+ABS(Survey!$AK258)-ABS(Survey!$AL258)+ABS(Survey!$AM258)-ABS(Survey!$AN258)+Survey!$AO258</f>
        <v>0</v>
      </c>
      <c r="AS258" s="50" t="str">
        <f t="shared" si="128"/>
        <v>No holdings</v>
      </c>
      <c r="AT258" s="40">
        <f t="shared" si="129"/>
        <v>0</v>
      </c>
      <c r="AU258" s="45" t="str">
        <f t="shared" si="130"/>
        <v>Pass</v>
      </c>
      <c r="AV258" s="58" t="b">
        <f>IF(ABS(Survey!$AO258)=0,TRUE,FALSE)</f>
        <v>1</v>
      </c>
      <c r="AW258" s="57" t="b">
        <f>NOT(ISBLANK(Survey!$AP258))</f>
        <v>0</v>
      </c>
      <c r="AX258" s="40" t="str">
        <f t="shared" si="131"/>
        <v>Fail</v>
      </c>
      <c r="AY258" s="41">
        <f>ABS(Survey!$AG258)</f>
        <v>0</v>
      </c>
      <c r="AZ258" s="41" cm="1">
        <f t="array" ref="AZ258">SUM(SUMIF(Survey!AR258:AY258,{"&gt;0","&lt;0"})*{1,-1})-SUM(SUMIF(Survey!BA258:BH258,{"&gt;0","&lt;0"})*{1,-1})</f>
        <v>0</v>
      </c>
      <c r="BA258" s="50" t="str">
        <f t="shared" si="132"/>
        <v>No holdings</v>
      </c>
      <c r="BB258" s="40">
        <f t="shared" si="133"/>
        <v>0</v>
      </c>
      <c r="BC258" s="45" t="str">
        <f t="shared" si="134"/>
        <v>Fail</v>
      </c>
      <c r="BD258" s="51">
        <f>ABS(Survey!$AG258)</f>
        <v>0</v>
      </c>
      <c r="BE258" s="51" cm="1">
        <f t="array" ref="BE258">SUM(SUMIF(Survey!BJ258:CC258,{"&gt;0","&lt;0"})*{1,-1})-SUM(SUMIF(Survey!CE258:CX258,{"&gt;0","&lt;0"})*{1,-1})</f>
        <v>0</v>
      </c>
      <c r="BF258" s="52" t="str">
        <f t="shared" si="135"/>
        <v>No holdings</v>
      </c>
      <c r="BG258" s="53">
        <f t="shared" si="136"/>
        <v>0</v>
      </c>
      <c r="BH258" s="45" t="str">
        <f t="shared" si="137"/>
        <v>Pass</v>
      </c>
      <c r="BI258" s="58" t="b">
        <f>IF(ABS(Survey!$CC258)=0,TRUE,FALSE)</f>
        <v>1</v>
      </c>
      <c r="BJ258" s="57" t="b">
        <f>NOT(ISBLANK(Survey!$CD258))</f>
        <v>0</v>
      </c>
      <c r="BK258" s="45" t="str">
        <f t="shared" si="138"/>
        <v>Pass</v>
      </c>
      <c r="BL258" s="58" t="b">
        <f>IF(ABS(Survey!$CX258)=0,TRUE,FALSE)</f>
        <v>1</v>
      </c>
      <c r="BM258" s="57" t="b">
        <f>NOT(ISBLANK(Survey!$CY258))</f>
        <v>0</v>
      </c>
      <c r="BN258" s="40" t="str">
        <f t="shared" si="139"/>
        <v>Pass</v>
      </c>
      <c r="BO258" s="41" cm="1">
        <f t="array" ref="BO258">SUM(SUMIF(Survey!BY258,{"&gt;0","&lt;0"})*{1,-1})+SUM(SUMIF(Survey!CT258,{"&gt;0","&lt;0"})*{1,-1})</f>
        <v>0</v>
      </c>
      <c r="BP258" s="41">
        <f>SUM(SUMIF(Survey!DA258:DG258,{"&gt;0","&lt;0"})*{1,-1})+SUM(SUMIF(Survey!DI258:DO258,{"&gt;0","&lt;0"})*{1,-1})</f>
        <v>0</v>
      </c>
      <c r="BQ258" s="40">
        <f t="shared" si="140"/>
        <v>0</v>
      </c>
      <c r="BR258" s="40">
        <f t="shared" si="141"/>
        <v>0</v>
      </c>
      <c r="BS258" s="45" t="str">
        <f t="shared" si="142"/>
        <v>Pass</v>
      </c>
      <c r="BT258" s="58" t="b">
        <f>IF(ABS(Survey!$DG258)=0,TRUE,FALSE)</f>
        <v>1</v>
      </c>
      <c r="BU258" s="57" t="b">
        <f>NOT(ISBLANK(Survey!DH258))</f>
        <v>0</v>
      </c>
      <c r="BV258" s="45" t="str">
        <f t="shared" si="143"/>
        <v>Pass</v>
      </c>
      <c r="BW258" s="58" t="b">
        <f>IF(ABS(Survey!$DO258)=0,TRUE,FALSE)</f>
        <v>1</v>
      </c>
      <c r="BX258" s="57" t="b">
        <f>NOT(ISBLANK(Survey!$DP258))</f>
        <v>0</v>
      </c>
      <c r="BY258" s="45" t="str">
        <f t="shared" si="144"/>
        <v>Fail</v>
      </c>
      <c r="BZ258" s="51">
        <f>SUM(SUMIF(Survey!DV258:DX258,{"&gt;0","&lt;0"})*{1,-1})</f>
        <v>0</v>
      </c>
      <c r="CA258" s="54">
        <f t="shared" si="145"/>
        <v>0</v>
      </c>
      <c r="CB258" s="54">
        <f t="shared" si="146"/>
        <v>100</v>
      </c>
      <c r="CC258" s="52" t="b">
        <f>IF(Survey!$K258="ETF",TRUE,IF(Survey!$K258="Closed-end",TRUE,IF(Survey!$K258="Split share corp",TRUE,FALSE)))</f>
        <v>0</v>
      </c>
      <c r="CD258" s="45" t="str">
        <f t="shared" si="147"/>
        <v>Fail</v>
      </c>
      <c r="CE258" s="51">
        <f>SUM(SUMIF(Survey!DZ258:EF258,{"&gt;0","&lt;0"})*{1,-1})</f>
        <v>0</v>
      </c>
      <c r="CF258" s="54">
        <f t="shared" si="148"/>
        <v>0</v>
      </c>
      <c r="CG258" s="53">
        <f t="shared" si="149"/>
        <v>100</v>
      </c>
      <c r="CH258" s="45" t="str">
        <f t="shared" si="150"/>
        <v>Fail</v>
      </c>
      <c r="CI258" s="51">
        <f>SUM(SUMIF(Survey!EH258:EN258,{"&gt;0","&lt;0"})*{1,-1})</f>
        <v>0</v>
      </c>
      <c r="CJ258" s="54">
        <f t="shared" si="151"/>
        <v>0</v>
      </c>
      <c r="CK258" s="53">
        <f t="shared" si="152"/>
        <v>100</v>
      </c>
    </row>
    <row r="259" spans="1:89">
      <c r="A259" s="1">
        <v>256</v>
      </c>
      <c r="B259" s="40" t="str">
        <f t="shared" si="115"/>
        <v>Pass</v>
      </c>
      <c r="C259" s="40">
        <f>COUNTBLANK(Survey!B259:EO259)</f>
        <v>144</v>
      </c>
      <c r="D259" s="40">
        <f>Survey!I259</f>
        <v>0</v>
      </c>
      <c r="E259" s="40" t="str">
        <f t="shared" si="116"/>
        <v>Fail</v>
      </c>
      <c r="G259" s="45" t="str">
        <f t="shared" si="117"/>
        <v>Fail</v>
      </c>
      <c r="H259" s="46">
        <f>COUNTBLANK(Survey!B259:E259)+COUNTBLANK(Survey!G259)+COUNTBLANK(Survey!J259:K259)+COUNTBLANK(Survey!N259)+COUNTBLANK(Survey!Q259:R259)+COUNTBLANK(Survey!W259:Y259)+COUNTBLANK(Survey!AB259:AC259)</f>
        <v>15</v>
      </c>
      <c r="I259" s="45" t="str">
        <f t="shared" si="118"/>
        <v>Pass</v>
      </c>
      <c r="J259" s="58" t="b">
        <f>NOT(ISNUMBER(SEARCH("Other",Survey!$K259)))</f>
        <v>1</v>
      </c>
      <c r="K259" s="57" t="b">
        <f>NOT(ISBLANK(Survey!$L259))</f>
        <v>0</v>
      </c>
      <c r="L259" s="45" t="str">
        <f t="shared" si="119"/>
        <v>Fail</v>
      </c>
      <c r="M259" s="47">
        <f>Survey!E259</f>
        <v>0</v>
      </c>
      <c r="N259" s="48">
        <f>LEN(Survey!F259)</f>
        <v>0</v>
      </c>
      <c r="O259" s="45" t="str">
        <f t="shared" si="120"/>
        <v>Pass</v>
      </c>
      <c r="P259" s="48">
        <f>MOD((LEN(Survey!H259)+2),11)</f>
        <v>2</v>
      </c>
      <c r="Q259" s="52" t="b">
        <f>IF(Survey!$K259="ETF",TRUE,IF(Survey!$K259="Closed-end",TRUE,IF(Survey!$K259="Split share corp",TRUE,FALSE)))</f>
        <v>0</v>
      </c>
      <c r="R259" s="45" t="str">
        <f>IFERROR(IF(AND(OR(U259=V259,V259 = "Either"),NOT(ISBLANK(Survey!I259))),"Pass","Fail"),"Pass")</f>
        <v>Fail</v>
      </c>
      <c r="S259" s="51" cm="1">
        <f t="array" ref="S259">SUM(SUMIF(Survey!BJ259:CC259,{"&gt;0","&lt;0"})*{1,-1})</f>
        <v>0</v>
      </c>
      <c r="T259" s="58" cm="1">
        <f t="array" ref="T259">SUM(SUMIF(Survey!BM259,{"&gt;0","&lt;0"})*{1,-1})+SUM(SUMIF(Survey!BW259,{"&gt;0","&lt;0"})*{1,-1})</f>
        <v>0</v>
      </c>
      <c r="U259" s="58">
        <f>Survey!I259</f>
        <v>0</v>
      </c>
      <c r="V259" s="57" t="str">
        <f t="shared" si="121"/>
        <v>Stand-alone</v>
      </c>
      <c r="W259" s="45" t="str">
        <f t="shared" si="122"/>
        <v>Pass</v>
      </c>
      <c r="X259" s="58" t="b">
        <f>NOT(ISNUMBER(SEARCH("Other",Survey!$N259)))</f>
        <v>1</v>
      </c>
      <c r="Y259" s="57" t="b">
        <f>NOT(ISBLANK(Survey!$O259))</f>
        <v>0</v>
      </c>
      <c r="Z259" s="45" t="str" cm="1">
        <f t="array" ref="Z259">IF(OR(AD259&lt;&gt;"ETF", AND(EXACT($AA259:$AC259,"TRUE"))),"Pass","Fail")</f>
        <v>Pass</v>
      </c>
      <c r="AA259" s="100" t="b">
        <f>NOT(ISBLANK(Survey!$T259))</f>
        <v>0</v>
      </c>
      <c r="AB259" s="100" t="b">
        <f>NOT(ISBLANK(Survey!$U259))</f>
        <v>0</v>
      </c>
      <c r="AC259" s="100" t="b">
        <f>NOT(ISBLANK(Survey!$V259))</f>
        <v>0</v>
      </c>
      <c r="AD259" s="101">
        <f>Survey!$K259</f>
        <v>0</v>
      </c>
      <c r="AE259" s="45" t="str">
        <f t="shared" si="123"/>
        <v>Pass</v>
      </c>
      <c r="AF259" s="58" t="b">
        <f>NOT(ISNUMBER(SEARCH("Yes",Survey!$Y259)))</f>
        <v>1</v>
      </c>
      <c r="AG259" s="57" t="b">
        <f>IF(COUNTBLANK(Survey!$Z259:$AA259)=0,TRUE, FALSE)</f>
        <v>0</v>
      </c>
      <c r="AH259" s="45" t="str">
        <f t="shared" si="124"/>
        <v>Pass</v>
      </c>
      <c r="AI259" s="58" t="b">
        <f>NOT(ISNUMBER(SEARCH("Yes",Survey!$AB259)))</f>
        <v>1</v>
      </c>
      <c r="AJ259" s="57" t="b">
        <f>NOT(ISBLANK(Survey!$AD259))</f>
        <v>0</v>
      </c>
      <c r="AK259" s="45" t="str">
        <f t="shared" si="125"/>
        <v>Pass</v>
      </c>
      <c r="AL259" s="58" t="b">
        <f>NOT(OR(ISNUMBER(SEARCH("Other",Survey!$AD259)),ISNUMBER(SEARCH("Multiple",Survey!$AD259))))</f>
        <v>1</v>
      </c>
      <c r="AM259" s="57" t="b">
        <f>NOT(ISBLANK(Survey!$AE259))</f>
        <v>0</v>
      </c>
      <c r="AN259" s="45" t="str">
        <f t="shared" si="126"/>
        <v>Fail</v>
      </c>
      <c r="AO259" s="49">
        <f>(Survey!$AG259)</f>
        <v>0</v>
      </c>
      <c r="AP259" s="40" t="str">
        <f t="shared" si="127"/>
        <v>Fail</v>
      </c>
      <c r="AQ259" s="41">
        <f>ABS(Survey!$AG259)</f>
        <v>0</v>
      </c>
      <c r="AR259" s="69">
        <f>ABS(Survey!$AH259)+Survey!$AI259-ABS(Survey!$AJ259)+ABS(Survey!$AK259)-ABS(Survey!$AL259)+ABS(Survey!$AM259)-ABS(Survey!$AN259)+Survey!$AO259</f>
        <v>0</v>
      </c>
      <c r="AS259" s="50" t="str">
        <f t="shared" si="128"/>
        <v>No holdings</v>
      </c>
      <c r="AT259" s="40">
        <f t="shared" si="129"/>
        <v>0</v>
      </c>
      <c r="AU259" s="45" t="str">
        <f t="shared" si="130"/>
        <v>Pass</v>
      </c>
      <c r="AV259" s="58" t="b">
        <f>IF(ABS(Survey!$AO259)=0,TRUE,FALSE)</f>
        <v>1</v>
      </c>
      <c r="AW259" s="57" t="b">
        <f>NOT(ISBLANK(Survey!$AP259))</f>
        <v>0</v>
      </c>
      <c r="AX259" s="40" t="str">
        <f t="shared" si="131"/>
        <v>Fail</v>
      </c>
      <c r="AY259" s="41">
        <f>ABS(Survey!$AG259)</f>
        <v>0</v>
      </c>
      <c r="AZ259" s="41" cm="1">
        <f t="array" ref="AZ259">SUM(SUMIF(Survey!AR259:AY259,{"&gt;0","&lt;0"})*{1,-1})-SUM(SUMIF(Survey!BA259:BH259,{"&gt;0","&lt;0"})*{1,-1})</f>
        <v>0</v>
      </c>
      <c r="BA259" s="50" t="str">
        <f t="shared" si="132"/>
        <v>No holdings</v>
      </c>
      <c r="BB259" s="40">
        <f t="shared" si="133"/>
        <v>0</v>
      </c>
      <c r="BC259" s="45" t="str">
        <f t="shared" si="134"/>
        <v>Fail</v>
      </c>
      <c r="BD259" s="51">
        <f>ABS(Survey!$AG259)</f>
        <v>0</v>
      </c>
      <c r="BE259" s="51" cm="1">
        <f t="array" ref="BE259">SUM(SUMIF(Survey!BJ259:CC259,{"&gt;0","&lt;0"})*{1,-1})-SUM(SUMIF(Survey!CE259:CX259,{"&gt;0","&lt;0"})*{1,-1})</f>
        <v>0</v>
      </c>
      <c r="BF259" s="52" t="str">
        <f t="shared" si="135"/>
        <v>No holdings</v>
      </c>
      <c r="BG259" s="53">
        <f t="shared" si="136"/>
        <v>0</v>
      </c>
      <c r="BH259" s="45" t="str">
        <f t="shared" si="137"/>
        <v>Pass</v>
      </c>
      <c r="BI259" s="58" t="b">
        <f>IF(ABS(Survey!$CC259)=0,TRUE,FALSE)</f>
        <v>1</v>
      </c>
      <c r="BJ259" s="57" t="b">
        <f>NOT(ISBLANK(Survey!$CD259))</f>
        <v>0</v>
      </c>
      <c r="BK259" s="45" t="str">
        <f t="shared" si="138"/>
        <v>Pass</v>
      </c>
      <c r="BL259" s="58" t="b">
        <f>IF(ABS(Survey!$CX259)=0,TRUE,FALSE)</f>
        <v>1</v>
      </c>
      <c r="BM259" s="57" t="b">
        <f>NOT(ISBLANK(Survey!$CY259))</f>
        <v>0</v>
      </c>
      <c r="BN259" s="40" t="str">
        <f t="shared" si="139"/>
        <v>Pass</v>
      </c>
      <c r="BO259" s="41" cm="1">
        <f t="array" ref="BO259">SUM(SUMIF(Survey!BY259,{"&gt;0","&lt;0"})*{1,-1})+SUM(SUMIF(Survey!CT259,{"&gt;0","&lt;0"})*{1,-1})</f>
        <v>0</v>
      </c>
      <c r="BP259" s="41">
        <f>SUM(SUMIF(Survey!DA259:DG259,{"&gt;0","&lt;0"})*{1,-1})+SUM(SUMIF(Survey!DI259:DO259,{"&gt;0","&lt;0"})*{1,-1})</f>
        <v>0</v>
      </c>
      <c r="BQ259" s="40">
        <f t="shared" si="140"/>
        <v>0</v>
      </c>
      <c r="BR259" s="40">
        <f t="shared" si="141"/>
        <v>0</v>
      </c>
      <c r="BS259" s="45" t="str">
        <f t="shared" si="142"/>
        <v>Pass</v>
      </c>
      <c r="BT259" s="58" t="b">
        <f>IF(ABS(Survey!$DG259)=0,TRUE,FALSE)</f>
        <v>1</v>
      </c>
      <c r="BU259" s="57" t="b">
        <f>NOT(ISBLANK(Survey!DH259))</f>
        <v>0</v>
      </c>
      <c r="BV259" s="45" t="str">
        <f t="shared" si="143"/>
        <v>Pass</v>
      </c>
      <c r="BW259" s="58" t="b">
        <f>IF(ABS(Survey!$DO259)=0,TRUE,FALSE)</f>
        <v>1</v>
      </c>
      <c r="BX259" s="57" t="b">
        <f>NOT(ISBLANK(Survey!$DP259))</f>
        <v>0</v>
      </c>
      <c r="BY259" s="45" t="str">
        <f t="shared" si="144"/>
        <v>Fail</v>
      </c>
      <c r="BZ259" s="51">
        <f>SUM(SUMIF(Survey!DV259:DX259,{"&gt;0","&lt;0"})*{1,-1})</f>
        <v>0</v>
      </c>
      <c r="CA259" s="54">
        <f t="shared" si="145"/>
        <v>0</v>
      </c>
      <c r="CB259" s="54">
        <f t="shared" si="146"/>
        <v>100</v>
      </c>
      <c r="CC259" s="52" t="b">
        <f>IF(Survey!$K259="ETF",TRUE,IF(Survey!$K259="Closed-end",TRUE,IF(Survey!$K259="Split share corp",TRUE,FALSE)))</f>
        <v>0</v>
      </c>
      <c r="CD259" s="45" t="str">
        <f t="shared" si="147"/>
        <v>Fail</v>
      </c>
      <c r="CE259" s="51">
        <f>SUM(SUMIF(Survey!DZ259:EF259,{"&gt;0","&lt;0"})*{1,-1})</f>
        <v>0</v>
      </c>
      <c r="CF259" s="54">
        <f t="shared" si="148"/>
        <v>0</v>
      </c>
      <c r="CG259" s="53">
        <f t="shared" si="149"/>
        <v>100</v>
      </c>
      <c r="CH259" s="45" t="str">
        <f t="shared" si="150"/>
        <v>Fail</v>
      </c>
      <c r="CI259" s="51">
        <f>SUM(SUMIF(Survey!EH259:EN259,{"&gt;0","&lt;0"})*{1,-1})</f>
        <v>0</v>
      </c>
      <c r="CJ259" s="54">
        <f t="shared" si="151"/>
        <v>0</v>
      </c>
      <c r="CK259" s="53">
        <f t="shared" si="152"/>
        <v>100</v>
      </c>
    </row>
    <row r="260" spans="1:89">
      <c r="A260" s="1">
        <v>257</v>
      </c>
      <c r="B260" s="40" t="str">
        <f t="shared" si="115"/>
        <v>Pass</v>
      </c>
      <c r="C260" s="40">
        <f>COUNTBLANK(Survey!B260:EO260)</f>
        <v>144</v>
      </c>
      <c r="D260" s="40">
        <f>Survey!I260</f>
        <v>0</v>
      </c>
      <c r="E260" s="40" t="str">
        <f t="shared" si="116"/>
        <v>Fail</v>
      </c>
      <c r="G260" s="45" t="str">
        <f t="shared" si="117"/>
        <v>Fail</v>
      </c>
      <c r="H260" s="46">
        <f>COUNTBLANK(Survey!B260:E260)+COUNTBLANK(Survey!G260)+COUNTBLANK(Survey!J260:K260)+COUNTBLANK(Survey!N260)+COUNTBLANK(Survey!Q260:R260)+COUNTBLANK(Survey!W260:Y260)+COUNTBLANK(Survey!AB260:AC260)</f>
        <v>15</v>
      </c>
      <c r="I260" s="45" t="str">
        <f t="shared" si="118"/>
        <v>Pass</v>
      </c>
      <c r="J260" s="58" t="b">
        <f>NOT(ISNUMBER(SEARCH("Other",Survey!$K260)))</f>
        <v>1</v>
      </c>
      <c r="K260" s="57" t="b">
        <f>NOT(ISBLANK(Survey!$L260))</f>
        <v>0</v>
      </c>
      <c r="L260" s="45" t="str">
        <f t="shared" si="119"/>
        <v>Fail</v>
      </c>
      <c r="M260" s="47">
        <f>Survey!E260</f>
        <v>0</v>
      </c>
      <c r="N260" s="48">
        <f>LEN(Survey!F260)</f>
        <v>0</v>
      </c>
      <c r="O260" s="45" t="str">
        <f t="shared" si="120"/>
        <v>Pass</v>
      </c>
      <c r="P260" s="48">
        <f>MOD((LEN(Survey!H260)+2),11)</f>
        <v>2</v>
      </c>
      <c r="Q260" s="52" t="b">
        <f>IF(Survey!$K260="ETF",TRUE,IF(Survey!$K260="Closed-end",TRUE,IF(Survey!$K260="Split share corp",TRUE,FALSE)))</f>
        <v>0</v>
      </c>
      <c r="R260" s="45" t="str">
        <f>IFERROR(IF(AND(OR(U260=V260,V260 = "Either"),NOT(ISBLANK(Survey!I260))),"Pass","Fail"),"Pass")</f>
        <v>Fail</v>
      </c>
      <c r="S260" s="51" cm="1">
        <f t="array" ref="S260">SUM(SUMIF(Survey!BJ260:CC260,{"&gt;0","&lt;0"})*{1,-1})</f>
        <v>0</v>
      </c>
      <c r="T260" s="58" cm="1">
        <f t="array" ref="T260">SUM(SUMIF(Survey!BM260,{"&gt;0","&lt;0"})*{1,-1})+SUM(SUMIF(Survey!BW260,{"&gt;0","&lt;0"})*{1,-1})</f>
        <v>0</v>
      </c>
      <c r="U260" s="58">
        <f>Survey!I260</f>
        <v>0</v>
      </c>
      <c r="V260" s="57" t="str">
        <f t="shared" si="121"/>
        <v>Stand-alone</v>
      </c>
      <c r="W260" s="45" t="str">
        <f t="shared" si="122"/>
        <v>Pass</v>
      </c>
      <c r="X260" s="58" t="b">
        <f>NOT(ISNUMBER(SEARCH("Other",Survey!$N260)))</f>
        <v>1</v>
      </c>
      <c r="Y260" s="57" t="b">
        <f>NOT(ISBLANK(Survey!$O260))</f>
        <v>0</v>
      </c>
      <c r="Z260" s="45" t="str" cm="1">
        <f t="array" ref="Z260">IF(OR(AD260&lt;&gt;"ETF", AND(EXACT($AA260:$AC260,"TRUE"))),"Pass","Fail")</f>
        <v>Pass</v>
      </c>
      <c r="AA260" s="100" t="b">
        <f>NOT(ISBLANK(Survey!$T260))</f>
        <v>0</v>
      </c>
      <c r="AB260" s="100" t="b">
        <f>NOT(ISBLANK(Survey!$U260))</f>
        <v>0</v>
      </c>
      <c r="AC260" s="100" t="b">
        <f>NOT(ISBLANK(Survey!$V260))</f>
        <v>0</v>
      </c>
      <c r="AD260" s="101">
        <f>Survey!$K260</f>
        <v>0</v>
      </c>
      <c r="AE260" s="45" t="str">
        <f t="shared" si="123"/>
        <v>Pass</v>
      </c>
      <c r="AF260" s="58" t="b">
        <f>NOT(ISNUMBER(SEARCH("Yes",Survey!$Y260)))</f>
        <v>1</v>
      </c>
      <c r="AG260" s="57" t="b">
        <f>IF(COUNTBLANK(Survey!$Z260:$AA260)=0,TRUE, FALSE)</f>
        <v>0</v>
      </c>
      <c r="AH260" s="45" t="str">
        <f t="shared" si="124"/>
        <v>Pass</v>
      </c>
      <c r="AI260" s="58" t="b">
        <f>NOT(ISNUMBER(SEARCH("Yes",Survey!$AB260)))</f>
        <v>1</v>
      </c>
      <c r="AJ260" s="57" t="b">
        <f>NOT(ISBLANK(Survey!$AD260))</f>
        <v>0</v>
      </c>
      <c r="AK260" s="45" t="str">
        <f t="shared" si="125"/>
        <v>Pass</v>
      </c>
      <c r="AL260" s="58" t="b">
        <f>NOT(OR(ISNUMBER(SEARCH("Other",Survey!$AD260)),ISNUMBER(SEARCH("Multiple",Survey!$AD260))))</f>
        <v>1</v>
      </c>
      <c r="AM260" s="57" t="b">
        <f>NOT(ISBLANK(Survey!$AE260))</f>
        <v>0</v>
      </c>
      <c r="AN260" s="45" t="str">
        <f t="shared" si="126"/>
        <v>Fail</v>
      </c>
      <c r="AO260" s="49">
        <f>(Survey!$AG260)</f>
        <v>0</v>
      </c>
      <c r="AP260" s="40" t="str">
        <f t="shared" si="127"/>
        <v>Fail</v>
      </c>
      <c r="AQ260" s="41">
        <f>ABS(Survey!$AG260)</f>
        <v>0</v>
      </c>
      <c r="AR260" s="69">
        <f>ABS(Survey!$AH260)+Survey!$AI260-ABS(Survey!$AJ260)+ABS(Survey!$AK260)-ABS(Survey!$AL260)+ABS(Survey!$AM260)-ABS(Survey!$AN260)+Survey!$AO260</f>
        <v>0</v>
      </c>
      <c r="AS260" s="50" t="str">
        <f t="shared" si="128"/>
        <v>No holdings</v>
      </c>
      <c r="AT260" s="40">
        <f t="shared" si="129"/>
        <v>0</v>
      </c>
      <c r="AU260" s="45" t="str">
        <f t="shared" si="130"/>
        <v>Pass</v>
      </c>
      <c r="AV260" s="58" t="b">
        <f>IF(ABS(Survey!$AO260)=0,TRUE,FALSE)</f>
        <v>1</v>
      </c>
      <c r="AW260" s="57" t="b">
        <f>NOT(ISBLANK(Survey!$AP260))</f>
        <v>0</v>
      </c>
      <c r="AX260" s="40" t="str">
        <f t="shared" si="131"/>
        <v>Fail</v>
      </c>
      <c r="AY260" s="41">
        <f>ABS(Survey!$AG260)</f>
        <v>0</v>
      </c>
      <c r="AZ260" s="41" cm="1">
        <f t="array" ref="AZ260">SUM(SUMIF(Survey!AR260:AY260,{"&gt;0","&lt;0"})*{1,-1})-SUM(SUMIF(Survey!BA260:BH260,{"&gt;0","&lt;0"})*{1,-1})</f>
        <v>0</v>
      </c>
      <c r="BA260" s="50" t="str">
        <f t="shared" si="132"/>
        <v>No holdings</v>
      </c>
      <c r="BB260" s="40">
        <f t="shared" si="133"/>
        <v>0</v>
      </c>
      <c r="BC260" s="45" t="str">
        <f t="shared" si="134"/>
        <v>Fail</v>
      </c>
      <c r="BD260" s="51">
        <f>ABS(Survey!$AG260)</f>
        <v>0</v>
      </c>
      <c r="BE260" s="51" cm="1">
        <f t="array" ref="BE260">SUM(SUMIF(Survey!BJ260:CC260,{"&gt;0","&lt;0"})*{1,-1})-SUM(SUMIF(Survey!CE260:CX260,{"&gt;0","&lt;0"})*{1,-1})</f>
        <v>0</v>
      </c>
      <c r="BF260" s="52" t="str">
        <f t="shared" si="135"/>
        <v>No holdings</v>
      </c>
      <c r="BG260" s="53">
        <f t="shared" si="136"/>
        <v>0</v>
      </c>
      <c r="BH260" s="45" t="str">
        <f t="shared" si="137"/>
        <v>Pass</v>
      </c>
      <c r="BI260" s="58" t="b">
        <f>IF(ABS(Survey!$CC260)=0,TRUE,FALSE)</f>
        <v>1</v>
      </c>
      <c r="BJ260" s="57" t="b">
        <f>NOT(ISBLANK(Survey!$CD260))</f>
        <v>0</v>
      </c>
      <c r="BK260" s="45" t="str">
        <f t="shared" si="138"/>
        <v>Pass</v>
      </c>
      <c r="BL260" s="58" t="b">
        <f>IF(ABS(Survey!$CX260)=0,TRUE,FALSE)</f>
        <v>1</v>
      </c>
      <c r="BM260" s="57" t="b">
        <f>NOT(ISBLANK(Survey!$CY260))</f>
        <v>0</v>
      </c>
      <c r="BN260" s="40" t="str">
        <f t="shared" si="139"/>
        <v>Pass</v>
      </c>
      <c r="BO260" s="41" cm="1">
        <f t="array" ref="BO260">SUM(SUMIF(Survey!BY260,{"&gt;0","&lt;0"})*{1,-1})+SUM(SUMIF(Survey!CT260,{"&gt;0","&lt;0"})*{1,-1})</f>
        <v>0</v>
      </c>
      <c r="BP260" s="41">
        <f>SUM(SUMIF(Survey!DA260:DG260,{"&gt;0","&lt;0"})*{1,-1})+SUM(SUMIF(Survey!DI260:DO260,{"&gt;0","&lt;0"})*{1,-1})</f>
        <v>0</v>
      </c>
      <c r="BQ260" s="40">
        <f t="shared" si="140"/>
        <v>0</v>
      </c>
      <c r="BR260" s="40">
        <f t="shared" si="141"/>
        <v>0</v>
      </c>
      <c r="BS260" s="45" t="str">
        <f t="shared" si="142"/>
        <v>Pass</v>
      </c>
      <c r="BT260" s="58" t="b">
        <f>IF(ABS(Survey!$DG260)=0,TRUE,FALSE)</f>
        <v>1</v>
      </c>
      <c r="BU260" s="57" t="b">
        <f>NOT(ISBLANK(Survey!DH260))</f>
        <v>0</v>
      </c>
      <c r="BV260" s="45" t="str">
        <f t="shared" si="143"/>
        <v>Pass</v>
      </c>
      <c r="BW260" s="58" t="b">
        <f>IF(ABS(Survey!$DO260)=0,TRUE,FALSE)</f>
        <v>1</v>
      </c>
      <c r="BX260" s="57" t="b">
        <f>NOT(ISBLANK(Survey!$DP260))</f>
        <v>0</v>
      </c>
      <c r="BY260" s="45" t="str">
        <f t="shared" si="144"/>
        <v>Fail</v>
      </c>
      <c r="BZ260" s="51">
        <f>SUM(SUMIF(Survey!DV260:DX260,{"&gt;0","&lt;0"})*{1,-1})</f>
        <v>0</v>
      </c>
      <c r="CA260" s="54">
        <f t="shared" si="145"/>
        <v>0</v>
      </c>
      <c r="CB260" s="54">
        <f t="shared" si="146"/>
        <v>100</v>
      </c>
      <c r="CC260" s="52" t="b">
        <f>IF(Survey!$K260="ETF",TRUE,IF(Survey!$K260="Closed-end",TRUE,IF(Survey!$K260="Split share corp",TRUE,FALSE)))</f>
        <v>0</v>
      </c>
      <c r="CD260" s="45" t="str">
        <f t="shared" si="147"/>
        <v>Fail</v>
      </c>
      <c r="CE260" s="51">
        <f>SUM(SUMIF(Survey!DZ260:EF260,{"&gt;0","&lt;0"})*{1,-1})</f>
        <v>0</v>
      </c>
      <c r="CF260" s="54">
        <f t="shared" si="148"/>
        <v>0</v>
      </c>
      <c r="CG260" s="53">
        <f t="shared" si="149"/>
        <v>100</v>
      </c>
      <c r="CH260" s="45" t="str">
        <f t="shared" si="150"/>
        <v>Fail</v>
      </c>
      <c r="CI260" s="51">
        <f>SUM(SUMIF(Survey!EH260:EN260,{"&gt;0","&lt;0"})*{1,-1})</f>
        <v>0</v>
      </c>
      <c r="CJ260" s="54">
        <f t="shared" si="151"/>
        <v>0</v>
      </c>
      <c r="CK260" s="53">
        <f t="shared" si="152"/>
        <v>100</v>
      </c>
    </row>
    <row r="261" spans="1:89">
      <c r="A261" s="1">
        <v>258</v>
      </c>
      <c r="B261" s="40" t="str">
        <f t="shared" ref="B261:B299" si="153">IF(C261=$C$2, "Pass",IF(E261="Fail","Fail", "Pass"))</f>
        <v>Pass</v>
      </c>
      <c r="C261" s="40">
        <f>COUNTBLANK(Survey!B261:EO261)</f>
        <v>144</v>
      </c>
      <c r="D261" s="40">
        <f>Survey!I261</f>
        <v>0</v>
      </c>
      <c r="E261" s="40" t="str">
        <f t="shared" ref="E261:E299" si="154">IF(COUNTIF(G261:CK261,"Fail"),"Fail","Pass")</f>
        <v>Fail</v>
      </c>
      <c r="G261" s="45" t="str">
        <f t="shared" ref="G261:G299" si="155">IF(H261=0,"Pass","Fail")</f>
        <v>Fail</v>
      </c>
      <c r="H261" s="46">
        <f>COUNTBLANK(Survey!B261:E261)+COUNTBLANK(Survey!G261)+COUNTBLANK(Survey!J261:K261)+COUNTBLANK(Survey!N261)+COUNTBLANK(Survey!Q261:R261)+COUNTBLANK(Survey!W261:Y261)+COUNTBLANK(Survey!AB261:AC261)</f>
        <v>15</v>
      </c>
      <c r="I261" s="45" t="str">
        <f t="shared" ref="I261:I299" si="156">IF(OR(J261=TRUE, K261=TRUE),"Pass","Fail")</f>
        <v>Pass</v>
      </c>
      <c r="J261" s="58" t="b">
        <f>NOT(ISNUMBER(SEARCH("Other",Survey!$K261)))</f>
        <v>1</v>
      </c>
      <c r="K261" s="57" t="b">
        <f>NOT(ISBLANK(Survey!$L261))</f>
        <v>0</v>
      </c>
      <c r="L261" s="45" t="str">
        <f t="shared" ref="L261:L299" si="157">IF(OR(AND(M261="Yes", N261=20),AND(M261="No", N261=0)),"Pass","Fail")</f>
        <v>Fail</v>
      </c>
      <c r="M261" s="47">
        <f>Survey!E261</f>
        <v>0</v>
      </c>
      <c r="N261" s="48">
        <f>LEN(Survey!F261)</f>
        <v>0</v>
      </c>
      <c r="O261" s="45" t="str">
        <f t="shared" ref="O261:O299" si="158">IFERROR(IF(OR(P261=0, Q261=FALSE),"Pass","Fail"),"Pass")</f>
        <v>Pass</v>
      </c>
      <c r="P261" s="48">
        <f>MOD((LEN(Survey!H261)+2),11)</f>
        <v>2</v>
      </c>
      <c r="Q261" s="52" t="b">
        <f>IF(Survey!$K261="ETF",TRUE,IF(Survey!$K261="Closed-end",TRUE,IF(Survey!$K261="Split share corp",TRUE,FALSE)))</f>
        <v>0</v>
      </c>
      <c r="R261" s="45" t="str">
        <f>IFERROR(IF(AND(OR(U261=V261,V261 = "Either"),NOT(ISBLANK(Survey!I261))),"Pass","Fail"),"Pass")</f>
        <v>Fail</v>
      </c>
      <c r="S261" s="51" cm="1">
        <f t="array" ref="S261">SUM(SUMIF(Survey!BJ261:CC261,{"&gt;0","&lt;0"})*{1,-1})</f>
        <v>0</v>
      </c>
      <c r="T261" s="58" cm="1">
        <f t="array" ref="T261">SUM(SUMIF(Survey!BM261,{"&gt;0","&lt;0"})*{1,-1})+SUM(SUMIF(Survey!BW261,{"&gt;0","&lt;0"})*{1,-1})</f>
        <v>0</v>
      </c>
      <c r="U261" s="58">
        <f>Survey!I261</f>
        <v>0</v>
      </c>
      <c r="V261" s="57" t="str">
        <f t="shared" ref="V261:V299" si="159">IF(T261=0,"Stand-alone",IF(T261/S261 &gt; 0.65, "Fund of funds", IF(T261/S261 &lt; 0.35,"Stand-alone","Either")))</f>
        <v>Stand-alone</v>
      </c>
      <c r="W261" s="45" t="str">
        <f t="shared" ref="W261:W299" si="160">IF(OR(X261=TRUE, Y261=TRUE),"Pass","Fail")</f>
        <v>Pass</v>
      </c>
      <c r="X261" s="58" t="b">
        <f>NOT(ISNUMBER(SEARCH("Other",Survey!$N261)))</f>
        <v>1</v>
      </c>
      <c r="Y261" s="57" t="b">
        <f>NOT(ISBLANK(Survey!$O261))</f>
        <v>0</v>
      </c>
      <c r="Z261" s="45" t="str" cm="1">
        <f t="array" ref="Z261">IF(OR(AD261&lt;&gt;"ETF", AND(EXACT($AA261:$AC261,"TRUE"))),"Pass","Fail")</f>
        <v>Pass</v>
      </c>
      <c r="AA261" s="100" t="b">
        <f>NOT(ISBLANK(Survey!$T261))</f>
        <v>0</v>
      </c>
      <c r="AB261" s="100" t="b">
        <f>NOT(ISBLANK(Survey!$U261))</f>
        <v>0</v>
      </c>
      <c r="AC261" s="100" t="b">
        <f>NOT(ISBLANK(Survey!$V261))</f>
        <v>0</v>
      </c>
      <c r="AD261" s="101">
        <f>Survey!$K261</f>
        <v>0</v>
      </c>
      <c r="AE261" s="45" t="str">
        <f t="shared" ref="AE261:AE299" si="161">IF(OR(AF261=TRUE, AG261=TRUE),"Pass","Fail")</f>
        <v>Pass</v>
      </c>
      <c r="AF261" s="58" t="b">
        <f>NOT(ISNUMBER(SEARCH("Yes",Survey!$Y261)))</f>
        <v>1</v>
      </c>
      <c r="AG261" s="57" t="b">
        <f>IF(COUNTBLANK(Survey!$Z261:$AA261)=0,TRUE, FALSE)</f>
        <v>0</v>
      </c>
      <c r="AH261" s="45" t="str">
        <f t="shared" ref="AH261:AH299" si="162">IF(OR(AI261=TRUE, AJ261=TRUE),"Pass","Fail")</f>
        <v>Pass</v>
      </c>
      <c r="AI261" s="58" t="b">
        <f>NOT(ISNUMBER(SEARCH("Yes",Survey!$AB261)))</f>
        <v>1</v>
      </c>
      <c r="AJ261" s="57" t="b">
        <f>NOT(ISBLANK(Survey!$AD261))</f>
        <v>0</v>
      </c>
      <c r="AK261" s="45" t="str">
        <f t="shared" ref="AK261:AK299" si="163">IF(OR(AL261=TRUE, AM261=TRUE),"Pass","Fail")</f>
        <v>Pass</v>
      </c>
      <c r="AL261" s="58" t="b">
        <f>NOT(OR(ISNUMBER(SEARCH("Other",Survey!$AD261)),ISNUMBER(SEARCH("Multiple",Survey!$AD261))))</f>
        <v>1</v>
      </c>
      <c r="AM261" s="57" t="b">
        <f>NOT(ISBLANK(Survey!$AE261))</f>
        <v>0</v>
      </c>
      <c r="AN261" s="45" t="str">
        <f t="shared" ref="AN261:AN299" si="164">IF(AO261&gt;=10000000, "Pass", "Fail")</f>
        <v>Fail</v>
      </c>
      <c r="AO261" s="49">
        <f>(Survey!$AG261)</f>
        <v>0</v>
      </c>
      <c r="AP261" s="40" t="str">
        <f t="shared" ref="AP261:AP299" si="165">IF(AND(AS261&gt;=0.99,AS261&lt;=1.01),"Pass","Fail")</f>
        <v>Fail</v>
      </c>
      <c r="AQ261" s="41">
        <f>ABS(Survey!$AG261)</f>
        <v>0</v>
      </c>
      <c r="AR261" s="69">
        <f>ABS(Survey!$AH261)+Survey!$AI261-ABS(Survey!$AJ261)+ABS(Survey!$AK261)-ABS(Survey!$AL261)+ABS(Survey!$AM261)-ABS(Survey!$AN261)+Survey!$AO261</f>
        <v>0</v>
      </c>
      <c r="AS261" s="50" t="str">
        <f t="shared" ref="AS261:AS299" si="166">IF(AR261=0,"No holdings",AQ261/AR261)</f>
        <v>No holdings</v>
      </c>
      <c r="AT261" s="40">
        <f t="shared" ref="AT261:AT299" si="167">AQ261-AR261</f>
        <v>0</v>
      </c>
      <c r="AU261" s="45" t="str">
        <f t="shared" ref="AU261:AU299" si="168">IF(OR(AV261=TRUE, AW261=TRUE),"Pass","Fail")</f>
        <v>Pass</v>
      </c>
      <c r="AV261" s="58" t="b">
        <f>IF(ABS(Survey!$AO261)=0,TRUE,FALSE)</f>
        <v>1</v>
      </c>
      <c r="AW261" s="57" t="b">
        <f>NOT(ISBLANK(Survey!$AP261))</f>
        <v>0</v>
      </c>
      <c r="AX261" s="40" t="str">
        <f t="shared" ref="AX261:AX299" si="169">IF(AND(BA261&gt;=0.99,BA261&lt;=1.01),"Pass","Fail")</f>
        <v>Fail</v>
      </c>
      <c r="AY261" s="41">
        <f>ABS(Survey!$AG261)</f>
        <v>0</v>
      </c>
      <c r="AZ261" s="41" cm="1">
        <f t="array" ref="AZ261">SUM(SUMIF(Survey!AR261:AY261,{"&gt;0","&lt;0"})*{1,-1})-SUM(SUMIF(Survey!BA261:BH261,{"&gt;0","&lt;0"})*{1,-1})</f>
        <v>0</v>
      </c>
      <c r="BA261" s="50" t="str">
        <f t="shared" ref="BA261:BA299" si="170">IF(AZ261=0,"No holdings",AY261/AZ261)</f>
        <v>No holdings</v>
      </c>
      <c r="BB261" s="40">
        <f t="shared" ref="BB261:BB299" si="171">AY261-AZ261</f>
        <v>0</v>
      </c>
      <c r="BC261" s="45" t="str">
        <f t="shared" ref="BC261:BC299" si="172">IF(AND(BF261&gt;=0.99,BF261&lt;=1.01),"Pass","Fail")</f>
        <v>Fail</v>
      </c>
      <c r="BD261" s="51">
        <f>ABS(Survey!$AG261)</f>
        <v>0</v>
      </c>
      <c r="BE261" s="51" cm="1">
        <f t="array" ref="BE261">SUM(SUMIF(Survey!BJ261:CC261,{"&gt;0","&lt;0"})*{1,-1})-SUM(SUMIF(Survey!CE261:CX261,{"&gt;0","&lt;0"})*{1,-1})</f>
        <v>0</v>
      </c>
      <c r="BF261" s="52" t="str">
        <f t="shared" ref="BF261:BF299" si="173">IF(BE261=0,"No holdings",BD261/BE261)</f>
        <v>No holdings</v>
      </c>
      <c r="BG261" s="53">
        <f t="shared" ref="BG261:BG299" si="174">BD261-BE261</f>
        <v>0</v>
      </c>
      <c r="BH261" s="45" t="str">
        <f t="shared" ref="BH261:BH299" si="175">IF(OR(BI261=TRUE, BJ261=TRUE),"Pass","Fail")</f>
        <v>Pass</v>
      </c>
      <c r="BI261" s="58" t="b">
        <f>IF(ABS(Survey!$CC261)=0,TRUE,FALSE)</f>
        <v>1</v>
      </c>
      <c r="BJ261" s="57" t="b">
        <f>NOT(ISBLANK(Survey!$CD261))</f>
        <v>0</v>
      </c>
      <c r="BK261" s="45" t="str">
        <f t="shared" ref="BK261:BK299" si="176">IF(OR(BL261=TRUE, BM261=TRUE),"Pass","Fail")</f>
        <v>Pass</v>
      </c>
      <c r="BL261" s="58" t="b">
        <f>IF(ABS(Survey!$CX261)=0,TRUE,FALSE)</f>
        <v>1</v>
      </c>
      <c r="BM261" s="57" t="b">
        <f>NOT(ISBLANK(Survey!$CY261))</f>
        <v>0</v>
      </c>
      <c r="BN261" s="40" t="str">
        <f t="shared" ref="BN261:BN299" si="177">IF(BQ261&lt;1,"Pass","Fail")</f>
        <v>Pass</v>
      </c>
      <c r="BO261" s="41" cm="1">
        <f t="array" ref="BO261">SUM(SUMIF(Survey!BY261,{"&gt;0","&lt;0"})*{1,-1})+SUM(SUMIF(Survey!CT261,{"&gt;0","&lt;0"})*{1,-1})</f>
        <v>0</v>
      </c>
      <c r="BP261" s="41">
        <f>SUM(SUMIF(Survey!DA261:DG261,{"&gt;0","&lt;0"})*{1,-1})+SUM(SUMIF(Survey!DI261:DO261,{"&gt;0","&lt;0"})*{1,-1})</f>
        <v>0</v>
      </c>
      <c r="BQ261" s="40">
        <f t="shared" ref="BQ261:BQ299" si="178">IFERROR(IF(AND(BP261=0,BO261&gt;0),"No Gross Notional",BO261/BP261),0)</f>
        <v>0</v>
      </c>
      <c r="BR261" s="40">
        <f t="shared" ref="BR261:BR299" si="179">IF(BO261-BP261 &lt; 0, 0, BO261-BP261)</f>
        <v>0</v>
      </c>
      <c r="BS261" s="45" t="str">
        <f t="shared" ref="BS261:BS299" si="180">IF(OR(BT261=TRUE, BU261=TRUE),"Pass","Fail")</f>
        <v>Pass</v>
      </c>
      <c r="BT261" s="58" t="b">
        <f>IF(ABS(Survey!$DG261)=0,TRUE,FALSE)</f>
        <v>1</v>
      </c>
      <c r="BU261" s="57" t="b">
        <f>NOT(ISBLANK(Survey!DH261))</f>
        <v>0</v>
      </c>
      <c r="BV261" s="45" t="str">
        <f t="shared" ref="BV261:BV299" si="181">IF(OR(BW261=TRUE, BX261=TRUE),"Pass","Fail")</f>
        <v>Pass</v>
      </c>
      <c r="BW261" s="58" t="b">
        <f>IF(ABS(Survey!$DO261)=0,TRUE,FALSE)</f>
        <v>1</v>
      </c>
      <c r="BX261" s="57" t="b">
        <f>NOT(ISBLANK(Survey!$DP261))</f>
        <v>0</v>
      </c>
      <c r="BY261" s="45" t="str">
        <f t="shared" ref="BY261:BY299" si="182">IF(CC261=TRUE,"Pass",IF(OR(AND(BZ261&gt;=0.99,BZ261&lt;=1.01),AND(BZ261&gt;=99,BZ261&lt;=101)),"Pass","Fail"))</f>
        <v>Fail</v>
      </c>
      <c r="BZ261" s="51">
        <f>SUM(SUMIF(Survey!DV261:DX261,{"&gt;0","&lt;0"})*{1,-1})</f>
        <v>0</v>
      </c>
      <c r="CA261" s="54">
        <f t="shared" ref="CA261:CA299" si="183">IF(BZ261=0,0,100/BZ261)</f>
        <v>0</v>
      </c>
      <c r="CB261" s="54">
        <f t="shared" ref="CB261:CB299" si="184">100-BZ261</f>
        <v>100</v>
      </c>
      <c r="CC261" s="52" t="b">
        <f>IF(Survey!$K261="ETF",TRUE,IF(Survey!$K261="Closed-end",TRUE,IF(Survey!$K261="Split share corp",TRUE,FALSE)))</f>
        <v>0</v>
      </c>
      <c r="CD261" s="45" t="str">
        <f t="shared" ref="CD261:CD299" si="185">IF(OR(AND(CE261&gt;=0.99,CE261&lt;=1.01),AND(CE261&gt;=99,CE261&lt;=101)),"Pass","Fail")</f>
        <v>Fail</v>
      </c>
      <c r="CE261" s="51">
        <f>SUM(SUMIF(Survey!DZ261:EF261,{"&gt;0","&lt;0"})*{1,-1})</f>
        <v>0</v>
      </c>
      <c r="CF261" s="54">
        <f t="shared" ref="CF261:CF299" si="186">IF(CE261=0,0,100/CE261)</f>
        <v>0</v>
      </c>
      <c r="CG261" s="53">
        <f t="shared" ref="CG261:CG299" si="187">100-CE261</f>
        <v>100</v>
      </c>
      <c r="CH261" s="45" t="str">
        <f t="shared" ref="CH261:CH299" si="188">IF(OR(AND(CI261&gt;=0.99,CI261&lt;=1.01),AND(CI261&gt;=99,CI261&lt;=101)),"Pass","Fail")</f>
        <v>Fail</v>
      </c>
      <c r="CI261" s="51">
        <f>SUM(SUMIF(Survey!EH261:EN261,{"&gt;0","&lt;0"})*{1,-1})</f>
        <v>0</v>
      </c>
      <c r="CJ261" s="54">
        <f t="shared" ref="CJ261:CJ299" si="189">IF(CI261=0,0,100/CI261)</f>
        <v>0</v>
      </c>
      <c r="CK261" s="53">
        <f t="shared" ref="CK261:CK299" si="190">100-CI261</f>
        <v>100</v>
      </c>
    </row>
    <row r="262" spans="1:89">
      <c r="A262" s="1">
        <v>259</v>
      </c>
      <c r="B262" s="40" t="str">
        <f t="shared" si="153"/>
        <v>Pass</v>
      </c>
      <c r="C262" s="40">
        <f>COUNTBLANK(Survey!B262:EO262)</f>
        <v>144</v>
      </c>
      <c r="D262" s="40">
        <f>Survey!I262</f>
        <v>0</v>
      </c>
      <c r="E262" s="40" t="str">
        <f t="shared" si="154"/>
        <v>Fail</v>
      </c>
      <c r="G262" s="45" t="str">
        <f t="shared" si="155"/>
        <v>Fail</v>
      </c>
      <c r="H262" s="46">
        <f>COUNTBLANK(Survey!B262:E262)+COUNTBLANK(Survey!G262)+COUNTBLANK(Survey!J262:K262)+COUNTBLANK(Survey!N262)+COUNTBLANK(Survey!Q262:R262)+COUNTBLANK(Survey!W262:Y262)+COUNTBLANK(Survey!AB262:AC262)</f>
        <v>15</v>
      </c>
      <c r="I262" s="45" t="str">
        <f t="shared" si="156"/>
        <v>Pass</v>
      </c>
      <c r="J262" s="58" t="b">
        <f>NOT(ISNUMBER(SEARCH("Other",Survey!$K262)))</f>
        <v>1</v>
      </c>
      <c r="K262" s="57" t="b">
        <f>NOT(ISBLANK(Survey!$L262))</f>
        <v>0</v>
      </c>
      <c r="L262" s="45" t="str">
        <f t="shared" si="157"/>
        <v>Fail</v>
      </c>
      <c r="M262" s="47">
        <f>Survey!E262</f>
        <v>0</v>
      </c>
      <c r="N262" s="48">
        <f>LEN(Survey!F262)</f>
        <v>0</v>
      </c>
      <c r="O262" s="45" t="str">
        <f t="shared" si="158"/>
        <v>Pass</v>
      </c>
      <c r="P262" s="48">
        <f>MOD((LEN(Survey!H262)+2),11)</f>
        <v>2</v>
      </c>
      <c r="Q262" s="52" t="b">
        <f>IF(Survey!$K262="ETF",TRUE,IF(Survey!$K262="Closed-end",TRUE,IF(Survey!$K262="Split share corp",TRUE,FALSE)))</f>
        <v>0</v>
      </c>
      <c r="R262" s="45" t="str">
        <f>IFERROR(IF(AND(OR(U262=V262,V262 = "Either"),NOT(ISBLANK(Survey!I262))),"Pass","Fail"),"Pass")</f>
        <v>Fail</v>
      </c>
      <c r="S262" s="51" cm="1">
        <f t="array" ref="S262">SUM(SUMIF(Survey!BJ262:CC262,{"&gt;0","&lt;0"})*{1,-1})</f>
        <v>0</v>
      </c>
      <c r="T262" s="58" cm="1">
        <f t="array" ref="T262">SUM(SUMIF(Survey!BM262,{"&gt;0","&lt;0"})*{1,-1})+SUM(SUMIF(Survey!BW262,{"&gt;0","&lt;0"})*{1,-1})</f>
        <v>0</v>
      </c>
      <c r="U262" s="58">
        <f>Survey!I262</f>
        <v>0</v>
      </c>
      <c r="V262" s="57" t="str">
        <f t="shared" si="159"/>
        <v>Stand-alone</v>
      </c>
      <c r="W262" s="45" t="str">
        <f t="shared" si="160"/>
        <v>Pass</v>
      </c>
      <c r="X262" s="58" t="b">
        <f>NOT(ISNUMBER(SEARCH("Other",Survey!$N262)))</f>
        <v>1</v>
      </c>
      <c r="Y262" s="57" t="b">
        <f>NOT(ISBLANK(Survey!$O262))</f>
        <v>0</v>
      </c>
      <c r="Z262" s="45" t="str" cm="1">
        <f t="array" ref="Z262">IF(OR(AD262&lt;&gt;"ETF", AND(EXACT($AA262:$AC262,"TRUE"))),"Pass","Fail")</f>
        <v>Pass</v>
      </c>
      <c r="AA262" s="100" t="b">
        <f>NOT(ISBLANK(Survey!$T262))</f>
        <v>0</v>
      </c>
      <c r="AB262" s="100" t="b">
        <f>NOT(ISBLANK(Survey!$U262))</f>
        <v>0</v>
      </c>
      <c r="AC262" s="100" t="b">
        <f>NOT(ISBLANK(Survey!$V262))</f>
        <v>0</v>
      </c>
      <c r="AD262" s="101">
        <f>Survey!$K262</f>
        <v>0</v>
      </c>
      <c r="AE262" s="45" t="str">
        <f t="shared" si="161"/>
        <v>Pass</v>
      </c>
      <c r="AF262" s="58" t="b">
        <f>NOT(ISNUMBER(SEARCH("Yes",Survey!$Y262)))</f>
        <v>1</v>
      </c>
      <c r="AG262" s="57" t="b">
        <f>IF(COUNTBLANK(Survey!$Z262:$AA262)=0,TRUE, FALSE)</f>
        <v>0</v>
      </c>
      <c r="AH262" s="45" t="str">
        <f t="shared" si="162"/>
        <v>Pass</v>
      </c>
      <c r="AI262" s="58" t="b">
        <f>NOT(ISNUMBER(SEARCH("Yes",Survey!$AB262)))</f>
        <v>1</v>
      </c>
      <c r="AJ262" s="57" t="b">
        <f>NOT(ISBLANK(Survey!$AD262))</f>
        <v>0</v>
      </c>
      <c r="AK262" s="45" t="str">
        <f t="shared" si="163"/>
        <v>Pass</v>
      </c>
      <c r="AL262" s="58" t="b">
        <f>NOT(OR(ISNUMBER(SEARCH("Other",Survey!$AD262)),ISNUMBER(SEARCH("Multiple",Survey!$AD262))))</f>
        <v>1</v>
      </c>
      <c r="AM262" s="57" t="b">
        <f>NOT(ISBLANK(Survey!$AE262))</f>
        <v>0</v>
      </c>
      <c r="AN262" s="45" t="str">
        <f t="shared" si="164"/>
        <v>Fail</v>
      </c>
      <c r="AO262" s="49">
        <f>(Survey!$AG262)</f>
        <v>0</v>
      </c>
      <c r="AP262" s="40" t="str">
        <f t="shared" si="165"/>
        <v>Fail</v>
      </c>
      <c r="AQ262" s="41">
        <f>ABS(Survey!$AG262)</f>
        <v>0</v>
      </c>
      <c r="AR262" s="69">
        <f>ABS(Survey!$AH262)+Survey!$AI262-ABS(Survey!$AJ262)+ABS(Survey!$AK262)-ABS(Survey!$AL262)+ABS(Survey!$AM262)-ABS(Survey!$AN262)+Survey!$AO262</f>
        <v>0</v>
      </c>
      <c r="AS262" s="50" t="str">
        <f t="shared" si="166"/>
        <v>No holdings</v>
      </c>
      <c r="AT262" s="40">
        <f t="shared" si="167"/>
        <v>0</v>
      </c>
      <c r="AU262" s="45" t="str">
        <f t="shared" si="168"/>
        <v>Pass</v>
      </c>
      <c r="AV262" s="58" t="b">
        <f>IF(ABS(Survey!$AO262)=0,TRUE,FALSE)</f>
        <v>1</v>
      </c>
      <c r="AW262" s="57" t="b">
        <f>NOT(ISBLANK(Survey!$AP262))</f>
        <v>0</v>
      </c>
      <c r="AX262" s="40" t="str">
        <f t="shared" si="169"/>
        <v>Fail</v>
      </c>
      <c r="AY262" s="41">
        <f>ABS(Survey!$AG262)</f>
        <v>0</v>
      </c>
      <c r="AZ262" s="41" cm="1">
        <f t="array" ref="AZ262">SUM(SUMIF(Survey!AR262:AY262,{"&gt;0","&lt;0"})*{1,-1})-SUM(SUMIF(Survey!BA262:BH262,{"&gt;0","&lt;0"})*{1,-1})</f>
        <v>0</v>
      </c>
      <c r="BA262" s="50" t="str">
        <f t="shared" si="170"/>
        <v>No holdings</v>
      </c>
      <c r="BB262" s="40">
        <f t="shared" si="171"/>
        <v>0</v>
      </c>
      <c r="BC262" s="45" t="str">
        <f t="shared" si="172"/>
        <v>Fail</v>
      </c>
      <c r="BD262" s="51">
        <f>ABS(Survey!$AG262)</f>
        <v>0</v>
      </c>
      <c r="BE262" s="51" cm="1">
        <f t="array" ref="BE262">SUM(SUMIF(Survey!BJ262:CC262,{"&gt;0","&lt;0"})*{1,-1})-SUM(SUMIF(Survey!CE262:CX262,{"&gt;0","&lt;0"})*{1,-1})</f>
        <v>0</v>
      </c>
      <c r="BF262" s="52" t="str">
        <f t="shared" si="173"/>
        <v>No holdings</v>
      </c>
      <c r="BG262" s="53">
        <f t="shared" si="174"/>
        <v>0</v>
      </c>
      <c r="BH262" s="45" t="str">
        <f t="shared" si="175"/>
        <v>Pass</v>
      </c>
      <c r="BI262" s="58" t="b">
        <f>IF(ABS(Survey!$CC262)=0,TRUE,FALSE)</f>
        <v>1</v>
      </c>
      <c r="BJ262" s="57" t="b">
        <f>NOT(ISBLANK(Survey!$CD262))</f>
        <v>0</v>
      </c>
      <c r="BK262" s="45" t="str">
        <f t="shared" si="176"/>
        <v>Pass</v>
      </c>
      <c r="BL262" s="58" t="b">
        <f>IF(ABS(Survey!$CX262)=0,TRUE,FALSE)</f>
        <v>1</v>
      </c>
      <c r="BM262" s="57" t="b">
        <f>NOT(ISBLANK(Survey!$CY262))</f>
        <v>0</v>
      </c>
      <c r="BN262" s="40" t="str">
        <f t="shared" si="177"/>
        <v>Pass</v>
      </c>
      <c r="BO262" s="41" cm="1">
        <f t="array" ref="BO262">SUM(SUMIF(Survey!BY262,{"&gt;0","&lt;0"})*{1,-1})+SUM(SUMIF(Survey!CT262,{"&gt;0","&lt;0"})*{1,-1})</f>
        <v>0</v>
      </c>
      <c r="BP262" s="41">
        <f>SUM(SUMIF(Survey!DA262:DG262,{"&gt;0","&lt;0"})*{1,-1})+SUM(SUMIF(Survey!DI262:DO262,{"&gt;0","&lt;0"})*{1,-1})</f>
        <v>0</v>
      </c>
      <c r="BQ262" s="40">
        <f t="shared" si="178"/>
        <v>0</v>
      </c>
      <c r="BR262" s="40">
        <f t="shared" si="179"/>
        <v>0</v>
      </c>
      <c r="BS262" s="45" t="str">
        <f t="shared" si="180"/>
        <v>Pass</v>
      </c>
      <c r="BT262" s="58" t="b">
        <f>IF(ABS(Survey!$DG262)=0,TRUE,FALSE)</f>
        <v>1</v>
      </c>
      <c r="BU262" s="57" t="b">
        <f>NOT(ISBLANK(Survey!DH262))</f>
        <v>0</v>
      </c>
      <c r="BV262" s="45" t="str">
        <f t="shared" si="181"/>
        <v>Pass</v>
      </c>
      <c r="BW262" s="58" t="b">
        <f>IF(ABS(Survey!$DO262)=0,TRUE,FALSE)</f>
        <v>1</v>
      </c>
      <c r="BX262" s="57" t="b">
        <f>NOT(ISBLANK(Survey!$DP262))</f>
        <v>0</v>
      </c>
      <c r="BY262" s="45" t="str">
        <f t="shared" si="182"/>
        <v>Fail</v>
      </c>
      <c r="BZ262" s="51">
        <f>SUM(SUMIF(Survey!DV262:DX262,{"&gt;0","&lt;0"})*{1,-1})</f>
        <v>0</v>
      </c>
      <c r="CA262" s="54">
        <f t="shared" si="183"/>
        <v>0</v>
      </c>
      <c r="CB262" s="54">
        <f t="shared" si="184"/>
        <v>100</v>
      </c>
      <c r="CC262" s="52" t="b">
        <f>IF(Survey!$K262="ETF",TRUE,IF(Survey!$K262="Closed-end",TRUE,IF(Survey!$K262="Split share corp",TRUE,FALSE)))</f>
        <v>0</v>
      </c>
      <c r="CD262" s="45" t="str">
        <f t="shared" si="185"/>
        <v>Fail</v>
      </c>
      <c r="CE262" s="51">
        <f>SUM(SUMIF(Survey!DZ262:EF262,{"&gt;0","&lt;0"})*{1,-1})</f>
        <v>0</v>
      </c>
      <c r="CF262" s="54">
        <f t="shared" si="186"/>
        <v>0</v>
      </c>
      <c r="CG262" s="53">
        <f t="shared" si="187"/>
        <v>100</v>
      </c>
      <c r="CH262" s="45" t="str">
        <f t="shared" si="188"/>
        <v>Fail</v>
      </c>
      <c r="CI262" s="51">
        <f>SUM(SUMIF(Survey!EH262:EN262,{"&gt;0","&lt;0"})*{1,-1})</f>
        <v>0</v>
      </c>
      <c r="CJ262" s="54">
        <f t="shared" si="189"/>
        <v>0</v>
      </c>
      <c r="CK262" s="53">
        <f t="shared" si="190"/>
        <v>100</v>
      </c>
    </row>
    <row r="263" spans="1:89">
      <c r="A263" s="1">
        <v>260</v>
      </c>
      <c r="B263" s="40" t="str">
        <f t="shared" si="153"/>
        <v>Pass</v>
      </c>
      <c r="C263" s="40">
        <f>COUNTBLANK(Survey!B263:EO263)</f>
        <v>144</v>
      </c>
      <c r="D263" s="40">
        <f>Survey!I263</f>
        <v>0</v>
      </c>
      <c r="E263" s="40" t="str">
        <f t="shared" si="154"/>
        <v>Fail</v>
      </c>
      <c r="G263" s="45" t="str">
        <f t="shared" si="155"/>
        <v>Fail</v>
      </c>
      <c r="H263" s="46">
        <f>COUNTBLANK(Survey!B263:E263)+COUNTBLANK(Survey!G263)+COUNTBLANK(Survey!J263:K263)+COUNTBLANK(Survey!N263)+COUNTBLANK(Survey!Q263:R263)+COUNTBLANK(Survey!W263:Y263)+COUNTBLANK(Survey!AB263:AC263)</f>
        <v>15</v>
      </c>
      <c r="I263" s="45" t="str">
        <f t="shared" si="156"/>
        <v>Pass</v>
      </c>
      <c r="J263" s="58" t="b">
        <f>NOT(ISNUMBER(SEARCH("Other",Survey!$K263)))</f>
        <v>1</v>
      </c>
      <c r="K263" s="57" t="b">
        <f>NOT(ISBLANK(Survey!$L263))</f>
        <v>0</v>
      </c>
      <c r="L263" s="45" t="str">
        <f t="shared" si="157"/>
        <v>Fail</v>
      </c>
      <c r="M263" s="47">
        <f>Survey!E263</f>
        <v>0</v>
      </c>
      <c r="N263" s="48">
        <f>LEN(Survey!F263)</f>
        <v>0</v>
      </c>
      <c r="O263" s="45" t="str">
        <f t="shared" si="158"/>
        <v>Pass</v>
      </c>
      <c r="P263" s="48">
        <f>MOD((LEN(Survey!H263)+2),11)</f>
        <v>2</v>
      </c>
      <c r="Q263" s="52" t="b">
        <f>IF(Survey!$K263="ETF",TRUE,IF(Survey!$K263="Closed-end",TRUE,IF(Survey!$K263="Split share corp",TRUE,FALSE)))</f>
        <v>0</v>
      </c>
      <c r="R263" s="45" t="str">
        <f>IFERROR(IF(AND(OR(U263=V263,V263 = "Either"),NOT(ISBLANK(Survey!I263))),"Pass","Fail"),"Pass")</f>
        <v>Fail</v>
      </c>
      <c r="S263" s="51" cm="1">
        <f t="array" ref="S263">SUM(SUMIF(Survey!BJ263:CC263,{"&gt;0","&lt;0"})*{1,-1})</f>
        <v>0</v>
      </c>
      <c r="T263" s="58" cm="1">
        <f t="array" ref="T263">SUM(SUMIF(Survey!BM263,{"&gt;0","&lt;0"})*{1,-1})+SUM(SUMIF(Survey!BW263,{"&gt;0","&lt;0"})*{1,-1})</f>
        <v>0</v>
      </c>
      <c r="U263" s="58">
        <f>Survey!I263</f>
        <v>0</v>
      </c>
      <c r="V263" s="57" t="str">
        <f t="shared" si="159"/>
        <v>Stand-alone</v>
      </c>
      <c r="W263" s="45" t="str">
        <f t="shared" si="160"/>
        <v>Pass</v>
      </c>
      <c r="X263" s="58" t="b">
        <f>NOT(ISNUMBER(SEARCH("Other",Survey!$N263)))</f>
        <v>1</v>
      </c>
      <c r="Y263" s="57" t="b">
        <f>NOT(ISBLANK(Survey!$O263))</f>
        <v>0</v>
      </c>
      <c r="Z263" s="45" t="str" cm="1">
        <f t="array" ref="Z263">IF(OR(AD263&lt;&gt;"ETF", AND(EXACT($AA263:$AC263,"TRUE"))),"Pass","Fail")</f>
        <v>Pass</v>
      </c>
      <c r="AA263" s="100" t="b">
        <f>NOT(ISBLANK(Survey!$T263))</f>
        <v>0</v>
      </c>
      <c r="AB263" s="100" t="b">
        <f>NOT(ISBLANK(Survey!$U263))</f>
        <v>0</v>
      </c>
      <c r="AC263" s="100" t="b">
        <f>NOT(ISBLANK(Survey!$V263))</f>
        <v>0</v>
      </c>
      <c r="AD263" s="101">
        <f>Survey!$K263</f>
        <v>0</v>
      </c>
      <c r="AE263" s="45" t="str">
        <f t="shared" si="161"/>
        <v>Pass</v>
      </c>
      <c r="AF263" s="58" t="b">
        <f>NOT(ISNUMBER(SEARCH("Yes",Survey!$Y263)))</f>
        <v>1</v>
      </c>
      <c r="AG263" s="57" t="b">
        <f>IF(COUNTBLANK(Survey!$Z263:$AA263)=0,TRUE, FALSE)</f>
        <v>0</v>
      </c>
      <c r="AH263" s="45" t="str">
        <f t="shared" si="162"/>
        <v>Pass</v>
      </c>
      <c r="AI263" s="58" t="b">
        <f>NOT(ISNUMBER(SEARCH("Yes",Survey!$AB263)))</f>
        <v>1</v>
      </c>
      <c r="AJ263" s="57" t="b">
        <f>NOT(ISBLANK(Survey!$AD263))</f>
        <v>0</v>
      </c>
      <c r="AK263" s="45" t="str">
        <f t="shared" si="163"/>
        <v>Pass</v>
      </c>
      <c r="AL263" s="58" t="b">
        <f>NOT(OR(ISNUMBER(SEARCH("Other",Survey!$AD263)),ISNUMBER(SEARCH("Multiple",Survey!$AD263))))</f>
        <v>1</v>
      </c>
      <c r="AM263" s="57" t="b">
        <f>NOT(ISBLANK(Survey!$AE263))</f>
        <v>0</v>
      </c>
      <c r="AN263" s="45" t="str">
        <f t="shared" si="164"/>
        <v>Fail</v>
      </c>
      <c r="AO263" s="49">
        <f>(Survey!$AG263)</f>
        <v>0</v>
      </c>
      <c r="AP263" s="40" t="str">
        <f t="shared" si="165"/>
        <v>Fail</v>
      </c>
      <c r="AQ263" s="41">
        <f>ABS(Survey!$AG263)</f>
        <v>0</v>
      </c>
      <c r="AR263" s="69">
        <f>ABS(Survey!$AH263)+Survey!$AI263-ABS(Survey!$AJ263)+ABS(Survey!$AK263)-ABS(Survey!$AL263)+ABS(Survey!$AM263)-ABS(Survey!$AN263)+Survey!$AO263</f>
        <v>0</v>
      </c>
      <c r="AS263" s="50" t="str">
        <f t="shared" si="166"/>
        <v>No holdings</v>
      </c>
      <c r="AT263" s="40">
        <f t="shared" si="167"/>
        <v>0</v>
      </c>
      <c r="AU263" s="45" t="str">
        <f t="shared" si="168"/>
        <v>Pass</v>
      </c>
      <c r="AV263" s="58" t="b">
        <f>IF(ABS(Survey!$AO263)=0,TRUE,FALSE)</f>
        <v>1</v>
      </c>
      <c r="AW263" s="57" t="b">
        <f>NOT(ISBLANK(Survey!$AP263))</f>
        <v>0</v>
      </c>
      <c r="AX263" s="40" t="str">
        <f t="shared" si="169"/>
        <v>Fail</v>
      </c>
      <c r="AY263" s="41">
        <f>ABS(Survey!$AG263)</f>
        <v>0</v>
      </c>
      <c r="AZ263" s="41" cm="1">
        <f t="array" ref="AZ263">SUM(SUMIF(Survey!AR263:AY263,{"&gt;0","&lt;0"})*{1,-1})-SUM(SUMIF(Survey!BA263:BH263,{"&gt;0","&lt;0"})*{1,-1})</f>
        <v>0</v>
      </c>
      <c r="BA263" s="50" t="str">
        <f t="shared" si="170"/>
        <v>No holdings</v>
      </c>
      <c r="BB263" s="40">
        <f t="shared" si="171"/>
        <v>0</v>
      </c>
      <c r="BC263" s="45" t="str">
        <f t="shared" si="172"/>
        <v>Fail</v>
      </c>
      <c r="BD263" s="51">
        <f>ABS(Survey!$AG263)</f>
        <v>0</v>
      </c>
      <c r="BE263" s="51" cm="1">
        <f t="array" ref="BE263">SUM(SUMIF(Survey!BJ263:CC263,{"&gt;0","&lt;0"})*{1,-1})-SUM(SUMIF(Survey!CE263:CX263,{"&gt;0","&lt;0"})*{1,-1})</f>
        <v>0</v>
      </c>
      <c r="BF263" s="52" t="str">
        <f t="shared" si="173"/>
        <v>No holdings</v>
      </c>
      <c r="BG263" s="53">
        <f t="shared" si="174"/>
        <v>0</v>
      </c>
      <c r="BH263" s="45" t="str">
        <f t="shared" si="175"/>
        <v>Pass</v>
      </c>
      <c r="BI263" s="58" t="b">
        <f>IF(ABS(Survey!$CC263)=0,TRUE,FALSE)</f>
        <v>1</v>
      </c>
      <c r="BJ263" s="57" t="b">
        <f>NOT(ISBLANK(Survey!$CD263))</f>
        <v>0</v>
      </c>
      <c r="BK263" s="45" t="str">
        <f t="shared" si="176"/>
        <v>Pass</v>
      </c>
      <c r="BL263" s="58" t="b">
        <f>IF(ABS(Survey!$CX263)=0,TRUE,FALSE)</f>
        <v>1</v>
      </c>
      <c r="BM263" s="57" t="b">
        <f>NOT(ISBLANK(Survey!$CY263))</f>
        <v>0</v>
      </c>
      <c r="BN263" s="40" t="str">
        <f t="shared" si="177"/>
        <v>Pass</v>
      </c>
      <c r="BO263" s="41" cm="1">
        <f t="array" ref="BO263">SUM(SUMIF(Survey!BY263,{"&gt;0","&lt;0"})*{1,-1})+SUM(SUMIF(Survey!CT263,{"&gt;0","&lt;0"})*{1,-1})</f>
        <v>0</v>
      </c>
      <c r="BP263" s="41">
        <f>SUM(SUMIF(Survey!DA263:DG263,{"&gt;0","&lt;0"})*{1,-1})+SUM(SUMIF(Survey!DI263:DO263,{"&gt;0","&lt;0"})*{1,-1})</f>
        <v>0</v>
      </c>
      <c r="BQ263" s="40">
        <f t="shared" si="178"/>
        <v>0</v>
      </c>
      <c r="BR263" s="40">
        <f t="shared" si="179"/>
        <v>0</v>
      </c>
      <c r="BS263" s="45" t="str">
        <f t="shared" si="180"/>
        <v>Pass</v>
      </c>
      <c r="BT263" s="58" t="b">
        <f>IF(ABS(Survey!$DG263)=0,TRUE,FALSE)</f>
        <v>1</v>
      </c>
      <c r="BU263" s="57" t="b">
        <f>NOT(ISBLANK(Survey!DH263))</f>
        <v>0</v>
      </c>
      <c r="BV263" s="45" t="str">
        <f t="shared" si="181"/>
        <v>Pass</v>
      </c>
      <c r="BW263" s="58" t="b">
        <f>IF(ABS(Survey!$DO263)=0,TRUE,FALSE)</f>
        <v>1</v>
      </c>
      <c r="BX263" s="57" t="b">
        <f>NOT(ISBLANK(Survey!$DP263))</f>
        <v>0</v>
      </c>
      <c r="BY263" s="45" t="str">
        <f t="shared" si="182"/>
        <v>Fail</v>
      </c>
      <c r="BZ263" s="51">
        <f>SUM(SUMIF(Survey!DV263:DX263,{"&gt;0","&lt;0"})*{1,-1})</f>
        <v>0</v>
      </c>
      <c r="CA263" s="54">
        <f t="shared" si="183"/>
        <v>0</v>
      </c>
      <c r="CB263" s="54">
        <f t="shared" si="184"/>
        <v>100</v>
      </c>
      <c r="CC263" s="52" t="b">
        <f>IF(Survey!$K263="ETF",TRUE,IF(Survey!$K263="Closed-end",TRUE,IF(Survey!$K263="Split share corp",TRUE,FALSE)))</f>
        <v>0</v>
      </c>
      <c r="CD263" s="45" t="str">
        <f t="shared" si="185"/>
        <v>Fail</v>
      </c>
      <c r="CE263" s="51">
        <f>SUM(SUMIF(Survey!DZ263:EF263,{"&gt;0","&lt;0"})*{1,-1})</f>
        <v>0</v>
      </c>
      <c r="CF263" s="54">
        <f t="shared" si="186"/>
        <v>0</v>
      </c>
      <c r="CG263" s="53">
        <f t="shared" si="187"/>
        <v>100</v>
      </c>
      <c r="CH263" s="45" t="str">
        <f t="shared" si="188"/>
        <v>Fail</v>
      </c>
      <c r="CI263" s="51">
        <f>SUM(SUMIF(Survey!EH263:EN263,{"&gt;0","&lt;0"})*{1,-1})</f>
        <v>0</v>
      </c>
      <c r="CJ263" s="54">
        <f t="shared" si="189"/>
        <v>0</v>
      </c>
      <c r="CK263" s="53">
        <f t="shared" si="190"/>
        <v>100</v>
      </c>
    </row>
    <row r="264" spans="1:89">
      <c r="A264" s="1">
        <v>261</v>
      </c>
      <c r="B264" s="40" t="str">
        <f t="shared" si="153"/>
        <v>Pass</v>
      </c>
      <c r="C264" s="40">
        <f>COUNTBLANK(Survey!B264:EO264)</f>
        <v>144</v>
      </c>
      <c r="D264" s="40">
        <f>Survey!I264</f>
        <v>0</v>
      </c>
      <c r="E264" s="40" t="str">
        <f t="shared" si="154"/>
        <v>Fail</v>
      </c>
      <c r="G264" s="45" t="str">
        <f t="shared" si="155"/>
        <v>Fail</v>
      </c>
      <c r="H264" s="46">
        <f>COUNTBLANK(Survey!B264:E264)+COUNTBLANK(Survey!G264)+COUNTBLANK(Survey!J264:K264)+COUNTBLANK(Survey!N264)+COUNTBLANK(Survey!Q264:R264)+COUNTBLANK(Survey!W264:Y264)+COUNTBLANK(Survey!AB264:AC264)</f>
        <v>15</v>
      </c>
      <c r="I264" s="45" t="str">
        <f t="shared" si="156"/>
        <v>Pass</v>
      </c>
      <c r="J264" s="58" t="b">
        <f>NOT(ISNUMBER(SEARCH("Other",Survey!$K264)))</f>
        <v>1</v>
      </c>
      <c r="K264" s="57" t="b">
        <f>NOT(ISBLANK(Survey!$L264))</f>
        <v>0</v>
      </c>
      <c r="L264" s="45" t="str">
        <f t="shared" si="157"/>
        <v>Fail</v>
      </c>
      <c r="M264" s="47">
        <f>Survey!E264</f>
        <v>0</v>
      </c>
      <c r="N264" s="48">
        <f>LEN(Survey!F264)</f>
        <v>0</v>
      </c>
      <c r="O264" s="45" t="str">
        <f t="shared" si="158"/>
        <v>Pass</v>
      </c>
      <c r="P264" s="48">
        <f>MOD((LEN(Survey!H264)+2),11)</f>
        <v>2</v>
      </c>
      <c r="Q264" s="52" t="b">
        <f>IF(Survey!$K264="ETF",TRUE,IF(Survey!$K264="Closed-end",TRUE,IF(Survey!$K264="Split share corp",TRUE,FALSE)))</f>
        <v>0</v>
      </c>
      <c r="R264" s="45" t="str">
        <f>IFERROR(IF(AND(OR(U264=V264,V264 = "Either"),NOT(ISBLANK(Survey!I264))),"Pass","Fail"),"Pass")</f>
        <v>Fail</v>
      </c>
      <c r="S264" s="51" cm="1">
        <f t="array" ref="S264">SUM(SUMIF(Survey!BJ264:CC264,{"&gt;0","&lt;0"})*{1,-1})</f>
        <v>0</v>
      </c>
      <c r="T264" s="58" cm="1">
        <f t="array" ref="T264">SUM(SUMIF(Survey!BM264,{"&gt;0","&lt;0"})*{1,-1})+SUM(SUMIF(Survey!BW264,{"&gt;0","&lt;0"})*{1,-1})</f>
        <v>0</v>
      </c>
      <c r="U264" s="58">
        <f>Survey!I264</f>
        <v>0</v>
      </c>
      <c r="V264" s="57" t="str">
        <f t="shared" si="159"/>
        <v>Stand-alone</v>
      </c>
      <c r="W264" s="45" t="str">
        <f t="shared" si="160"/>
        <v>Pass</v>
      </c>
      <c r="X264" s="58" t="b">
        <f>NOT(ISNUMBER(SEARCH("Other",Survey!$N264)))</f>
        <v>1</v>
      </c>
      <c r="Y264" s="57" t="b">
        <f>NOT(ISBLANK(Survey!$O264))</f>
        <v>0</v>
      </c>
      <c r="Z264" s="45" t="str" cm="1">
        <f t="array" ref="Z264">IF(OR(AD264&lt;&gt;"ETF", AND(EXACT($AA264:$AC264,"TRUE"))),"Pass","Fail")</f>
        <v>Pass</v>
      </c>
      <c r="AA264" s="100" t="b">
        <f>NOT(ISBLANK(Survey!$T264))</f>
        <v>0</v>
      </c>
      <c r="AB264" s="100" t="b">
        <f>NOT(ISBLANK(Survey!$U264))</f>
        <v>0</v>
      </c>
      <c r="AC264" s="100" t="b">
        <f>NOT(ISBLANK(Survey!$V264))</f>
        <v>0</v>
      </c>
      <c r="AD264" s="101">
        <f>Survey!$K264</f>
        <v>0</v>
      </c>
      <c r="AE264" s="45" t="str">
        <f t="shared" si="161"/>
        <v>Pass</v>
      </c>
      <c r="AF264" s="58" t="b">
        <f>NOT(ISNUMBER(SEARCH("Yes",Survey!$Y264)))</f>
        <v>1</v>
      </c>
      <c r="AG264" s="57" t="b">
        <f>IF(COUNTBLANK(Survey!$Z264:$AA264)=0,TRUE, FALSE)</f>
        <v>0</v>
      </c>
      <c r="AH264" s="45" t="str">
        <f t="shared" si="162"/>
        <v>Pass</v>
      </c>
      <c r="AI264" s="58" t="b">
        <f>NOT(ISNUMBER(SEARCH("Yes",Survey!$AB264)))</f>
        <v>1</v>
      </c>
      <c r="AJ264" s="57" t="b">
        <f>NOT(ISBLANK(Survey!$AD264))</f>
        <v>0</v>
      </c>
      <c r="AK264" s="45" t="str">
        <f t="shared" si="163"/>
        <v>Pass</v>
      </c>
      <c r="AL264" s="58" t="b">
        <f>NOT(OR(ISNUMBER(SEARCH("Other",Survey!$AD264)),ISNUMBER(SEARCH("Multiple",Survey!$AD264))))</f>
        <v>1</v>
      </c>
      <c r="AM264" s="57" t="b">
        <f>NOT(ISBLANK(Survey!$AE264))</f>
        <v>0</v>
      </c>
      <c r="AN264" s="45" t="str">
        <f t="shared" si="164"/>
        <v>Fail</v>
      </c>
      <c r="AO264" s="49">
        <f>(Survey!$AG264)</f>
        <v>0</v>
      </c>
      <c r="AP264" s="40" t="str">
        <f t="shared" si="165"/>
        <v>Fail</v>
      </c>
      <c r="AQ264" s="41">
        <f>ABS(Survey!$AG264)</f>
        <v>0</v>
      </c>
      <c r="AR264" s="69">
        <f>ABS(Survey!$AH264)+Survey!$AI264-ABS(Survey!$AJ264)+ABS(Survey!$AK264)-ABS(Survey!$AL264)+ABS(Survey!$AM264)-ABS(Survey!$AN264)+Survey!$AO264</f>
        <v>0</v>
      </c>
      <c r="AS264" s="50" t="str">
        <f t="shared" si="166"/>
        <v>No holdings</v>
      </c>
      <c r="AT264" s="40">
        <f t="shared" si="167"/>
        <v>0</v>
      </c>
      <c r="AU264" s="45" t="str">
        <f t="shared" si="168"/>
        <v>Pass</v>
      </c>
      <c r="AV264" s="58" t="b">
        <f>IF(ABS(Survey!$AO264)=0,TRUE,FALSE)</f>
        <v>1</v>
      </c>
      <c r="AW264" s="57" t="b">
        <f>NOT(ISBLANK(Survey!$AP264))</f>
        <v>0</v>
      </c>
      <c r="AX264" s="40" t="str">
        <f t="shared" si="169"/>
        <v>Fail</v>
      </c>
      <c r="AY264" s="41">
        <f>ABS(Survey!$AG264)</f>
        <v>0</v>
      </c>
      <c r="AZ264" s="41" cm="1">
        <f t="array" ref="AZ264">SUM(SUMIF(Survey!AR264:AY264,{"&gt;0","&lt;0"})*{1,-1})-SUM(SUMIF(Survey!BA264:BH264,{"&gt;0","&lt;0"})*{1,-1})</f>
        <v>0</v>
      </c>
      <c r="BA264" s="50" t="str">
        <f t="shared" si="170"/>
        <v>No holdings</v>
      </c>
      <c r="BB264" s="40">
        <f t="shared" si="171"/>
        <v>0</v>
      </c>
      <c r="BC264" s="45" t="str">
        <f t="shared" si="172"/>
        <v>Fail</v>
      </c>
      <c r="BD264" s="51">
        <f>ABS(Survey!$AG264)</f>
        <v>0</v>
      </c>
      <c r="BE264" s="51" cm="1">
        <f t="array" ref="BE264">SUM(SUMIF(Survey!BJ264:CC264,{"&gt;0","&lt;0"})*{1,-1})-SUM(SUMIF(Survey!CE264:CX264,{"&gt;0","&lt;0"})*{1,-1})</f>
        <v>0</v>
      </c>
      <c r="BF264" s="52" t="str">
        <f t="shared" si="173"/>
        <v>No holdings</v>
      </c>
      <c r="BG264" s="53">
        <f t="shared" si="174"/>
        <v>0</v>
      </c>
      <c r="BH264" s="45" t="str">
        <f t="shared" si="175"/>
        <v>Pass</v>
      </c>
      <c r="BI264" s="58" t="b">
        <f>IF(ABS(Survey!$CC264)=0,TRUE,FALSE)</f>
        <v>1</v>
      </c>
      <c r="BJ264" s="57" t="b">
        <f>NOT(ISBLANK(Survey!$CD264))</f>
        <v>0</v>
      </c>
      <c r="BK264" s="45" t="str">
        <f t="shared" si="176"/>
        <v>Pass</v>
      </c>
      <c r="BL264" s="58" t="b">
        <f>IF(ABS(Survey!$CX264)=0,TRUE,FALSE)</f>
        <v>1</v>
      </c>
      <c r="BM264" s="57" t="b">
        <f>NOT(ISBLANK(Survey!$CY264))</f>
        <v>0</v>
      </c>
      <c r="BN264" s="40" t="str">
        <f t="shared" si="177"/>
        <v>Pass</v>
      </c>
      <c r="BO264" s="41" cm="1">
        <f t="array" ref="BO264">SUM(SUMIF(Survey!BY264,{"&gt;0","&lt;0"})*{1,-1})+SUM(SUMIF(Survey!CT264,{"&gt;0","&lt;0"})*{1,-1})</f>
        <v>0</v>
      </c>
      <c r="BP264" s="41">
        <f>SUM(SUMIF(Survey!DA264:DG264,{"&gt;0","&lt;0"})*{1,-1})+SUM(SUMIF(Survey!DI264:DO264,{"&gt;0","&lt;0"})*{1,-1})</f>
        <v>0</v>
      </c>
      <c r="BQ264" s="40">
        <f t="shared" si="178"/>
        <v>0</v>
      </c>
      <c r="BR264" s="40">
        <f t="shared" si="179"/>
        <v>0</v>
      </c>
      <c r="BS264" s="45" t="str">
        <f t="shared" si="180"/>
        <v>Pass</v>
      </c>
      <c r="BT264" s="58" t="b">
        <f>IF(ABS(Survey!$DG264)=0,TRUE,FALSE)</f>
        <v>1</v>
      </c>
      <c r="BU264" s="57" t="b">
        <f>NOT(ISBLANK(Survey!DH264))</f>
        <v>0</v>
      </c>
      <c r="BV264" s="45" t="str">
        <f t="shared" si="181"/>
        <v>Pass</v>
      </c>
      <c r="BW264" s="58" t="b">
        <f>IF(ABS(Survey!$DO264)=0,TRUE,FALSE)</f>
        <v>1</v>
      </c>
      <c r="BX264" s="57" t="b">
        <f>NOT(ISBLANK(Survey!$DP264))</f>
        <v>0</v>
      </c>
      <c r="BY264" s="45" t="str">
        <f t="shared" si="182"/>
        <v>Fail</v>
      </c>
      <c r="BZ264" s="51">
        <f>SUM(SUMIF(Survey!DV264:DX264,{"&gt;0","&lt;0"})*{1,-1})</f>
        <v>0</v>
      </c>
      <c r="CA264" s="54">
        <f t="shared" si="183"/>
        <v>0</v>
      </c>
      <c r="CB264" s="54">
        <f t="shared" si="184"/>
        <v>100</v>
      </c>
      <c r="CC264" s="52" t="b">
        <f>IF(Survey!$K264="ETF",TRUE,IF(Survey!$K264="Closed-end",TRUE,IF(Survey!$K264="Split share corp",TRUE,FALSE)))</f>
        <v>0</v>
      </c>
      <c r="CD264" s="45" t="str">
        <f t="shared" si="185"/>
        <v>Fail</v>
      </c>
      <c r="CE264" s="51">
        <f>SUM(SUMIF(Survey!DZ264:EF264,{"&gt;0","&lt;0"})*{1,-1})</f>
        <v>0</v>
      </c>
      <c r="CF264" s="54">
        <f t="shared" si="186"/>
        <v>0</v>
      </c>
      <c r="CG264" s="53">
        <f t="shared" si="187"/>
        <v>100</v>
      </c>
      <c r="CH264" s="45" t="str">
        <f t="shared" si="188"/>
        <v>Fail</v>
      </c>
      <c r="CI264" s="51">
        <f>SUM(SUMIF(Survey!EH264:EN264,{"&gt;0","&lt;0"})*{1,-1})</f>
        <v>0</v>
      </c>
      <c r="CJ264" s="54">
        <f t="shared" si="189"/>
        <v>0</v>
      </c>
      <c r="CK264" s="53">
        <f t="shared" si="190"/>
        <v>100</v>
      </c>
    </row>
    <row r="265" spans="1:89">
      <c r="A265" s="1">
        <v>262</v>
      </c>
      <c r="B265" s="40" t="str">
        <f t="shared" si="153"/>
        <v>Pass</v>
      </c>
      <c r="C265" s="40">
        <f>COUNTBLANK(Survey!B265:EO265)</f>
        <v>144</v>
      </c>
      <c r="D265" s="40">
        <f>Survey!I265</f>
        <v>0</v>
      </c>
      <c r="E265" s="40" t="str">
        <f t="shared" si="154"/>
        <v>Fail</v>
      </c>
      <c r="G265" s="45" t="str">
        <f t="shared" si="155"/>
        <v>Fail</v>
      </c>
      <c r="H265" s="46">
        <f>COUNTBLANK(Survey!B265:E265)+COUNTBLANK(Survey!G265)+COUNTBLANK(Survey!J265:K265)+COUNTBLANK(Survey!N265)+COUNTBLANK(Survey!Q265:R265)+COUNTBLANK(Survey!W265:Y265)+COUNTBLANK(Survey!AB265:AC265)</f>
        <v>15</v>
      </c>
      <c r="I265" s="45" t="str">
        <f t="shared" si="156"/>
        <v>Pass</v>
      </c>
      <c r="J265" s="58" t="b">
        <f>NOT(ISNUMBER(SEARCH("Other",Survey!$K265)))</f>
        <v>1</v>
      </c>
      <c r="K265" s="57" t="b">
        <f>NOT(ISBLANK(Survey!$L265))</f>
        <v>0</v>
      </c>
      <c r="L265" s="45" t="str">
        <f t="shared" si="157"/>
        <v>Fail</v>
      </c>
      <c r="M265" s="47">
        <f>Survey!E265</f>
        <v>0</v>
      </c>
      <c r="N265" s="48">
        <f>LEN(Survey!F265)</f>
        <v>0</v>
      </c>
      <c r="O265" s="45" t="str">
        <f t="shared" si="158"/>
        <v>Pass</v>
      </c>
      <c r="P265" s="48">
        <f>MOD((LEN(Survey!H265)+2),11)</f>
        <v>2</v>
      </c>
      <c r="Q265" s="52" t="b">
        <f>IF(Survey!$K265="ETF",TRUE,IF(Survey!$K265="Closed-end",TRUE,IF(Survey!$K265="Split share corp",TRUE,FALSE)))</f>
        <v>0</v>
      </c>
      <c r="R265" s="45" t="str">
        <f>IFERROR(IF(AND(OR(U265=V265,V265 = "Either"),NOT(ISBLANK(Survey!I265))),"Pass","Fail"),"Pass")</f>
        <v>Fail</v>
      </c>
      <c r="S265" s="51" cm="1">
        <f t="array" ref="S265">SUM(SUMIF(Survey!BJ265:CC265,{"&gt;0","&lt;0"})*{1,-1})</f>
        <v>0</v>
      </c>
      <c r="T265" s="58" cm="1">
        <f t="array" ref="T265">SUM(SUMIF(Survey!BM265,{"&gt;0","&lt;0"})*{1,-1})+SUM(SUMIF(Survey!BW265,{"&gt;0","&lt;0"})*{1,-1})</f>
        <v>0</v>
      </c>
      <c r="U265" s="58">
        <f>Survey!I265</f>
        <v>0</v>
      </c>
      <c r="V265" s="57" t="str">
        <f t="shared" si="159"/>
        <v>Stand-alone</v>
      </c>
      <c r="W265" s="45" t="str">
        <f t="shared" si="160"/>
        <v>Pass</v>
      </c>
      <c r="X265" s="58" t="b">
        <f>NOT(ISNUMBER(SEARCH("Other",Survey!$N265)))</f>
        <v>1</v>
      </c>
      <c r="Y265" s="57" t="b">
        <f>NOT(ISBLANK(Survey!$O265))</f>
        <v>0</v>
      </c>
      <c r="Z265" s="45" t="str" cm="1">
        <f t="array" ref="Z265">IF(OR(AD265&lt;&gt;"ETF", AND(EXACT($AA265:$AC265,"TRUE"))),"Pass","Fail")</f>
        <v>Pass</v>
      </c>
      <c r="AA265" s="100" t="b">
        <f>NOT(ISBLANK(Survey!$T265))</f>
        <v>0</v>
      </c>
      <c r="AB265" s="100" t="b">
        <f>NOT(ISBLANK(Survey!$U265))</f>
        <v>0</v>
      </c>
      <c r="AC265" s="100" t="b">
        <f>NOT(ISBLANK(Survey!$V265))</f>
        <v>0</v>
      </c>
      <c r="AD265" s="101">
        <f>Survey!$K265</f>
        <v>0</v>
      </c>
      <c r="AE265" s="45" t="str">
        <f t="shared" si="161"/>
        <v>Pass</v>
      </c>
      <c r="AF265" s="58" t="b">
        <f>NOT(ISNUMBER(SEARCH("Yes",Survey!$Y265)))</f>
        <v>1</v>
      </c>
      <c r="AG265" s="57" t="b">
        <f>IF(COUNTBLANK(Survey!$Z265:$AA265)=0,TRUE, FALSE)</f>
        <v>0</v>
      </c>
      <c r="AH265" s="45" t="str">
        <f t="shared" si="162"/>
        <v>Pass</v>
      </c>
      <c r="AI265" s="58" t="b">
        <f>NOT(ISNUMBER(SEARCH("Yes",Survey!$AB265)))</f>
        <v>1</v>
      </c>
      <c r="AJ265" s="57" t="b">
        <f>NOT(ISBLANK(Survey!$AD265))</f>
        <v>0</v>
      </c>
      <c r="AK265" s="45" t="str">
        <f t="shared" si="163"/>
        <v>Pass</v>
      </c>
      <c r="AL265" s="58" t="b">
        <f>NOT(OR(ISNUMBER(SEARCH("Other",Survey!$AD265)),ISNUMBER(SEARCH("Multiple",Survey!$AD265))))</f>
        <v>1</v>
      </c>
      <c r="AM265" s="57" t="b">
        <f>NOT(ISBLANK(Survey!$AE265))</f>
        <v>0</v>
      </c>
      <c r="AN265" s="45" t="str">
        <f t="shared" si="164"/>
        <v>Fail</v>
      </c>
      <c r="AO265" s="49">
        <f>(Survey!$AG265)</f>
        <v>0</v>
      </c>
      <c r="AP265" s="40" t="str">
        <f t="shared" si="165"/>
        <v>Fail</v>
      </c>
      <c r="AQ265" s="41">
        <f>ABS(Survey!$AG265)</f>
        <v>0</v>
      </c>
      <c r="AR265" s="69">
        <f>ABS(Survey!$AH265)+Survey!$AI265-ABS(Survey!$AJ265)+ABS(Survey!$AK265)-ABS(Survey!$AL265)+ABS(Survey!$AM265)-ABS(Survey!$AN265)+Survey!$AO265</f>
        <v>0</v>
      </c>
      <c r="AS265" s="50" t="str">
        <f t="shared" si="166"/>
        <v>No holdings</v>
      </c>
      <c r="AT265" s="40">
        <f t="shared" si="167"/>
        <v>0</v>
      </c>
      <c r="AU265" s="45" t="str">
        <f t="shared" si="168"/>
        <v>Pass</v>
      </c>
      <c r="AV265" s="58" t="b">
        <f>IF(ABS(Survey!$AO265)=0,TRUE,FALSE)</f>
        <v>1</v>
      </c>
      <c r="AW265" s="57" t="b">
        <f>NOT(ISBLANK(Survey!$AP265))</f>
        <v>0</v>
      </c>
      <c r="AX265" s="40" t="str">
        <f t="shared" si="169"/>
        <v>Fail</v>
      </c>
      <c r="AY265" s="41">
        <f>ABS(Survey!$AG265)</f>
        <v>0</v>
      </c>
      <c r="AZ265" s="41" cm="1">
        <f t="array" ref="AZ265">SUM(SUMIF(Survey!AR265:AY265,{"&gt;0","&lt;0"})*{1,-1})-SUM(SUMIF(Survey!BA265:BH265,{"&gt;0","&lt;0"})*{1,-1})</f>
        <v>0</v>
      </c>
      <c r="BA265" s="50" t="str">
        <f t="shared" si="170"/>
        <v>No holdings</v>
      </c>
      <c r="BB265" s="40">
        <f t="shared" si="171"/>
        <v>0</v>
      </c>
      <c r="BC265" s="45" t="str">
        <f t="shared" si="172"/>
        <v>Fail</v>
      </c>
      <c r="BD265" s="51">
        <f>ABS(Survey!$AG265)</f>
        <v>0</v>
      </c>
      <c r="BE265" s="51" cm="1">
        <f t="array" ref="BE265">SUM(SUMIF(Survey!BJ265:CC265,{"&gt;0","&lt;0"})*{1,-1})-SUM(SUMIF(Survey!CE265:CX265,{"&gt;0","&lt;0"})*{1,-1})</f>
        <v>0</v>
      </c>
      <c r="BF265" s="52" t="str">
        <f t="shared" si="173"/>
        <v>No holdings</v>
      </c>
      <c r="BG265" s="53">
        <f t="shared" si="174"/>
        <v>0</v>
      </c>
      <c r="BH265" s="45" t="str">
        <f t="shared" si="175"/>
        <v>Pass</v>
      </c>
      <c r="BI265" s="58" t="b">
        <f>IF(ABS(Survey!$CC265)=0,TRUE,FALSE)</f>
        <v>1</v>
      </c>
      <c r="BJ265" s="57" t="b">
        <f>NOT(ISBLANK(Survey!$CD265))</f>
        <v>0</v>
      </c>
      <c r="BK265" s="45" t="str">
        <f t="shared" si="176"/>
        <v>Pass</v>
      </c>
      <c r="BL265" s="58" t="b">
        <f>IF(ABS(Survey!$CX265)=0,TRUE,FALSE)</f>
        <v>1</v>
      </c>
      <c r="BM265" s="57" t="b">
        <f>NOT(ISBLANK(Survey!$CY265))</f>
        <v>0</v>
      </c>
      <c r="BN265" s="40" t="str">
        <f t="shared" si="177"/>
        <v>Pass</v>
      </c>
      <c r="BO265" s="41" cm="1">
        <f t="array" ref="BO265">SUM(SUMIF(Survey!BY265,{"&gt;0","&lt;0"})*{1,-1})+SUM(SUMIF(Survey!CT265,{"&gt;0","&lt;0"})*{1,-1})</f>
        <v>0</v>
      </c>
      <c r="BP265" s="41">
        <f>SUM(SUMIF(Survey!DA265:DG265,{"&gt;0","&lt;0"})*{1,-1})+SUM(SUMIF(Survey!DI265:DO265,{"&gt;0","&lt;0"})*{1,-1})</f>
        <v>0</v>
      </c>
      <c r="BQ265" s="40">
        <f t="shared" si="178"/>
        <v>0</v>
      </c>
      <c r="BR265" s="40">
        <f t="shared" si="179"/>
        <v>0</v>
      </c>
      <c r="BS265" s="45" t="str">
        <f t="shared" si="180"/>
        <v>Pass</v>
      </c>
      <c r="BT265" s="58" t="b">
        <f>IF(ABS(Survey!$DG265)=0,TRUE,FALSE)</f>
        <v>1</v>
      </c>
      <c r="BU265" s="57" t="b">
        <f>NOT(ISBLANK(Survey!DH265))</f>
        <v>0</v>
      </c>
      <c r="BV265" s="45" t="str">
        <f t="shared" si="181"/>
        <v>Pass</v>
      </c>
      <c r="BW265" s="58" t="b">
        <f>IF(ABS(Survey!$DO265)=0,TRUE,FALSE)</f>
        <v>1</v>
      </c>
      <c r="BX265" s="57" t="b">
        <f>NOT(ISBLANK(Survey!$DP265))</f>
        <v>0</v>
      </c>
      <c r="BY265" s="45" t="str">
        <f t="shared" si="182"/>
        <v>Fail</v>
      </c>
      <c r="BZ265" s="51">
        <f>SUM(SUMIF(Survey!DV265:DX265,{"&gt;0","&lt;0"})*{1,-1})</f>
        <v>0</v>
      </c>
      <c r="CA265" s="54">
        <f t="shared" si="183"/>
        <v>0</v>
      </c>
      <c r="CB265" s="54">
        <f t="shared" si="184"/>
        <v>100</v>
      </c>
      <c r="CC265" s="52" t="b">
        <f>IF(Survey!$K265="ETF",TRUE,IF(Survey!$K265="Closed-end",TRUE,IF(Survey!$K265="Split share corp",TRUE,FALSE)))</f>
        <v>0</v>
      </c>
      <c r="CD265" s="45" t="str">
        <f t="shared" si="185"/>
        <v>Fail</v>
      </c>
      <c r="CE265" s="51">
        <f>SUM(SUMIF(Survey!DZ265:EF265,{"&gt;0","&lt;0"})*{1,-1})</f>
        <v>0</v>
      </c>
      <c r="CF265" s="54">
        <f t="shared" si="186"/>
        <v>0</v>
      </c>
      <c r="CG265" s="53">
        <f t="shared" si="187"/>
        <v>100</v>
      </c>
      <c r="CH265" s="45" t="str">
        <f t="shared" si="188"/>
        <v>Fail</v>
      </c>
      <c r="CI265" s="51">
        <f>SUM(SUMIF(Survey!EH265:EN265,{"&gt;0","&lt;0"})*{1,-1})</f>
        <v>0</v>
      </c>
      <c r="CJ265" s="54">
        <f t="shared" si="189"/>
        <v>0</v>
      </c>
      <c r="CK265" s="53">
        <f t="shared" si="190"/>
        <v>100</v>
      </c>
    </row>
    <row r="266" spans="1:89">
      <c r="A266" s="1">
        <v>263</v>
      </c>
      <c r="B266" s="40" t="str">
        <f t="shared" si="153"/>
        <v>Pass</v>
      </c>
      <c r="C266" s="40">
        <f>COUNTBLANK(Survey!B266:EO266)</f>
        <v>144</v>
      </c>
      <c r="D266" s="40">
        <f>Survey!I266</f>
        <v>0</v>
      </c>
      <c r="E266" s="40" t="str">
        <f t="shared" si="154"/>
        <v>Fail</v>
      </c>
      <c r="G266" s="45" t="str">
        <f t="shared" si="155"/>
        <v>Fail</v>
      </c>
      <c r="H266" s="46">
        <f>COUNTBLANK(Survey!B266:E266)+COUNTBLANK(Survey!G266)+COUNTBLANK(Survey!J266:K266)+COUNTBLANK(Survey!N266)+COUNTBLANK(Survey!Q266:R266)+COUNTBLANK(Survey!W266:Y266)+COUNTBLANK(Survey!AB266:AC266)</f>
        <v>15</v>
      </c>
      <c r="I266" s="45" t="str">
        <f t="shared" si="156"/>
        <v>Pass</v>
      </c>
      <c r="J266" s="58" t="b">
        <f>NOT(ISNUMBER(SEARCH("Other",Survey!$K266)))</f>
        <v>1</v>
      </c>
      <c r="K266" s="57" t="b">
        <f>NOT(ISBLANK(Survey!$L266))</f>
        <v>0</v>
      </c>
      <c r="L266" s="45" t="str">
        <f t="shared" si="157"/>
        <v>Fail</v>
      </c>
      <c r="M266" s="47">
        <f>Survey!E266</f>
        <v>0</v>
      </c>
      <c r="N266" s="48">
        <f>LEN(Survey!F266)</f>
        <v>0</v>
      </c>
      <c r="O266" s="45" t="str">
        <f t="shared" si="158"/>
        <v>Pass</v>
      </c>
      <c r="P266" s="48">
        <f>MOD((LEN(Survey!H266)+2),11)</f>
        <v>2</v>
      </c>
      <c r="Q266" s="52" t="b">
        <f>IF(Survey!$K266="ETF",TRUE,IF(Survey!$K266="Closed-end",TRUE,IF(Survey!$K266="Split share corp",TRUE,FALSE)))</f>
        <v>0</v>
      </c>
      <c r="R266" s="45" t="str">
        <f>IFERROR(IF(AND(OR(U266=V266,V266 = "Either"),NOT(ISBLANK(Survey!I266))),"Pass","Fail"),"Pass")</f>
        <v>Fail</v>
      </c>
      <c r="S266" s="51" cm="1">
        <f t="array" ref="S266">SUM(SUMIF(Survey!BJ266:CC266,{"&gt;0","&lt;0"})*{1,-1})</f>
        <v>0</v>
      </c>
      <c r="T266" s="58" cm="1">
        <f t="array" ref="T266">SUM(SUMIF(Survey!BM266,{"&gt;0","&lt;0"})*{1,-1})+SUM(SUMIF(Survey!BW266,{"&gt;0","&lt;0"})*{1,-1})</f>
        <v>0</v>
      </c>
      <c r="U266" s="58">
        <f>Survey!I266</f>
        <v>0</v>
      </c>
      <c r="V266" s="57" t="str">
        <f t="shared" si="159"/>
        <v>Stand-alone</v>
      </c>
      <c r="W266" s="45" t="str">
        <f t="shared" si="160"/>
        <v>Pass</v>
      </c>
      <c r="X266" s="58" t="b">
        <f>NOT(ISNUMBER(SEARCH("Other",Survey!$N266)))</f>
        <v>1</v>
      </c>
      <c r="Y266" s="57" t="b">
        <f>NOT(ISBLANK(Survey!$O266))</f>
        <v>0</v>
      </c>
      <c r="Z266" s="45" t="str" cm="1">
        <f t="array" ref="Z266">IF(OR(AD266&lt;&gt;"ETF", AND(EXACT($AA266:$AC266,"TRUE"))),"Pass","Fail")</f>
        <v>Pass</v>
      </c>
      <c r="AA266" s="100" t="b">
        <f>NOT(ISBLANK(Survey!$T266))</f>
        <v>0</v>
      </c>
      <c r="AB266" s="100" t="b">
        <f>NOT(ISBLANK(Survey!$U266))</f>
        <v>0</v>
      </c>
      <c r="AC266" s="100" t="b">
        <f>NOT(ISBLANK(Survey!$V266))</f>
        <v>0</v>
      </c>
      <c r="AD266" s="101">
        <f>Survey!$K266</f>
        <v>0</v>
      </c>
      <c r="AE266" s="45" t="str">
        <f t="shared" si="161"/>
        <v>Pass</v>
      </c>
      <c r="AF266" s="58" t="b">
        <f>NOT(ISNUMBER(SEARCH("Yes",Survey!$Y266)))</f>
        <v>1</v>
      </c>
      <c r="AG266" s="57" t="b">
        <f>IF(COUNTBLANK(Survey!$Z266:$AA266)=0,TRUE, FALSE)</f>
        <v>0</v>
      </c>
      <c r="AH266" s="45" t="str">
        <f t="shared" si="162"/>
        <v>Pass</v>
      </c>
      <c r="AI266" s="58" t="b">
        <f>NOT(ISNUMBER(SEARCH("Yes",Survey!$AB266)))</f>
        <v>1</v>
      </c>
      <c r="AJ266" s="57" t="b">
        <f>NOT(ISBLANK(Survey!$AD266))</f>
        <v>0</v>
      </c>
      <c r="AK266" s="45" t="str">
        <f t="shared" si="163"/>
        <v>Pass</v>
      </c>
      <c r="AL266" s="58" t="b">
        <f>NOT(OR(ISNUMBER(SEARCH("Other",Survey!$AD266)),ISNUMBER(SEARCH("Multiple",Survey!$AD266))))</f>
        <v>1</v>
      </c>
      <c r="AM266" s="57" t="b">
        <f>NOT(ISBLANK(Survey!$AE266))</f>
        <v>0</v>
      </c>
      <c r="AN266" s="45" t="str">
        <f t="shared" si="164"/>
        <v>Fail</v>
      </c>
      <c r="AO266" s="49">
        <f>(Survey!$AG266)</f>
        <v>0</v>
      </c>
      <c r="AP266" s="40" t="str">
        <f t="shared" si="165"/>
        <v>Fail</v>
      </c>
      <c r="AQ266" s="41">
        <f>ABS(Survey!$AG266)</f>
        <v>0</v>
      </c>
      <c r="AR266" s="69">
        <f>ABS(Survey!$AH266)+Survey!$AI266-ABS(Survey!$AJ266)+ABS(Survey!$AK266)-ABS(Survey!$AL266)+ABS(Survey!$AM266)-ABS(Survey!$AN266)+Survey!$AO266</f>
        <v>0</v>
      </c>
      <c r="AS266" s="50" t="str">
        <f t="shared" si="166"/>
        <v>No holdings</v>
      </c>
      <c r="AT266" s="40">
        <f t="shared" si="167"/>
        <v>0</v>
      </c>
      <c r="AU266" s="45" t="str">
        <f t="shared" si="168"/>
        <v>Pass</v>
      </c>
      <c r="AV266" s="58" t="b">
        <f>IF(ABS(Survey!$AO266)=0,TRUE,FALSE)</f>
        <v>1</v>
      </c>
      <c r="AW266" s="57" t="b">
        <f>NOT(ISBLANK(Survey!$AP266))</f>
        <v>0</v>
      </c>
      <c r="AX266" s="40" t="str">
        <f t="shared" si="169"/>
        <v>Fail</v>
      </c>
      <c r="AY266" s="41">
        <f>ABS(Survey!$AG266)</f>
        <v>0</v>
      </c>
      <c r="AZ266" s="41" cm="1">
        <f t="array" ref="AZ266">SUM(SUMIF(Survey!AR266:AY266,{"&gt;0","&lt;0"})*{1,-1})-SUM(SUMIF(Survey!BA266:BH266,{"&gt;0","&lt;0"})*{1,-1})</f>
        <v>0</v>
      </c>
      <c r="BA266" s="50" t="str">
        <f t="shared" si="170"/>
        <v>No holdings</v>
      </c>
      <c r="BB266" s="40">
        <f t="shared" si="171"/>
        <v>0</v>
      </c>
      <c r="BC266" s="45" t="str">
        <f t="shared" si="172"/>
        <v>Fail</v>
      </c>
      <c r="BD266" s="51">
        <f>ABS(Survey!$AG266)</f>
        <v>0</v>
      </c>
      <c r="BE266" s="51" cm="1">
        <f t="array" ref="BE266">SUM(SUMIF(Survey!BJ266:CC266,{"&gt;0","&lt;0"})*{1,-1})-SUM(SUMIF(Survey!CE266:CX266,{"&gt;0","&lt;0"})*{1,-1})</f>
        <v>0</v>
      </c>
      <c r="BF266" s="52" t="str">
        <f t="shared" si="173"/>
        <v>No holdings</v>
      </c>
      <c r="BG266" s="53">
        <f t="shared" si="174"/>
        <v>0</v>
      </c>
      <c r="BH266" s="45" t="str">
        <f t="shared" si="175"/>
        <v>Pass</v>
      </c>
      <c r="BI266" s="58" t="b">
        <f>IF(ABS(Survey!$CC266)=0,TRUE,FALSE)</f>
        <v>1</v>
      </c>
      <c r="BJ266" s="57" t="b">
        <f>NOT(ISBLANK(Survey!$CD266))</f>
        <v>0</v>
      </c>
      <c r="BK266" s="45" t="str">
        <f t="shared" si="176"/>
        <v>Pass</v>
      </c>
      <c r="BL266" s="58" t="b">
        <f>IF(ABS(Survey!$CX266)=0,TRUE,FALSE)</f>
        <v>1</v>
      </c>
      <c r="BM266" s="57" t="b">
        <f>NOT(ISBLANK(Survey!$CY266))</f>
        <v>0</v>
      </c>
      <c r="BN266" s="40" t="str">
        <f t="shared" si="177"/>
        <v>Pass</v>
      </c>
      <c r="BO266" s="41" cm="1">
        <f t="array" ref="BO266">SUM(SUMIF(Survey!BY266,{"&gt;0","&lt;0"})*{1,-1})+SUM(SUMIF(Survey!CT266,{"&gt;0","&lt;0"})*{1,-1})</f>
        <v>0</v>
      </c>
      <c r="BP266" s="41">
        <f>SUM(SUMIF(Survey!DA266:DG266,{"&gt;0","&lt;0"})*{1,-1})+SUM(SUMIF(Survey!DI266:DO266,{"&gt;0","&lt;0"})*{1,-1})</f>
        <v>0</v>
      </c>
      <c r="BQ266" s="40">
        <f t="shared" si="178"/>
        <v>0</v>
      </c>
      <c r="BR266" s="40">
        <f t="shared" si="179"/>
        <v>0</v>
      </c>
      <c r="BS266" s="45" t="str">
        <f t="shared" si="180"/>
        <v>Pass</v>
      </c>
      <c r="BT266" s="58" t="b">
        <f>IF(ABS(Survey!$DG266)=0,TRUE,FALSE)</f>
        <v>1</v>
      </c>
      <c r="BU266" s="57" t="b">
        <f>NOT(ISBLANK(Survey!DH266))</f>
        <v>0</v>
      </c>
      <c r="BV266" s="45" t="str">
        <f t="shared" si="181"/>
        <v>Pass</v>
      </c>
      <c r="BW266" s="58" t="b">
        <f>IF(ABS(Survey!$DO266)=0,TRUE,FALSE)</f>
        <v>1</v>
      </c>
      <c r="BX266" s="57" t="b">
        <f>NOT(ISBLANK(Survey!$DP266))</f>
        <v>0</v>
      </c>
      <c r="BY266" s="45" t="str">
        <f t="shared" si="182"/>
        <v>Fail</v>
      </c>
      <c r="BZ266" s="51">
        <f>SUM(SUMIF(Survey!DV266:DX266,{"&gt;0","&lt;0"})*{1,-1})</f>
        <v>0</v>
      </c>
      <c r="CA266" s="54">
        <f t="shared" si="183"/>
        <v>0</v>
      </c>
      <c r="CB266" s="54">
        <f t="shared" si="184"/>
        <v>100</v>
      </c>
      <c r="CC266" s="52" t="b">
        <f>IF(Survey!$K266="ETF",TRUE,IF(Survey!$K266="Closed-end",TRUE,IF(Survey!$K266="Split share corp",TRUE,FALSE)))</f>
        <v>0</v>
      </c>
      <c r="CD266" s="45" t="str">
        <f t="shared" si="185"/>
        <v>Fail</v>
      </c>
      <c r="CE266" s="51">
        <f>SUM(SUMIF(Survey!DZ266:EF266,{"&gt;0","&lt;0"})*{1,-1})</f>
        <v>0</v>
      </c>
      <c r="CF266" s="54">
        <f t="shared" si="186"/>
        <v>0</v>
      </c>
      <c r="CG266" s="53">
        <f t="shared" si="187"/>
        <v>100</v>
      </c>
      <c r="CH266" s="45" t="str">
        <f t="shared" si="188"/>
        <v>Fail</v>
      </c>
      <c r="CI266" s="51">
        <f>SUM(SUMIF(Survey!EH266:EN266,{"&gt;0","&lt;0"})*{1,-1})</f>
        <v>0</v>
      </c>
      <c r="CJ266" s="54">
        <f t="shared" si="189"/>
        <v>0</v>
      </c>
      <c r="CK266" s="53">
        <f t="shared" si="190"/>
        <v>100</v>
      </c>
    </row>
    <row r="267" spans="1:89">
      <c r="A267" s="1">
        <v>264</v>
      </c>
      <c r="B267" s="40" t="str">
        <f t="shared" si="153"/>
        <v>Pass</v>
      </c>
      <c r="C267" s="40">
        <f>COUNTBLANK(Survey!B267:EO267)</f>
        <v>144</v>
      </c>
      <c r="D267" s="40">
        <f>Survey!I267</f>
        <v>0</v>
      </c>
      <c r="E267" s="40" t="str">
        <f t="shared" si="154"/>
        <v>Fail</v>
      </c>
      <c r="G267" s="45" t="str">
        <f t="shared" si="155"/>
        <v>Fail</v>
      </c>
      <c r="H267" s="46">
        <f>COUNTBLANK(Survey!B267:E267)+COUNTBLANK(Survey!G267)+COUNTBLANK(Survey!J267:K267)+COUNTBLANK(Survey!N267)+COUNTBLANK(Survey!Q267:R267)+COUNTBLANK(Survey!W267:Y267)+COUNTBLANK(Survey!AB267:AC267)</f>
        <v>15</v>
      </c>
      <c r="I267" s="45" t="str">
        <f t="shared" si="156"/>
        <v>Pass</v>
      </c>
      <c r="J267" s="58" t="b">
        <f>NOT(ISNUMBER(SEARCH("Other",Survey!$K267)))</f>
        <v>1</v>
      </c>
      <c r="K267" s="57" t="b">
        <f>NOT(ISBLANK(Survey!$L267))</f>
        <v>0</v>
      </c>
      <c r="L267" s="45" t="str">
        <f t="shared" si="157"/>
        <v>Fail</v>
      </c>
      <c r="M267" s="47">
        <f>Survey!E267</f>
        <v>0</v>
      </c>
      <c r="N267" s="48">
        <f>LEN(Survey!F267)</f>
        <v>0</v>
      </c>
      <c r="O267" s="45" t="str">
        <f t="shared" si="158"/>
        <v>Pass</v>
      </c>
      <c r="P267" s="48">
        <f>MOD((LEN(Survey!H267)+2),11)</f>
        <v>2</v>
      </c>
      <c r="Q267" s="52" t="b">
        <f>IF(Survey!$K267="ETF",TRUE,IF(Survey!$K267="Closed-end",TRUE,IF(Survey!$K267="Split share corp",TRUE,FALSE)))</f>
        <v>0</v>
      </c>
      <c r="R267" s="45" t="str">
        <f>IFERROR(IF(AND(OR(U267=V267,V267 = "Either"),NOT(ISBLANK(Survey!I267))),"Pass","Fail"),"Pass")</f>
        <v>Fail</v>
      </c>
      <c r="S267" s="51" cm="1">
        <f t="array" ref="S267">SUM(SUMIF(Survey!BJ267:CC267,{"&gt;0","&lt;0"})*{1,-1})</f>
        <v>0</v>
      </c>
      <c r="T267" s="58" cm="1">
        <f t="array" ref="T267">SUM(SUMIF(Survey!BM267,{"&gt;0","&lt;0"})*{1,-1})+SUM(SUMIF(Survey!BW267,{"&gt;0","&lt;0"})*{1,-1})</f>
        <v>0</v>
      </c>
      <c r="U267" s="58">
        <f>Survey!I267</f>
        <v>0</v>
      </c>
      <c r="V267" s="57" t="str">
        <f t="shared" si="159"/>
        <v>Stand-alone</v>
      </c>
      <c r="W267" s="45" t="str">
        <f t="shared" si="160"/>
        <v>Pass</v>
      </c>
      <c r="X267" s="58" t="b">
        <f>NOT(ISNUMBER(SEARCH("Other",Survey!$N267)))</f>
        <v>1</v>
      </c>
      <c r="Y267" s="57" t="b">
        <f>NOT(ISBLANK(Survey!$O267))</f>
        <v>0</v>
      </c>
      <c r="Z267" s="45" t="str" cm="1">
        <f t="array" ref="Z267">IF(OR(AD267&lt;&gt;"ETF", AND(EXACT($AA267:$AC267,"TRUE"))),"Pass","Fail")</f>
        <v>Pass</v>
      </c>
      <c r="AA267" s="100" t="b">
        <f>NOT(ISBLANK(Survey!$T267))</f>
        <v>0</v>
      </c>
      <c r="AB267" s="100" t="b">
        <f>NOT(ISBLANK(Survey!$U267))</f>
        <v>0</v>
      </c>
      <c r="AC267" s="100" t="b">
        <f>NOT(ISBLANK(Survey!$V267))</f>
        <v>0</v>
      </c>
      <c r="AD267" s="101">
        <f>Survey!$K267</f>
        <v>0</v>
      </c>
      <c r="AE267" s="45" t="str">
        <f t="shared" si="161"/>
        <v>Pass</v>
      </c>
      <c r="AF267" s="58" t="b">
        <f>NOT(ISNUMBER(SEARCH("Yes",Survey!$Y267)))</f>
        <v>1</v>
      </c>
      <c r="AG267" s="57" t="b">
        <f>IF(COUNTBLANK(Survey!$Z267:$AA267)=0,TRUE, FALSE)</f>
        <v>0</v>
      </c>
      <c r="AH267" s="45" t="str">
        <f t="shared" si="162"/>
        <v>Pass</v>
      </c>
      <c r="AI267" s="58" t="b">
        <f>NOT(ISNUMBER(SEARCH("Yes",Survey!$AB267)))</f>
        <v>1</v>
      </c>
      <c r="AJ267" s="57" t="b">
        <f>NOT(ISBLANK(Survey!$AD267))</f>
        <v>0</v>
      </c>
      <c r="AK267" s="45" t="str">
        <f t="shared" si="163"/>
        <v>Pass</v>
      </c>
      <c r="AL267" s="58" t="b">
        <f>NOT(OR(ISNUMBER(SEARCH("Other",Survey!$AD267)),ISNUMBER(SEARCH("Multiple",Survey!$AD267))))</f>
        <v>1</v>
      </c>
      <c r="AM267" s="57" t="b">
        <f>NOT(ISBLANK(Survey!$AE267))</f>
        <v>0</v>
      </c>
      <c r="AN267" s="45" t="str">
        <f t="shared" si="164"/>
        <v>Fail</v>
      </c>
      <c r="AO267" s="49">
        <f>(Survey!$AG267)</f>
        <v>0</v>
      </c>
      <c r="AP267" s="40" t="str">
        <f t="shared" si="165"/>
        <v>Fail</v>
      </c>
      <c r="AQ267" s="41">
        <f>ABS(Survey!$AG267)</f>
        <v>0</v>
      </c>
      <c r="AR267" s="69">
        <f>ABS(Survey!$AH267)+Survey!$AI267-ABS(Survey!$AJ267)+ABS(Survey!$AK267)-ABS(Survey!$AL267)+ABS(Survey!$AM267)-ABS(Survey!$AN267)+Survey!$AO267</f>
        <v>0</v>
      </c>
      <c r="AS267" s="50" t="str">
        <f t="shared" si="166"/>
        <v>No holdings</v>
      </c>
      <c r="AT267" s="40">
        <f t="shared" si="167"/>
        <v>0</v>
      </c>
      <c r="AU267" s="45" t="str">
        <f t="shared" si="168"/>
        <v>Pass</v>
      </c>
      <c r="AV267" s="58" t="b">
        <f>IF(ABS(Survey!$AO267)=0,TRUE,FALSE)</f>
        <v>1</v>
      </c>
      <c r="AW267" s="57" t="b">
        <f>NOT(ISBLANK(Survey!$AP267))</f>
        <v>0</v>
      </c>
      <c r="AX267" s="40" t="str">
        <f t="shared" si="169"/>
        <v>Fail</v>
      </c>
      <c r="AY267" s="41">
        <f>ABS(Survey!$AG267)</f>
        <v>0</v>
      </c>
      <c r="AZ267" s="41" cm="1">
        <f t="array" ref="AZ267">SUM(SUMIF(Survey!AR267:AY267,{"&gt;0","&lt;0"})*{1,-1})-SUM(SUMIF(Survey!BA267:BH267,{"&gt;0","&lt;0"})*{1,-1})</f>
        <v>0</v>
      </c>
      <c r="BA267" s="50" t="str">
        <f t="shared" si="170"/>
        <v>No holdings</v>
      </c>
      <c r="BB267" s="40">
        <f t="shared" si="171"/>
        <v>0</v>
      </c>
      <c r="BC267" s="45" t="str">
        <f t="shared" si="172"/>
        <v>Fail</v>
      </c>
      <c r="BD267" s="51">
        <f>ABS(Survey!$AG267)</f>
        <v>0</v>
      </c>
      <c r="BE267" s="51" cm="1">
        <f t="array" ref="BE267">SUM(SUMIF(Survey!BJ267:CC267,{"&gt;0","&lt;0"})*{1,-1})-SUM(SUMIF(Survey!CE267:CX267,{"&gt;0","&lt;0"})*{1,-1})</f>
        <v>0</v>
      </c>
      <c r="BF267" s="52" t="str">
        <f t="shared" si="173"/>
        <v>No holdings</v>
      </c>
      <c r="BG267" s="53">
        <f t="shared" si="174"/>
        <v>0</v>
      </c>
      <c r="BH267" s="45" t="str">
        <f t="shared" si="175"/>
        <v>Pass</v>
      </c>
      <c r="BI267" s="58" t="b">
        <f>IF(ABS(Survey!$CC267)=0,TRUE,FALSE)</f>
        <v>1</v>
      </c>
      <c r="BJ267" s="57" t="b">
        <f>NOT(ISBLANK(Survey!$CD267))</f>
        <v>0</v>
      </c>
      <c r="BK267" s="45" t="str">
        <f t="shared" si="176"/>
        <v>Pass</v>
      </c>
      <c r="BL267" s="58" t="b">
        <f>IF(ABS(Survey!$CX267)=0,TRUE,FALSE)</f>
        <v>1</v>
      </c>
      <c r="BM267" s="57" t="b">
        <f>NOT(ISBLANK(Survey!$CY267))</f>
        <v>0</v>
      </c>
      <c r="BN267" s="40" t="str">
        <f t="shared" si="177"/>
        <v>Pass</v>
      </c>
      <c r="BO267" s="41" cm="1">
        <f t="array" ref="BO267">SUM(SUMIF(Survey!BY267,{"&gt;0","&lt;0"})*{1,-1})+SUM(SUMIF(Survey!CT267,{"&gt;0","&lt;0"})*{1,-1})</f>
        <v>0</v>
      </c>
      <c r="BP267" s="41">
        <f>SUM(SUMIF(Survey!DA267:DG267,{"&gt;0","&lt;0"})*{1,-1})+SUM(SUMIF(Survey!DI267:DO267,{"&gt;0","&lt;0"})*{1,-1})</f>
        <v>0</v>
      </c>
      <c r="BQ267" s="40">
        <f t="shared" si="178"/>
        <v>0</v>
      </c>
      <c r="BR267" s="40">
        <f t="shared" si="179"/>
        <v>0</v>
      </c>
      <c r="BS267" s="45" t="str">
        <f t="shared" si="180"/>
        <v>Pass</v>
      </c>
      <c r="BT267" s="58" t="b">
        <f>IF(ABS(Survey!$DG267)=0,TRUE,FALSE)</f>
        <v>1</v>
      </c>
      <c r="BU267" s="57" t="b">
        <f>NOT(ISBLANK(Survey!DH267))</f>
        <v>0</v>
      </c>
      <c r="BV267" s="45" t="str">
        <f t="shared" si="181"/>
        <v>Pass</v>
      </c>
      <c r="BW267" s="58" t="b">
        <f>IF(ABS(Survey!$DO267)=0,TRUE,FALSE)</f>
        <v>1</v>
      </c>
      <c r="BX267" s="57" t="b">
        <f>NOT(ISBLANK(Survey!$DP267))</f>
        <v>0</v>
      </c>
      <c r="BY267" s="45" t="str">
        <f t="shared" si="182"/>
        <v>Fail</v>
      </c>
      <c r="BZ267" s="51">
        <f>SUM(SUMIF(Survey!DV267:DX267,{"&gt;0","&lt;0"})*{1,-1})</f>
        <v>0</v>
      </c>
      <c r="CA267" s="54">
        <f t="shared" si="183"/>
        <v>0</v>
      </c>
      <c r="CB267" s="54">
        <f t="shared" si="184"/>
        <v>100</v>
      </c>
      <c r="CC267" s="52" t="b">
        <f>IF(Survey!$K267="ETF",TRUE,IF(Survey!$K267="Closed-end",TRUE,IF(Survey!$K267="Split share corp",TRUE,FALSE)))</f>
        <v>0</v>
      </c>
      <c r="CD267" s="45" t="str">
        <f t="shared" si="185"/>
        <v>Fail</v>
      </c>
      <c r="CE267" s="51">
        <f>SUM(SUMIF(Survey!DZ267:EF267,{"&gt;0","&lt;0"})*{1,-1})</f>
        <v>0</v>
      </c>
      <c r="CF267" s="54">
        <f t="shared" si="186"/>
        <v>0</v>
      </c>
      <c r="CG267" s="53">
        <f t="shared" si="187"/>
        <v>100</v>
      </c>
      <c r="CH267" s="45" t="str">
        <f t="shared" si="188"/>
        <v>Fail</v>
      </c>
      <c r="CI267" s="51">
        <f>SUM(SUMIF(Survey!EH267:EN267,{"&gt;0","&lt;0"})*{1,-1})</f>
        <v>0</v>
      </c>
      <c r="CJ267" s="54">
        <f t="shared" si="189"/>
        <v>0</v>
      </c>
      <c r="CK267" s="53">
        <f t="shared" si="190"/>
        <v>100</v>
      </c>
    </row>
    <row r="268" spans="1:89">
      <c r="A268" s="1">
        <v>265</v>
      </c>
      <c r="B268" s="40" t="str">
        <f t="shared" si="153"/>
        <v>Pass</v>
      </c>
      <c r="C268" s="40">
        <f>COUNTBLANK(Survey!B268:EO268)</f>
        <v>144</v>
      </c>
      <c r="D268" s="40">
        <f>Survey!I268</f>
        <v>0</v>
      </c>
      <c r="E268" s="40" t="str">
        <f t="shared" si="154"/>
        <v>Fail</v>
      </c>
      <c r="G268" s="45" t="str">
        <f t="shared" si="155"/>
        <v>Fail</v>
      </c>
      <c r="H268" s="46">
        <f>COUNTBLANK(Survey!B268:E268)+COUNTBLANK(Survey!G268)+COUNTBLANK(Survey!J268:K268)+COUNTBLANK(Survey!N268)+COUNTBLANK(Survey!Q268:R268)+COUNTBLANK(Survey!W268:Y268)+COUNTBLANK(Survey!AB268:AC268)</f>
        <v>15</v>
      </c>
      <c r="I268" s="45" t="str">
        <f t="shared" si="156"/>
        <v>Pass</v>
      </c>
      <c r="J268" s="58" t="b">
        <f>NOT(ISNUMBER(SEARCH("Other",Survey!$K268)))</f>
        <v>1</v>
      </c>
      <c r="K268" s="57" t="b">
        <f>NOT(ISBLANK(Survey!$L268))</f>
        <v>0</v>
      </c>
      <c r="L268" s="45" t="str">
        <f t="shared" si="157"/>
        <v>Fail</v>
      </c>
      <c r="M268" s="47">
        <f>Survey!E268</f>
        <v>0</v>
      </c>
      <c r="N268" s="48">
        <f>LEN(Survey!F268)</f>
        <v>0</v>
      </c>
      <c r="O268" s="45" t="str">
        <f t="shared" si="158"/>
        <v>Pass</v>
      </c>
      <c r="P268" s="48">
        <f>MOD((LEN(Survey!H268)+2),11)</f>
        <v>2</v>
      </c>
      <c r="Q268" s="52" t="b">
        <f>IF(Survey!$K268="ETF",TRUE,IF(Survey!$K268="Closed-end",TRUE,IF(Survey!$K268="Split share corp",TRUE,FALSE)))</f>
        <v>0</v>
      </c>
      <c r="R268" s="45" t="str">
        <f>IFERROR(IF(AND(OR(U268=V268,V268 = "Either"),NOT(ISBLANK(Survey!I268))),"Pass","Fail"),"Pass")</f>
        <v>Fail</v>
      </c>
      <c r="S268" s="51" cm="1">
        <f t="array" ref="S268">SUM(SUMIF(Survey!BJ268:CC268,{"&gt;0","&lt;0"})*{1,-1})</f>
        <v>0</v>
      </c>
      <c r="T268" s="58" cm="1">
        <f t="array" ref="T268">SUM(SUMIF(Survey!BM268,{"&gt;0","&lt;0"})*{1,-1})+SUM(SUMIF(Survey!BW268,{"&gt;0","&lt;0"})*{1,-1})</f>
        <v>0</v>
      </c>
      <c r="U268" s="58">
        <f>Survey!I268</f>
        <v>0</v>
      </c>
      <c r="V268" s="57" t="str">
        <f t="shared" si="159"/>
        <v>Stand-alone</v>
      </c>
      <c r="W268" s="45" t="str">
        <f t="shared" si="160"/>
        <v>Pass</v>
      </c>
      <c r="X268" s="58" t="b">
        <f>NOT(ISNUMBER(SEARCH("Other",Survey!$N268)))</f>
        <v>1</v>
      </c>
      <c r="Y268" s="57" t="b">
        <f>NOT(ISBLANK(Survey!$O268))</f>
        <v>0</v>
      </c>
      <c r="Z268" s="45" t="str" cm="1">
        <f t="array" ref="Z268">IF(OR(AD268&lt;&gt;"ETF", AND(EXACT($AA268:$AC268,"TRUE"))),"Pass","Fail")</f>
        <v>Pass</v>
      </c>
      <c r="AA268" s="100" t="b">
        <f>NOT(ISBLANK(Survey!$T268))</f>
        <v>0</v>
      </c>
      <c r="AB268" s="100" t="b">
        <f>NOT(ISBLANK(Survey!$U268))</f>
        <v>0</v>
      </c>
      <c r="AC268" s="100" t="b">
        <f>NOT(ISBLANK(Survey!$V268))</f>
        <v>0</v>
      </c>
      <c r="AD268" s="101">
        <f>Survey!$K268</f>
        <v>0</v>
      </c>
      <c r="AE268" s="45" t="str">
        <f t="shared" si="161"/>
        <v>Pass</v>
      </c>
      <c r="AF268" s="58" t="b">
        <f>NOT(ISNUMBER(SEARCH("Yes",Survey!$Y268)))</f>
        <v>1</v>
      </c>
      <c r="AG268" s="57" t="b">
        <f>IF(COUNTBLANK(Survey!$Z268:$AA268)=0,TRUE, FALSE)</f>
        <v>0</v>
      </c>
      <c r="AH268" s="45" t="str">
        <f t="shared" si="162"/>
        <v>Pass</v>
      </c>
      <c r="AI268" s="58" t="b">
        <f>NOT(ISNUMBER(SEARCH("Yes",Survey!$AB268)))</f>
        <v>1</v>
      </c>
      <c r="AJ268" s="57" t="b">
        <f>NOT(ISBLANK(Survey!$AD268))</f>
        <v>0</v>
      </c>
      <c r="AK268" s="45" t="str">
        <f t="shared" si="163"/>
        <v>Pass</v>
      </c>
      <c r="AL268" s="58" t="b">
        <f>NOT(OR(ISNUMBER(SEARCH("Other",Survey!$AD268)),ISNUMBER(SEARCH("Multiple",Survey!$AD268))))</f>
        <v>1</v>
      </c>
      <c r="AM268" s="57" t="b">
        <f>NOT(ISBLANK(Survey!$AE268))</f>
        <v>0</v>
      </c>
      <c r="AN268" s="45" t="str">
        <f t="shared" si="164"/>
        <v>Fail</v>
      </c>
      <c r="AO268" s="49">
        <f>(Survey!$AG268)</f>
        <v>0</v>
      </c>
      <c r="AP268" s="40" t="str">
        <f t="shared" si="165"/>
        <v>Fail</v>
      </c>
      <c r="AQ268" s="41">
        <f>ABS(Survey!$AG268)</f>
        <v>0</v>
      </c>
      <c r="AR268" s="69">
        <f>ABS(Survey!$AH268)+Survey!$AI268-ABS(Survey!$AJ268)+ABS(Survey!$AK268)-ABS(Survey!$AL268)+ABS(Survey!$AM268)-ABS(Survey!$AN268)+Survey!$AO268</f>
        <v>0</v>
      </c>
      <c r="AS268" s="50" t="str">
        <f t="shared" si="166"/>
        <v>No holdings</v>
      </c>
      <c r="AT268" s="40">
        <f t="shared" si="167"/>
        <v>0</v>
      </c>
      <c r="AU268" s="45" t="str">
        <f t="shared" si="168"/>
        <v>Pass</v>
      </c>
      <c r="AV268" s="58" t="b">
        <f>IF(ABS(Survey!$AO268)=0,TRUE,FALSE)</f>
        <v>1</v>
      </c>
      <c r="AW268" s="57" t="b">
        <f>NOT(ISBLANK(Survey!$AP268))</f>
        <v>0</v>
      </c>
      <c r="AX268" s="40" t="str">
        <f t="shared" si="169"/>
        <v>Fail</v>
      </c>
      <c r="AY268" s="41">
        <f>ABS(Survey!$AG268)</f>
        <v>0</v>
      </c>
      <c r="AZ268" s="41" cm="1">
        <f t="array" ref="AZ268">SUM(SUMIF(Survey!AR268:AY268,{"&gt;0","&lt;0"})*{1,-1})-SUM(SUMIF(Survey!BA268:BH268,{"&gt;0","&lt;0"})*{1,-1})</f>
        <v>0</v>
      </c>
      <c r="BA268" s="50" t="str">
        <f t="shared" si="170"/>
        <v>No holdings</v>
      </c>
      <c r="BB268" s="40">
        <f t="shared" si="171"/>
        <v>0</v>
      </c>
      <c r="BC268" s="45" t="str">
        <f t="shared" si="172"/>
        <v>Fail</v>
      </c>
      <c r="BD268" s="51">
        <f>ABS(Survey!$AG268)</f>
        <v>0</v>
      </c>
      <c r="BE268" s="51" cm="1">
        <f t="array" ref="BE268">SUM(SUMIF(Survey!BJ268:CC268,{"&gt;0","&lt;0"})*{1,-1})-SUM(SUMIF(Survey!CE268:CX268,{"&gt;0","&lt;0"})*{1,-1})</f>
        <v>0</v>
      </c>
      <c r="BF268" s="52" t="str">
        <f t="shared" si="173"/>
        <v>No holdings</v>
      </c>
      <c r="BG268" s="53">
        <f t="shared" si="174"/>
        <v>0</v>
      </c>
      <c r="BH268" s="45" t="str">
        <f t="shared" si="175"/>
        <v>Pass</v>
      </c>
      <c r="BI268" s="58" t="b">
        <f>IF(ABS(Survey!$CC268)=0,TRUE,FALSE)</f>
        <v>1</v>
      </c>
      <c r="BJ268" s="57" t="b">
        <f>NOT(ISBLANK(Survey!$CD268))</f>
        <v>0</v>
      </c>
      <c r="BK268" s="45" t="str">
        <f t="shared" si="176"/>
        <v>Pass</v>
      </c>
      <c r="BL268" s="58" t="b">
        <f>IF(ABS(Survey!$CX268)=0,TRUE,FALSE)</f>
        <v>1</v>
      </c>
      <c r="BM268" s="57" t="b">
        <f>NOT(ISBLANK(Survey!$CY268))</f>
        <v>0</v>
      </c>
      <c r="BN268" s="40" t="str">
        <f t="shared" si="177"/>
        <v>Pass</v>
      </c>
      <c r="BO268" s="41" cm="1">
        <f t="array" ref="BO268">SUM(SUMIF(Survey!BY268,{"&gt;0","&lt;0"})*{1,-1})+SUM(SUMIF(Survey!CT268,{"&gt;0","&lt;0"})*{1,-1})</f>
        <v>0</v>
      </c>
      <c r="BP268" s="41">
        <f>SUM(SUMIF(Survey!DA268:DG268,{"&gt;0","&lt;0"})*{1,-1})+SUM(SUMIF(Survey!DI268:DO268,{"&gt;0","&lt;0"})*{1,-1})</f>
        <v>0</v>
      </c>
      <c r="BQ268" s="40">
        <f t="shared" si="178"/>
        <v>0</v>
      </c>
      <c r="BR268" s="40">
        <f t="shared" si="179"/>
        <v>0</v>
      </c>
      <c r="BS268" s="45" t="str">
        <f t="shared" si="180"/>
        <v>Pass</v>
      </c>
      <c r="BT268" s="58" t="b">
        <f>IF(ABS(Survey!$DG268)=0,TRUE,FALSE)</f>
        <v>1</v>
      </c>
      <c r="BU268" s="57" t="b">
        <f>NOT(ISBLANK(Survey!DH268))</f>
        <v>0</v>
      </c>
      <c r="BV268" s="45" t="str">
        <f t="shared" si="181"/>
        <v>Pass</v>
      </c>
      <c r="BW268" s="58" t="b">
        <f>IF(ABS(Survey!$DO268)=0,TRUE,FALSE)</f>
        <v>1</v>
      </c>
      <c r="BX268" s="57" t="b">
        <f>NOT(ISBLANK(Survey!$DP268))</f>
        <v>0</v>
      </c>
      <c r="BY268" s="45" t="str">
        <f t="shared" si="182"/>
        <v>Fail</v>
      </c>
      <c r="BZ268" s="51">
        <f>SUM(SUMIF(Survey!DV268:DX268,{"&gt;0","&lt;0"})*{1,-1})</f>
        <v>0</v>
      </c>
      <c r="CA268" s="54">
        <f t="shared" si="183"/>
        <v>0</v>
      </c>
      <c r="CB268" s="54">
        <f t="shared" si="184"/>
        <v>100</v>
      </c>
      <c r="CC268" s="52" t="b">
        <f>IF(Survey!$K268="ETF",TRUE,IF(Survey!$K268="Closed-end",TRUE,IF(Survey!$K268="Split share corp",TRUE,FALSE)))</f>
        <v>0</v>
      </c>
      <c r="CD268" s="45" t="str">
        <f t="shared" si="185"/>
        <v>Fail</v>
      </c>
      <c r="CE268" s="51">
        <f>SUM(SUMIF(Survey!DZ268:EF268,{"&gt;0","&lt;0"})*{1,-1})</f>
        <v>0</v>
      </c>
      <c r="CF268" s="54">
        <f t="shared" si="186"/>
        <v>0</v>
      </c>
      <c r="CG268" s="53">
        <f t="shared" si="187"/>
        <v>100</v>
      </c>
      <c r="CH268" s="45" t="str">
        <f t="shared" si="188"/>
        <v>Fail</v>
      </c>
      <c r="CI268" s="51">
        <f>SUM(SUMIF(Survey!EH268:EN268,{"&gt;0","&lt;0"})*{1,-1})</f>
        <v>0</v>
      </c>
      <c r="CJ268" s="54">
        <f t="shared" si="189"/>
        <v>0</v>
      </c>
      <c r="CK268" s="53">
        <f t="shared" si="190"/>
        <v>100</v>
      </c>
    </row>
    <row r="269" spans="1:89">
      <c r="A269" s="1">
        <v>266</v>
      </c>
      <c r="B269" s="40" t="str">
        <f t="shared" si="153"/>
        <v>Pass</v>
      </c>
      <c r="C269" s="40">
        <f>COUNTBLANK(Survey!B269:EO269)</f>
        <v>144</v>
      </c>
      <c r="D269" s="40">
        <f>Survey!I269</f>
        <v>0</v>
      </c>
      <c r="E269" s="40" t="str">
        <f t="shared" si="154"/>
        <v>Fail</v>
      </c>
      <c r="G269" s="45" t="str">
        <f t="shared" si="155"/>
        <v>Fail</v>
      </c>
      <c r="H269" s="46">
        <f>COUNTBLANK(Survey!B269:E269)+COUNTBLANK(Survey!G269)+COUNTBLANK(Survey!J269:K269)+COUNTBLANK(Survey!N269)+COUNTBLANK(Survey!Q269:R269)+COUNTBLANK(Survey!W269:Y269)+COUNTBLANK(Survey!AB269:AC269)</f>
        <v>15</v>
      </c>
      <c r="I269" s="45" t="str">
        <f t="shared" si="156"/>
        <v>Pass</v>
      </c>
      <c r="J269" s="58" t="b">
        <f>NOT(ISNUMBER(SEARCH("Other",Survey!$K269)))</f>
        <v>1</v>
      </c>
      <c r="K269" s="57" t="b">
        <f>NOT(ISBLANK(Survey!$L269))</f>
        <v>0</v>
      </c>
      <c r="L269" s="45" t="str">
        <f t="shared" si="157"/>
        <v>Fail</v>
      </c>
      <c r="M269" s="47">
        <f>Survey!E269</f>
        <v>0</v>
      </c>
      <c r="N269" s="48">
        <f>LEN(Survey!F269)</f>
        <v>0</v>
      </c>
      <c r="O269" s="45" t="str">
        <f t="shared" si="158"/>
        <v>Pass</v>
      </c>
      <c r="P269" s="48">
        <f>MOD((LEN(Survey!H269)+2),11)</f>
        <v>2</v>
      </c>
      <c r="Q269" s="52" t="b">
        <f>IF(Survey!$K269="ETF",TRUE,IF(Survey!$K269="Closed-end",TRUE,IF(Survey!$K269="Split share corp",TRUE,FALSE)))</f>
        <v>0</v>
      </c>
      <c r="R269" s="45" t="str">
        <f>IFERROR(IF(AND(OR(U269=V269,V269 = "Either"),NOT(ISBLANK(Survey!I269))),"Pass","Fail"),"Pass")</f>
        <v>Fail</v>
      </c>
      <c r="S269" s="51" cm="1">
        <f t="array" ref="S269">SUM(SUMIF(Survey!BJ269:CC269,{"&gt;0","&lt;0"})*{1,-1})</f>
        <v>0</v>
      </c>
      <c r="T269" s="58" cm="1">
        <f t="array" ref="T269">SUM(SUMIF(Survey!BM269,{"&gt;0","&lt;0"})*{1,-1})+SUM(SUMIF(Survey!BW269,{"&gt;0","&lt;0"})*{1,-1})</f>
        <v>0</v>
      </c>
      <c r="U269" s="58">
        <f>Survey!I269</f>
        <v>0</v>
      </c>
      <c r="V269" s="57" t="str">
        <f t="shared" si="159"/>
        <v>Stand-alone</v>
      </c>
      <c r="W269" s="45" t="str">
        <f t="shared" si="160"/>
        <v>Pass</v>
      </c>
      <c r="X269" s="58" t="b">
        <f>NOT(ISNUMBER(SEARCH("Other",Survey!$N269)))</f>
        <v>1</v>
      </c>
      <c r="Y269" s="57" t="b">
        <f>NOT(ISBLANK(Survey!$O269))</f>
        <v>0</v>
      </c>
      <c r="Z269" s="45" t="str" cm="1">
        <f t="array" ref="Z269">IF(OR(AD269&lt;&gt;"ETF", AND(EXACT($AA269:$AC269,"TRUE"))),"Pass","Fail")</f>
        <v>Pass</v>
      </c>
      <c r="AA269" s="100" t="b">
        <f>NOT(ISBLANK(Survey!$T269))</f>
        <v>0</v>
      </c>
      <c r="AB269" s="100" t="b">
        <f>NOT(ISBLANK(Survey!$U269))</f>
        <v>0</v>
      </c>
      <c r="AC269" s="100" t="b">
        <f>NOT(ISBLANK(Survey!$V269))</f>
        <v>0</v>
      </c>
      <c r="AD269" s="101">
        <f>Survey!$K269</f>
        <v>0</v>
      </c>
      <c r="AE269" s="45" t="str">
        <f t="shared" si="161"/>
        <v>Pass</v>
      </c>
      <c r="AF269" s="58" t="b">
        <f>NOT(ISNUMBER(SEARCH("Yes",Survey!$Y269)))</f>
        <v>1</v>
      </c>
      <c r="AG269" s="57" t="b">
        <f>IF(COUNTBLANK(Survey!$Z269:$AA269)=0,TRUE, FALSE)</f>
        <v>0</v>
      </c>
      <c r="AH269" s="45" t="str">
        <f t="shared" si="162"/>
        <v>Pass</v>
      </c>
      <c r="AI269" s="58" t="b">
        <f>NOT(ISNUMBER(SEARCH("Yes",Survey!$AB269)))</f>
        <v>1</v>
      </c>
      <c r="AJ269" s="57" t="b">
        <f>NOT(ISBLANK(Survey!$AD269))</f>
        <v>0</v>
      </c>
      <c r="AK269" s="45" t="str">
        <f t="shared" si="163"/>
        <v>Pass</v>
      </c>
      <c r="AL269" s="58" t="b">
        <f>NOT(OR(ISNUMBER(SEARCH("Other",Survey!$AD269)),ISNUMBER(SEARCH("Multiple",Survey!$AD269))))</f>
        <v>1</v>
      </c>
      <c r="AM269" s="57" t="b">
        <f>NOT(ISBLANK(Survey!$AE269))</f>
        <v>0</v>
      </c>
      <c r="AN269" s="45" t="str">
        <f t="shared" si="164"/>
        <v>Fail</v>
      </c>
      <c r="AO269" s="49">
        <f>(Survey!$AG269)</f>
        <v>0</v>
      </c>
      <c r="AP269" s="40" t="str">
        <f t="shared" si="165"/>
        <v>Fail</v>
      </c>
      <c r="AQ269" s="41">
        <f>ABS(Survey!$AG269)</f>
        <v>0</v>
      </c>
      <c r="AR269" s="69">
        <f>ABS(Survey!$AH269)+Survey!$AI269-ABS(Survey!$AJ269)+ABS(Survey!$AK269)-ABS(Survey!$AL269)+ABS(Survey!$AM269)-ABS(Survey!$AN269)+Survey!$AO269</f>
        <v>0</v>
      </c>
      <c r="AS269" s="50" t="str">
        <f t="shared" si="166"/>
        <v>No holdings</v>
      </c>
      <c r="AT269" s="40">
        <f t="shared" si="167"/>
        <v>0</v>
      </c>
      <c r="AU269" s="45" t="str">
        <f t="shared" si="168"/>
        <v>Pass</v>
      </c>
      <c r="AV269" s="58" t="b">
        <f>IF(ABS(Survey!$AO269)=0,TRUE,FALSE)</f>
        <v>1</v>
      </c>
      <c r="AW269" s="57" t="b">
        <f>NOT(ISBLANK(Survey!$AP269))</f>
        <v>0</v>
      </c>
      <c r="AX269" s="40" t="str">
        <f t="shared" si="169"/>
        <v>Fail</v>
      </c>
      <c r="AY269" s="41">
        <f>ABS(Survey!$AG269)</f>
        <v>0</v>
      </c>
      <c r="AZ269" s="41" cm="1">
        <f t="array" ref="AZ269">SUM(SUMIF(Survey!AR269:AY269,{"&gt;0","&lt;0"})*{1,-1})-SUM(SUMIF(Survey!BA269:BH269,{"&gt;0","&lt;0"})*{1,-1})</f>
        <v>0</v>
      </c>
      <c r="BA269" s="50" t="str">
        <f t="shared" si="170"/>
        <v>No holdings</v>
      </c>
      <c r="BB269" s="40">
        <f t="shared" si="171"/>
        <v>0</v>
      </c>
      <c r="BC269" s="45" t="str">
        <f t="shared" si="172"/>
        <v>Fail</v>
      </c>
      <c r="BD269" s="51">
        <f>ABS(Survey!$AG269)</f>
        <v>0</v>
      </c>
      <c r="BE269" s="51" cm="1">
        <f t="array" ref="BE269">SUM(SUMIF(Survey!BJ269:CC269,{"&gt;0","&lt;0"})*{1,-1})-SUM(SUMIF(Survey!CE269:CX269,{"&gt;0","&lt;0"})*{1,-1})</f>
        <v>0</v>
      </c>
      <c r="BF269" s="52" t="str">
        <f t="shared" si="173"/>
        <v>No holdings</v>
      </c>
      <c r="BG269" s="53">
        <f t="shared" si="174"/>
        <v>0</v>
      </c>
      <c r="BH269" s="45" t="str">
        <f t="shared" si="175"/>
        <v>Pass</v>
      </c>
      <c r="BI269" s="58" t="b">
        <f>IF(ABS(Survey!$CC269)=0,TRUE,FALSE)</f>
        <v>1</v>
      </c>
      <c r="BJ269" s="57" t="b">
        <f>NOT(ISBLANK(Survey!$CD269))</f>
        <v>0</v>
      </c>
      <c r="BK269" s="45" t="str">
        <f t="shared" si="176"/>
        <v>Pass</v>
      </c>
      <c r="BL269" s="58" t="b">
        <f>IF(ABS(Survey!$CX269)=0,TRUE,FALSE)</f>
        <v>1</v>
      </c>
      <c r="BM269" s="57" t="b">
        <f>NOT(ISBLANK(Survey!$CY269))</f>
        <v>0</v>
      </c>
      <c r="BN269" s="40" t="str">
        <f t="shared" si="177"/>
        <v>Pass</v>
      </c>
      <c r="BO269" s="41" cm="1">
        <f t="array" ref="BO269">SUM(SUMIF(Survey!BY269,{"&gt;0","&lt;0"})*{1,-1})+SUM(SUMIF(Survey!CT269,{"&gt;0","&lt;0"})*{1,-1})</f>
        <v>0</v>
      </c>
      <c r="BP269" s="41">
        <f>SUM(SUMIF(Survey!DA269:DG269,{"&gt;0","&lt;0"})*{1,-1})+SUM(SUMIF(Survey!DI269:DO269,{"&gt;0","&lt;0"})*{1,-1})</f>
        <v>0</v>
      </c>
      <c r="BQ269" s="40">
        <f t="shared" si="178"/>
        <v>0</v>
      </c>
      <c r="BR269" s="40">
        <f t="shared" si="179"/>
        <v>0</v>
      </c>
      <c r="BS269" s="45" t="str">
        <f t="shared" si="180"/>
        <v>Pass</v>
      </c>
      <c r="BT269" s="58" t="b">
        <f>IF(ABS(Survey!$DG269)=0,TRUE,FALSE)</f>
        <v>1</v>
      </c>
      <c r="BU269" s="57" t="b">
        <f>NOT(ISBLANK(Survey!DH269))</f>
        <v>0</v>
      </c>
      <c r="BV269" s="45" t="str">
        <f t="shared" si="181"/>
        <v>Pass</v>
      </c>
      <c r="BW269" s="58" t="b">
        <f>IF(ABS(Survey!$DO269)=0,TRUE,FALSE)</f>
        <v>1</v>
      </c>
      <c r="BX269" s="57" t="b">
        <f>NOT(ISBLANK(Survey!$DP269))</f>
        <v>0</v>
      </c>
      <c r="BY269" s="45" t="str">
        <f t="shared" si="182"/>
        <v>Fail</v>
      </c>
      <c r="BZ269" s="51">
        <f>SUM(SUMIF(Survey!DV269:DX269,{"&gt;0","&lt;0"})*{1,-1})</f>
        <v>0</v>
      </c>
      <c r="CA269" s="54">
        <f t="shared" si="183"/>
        <v>0</v>
      </c>
      <c r="CB269" s="54">
        <f t="shared" si="184"/>
        <v>100</v>
      </c>
      <c r="CC269" s="52" t="b">
        <f>IF(Survey!$K269="ETF",TRUE,IF(Survey!$K269="Closed-end",TRUE,IF(Survey!$K269="Split share corp",TRUE,FALSE)))</f>
        <v>0</v>
      </c>
      <c r="CD269" s="45" t="str">
        <f t="shared" si="185"/>
        <v>Fail</v>
      </c>
      <c r="CE269" s="51">
        <f>SUM(SUMIF(Survey!DZ269:EF269,{"&gt;0","&lt;0"})*{1,-1})</f>
        <v>0</v>
      </c>
      <c r="CF269" s="54">
        <f t="shared" si="186"/>
        <v>0</v>
      </c>
      <c r="CG269" s="53">
        <f t="shared" si="187"/>
        <v>100</v>
      </c>
      <c r="CH269" s="45" t="str">
        <f t="shared" si="188"/>
        <v>Fail</v>
      </c>
      <c r="CI269" s="51">
        <f>SUM(SUMIF(Survey!EH269:EN269,{"&gt;0","&lt;0"})*{1,-1})</f>
        <v>0</v>
      </c>
      <c r="CJ269" s="54">
        <f t="shared" si="189"/>
        <v>0</v>
      </c>
      <c r="CK269" s="53">
        <f t="shared" si="190"/>
        <v>100</v>
      </c>
    </row>
    <row r="270" spans="1:89">
      <c r="A270" s="1">
        <v>267</v>
      </c>
      <c r="B270" s="40" t="str">
        <f t="shared" si="153"/>
        <v>Pass</v>
      </c>
      <c r="C270" s="40">
        <f>COUNTBLANK(Survey!B270:EO270)</f>
        <v>144</v>
      </c>
      <c r="D270" s="40">
        <f>Survey!I270</f>
        <v>0</v>
      </c>
      <c r="E270" s="40" t="str">
        <f t="shared" si="154"/>
        <v>Fail</v>
      </c>
      <c r="G270" s="45" t="str">
        <f t="shared" si="155"/>
        <v>Fail</v>
      </c>
      <c r="H270" s="46">
        <f>COUNTBLANK(Survey!B270:E270)+COUNTBLANK(Survey!G270)+COUNTBLANK(Survey!J270:K270)+COUNTBLANK(Survey!N270)+COUNTBLANK(Survey!Q270:R270)+COUNTBLANK(Survey!W270:Y270)+COUNTBLANK(Survey!AB270:AC270)</f>
        <v>15</v>
      </c>
      <c r="I270" s="45" t="str">
        <f t="shared" si="156"/>
        <v>Pass</v>
      </c>
      <c r="J270" s="58" t="b">
        <f>NOT(ISNUMBER(SEARCH("Other",Survey!$K270)))</f>
        <v>1</v>
      </c>
      <c r="K270" s="57" t="b">
        <f>NOT(ISBLANK(Survey!$L270))</f>
        <v>0</v>
      </c>
      <c r="L270" s="45" t="str">
        <f t="shared" si="157"/>
        <v>Fail</v>
      </c>
      <c r="M270" s="47">
        <f>Survey!E270</f>
        <v>0</v>
      </c>
      <c r="N270" s="48">
        <f>LEN(Survey!F270)</f>
        <v>0</v>
      </c>
      <c r="O270" s="45" t="str">
        <f t="shared" si="158"/>
        <v>Pass</v>
      </c>
      <c r="P270" s="48">
        <f>MOD((LEN(Survey!H270)+2),11)</f>
        <v>2</v>
      </c>
      <c r="Q270" s="52" t="b">
        <f>IF(Survey!$K270="ETF",TRUE,IF(Survey!$K270="Closed-end",TRUE,IF(Survey!$K270="Split share corp",TRUE,FALSE)))</f>
        <v>0</v>
      </c>
      <c r="R270" s="45" t="str">
        <f>IFERROR(IF(AND(OR(U270=V270,V270 = "Either"),NOT(ISBLANK(Survey!I270))),"Pass","Fail"),"Pass")</f>
        <v>Fail</v>
      </c>
      <c r="S270" s="51" cm="1">
        <f t="array" ref="S270">SUM(SUMIF(Survey!BJ270:CC270,{"&gt;0","&lt;0"})*{1,-1})</f>
        <v>0</v>
      </c>
      <c r="T270" s="58" cm="1">
        <f t="array" ref="T270">SUM(SUMIF(Survey!BM270,{"&gt;0","&lt;0"})*{1,-1})+SUM(SUMIF(Survey!BW270,{"&gt;0","&lt;0"})*{1,-1})</f>
        <v>0</v>
      </c>
      <c r="U270" s="58">
        <f>Survey!I270</f>
        <v>0</v>
      </c>
      <c r="V270" s="57" t="str">
        <f t="shared" si="159"/>
        <v>Stand-alone</v>
      </c>
      <c r="W270" s="45" t="str">
        <f t="shared" si="160"/>
        <v>Pass</v>
      </c>
      <c r="X270" s="58" t="b">
        <f>NOT(ISNUMBER(SEARCH("Other",Survey!$N270)))</f>
        <v>1</v>
      </c>
      <c r="Y270" s="57" t="b">
        <f>NOT(ISBLANK(Survey!$O270))</f>
        <v>0</v>
      </c>
      <c r="Z270" s="45" t="str" cm="1">
        <f t="array" ref="Z270">IF(OR(AD270&lt;&gt;"ETF", AND(EXACT($AA270:$AC270,"TRUE"))),"Pass","Fail")</f>
        <v>Pass</v>
      </c>
      <c r="AA270" s="100" t="b">
        <f>NOT(ISBLANK(Survey!$T270))</f>
        <v>0</v>
      </c>
      <c r="AB270" s="100" t="b">
        <f>NOT(ISBLANK(Survey!$U270))</f>
        <v>0</v>
      </c>
      <c r="AC270" s="100" t="b">
        <f>NOT(ISBLANK(Survey!$V270))</f>
        <v>0</v>
      </c>
      <c r="AD270" s="101">
        <f>Survey!$K270</f>
        <v>0</v>
      </c>
      <c r="AE270" s="45" t="str">
        <f t="shared" si="161"/>
        <v>Pass</v>
      </c>
      <c r="AF270" s="58" t="b">
        <f>NOT(ISNUMBER(SEARCH("Yes",Survey!$Y270)))</f>
        <v>1</v>
      </c>
      <c r="AG270" s="57" t="b">
        <f>IF(COUNTBLANK(Survey!$Z270:$AA270)=0,TRUE, FALSE)</f>
        <v>0</v>
      </c>
      <c r="AH270" s="45" t="str">
        <f t="shared" si="162"/>
        <v>Pass</v>
      </c>
      <c r="AI270" s="58" t="b">
        <f>NOT(ISNUMBER(SEARCH("Yes",Survey!$AB270)))</f>
        <v>1</v>
      </c>
      <c r="AJ270" s="57" t="b">
        <f>NOT(ISBLANK(Survey!$AD270))</f>
        <v>0</v>
      </c>
      <c r="AK270" s="45" t="str">
        <f t="shared" si="163"/>
        <v>Pass</v>
      </c>
      <c r="AL270" s="58" t="b">
        <f>NOT(OR(ISNUMBER(SEARCH("Other",Survey!$AD270)),ISNUMBER(SEARCH("Multiple",Survey!$AD270))))</f>
        <v>1</v>
      </c>
      <c r="AM270" s="57" t="b">
        <f>NOT(ISBLANK(Survey!$AE270))</f>
        <v>0</v>
      </c>
      <c r="AN270" s="45" t="str">
        <f t="shared" si="164"/>
        <v>Fail</v>
      </c>
      <c r="AO270" s="49">
        <f>(Survey!$AG270)</f>
        <v>0</v>
      </c>
      <c r="AP270" s="40" t="str">
        <f t="shared" si="165"/>
        <v>Fail</v>
      </c>
      <c r="AQ270" s="41">
        <f>ABS(Survey!$AG270)</f>
        <v>0</v>
      </c>
      <c r="AR270" s="69">
        <f>ABS(Survey!$AH270)+Survey!$AI270-ABS(Survey!$AJ270)+ABS(Survey!$AK270)-ABS(Survey!$AL270)+ABS(Survey!$AM270)-ABS(Survey!$AN270)+Survey!$AO270</f>
        <v>0</v>
      </c>
      <c r="AS270" s="50" t="str">
        <f t="shared" si="166"/>
        <v>No holdings</v>
      </c>
      <c r="AT270" s="40">
        <f t="shared" si="167"/>
        <v>0</v>
      </c>
      <c r="AU270" s="45" t="str">
        <f t="shared" si="168"/>
        <v>Pass</v>
      </c>
      <c r="AV270" s="58" t="b">
        <f>IF(ABS(Survey!$AO270)=0,TRUE,FALSE)</f>
        <v>1</v>
      </c>
      <c r="AW270" s="57" t="b">
        <f>NOT(ISBLANK(Survey!$AP270))</f>
        <v>0</v>
      </c>
      <c r="AX270" s="40" t="str">
        <f t="shared" si="169"/>
        <v>Fail</v>
      </c>
      <c r="AY270" s="41">
        <f>ABS(Survey!$AG270)</f>
        <v>0</v>
      </c>
      <c r="AZ270" s="41" cm="1">
        <f t="array" ref="AZ270">SUM(SUMIF(Survey!AR270:AY270,{"&gt;0","&lt;0"})*{1,-1})-SUM(SUMIF(Survey!BA270:BH270,{"&gt;0","&lt;0"})*{1,-1})</f>
        <v>0</v>
      </c>
      <c r="BA270" s="50" t="str">
        <f t="shared" si="170"/>
        <v>No holdings</v>
      </c>
      <c r="BB270" s="40">
        <f t="shared" si="171"/>
        <v>0</v>
      </c>
      <c r="BC270" s="45" t="str">
        <f t="shared" si="172"/>
        <v>Fail</v>
      </c>
      <c r="BD270" s="51">
        <f>ABS(Survey!$AG270)</f>
        <v>0</v>
      </c>
      <c r="BE270" s="51" cm="1">
        <f t="array" ref="BE270">SUM(SUMIF(Survey!BJ270:CC270,{"&gt;0","&lt;0"})*{1,-1})-SUM(SUMIF(Survey!CE270:CX270,{"&gt;0","&lt;0"})*{1,-1})</f>
        <v>0</v>
      </c>
      <c r="BF270" s="52" t="str">
        <f t="shared" si="173"/>
        <v>No holdings</v>
      </c>
      <c r="BG270" s="53">
        <f t="shared" si="174"/>
        <v>0</v>
      </c>
      <c r="BH270" s="45" t="str">
        <f t="shared" si="175"/>
        <v>Pass</v>
      </c>
      <c r="BI270" s="58" t="b">
        <f>IF(ABS(Survey!$CC270)=0,TRUE,FALSE)</f>
        <v>1</v>
      </c>
      <c r="BJ270" s="57" t="b">
        <f>NOT(ISBLANK(Survey!$CD270))</f>
        <v>0</v>
      </c>
      <c r="BK270" s="45" t="str">
        <f t="shared" si="176"/>
        <v>Pass</v>
      </c>
      <c r="BL270" s="58" t="b">
        <f>IF(ABS(Survey!$CX270)=0,TRUE,FALSE)</f>
        <v>1</v>
      </c>
      <c r="BM270" s="57" t="b">
        <f>NOT(ISBLANK(Survey!$CY270))</f>
        <v>0</v>
      </c>
      <c r="BN270" s="40" t="str">
        <f t="shared" si="177"/>
        <v>Pass</v>
      </c>
      <c r="BO270" s="41" cm="1">
        <f t="array" ref="BO270">SUM(SUMIF(Survey!BY270,{"&gt;0","&lt;0"})*{1,-1})+SUM(SUMIF(Survey!CT270,{"&gt;0","&lt;0"})*{1,-1})</f>
        <v>0</v>
      </c>
      <c r="BP270" s="41">
        <f>SUM(SUMIF(Survey!DA270:DG270,{"&gt;0","&lt;0"})*{1,-1})+SUM(SUMIF(Survey!DI270:DO270,{"&gt;0","&lt;0"})*{1,-1})</f>
        <v>0</v>
      </c>
      <c r="BQ270" s="40">
        <f t="shared" si="178"/>
        <v>0</v>
      </c>
      <c r="BR270" s="40">
        <f t="shared" si="179"/>
        <v>0</v>
      </c>
      <c r="BS270" s="45" t="str">
        <f t="shared" si="180"/>
        <v>Pass</v>
      </c>
      <c r="BT270" s="58" t="b">
        <f>IF(ABS(Survey!$DG270)=0,TRUE,FALSE)</f>
        <v>1</v>
      </c>
      <c r="BU270" s="57" t="b">
        <f>NOT(ISBLANK(Survey!DH270))</f>
        <v>0</v>
      </c>
      <c r="BV270" s="45" t="str">
        <f t="shared" si="181"/>
        <v>Pass</v>
      </c>
      <c r="BW270" s="58" t="b">
        <f>IF(ABS(Survey!$DO270)=0,TRUE,FALSE)</f>
        <v>1</v>
      </c>
      <c r="BX270" s="57" t="b">
        <f>NOT(ISBLANK(Survey!$DP270))</f>
        <v>0</v>
      </c>
      <c r="BY270" s="45" t="str">
        <f t="shared" si="182"/>
        <v>Fail</v>
      </c>
      <c r="BZ270" s="51">
        <f>SUM(SUMIF(Survey!DV270:DX270,{"&gt;0","&lt;0"})*{1,-1})</f>
        <v>0</v>
      </c>
      <c r="CA270" s="54">
        <f t="shared" si="183"/>
        <v>0</v>
      </c>
      <c r="CB270" s="54">
        <f t="shared" si="184"/>
        <v>100</v>
      </c>
      <c r="CC270" s="52" t="b">
        <f>IF(Survey!$K270="ETF",TRUE,IF(Survey!$K270="Closed-end",TRUE,IF(Survey!$K270="Split share corp",TRUE,FALSE)))</f>
        <v>0</v>
      </c>
      <c r="CD270" s="45" t="str">
        <f t="shared" si="185"/>
        <v>Fail</v>
      </c>
      <c r="CE270" s="51">
        <f>SUM(SUMIF(Survey!DZ270:EF270,{"&gt;0","&lt;0"})*{1,-1})</f>
        <v>0</v>
      </c>
      <c r="CF270" s="54">
        <f t="shared" si="186"/>
        <v>0</v>
      </c>
      <c r="CG270" s="53">
        <f t="shared" si="187"/>
        <v>100</v>
      </c>
      <c r="CH270" s="45" t="str">
        <f t="shared" si="188"/>
        <v>Fail</v>
      </c>
      <c r="CI270" s="51">
        <f>SUM(SUMIF(Survey!EH270:EN270,{"&gt;0","&lt;0"})*{1,-1})</f>
        <v>0</v>
      </c>
      <c r="CJ270" s="54">
        <f t="shared" si="189"/>
        <v>0</v>
      </c>
      <c r="CK270" s="53">
        <f t="shared" si="190"/>
        <v>100</v>
      </c>
    </row>
    <row r="271" spans="1:89">
      <c r="A271" s="1">
        <v>268</v>
      </c>
      <c r="B271" s="40" t="str">
        <f t="shared" si="153"/>
        <v>Pass</v>
      </c>
      <c r="C271" s="40">
        <f>COUNTBLANK(Survey!B271:EO271)</f>
        <v>144</v>
      </c>
      <c r="D271" s="40">
        <f>Survey!I271</f>
        <v>0</v>
      </c>
      <c r="E271" s="40" t="str">
        <f t="shared" si="154"/>
        <v>Fail</v>
      </c>
      <c r="G271" s="45" t="str">
        <f t="shared" si="155"/>
        <v>Fail</v>
      </c>
      <c r="H271" s="46">
        <f>COUNTBLANK(Survey!B271:E271)+COUNTBLANK(Survey!G271)+COUNTBLANK(Survey!J271:K271)+COUNTBLANK(Survey!N271)+COUNTBLANK(Survey!Q271:R271)+COUNTBLANK(Survey!W271:Y271)+COUNTBLANK(Survey!AB271:AC271)</f>
        <v>15</v>
      </c>
      <c r="I271" s="45" t="str">
        <f t="shared" si="156"/>
        <v>Pass</v>
      </c>
      <c r="J271" s="58" t="b">
        <f>NOT(ISNUMBER(SEARCH("Other",Survey!$K271)))</f>
        <v>1</v>
      </c>
      <c r="K271" s="57" t="b">
        <f>NOT(ISBLANK(Survey!$L271))</f>
        <v>0</v>
      </c>
      <c r="L271" s="45" t="str">
        <f t="shared" si="157"/>
        <v>Fail</v>
      </c>
      <c r="M271" s="47">
        <f>Survey!E271</f>
        <v>0</v>
      </c>
      <c r="N271" s="48">
        <f>LEN(Survey!F271)</f>
        <v>0</v>
      </c>
      <c r="O271" s="45" t="str">
        <f t="shared" si="158"/>
        <v>Pass</v>
      </c>
      <c r="P271" s="48">
        <f>MOD((LEN(Survey!H271)+2),11)</f>
        <v>2</v>
      </c>
      <c r="Q271" s="52" t="b">
        <f>IF(Survey!$K271="ETF",TRUE,IF(Survey!$K271="Closed-end",TRUE,IF(Survey!$K271="Split share corp",TRUE,FALSE)))</f>
        <v>0</v>
      </c>
      <c r="R271" s="45" t="str">
        <f>IFERROR(IF(AND(OR(U271=V271,V271 = "Either"),NOT(ISBLANK(Survey!I271))),"Pass","Fail"),"Pass")</f>
        <v>Fail</v>
      </c>
      <c r="S271" s="51" cm="1">
        <f t="array" ref="S271">SUM(SUMIF(Survey!BJ271:CC271,{"&gt;0","&lt;0"})*{1,-1})</f>
        <v>0</v>
      </c>
      <c r="T271" s="58" cm="1">
        <f t="array" ref="T271">SUM(SUMIF(Survey!BM271,{"&gt;0","&lt;0"})*{1,-1})+SUM(SUMIF(Survey!BW271,{"&gt;0","&lt;0"})*{1,-1})</f>
        <v>0</v>
      </c>
      <c r="U271" s="58">
        <f>Survey!I271</f>
        <v>0</v>
      </c>
      <c r="V271" s="57" t="str">
        <f t="shared" si="159"/>
        <v>Stand-alone</v>
      </c>
      <c r="W271" s="45" t="str">
        <f t="shared" si="160"/>
        <v>Pass</v>
      </c>
      <c r="X271" s="58" t="b">
        <f>NOT(ISNUMBER(SEARCH("Other",Survey!$N271)))</f>
        <v>1</v>
      </c>
      <c r="Y271" s="57" t="b">
        <f>NOT(ISBLANK(Survey!$O271))</f>
        <v>0</v>
      </c>
      <c r="Z271" s="45" t="str" cm="1">
        <f t="array" ref="Z271">IF(OR(AD271&lt;&gt;"ETF", AND(EXACT($AA271:$AC271,"TRUE"))),"Pass","Fail")</f>
        <v>Pass</v>
      </c>
      <c r="AA271" s="100" t="b">
        <f>NOT(ISBLANK(Survey!$T271))</f>
        <v>0</v>
      </c>
      <c r="AB271" s="100" t="b">
        <f>NOT(ISBLANK(Survey!$U271))</f>
        <v>0</v>
      </c>
      <c r="AC271" s="100" t="b">
        <f>NOT(ISBLANK(Survey!$V271))</f>
        <v>0</v>
      </c>
      <c r="AD271" s="101">
        <f>Survey!$K271</f>
        <v>0</v>
      </c>
      <c r="AE271" s="45" t="str">
        <f t="shared" si="161"/>
        <v>Pass</v>
      </c>
      <c r="AF271" s="58" t="b">
        <f>NOT(ISNUMBER(SEARCH("Yes",Survey!$Y271)))</f>
        <v>1</v>
      </c>
      <c r="AG271" s="57" t="b">
        <f>IF(COUNTBLANK(Survey!$Z271:$AA271)=0,TRUE, FALSE)</f>
        <v>0</v>
      </c>
      <c r="AH271" s="45" t="str">
        <f t="shared" si="162"/>
        <v>Pass</v>
      </c>
      <c r="AI271" s="58" t="b">
        <f>NOT(ISNUMBER(SEARCH("Yes",Survey!$AB271)))</f>
        <v>1</v>
      </c>
      <c r="AJ271" s="57" t="b">
        <f>NOT(ISBLANK(Survey!$AD271))</f>
        <v>0</v>
      </c>
      <c r="AK271" s="45" t="str">
        <f t="shared" si="163"/>
        <v>Pass</v>
      </c>
      <c r="AL271" s="58" t="b">
        <f>NOT(OR(ISNUMBER(SEARCH("Other",Survey!$AD271)),ISNUMBER(SEARCH("Multiple",Survey!$AD271))))</f>
        <v>1</v>
      </c>
      <c r="AM271" s="57" t="b">
        <f>NOT(ISBLANK(Survey!$AE271))</f>
        <v>0</v>
      </c>
      <c r="AN271" s="45" t="str">
        <f t="shared" si="164"/>
        <v>Fail</v>
      </c>
      <c r="AO271" s="49">
        <f>(Survey!$AG271)</f>
        <v>0</v>
      </c>
      <c r="AP271" s="40" t="str">
        <f t="shared" si="165"/>
        <v>Fail</v>
      </c>
      <c r="AQ271" s="41">
        <f>ABS(Survey!$AG271)</f>
        <v>0</v>
      </c>
      <c r="AR271" s="69">
        <f>ABS(Survey!$AH271)+Survey!$AI271-ABS(Survey!$AJ271)+ABS(Survey!$AK271)-ABS(Survey!$AL271)+ABS(Survey!$AM271)-ABS(Survey!$AN271)+Survey!$AO271</f>
        <v>0</v>
      </c>
      <c r="AS271" s="50" t="str">
        <f t="shared" si="166"/>
        <v>No holdings</v>
      </c>
      <c r="AT271" s="40">
        <f t="shared" si="167"/>
        <v>0</v>
      </c>
      <c r="AU271" s="45" t="str">
        <f t="shared" si="168"/>
        <v>Pass</v>
      </c>
      <c r="AV271" s="58" t="b">
        <f>IF(ABS(Survey!$AO271)=0,TRUE,FALSE)</f>
        <v>1</v>
      </c>
      <c r="AW271" s="57" t="b">
        <f>NOT(ISBLANK(Survey!$AP271))</f>
        <v>0</v>
      </c>
      <c r="AX271" s="40" t="str">
        <f t="shared" si="169"/>
        <v>Fail</v>
      </c>
      <c r="AY271" s="41">
        <f>ABS(Survey!$AG271)</f>
        <v>0</v>
      </c>
      <c r="AZ271" s="41" cm="1">
        <f t="array" ref="AZ271">SUM(SUMIF(Survey!AR271:AY271,{"&gt;0","&lt;0"})*{1,-1})-SUM(SUMIF(Survey!BA271:BH271,{"&gt;0","&lt;0"})*{1,-1})</f>
        <v>0</v>
      </c>
      <c r="BA271" s="50" t="str">
        <f t="shared" si="170"/>
        <v>No holdings</v>
      </c>
      <c r="BB271" s="40">
        <f t="shared" si="171"/>
        <v>0</v>
      </c>
      <c r="BC271" s="45" t="str">
        <f t="shared" si="172"/>
        <v>Fail</v>
      </c>
      <c r="BD271" s="51">
        <f>ABS(Survey!$AG271)</f>
        <v>0</v>
      </c>
      <c r="BE271" s="51" cm="1">
        <f t="array" ref="BE271">SUM(SUMIF(Survey!BJ271:CC271,{"&gt;0","&lt;0"})*{1,-1})-SUM(SUMIF(Survey!CE271:CX271,{"&gt;0","&lt;0"})*{1,-1})</f>
        <v>0</v>
      </c>
      <c r="BF271" s="52" t="str">
        <f t="shared" si="173"/>
        <v>No holdings</v>
      </c>
      <c r="BG271" s="53">
        <f t="shared" si="174"/>
        <v>0</v>
      </c>
      <c r="BH271" s="45" t="str">
        <f t="shared" si="175"/>
        <v>Pass</v>
      </c>
      <c r="BI271" s="58" t="b">
        <f>IF(ABS(Survey!$CC271)=0,TRUE,FALSE)</f>
        <v>1</v>
      </c>
      <c r="BJ271" s="57" t="b">
        <f>NOT(ISBLANK(Survey!$CD271))</f>
        <v>0</v>
      </c>
      <c r="BK271" s="45" t="str">
        <f t="shared" si="176"/>
        <v>Pass</v>
      </c>
      <c r="BL271" s="58" t="b">
        <f>IF(ABS(Survey!$CX271)=0,TRUE,FALSE)</f>
        <v>1</v>
      </c>
      <c r="BM271" s="57" t="b">
        <f>NOT(ISBLANK(Survey!$CY271))</f>
        <v>0</v>
      </c>
      <c r="BN271" s="40" t="str">
        <f t="shared" si="177"/>
        <v>Pass</v>
      </c>
      <c r="BO271" s="41" cm="1">
        <f t="array" ref="BO271">SUM(SUMIF(Survey!BY271,{"&gt;0","&lt;0"})*{1,-1})+SUM(SUMIF(Survey!CT271,{"&gt;0","&lt;0"})*{1,-1})</f>
        <v>0</v>
      </c>
      <c r="BP271" s="41">
        <f>SUM(SUMIF(Survey!DA271:DG271,{"&gt;0","&lt;0"})*{1,-1})+SUM(SUMIF(Survey!DI271:DO271,{"&gt;0","&lt;0"})*{1,-1})</f>
        <v>0</v>
      </c>
      <c r="BQ271" s="40">
        <f t="shared" si="178"/>
        <v>0</v>
      </c>
      <c r="BR271" s="40">
        <f t="shared" si="179"/>
        <v>0</v>
      </c>
      <c r="BS271" s="45" t="str">
        <f t="shared" si="180"/>
        <v>Pass</v>
      </c>
      <c r="BT271" s="58" t="b">
        <f>IF(ABS(Survey!$DG271)=0,TRUE,FALSE)</f>
        <v>1</v>
      </c>
      <c r="BU271" s="57" t="b">
        <f>NOT(ISBLANK(Survey!DH271))</f>
        <v>0</v>
      </c>
      <c r="BV271" s="45" t="str">
        <f t="shared" si="181"/>
        <v>Pass</v>
      </c>
      <c r="BW271" s="58" t="b">
        <f>IF(ABS(Survey!$DO271)=0,TRUE,FALSE)</f>
        <v>1</v>
      </c>
      <c r="BX271" s="57" t="b">
        <f>NOT(ISBLANK(Survey!$DP271))</f>
        <v>0</v>
      </c>
      <c r="BY271" s="45" t="str">
        <f t="shared" si="182"/>
        <v>Fail</v>
      </c>
      <c r="BZ271" s="51">
        <f>SUM(SUMIF(Survey!DV271:DX271,{"&gt;0","&lt;0"})*{1,-1})</f>
        <v>0</v>
      </c>
      <c r="CA271" s="54">
        <f t="shared" si="183"/>
        <v>0</v>
      </c>
      <c r="CB271" s="54">
        <f t="shared" si="184"/>
        <v>100</v>
      </c>
      <c r="CC271" s="52" t="b">
        <f>IF(Survey!$K271="ETF",TRUE,IF(Survey!$K271="Closed-end",TRUE,IF(Survey!$K271="Split share corp",TRUE,FALSE)))</f>
        <v>0</v>
      </c>
      <c r="CD271" s="45" t="str">
        <f t="shared" si="185"/>
        <v>Fail</v>
      </c>
      <c r="CE271" s="51">
        <f>SUM(SUMIF(Survey!DZ271:EF271,{"&gt;0","&lt;0"})*{1,-1})</f>
        <v>0</v>
      </c>
      <c r="CF271" s="54">
        <f t="shared" si="186"/>
        <v>0</v>
      </c>
      <c r="CG271" s="53">
        <f t="shared" si="187"/>
        <v>100</v>
      </c>
      <c r="CH271" s="45" t="str">
        <f t="shared" si="188"/>
        <v>Fail</v>
      </c>
      <c r="CI271" s="51">
        <f>SUM(SUMIF(Survey!EH271:EN271,{"&gt;0","&lt;0"})*{1,-1})</f>
        <v>0</v>
      </c>
      <c r="CJ271" s="54">
        <f t="shared" si="189"/>
        <v>0</v>
      </c>
      <c r="CK271" s="53">
        <f t="shared" si="190"/>
        <v>100</v>
      </c>
    </row>
    <row r="272" spans="1:89">
      <c r="A272" s="1">
        <v>269</v>
      </c>
      <c r="B272" s="40" t="str">
        <f t="shared" si="153"/>
        <v>Pass</v>
      </c>
      <c r="C272" s="40">
        <f>COUNTBLANK(Survey!B272:EO272)</f>
        <v>144</v>
      </c>
      <c r="D272" s="40">
        <f>Survey!I272</f>
        <v>0</v>
      </c>
      <c r="E272" s="40" t="str">
        <f t="shared" si="154"/>
        <v>Fail</v>
      </c>
      <c r="G272" s="45" t="str">
        <f t="shared" si="155"/>
        <v>Fail</v>
      </c>
      <c r="H272" s="46">
        <f>COUNTBLANK(Survey!B272:E272)+COUNTBLANK(Survey!G272)+COUNTBLANK(Survey!J272:K272)+COUNTBLANK(Survey!N272)+COUNTBLANK(Survey!Q272:R272)+COUNTBLANK(Survey!W272:Y272)+COUNTBLANK(Survey!AB272:AC272)</f>
        <v>15</v>
      </c>
      <c r="I272" s="45" t="str">
        <f t="shared" si="156"/>
        <v>Pass</v>
      </c>
      <c r="J272" s="58" t="b">
        <f>NOT(ISNUMBER(SEARCH("Other",Survey!$K272)))</f>
        <v>1</v>
      </c>
      <c r="K272" s="57" t="b">
        <f>NOT(ISBLANK(Survey!$L272))</f>
        <v>0</v>
      </c>
      <c r="L272" s="45" t="str">
        <f t="shared" si="157"/>
        <v>Fail</v>
      </c>
      <c r="M272" s="47">
        <f>Survey!E272</f>
        <v>0</v>
      </c>
      <c r="N272" s="48">
        <f>LEN(Survey!F272)</f>
        <v>0</v>
      </c>
      <c r="O272" s="45" t="str">
        <f t="shared" si="158"/>
        <v>Pass</v>
      </c>
      <c r="P272" s="48">
        <f>MOD((LEN(Survey!H272)+2),11)</f>
        <v>2</v>
      </c>
      <c r="Q272" s="52" t="b">
        <f>IF(Survey!$K272="ETF",TRUE,IF(Survey!$K272="Closed-end",TRUE,IF(Survey!$K272="Split share corp",TRUE,FALSE)))</f>
        <v>0</v>
      </c>
      <c r="R272" s="45" t="str">
        <f>IFERROR(IF(AND(OR(U272=V272,V272 = "Either"),NOT(ISBLANK(Survey!I272))),"Pass","Fail"),"Pass")</f>
        <v>Fail</v>
      </c>
      <c r="S272" s="51" cm="1">
        <f t="array" ref="S272">SUM(SUMIF(Survey!BJ272:CC272,{"&gt;0","&lt;0"})*{1,-1})</f>
        <v>0</v>
      </c>
      <c r="T272" s="58" cm="1">
        <f t="array" ref="T272">SUM(SUMIF(Survey!BM272,{"&gt;0","&lt;0"})*{1,-1})+SUM(SUMIF(Survey!BW272,{"&gt;0","&lt;0"})*{1,-1})</f>
        <v>0</v>
      </c>
      <c r="U272" s="58">
        <f>Survey!I272</f>
        <v>0</v>
      </c>
      <c r="V272" s="57" t="str">
        <f t="shared" si="159"/>
        <v>Stand-alone</v>
      </c>
      <c r="W272" s="45" t="str">
        <f t="shared" si="160"/>
        <v>Pass</v>
      </c>
      <c r="X272" s="58" t="b">
        <f>NOT(ISNUMBER(SEARCH("Other",Survey!$N272)))</f>
        <v>1</v>
      </c>
      <c r="Y272" s="57" t="b">
        <f>NOT(ISBLANK(Survey!$O272))</f>
        <v>0</v>
      </c>
      <c r="Z272" s="45" t="str" cm="1">
        <f t="array" ref="Z272">IF(OR(AD272&lt;&gt;"ETF", AND(EXACT($AA272:$AC272,"TRUE"))),"Pass","Fail")</f>
        <v>Pass</v>
      </c>
      <c r="AA272" s="100" t="b">
        <f>NOT(ISBLANK(Survey!$T272))</f>
        <v>0</v>
      </c>
      <c r="AB272" s="100" t="b">
        <f>NOT(ISBLANK(Survey!$U272))</f>
        <v>0</v>
      </c>
      <c r="AC272" s="100" t="b">
        <f>NOT(ISBLANK(Survey!$V272))</f>
        <v>0</v>
      </c>
      <c r="AD272" s="101">
        <f>Survey!$K272</f>
        <v>0</v>
      </c>
      <c r="AE272" s="45" t="str">
        <f t="shared" si="161"/>
        <v>Pass</v>
      </c>
      <c r="AF272" s="58" t="b">
        <f>NOT(ISNUMBER(SEARCH("Yes",Survey!$Y272)))</f>
        <v>1</v>
      </c>
      <c r="AG272" s="57" t="b">
        <f>IF(COUNTBLANK(Survey!$Z272:$AA272)=0,TRUE, FALSE)</f>
        <v>0</v>
      </c>
      <c r="AH272" s="45" t="str">
        <f t="shared" si="162"/>
        <v>Pass</v>
      </c>
      <c r="AI272" s="58" t="b">
        <f>NOT(ISNUMBER(SEARCH("Yes",Survey!$AB272)))</f>
        <v>1</v>
      </c>
      <c r="AJ272" s="57" t="b">
        <f>NOT(ISBLANK(Survey!$AD272))</f>
        <v>0</v>
      </c>
      <c r="AK272" s="45" t="str">
        <f t="shared" si="163"/>
        <v>Pass</v>
      </c>
      <c r="AL272" s="58" t="b">
        <f>NOT(OR(ISNUMBER(SEARCH("Other",Survey!$AD272)),ISNUMBER(SEARCH("Multiple",Survey!$AD272))))</f>
        <v>1</v>
      </c>
      <c r="AM272" s="57" t="b">
        <f>NOT(ISBLANK(Survey!$AE272))</f>
        <v>0</v>
      </c>
      <c r="AN272" s="45" t="str">
        <f t="shared" si="164"/>
        <v>Fail</v>
      </c>
      <c r="AO272" s="49">
        <f>(Survey!$AG272)</f>
        <v>0</v>
      </c>
      <c r="AP272" s="40" t="str">
        <f t="shared" si="165"/>
        <v>Fail</v>
      </c>
      <c r="AQ272" s="41">
        <f>ABS(Survey!$AG272)</f>
        <v>0</v>
      </c>
      <c r="AR272" s="69">
        <f>ABS(Survey!$AH272)+Survey!$AI272-ABS(Survey!$AJ272)+ABS(Survey!$AK272)-ABS(Survey!$AL272)+ABS(Survey!$AM272)-ABS(Survey!$AN272)+Survey!$AO272</f>
        <v>0</v>
      </c>
      <c r="AS272" s="50" t="str">
        <f t="shared" si="166"/>
        <v>No holdings</v>
      </c>
      <c r="AT272" s="40">
        <f t="shared" si="167"/>
        <v>0</v>
      </c>
      <c r="AU272" s="45" t="str">
        <f t="shared" si="168"/>
        <v>Pass</v>
      </c>
      <c r="AV272" s="58" t="b">
        <f>IF(ABS(Survey!$AO272)=0,TRUE,FALSE)</f>
        <v>1</v>
      </c>
      <c r="AW272" s="57" t="b">
        <f>NOT(ISBLANK(Survey!$AP272))</f>
        <v>0</v>
      </c>
      <c r="AX272" s="40" t="str">
        <f t="shared" si="169"/>
        <v>Fail</v>
      </c>
      <c r="AY272" s="41">
        <f>ABS(Survey!$AG272)</f>
        <v>0</v>
      </c>
      <c r="AZ272" s="41" cm="1">
        <f t="array" ref="AZ272">SUM(SUMIF(Survey!AR272:AY272,{"&gt;0","&lt;0"})*{1,-1})-SUM(SUMIF(Survey!BA272:BH272,{"&gt;0","&lt;0"})*{1,-1})</f>
        <v>0</v>
      </c>
      <c r="BA272" s="50" t="str">
        <f t="shared" si="170"/>
        <v>No holdings</v>
      </c>
      <c r="BB272" s="40">
        <f t="shared" si="171"/>
        <v>0</v>
      </c>
      <c r="BC272" s="45" t="str">
        <f t="shared" si="172"/>
        <v>Fail</v>
      </c>
      <c r="BD272" s="51">
        <f>ABS(Survey!$AG272)</f>
        <v>0</v>
      </c>
      <c r="BE272" s="51" cm="1">
        <f t="array" ref="BE272">SUM(SUMIF(Survey!BJ272:CC272,{"&gt;0","&lt;0"})*{1,-1})-SUM(SUMIF(Survey!CE272:CX272,{"&gt;0","&lt;0"})*{1,-1})</f>
        <v>0</v>
      </c>
      <c r="BF272" s="52" t="str">
        <f t="shared" si="173"/>
        <v>No holdings</v>
      </c>
      <c r="BG272" s="53">
        <f t="shared" si="174"/>
        <v>0</v>
      </c>
      <c r="BH272" s="45" t="str">
        <f t="shared" si="175"/>
        <v>Pass</v>
      </c>
      <c r="BI272" s="58" t="b">
        <f>IF(ABS(Survey!$CC272)=0,TRUE,FALSE)</f>
        <v>1</v>
      </c>
      <c r="BJ272" s="57" t="b">
        <f>NOT(ISBLANK(Survey!$CD272))</f>
        <v>0</v>
      </c>
      <c r="BK272" s="45" t="str">
        <f t="shared" si="176"/>
        <v>Pass</v>
      </c>
      <c r="BL272" s="58" t="b">
        <f>IF(ABS(Survey!$CX272)=0,TRUE,FALSE)</f>
        <v>1</v>
      </c>
      <c r="BM272" s="57" t="b">
        <f>NOT(ISBLANK(Survey!$CY272))</f>
        <v>0</v>
      </c>
      <c r="BN272" s="40" t="str">
        <f t="shared" si="177"/>
        <v>Pass</v>
      </c>
      <c r="BO272" s="41" cm="1">
        <f t="array" ref="BO272">SUM(SUMIF(Survey!BY272,{"&gt;0","&lt;0"})*{1,-1})+SUM(SUMIF(Survey!CT272,{"&gt;0","&lt;0"})*{1,-1})</f>
        <v>0</v>
      </c>
      <c r="BP272" s="41">
        <f>SUM(SUMIF(Survey!DA272:DG272,{"&gt;0","&lt;0"})*{1,-1})+SUM(SUMIF(Survey!DI272:DO272,{"&gt;0","&lt;0"})*{1,-1})</f>
        <v>0</v>
      </c>
      <c r="BQ272" s="40">
        <f t="shared" si="178"/>
        <v>0</v>
      </c>
      <c r="BR272" s="40">
        <f t="shared" si="179"/>
        <v>0</v>
      </c>
      <c r="BS272" s="45" t="str">
        <f t="shared" si="180"/>
        <v>Pass</v>
      </c>
      <c r="BT272" s="58" t="b">
        <f>IF(ABS(Survey!$DG272)=0,TRUE,FALSE)</f>
        <v>1</v>
      </c>
      <c r="BU272" s="57" t="b">
        <f>NOT(ISBLANK(Survey!DH272))</f>
        <v>0</v>
      </c>
      <c r="BV272" s="45" t="str">
        <f t="shared" si="181"/>
        <v>Pass</v>
      </c>
      <c r="BW272" s="58" t="b">
        <f>IF(ABS(Survey!$DO272)=0,TRUE,FALSE)</f>
        <v>1</v>
      </c>
      <c r="BX272" s="57" t="b">
        <f>NOT(ISBLANK(Survey!$DP272))</f>
        <v>0</v>
      </c>
      <c r="BY272" s="45" t="str">
        <f t="shared" si="182"/>
        <v>Fail</v>
      </c>
      <c r="BZ272" s="51">
        <f>SUM(SUMIF(Survey!DV272:DX272,{"&gt;0","&lt;0"})*{1,-1})</f>
        <v>0</v>
      </c>
      <c r="CA272" s="54">
        <f t="shared" si="183"/>
        <v>0</v>
      </c>
      <c r="CB272" s="54">
        <f t="shared" si="184"/>
        <v>100</v>
      </c>
      <c r="CC272" s="52" t="b">
        <f>IF(Survey!$K272="ETF",TRUE,IF(Survey!$K272="Closed-end",TRUE,IF(Survey!$K272="Split share corp",TRUE,FALSE)))</f>
        <v>0</v>
      </c>
      <c r="CD272" s="45" t="str">
        <f t="shared" si="185"/>
        <v>Fail</v>
      </c>
      <c r="CE272" s="51">
        <f>SUM(SUMIF(Survey!DZ272:EF272,{"&gt;0","&lt;0"})*{1,-1})</f>
        <v>0</v>
      </c>
      <c r="CF272" s="54">
        <f t="shared" si="186"/>
        <v>0</v>
      </c>
      <c r="CG272" s="53">
        <f t="shared" si="187"/>
        <v>100</v>
      </c>
      <c r="CH272" s="45" t="str">
        <f t="shared" si="188"/>
        <v>Fail</v>
      </c>
      <c r="CI272" s="51">
        <f>SUM(SUMIF(Survey!EH272:EN272,{"&gt;0","&lt;0"})*{1,-1})</f>
        <v>0</v>
      </c>
      <c r="CJ272" s="54">
        <f t="shared" si="189"/>
        <v>0</v>
      </c>
      <c r="CK272" s="53">
        <f t="shared" si="190"/>
        <v>100</v>
      </c>
    </row>
    <row r="273" spans="1:89">
      <c r="A273" s="1">
        <v>270</v>
      </c>
      <c r="B273" s="40" t="str">
        <f t="shared" si="153"/>
        <v>Pass</v>
      </c>
      <c r="C273" s="40">
        <f>COUNTBLANK(Survey!B273:EO273)</f>
        <v>144</v>
      </c>
      <c r="D273" s="40">
        <f>Survey!I273</f>
        <v>0</v>
      </c>
      <c r="E273" s="40" t="str">
        <f t="shared" si="154"/>
        <v>Fail</v>
      </c>
      <c r="G273" s="45" t="str">
        <f t="shared" si="155"/>
        <v>Fail</v>
      </c>
      <c r="H273" s="46">
        <f>COUNTBLANK(Survey!B273:E273)+COUNTBLANK(Survey!G273)+COUNTBLANK(Survey!J273:K273)+COUNTBLANK(Survey!N273)+COUNTBLANK(Survey!Q273:R273)+COUNTBLANK(Survey!W273:Y273)+COUNTBLANK(Survey!AB273:AC273)</f>
        <v>15</v>
      </c>
      <c r="I273" s="45" t="str">
        <f t="shared" si="156"/>
        <v>Pass</v>
      </c>
      <c r="J273" s="58" t="b">
        <f>NOT(ISNUMBER(SEARCH("Other",Survey!$K273)))</f>
        <v>1</v>
      </c>
      <c r="K273" s="57" t="b">
        <f>NOT(ISBLANK(Survey!$L273))</f>
        <v>0</v>
      </c>
      <c r="L273" s="45" t="str">
        <f t="shared" si="157"/>
        <v>Fail</v>
      </c>
      <c r="M273" s="47">
        <f>Survey!E273</f>
        <v>0</v>
      </c>
      <c r="N273" s="48">
        <f>LEN(Survey!F273)</f>
        <v>0</v>
      </c>
      <c r="O273" s="45" t="str">
        <f t="shared" si="158"/>
        <v>Pass</v>
      </c>
      <c r="P273" s="48">
        <f>MOD((LEN(Survey!H273)+2),11)</f>
        <v>2</v>
      </c>
      <c r="Q273" s="52" t="b">
        <f>IF(Survey!$K273="ETF",TRUE,IF(Survey!$K273="Closed-end",TRUE,IF(Survey!$K273="Split share corp",TRUE,FALSE)))</f>
        <v>0</v>
      </c>
      <c r="R273" s="45" t="str">
        <f>IFERROR(IF(AND(OR(U273=V273,V273 = "Either"),NOT(ISBLANK(Survey!I273))),"Pass","Fail"),"Pass")</f>
        <v>Fail</v>
      </c>
      <c r="S273" s="51" cm="1">
        <f t="array" ref="S273">SUM(SUMIF(Survey!BJ273:CC273,{"&gt;0","&lt;0"})*{1,-1})</f>
        <v>0</v>
      </c>
      <c r="T273" s="58" cm="1">
        <f t="array" ref="T273">SUM(SUMIF(Survey!BM273,{"&gt;0","&lt;0"})*{1,-1})+SUM(SUMIF(Survey!BW273,{"&gt;0","&lt;0"})*{1,-1})</f>
        <v>0</v>
      </c>
      <c r="U273" s="58">
        <f>Survey!I273</f>
        <v>0</v>
      </c>
      <c r="V273" s="57" t="str">
        <f t="shared" si="159"/>
        <v>Stand-alone</v>
      </c>
      <c r="W273" s="45" t="str">
        <f t="shared" si="160"/>
        <v>Pass</v>
      </c>
      <c r="X273" s="58" t="b">
        <f>NOT(ISNUMBER(SEARCH("Other",Survey!$N273)))</f>
        <v>1</v>
      </c>
      <c r="Y273" s="57" t="b">
        <f>NOT(ISBLANK(Survey!$O273))</f>
        <v>0</v>
      </c>
      <c r="Z273" s="45" t="str" cm="1">
        <f t="array" ref="Z273">IF(OR(AD273&lt;&gt;"ETF", AND(EXACT($AA273:$AC273,"TRUE"))),"Pass","Fail")</f>
        <v>Pass</v>
      </c>
      <c r="AA273" s="100" t="b">
        <f>NOT(ISBLANK(Survey!$T273))</f>
        <v>0</v>
      </c>
      <c r="AB273" s="100" t="b">
        <f>NOT(ISBLANK(Survey!$U273))</f>
        <v>0</v>
      </c>
      <c r="AC273" s="100" t="b">
        <f>NOT(ISBLANK(Survey!$V273))</f>
        <v>0</v>
      </c>
      <c r="AD273" s="101">
        <f>Survey!$K273</f>
        <v>0</v>
      </c>
      <c r="AE273" s="45" t="str">
        <f t="shared" si="161"/>
        <v>Pass</v>
      </c>
      <c r="AF273" s="58" t="b">
        <f>NOT(ISNUMBER(SEARCH("Yes",Survey!$Y273)))</f>
        <v>1</v>
      </c>
      <c r="AG273" s="57" t="b">
        <f>IF(COUNTBLANK(Survey!$Z273:$AA273)=0,TRUE, FALSE)</f>
        <v>0</v>
      </c>
      <c r="AH273" s="45" t="str">
        <f t="shared" si="162"/>
        <v>Pass</v>
      </c>
      <c r="AI273" s="58" t="b">
        <f>NOT(ISNUMBER(SEARCH("Yes",Survey!$AB273)))</f>
        <v>1</v>
      </c>
      <c r="AJ273" s="57" t="b">
        <f>NOT(ISBLANK(Survey!$AD273))</f>
        <v>0</v>
      </c>
      <c r="AK273" s="45" t="str">
        <f t="shared" si="163"/>
        <v>Pass</v>
      </c>
      <c r="AL273" s="58" t="b">
        <f>NOT(OR(ISNUMBER(SEARCH("Other",Survey!$AD273)),ISNUMBER(SEARCH("Multiple",Survey!$AD273))))</f>
        <v>1</v>
      </c>
      <c r="AM273" s="57" t="b">
        <f>NOT(ISBLANK(Survey!$AE273))</f>
        <v>0</v>
      </c>
      <c r="AN273" s="45" t="str">
        <f t="shared" si="164"/>
        <v>Fail</v>
      </c>
      <c r="AO273" s="49">
        <f>(Survey!$AG273)</f>
        <v>0</v>
      </c>
      <c r="AP273" s="40" t="str">
        <f t="shared" si="165"/>
        <v>Fail</v>
      </c>
      <c r="AQ273" s="41">
        <f>ABS(Survey!$AG273)</f>
        <v>0</v>
      </c>
      <c r="AR273" s="69">
        <f>ABS(Survey!$AH273)+Survey!$AI273-ABS(Survey!$AJ273)+ABS(Survey!$AK273)-ABS(Survey!$AL273)+ABS(Survey!$AM273)-ABS(Survey!$AN273)+Survey!$AO273</f>
        <v>0</v>
      </c>
      <c r="AS273" s="50" t="str">
        <f t="shared" si="166"/>
        <v>No holdings</v>
      </c>
      <c r="AT273" s="40">
        <f t="shared" si="167"/>
        <v>0</v>
      </c>
      <c r="AU273" s="45" t="str">
        <f t="shared" si="168"/>
        <v>Pass</v>
      </c>
      <c r="AV273" s="58" t="b">
        <f>IF(ABS(Survey!$AO273)=0,TRUE,FALSE)</f>
        <v>1</v>
      </c>
      <c r="AW273" s="57" t="b">
        <f>NOT(ISBLANK(Survey!$AP273))</f>
        <v>0</v>
      </c>
      <c r="AX273" s="40" t="str">
        <f t="shared" si="169"/>
        <v>Fail</v>
      </c>
      <c r="AY273" s="41">
        <f>ABS(Survey!$AG273)</f>
        <v>0</v>
      </c>
      <c r="AZ273" s="41" cm="1">
        <f t="array" ref="AZ273">SUM(SUMIF(Survey!AR273:AY273,{"&gt;0","&lt;0"})*{1,-1})-SUM(SUMIF(Survey!BA273:BH273,{"&gt;0","&lt;0"})*{1,-1})</f>
        <v>0</v>
      </c>
      <c r="BA273" s="50" t="str">
        <f t="shared" si="170"/>
        <v>No holdings</v>
      </c>
      <c r="BB273" s="40">
        <f t="shared" si="171"/>
        <v>0</v>
      </c>
      <c r="BC273" s="45" t="str">
        <f t="shared" si="172"/>
        <v>Fail</v>
      </c>
      <c r="BD273" s="51">
        <f>ABS(Survey!$AG273)</f>
        <v>0</v>
      </c>
      <c r="BE273" s="51" cm="1">
        <f t="array" ref="BE273">SUM(SUMIF(Survey!BJ273:CC273,{"&gt;0","&lt;0"})*{1,-1})-SUM(SUMIF(Survey!CE273:CX273,{"&gt;0","&lt;0"})*{1,-1})</f>
        <v>0</v>
      </c>
      <c r="BF273" s="52" t="str">
        <f t="shared" si="173"/>
        <v>No holdings</v>
      </c>
      <c r="BG273" s="53">
        <f t="shared" si="174"/>
        <v>0</v>
      </c>
      <c r="BH273" s="45" t="str">
        <f t="shared" si="175"/>
        <v>Pass</v>
      </c>
      <c r="BI273" s="58" t="b">
        <f>IF(ABS(Survey!$CC273)=0,TRUE,FALSE)</f>
        <v>1</v>
      </c>
      <c r="BJ273" s="57" t="b">
        <f>NOT(ISBLANK(Survey!$CD273))</f>
        <v>0</v>
      </c>
      <c r="BK273" s="45" t="str">
        <f t="shared" si="176"/>
        <v>Pass</v>
      </c>
      <c r="BL273" s="58" t="b">
        <f>IF(ABS(Survey!$CX273)=0,TRUE,FALSE)</f>
        <v>1</v>
      </c>
      <c r="BM273" s="57" t="b">
        <f>NOT(ISBLANK(Survey!$CY273))</f>
        <v>0</v>
      </c>
      <c r="BN273" s="40" t="str">
        <f t="shared" si="177"/>
        <v>Pass</v>
      </c>
      <c r="BO273" s="41" cm="1">
        <f t="array" ref="BO273">SUM(SUMIF(Survey!BY273,{"&gt;0","&lt;0"})*{1,-1})+SUM(SUMIF(Survey!CT273,{"&gt;0","&lt;0"})*{1,-1})</f>
        <v>0</v>
      </c>
      <c r="BP273" s="41">
        <f>SUM(SUMIF(Survey!DA273:DG273,{"&gt;0","&lt;0"})*{1,-1})+SUM(SUMIF(Survey!DI273:DO273,{"&gt;0","&lt;0"})*{1,-1})</f>
        <v>0</v>
      </c>
      <c r="BQ273" s="40">
        <f t="shared" si="178"/>
        <v>0</v>
      </c>
      <c r="BR273" s="40">
        <f t="shared" si="179"/>
        <v>0</v>
      </c>
      <c r="BS273" s="45" t="str">
        <f t="shared" si="180"/>
        <v>Pass</v>
      </c>
      <c r="BT273" s="58" t="b">
        <f>IF(ABS(Survey!$DG273)=0,TRUE,FALSE)</f>
        <v>1</v>
      </c>
      <c r="BU273" s="57" t="b">
        <f>NOT(ISBLANK(Survey!DH273))</f>
        <v>0</v>
      </c>
      <c r="BV273" s="45" t="str">
        <f t="shared" si="181"/>
        <v>Pass</v>
      </c>
      <c r="BW273" s="58" t="b">
        <f>IF(ABS(Survey!$DO273)=0,TRUE,FALSE)</f>
        <v>1</v>
      </c>
      <c r="BX273" s="57" t="b">
        <f>NOT(ISBLANK(Survey!$DP273))</f>
        <v>0</v>
      </c>
      <c r="BY273" s="45" t="str">
        <f t="shared" si="182"/>
        <v>Fail</v>
      </c>
      <c r="BZ273" s="51">
        <f>SUM(SUMIF(Survey!DV273:DX273,{"&gt;0","&lt;0"})*{1,-1})</f>
        <v>0</v>
      </c>
      <c r="CA273" s="54">
        <f t="shared" si="183"/>
        <v>0</v>
      </c>
      <c r="CB273" s="54">
        <f t="shared" si="184"/>
        <v>100</v>
      </c>
      <c r="CC273" s="52" t="b">
        <f>IF(Survey!$K273="ETF",TRUE,IF(Survey!$K273="Closed-end",TRUE,IF(Survey!$K273="Split share corp",TRUE,FALSE)))</f>
        <v>0</v>
      </c>
      <c r="CD273" s="45" t="str">
        <f t="shared" si="185"/>
        <v>Fail</v>
      </c>
      <c r="CE273" s="51">
        <f>SUM(SUMIF(Survey!DZ273:EF273,{"&gt;0","&lt;0"})*{1,-1})</f>
        <v>0</v>
      </c>
      <c r="CF273" s="54">
        <f t="shared" si="186"/>
        <v>0</v>
      </c>
      <c r="CG273" s="53">
        <f t="shared" si="187"/>
        <v>100</v>
      </c>
      <c r="CH273" s="45" t="str">
        <f t="shared" si="188"/>
        <v>Fail</v>
      </c>
      <c r="CI273" s="51">
        <f>SUM(SUMIF(Survey!EH273:EN273,{"&gt;0","&lt;0"})*{1,-1})</f>
        <v>0</v>
      </c>
      <c r="CJ273" s="54">
        <f t="shared" si="189"/>
        <v>0</v>
      </c>
      <c r="CK273" s="53">
        <f t="shared" si="190"/>
        <v>100</v>
      </c>
    </row>
    <row r="274" spans="1:89">
      <c r="A274" s="1">
        <v>271</v>
      </c>
      <c r="B274" s="40" t="str">
        <f t="shared" si="153"/>
        <v>Pass</v>
      </c>
      <c r="C274" s="40">
        <f>COUNTBLANK(Survey!B274:EO274)</f>
        <v>144</v>
      </c>
      <c r="D274" s="40">
        <f>Survey!I274</f>
        <v>0</v>
      </c>
      <c r="E274" s="40" t="str">
        <f t="shared" si="154"/>
        <v>Fail</v>
      </c>
      <c r="G274" s="45" t="str">
        <f t="shared" si="155"/>
        <v>Fail</v>
      </c>
      <c r="H274" s="46">
        <f>COUNTBLANK(Survey!B274:E274)+COUNTBLANK(Survey!G274)+COUNTBLANK(Survey!J274:K274)+COUNTBLANK(Survey!N274)+COUNTBLANK(Survey!Q274:R274)+COUNTBLANK(Survey!W274:Y274)+COUNTBLANK(Survey!AB274:AC274)</f>
        <v>15</v>
      </c>
      <c r="I274" s="45" t="str">
        <f t="shared" si="156"/>
        <v>Pass</v>
      </c>
      <c r="J274" s="58" t="b">
        <f>NOT(ISNUMBER(SEARCH("Other",Survey!$K274)))</f>
        <v>1</v>
      </c>
      <c r="K274" s="57" t="b">
        <f>NOT(ISBLANK(Survey!$L274))</f>
        <v>0</v>
      </c>
      <c r="L274" s="45" t="str">
        <f t="shared" si="157"/>
        <v>Fail</v>
      </c>
      <c r="M274" s="47">
        <f>Survey!E274</f>
        <v>0</v>
      </c>
      <c r="N274" s="48">
        <f>LEN(Survey!F274)</f>
        <v>0</v>
      </c>
      <c r="O274" s="45" t="str">
        <f t="shared" si="158"/>
        <v>Pass</v>
      </c>
      <c r="P274" s="48">
        <f>MOD((LEN(Survey!H274)+2),11)</f>
        <v>2</v>
      </c>
      <c r="Q274" s="52" t="b">
        <f>IF(Survey!$K274="ETF",TRUE,IF(Survey!$K274="Closed-end",TRUE,IF(Survey!$K274="Split share corp",TRUE,FALSE)))</f>
        <v>0</v>
      </c>
      <c r="R274" s="45" t="str">
        <f>IFERROR(IF(AND(OR(U274=V274,V274 = "Either"),NOT(ISBLANK(Survey!I274))),"Pass","Fail"),"Pass")</f>
        <v>Fail</v>
      </c>
      <c r="S274" s="51" cm="1">
        <f t="array" ref="S274">SUM(SUMIF(Survey!BJ274:CC274,{"&gt;0","&lt;0"})*{1,-1})</f>
        <v>0</v>
      </c>
      <c r="T274" s="58" cm="1">
        <f t="array" ref="T274">SUM(SUMIF(Survey!BM274,{"&gt;0","&lt;0"})*{1,-1})+SUM(SUMIF(Survey!BW274,{"&gt;0","&lt;0"})*{1,-1})</f>
        <v>0</v>
      </c>
      <c r="U274" s="58">
        <f>Survey!I274</f>
        <v>0</v>
      </c>
      <c r="V274" s="57" t="str">
        <f t="shared" si="159"/>
        <v>Stand-alone</v>
      </c>
      <c r="W274" s="45" t="str">
        <f t="shared" si="160"/>
        <v>Pass</v>
      </c>
      <c r="X274" s="58" t="b">
        <f>NOT(ISNUMBER(SEARCH("Other",Survey!$N274)))</f>
        <v>1</v>
      </c>
      <c r="Y274" s="57" t="b">
        <f>NOT(ISBLANK(Survey!$O274))</f>
        <v>0</v>
      </c>
      <c r="Z274" s="45" t="str" cm="1">
        <f t="array" ref="Z274">IF(OR(AD274&lt;&gt;"ETF", AND(EXACT($AA274:$AC274,"TRUE"))),"Pass","Fail")</f>
        <v>Pass</v>
      </c>
      <c r="AA274" s="100" t="b">
        <f>NOT(ISBLANK(Survey!$T274))</f>
        <v>0</v>
      </c>
      <c r="AB274" s="100" t="b">
        <f>NOT(ISBLANK(Survey!$U274))</f>
        <v>0</v>
      </c>
      <c r="AC274" s="100" t="b">
        <f>NOT(ISBLANK(Survey!$V274))</f>
        <v>0</v>
      </c>
      <c r="AD274" s="101">
        <f>Survey!$K274</f>
        <v>0</v>
      </c>
      <c r="AE274" s="45" t="str">
        <f t="shared" si="161"/>
        <v>Pass</v>
      </c>
      <c r="AF274" s="58" t="b">
        <f>NOT(ISNUMBER(SEARCH("Yes",Survey!$Y274)))</f>
        <v>1</v>
      </c>
      <c r="AG274" s="57" t="b">
        <f>IF(COUNTBLANK(Survey!$Z274:$AA274)=0,TRUE, FALSE)</f>
        <v>0</v>
      </c>
      <c r="AH274" s="45" t="str">
        <f t="shared" si="162"/>
        <v>Pass</v>
      </c>
      <c r="AI274" s="58" t="b">
        <f>NOT(ISNUMBER(SEARCH("Yes",Survey!$AB274)))</f>
        <v>1</v>
      </c>
      <c r="AJ274" s="57" t="b">
        <f>NOT(ISBLANK(Survey!$AD274))</f>
        <v>0</v>
      </c>
      <c r="AK274" s="45" t="str">
        <f t="shared" si="163"/>
        <v>Pass</v>
      </c>
      <c r="AL274" s="58" t="b">
        <f>NOT(OR(ISNUMBER(SEARCH("Other",Survey!$AD274)),ISNUMBER(SEARCH("Multiple",Survey!$AD274))))</f>
        <v>1</v>
      </c>
      <c r="AM274" s="57" t="b">
        <f>NOT(ISBLANK(Survey!$AE274))</f>
        <v>0</v>
      </c>
      <c r="AN274" s="45" t="str">
        <f t="shared" si="164"/>
        <v>Fail</v>
      </c>
      <c r="AO274" s="49">
        <f>(Survey!$AG274)</f>
        <v>0</v>
      </c>
      <c r="AP274" s="40" t="str">
        <f t="shared" si="165"/>
        <v>Fail</v>
      </c>
      <c r="AQ274" s="41">
        <f>ABS(Survey!$AG274)</f>
        <v>0</v>
      </c>
      <c r="AR274" s="69">
        <f>ABS(Survey!$AH274)+Survey!$AI274-ABS(Survey!$AJ274)+ABS(Survey!$AK274)-ABS(Survey!$AL274)+ABS(Survey!$AM274)-ABS(Survey!$AN274)+Survey!$AO274</f>
        <v>0</v>
      </c>
      <c r="AS274" s="50" t="str">
        <f t="shared" si="166"/>
        <v>No holdings</v>
      </c>
      <c r="AT274" s="40">
        <f t="shared" si="167"/>
        <v>0</v>
      </c>
      <c r="AU274" s="45" t="str">
        <f t="shared" si="168"/>
        <v>Pass</v>
      </c>
      <c r="AV274" s="58" t="b">
        <f>IF(ABS(Survey!$AO274)=0,TRUE,FALSE)</f>
        <v>1</v>
      </c>
      <c r="AW274" s="57" t="b">
        <f>NOT(ISBLANK(Survey!$AP274))</f>
        <v>0</v>
      </c>
      <c r="AX274" s="40" t="str">
        <f t="shared" si="169"/>
        <v>Fail</v>
      </c>
      <c r="AY274" s="41">
        <f>ABS(Survey!$AG274)</f>
        <v>0</v>
      </c>
      <c r="AZ274" s="41" cm="1">
        <f t="array" ref="AZ274">SUM(SUMIF(Survey!AR274:AY274,{"&gt;0","&lt;0"})*{1,-1})-SUM(SUMIF(Survey!BA274:BH274,{"&gt;0","&lt;0"})*{1,-1})</f>
        <v>0</v>
      </c>
      <c r="BA274" s="50" t="str">
        <f t="shared" si="170"/>
        <v>No holdings</v>
      </c>
      <c r="BB274" s="40">
        <f t="shared" si="171"/>
        <v>0</v>
      </c>
      <c r="BC274" s="45" t="str">
        <f t="shared" si="172"/>
        <v>Fail</v>
      </c>
      <c r="BD274" s="51">
        <f>ABS(Survey!$AG274)</f>
        <v>0</v>
      </c>
      <c r="BE274" s="51" cm="1">
        <f t="array" ref="BE274">SUM(SUMIF(Survey!BJ274:CC274,{"&gt;0","&lt;0"})*{1,-1})-SUM(SUMIF(Survey!CE274:CX274,{"&gt;0","&lt;0"})*{1,-1})</f>
        <v>0</v>
      </c>
      <c r="BF274" s="52" t="str">
        <f t="shared" si="173"/>
        <v>No holdings</v>
      </c>
      <c r="BG274" s="53">
        <f t="shared" si="174"/>
        <v>0</v>
      </c>
      <c r="BH274" s="45" t="str">
        <f t="shared" si="175"/>
        <v>Pass</v>
      </c>
      <c r="BI274" s="58" t="b">
        <f>IF(ABS(Survey!$CC274)=0,TRUE,FALSE)</f>
        <v>1</v>
      </c>
      <c r="BJ274" s="57" t="b">
        <f>NOT(ISBLANK(Survey!$CD274))</f>
        <v>0</v>
      </c>
      <c r="BK274" s="45" t="str">
        <f t="shared" si="176"/>
        <v>Pass</v>
      </c>
      <c r="BL274" s="58" t="b">
        <f>IF(ABS(Survey!$CX274)=0,TRUE,FALSE)</f>
        <v>1</v>
      </c>
      <c r="BM274" s="57" t="b">
        <f>NOT(ISBLANK(Survey!$CY274))</f>
        <v>0</v>
      </c>
      <c r="BN274" s="40" t="str">
        <f t="shared" si="177"/>
        <v>Pass</v>
      </c>
      <c r="BO274" s="41" cm="1">
        <f t="array" ref="BO274">SUM(SUMIF(Survey!BY274,{"&gt;0","&lt;0"})*{1,-1})+SUM(SUMIF(Survey!CT274,{"&gt;0","&lt;0"})*{1,-1})</f>
        <v>0</v>
      </c>
      <c r="BP274" s="41">
        <f>SUM(SUMIF(Survey!DA274:DG274,{"&gt;0","&lt;0"})*{1,-1})+SUM(SUMIF(Survey!DI274:DO274,{"&gt;0","&lt;0"})*{1,-1})</f>
        <v>0</v>
      </c>
      <c r="BQ274" s="40">
        <f t="shared" si="178"/>
        <v>0</v>
      </c>
      <c r="BR274" s="40">
        <f t="shared" si="179"/>
        <v>0</v>
      </c>
      <c r="BS274" s="45" t="str">
        <f t="shared" si="180"/>
        <v>Pass</v>
      </c>
      <c r="BT274" s="58" t="b">
        <f>IF(ABS(Survey!$DG274)=0,TRUE,FALSE)</f>
        <v>1</v>
      </c>
      <c r="BU274" s="57" t="b">
        <f>NOT(ISBLANK(Survey!DH274))</f>
        <v>0</v>
      </c>
      <c r="BV274" s="45" t="str">
        <f t="shared" si="181"/>
        <v>Pass</v>
      </c>
      <c r="BW274" s="58" t="b">
        <f>IF(ABS(Survey!$DO274)=0,TRUE,FALSE)</f>
        <v>1</v>
      </c>
      <c r="BX274" s="57" t="b">
        <f>NOT(ISBLANK(Survey!$DP274))</f>
        <v>0</v>
      </c>
      <c r="BY274" s="45" t="str">
        <f t="shared" si="182"/>
        <v>Fail</v>
      </c>
      <c r="BZ274" s="51">
        <f>SUM(SUMIF(Survey!DV274:DX274,{"&gt;0","&lt;0"})*{1,-1})</f>
        <v>0</v>
      </c>
      <c r="CA274" s="54">
        <f t="shared" si="183"/>
        <v>0</v>
      </c>
      <c r="CB274" s="54">
        <f t="shared" si="184"/>
        <v>100</v>
      </c>
      <c r="CC274" s="52" t="b">
        <f>IF(Survey!$K274="ETF",TRUE,IF(Survey!$K274="Closed-end",TRUE,IF(Survey!$K274="Split share corp",TRUE,FALSE)))</f>
        <v>0</v>
      </c>
      <c r="CD274" s="45" t="str">
        <f t="shared" si="185"/>
        <v>Fail</v>
      </c>
      <c r="CE274" s="51">
        <f>SUM(SUMIF(Survey!DZ274:EF274,{"&gt;0","&lt;0"})*{1,-1})</f>
        <v>0</v>
      </c>
      <c r="CF274" s="54">
        <f t="shared" si="186"/>
        <v>0</v>
      </c>
      <c r="CG274" s="53">
        <f t="shared" si="187"/>
        <v>100</v>
      </c>
      <c r="CH274" s="45" t="str">
        <f t="shared" si="188"/>
        <v>Fail</v>
      </c>
      <c r="CI274" s="51">
        <f>SUM(SUMIF(Survey!EH274:EN274,{"&gt;0","&lt;0"})*{1,-1})</f>
        <v>0</v>
      </c>
      <c r="CJ274" s="54">
        <f t="shared" si="189"/>
        <v>0</v>
      </c>
      <c r="CK274" s="53">
        <f t="shared" si="190"/>
        <v>100</v>
      </c>
    </row>
    <row r="275" spans="1:89">
      <c r="A275" s="1">
        <v>272</v>
      </c>
      <c r="B275" s="40" t="str">
        <f t="shared" si="153"/>
        <v>Pass</v>
      </c>
      <c r="C275" s="40">
        <f>COUNTBLANK(Survey!B275:EO275)</f>
        <v>144</v>
      </c>
      <c r="D275" s="40">
        <f>Survey!I275</f>
        <v>0</v>
      </c>
      <c r="E275" s="40" t="str">
        <f t="shared" si="154"/>
        <v>Fail</v>
      </c>
      <c r="G275" s="45" t="str">
        <f t="shared" si="155"/>
        <v>Fail</v>
      </c>
      <c r="H275" s="46">
        <f>COUNTBLANK(Survey!B275:E275)+COUNTBLANK(Survey!G275)+COUNTBLANK(Survey!J275:K275)+COUNTBLANK(Survey!N275)+COUNTBLANK(Survey!Q275:R275)+COUNTBLANK(Survey!W275:Y275)+COUNTBLANK(Survey!AB275:AC275)</f>
        <v>15</v>
      </c>
      <c r="I275" s="45" t="str">
        <f t="shared" si="156"/>
        <v>Pass</v>
      </c>
      <c r="J275" s="58" t="b">
        <f>NOT(ISNUMBER(SEARCH("Other",Survey!$K275)))</f>
        <v>1</v>
      </c>
      <c r="K275" s="57" t="b">
        <f>NOT(ISBLANK(Survey!$L275))</f>
        <v>0</v>
      </c>
      <c r="L275" s="45" t="str">
        <f t="shared" si="157"/>
        <v>Fail</v>
      </c>
      <c r="M275" s="47">
        <f>Survey!E275</f>
        <v>0</v>
      </c>
      <c r="N275" s="48">
        <f>LEN(Survey!F275)</f>
        <v>0</v>
      </c>
      <c r="O275" s="45" t="str">
        <f t="shared" si="158"/>
        <v>Pass</v>
      </c>
      <c r="P275" s="48">
        <f>MOD((LEN(Survey!H275)+2),11)</f>
        <v>2</v>
      </c>
      <c r="Q275" s="52" t="b">
        <f>IF(Survey!$K275="ETF",TRUE,IF(Survey!$K275="Closed-end",TRUE,IF(Survey!$K275="Split share corp",TRUE,FALSE)))</f>
        <v>0</v>
      </c>
      <c r="R275" s="45" t="str">
        <f>IFERROR(IF(AND(OR(U275=V275,V275 = "Either"),NOT(ISBLANK(Survey!I275))),"Pass","Fail"),"Pass")</f>
        <v>Fail</v>
      </c>
      <c r="S275" s="51" cm="1">
        <f t="array" ref="S275">SUM(SUMIF(Survey!BJ275:CC275,{"&gt;0","&lt;0"})*{1,-1})</f>
        <v>0</v>
      </c>
      <c r="T275" s="58" cm="1">
        <f t="array" ref="T275">SUM(SUMIF(Survey!BM275,{"&gt;0","&lt;0"})*{1,-1})+SUM(SUMIF(Survey!BW275,{"&gt;0","&lt;0"})*{1,-1})</f>
        <v>0</v>
      </c>
      <c r="U275" s="58">
        <f>Survey!I275</f>
        <v>0</v>
      </c>
      <c r="V275" s="57" t="str">
        <f t="shared" si="159"/>
        <v>Stand-alone</v>
      </c>
      <c r="W275" s="45" t="str">
        <f t="shared" si="160"/>
        <v>Pass</v>
      </c>
      <c r="X275" s="58" t="b">
        <f>NOT(ISNUMBER(SEARCH("Other",Survey!$N275)))</f>
        <v>1</v>
      </c>
      <c r="Y275" s="57" t="b">
        <f>NOT(ISBLANK(Survey!$O275))</f>
        <v>0</v>
      </c>
      <c r="Z275" s="45" t="str" cm="1">
        <f t="array" ref="Z275">IF(OR(AD275&lt;&gt;"ETF", AND(EXACT($AA275:$AC275,"TRUE"))),"Pass","Fail")</f>
        <v>Pass</v>
      </c>
      <c r="AA275" s="100" t="b">
        <f>NOT(ISBLANK(Survey!$T275))</f>
        <v>0</v>
      </c>
      <c r="AB275" s="100" t="b">
        <f>NOT(ISBLANK(Survey!$U275))</f>
        <v>0</v>
      </c>
      <c r="AC275" s="100" t="b">
        <f>NOT(ISBLANK(Survey!$V275))</f>
        <v>0</v>
      </c>
      <c r="AD275" s="101">
        <f>Survey!$K275</f>
        <v>0</v>
      </c>
      <c r="AE275" s="45" t="str">
        <f t="shared" si="161"/>
        <v>Pass</v>
      </c>
      <c r="AF275" s="58" t="b">
        <f>NOT(ISNUMBER(SEARCH("Yes",Survey!$Y275)))</f>
        <v>1</v>
      </c>
      <c r="AG275" s="57" t="b">
        <f>IF(COUNTBLANK(Survey!$Z275:$AA275)=0,TRUE, FALSE)</f>
        <v>0</v>
      </c>
      <c r="AH275" s="45" t="str">
        <f t="shared" si="162"/>
        <v>Pass</v>
      </c>
      <c r="AI275" s="58" t="b">
        <f>NOT(ISNUMBER(SEARCH("Yes",Survey!$AB275)))</f>
        <v>1</v>
      </c>
      <c r="AJ275" s="57" t="b">
        <f>NOT(ISBLANK(Survey!$AD275))</f>
        <v>0</v>
      </c>
      <c r="AK275" s="45" t="str">
        <f t="shared" si="163"/>
        <v>Pass</v>
      </c>
      <c r="AL275" s="58" t="b">
        <f>NOT(OR(ISNUMBER(SEARCH("Other",Survey!$AD275)),ISNUMBER(SEARCH("Multiple",Survey!$AD275))))</f>
        <v>1</v>
      </c>
      <c r="AM275" s="57" t="b">
        <f>NOT(ISBLANK(Survey!$AE275))</f>
        <v>0</v>
      </c>
      <c r="AN275" s="45" t="str">
        <f t="shared" si="164"/>
        <v>Fail</v>
      </c>
      <c r="AO275" s="49">
        <f>(Survey!$AG275)</f>
        <v>0</v>
      </c>
      <c r="AP275" s="40" t="str">
        <f t="shared" si="165"/>
        <v>Fail</v>
      </c>
      <c r="AQ275" s="41">
        <f>ABS(Survey!$AG275)</f>
        <v>0</v>
      </c>
      <c r="AR275" s="69">
        <f>ABS(Survey!$AH275)+Survey!$AI275-ABS(Survey!$AJ275)+ABS(Survey!$AK275)-ABS(Survey!$AL275)+ABS(Survey!$AM275)-ABS(Survey!$AN275)+Survey!$AO275</f>
        <v>0</v>
      </c>
      <c r="AS275" s="50" t="str">
        <f t="shared" si="166"/>
        <v>No holdings</v>
      </c>
      <c r="AT275" s="40">
        <f t="shared" si="167"/>
        <v>0</v>
      </c>
      <c r="AU275" s="45" t="str">
        <f t="shared" si="168"/>
        <v>Pass</v>
      </c>
      <c r="AV275" s="58" t="b">
        <f>IF(ABS(Survey!$AO275)=0,TRUE,FALSE)</f>
        <v>1</v>
      </c>
      <c r="AW275" s="57" t="b">
        <f>NOT(ISBLANK(Survey!$AP275))</f>
        <v>0</v>
      </c>
      <c r="AX275" s="40" t="str">
        <f t="shared" si="169"/>
        <v>Fail</v>
      </c>
      <c r="AY275" s="41">
        <f>ABS(Survey!$AG275)</f>
        <v>0</v>
      </c>
      <c r="AZ275" s="41" cm="1">
        <f t="array" ref="AZ275">SUM(SUMIF(Survey!AR275:AY275,{"&gt;0","&lt;0"})*{1,-1})-SUM(SUMIF(Survey!BA275:BH275,{"&gt;0","&lt;0"})*{1,-1})</f>
        <v>0</v>
      </c>
      <c r="BA275" s="50" t="str">
        <f t="shared" si="170"/>
        <v>No holdings</v>
      </c>
      <c r="BB275" s="40">
        <f t="shared" si="171"/>
        <v>0</v>
      </c>
      <c r="BC275" s="45" t="str">
        <f t="shared" si="172"/>
        <v>Fail</v>
      </c>
      <c r="BD275" s="51">
        <f>ABS(Survey!$AG275)</f>
        <v>0</v>
      </c>
      <c r="BE275" s="51" cm="1">
        <f t="array" ref="BE275">SUM(SUMIF(Survey!BJ275:CC275,{"&gt;0","&lt;0"})*{1,-1})-SUM(SUMIF(Survey!CE275:CX275,{"&gt;0","&lt;0"})*{1,-1})</f>
        <v>0</v>
      </c>
      <c r="BF275" s="52" t="str">
        <f t="shared" si="173"/>
        <v>No holdings</v>
      </c>
      <c r="BG275" s="53">
        <f t="shared" si="174"/>
        <v>0</v>
      </c>
      <c r="BH275" s="45" t="str">
        <f t="shared" si="175"/>
        <v>Pass</v>
      </c>
      <c r="BI275" s="58" t="b">
        <f>IF(ABS(Survey!$CC275)=0,TRUE,FALSE)</f>
        <v>1</v>
      </c>
      <c r="BJ275" s="57" t="b">
        <f>NOT(ISBLANK(Survey!$CD275))</f>
        <v>0</v>
      </c>
      <c r="BK275" s="45" t="str">
        <f t="shared" si="176"/>
        <v>Pass</v>
      </c>
      <c r="BL275" s="58" t="b">
        <f>IF(ABS(Survey!$CX275)=0,TRUE,FALSE)</f>
        <v>1</v>
      </c>
      <c r="BM275" s="57" t="b">
        <f>NOT(ISBLANK(Survey!$CY275))</f>
        <v>0</v>
      </c>
      <c r="BN275" s="40" t="str">
        <f t="shared" si="177"/>
        <v>Pass</v>
      </c>
      <c r="BO275" s="41" cm="1">
        <f t="array" ref="BO275">SUM(SUMIF(Survey!BY275,{"&gt;0","&lt;0"})*{1,-1})+SUM(SUMIF(Survey!CT275,{"&gt;0","&lt;0"})*{1,-1})</f>
        <v>0</v>
      </c>
      <c r="BP275" s="41">
        <f>SUM(SUMIF(Survey!DA275:DG275,{"&gt;0","&lt;0"})*{1,-1})+SUM(SUMIF(Survey!DI275:DO275,{"&gt;0","&lt;0"})*{1,-1})</f>
        <v>0</v>
      </c>
      <c r="BQ275" s="40">
        <f t="shared" si="178"/>
        <v>0</v>
      </c>
      <c r="BR275" s="40">
        <f t="shared" si="179"/>
        <v>0</v>
      </c>
      <c r="BS275" s="45" t="str">
        <f t="shared" si="180"/>
        <v>Pass</v>
      </c>
      <c r="BT275" s="58" t="b">
        <f>IF(ABS(Survey!$DG275)=0,TRUE,FALSE)</f>
        <v>1</v>
      </c>
      <c r="BU275" s="57" t="b">
        <f>NOT(ISBLANK(Survey!DH275))</f>
        <v>0</v>
      </c>
      <c r="BV275" s="45" t="str">
        <f t="shared" si="181"/>
        <v>Pass</v>
      </c>
      <c r="BW275" s="58" t="b">
        <f>IF(ABS(Survey!$DO275)=0,TRUE,FALSE)</f>
        <v>1</v>
      </c>
      <c r="BX275" s="57" t="b">
        <f>NOT(ISBLANK(Survey!$DP275))</f>
        <v>0</v>
      </c>
      <c r="BY275" s="45" t="str">
        <f t="shared" si="182"/>
        <v>Fail</v>
      </c>
      <c r="BZ275" s="51">
        <f>SUM(SUMIF(Survey!DV275:DX275,{"&gt;0","&lt;0"})*{1,-1})</f>
        <v>0</v>
      </c>
      <c r="CA275" s="54">
        <f t="shared" si="183"/>
        <v>0</v>
      </c>
      <c r="CB275" s="54">
        <f t="shared" si="184"/>
        <v>100</v>
      </c>
      <c r="CC275" s="52" t="b">
        <f>IF(Survey!$K275="ETF",TRUE,IF(Survey!$K275="Closed-end",TRUE,IF(Survey!$K275="Split share corp",TRUE,FALSE)))</f>
        <v>0</v>
      </c>
      <c r="CD275" s="45" t="str">
        <f t="shared" si="185"/>
        <v>Fail</v>
      </c>
      <c r="CE275" s="51">
        <f>SUM(SUMIF(Survey!DZ275:EF275,{"&gt;0","&lt;0"})*{1,-1})</f>
        <v>0</v>
      </c>
      <c r="CF275" s="54">
        <f t="shared" si="186"/>
        <v>0</v>
      </c>
      <c r="CG275" s="53">
        <f t="shared" si="187"/>
        <v>100</v>
      </c>
      <c r="CH275" s="45" t="str">
        <f t="shared" si="188"/>
        <v>Fail</v>
      </c>
      <c r="CI275" s="51">
        <f>SUM(SUMIF(Survey!EH275:EN275,{"&gt;0","&lt;0"})*{1,-1})</f>
        <v>0</v>
      </c>
      <c r="CJ275" s="54">
        <f t="shared" si="189"/>
        <v>0</v>
      </c>
      <c r="CK275" s="53">
        <f t="shared" si="190"/>
        <v>100</v>
      </c>
    </row>
    <row r="276" spans="1:89">
      <c r="A276" s="1">
        <v>273</v>
      </c>
      <c r="B276" s="40" t="str">
        <f t="shared" si="153"/>
        <v>Pass</v>
      </c>
      <c r="C276" s="40">
        <f>COUNTBLANK(Survey!B276:EO276)</f>
        <v>144</v>
      </c>
      <c r="D276" s="40">
        <f>Survey!I276</f>
        <v>0</v>
      </c>
      <c r="E276" s="40" t="str">
        <f t="shared" si="154"/>
        <v>Fail</v>
      </c>
      <c r="G276" s="45" t="str">
        <f t="shared" si="155"/>
        <v>Fail</v>
      </c>
      <c r="H276" s="46">
        <f>COUNTBLANK(Survey!B276:E276)+COUNTBLANK(Survey!G276)+COUNTBLANK(Survey!J276:K276)+COUNTBLANK(Survey!N276)+COUNTBLANK(Survey!Q276:R276)+COUNTBLANK(Survey!W276:Y276)+COUNTBLANK(Survey!AB276:AC276)</f>
        <v>15</v>
      </c>
      <c r="I276" s="45" t="str">
        <f t="shared" si="156"/>
        <v>Pass</v>
      </c>
      <c r="J276" s="58" t="b">
        <f>NOT(ISNUMBER(SEARCH("Other",Survey!$K276)))</f>
        <v>1</v>
      </c>
      <c r="K276" s="57" t="b">
        <f>NOT(ISBLANK(Survey!$L276))</f>
        <v>0</v>
      </c>
      <c r="L276" s="45" t="str">
        <f t="shared" si="157"/>
        <v>Fail</v>
      </c>
      <c r="M276" s="47">
        <f>Survey!E276</f>
        <v>0</v>
      </c>
      <c r="N276" s="48">
        <f>LEN(Survey!F276)</f>
        <v>0</v>
      </c>
      <c r="O276" s="45" t="str">
        <f t="shared" si="158"/>
        <v>Pass</v>
      </c>
      <c r="P276" s="48">
        <f>MOD((LEN(Survey!H276)+2),11)</f>
        <v>2</v>
      </c>
      <c r="Q276" s="52" t="b">
        <f>IF(Survey!$K276="ETF",TRUE,IF(Survey!$K276="Closed-end",TRUE,IF(Survey!$K276="Split share corp",TRUE,FALSE)))</f>
        <v>0</v>
      </c>
      <c r="R276" s="45" t="str">
        <f>IFERROR(IF(AND(OR(U276=V276,V276 = "Either"),NOT(ISBLANK(Survey!I276))),"Pass","Fail"),"Pass")</f>
        <v>Fail</v>
      </c>
      <c r="S276" s="51" cm="1">
        <f t="array" ref="S276">SUM(SUMIF(Survey!BJ276:CC276,{"&gt;0","&lt;0"})*{1,-1})</f>
        <v>0</v>
      </c>
      <c r="T276" s="58" cm="1">
        <f t="array" ref="T276">SUM(SUMIF(Survey!BM276,{"&gt;0","&lt;0"})*{1,-1})+SUM(SUMIF(Survey!BW276,{"&gt;0","&lt;0"})*{1,-1})</f>
        <v>0</v>
      </c>
      <c r="U276" s="58">
        <f>Survey!I276</f>
        <v>0</v>
      </c>
      <c r="V276" s="57" t="str">
        <f t="shared" si="159"/>
        <v>Stand-alone</v>
      </c>
      <c r="W276" s="45" t="str">
        <f t="shared" si="160"/>
        <v>Pass</v>
      </c>
      <c r="X276" s="58" t="b">
        <f>NOT(ISNUMBER(SEARCH("Other",Survey!$N276)))</f>
        <v>1</v>
      </c>
      <c r="Y276" s="57" t="b">
        <f>NOT(ISBLANK(Survey!$O276))</f>
        <v>0</v>
      </c>
      <c r="Z276" s="45" t="str" cm="1">
        <f t="array" ref="Z276">IF(OR(AD276&lt;&gt;"ETF", AND(EXACT($AA276:$AC276,"TRUE"))),"Pass","Fail")</f>
        <v>Pass</v>
      </c>
      <c r="AA276" s="100" t="b">
        <f>NOT(ISBLANK(Survey!$T276))</f>
        <v>0</v>
      </c>
      <c r="AB276" s="100" t="b">
        <f>NOT(ISBLANK(Survey!$U276))</f>
        <v>0</v>
      </c>
      <c r="AC276" s="100" t="b">
        <f>NOT(ISBLANK(Survey!$V276))</f>
        <v>0</v>
      </c>
      <c r="AD276" s="101">
        <f>Survey!$K276</f>
        <v>0</v>
      </c>
      <c r="AE276" s="45" t="str">
        <f t="shared" si="161"/>
        <v>Pass</v>
      </c>
      <c r="AF276" s="58" t="b">
        <f>NOT(ISNUMBER(SEARCH("Yes",Survey!$Y276)))</f>
        <v>1</v>
      </c>
      <c r="AG276" s="57" t="b">
        <f>IF(COUNTBLANK(Survey!$Z276:$AA276)=0,TRUE, FALSE)</f>
        <v>0</v>
      </c>
      <c r="AH276" s="45" t="str">
        <f t="shared" si="162"/>
        <v>Pass</v>
      </c>
      <c r="AI276" s="58" t="b">
        <f>NOT(ISNUMBER(SEARCH("Yes",Survey!$AB276)))</f>
        <v>1</v>
      </c>
      <c r="AJ276" s="57" t="b">
        <f>NOT(ISBLANK(Survey!$AD276))</f>
        <v>0</v>
      </c>
      <c r="AK276" s="45" t="str">
        <f t="shared" si="163"/>
        <v>Pass</v>
      </c>
      <c r="AL276" s="58" t="b">
        <f>NOT(OR(ISNUMBER(SEARCH("Other",Survey!$AD276)),ISNUMBER(SEARCH("Multiple",Survey!$AD276))))</f>
        <v>1</v>
      </c>
      <c r="AM276" s="57" t="b">
        <f>NOT(ISBLANK(Survey!$AE276))</f>
        <v>0</v>
      </c>
      <c r="AN276" s="45" t="str">
        <f t="shared" si="164"/>
        <v>Fail</v>
      </c>
      <c r="AO276" s="49">
        <f>(Survey!$AG276)</f>
        <v>0</v>
      </c>
      <c r="AP276" s="40" t="str">
        <f t="shared" si="165"/>
        <v>Fail</v>
      </c>
      <c r="AQ276" s="41">
        <f>ABS(Survey!$AG276)</f>
        <v>0</v>
      </c>
      <c r="AR276" s="69">
        <f>ABS(Survey!$AH276)+Survey!$AI276-ABS(Survey!$AJ276)+ABS(Survey!$AK276)-ABS(Survey!$AL276)+ABS(Survey!$AM276)-ABS(Survey!$AN276)+Survey!$AO276</f>
        <v>0</v>
      </c>
      <c r="AS276" s="50" t="str">
        <f t="shared" si="166"/>
        <v>No holdings</v>
      </c>
      <c r="AT276" s="40">
        <f t="shared" si="167"/>
        <v>0</v>
      </c>
      <c r="AU276" s="45" t="str">
        <f t="shared" si="168"/>
        <v>Pass</v>
      </c>
      <c r="AV276" s="58" t="b">
        <f>IF(ABS(Survey!$AO276)=0,TRUE,FALSE)</f>
        <v>1</v>
      </c>
      <c r="AW276" s="57" t="b">
        <f>NOT(ISBLANK(Survey!$AP276))</f>
        <v>0</v>
      </c>
      <c r="AX276" s="40" t="str">
        <f t="shared" si="169"/>
        <v>Fail</v>
      </c>
      <c r="AY276" s="41">
        <f>ABS(Survey!$AG276)</f>
        <v>0</v>
      </c>
      <c r="AZ276" s="41" cm="1">
        <f t="array" ref="AZ276">SUM(SUMIF(Survey!AR276:AY276,{"&gt;0","&lt;0"})*{1,-1})-SUM(SUMIF(Survey!BA276:BH276,{"&gt;0","&lt;0"})*{1,-1})</f>
        <v>0</v>
      </c>
      <c r="BA276" s="50" t="str">
        <f t="shared" si="170"/>
        <v>No holdings</v>
      </c>
      <c r="BB276" s="40">
        <f t="shared" si="171"/>
        <v>0</v>
      </c>
      <c r="BC276" s="45" t="str">
        <f t="shared" si="172"/>
        <v>Fail</v>
      </c>
      <c r="BD276" s="51">
        <f>ABS(Survey!$AG276)</f>
        <v>0</v>
      </c>
      <c r="BE276" s="51" cm="1">
        <f t="array" ref="BE276">SUM(SUMIF(Survey!BJ276:CC276,{"&gt;0","&lt;0"})*{1,-1})-SUM(SUMIF(Survey!CE276:CX276,{"&gt;0","&lt;0"})*{1,-1})</f>
        <v>0</v>
      </c>
      <c r="BF276" s="52" t="str">
        <f t="shared" si="173"/>
        <v>No holdings</v>
      </c>
      <c r="BG276" s="53">
        <f t="shared" si="174"/>
        <v>0</v>
      </c>
      <c r="BH276" s="45" t="str">
        <f t="shared" si="175"/>
        <v>Pass</v>
      </c>
      <c r="BI276" s="58" t="b">
        <f>IF(ABS(Survey!$CC276)=0,TRUE,FALSE)</f>
        <v>1</v>
      </c>
      <c r="BJ276" s="57" t="b">
        <f>NOT(ISBLANK(Survey!$CD276))</f>
        <v>0</v>
      </c>
      <c r="BK276" s="45" t="str">
        <f t="shared" si="176"/>
        <v>Pass</v>
      </c>
      <c r="BL276" s="58" t="b">
        <f>IF(ABS(Survey!$CX276)=0,TRUE,FALSE)</f>
        <v>1</v>
      </c>
      <c r="BM276" s="57" t="b">
        <f>NOT(ISBLANK(Survey!$CY276))</f>
        <v>0</v>
      </c>
      <c r="BN276" s="40" t="str">
        <f t="shared" si="177"/>
        <v>Pass</v>
      </c>
      <c r="BO276" s="41" cm="1">
        <f t="array" ref="BO276">SUM(SUMIF(Survey!BY276,{"&gt;0","&lt;0"})*{1,-1})+SUM(SUMIF(Survey!CT276,{"&gt;0","&lt;0"})*{1,-1})</f>
        <v>0</v>
      </c>
      <c r="BP276" s="41">
        <f>SUM(SUMIF(Survey!DA276:DG276,{"&gt;0","&lt;0"})*{1,-1})+SUM(SUMIF(Survey!DI276:DO276,{"&gt;0","&lt;0"})*{1,-1})</f>
        <v>0</v>
      </c>
      <c r="BQ276" s="40">
        <f t="shared" si="178"/>
        <v>0</v>
      </c>
      <c r="BR276" s="40">
        <f t="shared" si="179"/>
        <v>0</v>
      </c>
      <c r="BS276" s="45" t="str">
        <f t="shared" si="180"/>
        <v>Pass</v>
      </c>
      <c r="BT276" s="58" t="b">
        <f>IF(ABS(Survey!$DG276)=0,TRUE,FALSE)</f>
        <v>1</v>
      </c>
      <c r="BU276" s="57" t="b">
        <f>NOT(ISBLANK(Survey!DH276))</f>
        <v>0</v>
      </c>
      <c r="BV276" s="45" t="str">
        <f t="shared" si="181"/>
        <v>Pass</v>
      </c>
      <c r="BW276" s="58" t="b">
        <f>IF(ABS(Survey!$DO276)=0,TRUE,FALSE)</f>
        <v>1</v>
      </c>
      <c r="BX276" s="57" t="b">
        <f>NOT(ISBLANK(Survey!$DP276))</f>
        <v>0</v>
      </c>
      <c r="BY276" s="45" t="str">
        <f t="shared" si="182"/>
        <v>Fail</v>
      </c>
      <c r="BZ276" s="51">
        <f>SUM(SUMIF(Survey!DV276:DX276,{"&gt;0","&lt;0"})*{1,-1})</f>
        <v>0</v>
      </c>
      <c r="CA276" s="54">
        <f t="shared" si="183"/>
        <v>0</v>
      </c>
      <c r="CB276" s="54">
        <f t="shared" si="184"/>
        <v>100</v>
      </c>
      <c r="CC276" s="52" t="b">
        <f>IF(Survey!$K276="ETF",TRUE,IF(Survey!$K276="Closed-end",TRUE,IF(Survey!$K276="Split share corp",TRUE,FALSE)))</f>
        <v>0</v>
      </c>
      <c r="CD276" s="45" t="str">
        <f t="shared" si="185"/>
        <v>Fail</v>
      </c>
      <c r="CE276" s="51">
        <f>SUM(SUMIF(Survey!DZ276:EF276,{"&gt;0","&lt;0"})*{1,-1})</f>
        <v>0</v>
      </c>
      <c r="CF276" s="54">
        <f t="shared" si="186"/>
        <v>0</v>
      </c>
      <c r="CG276" s="53">
        <f t="shared" si="187"/>
        <v>100</v>
      </c>
      <c r="CH276" s="45" t="str">
        <f t="shared" si="188"/>
        <v>Fail</v>
      </c>
      <c r="CI276" s="51">
        <f>SUM(SUMIF(Survey!EH276:EN276,{"&gt;0","&lt;0"})*{1,-1})</f>
        <v>0</v>
      </c>
      <c r="CJ276" s="54">
        <f t="shared" si="189"/>
        <v>0</v>
      </c>
      <c r="CK276" s="53">
        <f t="shared" si="190"/>
        <v>100</v>
      </c>
    </row>
    <row r="277" spans="1:89">
      <c r="A277" s="1">
        <v>274</v>
      </c>
      <c r="B277" s="40" t="str">
        <f t="shared" si="153"/>
        <v>Pass</v>
      </c>
      <c r="C277" s="40">
        <f>COUNTBLANK(Survey!B277:EO277)</f>
        <v>144</v>
      </c>
      <c r="D277" s="40">
        <f>Survey!I277</f>
        <v>0</v>
      </c>
      <c r="E277" s="40" t="str">
        <f t="shared" si="154"/>
        <v>Fail</v>
      </c>
      <c r="G277" s="45" t="str">
        <f t="shared" si="155"/>
        <v>Fail</v>
      </c>
      <c r="H277" s="46">
        <f>COUNTBLANK(Survey!B277:E277)+COUNTBLANK(Survey!G277)+COUNTBLANK(Survey!J277:K277)+COUNTBLANK(Survey!N277)+COUNTBLANK(Survey!Q277:R277)+COUNTBLANK(Survey!W277:Y277)+COUNTBLANK(Survey!AB277:AC277)</f>
        <v>15</v>
      </c>
      <c r="I277" s="45" t="str">
        <f t="shared" si="156"/>
        <v>Pass</v>
      </c>
      <c r="J277" s="58" t="b">
        <f>NOT(ISNUMBER(SEARCH("Other",Survey!$K277)))</f>
        <v>1</v>
      </c>
      <c r="K277" s="57" t="b">
        <f>NOT(ISBLANK(Survey!$L277))</f>
        <v>0</v>
      </c>
      <c r="L277" s="45" t="str">
        <f t="shared" si="157"/>
        <v>Fail</v>
      </c>
      <c r="M277" s="47">
        <f>Survey!E277</f>
        <v>0</v>
      </c>
      <c r="N277" s="48">
        <f>LEN(Survey!F277)</f>
        <v>0</v>
      </c>
      <c r="O277" s="45" t="str">
        <f t="shared" si="158"/>
        <v>Pass</v>
      </c>
      <c r="P277" s="48">
        <f>MOD((LEN(Survey!H277)+2),11)</f>
        <v>2</v>
      </c>
      <c r="Q277" s="52" t="b">
        <f>IF(Survey!$K277="ETF",TRUE,IF(Survey!$K277="Closed-end",TRUE,IF(Survey!$K277="Split share corp",TRUE,FALSE)))</f>
        <v>0</v>
      </c>
      <c r="R277" s="45" t="str">
        <f>IFERROR(IF(AND(OR(U277=V277,V277 = "Either"),NOT(ISBLANK(Survey!I277))),"Pass","Fail"),"Pass")</f>
        <v>Fail</v>
      </c>
      <c r="S277" s="51" cm="1">
        <f t="array" ref="S277">SUM(SUMIF(Survey!BJ277:CC277,{"&gt;0","&lt;0"})*{1,-1})</f>
        <v>0</v>
      </c>
      <c r="T277" s="58" cm="1">
        <f t="array" ref="T277">SUM(SUMIF(Survey!BM277,{"&gt;0","&lt;0"})*{1,-1})+SUM(SUMIF(Survey!BW277,{"&gt;0","&lt;0"})*{1,-1})</f>
        <v>0</v>
      </c>
      <c r="U277" s="58">
        <f>Survey!I277</f>
        <v>0</v>
      </c>
      <c r="V277" s="57" t="str">
        <f t="shared" si="159"/>
        <v>Stand-alone</v>
      </c>
      <c r="W277" s="45" t="str">
        <f t="shared" si="160"/>
        <v>Pass</v>
      </c>
      <c r="X277" s="58" t="b">
        <f>NOT(ISNUMBER(SEARCH("Other",Survey!$N277)))</f>
        <v>1</v>
      </c>
      <c r="Y277" s="57" t="b">
        <f>NOT(ISBLANK(Survey!$O277))</f>
        <v>0</v>
      </c>
      <c r="Z277" s="45" t="str" cm="1">
        <f t="array" ref="Z277">IF(OR(AD277&lt;&gt;"ETF", AND(EXACT($AA277:$AC277,"TRUE"))),"Pass","Fail")</f>
        <v>Pass</v>
      </c>
      <c r="AA277" s="100" t="b">
        <f>NOT(ISBLANK(Survey!$T277))</f>
        <v>0</v>
      </c>
      <c r="AB277" s="100" t="b">
        <f>NOT(ISBLANK(Survey!$U277))</f>
        <v>0</v>
      </c>
      <c r="AC277" s="100" t="b">
        <f>NOT(ISBLANK(Survey!$V277))</f>
        <v>0</v>
      </c>
      <c r="AD277" s="101">
        <f>Survey!$K277</f>
        <v>0</v>
      </c>
      <c r="AE277" s="45" t="str">
        <f t="shared" si="161"/>
        <v>Pass</v>
      </c>
      <c r="AF277" s="58" t="b">
        <f>NOT(ISNUMBER(SEARCH("Yes",Survey!$Y277)))</f>
        <v>1</v>
      </c>
      <c r="AG277" s="57" t="b">
        <f>IF(COUNTBLANK(Survey!$Z277:$AA277)=0,TRUE, FALSE)</f>
        <v>0</v>
      </c>
      <c r="AH277" s="45" t="str">
        <f t="shared" si="162"/>
        <v>Pass</v>
      </c>
      <c r="AI277" s="58" t="b">
        <f>NOT(ISNUMBER(SEARCH("Yes",Survey!$AB277)))</f>
        <v>1</v>
      </c>
      <c r="AJ277" s="57" t="b">
        <f>NOT(ISBLANK(Survey!$AD277))</f>
        <v>0</v>
      </c>
      <c r="AK277" s="45" t="str">
        <f t="shared" si="163"/>
        <v>Pass</v>
      </c>
      <c r="AL277" s="58" t="b">
        <f>NOT(OR(ISNUMBER(SEARCH("Other",Survey!$AD277)),ISNUMBER(SEARCH("Multiple",Survey!$AD277))))</f>
        <v>1</v>
      </c>
      <c r="AM277" s="57" t="b">
        <f>NOT(ISBLANK(Survey!$AE277))</f>
        <v>0</v>
      </c>
      <c r="AN277" s="45" t="str">
        <f t="shared" si="164"/>
        <v>Fail</v>
      </c>
      <c r="AO277" s="49">
        <f>(Survey!$AG277)</f>
        <v>0</v>
      </c>
      <c r="AP277" s="40" t="str">
        <f t="shared" si="165"/>
        <v>Fail</v>
      </c>
      <c r="AQ277" s="41">
        <f>ABS(Survey!$AG277)</f>
        <v>0</v>
      </c>
      <c r="AR277" s="69">
        <f>ABS(Survey!$AH277)+Survey!$AI277-ABS(Survey!$AJ277)+ABS(Survey!$AK277)-ABS(Survey!$AL277)+ABS(Survey!$AM277)-ABS(Survey!$AN277)+Survey!$AO277</f>
        <v>0</v>
      </c>
      <c r="AS277" s="50" t="str">
        <f t="shared" si="166"/>
        <v>No holdings</v>
      </c>
      <c r="AT277" s="40">
        <f t="shared" si="167"/>
        <v>0</v>
      </c>
      <c r="AU277" s="45" t="str">
        <f t="shared" si="168"/>
        <v>Pass</v>
      </c>
      <c r="AV277" s="58" t="b">
        <f>IF(ABS(Survey!$AO277)=0,TRUE,FALSE)</f>
        <v>1</v>
      </c>
      <c r="AW277" s="57" t="b">
        <f>NOT(ISBLANK(Survey!$AP277))</f>
        <v>0</v>
      </c>
      <c r="AX277" s="40" t="str">
        <f t="shared" si="169"/>
        <v>Fail</v>
      </c>
      <c r="AY277" s="41">
        <f>ABS(Survey!$AG277)</f>
        <v>0</v>
      </c>
      <c r="AZ277" s="41" cm="1">
        <f t="array" ref="AZ277">SUM(SUMIF(Survey!AR277:AY277,{"&gt;0","&lt;0"})*{1,-1})-SUM(SUMIF(Survey!BA277:BH277,{"&gt;0","&lt;0"})*{1,-1})</f>
        <v>0</v>
      </c>
      <c r="BA277" s="50" t="str">
        <f t="shared" si="170"/>
        <v>No holdings</v>
      </c>
      <c r="BB277" s="40">
        <f t="shared" si="171"/>
        <v>0</v>
      </c>
      <c r="BC277" s="45" t="str">
        <f t="shared" si="172"/>
        <v>Fail</v>
      </c>
      <c r="BD277" s="51">
        <f>ABS(Survey!$AG277)</f>
        <v>0</v>
      </c>
      <c r="BE277" s="51" cm="1">
        <f t="array" ref="BE277">SUM(SUMIF(Survey!BJ277:CC277,{"&gt;0","&lt;0"})*{1,-1})-SUM(SUMIF(Survey!CE277:CX277,{"&gt;0","&lt;0"})*{1,-1})</f>
        <v>0</v>
      </c>
      <c r="BF277" s="52" t="str">
        <f t="shared" si="173"/>
        <v>No holdings</v>
      </c>
      <c r="BG277" s="53">
        <f t="shared" si="174"/>
        <v>0</v>
      </c>
      <c r="BH277" s="45" t="str">
        <f t="shared" si="175"/>
        <v>Pass</v>
      </c>
      <c r="BI277" s="58" t="b">
        <f>IF(ABS(Survey!$CC277)=0,TRUE,FALSE)</f>
        <v>1</v>
      </c>
      <c r="BJ277" s="57" t="b">
        <f>NOT(ISBLANK(Survey!$CD277))</f>
        <v>0</v>
      </c>
      <c r="BK277" s="45" t="str">
        <f t="shared" si="176"/>
        <v>Pass</v>
      </c>
      <c r="BL277" s="58" t="b">
        <f>IF(ABS(Survey!$CX277)=0,TRUE,FALSE)</f>
        <v>1</v>
      </c>
      <c r="BM277" s="57" t="b">
        <f>NOT(ISBLANK(Survey!$CY277))</f>
        <v>0</v>
      </c>
      <c r="BN277" s="40" t="str">
        <f t="shared" si="177"/>
        <v>Pass</v>
      </c>
      <c r="BO277" s="41" cm="1">
        <f t="array" ref="BO277">SUM(SUMIF(Survey!BY277,{"&gt;0","&lt;0"})*{1,-1})+SUM(SUMIF(Survey!CT277,{"&gt;0","&lt;0"})*{1,-1})</f>
        <v>0</v>
      </c>
      <c r="BP277" s="41">
        <f>SUM(SUMIF(Survey!DA277:DG277,{"&gt;0","&lt;0"})*{1,-1})+SUM(SUMIF(Survey!DI277:DO277,{"&gt;0","&lt;0"})*{1,-1})</f>
        <v>0</v>
      </c>
      <c r="BQ277" s="40">
        <f t="shared" si="178"/>
        <v>0</v>
      </c>
      <c r="BR277" s="40">
        <f t="shared" si="179"/>
        <v>0</v>
      </c>
      <c r="BS277" s="45" t="str">
        <f t="shared" si="180"/>
        <v>Pass</v>
      </c>
      <c r="BT277" s="58" t="b">
        <f>IF(ABS(Survey!$DG277)=0,TRUE,FALSE)</f>
        <v>1</v>
      </c>
      <c r="BU277" s="57" t="b">
        <f>NOT(ISBLANK(Survey!DH277))</f>
        <v>0</v>
      </c>
      <c r="BV277" s="45" t="str">
        <f t="shared" si="181"/>
        <v>Pass</v>
      </c>
      <c r="BW277" s="58" t="b">
        <f>IF(ABS(Survey!$DO277)=0,TRUE,FALSE)</f>
        <v>1</v>
      </c>
      <c r="BX277" s="57" t="b">
        <f>NOT(ISBLANK(Survey!$DP277))</f>
        <v>0</v>
      </c>
      <c r="BY277" s="45" t="str">
        <f t="shared" si="182"/>
        <v>Fail</v>
      </c>
      <c r="BZ277" s="51">
        <f>SUM(SUMIF(Survey!DV277:DX277,{"&gt;0","&lt;0"})*{1,-1})</f>
        <v>0</v>
      </c>
      <c r="CA277" s="54">
        <f t="shared" si="183"/>
        <v>0</v>
      </c>
      <c r="CB277" s="54">
        <f t="shared" si="184"/>
        <v>100</v>
      </c>
      <c r="CC277" s="52" t="b">
        <f>IF(Survey!$K277="ETF",TRUE,IF(Survey!$K277="Closed-end",TRUE,IF(Survey!$K277="Split share corp",TRUE,FALSE)))</f>
        <v>0</v>
      </c>
      <c r="CD277" s="45" t="str">
        <f t="shared" si="185"/>
        <v>Fail</v>
      </c>
      <c r="CE277" s="51">
        <f>SUM(SUMIF(Survey!DZ277:EF277,{"&gt;0","&lt;0"})*{1,-1})</f>
        <v>0</v>
      </c>
      <c r="CF277" s="54">
        <f t="shared" si="186"/>
        <v>0</v>
      </c>
      <c r="CG277" s="53">
        <f t="shared" si="187"/>
        <v>100</v>
      </c>
      <c r="CH277" s="45" t="str">
        <f t="shared" si="188"/>
        <v>Fail</v>
      </c>
      <c r="CI277" s="51">
        <f>SUM(SUMIF(Survey!EH277:EN277,{"&gt;0","&lt;0"})*{1,-1})</f>
        <v>0</v>
      </c>
      <c r="CJ277" s="54">
        <f t="shared" si="189"/>
        <v>0</v>
      </c>
      <c r="CK277" s="53">
        <f t="shared" si="190"/>
        <v>100</v>
      </c>
    </row>
    <row r="278" spans="1:89">
      <c r="A278" s="1">
        <v>275</v>
      </c>
      <c r="B278" s="40" t="str">
        <f t="shared" si="153"/>
        <v>Pass</v>
      </c>
      <c r="C278" s="40">
        <f>COUNTBLANK(Survey!B278:EO278)</f>
        <v>144</v>
      </c>
      <c r="D278" s="40">
        <f>Survey!I278</f>
        <v>0</v>
      </c>
      <c r="E278" s="40" t="str">
        <f t="shared" si="154"/>
        <v>Fail</v>
      </c>
      <c r="G278" s="45" t="str">
        <f t="shared" si="155"/>
        <v>Fail</v>
      </c>
      <c r="H278" s="46">
        <f>COUNTBLANK(Survey!B278:E278)+COUNTBLANK(Survey!G278)+COUNTBLANK(Survey!J278:K278)+COUNTBLANK(Survey!N278)+COUNTBLANK(Survey!Q278:R278)+COUNTBLANK(Survey!W278:Y278)+COUNTBLANK(Survey!AB278:AC278)</f>
        <v>15</v>
      </c>
      <c r="I278" s="45" t="str">
        <f t="shared" si="156"/>
        <v>Pass</v>
      </c>
      <c r="J278" s="58" t="b">
        <f>NOT(ISNUMBER(SEARCH("Other",Survey!$K278)))</f>
        <v>1</v>
      </c>
      <c r="K278" s="57" t="b">
        <f>NOT(ISBLANK(Survey!$L278))</f>
        <v>0</v>
      </c>
      <c r="L278" s="45" t="str">
        <f t="shared" si="157"/>
        <v>Fail</v>
      </c>
      <c r="M278" s="47">
        <f>Survey!E278</f>
        <v>0</v>
      </c>
      <c r="N278" s="48">
        <f>LEN(Survey!F278)</f>
        <v>0</v>
      </c>
      <c r="O278" s="45" t="str">
        <f t="shared" si="158"/>
        <v>Pass</v>
      </c>
      <c r="P278" s="48">
        <f>MOD((LEN(Survey!H278)+2),11)</f>
        <v>2</v>
      </c>
      <c r="Q278" s="52" t="b">
        <f>IF(Survey!$K278="ETF",TRUE,IF(Survey!$K278="Closed-end",TRUE,IF(Survey!$K278="Split share corp",TRUE,FALSE)))</f>
        <v>0</v>
      </c>
      <c r="R278" s="45" t="str">
        <f>IFERROR(IF(AND(OR(U278=V278,V278 = "Either"),NOT(ISBLANK(Survey!I278))),"Pass","Fail"),"Pass")</f>
        <v>Fail</v>
      </c>
      <c r="S278" s="51" cm="1">
        <f t="array" ref="S278">SUM(SUMIF(Survey!BJ278:CC278,{"&gt;0","&lt;0"})*{1,-1})</f>
        <v>0</v>
      </c>
      <c r="T278" s="58" cm="1">
        <f t="array" ref="T278">SUM(SUMIF(Survey!BM278,{"&gt;0","&lt;0"})*{1,-1})+SUM(SUMIF(Survey!BW278,{"&gt;0","&lt;0"})*{1,-1})</f>
        <v>0</v>
      </c>
      <c r="U278" s="58">
        <f>Survey!I278</f>
        <v>0</v>
      </c>
      <c r="V278" s="57" t="str">
        <f t="shared" si="159"/>
        <v>Stand-alone</v>
      </c>
      <c r="W278" s="45" t="str">
        <f t="shared" si="160"/>
        <v>Pass</v>
      </c>
      <c r="X278" s="58" t="b">
        <f>NOT(ISNUMBER(SEARCH("Other",Survey!$N278)))</f>
        <v>1</v>
      </c>
      <c r="Y278" s="57" t="b">
        <f>NOT(ISBLANK(Survey!$O278))</f>
        <v>0</v>
      </c>
      <c r="Z278" s="45" t="str" cm="1">
        <f t="array" ref="Z278">IF(OR(AD278&lt;&gt;"ETF", AND(EXACT($AA278:$AC278,"TRUE"))),"Pass","Fail")</f>
        <v>Pass</v>
      </c>
      <c r="AA278" s="100" t="b">
        <f>NOT(ISBLANK(Survey!$T278))</f>
        <v>0</v>
      </c>
      <c r="AB278" s="100" t="b">
        <f>NOT(ISBLANK(Survey!$U278))</f>
        <v>0</v>
      </c>
      <c r="AC278" s="100" t="b">
        <f>NOT(ISBLANK(Survey!$V278))</f>
        <v>0</v>
      </c>
      <c r="AD278" s="101">
        <f>Survey!$K278</f>
        <v>0</v>
      </c>
      <c r="AE278" s="45" t="str">
        <f t="shared" si="161"/>
        <v>Pass</v>
      </c>
      <c r="AF278" s="58" t="b">
        <f>NOT(ISNUMBER(SEARCH("Yes",Survey!$Y278)))</f>
        <v>1</v>
      </c>
      <c r="AG278" s="57" t="b">
        <f>IF(COUNTBLANK(Survey!$Z278:$AA278)=0,TRUE, FALSE)</f>
        <v>0</v>
      </c>
      <c r="AH278" s="45" t="str">
        <f t="shared" si="162"/>
        <v>Pass</v>
      </c>
      <c r="AI278" s="58" t="b">
        <f>NOT(ISNUMBER(SEARCH("Yes",Survey!$AB278)))</f>
        <v>1</v>
      </c>
      <c r="AJ278" s="57" t="b">
        <f>NOT(ISBLANK(Survey!$AD278))</f>
        <v>0</v>
      </c>
      <c r="AK278" s="45" t="str">
        <f t="shared" si="163"/>
        <v>Pass</v>
      </c>
      <c r="AL278" s="58" t="b">
        <f>NOT(OR(ISNUMBER(SEARCH("Other",Survey!$AD278)),ISNUMBER(SEARCH("Multiple",Survey!$AD278))))</f>
        <v>1</v>
      </c>
      <c r="AM278" s="57" t="b">
        <f>NOT(ISBLANK(Survey!$AE278))</f>
        <v>0</v>
      </c>
      <c r="AN278" s="45" t="str">
        <f t="shared" si="164"/>
        <v>Fail</v>
      </c>
      <c r="AO278" s="49">
        <f>(Survey!$AG278)</f>
        <v>0</v>
      </c>
      <c r="AP278" s="40" t="str">
        <f t="shared" si="165"/>
        <v>Fail</v>
      </c>
      <c r="AQ278" s="41">
        <f>ABS(Survey!$AG278)</f>
        <v>0</v>
      </c>
      <c r="AR278" s="69">
        <f>ABS(Survey!$AH278)+Survey!$AI278-ABS(Survey!$AJ278)+ABS(Survey!$AK278)-ABS(Survey!$AL278)+ABS(Survey!$AM278)-ABS(Survey!$AN278)+Survey!$AO278</f>
        <v>0</v>
      </c>
      <c r="AS278" s="50" t="str">
        <f t="shared" si="166"/>
        <v>No holdings</v>
      </c>
      <c r="AT278" s="40">
        <f t="shared" si="167"/>
        <v>0</v>
      </c>
      <c r="AU278" s="45" t="str">
        <f t="shared" si="168"/>
        <v>Pass</v>
      </c>
      <c r="AV278" s="58" t="b">
        <f>IF(ABS(Survey!$AO278)=0,TRUE,FALSE)</f>
        <v>1</v>
      </c>
      <c r="AW278" s="57" t="b">
        <f>NOT(ISBLANK(Survey!$AP278))</f>
        <v>0</v>
      </c>
      <c r="AX278" s="40" t="str">
        <f t="shared" si="169"/>
        <v>Fail</v>
      </c>
      <c r="AY278" s="41">
        <f>ABS(Survey!$AG278)</f>
        <v>0</v>
      </c>
      <c r="AZ278" s="41" cm="1">
        <f t="array" ref="AZ278">SUM(SUMIF(Survey!AR278:AY278,{"&gt;0","&lt;0"})*{1,-1})-SUM(SUMIF(Survey!BA278:BH278,{"&gt;0","&lt;0"})*{1,-1})</f>
        <v>0</v>
      </c>
      <c r="BA278" s="50" t="str">
        <f t="shared" si="170"/>
        <v>No holdings</v>
      </c>
      <c r="BB278" s="40">
        <f t="shared" si="171"/>
        <v>0</v>
      </c>
      <c r="BC278" s="45" t="str">
        <f t="shared" si="172"/>
        <v>Fail</v>
      </c>
      <c r="BD278" s="51">
        <f>ABS(Survey!$AG278)</f>
        <v>0</v>
      </c>
      <c r="BE278" s="51" cm="1">
        <f t="array" ref="BE278">SUM(SUMIF(Survey!BJ278:CC278,{"&gt;0","&lt;0"})*{1,-1})-SUM(SUMIF(Survey!CE278:CX278,{"&gt;0","&lt;0"})*{1,-1})</f>
        <v>0</v>
      </c>
      <c r="BF278" s="52" t="str">
        <f t="shared" si="173"/>
        <v>No holdings</v>
      </c>
      <c r="BG278" s="53">
        <f t="shared" si="174"/>
        <v>0</v>
      </c>
      <c r="BH278" s="45" t="str">
        <f t="shared" si="175"/>
        <v>Pass</v>
      </c>
      <c r="BI278" s="58" t="b">
        <f>IF(ABS(Survey!$CC278)=0,TRUE,FALSE)</f>
        <v>1</v>
      </c>
      <c r="BJ278" s="57" t="b">
        <f>NOT(ISBLANK(Survey!$CD278))</f>
        <v>0</v>
      </c>
      <c r="BK278" s="45" t="str">
        <f t="shared" si="176"/>
        <v>Pass</v>
      </c>
      <c r="BL278" s="58" t="b">
        <f>IF(ABS(Survey!$CX278)=0,TRUE,FALSE)</f>
        <v>1</v>
      </c>
      <c r="BM278" s="57" t="b">
        <f>NOT(ISBLANK(Survey!$CY278))</f>
        <v>0</v>
      </c>
      <c r="BN278" s="40" t="str">
        <f t="shared" si="177"/>
        <v>Pass</v>
      </c>
      <c r="BO278" s="41" cm="1">
        <f t="array" ref="BO278">SUM(SUMIF(Survey!BY278,{"&gt;0","&lt;0"})*{1,-1})+SUM(SUMIF(Survey!CT278,{"&gt;0","&lt;0"})*{1,-1})</f>
        <v>0</v>
      </c>
      <c r="BP278" s="41">
        <f>SUM(SUMIF(Survey!DA278:DG278,{"&gt;0","&lt;0"})*{1,-1})+SUM(SUMIF(Survey!DI278:DO278,{"&gt;0","&lt;0"})*{1,-1})</f>
        <v>0</v>
      </c>
      <c r="BQ278" s="40">
        <f t="shared" si="178"/>
        <v>0</v>
      </c>
      <c r="BR278" s="40">
        <f t="shared" si="179"/>
        <v>0</v>
      </c>
      <c r="BS278" s="45" t="str">
        <f t="shared" si="180"/>
        <v>Pass</v>
      </c>
      <c r="BT278" s="58" t="b">
        <f>IF(ABS(Survey!$DG278)=0,TRUE,FALSE)</f>
        <v>1</v>
      </c>
      <c r="BU278" s="57" t="b">
        <f>NOT(ISBLANK(Survey!DH278))</f>
        <v>0</v>
      </c>
      <c r="BV278" s="45" t="str">
        <f t="shared" si="181"/>
        <v>Pass</v>
      </c>
      <c r="BW278" s="58" t="b">
        <f>IF(ABS(Survey!$DO278)=0,TRUE,FALSE)</f>
        <v>1</v>
      </c>
      <c r="BX278" s="57" t="b">
        <f>NOT(ISBLANK(Survey!$DP278))</f>
        <v>0</v>
      </c>
      <c r="BY278" s="45" t="str">
        <f t="shared" si="182"/>
        <v>Fail</v>
      </c>
      <c r="BZ278" s="51">
        <f>SUM(SUMIF(Survey!DV278:DX278,{"&gt;0","&lt;0"})*{1,-1})</f>
        <v>0</v>
      </c>
      <c r="CA278" s="54">
        <f t="shared" si="183"/>
        <v>0</v>
      </c>
      <c r="CB278" s="54">
        <f t="shared" si="184"/>
        <v>100</v>
      </c>
      <c r="CC278" s="52" t="b">
        <f>IF(Survey!$K278="ETF",TRUE,IF(Survey!$K278="Closed-end",TRUE,IF(Survey!$K278="Split share corp",TRUE,FALSE)))</f>
        <v>0</v>
      </c>
      <c r="CD278" s="45" t="str">
        <f t="shared" si="185"/>
        <v>Fail</v>
      </c>
      <c r="CE278" s="51">
        <f>SUM(SUMIF(Survey!DZ278:EF278,{"&gt;0","&lt;0"})*{1,-1})</f>
        <v>0</v>
      </c>
      <c r="CF278" s="54">
        <f t="shared" si="186"/>
        <v>0</v>
      </c>
      <c r="CG278" s="53">
        <f t="shared" si="187"/>
        <v>100</v>
      </c>
      <c r="CH278" s="45" t="str">
        <f t="shared" si="188"/>
        <v>Fail</v>
      </c>
      <c r="CI278" s="51">
        <f>SUM(SUMIF(Survey!EH278:EN278,{"&gt;0","&lt;0"})*{1,-1})</f>
        <v>0</v>
      </c>
      <c r="CJ278" s="54">
        <f t="shared" si="189"/>
        <v>0</v>
      </c>
      <c r="CK278" s="53">
        <f t="shared" si="190"/>
        <v>100</v>
      </c>
    </row>
    <row r="279" spans="1:89">
      <c r="A279" s="1">
        <v>276</v>
      </c>
      <c r="B279" s="40" t="str">
        <f t="shared" si="153"/>
        <v>Pass</v>
      </c>
      <c r="C279" s="40">
        <f>COUNTBLANK(Survey!B279:EO279)</f>
        <v>144</v>
      </c>
      <c r="D279" s="40">
        <f>Survey!I279</f>
        <v>0</v>
      </c>
      <c r="E279" s="40" t="str">
        <f t="shared" si="154"/>
        <v>Fail</v>
      </c>
      <c r="G279" s="45" t="str">
        <f t="shared" si="155"/>
        <v>Fail</v>
      </c>
      <c r="H279" s="46">
        <f>COUNTBLANK(Survey!B279:E279)+COUNTBLANK(Survey!G279)+COUNTBLANK(Survey!J279:K279)+COUNTBLANK(Survey!N279)+COUNTBLANK(Survey!Q279:R279)+COUNTBLANK(Survey!W279:Y279)+COUNTBLANK(Survey!AB279:AC279)</f>
        <v>15</v>
      </c>
      <c r="I279" s="45" t="str">
        <f t="shared" si="156"/>
        <v>Pass</v>
      </c>
      <c r="J279" s="58" t="b">
        <f>NOT(ISNUMBER(SEARCH("Other",Survey!$K279)))</f>
        <v>1</v>
      </c>
      <c r="K279" s="57" t="b">
        <f>NOT(ISBLANK(Survey!$L279))</f>
        <v>0</v>
      </c>
      <c r="L279" s="45" t="str">
        <f t="shared" si="157"/>
        <v>Fail</v>
      </c>
      <c r="M279" s="47">
        <f>Survey!E279</f>
        <v>0</v>
      </c>
      <c r="N279" s="48">
        <f>LEN(Survey!F279)</f>
        <v>0</v>
      </c>
      <c r="O279" s="45" t="str">
        <f t="shared" si="158"/>
        <v>Pass</v>
      </c>
      <c r="P279" s="48">
        <f>MOD((LEN(Survey!H279)+2),11)</f>
        <v>2</v>
      </c>
      <c r="Q279" s="52" t="b">
        <f>IF(Survey!$K279="ETF",TRUE,IF(Survey!$K279="Closed-end",TRUE,IF(Survey!$K279="Split share corp",TRUE,FALSE)))</f>
        <v>0</v>
      </c>
      <c r="R279" s="45" t="str">
        <f>IFERROR(IF(AND(OR(U279=V279,V279 = "Either"),NOT(ISBLANK(Survey!I279))),"Pass","Fail"),"Pass")</f>
        <v>Fail</v>
      </c>
      <c r="S279" s="51" cm="1">
        <f t="array" ref="S279">SUM(SUMIF(Survey!BJ279:CC279,{"&gt;0","&lt;0"})*{1,-1})</f>
        <v>0</v>
      </c>
      <c r="T279" s="58" cm="1">
        <f t="array" ref="T279">SUM(SUMIF(Survey!BM279,{"&gt;0","&lt;0"})*{1,-1})+SUM(SUMIF(Survey!BW279,{"&gt;0","&lt;0"})*{1,-1})</f>
        <v>0</v>
      </c>
      <c r="U279" s="58">
        <f>Survey!I279</f>
        <v>0</v>
      </c>
      <c r="V279" s="57" t="str">
        <f t="shared" si="159"/>
        <v>Stand-alone</v>
      </c>
      <c r="W279" s="45" t="str">
        <f t="shared" si="160"/>
        <v>Pass</v>
      </c>
      <c r="X279" s="58" t="b">
        <f>NOT(ISNUMBER(SEARCH("Other",Survey!$N279)))</f>
        <v>1</v>
      </c>
      <c r="Y279" s="57" t="b">
        <f>NOT(ISBLANK(Survey!$O279))</f>
        <v>0</v>
      </c>
      <c r="Z279" s="45" t="str" cm="1">
        <f t="array" ref="Z279">IF(OR(AD279&lt;&gt;"ETF", AND(EXACT($AA279:$AC279,"TRUE"))),"Pass","Fail")</f>
        <v>Pass</v>
      </c>
      <c r="AA279" s="100" t="b">
        <f>NOT(ISBLANK(Survey!$T279))</f>
        <v>0</v>
      </c>
      <c r="AB279" s="100" t="b">
        <f>NOT(ISBLANK(Survey!$U279))</f>
        <v>0</v>
      </c>
      <c r="AC279" s="100" t="b">
        <f>NOT(ISBLANK(Survey!$V279))</f>
        <v>0</v>
      </c>
      <c r="AD279" s="101">
        <f>Survey!$K279</f>
        <v>0</v>
      </c>
      <c r="AE279" s="45" t="str">
        <f t="shared" si="161"/>
        <v>Pass</v>
      </c>
      <c r="AF279" s="58" t="b">
        <f>NOT(ISNUMBER(SEARCH("Yes",Survey!$Y279)))</f>
        <v>1</v>
      </c>
      <c r="AG279" s="57" t="b">
        <f>IF(COUNTBLANK(Survey!$Z279:$AA279)=0,TRUE, FALSE)</f>
        <v>0</v>
      </c>
      <c r="AH279" s="45" t="str">
        <f t="shared" si="162"/>
        <v>Pass</v>
      </c>
      <c r="AI279" s="58" t="b">
        <f>NOT(ISNUMBER(SEARCH("Yes",Survey!$AB279)))</f>
        <v>1</v>
      </c>
      <c r="AJ279" s="57" t="b">
        <f>NOT(ISBLANK(Survey!$AD279))</f>
        <v>0</v>
      </c>
      <c r="AK279" s="45" t="str">
        <f t="shared" si="163"/>
        <v>Pass</v>
      </c>
      <c r="AL279" s="58" t="b">
        <f>NOT(OR(ISNUMBER(SEARCH("Other",Survey!$AD279)),ISNUMBER(SEARCH("Multiple",Survey!$AD279))))</f>
        <v>1</v>
      </c>
      <c r="AM279" s="57" t="b">
        <f>NOT(ISBLANK(Survey!$AE279))</f>
        <v>0</v>
      </c>
      <c r="AN279" s="45" t="str">
        <f t="shared" si="164"/>
        <v>Fail</v>
      </c>
      <c r="AO279" s="49">
        <f>(Survey!$AG279)</f>
        <v>0</v>
      </c>
      <c r="AP279" s="40" t="str">
        <f t="shared" si="165"/>
        <v>Fail</v>
      </c>
      <c r="AQ279" s="41">
        <f>ABS(Survey!$AG279)</f>
        <v>0</v>
      </c>
      <c r="AR279" s="69">
        <f>ABS(Survey!$AH279)+Survey!$AI279-ABS(Survey!$AJ279)+ABS(Survey!$AK279)-ABS(Survey!$AL279)+ABS(Survey!$AM279)-ABS(Survey!$AN279)+Survey!$AO279</f>
        <v>0</v>
      </c>
      <c r="AS279" s="50" t="str">
        <f t="shared" si="166"/>
        <v>No holdings</v>
      </c>
      <c r="AT279" s="40">
        <f t="shared" si="167"/>
        <v>0</v>
      </c>
      <c r="AU279" s="45" t="str">
        <f t="shared" si="168"/>
        <v>Pass</v>
      </c>
      <c r="AV279" s="58" t="b">
        <f>IF(ABS(Survey!$AO279)=0,TRUE,FALSE)</f>
        <v>1</v>
      </c>
      <c r="AW279" s="57" t="b">
        <f>NOT(ISBLANK(Survey!$AP279))</f>
        <v>0</v>
      </c>
      <c r="AX279" s="40" t="str">
        <f t="shared" si="169"/>
        <v>Fail</v>
      </c>
      <c r="AY279" s="41">
        <f>ABS(Survey!$AG279)</f>
        <v>0</v>
      </c>
      <c r="AZ279" s="41" cm="1">
        <f t="array" ref="AZ279">SUM(SUMIF(Survey!AR279:AY279,{"&gt;0","&lt;0"})*{1,-1})-SUM(SUMIF(Survey!BA279:BH279,{"&gt;0","&lt;0"})*{1,-1})</f>
        <v>0</v>
      </c>
      <c r="BA279" s="50" t="str">
        <f t="shared" si="170"/>
        <v>No holdings</v>
      </c>
      <c r="BB279" s="40">
        <f t="shared" si="171"/>
        <v>0</v>
      </c>
      <c r="BC279" s="45" t="str">
        <f t="shared" si="172"/>
        <v>Fail</v>
      </c>
      <c r="BD279" s="51">
        <f>ABS(Survey!$AG279)</f>
        <v>0</v>
      </c>
      <c r="BE279" s="51" cm="1">
        <f t="array" ref="BE279">SUM(SUMIF(Survey!BJ279:CC279,{"&gt;0","&lt;0"})*{1,-1})-SUM(SUMIF(Survey!CE279:CX279,{"&gt;0","&lt;0"})*{1,-1})</f>
        <v>0</v>
      </c>
      <c r="BF279" s="52" t="str">
        <f t="shared" si="173"/>
        <v>No holdings</v>
      </c>
      <c r="BG279" s="53">
        <f t="shared" si="174"/>
        <v>0</v>
      </c>
      <c r="BH279" s="45" t="str">
        <f t="shared" si="175"/>
        <v>Pass</v>
      </c>
      <c r="BI279" s="58" t="b">
        <f>IF(ABS(Survey!$CC279)=0,TRUE,FALSE)</f>
        <v>1</v>
      </c>
      <c r="BJ279" s="57" t="b">
        <f>NOT(ISBLANK(Survey!$CD279))</f>
        <v>0</v>
      </c>
      <c r="BK279" s="45" t="str">
        <f t="shared" si="176"/>
        <v>Pass</v>
      </c>
      <c r="BL279" s="58" t="b">
        <f>IF(ABS(Survey!$CX279)=0,TRUE,FALSE)</f>
        <v>1</v>
      </c>
      <c r="BM279" s="57" t="b">
        <f>NOT(ISBLANK(Survey!$CY279))</f>
        <v>0</v>
      </c>
      <c r="BN279" s="40" t="str">
        <f t="shared" si="177"/>
        <v>Pass</v>
      </c>
      <c r="BO279" s="41" cm="1">
        <f t="array" ref="BO279">SUM(SUMIF(Survey!BY279,{"&gt;0","&lt;0"})*{1,-1})+SUM(SUMIF(Survey!CT279,{"&gt;0","&lt;0"})*{1,-1})</f>
        <v>0</v>
      </c>
      <c r="BP279" s="41">
        <f>SUM(SUMIF(Survey!DA279:DG279,{"&gt;0","&lt;0"})*{1,-1})+SUM(SUMIF(Survey!DI279:DO279,{"&gt;0","&lt;0"})*{1,-1})</f>
        <v>0</v>
      </c>
      <c r="BQ279" s="40">
        <f t="shared" si="178"/>
        <v>0</v>
      </c>
      <c r="BR279" s="40">
        <f t="shared" si="179"/>
        <v>0</v>
      </c>
      <c r="BS279" s="45" t="str">
        <f t="shared" si="180"/>
        <v>Pass</v>
      </c>
      <c r="BT279" s="58" t="b">
        <f>IF(ABS(Survey!$DG279)=0,TRUE,FALSE)</f>
        <v>1</v>
      </c>
      <c r="BU279" s="57" t="b">
        <f>NOT(ISBLANK(Survey!DH279))</f>
        <v>0</v>
      </c>
      <c r="BV279" s="45" t="str">
        <f t="shared" si="181"/>
        <v>Pass</v>
      </c>
      <c r="BW279" s="58" t="b">
        <f>IF(ABS(Survey!$DO279)=0,TRUE,FALSE)</f>
        <v>1</v>
      </c>
      <c r="BX279" s="57" t="b">
        <f>NOT(ISBLANK(Survey!$DP279))</f>
        <v>0</v>
      </c>
      <c r="BY279" s="45" t="str">
        <f t="shared" si="182"/>
        <v>Fail</v>
      </c>
      <c r="BZ279" s="51">
        <f>SUM(SUMIF(Survey!DV279:DX279,{"&gt;0","&lt;0"})*{1,-1})</f>
        <v>0</v>
      </c>
      <c r="CA279" s="54">
        <f t="shared" si="183"/>
        <v>0</v>
      </c>
      <c r="CB279" s="54">
        <f t="shared" si="184"/>
        <v>100</v>
      </c>
      <c r="CC279" s="52" t="b">
        <f>IF(Survey!$K279="ETF",TRUE,IF(Survey!$K279="Closed-end",TRUE,IF(Survey!$K279="Split share corp",TRUE,FALSE)))</f>
        <v>0</v>
      </c>
      <c r="CD279" s="45" t="str">
        <f t="shared" si="185"/>
        <v>Fail</v>
      </c>
      <c r="CE279" s="51">
        <f>SUM(SUMIF(Survey!DZ279:EF279,{"&gt;0","&lt;0"})*{1,-1})</f>
        <v>0</v>
      </c>
      <c r="CF279" s="54">
        <f t="shared" si="186"/>
        <v>0</v>
      </c>
      <c r="CG279" s="53">
        <f t="shared" si="187"/>
        <v>100</v>
      </c>
      <c r="CH279" s="45" t="str">
        <f t="shared" si="188"/>
        <v>Fail</v>
      </c>
      <c r="CI279" s="51">
        <f>SUM(SUMIF(Survey!EH279:EN279,{"&gt;0","&lt;0"})*{1,-1})</f>
        <v>0</v>
      </c>
      <c r="CJ279" s="54">
        <f t="shared" si="189"/>
        <v>0</v>
      </c>
      <c r="CK279" s="53">
        <f t="shared" si="190"/>
        <v>100</v>
      </c>
    </row>
    <row r="280" spans="1:89">
      <c r="A280" s="1">
        <v>277</v>
      </c>
      <c r="B280" s="40" t="str">
        <f t="shared" si="153"/>
        <v>Pass</v>
      </c>
      <c r="C280" s="40">
        <f>COUNTBLANK(Survey!B280:EO280)</f>
        <v>144</v>
      </c>
      <c r="D280" s="40">
        <f>Survey!I280</f>
        <v>0</v>
      </c>
      <c r="E280" s="40" t="str">
        <f t="shared" si="154"/>
        <v>Fail</v>
      </c>
      <c r="G280" s="45" t="str">
        <f t="shared" si="155"/>
        <v>Fail</v>
      </c>
      <c r="H280" s="46">
        <f>COUNTBLANK(Survey!B280:E280)+COUNTBLANK(Survey!G280)+COUNTBLANK(Survey!J280:K280)+COUNTBLANK(Survey!N280)+COUNTBLANK(Survey!Q280:R280)+COUNTBLANK(Survey!W280:Y280)+COUNTBLANK(Survey!AB280:AC280)</f>
        <v>15</v>
      </c>
      <c r="I280" s="45" t="str">
        <f t="shared" si="156"/>
        <v>Pass</v>
      </c>
      <c r="J280" s="58" t="b">
        <f>NOT(ISNUMBER(SEARCH("Other",Survey!$K280)))</f>
        <v>1</v>
      </c>
      <c r="K280" s="57" t="b">
        <f>NOT(ISBLANK(Survey!$L280))</f>
        <v>0</v>
      </c>
      <c r="L280" s="45" t="str">
        <f t="shared" si="157"/>
        <v>Fail</v>
      </c>
      <c r="M280" s="47">
        <f>Survey!E280</f>
        <v>0</v>
      </c>
      <c r="N280" s="48">
        <f>LEN(Survey!F280)</f>
        <v>0</v>
      </c>
      <c r="O280" s="45" t="str">
        <f t="shared" si="158"/>
        <v>Pass</v>
      </c>
      <c r="P280" s="48">
        <f>MOD((LEN(Survey!H280)+2),11)</f>
        <v>2</v>
      </c>
      <c r="Q280" s="52" t="b">
        <f>IF(Survey!$K280="ETF",TRUE,IF(Survey!$K280="Closed-end",TRUE,IF(Survey!$K280="Split share corp",TRUE,FALSE)))</f>
        <v>0</v>
      </c>
      <c r="R280" s="45" t="str">
        <f>IFERROR(IF(AND(OR(U280=V280,V280 = "Either"),NOT(ISBLANK(Survey!I280))),"Pass","Fail"),"Pass")</f>
        <v>Fail</v>
      </c>
      <c r="S280" s="51" cm="1">
        <f t="array" ref="S280">SUM(SUMIF(Survey!BJ280:CC280,{"&gt;0","&lt;0"})*{1,-1})</f>
        <v>0</v>
      </c>
      <c r="T280" s="58" cm="1">
        <f t="array" ref="T280">SUM(SUMIF(Survey!BM280,{"&gt;0","&lt;0"})*{1,-1})+SUM(SUMIF(Survey!BW280,{"&gt;0","&lt;0"})*{1,-1})</f>
        <v>0</v>
      </c>
      <c r="U280" s="58">
        <f>Survey!I280</f>
        <v>0</v>
      </c>
      <c r="V280" s="57" t="str">
        <f t="shared" si="159"/>
        <v>Stand-alone</v>
      </c>
      <c r="W280" s="45" t="str">
        <f t="shared" si="160"/>
        <v>Pass</v>
      </c>
      <c r="X280" s="58" t="b">
        <f>NOT(ISNUMBER(SEARCH("Other",Survey!$N280)))</f>
        <v>1</v>
      </c>
      <c r="Y280" s="57" t="b">
        <f>NOT(ISBLANK(Survey!$O280))</f>
        <v>0</v>
      </c>
      <c r="Z280" s="45" t="str" cm="1">
        <f t="array" ref="Z280">IF(OR(AD280&lt;&gt;"ETF", AND(EXACT($AA280:$AC280,"TRUE"))),"Pass","Fail")</f>
        <v>Pass</v>
      </c>
      <c r="AA280" s="100" t="b">
        <f>NOT(ISBLANK(Survey!$T280))</f>
        <v>0</v>
      </c>
      <c r="AB280" s="100" t="b">
        <f>NOT(ISBLANK(Survey!$U280))</f>
        <v>0</v>
      </c>
      <c r="AC280" s="100" t="b">
        <f>NOT(ISBLANK(Survey!$V280))</f>
        <v>0</v>
      </c>
      <c r="AD280" s="101">
        <f>Survey!$K280</f>
        <v>0</v>
      </c>
      <c r="AE280" s="45" t="str">
        <f t="shared" si="161"/>
        <v>Pass</v>
      </c>
      <c r="AF280" s="58" t="b">
        <f>NOT(ISNUMBER(SEARCH("Yes",Survey!$Y280)))</f>
        <v>1</v>
      </c>
      <c r="AG280" s="57" t="b">
        <f>IF(COUNTBLANK(Survey!$Z280:$AA280)=0,TRUE, FALSE)</f>
        <v>0</v>
      </c>
      <c r="AH280" s="45" t="str">
        <f t="shared" si="162"/>
        <v>Pass</v>
      </c>
      <c r="AI280" s="58" t="b">
        <f>NOT(ISNUMBER(SEARCH("Yes",Survey!$AB280)))</f>
        <v>1</v>
      </c>
      <c r="AJ280" s="57" t="b">
        <f>NOT(ISBLANK(Survey!$AD280))</f>
        <v>0</v>
      </c>
      <c r="AK280" s="45" t="str">
        <f t="shared" si="163"/>
        <v>Pass</v>
      </c>
      <c r="AL280" s="58" t="b">
        <f>NOT(OR(ISNUMBER(SEARCH("Other",Survey!$AD280)),ISNUMBER(SEARCH("Multiple",Survey!$AD280))))</f>
        <v>1</v>
      </c>
      <c r="AM280" s="57" t="b">
        <f>NOT(ISBLANK(Survey!$AE280))</f>
        <v>0</v>
      </c>
      <c r="AN280" s="45" t="str">
        <f t="shared" si="164"/>
        <v>Fail</v>
      </c>
      <c r="AO280" s="49">
        <f>(Survey!$AG280)</f>
        <v>0</v>
      </c>
      <c r="AP280" s="40" t="str">
        <f t="shared" si="165"/>
        <v>Fail</v>
      </c>
      <c r="AQ280" s="41">
        <f>ABS(Survey!$AG280)</f>
        <v>0</v>
      </c>
      <c r="AR280" s="69">
        <f>ABS(Survey!$AH280)+Survey!$AI280-ABS(Survey!$AJ280)+ABS(Survey!$AK280)-ABS(Survey!$AL280)+ABS(Survey!$AM280)-ABS(Survey!$AN280)+Survey!$AO280</f>
        <v>0</v>
      </c>
      <c r="AS280" s="50" t="str">
        <f t="shared" si="166"/>
        <v>No holdings</v>
      </c>
      <c r="AT280" s="40">
        <f t="shared" si="167"/>
        <v>0</v>
      </c>
      <c r="AU280" s="45" t="str">
        <f t="shared" si="168"/>
        <v>Pass</v>
      </c>
      <c r="AV280" s="58" t="b">
        <f>IF(ABS(Survey!$AO280)=0,TRUE,FALSE)</f>
        <v>1</v>
      </c>
      <c r="AW280" s="57" t="b">
        <f>NOT(ISBLANK(Survey!$AP280))</f>
        <v>0</v>
      </c>
      <c r="AX280" s="40" t="str">
        <f t="shared" si="169"/>
        <v>Fail</v>
      </c>
      <c r="AY280" s="41">
        <f>ABS(Survey!$AG280)</f>
        <v>0</v>
      </c>
      <c r="AZ280" s="41" cm="1">
        <f t="array" ref="AZ280">SUM(SUMIF(Survey!AR280:AY280,{"&gt;0","&lt;0"})*{1,-1})-SUM(SUMIF(Survey!BA280:BH280,{"&gt;0","&lt;0"})*{1,-1})</f>
        <v>0</v>
      </c>
      <c r="BA280" s="50" t="str">
        <f t="shared" si="170"/>
        <v>No holdings</v>
      </c>
      <c r="BB280" s="40">
        <f t="shared" si="171"/>
        <v>0</v>
      </c>
      <c r="BC280" s="45" t="str">
        <f t="shared" si="172"/>
        <v>Fail</v>
      </c>
      <c r="BD280" s="51">
        <f>ABS(Survey!$AG280)</f>
        <v>0</v>
      </c>
      <c r="BE280" s="51" cm="1">
        <f t="array" ref="BE280">SUM(SUMIF(Survey!BJ280:CC280,{"&gt;0","&lt;0"})*{1,-1})-SUM(SUMIF(Survey!CE280:CX280,{"&gt;0","&lt;0"})*{1,-1})</f>
        <v>0</v>
      </c>
      <c r="BF280" s="52" t="str">
        <f t="shared" si="173"/>
        <v>No holdings</v>
      </c>
      <c r="BG280" s="53">
        <f t="shared" si="174"/>
        <v>0</v>
      </c>
      <c r="BH280" s="45" t="str">
        <f t="shared" si="175"/>
        <v>Pass</v>
      </c>
      <c r="BI280" s="58" t="b">
        <f>IF(ABS(Survey!$CC280)=0,TRUE,FALSE)</f>
        <v>1</v>
      </c>
      <c r="BJ280" s="57" t="b">
        <f>NOT(ISBLANK(Survey!$CD280))</f>
        <v>0</v>
      </c>
      <c r="BK280" s="45" t="str">
        <f t="shared" si="176"/>
        <v>Pass</v>
      </c>
      <c r="BL280" s="58" t="b">
        <f>IF(ABS(Survey!$CX280)=0,TRUE,FALSE)</f>
        <v>1</v>
      </c>
      <c r="BM280" s="57" t="b">
        <f>NOT(ISBLANK(Survey!$CY280))</f>
        <v>0</v>
      </c>
      <c r="BN280" s="40" t="str">
        <f t="shared" si="177"/>
        <v>Pass</v>
      </c>
      <c r="BO280" s="41" cm="1">
        <f t="array" ref="BO280">SUM(SUMIF(Survey!BY280,{"&gt;0","&lt;0"})*{1,-1})+SUM(SUMIF(Survey!CT280,{"&gt;0","&lt;0"})*{1,-1})</f>
        <v>0</v>
      </c>
      <c r="BP280" s="41">
        <f>SUM(SUMIF(Survey!DA280:DG280,{"&gt;0","&lt;0"})*{1,-1})+SUM(SUMIF(Survey!DI280:DO280,{"&gt;0","&lt;0"})*{1,-1})</f>
        <v>0</v>
      </c>
      <c r="BQ280" s="40">
        <f t="shared" si="178"/>
        <v>0</v>
      </c>
      <c r="BR280" s="40">
        <f t="shared" si="179"/>
        <v>0</v>
      </c>
      <c r="BS280" s="45" t="str">
        <f t="shared" si="180"/>
        <v>Pass</v>
      </c>
      <c r="BT280" s="58" t="b">
        <f>IF(ABS(Survey!$DG280)=0,TRUE,FALSE)</f>
        <v>1</v>
      </c>
      <c r="BU280" s="57" t="b">
        <f>NOT(ISBLANK(Survey!DH280))</f>
        <v>0</v>
      </c>
      <c r="BV280" s="45" t="str">
        <f t="shared" si="181"/>
        <v>Pass</v>
      </c>
      <c r="BW280" s="58" t="b">
        <f>IF(ABS(Survey!$DO280)=0,TRUE,FALSE)</f>
        <v>1</v>
      </c>
      <c r="BX280" s="57" t="b">
        <f>NOT(ISBLANK(Survey!$DP280))</f>
        <v>0</v>
      </c>
      <c r="BY280" s="45" t="str">
        <f t="shared" si="182"/>
        <v>Fail</v>
      </c>
      <c r="BZ280" s="51">
        <f>SUM(SUMIF(Survey!DV280:DX280,{"&gt;0","&lt;0"})*{1,-1})</f>
        <v>0</v>
      </c>
      <c r="CA280" s="54">
        <f t="shared" si="183"/>
        <v>0</v>
      </c>
      <c r="CB280" s="54">
        <f t="shared" si="184"/>
        <v>100</v>
      </c>
      <c r="CC280" s="52" t="b">
        <f>IF(Survey!$K280="ETF",TRUE,IF(Survey!$K280="Closed-end",TRUE,IF(Survey!$K280="Split share corp",TRUE,FALSE)))</f>
        <v>0</v>
      </c>
      <c r="CD280" s="45" t="str">
        <f t="shared" si="185"/>
        <v>Fail</v>
      </c>
      <c r="CE280" s="51">
        <f>SUM(SUMIF(Survey!DZ280:EF280,{"&gt;0","&lt;0"})*{1,-1})</f>
        <v>0</v>
      </c>
      <c r="CF280" s="54">
        <f t="shared" si="186"/>
        <v>0</v>
      </c>
      <c r="CG280" s="53">
        <f t="shared" si="187"/>
        <v>100</v>
      </c>
      <c r="CH280" s="45" t="str">
        <f t="shared" si="188"/>
        <v>Fail</v>
      </c>
      <c r="CI280" s="51">
        <f>SUM(SUMIF(Survey!EH280:EN280,{"&gt;0","&lt;0"})*{1,-1})</f>
        <v>0</v>
      </c>
      <c r="CJ280" s="54">
        <f t="shared" si="189"/>
        <v>0</v>
      </c>
      <c r="CK280" s="53">
        <f t="shared" si="190"/>
        <v>100</v>
      </c>
    </row>
    <row r="281" spans="1:89">
      <c r="A281" s="1">
        <v>278</v>
      </c>
      <c r="B281" s="40" t="str">
        <f t="shared" si="153"/>
        <v>Pass</v>
      </c>
      <c r="C281" s="40">
        <f>COUNTBLANK(Survey!B281:EO281)</f>
        <v>144</v>
      </c>
      <c r="D281" s="40">
        <f>Survey!I281</f>
        <v>0</v>
      </c>
      <c r="E281" s="40" t="str">
        <f t="shared" si="154"/>
        <v>Fail</v>
      </c>
      <c r="G281" s="45" t="str">
        <f t="shared" si="155"/>
        <v>Fail</v>
      </c>
      <c r="H281" s="46">
        <f>COUNTBLANK(Survey!B281:E281)+COUNTBLANK(Survey!G281)+COUNTBLANK(Survey!J281:K281)+COUNTBLANK(Survey!N281)+COUNTBLANK(Survey!Q281:R281)+COUNTBLANK(Survey!W281:Y281)+COUNTBLANK(Survey!AB281:AC281)</f>
        <v>15</v>
      </c>
      <c r="I281" s="45" t="str">
        <f t="shared" si="156"/>
        <v>Pass</v>
      </c>
      <c r="J281" s="58" t="b">
        <f>NOT(ISNUMBER(SEARCH("Other",Survey!$K281)))</f>
        <v>1</v>
      </c>
      <c r="K281" s="57" t="b">
        <f>NOT(ISBLANK(Survey!$L281))</f>
        <v>0</v>
      </c>
      <c r="L281" s="45" t="str">
        <f t="shared" si="157"/>
        <v>Fail</v>
      </c>
      <c r="M281" s="47">
        <f>Survey!E281</f>
        <v>0</v>
      </c>
      <c r="N281" s="48">
        <f>LEN(Survey!F281)</f>
        <v>0</v>
      </c>
      <c r="O281" s="45" t="str">
        <f t="shared" si="158"/>
        <v>Pass</v>
      </c>
      <c r="P281" s="48">
        <f>MOD((LEN(Survey!H281)+2),11)</f>
        <v>2</v>
      </c>
      <c r="Q281" s="52" t="b">
        <f>IF(Survey!$K281="ETF",TRUE,IF(Survey!$K281="Closed-end",TRUE,IF(Survey!$K281="Split share corp",TRUE,FALSE)))</f>
        <v>0</v>
      </c>
      <c r="R281" s="45" t="str">
        <f>IFERROR(IF(AND(OR(U281=V281,V281 = "Either"),NOT(ISBLANK(Survey!I281))),"Pass","Fail"),"Pass")</f>
        <v>Fail</v>
      </c>
      <c r="S281" s="51" cm="1">
        <f t="array" ref="S281">SUM(SUMIF(Survey!BJ281:CC281,{"&gt;0","&lt;0"})*{1,-1})</f>
        <v>0</v>
      </c>
      <c r="T281" s="58" cm="1">
        <f t="array" ref="T281">SUM(SUMIF(Survey!BM281,{"&gt;0","&lt;0"})*{1,-1})+SUM(SUMIF(Survey!BW281,{"&gt;0","&lt;0"})*{1,-1})</f>
        <v>0</v>
      </c>
      <c r="U281" s="58">
        <f>Survey!I281</f>
        <v>0</v>
      </c>
      <c r="V281" s="57" t="str">
        <f t="shared" si="159"/>
        <v>Stand-alone</v>
      </c>
      <c r="W281" s="45" t="str">
        <f t="shared" si="160"/>
        <v>Pass</v>
      </c>
      <c r="X281" s="58" t="b">
        <f>NOT(ISNUMBER(SEARCH("Other",Survey!$N281)))</f>
        <v>1</v>
      </c>
      <c r="Y281" s="57" t="b">
        <f>NOT(ISBLANK(Survey!$O281))</f>
        <v>0</v>
      </c>
      <c r="Z281" s="45" t="str" cm="1">
        <f t="array" ref="Z281">IF(OR(AD281&lt;&gt;"ETF", AND(EXACT($AA281:$AC281,"TRUE"))),"Pass","Fail")</f>
        <v>Pass</v>
      </c>
      <c r="AA281" s="100" t="b">
        <f>NOT(ISBLANK(Survey!$T281))</f>
        <v>0</v>
      </c>
      <c r="AB281" s="100" t="b">
        <f>NOT(ISBLANK(Survey!$U281))</f>
        <v>0</v>
      </c>
      <c r="AC281" s="100" t="b">
        <f>NOT(ISBLANK(Survey!$V281))</f>
        <v>0</v>
      </c>
      <c r="AD281" s="101">
        <f>Survey!$K281</f>
        <v>0</v>
      </c>
      <c r="AE281" s="45" t="str">
        <f t="shared" si="161"/>
        <v>Pass</v>
      </c>
      <c r="AF281" s="58" t="b">
        <f>NOT(ISNUMBER(SEARCH("Yes",Survey!$Y281)))</f>
        <v>1</v>
      </c>
      <c r="AG281" s="57" t="b">
        <f>IF(COUNTBLANK(Survey!$Z281:$AA281)=0,TRUE, FALSE)</f>
        <v>0</v>
      </c>
      <c r="AH281" s="45" t="str">
        <f t="shared" si="162"/>
        <v>Pass</v>
      </c>
      <c r="AI281" s="58" t="b">
        <f>NOT(ISNUMBER(SEARCH("Yes",Survey!$AB281)))</f>
        <v>1</v>
      </c>
      <c r="AJ281" s="57" t="b">
        <f>NOT(ISBLANK(Survey!$AD281))</f>
        <v>0</v>
      </c>
      <c r="AK281" s="45" t="str">
        <f t="shared" si="163"/>
        <v>Pass</v>
      </c>
      <c r="AL281" s="58" t="b">
        <f>NOT(OR(ISNUMBER(SEARCH("Other",Survey!$AD281)),ISNUMBER(SEARCH("Multiple",Survey!$AD281))))</f>
        <v>1</v>
      </c>
      <c r="AM281" s="57" t="b">
        <f>NOT(ISBLANK(Survey!$AE281))</f>
        <v>0</v>
      </c>
      <c r="AN281" s="45" t="str">
        <f t="shared" si="164"/>
        <v>Fail</v>
      </c>
      <c r="AO281" s="49">
        <f>(Survey!$AG281)</f>
        <v>0</v>
      </c>
      <c r="AP281" s="40" t="str">
        <f t="shared" si="165"/>
        <v>Fail</v>
      </c>
      <c r="AQ281" s="41">
        <f>ABS(Survey!$AG281)</f>
        <v>0</v>
      </c>
      <c r="AR281" s="69">
        <f>ABS(Survey!$AH281)+Survey!$AI281-ABS(Survey!$AJ281)+ABS(Survey!$AK281)-ABS(Survey!$AL281)+ABS(Survey!$AM281)-ABS(Survey!$AN281)+Survey!$AO281</f>
        <v>0</v>
      </c>
      <c r="AS281" s="50" t="str">
        <f t="shared" si="166"/>
        <v>No holdings</v>
      </c>
      <c r="AT281" s="40">
        <f t="shared" si="167"/>
        <v>0</v>
      </c>
      <c r="AU281" s="45" t="str">
        <f t="shared" si="168"/>
        <v>Pass</v>
      </c>
      <c r="AV281" s="58" t="b">
        <f>IF(ABS(Survey!$AO281)=0,TRUE,FALSE)</f>
        <v>1</v>
      </c>
      <c r="AW281" s="57" t="b">
        <f>NOT(ISBLANK(Survey!$AP281))</f>
        <v>0</v>
      </c>
      <c r="AX281" s="40" t="str">
        <f t="shared" si="169"/>
        <v>Fail</v>
      </c>
      <c r="AY281" s="41">
        <f>ABS(Survey!$AG281)</f>
        <v>0</v>
      </c>
      <c r="AZ281" s="41" cm="1">
        <f t="array" ref="AZ281">SUM(SUMIF(Survey!AR281:AY281,{"&gt;0","&lt;0"})*{1,-1})-SUM(SUMIF(Survey!BA281:BH281,{"&gt;0","&lt;0"})*{1,-1})</f>
        <v>0</v>
      </c>
      <c r="BA281" s="50" t="str">
        <f t="shared" si="170"/>
        <v>No holdings</v>
      </c>
      <c r="BB281" s="40">
        <f t="shared" si="171"/>
        <v>0</v>
      </c>
      <c r="BC281" s="45" t="str">
        <f t="shared" si="172"/>
        <v>Fail</v>
      </c>
      <c r="BD281" s="51">
        <f>ABS(Survey!$AG281)</f>
        <v>0</v>
      </c>
      <c r="BE281" s="51" cm="1">
        <f t="array" ref="BE281">SUM(SUMIF(Survey!BJ281:CC281,{"&gt;0","&lt;0"})*{1,-1})-SUM(SUMIF(Survey!CE281:CX281,{"&gt;0","&lt;0"})*{1,-1})</f>
        <v>0</v>
      </c>
      <c r="BF281" s="52" t="str">
        <f t="shared" si="173"/>
        <v>No holdings</v>
      </c>
      <c r="BG281" s="53">
        <f t="shared" si="174"/>
        <v>0</v>
      </c>
      <c r="BH281" s="45" t="str">
        <f t="shared" si="175"/>
        <v>Pass</v>
      </c>
      <c r="BI281" s="58" t="b">
        <f>IF(ABS(Survey!$CC281)=0,TRUE,FALSE)</f>
        <v>1</v>
      </c>
      <c r="BJ281" s="57" t="b">
        <f>NOT(ISBLANK(Survey!$CD281))</f>
        <v>0</v>
      </c>
      <c r="BK281" s="45" t="str">
        <f t="shared" si="176"/>
        <v>Pass</v>
      </c>
      <c r="BL281" s="58" t="b">
        <f>IF(ABS(Survey!$CX281)=0,TRUE,FALSE)</f>
        <v>1</v>
      </c>
      <c r="BM281" s="57" t="b">
        <f>NOT(ISBLANK(Survey!$CY281))</f>
        <v>0</v>
      </c>
      <c r="BN281" s="40" t="str">
        <f t="shared" si="177"/>
        <v>Pass</v>
      </c>
      <c r="BO281" s="41" cm="1">
        <f t="array" ref="BO281">SUM(SUMIF(Survey!BY281,{"&gt;0","&lt;0"})*{1,-1})+SUM(SUMIF(Survey!CT281,{"&gt;0","&lt;0"})*{1,-1})</f>
        <v>0</v>
      </c>
      <c r="BP281" s="41">
        <f>SUM(SUMIF(Survey!DA281:DG281,{"&gt;0","&lt;0"})*{1,-1})+SUM(SUMIF(Survey!DI281:DO281,{"&gt;0","&lt;0"})*{1,-1})</f>
        <v>0</v>
      </c>
      <c r="BQ281" s="40">
        <f t="shared" si="178"/>
        <v>0</v>
      </c>
      <c r="BR281" s="40">
        <f t="shared" si="179"/>
        <v>0</v>
      </c>
      <c r="BS281" s="45" t="str">
        <f t="shared" si="180"/>
        <v>Pass</v>
      </c>
      <c r="BT281" s="58" t="b">
        <f>IF(ABS(Survey!$DG281)=0,TRUE,FALSE)</f>
        <v>1</v>
      </c>
      <c r="BU281" s="57" t="b">
        <f>NOT(ISBLANK(Survey!DH281))</f>
        <v>0</v>
      </c>
      <c r="BV281" s="45" t="str">
        <f t="shared" si="181"/>
        <v>Pass</v>
      </c>
      <c r="BW281" s="58" t="b">
        <f>IF(ABS(Survey!$DO281)=0,TRUE,FALSE)</f>
        <v>1</v>
      </c>
      <c r="BX281" s="57" t="b">
        <f>NOT(ISBLANK(Survey!$DP281))</f>
        <v>0</v>
      </c>
      <c r="BY281" s="45" t="str">
        <f t="shared" si="182"/>
        <v>Fail</v>
      </c>
      <c r="BZ281" s="51">
        <f>SUM(SUMIF(Survey!DV281:DX281,{"&gt;0","&lt;0"})*{1,-1})</f>
        <v>0</v>
      </c>
      <c r="CA281" s="54">
        <f t="shared" si="183"/>
        <v>0</v>
      </c>
      <c r="CB281" s="54">
        <f t="shared" si="184"/>
        <v>100</v>
      </c>
      <c r="CC281" s="52" t="b">
        <f>IF(Survey!$K281="ETF",TRUE,IF(Survey!$K281="Closed-end",TRUE,IF(Survey!$K281="Split share corp",TRUE,FALSE)))</f>
        <v>0</v>
      </c>
      <c r="CD281" s="45" t="str">
        <f t="shared" si="185"/>
        <v>Fail</v>
      </c>
      <c r="CE281" s="51">
        <f>SUM(SUMIF(Survey!DZ281:EF281,{"&gt;0","&lt;0"})*{1,-1})</f>
        <v>0</v>
      </c>
      <c r="CF281" s="54">
        <f t="shared" si="186"/>
        <v>0</v>
      </c>
      <c r="CG281" s="53">
        <f t="shared" si="187"/>
        <v>100</v>
      </c>
      <c r="CH281" s="45" t="str">
        <f t="shared" si="188"/>
        <v>Fail</v>
      </c>
      <c r="CI281" s="51">
        <f>SUM(SUMIF(Survey!EH281:EN281,{"&gt;0","&lt;0"})*{1,-1})</f>
        <v>0</v>
      </c>
      <c r="CJ281" s="54">
        <f t="shared" si="189"/>
        <v>0</v>
      </c>
      <c r="CK281" s="53">
        <f t="shared" si="190"/>
        <v>100</v>
      </c>
    </row>
    <row r="282" spans="1:89">
      <c r="A282" s="1">
        <v>279</v>
      </c>
      <c r="B282" s="40" t="str">
        <f t="shared" si="153"/>
        <v>Pass</v>
      </c>
      <c r="C282" s="40">
        <f>COUNTBLANK(Survey!B282:EO282)</f>
        <v>144</v>
      </c>
      <c r="D282" s="40">
        <f>Survey!I282</f>
        <v>0</v>
      </c>
      <c r="E282" s="40" t="str">
        <f t="shared" si="154"/>
        <v>Fail</v>
      </c>
      <c r="G282" s="45" t="str">
        <f t="shared" si="155"/>
        <v>Fail</v>
      </c>
      <c r="H282" s="46">
        <f>COUNTBLANK(Survey!B282:E282)+COUNTBLANK(Survey!G282)+COUNTBLANK(Survey!J282:K282)+COUNTBLANK(Survey!N282)+COUNTBLANK(Survey!Q282:R282)+COUNTBLANK(Survey!W282:Y282)+COUNTBLANK(Survey!AB282:AC282)</f>
        <v>15</v>
      </c>
      <c r="I282" s="45" t="str">
        <f t="shared" si="156"/>
        <v>Pass</v>
      </c>
      <c r="J282" s="58" t="b">
        <f>NOT(ISNUMBER(SEARCH("Other",Survey!$K282)))</f>
        <v>1</v>
      </c>
      <c r="K282" s="57" t="b">
        <f>NOT(ISBLANK(Survey!$L282))</f>
        <v>0</v>
      </c>
      <c r="L282" s="45" t="str">
        <f t="shared" si="157"/>
        <v>Fail</v>
      </c>
      <c r="M282" s="47">
        <f>Survey!E282</f>
        <v>0</v>
      </c>
      <c r="N282" s="48">
        <f>LEN(Survey!F282)</f>
        <v>0</v>
      </c>
      <c r="O282" s="45" t="str">
        <f t="shared" si="158"/>
        <v>Pass</v>
      </c>
      <c r="P282" s="48">
        <f>MOD((LEN(Survey!H282)+2),11)</f>
        <v>2</v>
      </c>
      <c r="Q282" s="52" t="b">
        <f>IF(Survey!$K282="ETF",TRUE,IF(Survey!$K282="Closed-end",TRUE,IF(Survey!$K282="Split share corp",TRUE,FALSE)))</f>
        <v>0</v>
      </c>
      <c r="R282" s="45" t="str">
        <f>IFERROR(IF(AND(OR(U282=V282,V282 = "Either"),NOT(ISBLANK(Survey!I282))),"Pass","Fail"),"Pass")</f>
        <v>Fail</v>
      </c>
      <c r="S282" s="51" cm="1">
        <f t="array" ref="S282">SUM(SUMIF(Survey!BJ282:CC282,{"&gt;0","&lt;0"})*{1,-1})</f>
        <v>0</v>
      </c>
      <c r="T282" s="58" cm="1">
        <f t="array" ref="T282">SUM(SUMIF(Survey!BM282,{"&gt;0","&lt;0"})*{1,-1})+SUM(SUMIF(Survey!BW282,{"&gt;0","&lt;0"})*{1,-1})</f>
        <v>0</v>
      </c>
      <c r="U282" s="58">
        <f>Survey!I282</f>
        <v>0</v>
      </c>
      <c r="V282" s="57" t="str">
        <f t="shared" si="159"/>
        <v>Stand-alone</v>
      </c>
      <c r="W282" s="45" t="str">
        <f t="shared" si="160"/>
        <v>Pass</v>
      </c>
      <c r="X282" s="58" t="b">
        <f>NOT(ISNUMBER(SEARCH("Other",Survey!$N282)))</f>
        <v>1</v>
      </c>
      <c r="Y282" s="57" t="b">
        <f>NOT(ISBLANK(Survey!$O282))</f>
        <v>0</v>
      </c>
      <c r="Z282" s="45" t="str" cm="1">
        <f t="array" ref="Z282">IF(OR(AD282&lt;&gt;"ETF", AND(EXACT($AA282:$AC282,"TRUE"))),"Pass","Fail")</f>
        <v>Pass</v>
      </c>
      <c r="AA282" s="100" t="b">
        <f>NOT(ISBLANK(Survey!$T282))</f>
        <v>0</v>
      </c>
      <c r="AB282" s="100" t="b">
        <f>NOT(ISBLANK(Survey!$U282))</f>
        <v>0</v>
      </c>
      <c r="AC282" s="100" t="b">
        <f>NOT(ISBLANK(Survey!$V282))</f>
        <v>0</v>
      </c>
      <c r="AD282" s="101">
        <f>Survey!$K282</f>
        <v>0</v>
      </c>
      <c r="AE282" s="45" t="str">
        <f t="shared" si="161"/>
        <v>Pass</v>
      </c>
      <c r="AF282" s="58" t="b">
        <f>NOT(ISNUMBER(SEARCH("Yes",Survey!$Y282)))</f>
        <v>1</v>
      </c>
      <c r="AG282" s="57" t="b">
        <f>IF(COUNTBLANK(Survey!$Z282:$AA282)=0,TRUE, FALSE)</f>
        <v>0</v>
      </c>
      <c r="AH282" s="45" t="str">
        <f t="shared" si="162"/>
        <v>Pass</v>
      </c>
      <c r="AI282" s="58" t="b">
        <f>NOT(ISNUMBER(SEARCH("Yes",Survey!$AB282)))</f>
        <v>1</v>
      </c>
      <c r="AJ282" s="57" t="b">
        <f>NOT(ISBLANK(Survey!$AD282))</f>
        <v>0</v>
      </c>
      <c r="AK282" s="45" t="str">
        <f t="shared" si="163"/>
        <v>Pass</v>
      </c>
      <c r="AL282" s="58" t="b">
        <f>NOT(OR(ISNUMBER(SEARCH("Other",Survey!$AD282)),ISNUMBER(SEARCH("Multiple",Survey!$AD282))))</f>
        <v>1</v>
      </c>
      <c r="AM282" s="57" t="b">
        <f>NOT(ISBLANK(Survey!$AE282))</f>
        <v>0</v>
      </c>
      <c r="AN282" s="45" t="str">
        <f t="shared" si="164"/>
        <v>Fail</v>
      </c>
      <c r="AO282" s="49">
        <f>(Survey!$AG282)</f>
        <v>0</v>
      </c>
      <c r="AP282" s="40" t="str">
        <f t="shared" si="165"/>
        <v>Fail</v>
      </c>
      <c r="AQ282" s="41">
        <f>ABS(Survey!$AG282)</f>
        <v>0</v>
      </c>
      <c r="AR282" s="69">
        <f>ABS(Survey!$AH282)+Survey!$AI282-ABS(Survey!$AJ282)+ABS(Survey!$AK282)-ABS(Survey!$AL282)+ABS(Survey!$AM282)-ABS(Survey!$AN282)+Survey!$AO282</f>
        <v>0</v>
      </c>
      <c r="AS282" s="50" t="str">
        <f t="shared" si="166"/>
        <v>No holdings</v>
      </c>
      <c r="AT282" s="40">
        <f t="shared" si="167"/>
        <v>0</v>
      </c>
      <c r="AU282" s="45" t="str">
        <f t="shared" si="168"/>
        <v>Pass</v>
      </c>
      <c r="AV282" s="58" t="b">
        <f>IF(ABS(Survey!$AO282)=0,TRUE,FALSE)</f>
        <v>1</v>
      </c>
      <c r="AW282" s="57" t="b">
        <f>NOT(ISBLANK(Survey!$AP282))</f>
        <v>0</v>
      </c>
      <c r="AX282" s="40" t="str">
        <f t="shared" si="169"/>
        <v>Fail</v>
      </c>
      <c r="AY282" s="41">
        <f>ABS(Survey!$AG282)</f>
        <v>0</v>
      </c>
      <c r="AZ282" s="41" cm="1">
        <f t="array" ref="AZ282">SUM(SUMIF(Survey!AR282:AY282,{"&gt;0","&lt;0"})*{1,-1})-SUM(SUMIF(Survey!BA282:BH282,{"&gt;0","&lt;0"})*{1,-1})</f>
        <v>0</v>
      </c>
      <c r="BA282" s="50" t="str">
        <f t="shared" si="170"/>
        <v>No holdings</v>
      </c>
      <c r="BB282" s="40">
        <f t="shared" si="171"/>
        <v>0</v>
      </c>
      <c r="BC282" s="45" t="str">
        <f t="shared" si="172"/>
        <v>Fail</v>
      </c>
      <c r="BD282" s="51">
        <f>ABS(Survey!$AG282)</f>
        <v>0</v>
      </c>
      <c r="BE282" s="51" cm="1">
        <f t="array" ref="BE282">SUM(SUMIF(Survey!BJ282:CC282,{"&gt;0","&lt;0"})*{1,-1})-SUM(SUMIF(Survey!CE282:CX282,{"&gt;0","&lt;0"})*{1,-1})</f>
        <v>0</v>
      </c>
      <c r="BF282" s="52" t="str">
        <f t="shared" si="173"/>
        <v>No holdings</v>
      </c>
      <c r="BG282" s="53">
        <f t="shared" si="174"/>
        <v>0</v>
      </c>
      <c r="BH282" s="45" t="str">
        <f t="shared" si="175"/>
        <v>Pass</v>
      </c>
      <c r="BI282" s="58" t="b">
        <f>IF(ABS(Survey!$CC282)=0,TRUE,FALSE)</f>
        <v>1</v>
      </c>
      <c r="BJ282" s="57" t="b">
        <f>NOT(ISBLANK(Survey!$CD282))</f>
        <v>0</v>
      </c>
      <c r="BK282" s="45" t="str">
        <f t="shared" si="176"/>
        <v>Pass</v>
      </c>
      <c r="BL282" s="58" t="b">
        <f>IF(ABS(Survey!$CX282)=0,TRUE,FALSE)</f>
        <v>1</v>
      </c>
      <c r="BM282" s="57" t="b">
        <f>NOT(ISBLANK(Survey!$CY282))</f>
        <v>0</v>
      </c>
      <c r="BN282" s="40" t="str">
        <f t="shared" si="177"/>
        <v>Pass</v>
      </c>
      <c r="BO282" s="41" cm="1">
        <f t="array" ref="BO282">SUM(SUMIF(Survey!BY282,{"&gt;0","&lt;0"})*{1,-1})+SUM(SUMIF(Survey!CT282,{"&gt;0","&lt;0"})*{1,-1})</f>
        <v>0</v>
      </c>
      <c r="BP282" s="41">
        <f>SUM(SUMIF(Survey!DA282:DG282,{"&gt;0","&lt;0"})*{1,-1})+SUM(SUMIF(Survey!DI282:DO282,{"&gt;0","&lt;0"})*{1,-1})</f>
        <v>0</v>
      </c>
      <c r="BQ282" s="40">
        <f t="shared" si="178"/>
        <v>0</v>
      </c>
      <c r="BR282" s="40">
        <f t="shared" si="179"/>
        <v>0</v>
      </c>
      <c r="BS282" s="45" t="str">
        <f t="shared" si="180"/>
        <v>Pass</v>
      </c>
      <c r="BT282" s="58" t="b">
        <f>IF(ABS(Survey!$DG282)=0,TRUE,FALSE)</f>
        <v>1</v>
      </c>
      <c r="BU282" s="57" t="b">
        <f>NOT(ISBLANK(Survey!DH282))</f>
        <v>0</v>
      </c>
      <c r="BV282" s="45" t="str">
        <f t="shared" si="181"/>
        <v>Pass</v>
      </c>
      <c r="BW282" s="58" t="b">
        <f>IF(ABS(Survey!$DO282)=0,TRUE,FALSE)</f>
        <v>1</v>
      </c>
      <c r="BX282" s="57" t="b">
        <f>NOT(ISBLANK(Survey!$DP282))</f>
        <v>0</v>
      </c>
      <c r="BY282" s="45" t="str">
        <f t="shared" si="182"/>
        <v>Fail</v>
      </c>
      <c r="BZ282" s="51">
        <f>SUM(SUMIF(Survey!DV282:DX282,{"&gt;0","&lt;0"})*{1,-1})</f>
        <v>0</v>
      </c>
      <c r="CA282" s="54">
        <f t="shared" si="183"/>
        <v>0</v>
      </c>
      <c r="CB282" s="54">
        <f t="shared" si="184"/>
        <v>100</v>
      </c>
      <c r="CC282" s="52" t="b">
        <f>IF(Survey!$K282="ETF",TRUE,IF(Survey!$K282="Closed-end",TRUE,IF(Survey!$K282="Split share corp",TRUE,FALSE)))</f>
        <v>0</v>
      </c>
      <c r="CD282" s="45" t="str">
        <f t="shared" si="185"/>
        <v>Fail</v>
      </c>
      <c r="CE282" s="51">
        <f>SUM(SUMIF(Survey!DZ282:EF282,{"&gt;0","&lt;0"})*{1,-1})</f>
        <v>0</v>
      </c>
      <c r="CF282" s="54">
        <f t="shared" si="186"/>
        <v>0</v>
      </c>
      <c r="CG282" s="53">
        <f t="shared" si="187"/>
        <v>100</v>
      </c>
      <c r="CH282" s="45" t="str">
        <f t="shared" si="188"/>
        <v>Fail</v>
      </c>
      <c r="CI282" s="51">
        <f>SUM(SUMIF(Survey!EH282:EN282,{"&gt;0","&lt;0"})*{1,-1})</f>
        <v>0</v>
      </c>
      <c r="CJ282" s="54">
        <f t="shared" si="189"/>
        <v>0</v>
      </c>
      <c r="CK282" s="53">
        <f t="shared" si="190"/>
        <v>100</v>
      </c>
    </row>
    <row r="283" spans="1:89">
      <c r="A283" s="1">
        <v>280</v>
      </c>
      <c r="B283" s="40" t="str">
        <f t="shared" si="153"/>
        <v>Pass</v>
      </c>
      <c r="C283" s="40">
        <f>COUNTBLANK(Survey!B283:EO283)</f>
        <v>144</v>
      </c>
      <c r="D283" s="40">
        <f>Survey!I283</f>
        <v>0</v>
      </c>
      <c r="E283" s="40" t="str">
        <f t="shared" si="154"/>
        <v>Fail</v>
      </c>
      <c r="G283" s="45" t="str">
        <f t="shared" si="155"/>
        <v>Fail</v>
      </c>
      <c r="H283" s="46">
        <f>COUNTBLANK(Survey!B283:E283)+COUNTBLANK(Survey!G283)+COUNTBLANK(Survey!J283:K283)+COUNTBLANK(Survey!N283)+COUNTBLANK(Survey!Q283:R283)+COUNTBLANK(Survey!W283:Y283)+COUNTBLANK(Survey!AB283:AC283)</f>
        <v>15</v>
      </c>
      <c r="I283" s="45" t="str">
        <f t="shared" si="156"/>
        <v>Pass</v>
      </c>
      <c r="J283" s="58" t="b">
        <f>NOT(ISNUMBER(SEARCH("Other",Survey!$K283)))</f>
        <v>1</v>
      </c>
      <c r="K283" s="57" t="b">
        <f>NOT(ISBLANK(Survey!$L283))</f>
        <v>0</v>
      </c>
      <c r="L283" s="45" t="str">
        <f t="shared" si="157"/>
        <v>Fail</v>
      </c>
      <c r="M283" s="47">
        <f>Survey!E283</f>
        <v>0</v>
      </c>
      <c r="N283" s="48">
        <f>LEN(Survey!F283)</f>
        <v>0</v>
      </c>
      <c r="O283" s="45" t="str">
        <f t="shared" si="158"/>
        <v>Pass</v>
      </c>
      <c r="P283" s="48">
        <f>MOD((LEN(Survey!H283)+2),11)</f>
        <v>2</v>
      </c>
      <c r="Q283" s="52" t="b">
        <f>IF(Survey!$K283="ETF",TRUE,IF(Survey!$K283="Closed-end",TRUE,IF(Survey!$K283="Split share corp",TRUE,FALSE)))</f>
        <v>0</v>
      </c>
      <c r="R283" s="45" t="str">
        <f>IFERROR(IF(AND(OR(U283=V283,V283 = "Either"),NOT(ISBLANK(Survey!I283))),"Pass","Fail"),"Pass")</f>
        <v>Fail</v>
      </c>
      <c r="S283" s="51" cm="1">
        <f t="array" ref="S283">SUM(SUMIF(Survey!BJ283:CC283,{"&gt;0","&lt;0"})*{1,-1})</f>
        <v>0</v>
      </c>
      <c r="T283" s="58" cm="1">
        <f t="array" ref="T283">SUM(SUMIF(Survey!BM283,{"&gt;0","&lt;0"})*{1,-1})+SUM(SUMIF(Survey!BW283,{"&gt;0","&lt;0"})*{1,-1})</f>
        <v>0</v>
      </c>
      <c r="U283" s="58">
        <f>Survey!I283</f>
        <v>0</v>
      </c>
      <c r="V283" s="57" t="str">
        <f t="shared" si="159"/>
        <v>Stand-alone</v>
      </c>
      <c r="W283" s="45" t="str">
        <f t="shared" si="160"/>
        <v>Pass</v>
      </c>
      <c r="X283" s="58" t="b">
        <f>NOT(ISNUMBER(SEARCH("Other",Survey!$N283)))</f>
        <v>1</v>
      </c>
      <c r="Y283" s="57" t="b">
        <f>NOT(ISBLANK(Survey!$O283))</f>
        <v>0</v>
      </c>
      <c r="Z283" s="45" t="str" cm="1">
        <f t="array" ref="Z283">IF(OR(AD283&lt;&gt;"ETF", AND(EXACT($AA283:$AC283,"TRUE"))),"Pass","Fail")</f>
        <v>Pass</v>
      </c>
      <c r="AA283" s="100" t="b">
        <f>NOT(ISBLANK(Survey!$T283))</f>
        <v>0</v>
      </c>
      <c r="AB283" s="100" t="b">
        <f>NOT(ISBLANK(Survey!$U283))</f>
        <v>0</v>
      </c>
      <c r="AC283" s="100" t="b">
        <f>NOT(ISBLANK(Survey!$V283))</f>
        <v>0</v>
      </c>
      <c r="AD283" s="101">
        <f>Survey!$K283</f>
        <v>0</v>
      </c>
      <c r="AE283" s="45" t="str">
        <f t="shared" si="161"/>
        <v>Pass</v>
      </c>
      <c r="AF283" s="58" t="b">
        <f>NOT(ISNUMBER(SEARCH("Yes",Survey!$Y283)))</f>
        <v>1</v>
      </c>
      <c r="AG283" s="57" t="b">
        <f>IF(COUNTBLANK(Survey!$Z283:$AA283)=0,TRUE, FALSE)</f>
        <v>0</v>
      </c>
      <c r="AH283" s="45" t="str">
        <f t="shared" si="162"/>
        <v>Pass</v>
      </c>
      <c r="AI283" s="58" t="b">
        <f>NOT(ISNUMBER(SEARCH("Yes",Survey!$AB283)))</f>
        <v>1</v>
      </c>
      <c r="AJ283" s="57" t="b">
        <f>NOT(ISBLANK(Survey!$AD283))</f>
        <v>0</v>
      </c>
      <c r="AK283" s="45" t="str">
        <f t="shared" si="163"/>
        <v>Pass</v>
      </c>
      <c r="AL283" s="58" t="b">
        <f>NOT(OR(ISNUMBER(SEARCH("Other",Survey!$AD283)),ISNUMBER(SEARCH("Multiple",Survey!$AD283))))</f>
        <v>1</v>
      </c>
      <c r="AM283" s="57" t="b">
        <f>NOT(ISBLANK(Survey!$AE283))</f>
        <v>0</v>
      </c>
      <c r="AN283" s="45" t="str">
        <f t="shared" si="164"/>
        <v>Fail</v>
      </c>
      <c r="AO283" s="49">
        <f>(Survey!$AG283)</f>
        <v>0</v>
      </c>
      <c r="AP283" s="40" t="str">
        <f t="shared" si="165"/>
        <v>Fail</v>
      </c>
      <c r="AQ283" s="41">
        <f>ABS(Survey!$AG283)</f>
        <v>0</v>
      </c>
      <c r="AR283" s="69">
        <f>ABS(Survey!$AH283)+Survey!$AI283-ABS(Survey!$AJ283)+ABS(Survey!$AK283)-ABS(Survey!$AL283)+ABS(Survey!$AM283)-ABS(Survey!$AN283)+Survey!$AO283</f>
        <v>0</v>
      </c>
      <c r="AS283" s="50" t="str">
        <f t="shared" si="166"/>
        <v>No holdings</v>
      </c>
      <c r="AT283" s="40">
        <f t="shared" si="167"/>
        <v>0</v>
      </c>
      <c r="AU283" s="45" t="str">
        <f t="shared" si="168"/>
        <v>Pass</v>
      </c>
      <c r="AV283" s="58" t="b">
        <f>IF(ABS(Survey!$AO283)=0,TRUE,FALSE)</f>
        <v>1</v>
      </c>
      <c r="AW283" s="57" t="b">
        <f>NOT(ISBLANK(Survey!$AP283))</f>
        <v>0</v>
      </c>
      <c r="AX283" s="40" t="str">
        <f t="shared" si="169"/>
        <v>Fail</v>
      </c>
      <c r="AY283" s="41">
        <f>ABS(Survey!$AG283)</f>
        <v>0</v>
      </c>
      <c r="AZ283" s="41" cm="1">
        <f t="array" ref="AZ283">SUM(SUMIF(Survey!AR283:AY283,{"&gt;0","&lt;0"})*{1,-1})-SUM(SUMIF(Survey!BA283:BH283,{"&gt;0","&lt;0"})*{1,-1})</f>
        <v>0</v>
      </c>
      <c r="BA283" s="50" t="str">
        <f t="shared" si="170"/>
        <v>No holdings</v>
      </c>
      <c r="BB283" s="40">
        <f t="shared" si="171"/>
        <v>0</v>
      </c>
      <c r="BC283" s="45" t="str">
        <f t="shared" si="172"/>
        <v>Fail</v>
      </c>
      <c r="BD283" s="51">
        <f>ABS(Survey!$AG283)</f>
        <v>0</v>
      </c>
      <c r="BE283" s="51" cm="1">
        <f t="array" ref="BE283">SUM(SUMIF(Survey!BJ283:CC283,{"&gt;0","&lt;0"})*{1,-1})-SUM(SUMIF(Survey!CE283:CX283,{"&gt;0","&lt;0"})*{1,-1})</f>
        <v>0</v>
      </c>
      <c r="BF283" s="52" t="str">
        <f t="shared" si="173"/>
        <v>No holdings</v>
      </c>
      <c r="BG283" s="53">
        <f t="shared" si="174"/>
        <v>0</v>
      </c>
      <c r="BH283" s="45" t="str">
        <f t="shared" si="175"/>
        <v>Pass</v>
      </c>
      <c r="BI283" s="58" t="b">
        <f>IF(ABS(Survey!$CC283)=0,TRUE,FALSE)</f>
        <v>1</v>
      </c>
      <c r="BJ283" s="57" t="b">
        <f>NOT(ISBLANK(Survey!$CD283))</f>
        <v>0</v>
      </c>
      <c r="BK283" s="45" t="str">
        <f t="shared" si="176"/>
        <v>Pass</v>
      </c>
      <c r="BL283" s="58" t="b">
        <f>IF(ABS(Survey!$CX283)=0,TRUE,FALSE)</f>
        <v>1</v>
      </c>
      <c r="BM283" s="57" t="b">
        <f>NOT(ISBLANK(Survey!$CY283))</f>
        <v>0</v>
      </c>
      <c r="BN283" s="40" t="str">
        <f t="shared" si="177"/>
        <v>Pass</v>
      </c>
      <c r="BO283" s="41" cm="1">
        <f t="array" ref="BO283">SUM(SUMIF(Survey!BY283,{"&gt;0","&lt;0"})*{1,-1})+SUM(SUMIF(Survey!CT283,{"&gt;0","&lt;0"})*{1,-1})</f>
        <v>0</v>
      </c>
      <c r="BP283" s="41">
        <f>SUM(SUMIF(Survey!DA283:DG283,{"&gt;0","&lt;0"})*{1,-1})+SUM(SUMIF(Survey!DI283:DO283,{"&gt;0","&lt;0"})*{1,-1})</f>
        <v>0</v>
      </c>
      <c r="BQ283" s="40">
        <f t="shared" si="178"/>
        <v>0</v>
      </c>
      <c r="BR283" s="40">
        <f t="shared" si="179"/>
        <v>0</v>
      </c>
      <c r="BS283" s="45" t="str">
        <f t="shared" si="180"/>
        <v>Pass</v>
      </c>
      <c r="BT283" s="58" t="b">
        <f>IF(ABS(Survey!$DG283)=0,TRUE,FALSE)</f>
        <v>1</v>
      </c>
      <c r="BU283" s="57" t="b">
        <f>NOT(ISBLANK(Survey!DH283))</f>
        <v>0</v>
      </c>
      <c r="BV283" s="45" t="str">
        <f t="shared" si="181"/>
        <v>Pass</v>
      </c>
      <c r="BW283" s="58" t="b">
        <f>IF(ABS(Survey!$DO283)=0,TRUE,FALSE)</f>
        <v>1</v>
      </c>
      <c r="BX283" s="57" t="b">
        <f>NOT(ISBLANK(Survey!$DP283))</f>
        <v>0</v>
      </c>
      <c r="BY283" s="45" t="str">
        <f t="shared" si="182"/>
        <v>Fail</v>
      </c>
      <c r="BZ283" s="51">
        <f>SUM(SUMIF(Survey!DV283:DX283,{"&gt;0","&lt;0"})*{1,-1})</f>
        <v>0</v>
      </c>
      <c r="CA283" s="54">
        <f t="shared" si="183"/>
        <v>0</v>
      </c>
      <c r="CB283" s="54">
        <f t="shared" si="184"/>
        <v>100</v>
      </c>
      <c r="CC283" s="52" t="b">
        <f>IF(Survey!$K283="ETF",TRUE,IF(Survey!$K283="Closed-end",TRUE,IF(Survey!$K283="Split share corp",TRUE,FALSE)))</f>
        <v>0</v>
      </c>
      <c r="CD283" s="45" t="str">
        <f t="shared" si="185"/>
        <v>Fail</v>
      </c>
      <c r="CE283" s="51">
        <f>SUM(SUMIF(Survey!DZ283:EF283,{"&gt;0","&lt;0"})*{1,-1})</f>
        <v>0</v>
      </c>
      <c r="CF283" s="54">
        <f t="shared" si="186"/>
        <v>0</v>
      </c>
      <c r="CG283" s="53">
        <f t="shared" si="187"/>
        <v>100</v>
      </c>
      <c r="CH283" s="45" t="str">
        <f t="shared" si="188"/>
        <v>Fail</v>
      </c>
      <c r="CI283" s="51">
        <f>SUM(SUMIF(Survey!EH283:EN283,{"&gt;0","&lt;0"})*{1,-1})</f>
        <v>0</v>
      </c>
      <c r="CJ283" s="54">
        <f t="shared" si="189"/>
        <v>0</v>
      </c>
      <c r="CK283" s="53">
        <f t="shared" si="190"/>
        <v>100</v>
      </c>
    </row>
    <row r="284" spans="1:89">
      <c r="A284" s="1">
        <v>281</v>
      </c>
      <c r="B284" s="40" t="str">
        <f t="shared" si="153"/>
        <v>Pass</v>
      </c>
      <c r="C284" s="40">
        <f>COUNTBLANK(Survey!B284:EO284)</f>
        <v>144</v>
      </c>
      <c r="D284" s="40">
        <f>Survey!I284</f>
        <v>0</v>
      </c>
      <c r="E284" s="40" t="str">
        <f t="shared" si="154"/>
        <v>Fail</v>
      </c>
      <c r="G284" s="45" t="str">
        <f t="shared" si="155"/>
        <v>Fail</v>
      </c>
      <c r="H284" s="46">
        <f>COUNTBLANK(Survey!B284:E284)+COUNTBLANK(Survey!G284)+COUNTBLANK(Survey!J284:K284)+COUNTBLANK(Survey!N284)+COUNTBLANK(Survey!Q284:R284)+COUNTBLANK(Survey!W284:Y284)+COUNTBLANK(Survey!AB284:AC284)</f>
        <v>15</v>
      </c>
      <c r="I284" s="45" t="str">
        <f t="shared" si="156"/>
        <v>Pass</v>
      </c>
      <c r="J284" s="58" t="b">
        <f>NOT(ISNUMBER(SEARCH("Other",Survey!$K284)))</f>
        <v>1</v>
      </c>
      <c r="K284" s="57" t="b">
        <f>NOT(ISBLANK(Survey!$L284))</f>
        <v>0</v>
      </c>
      <c r="L284" s="45" t="str">
        <f t="shared" si="157"/>
        <v>Fail</v>
      </c>
      <c r="M284" s="47">
        <f>Survey!E284</f>
        <v>0</v>
      </c>
      <c r="N284" s="48">
        <f>LEN(Survey!F284)</f>
        <v>0</v>
      </c>
      <c r="O284" s="45" t="str">
        <f t="shared" si="158"/>
        <v>Pass</v>
      </c>
      <c r="P284" s="48">
        <f>MOD((LEN(Survey!H284)+2),11)</f>
        <v>2</v>
      </c>
      <c r="Q284" s="52" t="b">
        <f>IF(Survey!$K284="ETF",TRUE,IF(Survey!$K284="Closed-end",TRUE,IF(Survey!$K284="Split share corp",TRUE,FALSE)))</f>
        <v>0</v>
      </c>
      <c r="R284" s="45" t="str">
        <f>IFERROR(IF(AND(OR(U284=V284,V284 = "Either"),NOT(ISBLANK(Survey!I284))),"Pass","Fail"),"Pass")</f>
        <v>Fail</v>
      </c>
      <c r="S284" s="51" cm="1">
        <f t="array" ref="S284">SUM(SUMIF(Survey!BJ284:CC284,{"&gt;0","&lt;0"})*{1,-1})</f>
        <v>0</v>
      </c>
      <c r="T284" s="58" cm="1">
        <f t="array" ref="T284">SUM(SUMIF(Survey!BM284,{"&gt;0","&lt;0"})*{1,-1})+SUM(SUMIF(Survey!BW284,{"&gt;0","&lt;0"})*{1,-1})</f>
        <v>0</v>
      </c>
      <c r="U284" s="58">
        <f>Survey!I284</f>
        <v>0</v>
      </c>
      <c r="V284" s="57" t="str">
        <f t="shared" si="159"/>
        <v>Stand-alone</v>
      </c>
      <c r="W284" s="45" t="str">
        <f t="shared" si="160"/>
        <v>Pass</v>
      </c>
      <c r="X284" s="58" t="b">
        <f>NOT(ISNUMBER(SEARCH("Other",Survey!$N284)))</f>
        <v>1</v>
      </c>
      <c r="Y284" s="57" t="b">
        <f>NOT(ISBLANK(Survey!$O284))</f>
        <v>0</v>
      </c>
      <c r="Z284" s="45" t="str" cm="1">
        <f t="array" ref="Z284">IF(OR(AD284&lt;&gt;"ETF", AND(EXACT($AA284:$AC284,"TRUE"))),"Pass","Fail")</f>
        <v>Pass</v>
      </c>
      <c r="AA284" s="100" t="b">
        <f>NOT(ISBLANK(Survey!$T284))</f>
        <v>0</v>
      </c>
      <c r="AB284" s="100" t="b">
        <f>NOT(ISBLANK(Survey!$U284))</f>
        <v>0</v>
      </c>
      <c r="AC284" s="100" t="b">
        <f>NOT(ISBLANK(Survey!$V284))</f>
        <v>0</v>
      </c>
      <c r="AD284" s="101">
        <f>Survey!$K284</f>
        <v>0</v>
      </c>
      <c r="AE284" s="45" t="str">
        <f t="shared" si="161"/>
        <v>Pass</v>
      </c>
      <c r="AF284" s="58" t="b">
        <f>NOT(ISNUMBER(SEARCH("Yes",Survey!$Y284)))</f>
        <v>1</v>
      </c>
      <c r="AG284" s="57" t="b">
        <f>IF(COUNTBLANK(Survey!$Z284:$AA284)=0,TRUE, FALSE)</f>
        <v>0</v>
      </c>
      <c r="AH284" s="45" t="str">
        <f t="shared" si="162"/>
        <v>Pass</v>
      </c>
      <c r="AI284" s="58" t="b">
        <f>NOT(ISNUMBER(SEARCH("Yes",Survey!$AB284)))</f>
        <v>1</v>
      </c>
      <c r="AJ284" s="57" t="b">
        <f>NOT(ISBLANK(Survey!$AD284))</f>
        <v>0</v>
      </c>
      <c r="AK284" s="45" t="str">
        <f t="shared" si="163"/>
        <v>Pass</v>
      </c>
      <c r="AL284" s="58" t="b">
        <f>NOT(OR(ISNUMBER(SEARCH("Other",Survey!$AD284)),ISNUMBER(SEARCH("Multiple",Survey!$AD284))))</f>
        <v>1</v>
      </c>
      <c r="AM284" s="57" t="b">
        <f>NOT(ISBLANK(Survey!$AE284))</f>
        <v>0</v>
      </c>
      <c r="AN284" s="45" t="str">
        <f t="shared" si="164"/>
        <v>Fail</v>
      </c>
      <c r="AO284" s="49">
        <f>(Survey!$AG284)</f>
        <v>0</v>
      </c>
      <c r="AP284" s="40" t="str">
        <f t="shared" si="165"/>
        <v>Fail</v>
      </c>
      <c r="AQ284" s="41">
        <f>ABS(Survey!$AG284)</f>
        <v>0</v>
      </c>
      <c r="AR284" s="69">
        <f>ABS(Survey!$AH284)+Survey!$AI284-ABS(Survey!$AJ284)+ABS(Survey!$AK284)-ABS(Survey!$AL284)+ABS(Survey!$AM284)-ABS(Survey!$AN284)+Survey!$AO284</f>
        <v>0</v>
      </c>
      <c r="AS284" s="50" t="str">
        <f t="shared" si="166"/>
        <v>No holdings</v>
      </c>
      <c r="AT284" s="40">
        <f t="shared" si="167"/>
        <v>0</v>
      </c>
      <c r="AU284" s="45" t="str">
        <f t="shared" si="168"/>
        <v>Pass</v>
      </c>
      <c r="AV284" s="58" t="b">
        <f>IF(ABS(Survey!$AO284)=0,TRUE,FALSE)</f>
        <v>1</v>
      </c>
      <c r="AW284" s="57" t="b">
        <f>NOT(ISBLANK(Survey!$AP284))</f>
        <v>0</v>
      </c>
      <c r="AX284" s="40" t="str">
        <f t="shared" si="169"/>
        <v>Fail</v>
      </c>
      <c r="AY284" s="41">
        <f>ABS(Survey!$AG284)</f>
        <v>0</v>
      </c>
      <c r="AZ284" s="41" cm="1">
        <f t="array" ref="AZ284">SUM(SUMIF(Survey!AR284:AY284,{"&gt;0","&lt;0"})*{1,-1})-SUM(SUMIF(Survey!BA284:BH284,{"&gt;0","&lt;0"})*{1,-1})</f>
        <v>0</v>
      </c>
      <c r="BA284" s="50" t="str">
        <f t="shared" si="170"/>
        <v>No holdings</v>
      </c>
      <c r="BB284" s="40">
        <f t="shared" si="171"/>
        <v>0</v>
      </c>
      <c r="BC284" s="45" t="str">
        <f t="shared" si="172"/>
        <v>Fail</v>
      </c>
      <c r="BD284" s="51">
        <f>ABS(Survey!$AG284)</f>
        <v>0</v>
      </c>
      <c r="BE284" s="51" cm="1">
        <f t="array" ref="BE284">SUM(SUMIF(Survey!BJ284:CC284,{"&gt;0","&lt;0"})*{1,-1})-SUM(SUMIF(Survey!CE284:CX284,{"&gt;0","&lt;0"})*{1,-1})</f>
        <v>0</v>
      </c>
      <c r="BF284" s="52" t="str">
        <f t="shared" si="173"/>
        <v>No holdings</v>
      </c>
      <c r="BG284" s="53">
        <f t="shared" si="174"/>
        <v>0</v>
      </c>
      <c r="BH284" s="45" t="str">
        <f t="shared" si="175"/>
        <v>Pass</v>
      </c>
      <c r="BI284" s="58" t="b">
        <f>IF(ABS(Survey!$CC284)=0,TRUE,FALSE)</f>
        <v>1</v>
      </c>
      <c r="BJ284" s="57" t="b">
        <f>NOT(ISBLANK(Survey!$CD284))</f>
        <v>0</v>
      </c>
      <c r="BK284" s="45" t="str">
        <f t="shared" si="176"/>
        <v>Pass</v>
      </c>
      <c r="BL284" s="58" t="b">
        <f>IF(ABS(Survey!$CX284)=0,TRUE,FALSE)</f>
        <v>1</v>
      </c>
      <c r="BM284" s="57" t="b">
        <f>NOT(ISBLANK(Survey!$CY284))</f>
        <v>0</v>
      </c>
      <c r="BN284" s="40" t="str">
        <f t="shared" si="177"/>
        <v>Pass</v>
      </c>
      <c r="BO284" s="41" cm="1">
        <f t="array" ref="BO284">SUM(SUMIF(Survey!BY284,{"&gt;0","&lt;0"})*{1,-1})+SUM(SUMIF(Survey!CT284,{"&gt;0","&lt;0"})*{1,-1})</f>
        <v>0</v>
      </c>
      <c r="BP284" s="41">
        <f>SUM(SUMIF(Survey!DA284:DG284,{"&gt;0","&lt;0"})*{1,-1})+SUM(SUMIF(Survey!DI284:DO284,{"&gt;0","&lt;0"})*{1,-1})</f>
        <v>0</v>
      </c>
      <c r="BQ284" s="40">
        <f t="shared" si="178"/>
        <v>0</v>
      </c>
      <c r="BR284" s="40">
        <f t="shared" si="179"/>
        <v>0</v>
      </c>
      <c r="BS284" s="45" t="str">
        <f t="shared" si="180"/>
        <v>Pass</v>
      </c>
      <c r="BT284" s="58" t="b">
        <f>IF(ABS(Survey!$DG284)=0,TRUE,FALSE)</f>
        <v>1</v>
      </c>
      <c r="BU284" s="57" t="b">
        <f>NOT(ISBLANK(Survey!DH284))</f>
        <v>0</v>
      </c>
      <c r="BV284" s="45" t="str">
        <f t="shared" si="181"/>
        <v>Pass</v>
      </c>
      <c r="BW284" s="58" t="b">
        <f>IF(ABS(Survey!$DO284)=0,TRUE,FALSE)</f>
        <v>1</v>
      </c>
      <c r="BX284" s="57" t="b">
        <f>NOT(ISBLANK(Survey!$DP284))</f>
        <v>0</v>
      </c>
      <c r="BY284" s="45" t="str">
        <f t="shared" si="182"/>
        <v>Fail</v>
      </c>
      <c r="BZ284" s="51">
        <f>SUM(SUMIF(Survey!DV284:DX284,{"&gt;0","&lt;0"})*{1,-1})</f>
        <v>0</v>
      </c>
      <c r="CA284" s="54">
        <f t="shared" si="183"/>
        <v>0</v>
      </c>
      <c r="CB284" s="54">
        <f t="shared" si="184"/>
        <v>100</v>
      </c>
      <c r="CC284" s="52" t="b">
        <f>IF(Survey!$K284="ETF",TRUE,IF(Survey!$K284="Closed-end",TRUE,IF(Survey!$K284="Split share corp",TRUE,FALSE)))</f>
        <v>0</v>
      </c>
      <c r="CD284" s="45" t="str">
        <f t="shared" si="185"/>
        <v>Fail</v>
      </c>
      <c r="CE284" s="51">
        <f>SUM(SUMIF(Survey!DZ284:EF284,{"&gt;0","&lt;0"})*{1,-1})</f>
        <v>0</v>
      </c>
      <c r="CF284" s="54">
        <f t="shared" si="186"/>
        <v>0</v>
      </c>
      <c r="CG284" s="53">
        <f t="shared" si="187"/>
        <v>100</v>
      </c>
      <c r="CH284" s="45" t="str">
        <f t="shared" si="188"/>
        <v>Fail</v>
      </c>
      <c r="CI284" s="51">
        <f>SUM(SUMIF(Survey!EH284:EN284,{"&gt;0","&lt;0"})*{1,-1})</f>
        <v>0</v>
      </c>
      <c r="CJ284" s="54">
        <f t="shared" si="189"/>
        <v>0</v>
      </c>
      <c r="CK284" s="53">
        <f t="shared" si="190"/>
        <v>100</v>
      </c>
    </row>
    <row r="285" spans="1:89">
      <c r="A285" s="1">
        <v>282</v>
      </c>
      <c r="B285" s="40" t="str">
        <f t="shared" si="153"/>
        <v>Pass</v>
      </c>
      <c r="C285" s="40">
        <f>COUNTBLANK(Survey!B285:EO285)</f>
        <v>144</v>
      </c>
      <c r="D285" s="40">
        <f>Survey!I285</f>
        <v>0</v>
      </c>
      <c r="E285" s="40" t="str">
        <f t="shared" si="154"/>
        <v>Fail</v>
      </c>
      <c r="G285" s="45" t="str">
        <f t="shared" si="155"/>
        <v>Fail</v>
      </c>
      <c r="H285" s="46">
        <f>COUNTBLANK(Survey!B285:E285)+COUNTBLANK(Survey!G285)+COUNTBLANK(Survey!J285:K285)+COUNTBLANK(Survey!N285)+COUNTBLANK(Survey!Q285:R285)+COUNTBLANK(Survey!W285:Y285)+COUNTBLANK(Survey!AB285:AC285)</f>
        <v>15</v>
      </c>
      <c r="I285" s="45" t="str">
        <f t="shared" si="156"/>
        <v>Pass</v>
      </c>
      <c r="J285" s="58" t="b">
        <f>NOT(ISNUMBER(SEARCH("Other",Survey!$K285)))</f>
        <v>1</v>
      </c>
      <c r="K285" s="57" t="b">
        <f>NOT(ISBLANK(Survey!$L285))</f>
        <v>0</v>
      </c>
      <c r="L285" s="45" t="str">
        <f t="shared" si="157"/>
        <v>Fail</v>
      </c>
      <c r="M285" s="47">
        <f>Survey!E285</f>
        <v>0</v>
      </c>
      <c r="N285" s="48">
        <f>LEN(Survey!F285)</f>
        <v>0</v>
      </c>
      <c r="O285" s="45" t="str">
        <f t="shared" si="158"/>
        <v>Pass</v>
      </c>
      <c r="P285" s="48">
        <f>MOD((LEN(Survey!H285)+2),11)</f>
        <v>2</v>
      </c>
      <c r="Q285" s="52" t="b">
        <f>IF(Survey!$K285="ETF",TRUE,IF(Survey!$K285="Closed-end",TRUE,IF(Survey!$K285="Split share corp",TRUE,FALSE)))</f>
        <v>0</v>
      </c>
      <c r="R285" s="45" t="str">
        <f>IFERROR(IF(AND(OR(U285=V285,V285 = "Either"),NOT(ISBLANK(Survey!I285))),"Pass","Fail"),"Pass")</f>
        <v>Fail</v>
      </c>
      <c r="S285" s="51" cm="1">
        <f t="array" ref="S285">SUM(SUMIF(Survey!BJ285:CC285,{"&gt;0","&lt;0"})*{1,-1})</f>
        <v>0</v>
      </c>
      <c r="T285" s="58" cm="1">
        <f t="array" ref="T285">SUM(SUMIF(Survey!BM285,{"&gt;0","&lt;0"})*{1,-1})+SUM(SUMIF(Survey!BW285,{"&gt;0","&lt;0"})*{1,-1})</f>
        <v>0</v>
      </c>
      <c r="U285" s="58">
        <f>Survey!I285</f>
        <v>0</v>
      </c>
      <c r="V285" s="57" t="str">
        <f t="shared" si="159"/>
        <v>Stand-alone</v>
      </c>
      <c r="W285" s="45" t="str">
        <f t="shared" si="160"/>
        <v>Pass</v>
      </c>
      <c r="X285" s="58" t="b">
        <f>NOT(ISNUMBER(SEARCH("Other",Survey!$N285)))</f>
        <v>1</v>
      </c>
      <c r="Y285" s="57" t="b">
        <f>NOT(ISBLANK(Survey!$O285))</f>
        <v>0</v>
      </c>
      <c r="Z285" s="45" t="str" cm="1">
        <f t="array" ref="Z285">IF(OR(AD285&lt;&gt;"ETF", AND(EXACT($AA285:$AC285,"TRUE"))),"Pass","Fail")</f>
        <v>Pass</v>
      </c>
      <c r="AA285" s="100" t="b">
        <f>NOT(ISBLANK(Survey!$T285))</f>
        <v>0</v>
      </c>
      <c r="AB285" s="100" t="b">
        <f>NOT(ISBLANK(Survey!$U285))</f>
        <v>0</v>
      </c>
      <c r="AC285" s="100" t="b">
        <f>NOT(ISBLANK(Survey!$V285))</f>
        <v>0</v>
      </c>
      <c r="AD285" s="101">
        <f>Survey!$K285</f>
        <v>0</v>
      </c>
      <c r="AE285" s="45" t="str">
        <f t="shared" si="161"/>
        <v>Pass</v>
      </c>
      <c r="AF285" s="58" t="b">
        <f>NOT(ISNUMBER(SEARCH("Yes",Survey!$Y285)))</f>
        <v>1</v>
      </c>
      <c r="AG285" s="57" t="b">
        <f>IF(COUNTBLANK(Survey!$Z285:$AA285)=0,TRUE, FALSE)</f>
        <v>0</v>
      </c>
      <c r="AH285" s="45" t="str">
        <f t="shared" si="162"/>
        <v>Pass</v>
      </c>
      <c r="AI285" s="58" t="b">
        <f>NOT(ISNUMBER(SEARCH("Yes",Survey!$AB285)))</f>
        <v>1</v>
      </c>
      <c r="AJ285" s="57" t="b">
        <f>NOT(ISBLANK(Survey!$AD285))</f>
        <v>0</v>
      </c>
      <c r="AK285" s="45" t="str">
        <f t="shared" si="163"/>
        <v>Pass</v>
      </c>
      <c r="AL285" s="58" t="b">
        <f>NOT(OR(ISNUMBER(SEARCH("Other",Survey!$AD285)),ISNUMBER(SEARCH("Multiple",Survey!$AD285))))</f>
        <v>1</v>
      </c>
      <c r="AM285" s="57" t="b">
        <f>NOT(ISBLANK(Survey!$AE285))</f>
        <v>0</v>
      </c>
      <c r="AN285" s="45" t="str">
        <f t="shared" si="164"/>
        <v>Fail</v>
      </c>
      <c r="AO285" s="49">
        <f>(Survey!$AG285)</f>
        <v>0</v>
      </c>
      <c r="AP285" s="40" t="str">
        <f t="shared" si="165"/>
        <v>Fail</v>
      </c>
      <c r="AQ285" s="41">
        <f>ABS(Survey!$AG285)</f>
        <v>0</v>
      </c>
      <c r="AR285" s="69">
        <f>ABS(Survey!$AH285)+Survey!$AI285-ABS(Survey!$AJ285)+ABS(Survey!$AK285)-ABS(Survey!$AL285)+ABS(Survey!$AM285)-ABS(Survey!$AN285)+Survey!$AO285</f>
        <v>0</v>
      </c>
      <c r="AS285" s="50" t="str">
        <f t="shared" si="166"/>
        <v>No holdings</v>
      </c>
      <c r="AT285" s="40">
        <f t="shared" si="167"/>
        <v>0</v>
      </c>
      <c r="AU285" s="45" t="str">
        <f t="shared" si="168"/>
        <v>Pass</v>
      </c>
      <c r="AV285" s="58" t="b">
        <f>IF(ABS(Survey!$AO285)=0,TRUE,FALSE)</f>
        <v>1</v>
      </c>
      <c r="AW285" s="57" t="b">
        <f>NOT(ISBLANK(Survey!$AP285))</f>
        <v>0</v>
      </c>
      <c r="AX285" s="40" t="str">
        <f t="shared" si="169"/>
        <v>Fail</v>
      </c>
      <c r="AY285" s="41">
        <f>ABS(Survey!$AG285)</f>
        <v>0</v>
      </c>
      <c r="AZ285" s="41" cm="1">
        <f t="array" ref="AZ285">SUM(SUMIF(Survey!AR285:AY285,{"&gt;0","&lt;0"})*{1,-1})-SUM(SUMIF(Survey!BA285:BH285,{"&gt;0","&lt;0"})*{1,-1})</f>
        <v>0</v>
      </c>
      <c r="BA285" s="50" t="str">
        <f t="shared" si="170"/>
        <v>No holdings</v>
      </c>
      <c r="BB285" s="40">
        <f t="shared" si="171"/>
        <v>0</v>
      </c>
      <c r="BC285" s="45" t="str">
        <f t="shared" si="172"/>
        <v>Fail</v>
      </c>
      <c r="BD285" s="51">
        <f>ABS(Survey!$AG285)</f>
        <v>0</v>
      </c>
      <c r="BE285" s="51" cm="1">
        <f t="array" ref="BE285">SUM(SUMIF(Survey!BJ285:CC285,{"&gt;0","&lt;0"})*{1,-1})-SUM(SUMIF(Survey!CE285:CX285,{"&gt;0","&lt;0"})*{1,-1})</f>
        <v>0</v>
      </c>
      <c r="BF285" s="52" t="str">
        <f t="shared" si="173"/>
        <v>No holdings</v>
      </c>
      <c r="BG285" s="53">
        <f t="shared" si="174"/>
        <v>0</v>
      </c>
      <c r="BH285" s="45" t="str">
        <f t="shared" si="175"/>
        <v>Pass</v>
      </c>
      <c r="BI285" s="58" t="b">
        <f>IF(ABS(Survey!$CC285)=0,TRUE,FALSE)</f>
        <v>1</v>
      </c>
      <c r="BJ285" s="57" t="b">
        <f>NOT(ISBLANK(Survey!$CD285))</f>
        <v>0</v>
      </c>
      <c r="BK285" s="45" t="str">
        <f t="shared" si="176"/>
        <v>Pass</v>
      </c>
      <c r="BL285" s="58" t="b">
        <f>IF(ABS(Survey!$CX285)=0,TRUE,FALSE)</f>
        <v>1</v>
      </c>
      <c r="BM285" s="57" t="b">
        <f>NOT(ISBLANK(Survey!$CY285))</f>
        <v>0</v>
      </c>
      <c r="BN285" s="40" t="str">
        <f t="shared" si="177"/>
        <v>Pass</v>
      </c>
      <c r="BO285" s="41" cm="1">
        <f t="array" ref="BO285">SUM(SUMIF(Survey!BY285,{"&gt;0","&lt;0"})*{1,-1})+SUM(SUMIF(Survey!CT285,{"&gt;0","&lt;0"})*{1,-1})</f>
        <v>0</v>
      </c>
      <c r="BP285" s="41">
        <f>SUM(SUMIF(Survey!DA285:DG285,{"&gt;0","&lt;0"})*{1,-1})+SUM(SUMIF(Survey!DI285:DO285,{"&gt;0","&lt;0"})*{1,-1})</f>
        <v>0</v>
      </c>
      <c r="BQ285" s="40">
        <f t="shared" si="178"/>
        <v>0</v>
      </c>
      <c r="BR285" s="40">
        <f t="shared" si="179"/>
        <v>0</v>
      </c>
      <c r="BS285" s="45" t="str">
        <f t="shared" si="180"/>
        <v>Pass</v>
      </c>
      <c r="BT285" s="58" t="b">
        <f>IF(ABS(Survey!$DG285)=0,TRUE,FALSE)</f>
        <v>1</v>
      </c>
      <c r="BU285" s="57" t="b">
        <f>NOT(ISBLANK(Survey!DH285))</f>
        <v>0</v>
      </c>
      <c r="BV285" s="45" t="str">
        <f t="shared" si="181"/>
        <v>Pass</v>
      </c>
      <c r="BW285" s="58" t="b">
        <f>IF(ABS(Survey!$DO285)=0,TRUE,FALSE)</f>
        <v>1</v>
      </c>
      <c r="BX285" s="57" t="b">
        <f>NOT(ISBLANK(Survey!$DP285))</f>
        <v>0</v>
      </c>
      <c r="BY285" s="45" t="str">
        <f t="shared" si="182"/>
        <v>Fail</v>
      </c>
      <c r="BZ285" s="51">
        <f>SUM(SUMIF(Survey!DV285:DX285,{"&gt;0","&lt;0"})*{1,-1})</f>
        <v>0</v>
      </c>
      <c r="CA285" s="54">
        <f t="shared" si="183"/>
        <v>0</v>
      </c>
      <c r="CB285" s="54">
        <f t="shared" si="184"/>
        <v>100</v>
      </c>
      <c r="CC285" s="52" t="b">
        <f>IF(Survey!$K285="ETF",TRUE,IF(Survey!$K285="Closed-end",TRUE,IF(Survey!$K285="Split share corp",TRUE,FALSE)))</f>
        <v>0</v>
      </c>
      <c r="CD285" s="45" t="str">
        <f t="shared" si="185"/>
        <v>Fail</v>
      </c>
      <c r="CE285" s="51">
        <f>SUM(SUMIF(Survey!DZ285:EF285,{"&gt;0","&lt;0"})*{1,-1})</f>
        <v>0</v>
      </c>
      <c r="CF285" s="54">
        <f t="shared" si="186"/>
        <v>0</v>
      </c>
      <c r="CG285" s="53">
        <f t="shared" si="187"/>
        <v>100</v>
      </c>
      <c r="CH285" s="45" t="str">
        <f t="shared" si="188"/>
        <v>Fail</v>
      </c>
      <c r="CI285" s="51">
        <f>SUM(SUMIF(Survey!EH285:EN285,{"&gt;0","&lt;0"})*{1,-1})</f>
        <v>0</v>
      </c>
      <c r="CJ285" s="54">
        <f t="shared" si="189"/>
        <v>0</v>
      </c>
      <c r="CK285" s="53">
        <f t="shared" si="190"/>
        <v>100</v>
      </c>
    </row>
    <row r="286" spans="1:89">
      <c r="A286" s="1">
        <v>283</v>
      </c>
      <c r="B286" s="40" t="str">
        <f t="shared" si="153"/>
        <v>Pass</v>
      </c>
      <c r="C286" s="40">
        <f>COUNTBLANK(Survey!B286:EO286)</f>
        <v>144</v>
      </c>
      <c r="D286" s="40">
        <f>Survey!I286</f>
        <v>0</v>
      </c>
      <c r="E286" s="40" t="str">
        <f t="shared" si="154"/>
        <v>Fail</v>
      </c>
      <c r="G286" s="45" t="str">
        <f t="shared" si="155"/>
        <v>Fail</v>
      </c>
      <c r="H286" s="46">
        <f>COUNTBLANK(Survey!B286:E286)+COUNTBLANK(Survey!G286)+COUNTBLANK(Survey!J286:K286)+COUNTBLANK(Survey!N286)+COUNTBLANK(Survey!Q286:R286)+COUNTBLANK(Survey!W286:Y286)+COUNTBLANK(Survey!AB286:AC286)</f>
        <v>15</v>
      </c>
      <c r="I286" s="45" t="str">
        <f t="shared" si="156"/>
        <v>Pass</v>
      </c>
      <c r="J286" s="58" t="b">
        <f>NOT(ISNUMBER(SEARCH("Other",Survey!$K286)))</f>
        <v>1</v>
      </c>
      <c r="K286" s="57" t="b">
        <f>NOT(ISBLANK(Survey!$L286))</f>
        <v>0</v>
      </c>
      <c r="L286" s="45" t="str">
        <f t="shared" si="157"/>
        <v>Fail</v>
      </c>
      <c r="M286" s="47">
        <f>Survey!E286</f>
        <v>0</v>
      </c>
      <c r="N286" s="48">
        <f>LEN(Survey!F286)</f>
        <v>0</v>
      </c>
      <c r="O286" s="45" t="str">
        <f t="shared" si="158"/>
        <v>Pass</v>
      </c>
      <c r="P286" s="48">
        <f>MOD((LEN(Survey!H286)+2),11)</f>
        <v>2</v>
      </c>
      <c r="Q286" s="52" t="b">
        <f>IF(Survey!$K286="ETF",TRUE,IF(Survey!$K286="Closed-end",TRUE,IF(Survey!$K286="Split share corp",TRUE,FALSE)))</f>
        <v>0</v>
      </c>
      <c r="R286" s="45" t="str">
        <f>IFERROR(IF(AND(OR(U286=V286,V286 = "Either"),NOT(ISBLANK(Survey!I286))),"Pass","Fail"),"Pass")</f>
        <v>Fail</v>
      </c>
      <c r="S286" s="51" cm="1">
        <f t="array" ref="S286">SUM(SUMIF(Survey!BJ286:CC286,{"&gt;0","&lt;0"})*{1,-1})</f>
        <v>0</v>
      </c>
      <c r="T286" s="58" cm="1">
        <f t="array" ref="T286">SUM(SUMIF(Survey!BM286,{"&gt;0","&lt;0"})*{1,-1})+SUM(SUMIF(Survey!BW286,{"&gt;0","&lt;0"})*{1,-1})</f>
        <v>0</v>
      </c>
      <c r="U286" s="58">
        <f>Survey!I286</f>
        <v>0</v>
      </c>
      <c r="V286" s="57" t="str">
        <f t="shared" si="159"/>
        <v>Stand-alone</v>
      </c>
      <c r="W286" s="45" t="str">
        <f t="shared" si="160"/>
        <v>Pass</v>
      </c>
      <c r="X286" s="58" t="b">
        <f>NOT(ISNUMBER(SEARCH("Other",Survey!$N286)))</f>
        <v>1</v>
      </c>
      <c r="Y286" s="57" t="b">
        <f>NOT(ISBLANK(Survey!$O286))</f>
        <v>0</v>
      </c>
      <c r="Z286" s="45" t="str" cm="1">
        <f t="array" ref="Z286">IF(OR(AD286&lt;&gt;"ETF", AND(EXACT($AA286:$AC286,"TRUE"))),"Pass","Fail")</f>
        <v>Pass</v>
      </c>
      <c r="AA286" s="100" t="b">
        <f>NOT(ISBLANK(Survey!$T286))</f>
        <v>0</v>
      </c>
      <c r="AB286" s="100" t="b">
        <f>NOT(ISBLANK(Survey!$U286))</f>
        <v>0</v>
      </c>
      <c r="AC286" s="100" t="b">
        <f>NOT(ISBLANK(Survey!$V286))</f>
        <v>0</v>
      </c>
      <c r="AD286" s="101">
        <f>Survey!$K286</f>
        <v>0</v>
      </c>
      <c r="AE286" s="45" t="str">
        <f t="shared" si="161"/>
        <v>Pass</v>
      </c>
      <c r="AF286" s="58" t="b">
        <f>NOT(ISNUMBER(SEARCH("Yes",Survey!$Y286)))</f>
        <v>1</v>
      </c>
      <c r="AG286" s="57" t="b">
        <f>IF(COUNTBLANK(Survey!$Z286:$AA286)=0,TRUE, FALSE)</f>
        <v>0</v>
      </c>
      <c r="AH286" s="45" t="str">
        <f t="shared" si="162"/>
        <v>Pass</v>
      </c>
      <c r="AI286" s="58" t="b">
        <f>NOT(ISNUMBER(SEARCH("Yes",Survey!$AB286)))</f>
        <v>1</v>
      </c>
      <c r="AJ286" s="57" t="b">
        <f>NOT(ISBLANK(Survey!$AD286))</f>
        <v>0</v>
      </c>
      <c r="AK286" s="45" t="str">
        <f t="shared" si="163"/>
        <v>Pass</v>
      </c>
      <c r="AL286" s="58" t="b">
        <f>NOT(OR(ISNUMBER(SEARCH("Other",Survey!$AD286)),ISNUMBER(SEARCH("Multiple",Survey!$AD286))))</f>
        <v>1</v>
      </c>
      <c r="AM286" s="57" t="b">
        <f>NOT(ISBLANK(Survey!$AE286))</f>
        <v>0</v>
      </c>
      <c r="AN286" s="45" t="str">
        <f t="shared" si="164"/>
        <v>Fail</v>
      </c>
      <c r="AO286" s="49">
        <f>(Survey!$AG286)</f>
        <v>0</v>
      </c>
      <c r="AP286" s="40" t="str">
        <f t="shared" si="165"/>
        <v>Fail</v>
      </c>
      <c r="AQ286" s="41">
        <f>ABS(Survey!$AG286)</f>
        <v>0</v>
      </c>
      <c r="AR286" s="69">
        <f>ABS(Survey!$AH286)+Survey!$AI286-ABS(Survey!$AJ286)+ABS(Survey!$AK286)-ABS(Survey!$AL286)+ABS(Survey!$AM286)-ABS(Survey!$AN286)+Survey!$AO286</f>
        <v>0</v>
      </c>
      <c r="AS286" s="50" t="str">
        <f t="shared" si="166"/>
        <v>No holdings</v>
      </c>
      <c r="AT286" s="40">
        <f t="shared" si="167"/>
        <v>0</v>
      </c>
      <c r="AU286" s="45" t="str">
        <f t="shared" si="168"/>
        <v>Pass</v>
      </c>
      <c r="AV286" s="58" t="b">
        <f>IF(ABS(Survey!$AO286)=0,TRUE,FALSE)</f>
        <v>1</v>
      </c>
      <c r="AW286" s="57" t="b">
        <f>NOT(ISBLANK(Survey!$AP286))</f>
        <v>0</v>
      </c>
      <c r="AX286" s="40" t="str">
        <f t="shared" si="169"/>
        <v>Fail</v>
      </c>
      <c r="AY286" s="41">
        <f>ABS(Survey!$AG286)</f>
        <v>0</v>
      </c>
      <c r="AZ286" s="41" cm="1">
        <f t="array" ref="AZ286">SUM(SUMIF(Survey!AR286:AY286,{"&gt;0","&lt;0"})*{1,-1})-SUM(SUMIF(Survey!BA286:BH286,{"&gt;0","&lt;0"})*{1,-1})</f>
        <v>0</v>
      </c>
      <c r="BA286" s="50" t="str">
        <f t="shared" si="170"/>
        <v>No holdings</v>
      </c>
      <c r="BB286" s="40">
        <f t="shared" si="171"/>
        <v>0</v>
      </c>
      <c r="BC286" s="45" t="str">
        <f t="shared" si="172"/>
        <v>Fail</v>
      </c>
      <c r="BD286" s="51">
        <f>ABS(Survey!$AG286)</f>
        <v>0</v>
      </c>
      <c r="BE286" s="51" cm="1">
        <f t="array" ref="BE286">SUM(SUMIF(Survey!BJ286:CC286,{"&gt;0","&lt;0"})*{1,-1})-SUM(SUMIF(Survey!CE286:CX286,{"&gt;0","&lt;0"})*{1,-1})</f>
        <v>0</v>
      </c>
      <c r="BF286" s="52" t="str">
        <f t="shared" si="173"/>
        <v>No holdings</v>
      </c>
      <c r="BG286" s="53">
        <f t="shared" si="174"/>
        <v>0</v>
      </c>
      <c r="BH286" s="45" t="str">
        <f t="shared" si="175"/>
        <v>Pass</v>
      </c>
      <c r="BI286" s="58" t="b">
        <f>IF(ABS(Survey!$CC286)=0,TRUE,FALSE)</f>
        <v>1</v>
      </c>
      <c r="BJ286" s="57" t="b">
        <f>NOT(ISBLANK(Survey!$CD286))</f>
        <v>0</v>
      </c>
      <c r="BK286" s="45" t="str">
        <f t="shared" si="176"/>
        <v>Pass</v>
      </c>
      <c r="BL286" s="58" t="b">
        <f>IF(ABS(Survey!$CX286)=0,TRUE,FALSE)</f>
        <v>1</v>
      </c>
      <c r="BM286" s="57" t="b">
        <f>NOT(ISBLANK(Survey!$CY286))</f>
        <v>0</v>
      </c>
      <c r="BN286" s="40" t="str">
        <f t="shared" si="177"/>
        <v>Pass</v>
      </c>
      <c r="BO286" s="41" cm="1">
        <f t="array" ref="BO286">SUM(SUMIF(Survey!BY286,{"&gt;0","&lt;0"})*{1,-1})+SUM(SUMIF(Survey!CT286,{"&gt;0","&lt;0"})*{1,-1})</f>
        <v>0</v>
      </c>
      <c r="BP286" s="41">
        <f>SUM(SUMIF(Survey!DA286:DG286,{"&gt;0","&lt;0"})*{1,-1})+SUM(SUMIF(Survey!DI286:DO286,{"&gt;0","&lt;0"})*{1,-1})</f>
        <v>0</v>
      </c>
      <c r="BQ286" s="40">
        <f t="shared" si="178"/>
        <v>0</v>
      </c>
      <c r="BR286" s="40">
        <f t="shared" si="179"/>
        <v>0</v>
      </c>
      <c r="BS286" s="45" t="str">
        <f t="shared" si="180"/>
        <v>Pass</v>
      </c>
      <c r="BT286" s="58" t="b">
        <f>IF(ABS(Survey!$DG286)=0,TRUE,FALSE)</f>
        <v>1</v>
      </c>
      <c r="BU286" s="57" t="b">
        <f>NOT(ISBLANK(Survey!DH286))</f>
        <v>0</v>
      </c>
      <c r="BV286" s="45" t="str">
        <f t="shared" si="181"/>
        <v>Pass</v>
      </c>
      <c r="BW286" s="58" t="b">
        <f>IF(ABS(Survey!$DO286)=0,TRUE,FALSE)</f>
        <v>1</v>
      </c>
      <c r="BX286" s="57" t="b">
        <f>NOT(ISBLANK(Survey!$DP286))</f>
        <v>0</v>
      </c>
      <c r="BY286" s="45" t="str">
        <f t="shared" si="182"/>
        <v>Fail</v>
      </c>
      <c r="BZ286" s="51">
        <f>SUM(SUMIF(Survey!DV286:DX286,{"&gt;0","&lt;0"})*{1,-1})</f>
        <v>0</v>
      </c>
      <c r="CA286" s="54">
        <f t="shared" si="183"/>
        <v>0</v>
      </c>
      <c r="CB286" s="54">
        <f t="shared" si="184"/>
        <v>100</v>
      </c>
      <c r="CC286" s="52" t="b">
        <f>IF(Survey!$K286="ETF",TRUE,IF(Survey!$K286="Closed-end",TRUE,IF(Survey!$K286="Split share corp",TRUE,FALSE)))</f>
        <v>0</v>
      </c>
      <c r="CD286" s="45" t="str">
        <f t="shared" si="185"/>
        <v>Fail</v>
      </c>
      <c r="CE286" s="51">
        <f>SUM(SUMIF(Survey!DZ286:EF286,{"&gt;0","&lt;0"})*{1,-1})</f>
        <v>0</v>
      </c>
      <c r="CF286" s="54">
        <f t="shared" si="186"/>
        <v>0</v>
      </c>
      <c r="CG286" s="53">
        <f t="shared" si="187"/>
        <v>100</v>
      </c>
      <c r="CH286" s="45" t="str">
        <f t="shared" si="188"/>
        <v>Fail</v>
      </c>
      <c r="CI286" s="51">
        <f>SUM(SUMIF(Survey!EH286:EN286,{"&gt;0","&lt;0"})*{1,-1})</f>
        <v>0</v>
      </c>
      <c r="CJ286" s="54">
        <f t="shared" si="189"/>
        <v>0</v>
      </c>
      <c r="CK286" s="53">
        <f t="shared" si="190"/>
        <v>100</v>
      </c>
    </row>
    <row r="287" spans="1:89">
      <c r="A287" s="1">
        <v>284</v>
      </c>
      <c r="B287" s="40" t="str">
        <f t="shared" si="153"/>
        <v>Pass</v>
      </c>
      <c r="C287" s="40">
        <f>COUNTBLANK(Survey!B287:EO287)</f>
        <v>144</v>
      </c>
      <c r="D287" s="40">
        <f>Survey!I287</f>
        <v>0</v>
      </c>
      <c r="E287" s="40" t="str">
        <f t="shared" si="154"/>
        <v>Fail</v>
      </c>
      <c r="G287" s="45" t="str">
        <f t="shared" si="155"/>
        <v>Fail</v>
      </c>
      <c r="H287" s="46">
        <f>COUNTBLANK(Survey!B287:E287)+COUNTBLANK(Survey!G287)+COUNTBLANK(Survey!J287:K287)+COUNTBLANK(Survey!N287)+COUNTBLANK(Survey!Q287:R287)+COUNTBLANK(Survey!W287:Y287)+COUNTBLANK(Survey!AB287:AC287)</f>
        <v>15</v>
      </c>
      <c r="I287" s="45" t="str">
        <f t="shared" si="156"/>
        <v>Pass</v>
      </c>
      <c r="J287" s="58" t="b">
        <f>NOT(ISNUMBER(SEARCH("Other",Survey!$K287)))</f>
        <v>1</v>
      </c>
      <c r="K287" s="57" t="b">
        <f>NOT(ISBLANK(Survey!$L287))</f>
        <v>0</v>
      </c>
      <c r="L287" s="45" t="str">
        <f t="shared" si="157"/>
        <v>Fail</v>
      </c>
      <c r="M287" s="47">
        <f>Survey!E287</f>
        <v>0</v>
      </c>
      <c r="N287" s="48">
        <f>LEN(Survey!F287)</f>
        <v>0</v>
      </c>
      <c r="O287" s="45" t="str">
        <f t="shared" si="158"/>
        <v>Pass</v>
      </c>
      <c r="P287" s="48">
        <f>MOD((LEN(Survey!H287)+2),11)</f>
        <v>2</v>
      </c>
      <c r="Q287" s="52" t="b">
        <f>IF(Survey!$K287="ETF",TRUE,IF(Survey!$K287="Closed-end",TRUE,IF(Survey!$K287="Split share corp",TRUE,FALSE)))</f>
        <v>0</v>
      </c>
      <c r="R287" s="45" t="str">
        <f>IFERROR(IF(AND(OR(U287=V287,V287 = "Either"),NOT(ISBLANK(Survey!I287))),"Pass","Fail"),"Pass")</f>
        <v>Fail</v>
      </c>
      <c r="S287" s="51" cm="1">
        <f t="array" ref="S287">SUM(SUMIF(Survey!BJ287:CC287,{"&gt;0","&lt;0"})*{1,-1})</f>
        <v>0</v>
      </c>
      <c r="T287" s="58" cm="1">
        <f t="array" ref="T287">SUM(SUMIF(Survey!BM287,{"&gt;0","&lt;0"})*{1,-1})+SUM(SUMIF(Survey!BW287,{"&gt;0","&lt;0"})*{1,-1})</f>
        <v>0</v>
      </c>
      <c r="U287" s="58">
        <f>Survey!I287</f>
        <v>0</v>
      </c>
      <c r="V287" s="57" t="str">
        <f t="shared" si="159"/>
        <v>Stand-alone</v>
      </c>
      <c r="W287" s="45" t="str">
        <f t="shared" si="160"/>
        <v>Pass</v>
      </c>
      <c r="X287" s="58" t="b">
        <f>NOT(ISNUMBER(SEARCH("Other",Survey!$N287)))</f>
        <v>1</v>
      </c>
      <c r="Y287" s="57" t="b">
        <f>NOT(ISBLANK(Survey!$O287))</f>
        <v>0</v>
      </c>
      <c r="Z287" s="45" t="str" cm="1">
        <f t="array" ref="Z287">IF(OR(AD287&lt;&gt;"ETF", AND(EXACT($AA287:$AC287,"TRUE"))),"Pass","Fail")</f>
        <v>Pass</v>
      </c>
      <c r="AA287" s="100" t="b">
        <f>NOT(ISBLANK(Survey!$T287))</f>
        <v>0</v>
      </c>
      <c r="AB287" s="100" t="b">
        <f>NOT(ISBLANK(Survey!$U287))</f>
        <v>0</v>
      </c>
      <c r="AC287" s="100" t="b">
        <f>NOT(ISBLANK(Survey!$V287))</f>
        <v>0</v>
      </c>
      <c r="AD287" s="101">
        <f>Survey!$K287</f>
        <v>0</v>
      </c>
      <c r="AE287" s="45" t="str">
        <f t="shared" si="161"/>
        <v>Pass</v>
      </c>
      <c r="AF287" s="58" t="b">
        <f>NOT(ISNUMBER(SEARCH("Yes",Survey!$Y287)))</f>
        <v>1</v>
      </c>
      <c r="AG287" s="57" t="b">
        <f>IF(COUNTBLANK(Survey!$Z287:$AA287)=0,TRUE, FALSE)</f>
        <v>0</v>
      </c>
      <c r="AH287" s="45" t="str">
        <f t="shared" si="162"/>
        <v>Pass</v>
      </c>
      <c r="AI287" s="58" t="b">
        <f>NOT(ISNUMBER(SEARCH("Yes",Survey!$AB287)))</f>
        <v>1</v>
      </c>
      <c r="AJ287" s="57" t="b">
        <f>NOT(ISBLANK(Survey!$AD287))</f>
        <v>0</v>
      </c>
      <c r="AK287" s="45" t="str">
        <f t="shared" si="163"/>
        <v>Pass</v>
      </c>
      <c r="AL287" s="58" t="b">
        <f>NOT(OR(ISNUMBER(SEARCH("Other",Survey!$AD287)),ISNUMBER(SEARCH("Multiple",Survey!$AD287))))</f>
        <v>1</v>
      </c>
      <c r="AM287" s="57" t="b">
        <f>NOT(ISBLANK(Survey!$AE287))</f>
        <v>0</v>
      </c>
      <c r="AN287" s="45" t="str">
        <f t="shared" si="164"/>
        <v>Fail</v>
      </c>
      <c r="AO287" s="49">
        <f>(Survey!$AG287)</f>
        <v>0</v>
      </c>
      <c r="AP287" s="40" t="str">
        <f t="shared" si="165"/>
        <v>Fail</v>
      </c>
      <c r="AQ287" s="41">
        <f>ABS(Survey!$AG287)</f>
        <v>0</v>
      </c>
      <c r="AR287" s="69">
        <f>ABS(Survey!$AH287)+Survey!$AI287-ABS(Survey!$AJ287)+ABS(Survey!$AK287)-ABS(Survey!$AL287)+ABS(Survey!$AM287)-ABS(Survey!$AN287)+Survey!$AO287</f>
        <v>0</v>
      </c>
      <c r="AS287" s="50" t="str">
        <f t="shared" si="166"/>
        <v>No holdings</v>
      </c>
      <c r="AT287" s="40">
        <f t="shared" si="167"/>
        <v>0</v>
      </c>
      <c r="AU287" s="45" t="str">
        <f t="shared" si="168"/>
        <v>Pass</v>
      </c>
      <c r="AV287" s="58" t="b">
        <f>IF(ABS(Survey!$AO287)=0,TRUE,FALSE)</f>
        <v>1</v>
      </c>
      <c r="AW287" s="57" t="b">
        <f>NOT(ISBLANK(Survey!$AP287))</f>
        <v>0</v>
      </c>
      <c r="AX287" s="40" t="str">
        <f t="shared" si="169"/>
        <v>Fail</v>
      </c>
      <c r="AY287" s="41">
        <f>ABS(Survey!$AG287)</f>
        <v>0</v>
      </c>
      <c r="AZ287" s="41" cm="1">
        <f t="array" ref="AZ287">SUM(SUMIF(Survey!AR287:AY287,{"&gt;0","&lt;0"})*{1,-1})-SUM(SUMIF(Survey!BA287:BH287,{"&gt;0","&lt;0"})*{1,-1})</f>
        <v>0</v>
      </c>
      <c r="BA287" s="50" t="str">
        <f t="shared" si="170"/>
        <v>No holdings</v>
      </c>
      <c r="BB287" s="40">
        <f t="shared" si="171"/>
        <v>0</v>
      </c>
      <c r="BC287" s="45" t="str">
        <f t="shared" si="172"/>
        <v>Fail</v>
      </c>
      <c r="BD287" s="51">
        <f>ABS(Survey!$AG287)</f>
        <v>0</v>
      </c>
      <c r="BE287" s="51" cm="1">
        <f t="array" ref="BE287">SUM(SUMIF(Survey!BJ287:CC287,{"&gt;0","&lt;0"})*{1,-1})-SUM(SUMIF(Survey!CE287:CX287,{"&gt;0","&lt;0"})*{1,-1})</f>
        <v>0</v>
      </c>
      <c r="BF287" s="52" t="str">
        <f t="shared" si="173"/>
        <v>No holdings</v>
      </c>
      <c r="BG287" s="53">
        <f t="shared" si="174"/>
        <v>0</v>
      </c>
      <c r="BH287" s="45" t="str">
        <f t="shared" si="175"/>
        <v>Pass</v>
      </c>
      <c r="BI287" s="58" t="b">
        <f>IF(ABS(Survey!$CC287)=0,TRUE,FALSE)</f>
        <v>1</v>
      </c>
      <c r="BJ287" s="57" t="b">
        <f>NOT(ISBLANK(Survey!$CD287))</f>
        <v>0</v>
      </c>
      <c r="BK287" s="45" t="str">
        <f t="shared" si="176"/>
        <v>Pass</v>
      </c>
      <c r="BL287" s="58" t="b">
        <f>IF(ABS(Survey!$CX287)=0,TRUE,FALSE)</f>
        <v>1</v>
      </c>
      <c r="BM287" s="57" t="b">
        <f>NOT(ISBLANK(Survey!$CY287))</f>
        <v>0</v>
      </c>
      <c r="BN287" s="40" t="str">
        <f t="shared" si="177"/>
        <v>Pass</v>
      </c>
      <c r="BO287" s="41" cm="1">
        <f t="array" ref="BO287">SUM(SUMIF(Survey!BY287,{"&gt;0","&lt;0"})*{1,-1})+SUM(SUMIF(Survey!CT287,{"&gt;0","&lt;0"})*{1,-1})</f>
        <v>0</v>
      </c>
      <c r="BP287" s="41">
        <f>SUM(SUMIF(Survey!DA287:DG287,{"&gt;0","&lt;0"})*{1,-1})+SUM(SUMIF(Survey!DI287:DO287,{"&gt;0","&lt;0"})*{1,-1})</f>
        <v>0</v>
      </c>
      <c r="BQ287" s="40">
        <f t="shared" si="178"/>
        <v>0</v>
      </c>
      <c r="BR287" s="40">
        <f t="shared" si="179"/>
        <v>0</v>
      </c>
      <c r="BS287" s="45" t="str">
        <f t="shared" si="180"/>
        <v>Pass</v>
      </c>
      <c r="BT287" s="58" t="b">
        <f>IF(ABS(Survey!$DG287)=0,TRUE,FALSE)</f>
        <v>1</v>
      </c>
      <c r="BU287" s="57" t="b">
        <f>NOT(ISBLANK(Survey!DH287))</f>
        <v>0</v>
      </c>
      <c r="BV287" s="45" t="str">
        <f t="shared" si="181"/>
        <v>Pass</v>
      </c>
      <c r="BW287" s="58" t="b">
        <f>IF(ABS(Survey!$DO287)=0,TRUE,FALSE)</f>
        <v>1</v>
      </c>
      <c r="BX287" s="57" t="b">
        <f>NOT(ISBLANK(Survey!$DP287))</f>
        <v>0</v>
      </c>
      <c r="BY287" s="45" t="str">
        <f t="shared" si="182"/>
        <v>Fail</v>
      </c>
      <c r="BZ287" s="51">
        <f>SUM(SUMIF(Survey!DV287:DX287,{"&gt;0","&lt;0"})*{1,-1})</f>
        <v>0</v>
      </c>
      <c r="CA287" s="54">
        <f t="shared" si="183"/>
        <v>0</v>
      </c>
      <c r="CB287" s="54">
        <f t="shared" si="184"/>
        <v>100</v>
      </c>
      <c r="CC287" s="52" t="b">
        <f>IF(Survey!$K287="ETF",TRUE,IF(Survey!$K287="Closed-end",TRUE,IF(Survey!$K287="Split share corp",TRUE,FALSE)))</f>
        <v>0</v>
      </c>
      <c r="CD287" s="45" t="str">
        <f t="shared" si="185"/>
        <v>Fail</v>
      </c>
      <c r="CE287" s="51">
        <f>SUM(SUMIF(Survey!DZ287:EF287,{"&gt;0","&lt;0"})*{1,-1})</f>
        <v>0</v>
      </c>
      <c r="CF287" s="54">
        <f t="shared" si="186"/>
        <v>0</v>
      </c>
      <c r="CG287" s="53">
        <f t="shared" si="187"/>
        <v>100</v>
      </c>
      <c r="CH287" s="45" t="str">
        <f t="shared" si="188"/>
        <v>Fail</v>
      </c>
      <c r="CI287" s="51">
        <f>SUM(SUMIF(Survey!EH287:EN287,{"&gt;0","&lt;0"})*{1,-1})</f>
        <v>0</v>
      </c>
      <c r="CJ287" s="54">
        <f t="shared" si="189"/>
        <v>0</v>
      </c>
      <c r="CK287" s="53">
        <f t="shared" si="190"/>
        <v>100</v>
      </c>
    </row>
    <row r="288" spans="1:89">
      <c r="A288" s="1">
        <v>285</v>
      </c>
      <c r="B288" s="40" t="str">
        <f t="shared" si="153"/>
        <v>Pass</v>
      </c>
      <c r="C288" s="40">
        <f>COUNTBLANK(Survey!B288:EO288)</f>
        <v>144</v>
      </c>
      <c r="D288" s="40">
        <f>Survey!I288</f>
        <v>0</v>
      </c>
      <c r="E288" s="40" t="str">
        <f t="shared" si="154"/>
        <v>Fail</v>
      </c>
      <c r="G288" s="45" t="str">
        <f t="shared" si="155"/>
        <v>Fail</v>
      </c>
      <c r="H288" s="46">
        <f>COUNTBLANK(Survey!B288:E288)+COUNTBLANK(Survey!G288)+COUNTBLANK(Survey!J288:K288)+COUNTBLANK(Survey!N288)+COUNTBLANK(Survey!Q288:R288)+COUNTBLANK(Survey!W288:Y288)+COUNTBLANK(Survey!AB288:AC288)</f>
        <v>15</v>
      </c>
      <c r="I288" s="45" t="str">
        <f t="shared" si="156"/>
        <v>Pass</v>
      </c>
      <c r="J288" s="58" t="b">
        <f>NOT(ISNUMBER(SEARCH("Other",Survey!$K288)))</f>
        <v>1</v>
      </c>
      <c r="K288" s="57" t="b">
        <f>NOT(ISBLANK(Survey!$L288))</f>
        <v>0</v>
      </c>
      <c r="L288" s="45" t="str">
        <f t="shared" si="157"/>
        <v>Fail</v>
      </c>
      <c r="M288" s="47">
        <f>Survey!E288</f>
        <v>0</v>
      </c>
      <c r="N288" s="48">
        <f>LEN(Survey!F288)</f>
        <v>0</v>
      </c>
      <c r="O288" s="45" t="str">
        <f t="shared" si="158"/>
        <v>Pass</v>
      </c>
      <c r="P288" s="48">
        <f>MOD((LEN(Survey!H288)+2),11)</f>
        <v>2</v>
      </c>
      <c r="Q288" s="52" t="b">
        <f>IF(Survey!$K288="ETF",TRUE,IF(Survey!$K288="Closed-end",TRUE,IF(Survey!$K288="Split share corp",TRUE,FALSE)))</f>
        <v>0</v>
      </c>
      <c r="R288" s="45" t="str">
        <f>IFERROR(IF(AND(OR(U288=V288,V288 = "Either"),NOT(ISBLANK(Survey!I288))),"Pass","Fail"),"Pass")</f>
        <v>Fail</v>
      </c>
      <c r="S288" s="51" cm="1">
        <f t="array" ref="S288">SUM(SUMIF(Survey!BJ288:CC288,{"&gt;0","&lt;0"})*{1,-1})</f>
        <v>0</v>
      </c>
      <c r="T288" s="58" cm="1">
        <f t="array" ref="T288">SUM(SUMIF(Survey!BM288,{"&gt;0","&lt;0"})*{1,-1})+SUM(SUMIF(Survey!BW288,{"&gt;0","&lt;0"})*{1,-1})</f>
        <v>0</v>
      </c>
      <c r="U288" s="58">
        <f>Survey!I288</f>
        <v>0</v>
      </c>
      <c r="V288" s="57" t="str">
        <f t="shared" si="159"/>
        <v>Stand-alone</v>
      </c>
      <c r="W288" s="45" t="str">
        <f t="shared" si="160"/>
        <v>Pass</v>
      </c>
      <c r="X288" s="58" t="b">
        <f>NOT(ISNUMBER(SEARCH("Other",Survey!$N288)))</f>
        <v>1</v>
      </c>
      <c r="Y288" s="57" t="b">
        <f>NOT(ISBLANK(Survey!$O288))</f>
        <v>0</v>
      </c>
      <c r="Z288" s="45" t="str" cm="1">
        <f t="array" ref="Z288">IF(OR(AD288&lt;&gt;"ETF", AND(EXACT($AA288:$AC288,"TRUE"))),"Pass","Fail")</f>
        <v>Pass</v>
      </c>
      <c r="AA288" s="100" t="b">
        <f>NOT(ISBLANK(Survey!$T288))</f>
        <v>0</v>
      </c>
      <c r="AB288" s="100" t="b">
        <f>NOT(ISBLANK(Survey!$U288))</f>
        <v>0</v>
      </c>
      <c r="AC288" s="100" t="b">
        <f>NOT(ISBLANK(Survey!$V288))</f>
        <v>0</v>
      </c>
      <c r="AD288" s="101">
        <f>Survey!$K288</f>
        <v>0</v>
      </c>
      <c r="AE288" s="45" t="str">
        <f t="shared" si="161"/>
        <v>Pass</v>
      </c>
      <c r="AF288" s="58" t="b">
        <f>NOT(ISNUMBER(SEARCH("Yes",Survey!$Y288)))</f>
        <v>1</v>
      </c>
      <c r="AG288" s="57" t="b">
        <f>IF(COUNTBLANK(Survey!$Z288:$AA288)=0,TRUE, FALSE)</f>
        <v>0</v>
      </c>
      <c r="AH288" s="45" t="str">
        <f t="shared" si="162"/>
        <v>Pass</v>
      </c>
      <c r="AI288" s="58" t="b">
        <f>NOT(ISNUMBER(SEARCH("Yes",Survey!$AB288)))</f>
        <v>1</v>
      </c>
      <c r="AJ288" s="57" t="b">
        <f>NOT(ISBLANK(Survey!$AD288))</f>
        <v>0</v>
      </c>
      <c r="AK288" s="45" t="str">
        <f t="shared" si="163"/>
        <v>Pass</v>
      </c>
      <c r="AL288" s="58" t="b">
        <f>NOT(OR(ISNUMBER(SEARCH("Other",Survey!$AD288)),ISNUMBER(SEARCH("Multiple",Survey!$AD288))))</f>
        <v>1</v>
      </c>
      <c r="AM288" s="57" t="b">
        <f>NOT(ISBLANK(Survey!$AE288))</f>
        <v>0</v>
      </c>
      <c r="AN288" s="45" t="str">
        <f t="shared" si="164"/>
        <v>Fail</v>
      </c>
      <c r="AO288" s="49">
        <f>(Survey!$AG288)</f>
        <v>0</v>
      </c>
      <c r="AP288" s="40" t="str">
        <f t="shared" si="165"/>
        <v>Fail</v>
      </c>
      <c r="AQ288" s="41">
        <f>ABS(Survey!$AG288)</f>
        <v>0</v>
      </c>
      <c r="AR288" s="69">
        <f>ABS(Survey!$AH288)+Survey!$AI288-ABS(Survey!$AJ288)+ABS(Survey!$AK288)-ABS(Survey!$AL288)+ABS(Survey!$AM288)-ABS(Survey!$AN288)+Survey!$AO288</f>
        <v>0</v>
      </c>
      <c r="AS288" s="50" t="str">
        <f t="shared" si="166"/>
        <v>No holdings</v>
      </c>
      <c r="AT288" s="40">
        <f t="shared" si="167"/>
        <v>0</v>
      </c>
      <c r="AU288" s="45" t="str">
        <f t="shared" si="168"/>
        <v>Pass</v>
      </c>
      <c r="AV288" s="58" t="b">
        <f>IF(ABS(Survey!$AO288)=0,TRUE,FALSE)</f>
        <v>1</v>
      </c>
      <c r="AW288" s="57" t="b">
        <f>NOT(ISBLANK(Survey!$AP288))</f>
        <v>0</v>
      </c>
      <c r="AX288" s="40" t="str">
        <f t="shared" si="169"/>
        <v>Fail</v>
      </c>
      <c r="AY288" s="41">
        <f>ABS(Survey!$AG288)</f>
        <v>0</v>
      </c>
      <c r="AZ288" s="41" cm="1">
        <f t="array" ref="AZ288">SUM(SUMIF(Survey!AR288:AY288,{"&gt;0","&lt;0"})*{1,-1})-SUM(SUMIF(Survey!BA288:BH288,{"&gt;0","&lt;0"})*{1,-1})</f>
        <v>0</v>
      </c>
      <c r="BA288" s="50" t="str">
        <f t="shared" si="170"/>
        <v>No holdings</v>
      </c>
      <c r="BB288" s="40">
        <f t="shared" si="171"/>
        <v>0</v>
      </c>
      <c r="BC288" s="45" t="str">
        <f t="shared" si="172"/>
        <v>Fail</v>
      </c>
      <c r="BD288" s="51">
        <f>ABS(Survey!$AG288)</f>
        <v>0</v>
      </c>
      <c r="BE288" s="51" cm="1">
        <f t="array" ref="BE288">SUM(SUMIF(Survey!BJ288:CC288,{"&gt;0","&lt;0"})*{1,-1})-SUM(SUMIF(Survey!CE288:CX288,{"&gt;0","&lt;0"})*{1,-1})</f>
        <v>0</v>
      </c>
      <c r="BF288" s="52" t="str">
        <f t="shared" si="173"/>
        <v>No holdings</v>
      </c>
      <c r="BG288" s="53">
        <f t="shared" si="174"/>
        <v>0</v>
      </c>
      <c r="BH288" s="45" t="str">
        <f t="shared" si="175"/>
        <v>Pass</v>
      </c>
      <c r="BI288" s="58" t="b">
        <f>IF(ABS(Survey!$CC288)=0,TRUE,FALSE)</f>
        <v>1</v>
      </c>
      <c r="BJ288" s="57" t="b">
        <f>NOT(ISBLANK(Survey!$CD288))</f>
        <v>0</v>
      </c>
      <c r="BK288" s="45" t="str">
        <f t="shared" si="176"/>
        <v>Pass</v>
      </c>
      <c r="BL288" s="58" t="b">
        <f>IF(ABS(Survey!$CX288)=0,TRUE,FALSE)</f>
        <v>1</v>
      </c>
      <c r="BM288" s="57" t="b">
        <f>NOT(ISBLANK(Survey!$CY288))</f>
        <v>0</v>
      </c>
      <c r="BN288" s="40" t="str">
        <f t="shared" si="177"/>
        <v>Pass</v>
      </c>
      <c r="BO288" s="41" cm="1">
        <f t="array" ref="BO288">SUM(SUMIF(Survey!BY288,{"&gt;0","&lt;0"})*{1,-1})+SUM(SUMIF(Survey!CT288,{"&gt;0","&lt;0"})*{1,-1})</f>
        <v>0</v>
      </c>
      <c r="BP288" s="41">
        <f>SUM(SUMIF(Survey!DA288:DG288,{"&gt;0","&lt;0"})*{1,-1})+SUM(SUMIF(Survey!DI288:DO288,{"&gt;0","&lt;0"})*{1,-1})</f>
        <v>0</v>
      </c>
      <c r="BQ288" s="40">
        <f t="shared" si="178"/>
        <v>0</v>
      </c>
      <c r="BR288" s="40">
        <f t="shared" si="179"/>
        <v>0</v>
      </c>
      <c r="BS288" s="45" t="str">
        <f t="shared" si="180"/>
        <v>Pass</v>
      </c>
      <c r="BT288" s="58" t="b">
        <f>IF(ABS(Survey!$DG288)=0,TRUE,FALSE)</f>
        <v>1</v>
      </c>
      <c r="BU288" s="57" t="b">
        <f>NOT(ISBLANK(Survey!DH288))</f>
        <v>0</v>
      </c>
      <c r="BV288" s="45" t="str">
        <f t="shared" si="181"/>
        <v>Pass</v>
      </c>
      <c r="BW288" s="58" t="b">
        <f>IF(ABS(Survey!$DO288)=0,TRUE,FALSE)</f>
        <v>1</v>
      </c>
      <c r="BX288" s="57" t="b">
        <f>NOT(ISBLANK(Survey!$DP288))</f>
        <v>0</v>
      </c>
      <c r="BY288" s="45" t="str">
        <f t="shared" si="182"/>
        <v>Fail</v>
      </c>
      <c r="BZ288" s="51">
        <f>SUM(SUMIF(Survey!DV288:DX288,{"&gt;0","&lt;0"})*{1,-1})</f>
        <v>0</v>
      </c>
      <c r="CA288" s="54">
        <f t="shared" si="183"/>
        <v>0</v>
      </c>
      <c r="CB288" s="54">
        <f t="shared" si="184"/>
        <v>100</v>
      </c>
      <c r="CC288" s="52" t="b">
        <f>IF(Survey!$K288="ETF",TRUE,IF(Survey!$K288="Closed-end",TRUE,IF(Survey!$K288="Split share corp",TRUE,FALSE)))</f>
        <v>0</v>
      </c>
      <c r="CD288" s="45" t="str">
        <f t="shared" si="185"/>
        <v>Fail</v>
      </c>
      <c r="CE288" s="51">
        <f>SUM(SUMIF(Survey!DZ288:EF288,{"&gt;0","&lt;0"})*{1,-1})</f>
        <v>0</v>
      </c>
      <c r="CF288" s="54">
        <f t="shared" si="186"/>
        <v>0</v>
      </c>
      <c r="CG288" s="53">
        <f t="shared" si="187"/>
        <v>100</v>
      </c>
      <c r="CH288" s="45" t="str">
        <f t="shared" si="188"/>
        <v>Fail</v>
      </c>
      <c r="CI288" s="51">
        <f>SUM(SUMIF(Survey!EH288:EN288,{"&gt;0","&lt;0"})*{1,-1})</f>
        <v>0</v>
      </c>
      <c r="CJ288" s="54">
        <f t="shared" si="189"/>
        <v>0</v>
      </c>
      <c r="CK288" s="53">
        <f t="shared" si="190"/>
        <v>100</v>
      </c>
    </row>
    <row r="289" spans="1:89">
      <c r="A289" s="1">
        <v>286</v>
      </c>
      <c r="B289" s="40" t="str">
        <f t="shared" si="153"/>
        <v>Pass</v>
      </c>
      <c r="C289" s="40">
        <f>COUNTBLANK(Survey!B289:EO289)</f>
        <v>144</v>
      </c>
      <c r="D289" s="40">
        <f>Survey!I289</f>
        <v>0</v>
      </c>
      <c r="E289" s="40" t="str">
        <f t="shared" si="154"/>
        <v>Fail</v>
      </c>
      <c r="G289" s="45" t="str">
        <f t="shared" si="155"/>
        <v>Fail</v>
      </c>
      <c r="H289" s="46">
        <f>COUNTBLANK(Survey!B289:E289)+COUNTBLANK(Survey!G289)+COUNTBLANK(Survey!J289:K289)+COUNTBLANK(Survey!N289)+COUNTBLANK(Survey!Q289:R289)+COUNTBLANK(Survey!W289:Y289)+COUNTBLANK(Survey!AB289:AC289)</f>
        <v>15</v>
      </c>
      <c r="I289" s="45" t="str">
        <f t="shared" si="156"/>
        <v>Pass</v>
      </c>
      <c r="J289" s="58" t="b">
        <f>NOT(ISNUMBER(SEARCH("Other",Survey!$K289)))</f>
        <v>1</v>
      </c>
      <c r="K289" s="57" t="b">
        <f>NOT(ISBLANK(Survey!$L289))</f>
        <v>0</v>
      </c>
      <c r="L289" s="45" t="str">
        <f t="shared" si="157"/>
        <v>Fail</v>
      </c>
      <c r="M289" s="47">
        <f>Survey!E289</f>
        <v>0</v>
      </c>
      <c r="N289" s="48">
        <f>LEN(Survey!F289)</f>
        <v>0</v>
      </c>
      <c r="O289" s="45" t="str">
        <f t="shared" si="158"/>
        <v>Pass</v>
      </c>
      <c r="P289" s="48">
        <f>MOD((LEN(Survey!H289)+2),11)</f>
        <v>2</v>
      </c>
      <c r="Q289" s="52" t="b">
        <f>IF(Survey!$K289="ETF",TRUE,IF(Survey!$K289="Closed-end",TRUE,IF(Survey!$K289="Split share corp",TRUE,FALSE)))</f>
        <v>0</v>
      </c>
      <c r="R289" s="45" t="str">
        <f>IFERROR(IF(AND(OR(U289=V289,V289 = "Either"),NOT(ISBLANK(Survey!I289))),"Pass","Fail"),"Pass")</f>
        <v>Fail</v>
      </c>
      <c r="S289" s="51" cm="1">
        <f t="array" ref="S289">SUM(SUMIF(Survey!BJ289:CC289,{"&gt;0","&lt;0"})*{1,-1})</f>
        <v>0</v>
      </c>
      <c r="T289" s="58" cm="1">
        <f t="array" ref="T289">SUM(SUMIF(Survey!BM289,{"&gt;0","&lt;0"})*{1,-1})+SUM(SUMIF(Survey!BW289,{"&gt;0","&lt;0"})*{1,-1})</f>
        <v>0</v>
      </c>
      <c r="U289" s="58">
        <f>Survey!I289</f>
        <v>0</v>
      </c>
      <c r="V289" s="57" t="str">
        <f t="shared" si="159"/>
        <v>Stand-alone</v>
      </c>
      <c r="W289" s="45" t="str">
        <f t="shared" si="160"/>
        <v>Pass</v>
      </c>
      <c r="X289" s="58" t="b">
        <f>NOT(ISNUMBER(SEARCH("Other",Survey!$N289)))</f>
        <v>1</v>
      </c>
      <c r="Y289" s="57" t="b">
        <f>NOT(ISBLANK(Survey!$O289))</f>
        <v>0</v>
      </c>
      <c r="Z289" s="45" t="str" cm="1">
        <f t="array" ref="Z289">IF(OR(AD289&lt;&gt;"ETF", AND(EXACT($AA289:$AC289,"TRUE"))),"Pass","Fail")</f>
        <v>Pass</v>
      </c>
      <c r="AA289" s="100" t="b">
        <f>NOT(ISBLANK(Survey!$T289))</f>
        <v>0</v>
      </c>
      <c r="AB289" s="100" t="b">
        <f>NOT(ISBLANK(Survey!$U289))</f>
        <v>0</v>
      </c>
      <c r="AC289" s="100" t="b">
        <f>NOT(ISBLANK(Survey!$V289))</f>
        <v>0</v>
      </c>
      <c r="AD289" s="101">
        <f>Survey!$K289</f>
        <v>0</v>
      </c>
      <c r="AE289" s="45" t="str">
        <f t="shared" si="161"/>
        <v>Pass</v>
      </c>
      <c r="AF289" s="58" t="b">
        <f>NOT(ISNUMBER(SEARCH("Yes",Survey!$Y289)))</f>
        <v>1</v>
      </c>
      <c r="AG289" s="57" t="b">
        <f>IF(COUNTBLANK(Survey!$Z289:$AA289)=0,TRUE, FALSE)</f>
        <v>0</v>
      </c>
      <c r="AH289" s="45" t="str">
        <f t="shared" si="162"/>
        <v>Pass</v>
      </c>
      <c r="AI289" s="58" t="b">
        <f>NOT(ISNUMBER(SEARCH("Yes",Survey!$AB289)))</f>
        <v>1</v>
      </c>
      <c r="AJ289" s="57" t="b">
        <f>NOT(ISBLANK(Survey!$AD289))</f>
        <v>0</v>
      </c>
      <c r="AK289" s="45" t="str">
        <f t="shared" si="163"/>
        <v>Pass</v>
      </c>
      <c r="AL289" s="58" t="b">
        <f>NOT(OR(ISNUMBER(SEARCH("Other",Survey!$AD289)),ISNUMBER(SEARCH("Multiple",Survey!$AD289))))</f>
        <v>1</v>
      </c>
      <c r="AM289" s="57" t="b">
        <f>NOT(ISBLANK(Survey!$AE289))</f>
        <v>0</v>
      </c>
      <c r="AN289" s="45" t="str">
        <f t="shared" si="164"/>
        <v>Fail</v>
      </c>
      <c r="AO289" s="49">
        <f>(Survey!$AG289)</f>
        <v>0</v>
      </c>
      <c r="AP289" s="40" t="str">
        <f t="shared" si="165"/>
        <v>Fail</v>
      </c>
      <c r="AQ289" s="41">
        <f>ABS(Survey!$AG289)</f>
        <v>0</v>
      </c>
      <c r="AR289" s="69">
        <f>ABS(Survey!$AH289)+Survey!$AI289-ABS(Survey!$AJ289)+ABS(Survey!$AK289)-ABS(Survey!$AL289)+ABS(Survey!$AM289)-ABS(Survey!$AN289)+Survey!$AO289</f>
        <v>0</v>
      </c>
      <c r="AS289" s="50" t="str">
        <f t="shared" si="166"/>
        <v>No holdings</v>
      </c>
      <c r="AT289" s="40">
        <f t="shared" si="167"/>
        <v>0</v>
      </c>
      <c r="AU289" s="45" t="str">
        <f t="shared" si="168"/>
        <v>Pass</v>
      </c>
      <c r="AV289" s="58" t="b">
        <f>IF(ABS(Survey!$AO289)=0,TRUE,FALSE)</f>
        <v>1</v>
      </c>
      <c r="AW289" s="57" t="b">
        <f>NOT(ISBLANK(Survey!$AP289))</f>
        <v>0</v>
      </c>
      <c r="AX289" s="40" t="str">
        <f t="shared" si="169"/>
        <v>Fail</v>
      </c>
      <c r="AY289" s="41">
        <f>ABS(Survey!$AG289)</f>
        <v>0</v>
      </c>
      <c r="AZ289" s="41" cm="1">
        <f t="array" ref="AZ289">SUM(SUMIF(Survey!AR289:AY289,{"&gt;0","&lt;0"})*{1,-1})-SUM(SUMIF(Survey!BA289:BH289,{"&gt;0","&lt;0"})*{1,-1})</f>
        <v>0</v>
      </c>
      <c r="BA289" s="50" t="str">
        <f t="shared" si="170"/>
        <v>No holdings</v>
      </c>
      <c r="BB289" s="40">
        <f t="shared" si="171"/>
        <v>0</v>
      </c>
      <c r="BC289" s="45" t="str">
        <f t="shared" si="172"/>
        <v>Fail</v>
      </c>
      <c r="BD289" s="51">
        <f>ABS(Survey!$AG289)</f>
        <v>0</v>
      </c>
      <c r="BE289" s="51" cm="1">
        <f t="array" ref="BE289">SUM(SUMIF(Survey!BJ289:CC289,{"&gt;0","&lt;0"})*{1,-1})-SUM(SUMIF(Survey!CE289:CX289,{"&gt;0","&lt;0"})*{1,-1})</f>
        <v>0</v>
      </c>
      <c r="BF289" s="52" t="str">
        <f t="shared" si="173"/>
        <v>No holdings</v>
      </c>
      <c r="BG289" s="53">
        <f t="shared" si="174"/>
        <v>0</v>
      </c>
      <c r="BH289" s="45" t="str">
        <f t="shared" si="175"/>
        <v>Pass</v>
      </c>
      <c r="BI289" s="58" t="b">
        <f>IF(ABS(Survey!$CC289)=0,TRUE,FALSE)</f>
        <v>1</v>
      </c>
      <c r="BJ289" s="57" t="b">
        <f>NOT(ISBLANK(Survey!$CD289))</f>
        <v>0</v>
      </c>
      <c r="BK289" s="45" t="str">
        <f t="shared" si="176"/>
        <v>Pass</v>
      </c>
      <c r="BL289" s="58" t="b">
        <f>IF(ABS(Survey!$CX289)=0,TRUE,FALSE)</f>
        <v>1</v>
      </c>
      <c r="BM289" s="57" t="b">
        <f>NOT(ISBLANK(Survey!$CY289))</f>
        <v>0</v>
      </c>
      <c r="BN289" s="40" t="str">
        <f t="shared" si="177"/>
        <v>Pass</v>
      </c>
      <c r="BO289" s="41" cm="1">
        <f t="array" ref="BO289">SUM(SUMIF(Survey!BY289,{"&gt;0","&lt;0"})*{1,-1})+SUM(SUMIF(Survey!CT289,{"&gt;0","&lt;0"})*{1,-1})</f>
        <v>0</v>
      </c>
      <c r="BP289" s="41">
        <f>SUM(SUMIF(Survey!DA289:DG289,{"&gt;0","&lt;0"})*{1,-1})+SUM(SUMIF(Survey!DI289:DO289,{"&gt;0","&lt;0"})*{1,-1})</f>
        <v>0</v>
      </c>
      <c r="BQ289" s="40">
        <f t="shared" si="178"/>
        <v>0</v>
      </c>
      <c r="BR289" s="40">
        <f t="shared" si="179"/>
        <v>0</v>
      </c>
      <c r="BS289" s="45" t="str">
        <f t="shared" si="180"/>
        <v>Pass</v>
      </c>
      <c r="BT289" s="58" t="b">
        <f>IF(ABS(Survey!$DG289)=0,TRUE,FALSE)</f>
        <v>1</v>
      </c>
      <c r="BU289" s="57" t="b">
        <f>NOT(ISBLANK(Survey!DH289))</f>
        <v>0</v>
      </c>
      <c r="BV289" s="45" t="str">
        <f t="shared" si="181"/>
        <v>Pass</v>
      </c>
      <c r="BW289" s="58" t="b">
        <f>IF(ABS(Survey!$DO289)=0,TRUE,FALSE)</f>
        <v>1</v>
      </c>
      <c r="BX289" s="57" t="b">
        <f>NOT(ISBLANK(Survey!$DP289))</f>
        <v>0</v>
      </c>
      <c r="BY289" s="45" t="str">
        <f t="shared" si="182"/>
        <v>Fail</v>
      </c>
      <c r="BZ289" s="51">
        <f>SUM(SUMIF(Survey!DV289:DX289,{"&gt;0","&lt;0"})*{1,-1})</f>
        <v>0</v>
      </c>
      <c r="CA289" s="54">
        <f t="shared" si="183"/>
        <v>0</v>
      </c>
      <c r="CB289" s="54">
        <f t="shared" si="184"/>
        <v>100</v>
      </c>
      <c r="CC289" s="52" t="b">
        <f>IF(Survey!$K289="ETF",TRUE,IF(Survey!$K289="Closed-end",TRUE,IF(Survey!$K289="Split share corp",TRUE,FALSE)))</f>
        <v>0</v>
      </c>
      <c r="CD289" s="45" t="str">
        <f t="shared" si="185"/>
        <v>Fail</v>
      </c>
      <c r="CE289" s="51">
        <f>SUM(SUMIF(Survey!DZ289:EF289,{"&gt;0","&lt;0"})*{1,-1})</f>
        <v>0</v>
      </c>
      <c r="CF289" s="54">
        <f t="shared" si="186"/>
        <v>0</v>
      </c>
      <c r="CG289" s="53">
        <f t="shared" si="187"/>
        <v>100</v>
      </c>
      <c r="CH289" s="45" t="str">
        <f t="shared" si="188"/>
        <v>Fail</v>
      </c>
      <c r="CI289" s="51">
        <f>SUM(SUMIF(Survey!EH289:EN289,{"&gt;0","&lt;0"})*{1,-1})</f>
        <v>0</v>
      </c>
      <c r="CJ289" s="54">
        <f t="shared" si="189"/>
        <v>0</v>
      </c>
      <c r="CK289" s="53">
        <f t="shared" si="190"/>
        <v>100</v>
      </c>
    </row>
    <row r="290" spans="1:89">
      <c r="A290" s="1">
        <v>287</v>
      </c>
      <c r="B290" s="40" t="str">
        <f t="shared" si="153"/>
        <v>Pass</v>
      </c>
      <c r="C290" s="40">
        <f>COUNTBLANK(Survey!B290:EO290)</f>
        <v>144</v>
      </c>
      <c r="D290" s="40">
        <f>Survey!I290</f>
        <v>0</v>
      </c>
      <c r="E290" s="40" t="str">
        <f t="shared" si="154"/>
        <v>Fail</v>
      </c>
      <c r="G290" s="45" t="str">
        <f t="shared" si="155"/>
        <v>Fail</v>
      </c>
      <c r="H290" s="46">
        <f>COUNTBLANK(Survey!B290:E290)+COUNTBLANK(Survey!G290)+COUNTBLANK(Survey!J290:K290)+COUNTBLANK(Survey!N290)+COUNTBLANK(Survey!Q290:R290)+COUNTBLANK(Survey!W290:Y290)+COUNTBLANK(Survey!AB290:AC290)</f>
        <v>15</v>
      </c>
      <c r="I290" s="45" t="str">
        <f t="shared" si="156"/>
        <v>Pass</v>
      </c>
      <c r="J290" s="58" t="b">
        <f>NOT(ISNUMBER(SEARCH("Other",Survey!$K290)))</f>
        <v>1</v>
      </c>
      <c r="K290" s="57" t="b">
        <f>NOT(ISBLANK(Survey!$L290))</f>
        <v>0</v>
      </c>
      <c r="L290" s="45" t="str">
        <f t="shared" si="157"/>
        <v>Fail</v>
      </c>
      <c r="M290" s="47">
        <f>Survey!E290</f>
        <v>0</v>
      </c>
      <c r="N290" s="48">
        <f>LEN(Survey!F290)</f>
        <v>0</v>
      </c>
      <c r="O290" s="45" t="str">
        <f t="shared" si="158"/>
        <v>Pass</v>
      </c>
      <c r="P290" s="48">
        <f>MOD((LEN(Survey!H290)+2),11)</f>
        <v>2</v>
      </c>
      <c r="Q290" s="52" t="b">
        <f>IF(Survey!$K290="ETF",TRUE,IF(Survey!$K290="Closed-end",TRUE,IF(Survey!$K290="Split share corp",TRUE,FALSE)))</f>
        <v>0</v>
      </c>
      <c r="R290" s="45" t="str">
        <f>IFERROR(IF(AND(OR(U290=V290,V290 = "Either"),NOT(ISBLANK(Survey!I290))),"Pass","Fail"),"Pass")</f>
        <v>Fail</v>
      </c>
      <c r="S290" s="51" cm="1">
        <f t="array" ref="S290">SUM(SUMIF(Survey!BJ290:CC290,{"&gt;0","&lt;0"})*{1,-1})</f>
        <v>0</v>
      </c>
      <c r="T290" s="58" cm="1">
        <f t="array" ref="T290">SUM(SUMIF(Survey!BM290,{"&gt;0","&lt;0"})*{1,-1})+SUM(SUMIF(Survey!BW290,{"&gt;0","&lt;0"})*{1,-1})</f>
        <v>0</v>
      </c>
      <c r="U290" s="58">
        <f>Survey!I290</f>
        <v>0</v>
      </c>
      <c r="V290" s="57" t="str">
        <f t="shared" si="159"/>
        <v>Stand-alone</v>
      </c>
      <c r="W290" s="45" t="str">
        <f t="shared" si="160"/>
        <v>Pass</v>
      </c>
      <c r="X290" s="58" t="b">
        <f>NOT(ISNUMBER(SEARCH("Other",Survey!$N290)))</f>
        <v>1</v>
      </c>
      <c r="Y290" s="57" t="b">
        <f>NOT(ISBLANK(Survey!$O290))</f>
        <v>0</v>
      </c>
      <c r="Z290" s="45" t="str" cm="1">
        <f t="array" ref="Z290">IF(OR(AD290&lt;&gt;"ETF", AND(EXACT($AA290:$AC290,"TRUE"))),"Pass","Fail")</f>
        <v>Pass</v>
      </c>
      <c r="AA290" s="100" t="b">
        <f>NOT(ISBLANK(Survey!$T290))</f>
        <v>0</v>
      </c>
      <c r="AB290" s="100" t="b">
        <f>NOT(ISBLANK(Survey!$U290))</f>
        <v>0</v>
      </c>
      <c r="AC290" s="100" t="b">
        <f>NOT(ISBLANK(Survey!$V290))</f>
        <v>0</v>
      </c>
      <c r="AD290" s="101">
        <f>Survey!$K290</f>
        <v>0</v>
      </c>
      <c r="AE290" s="45" t="str">
        <f t="shared" si="161"/>
        <v>Pass</v>
      </c>
      <c r="AF290" s="58" t="b">
        <f>NOT(ISNUMBER(SEARCH("Yes",Survey!$Y290)))</f>
        <v>1</v>
      </c>
      <c r="AG290" s="57" t="b">
        <f>IF(COUNTBLANK(Survey!$Z290:$AA290)=0,TRUE, FALSE)</f>
        <v>0</v>
      </c>
      <c r="AH290" s="45" t="str">
        <f t="shared" si="162"/>
        <v>Pass</v>
      </c>
      <c r="AI290" s="58" t="b">
        <f>NOT(ISNUMBER(SEARCH("Yes",Survey!$AB290)))</f>
        <v>1</v>
      </c>
      <c r="AJ290" s="57" t="b">
        <f>NOT(ISBLANK(Survey!$AD290))</f>
        <v>0</v>
      </c>
      <c r="AK290" s="45" t="str">
        <f t="shared" si="163"/>
        <v>Pass</v>
      </c>
      <c r="AL290" s="58" t="b">
        <f>NOT(OR(ISNUMBER(SEARCH("Other",Survey!$AD290)),ISNUMBER(SEARCH("Multiple",Survey!$AD290))))</f>
        <v>1</v>
      </c>
      <c r="AM290" s="57" t="b">
        <f>NOT(ISBLANK(Survey!$AE290))</f>
        <v>0</v>
      </c>
      <c r="AN290" s="45" t="str">
        <f t="shared" si="164"/>
        <v>Fail</v>
      </c>
      <c r="AO290" s="49">
        <f>(Survey!$AG290)</f>
        <v>0</v>
      </c>
      <c r="AP290" s="40" t="str">
        <f t="shared" si="165"/>
        <v>Fail</v>
      </c>
      <c r="AQ290" s="41">
        <f>ABS(Survey!$AG290)</f>
        <v>0</v>
      </c>
      <c r="AR290" s="69">
        <f>ABS(Survey!$AH290)+Survey!$AI290-ABS(Survey!$AJ290)+ABS(Survey!$AK290)-ABS(Survey!$AL290)+ABS(Survey!$AM290)-ABS(Survey!$AN290)+Survey!$AO290</f>
        <v>0</v>
      </c>
      <c r="AS290" s="50" t="str">
        <f t="shared" si="166"/>
        <v>No holdings</v>
      </c>
      <c r="AT290" s="40">
        <f t="shared" si="167"/>
        <v>0</v>
      </c>
      <c r="AU290" s="45" t="str">
        <f t="shared" si="168"/>
        <v>Pass</v>
      </c>
      <c r="AV290" s="58" t="b">
        <f>IF(ABS(Survey!$AO290)=0,TRUE,FALSE)</f>
        <v>1</v>
      </c>
      <c r="AW290" s="57" t="b">
        <f>NOT(ISBLANK(Survey!$AP290))</f>
        <v>0</v>
      </c>
      <c r="AX290" s="40" t="str">
        <f t="shared" si="169"/>
        <v>Fail</v>
      </c>
      <c r="AY290" s="41">
        <f>ABS(Survey!$AG290)</f>
        <v>0</v>
      </c>
      <c r="AZ290" s="41" cm="1">
        <f t="array" ref="AZ290">SUM(SUMIF(Survey!AR290:AY290,{"&gt;0","&lt;0"})*{1,-1})-SUM(SUMIF(Survey!BA290:BH290,{"&gt;0","&lt;0"})*{1,-1})</f>
        <v>0</v>
      </c>
      <c r="BA290" s="50" t="str">
        <f t="shared" si="170"/>
        <v>No holdings</v>
      </c>
      <c r="BB290" s="40">
        <f t="shared" si="171"/>
        <v>0</v>
      </c>
      <c r="BC290" s="45" t="str">
        <f t="shared" si="172"/>
        <v>Fail</v>
      </c>
      <c r="BD290" s="51">
        <f>ABS(Survey!$AG290)</f>
        <v>0</v>
      </c>
      <c r="BE290" s="51" cm="1">
        <f t="array" ref="BE290">SUM(SUMIF(Survey!BJ290:CC290,{"&gt;0","&lt;0"})*{1,-1})-SUM(SUMIF(Survey!CE290:CX290,{"&gt;0","&lt;0"})*{1,-1})</f>
        <v>0</v>
      </c>
      <c r="BF290" s="52" t="str">
        <f t="shared" si="173"/>
        <v>No holdings</v>
      </c>
      <c r="BG290" s="53">
        <f t="shared" si="174"/>
        <v>0</v>
      </c>
      <c r="BH290" s="45" t="str">
        <f t="shared" si="175"/>
        <v>Pass</v>
      </c>
      <c r="BI290" s="58" t="b">
        <f>IF(ABS(Survey!$CC290)=0,TRUE,FALSE)</f>
        <v>1</v>
      </c>
      <c r="BJ290" s="57" t="b">
        <f>NOT(ISBLANK(Survey!$CD290))</f>
        <v>0</v>
      </c>
      <c r="BK290" s="45" t="str">
        <f t="shared" si="176"/>
        <v>Pass</v>
      </c>
      <c r="BL290" s="58" t="b">
        <f>IF(ABS(Survey!$CX290)=0,TRUE,FALSE)</f>
        <v>1</v>
      </c>
      <c r="BM290" s="57" t="b">
        <f>NOT(ISBLANK(Survey!$CY290))</f>
        <v>0</v>
      </c>
      <c r="BN290" s="40" t="str">
        <f t="shared" si="177"/>
        <v>Pass</v>
      </c>
      <c r="BO290" s="41" cm="1">
        <f t="array" ref="BO290">SUM(SUMIF(Survey!BY290,{"&gt;0","&lt;0"})*{1,-1})+SUM(SUMIF(Survey!CT290,{"&gt;0","&lt;0"})*{1,-1})</f>
        <v>0</v>
      </c>
      <c r="BP290" s="41">
        <f>SUM(SUMIF(Survey!DA290:DG290,{"&gt;0","&lt;0"})*{1,-1})+SUM(SUMIF(Survey!DI290:DO290,{"&gt;0","&lt;0"})*{1,-1})</f>
        <v>0</v>
      </c>
      <c r="BQ290" s="40">
        <f t="shared" si="178"/>
        <v>0</v>
      </c>
      <c r="BR290" s="40">
        <f t="shared" si="179"/>
        <v>0</v>
      </c>
      <c r="BS290" s="45" t="str">
        <f t="shared" si="180"/>
        <v>Pass</v>
      </c>
      <c r="BT290" s="58" t="b">
        <f>IF(ABS(Survey!$DG290)=0,TRUE,FALSE)</f>
        <v>1</v>
      </c>
      <c r="BU290" s="57" t="b">
        <f>NOT(ISBLANK(Survey!DH290))</f>
        <v>0</v>
      </c>
      <c r="BV290" s="45" t="str">
        <f t="shared" si="181"/>
        <v>Pass</v>
      </c>
      <c r="BW290" s="58" t="b">
        <f>IF(ABS(Survey!$DO290)=0,TRUE,FALSE)</f>
        <v>1</v>
      </c>
      <c r="BX290" s="57" t="b">
        <f>NOT(ISBLANK(Survey!$DP290))</f>
        <v>0</v>
      </c>
      <c r="BY290" s="45" t="str">
        <f t="shared" si="182"/>
        <v>Fail</v>
      </c>
      <c r="BZ290" s="51">
        <f>SUM(SUMIF(Survey!DV290:DX290,{"&gt;0","&lt;0"})*{1,-1})</f>
        <v>0</v>
      </c>
      <c r="CA290" s="54">
        <f t="shared" si="183"/>
        <v>0</v>
      </c>
      <c r="CB290" s="54">
        <f t="shared" si="184"/>
        <v>100</v>
      </c>
      <c r="CC290" s="52" t="b">
        <f>IF(Survey!$K290="ETF",TRUE,IF(Survey!$K290="Closed-end",TRUE,IF(Survey!$K290="Split share corp",TRUE,FALSE)))</f>
        <v>0</v>
      </c>
      <c r="CD290" s="45" t="str">
        <f t="shared" si="185"/>
        <v>Fail</v>
      </c>
      <c r="CE290" s="51">
        <f>SUM(SUMIF(Survey!DZ290:EF290,{"&gt;0","&lt;0"})*{1,-1})</f>
        <v>0</v>
      </c>
      <c r="CF290" s="54">
        <f t="shared" si="186"/>
        <v>0</v>
      </c>
      <c r="CG290" s="53">
        <f t="shared" si="187"/>
        <v>100</v>
      </c>
      <c r="CH290" s="45" t="str">
        <f t="shared" si="188"/>
        <v>Fail</v>
      </c>
      <c r="CI290" s="51">
        <f>SUM(SUMIF(Survey!EH290:EN290,{"&gt;0","&lt;0"})*{1,-1})</f>
        <v>0</v>
      </c>
      <c r="CJ290" s="54">
        <f t="shared" si="189"/>
        <v>0</v>
      </c>
      <c r="CK290" s="53">
        <f t="shared" si="190"/>
        <v>100</v>
      </c>
    </row>
    <row r="291" spans="1:89">
      <c r="A291" s="1">
        <v>288</v>
      </c>
      <c r="B291" s="40" t="str">
        <f t="shared" si="153"/>
        <v>Pass</v>
      </c>
      <c r="C291" s="40">
        <f>COUNTBLANK(Survey!B291:EO291)</f>
        <v>144</v>
      </c>
      <c r="D291" s="40">
        <f>Survey!I291</f>
        <v>0</v>
      </c>
      <c r="E291" s="40" t="str">
        <f t="shared" si="154"/>
        <v>Fail</v>
      </c>
      <c r="G291" s="45" t="str">
        <f t="shared" si="155"/>
        <v>Fail</v>
      </c>
      <c r="H291" s="46">
        <f>COUNTBLANK(Survey!B291:E291)+COUNTBLANK(Survey!G291)+COUNTBLANK(Survey!J291:K291)+COUNTBLANK(Survey!N291)+COUNTBLANK(Survey!Q291:R291)+COUNTBLANK(Survey!W291:Y291)+COUNTBLANK(Survey!AB291:AC291)</f>
        <v>15</v>
      </c>
      <c r="I291" s="45" t="str">
        <f t="shared" si="156"/>
        <v>Pass</v>
      </c>
      <c r="J291" s="58" t="b">
        <f>NOT(ISNUMBER(SEARCH("Other",Survey!$K291)))</f>
        <v>1</v>
      </c>
      <c r="K291" s="57" t="b">
        <f>NOT(ISBLANK(Survey!$L291))</f>
        <v>0</v>
      </c>
      <c r="L291" s="45" t="str">
        <f t="shared" si="157"/>
        <v>Fail</v>
      </c>
      <c r="M291" s="47">
        <f>Survey!E291</f>
        <v>0</v>
      </c>
      <c r="N291" s="48">
        <f>LEN(Survey!F291)</f>
        <v>0</v>
      </c>
      <c r="O291" s="45" t="str">
        <f t="shared" si="158"/>
        <v>Pass</v>
      </c>
      <c r="P291" s="48">
        <f>MOD((LEN(Survey!H291)+2),11)</f>
        <v>2</v>
      </c>
      <c r="Q291" s="52" t="b">
        <f>IF(Survey!$K291="ETF",TRUE,IF(Survey!$K291="Closed-end",TRUE,IF(Survey!$K291="Split share corp",TRUE,FALSE)))</f>
        <v>0</v>
      </c>
      <c r="R291" s="45" t="str">
        <f>IFERROR(IF(AND(OR(U291=V291,V291 = "Either"),NOT(ISBLANK(Survey!I291))),"Pass","Fail"),"Pass")</f>
        <v>Fail</v>
      </c>
      <c r="S291" s="51" cm="1">
        <f t="array" ref="S291">SUM(SUMIF(Survey!BJ291:CC291,{"&gt;0","&lt;0"})*{1,-1})</f>
        <v>0</v>
      </c>
      <c r="T291" s="58" cm="1">
        <f t="array" ref="T291">SUM(SUMIF(Survey!BM291,{"&gt;0","&lt;0"})*{1,-1})+SUM(SUMIF(Survey!BW291,{"&gt;0","&lt;0"})*{1,-1})</f>
        <v>0</v>
      </c>
      <c r="U291" s="58">
        <f>Survey!I291</f>
        <v>0</v>
      </c>
      <c r="V291" s="57" t="str">
        <f t="shared" si="159"/>
        <v>Stand-alone</v>
      </c>
      <c r="W291" s="45" t="str">
        <f t="shared" si="160"/>
        <v>Pass</v>
      </c>
      <c r="X291" s="58" t="b">
        <f>NOT(ISNUMBER(SEARCH("Other",Survey!$N291)))</f>
        <v>1</v>
      </c>
      <c r="Y291" s="57" t="b">
        <f>NOT(ISBLANK(Survey!$O291))</f>
        <v>0</v>
      </c>
      <c r="Z291" s="45" t="str" cm="1">
        <f t="array" ref="Z291">IF(OR(AD291&lt;&gt;"ETF", AND(EXACT($AA291:$AC291,"TRUE"))),"Pass","Fail")</f>
        <v>Pass</v>
      </c>
      <c r="AA291" s="100" t="b">
        <f>NOT(ISBLANK(Survey!$T291))</f>
        <v>0</v>
      </c>
      <c r="AB291" s="100" t="b">
        <f>NOT(ISBLANK(Survey!$U291))</f>
        <v>0</v>
      </c>
      <c r="AC291" s="100" t="b">
        <f>NOT(ISBLANK(Survey!$V291))</f>
        <v>0</v>
      </c>
      <c r="AD291" s="101">
        <f>Survey!$K291</f>
        <v>0</v>
      </c>
      <c r="AE291" s="45" t="str">
        <f t="shared" si="161"/>
        <v>Pass</v>
      </c>
      <c r="AF291" s="58" t="b">
        <f>NOT(ISNUMBER(SEARCH("Yes",Survey!$Y291)))</f>
        <v>1</v>
      </c>
      <c r="AG291" s="57" t="b">
        <f>IF(COUNTBLANK(Survey!$Z291:$AA291)=0,TRUE, FALSE)</f>
        <v>0</v>
      </c>
      <c r="AH291" s="45" t="str">
        <f t="shared" si="162"/>
        <v>Pass</v>
      </c>
      <c r="AI291" s="58" t="b">
        <f>NOT(ISNUMBER(SEARCH("Yes",Survey!$AB291)))</f>
        <v>1</v>
      </c>
      <c r="AJ291" s="57" t="b">
        <f>NOT(ISBLANK(Survey!$AD291))</f>
        <v>0</v>
      </c>
      <c r="AK291" s="45" t="str">
        <f t="shared" si="163"/>
        <v>Pass</v>
      </c>
      <c r="AL291" s="58" t="b">
        <f>NOT(OR(ISNUMBER(SEARCH("Other",Survey!$AD291)),ISNUMBER(SEARCH("Multiple",Survey!$AD291))))</f>
        <v>1</v>
      </c>
      <c r="AM291" s="57" t="b">
        <f>NOT(ISBLANK(Survey!$AE291))</f>
        <v>0</v>
      </c>
      <c r="AN291" s="45" t="str">
        <f t="shared" si="164"/>
        <v>Fail</v>
      </c>
      <c r="AO291" s="49">
        <f>(Survey!$AG291)</f>
        <v>0</v>
      </c>
      <c r="AP291" s="40" t="str">
        <f t="shared" si="165"/>
        <v>Fail</v>
      </c>
      <c r="AQ291" s="41">
        <f>ABS(Survey!$AG291)</f>
        <v>0</v>
      </c>
      <c r="AR291" s="69">
        <f>ABS(Survey!$AH291)+Survey!$AI291-ABS(Survey!$AJ291)+ABS(Survey!$AK291)-ABS(Survey!$AL291)+ABS(Survey!$AM291)-ABS(Survey!$AN291)+Survey!$AO291</f>
        <v>0</v>
      </c>
      <c r="AS291" s="50" t="str">
        <f t="shared" si="166"/>
        <v>No holdings</v>
      </c>
      <c r="AT291" s="40">
        <f t="shared" si="167"/>
        <v>0</v>
      </c>
      <c r="AU291" s="45" t="str">
        <f t="shared" si="168"/>
        <v>Pass</v>
      </c>
      <c r="AV291" s="58" t="b">
        <f>IF(ABS(Survey!$AO291)=0,TRUE,FALSE)</f>
        <v>1</v>
      </c>
      <c r="AW291" s="57" t="b">
        <f>NOT(ISBLANK(Survey!$AP291))</f>
        <v>0</v>
      </c>
      <c r="AX291" s="40" t="str">
        <f t="shared" si="169"/>
        <v>Fail</v>
      </c>
      <c r="AY291" s="41">
        <f>ABS(Survey!$AG291)</f>
        <v>0</v>
      </c>
      <c r="AZ291" s="41" cm="1">
        <f t="array" ref="AZ291">SUM(SUMIF(Survey!AR291:AY291,{"&gt;0","&lt;0"})*{1,-1})-SUM(SUMIF(Survey!BA291:BH291,{"&gt;0","&lt;0"})*{1,-1})</f>
        <v>0</v>
      </c>
      <c r="BA291" s="50" t="str">
        <f t="shared" si="170"/>
        <v>No holdings</v>
      </c>
      <c r="BB291" s="40">
        <f t="shared" si="171"/>
        <v>0</v>
      </c>
      <c r="BC291" s="45" t="str">
        <f t="shared" si="172"/>
        <v>Fail</v>
      </c>
      <c r="BD291" s="51">
        <f>ABS(Survey!$AG291)</f>
        <v>0</v>
      </c>
      <c r="BE291" s="51" cm="1">
        <f t="array" ref="BE291">SUM(SUMIF(Survey!BJ291:CC291,{"&gt;0","&lt;0"})*{1,-1})-SUM(SUMIF(Survey!CE291:CX291,{"&gt;0","&lt;0"})*{1,-1})</f>
        <v>0</v>
      </c>
      <c r="BF291" s="52" t="str">
        <f t="shared" si="173"/>
        <v>No holdings</v>
      </c>
      <c r="BG291" s="53">
        <f t="shared" si="174"/>
        <v>0</v>
      </c>
      <c r="BH291" s="45" t="str">
        <f t="shared" si="175"/>
        <v>Pass</v>
      </c>
      <c r="BI291" s="58" t="b">
        <f>IF(ABS(Survey!$CC291)=0,TRUE,FALSE)</f>
        <v>1</v>
      </c>
      <c r="BJ291" s="57" t="b">
        <f>NOT(ISBLANK(Survey!$CD291))</f>
        <v>0</v>
      </c>
      <c r="BK291" s="45" t="str">
        <f t="shared" si="176"/>
        <v>Pass</v>
      </c>
      <c r="BL291" s="58" t="b">
        <f>IF(ABS(Survey!$CX291)=0,TRUE,FALSE)</f>
        <v>1</v>
      </c>
      <c r="BM291" s="57" t="b">
        <f>NOT(ISBLANK(Survey!$CY291))</f>
        <v>0</v>
      </c>
      <c r="BN291" s="40" t="str">
        <f t="shared" si="177"/>
        <v>Pass</v>
      </c>
      <c r="BO291" s="41" cm="1">
        <f t="array" ref="BO291">SUM(SUMIF(Survey!BY291,{"&gt;0","&lt;0"})*{1,-1})+SUM(SUMIF(Survey!CT291,{"&gt;0","&lt;0"})*{1,-1})</f>
        <v>0</v>
      </c>
      <c r="BP291" s="41">
        <f>SUM(SUMIF(Survey!DA291:DG291,{"&gt;0","&lt;0"})*{1,-1})+SUM(SUMIF(Survey!DI291:DO291,{"&gt;0","&lt;0"})*{1,-1})</f>
        <v>0</v>
      </c>
      <c r="BQ291" s="40">
        <f t="shared" si="178"/>
        <v>0</v>
      </c>
      <c r="BR291" s="40">
        <f t="shared" si="179"/>
        <v>0</v>
      </c>
      <c r="BS291" s="45" t="str">
        <f t="shared" si="180"/>
        <v>Pass</v>
      </c>
      <c r="BT291" s="58" t="b">
        <f>IF(ABS(Survey!$DG291)=0,TRUE,FALSE)</f>
        <v>1</v>
      </c>
      <c r="BU291" s="57" t="b">
        <f>NOT(ISBLANK(Survey!DH291))</f>
        <v>0</v>
      </c>
      <c r="BV291" s="45" t="str">
        <f t="shared" si="181"/>
        <v>Pass</v>
      </c>
      <c r="BW291" s="58" t="b">
        <f>IF(ABS(Survey!$DO291)=0,TRUE,FALSE)</f>
        <v>1</v>
      </c>
      <c r="BX291" s="57" t="b">
        <f>NOT(ISBLANK(Survey!$DP291))</f>
        <v>0</v>
      </c>
      <c r="BY291" s="45" t="str">
        <f t="shared" si="182"/>
        <v>Fail</v>
      </c>
      <c r="BZ291" s="51">
        <f>SUM(SUMIF(Survey!DV291:DX291,{"&gt;0","&lt;0"})*{1,-1})</f>
        <v>0</v>
      </c>
      <c r="CA291" s="54">
        <f t="shared" si="183"/>
        <v>0</v>
      </c>
      <c r="CB291" s="54">
        <f t="shared" si="184"/>
        <v>100</v>
      </c>
      <c r="CC291" s="52" t="b">
        <f>IF(Survey!$K291="ETF",TRUE,IF(Survey!$K291="Closed-end",TRUE,IF(Survey!$K291="Split share corp",TRUE,FALSE)))</f>
        <v>0</v>
      </c>
      <c r="CD291" s="45" t="str">
        <f t="shared" si="185"/>
        <v>Fail</v>
      </c>
      <c r="CE291" s="51">
        <f>SUM(SUMIF(Survey!DZ291:EF291,{"&gt;0","&lt;0"})*{1,-1})</f>
        <v>0</v>
      </c>
      <c r="CF291" s="54">
        <f t="shared" si="186"/>
        <v>0</v>
      </c>
      <c r="CG291" s="53">
        <f t="shared" si="187"/>
        <v>100</v>
      </c>
      <c r="CH291" s="45" t="str">
        <f t="shared" si="188"/>
        <v>Fail</v>
      </c>
      <c r="CI291" s="51">
        <f>SUM(SUMIF(Survey!EH291:EN291,{"&gt;0","&lt;0"})*{1,-1})</f>
        <v>0</v>
      </c>
      <c r="CJ291" s="54">
        <f t="shared" si="189"/>
        <v>0</v>
      </c>
      <c r="CK291" s="53">
        <f t="shared" si="190"/>
        <v>100</v>
      </c>
    </row>
    <row r="292" spans="1:89">
      <c r="A292" s="1">
        <v>289</v>
      </c>
      <c r="B292" s="40" t="str">
        <f t="shared" si="153"/>
        <v>Pass</v>
      </c>
      <c r="C292" s="40">
        <f>COUNTBLANK(Survey!B292:EO292)</f>
        <v>144</v>
      </c>
      <c r="D292" s="40">
        <f>Survey!I292</f>
        <v>0</v>
      </c>
      <c r="E292" s="40" t="str">
        <f t="shared" si="154"/>
        <v>Fail</v>
      </c>
      <c r="G292" s="45" t="str">
        <f t="shared" si="155"/>
        <v>Fail</v>
      </c>
      <c r="H292" s="46">
        <f>COUNTBLANK(Survey!B292:E292)+COUNTBLANK(Survey!G292)+COUNTBLANK(Survey!J292:K292)+COUNTBLANK(Survey!N292)+COUNTBLANK(Survey!Q292:R292)+COUNTBLANK(Survey!W292:Y292)+COUNTBLANK(Survey!AB292:AC292)</f>
        <v>15</v>
      </c>
      <c r="I292" s="45" t="str">
        <f t="shared" si="156"/>
        <v>Pass</v>
      </c>
      <c r="J292" s="58" t="b">
        <f>NOT(ISNUMBER(SEARCH("Other",Survey!$K292)))</f>
        <v>1</v>
      </c>
      <c r="K292" s="57" t="b">
        <f>NOT(ISBLANK(Survey!$L292))</f>
        <v>0</v>
      </c>
      <c r="L292" s="45" t="str">
        <f t="shared" si="157"/>
        <v>Fail</v>
      </c>
      <c r="M292" s="47">
        <f>Survey!E292</f>
        <v>0</v>
      </c>
      <c r="N292" s="48">
        <f>LEN(Survey!F292)</f>
        <v>0</v>
      </c>
      <c r="O292" s="45" t="str">
        <f t="shared" si="158"/>
        <v>Pass</v>
      </c>
      <c r="P292" s="48">
        <f>MOD((LEN(Survey!H292)+2),11)</f>
        <v>2</v>
      </c>
      <c r="Q292" s="52" t="b">
        <f>IF(Survey!$K292="ETF",TRUE,IF(Survey!$K292="Closed-end",TRUE,IF(Survey!$K292="Split share corp",TRUE,FALSE)))</f>
        <v>0</v>
      </c>
      <c r="R292" s="45" t="str">
        <f>IFERROR(IF(AND(OR(U292=V292,V292 = "Either"),NOT(ISBLANK(Survey!I292))),"Pass","Fail"),"Pass")</f>
        <v>Fail</v>
      </c>
      <c r="S292" s="51" cm="1">
        <f t="array" ref="S292">SUM(SUMIF(Survey!BJ292:CC292,{"&gt;0","&lt;0"})*{1,-1})</f>
        <v>0</v>
      </c>
      <c r="T292" s="58" cm="1">
        <f t="array" ref="T292">SUM(SUMIF(Survey!BM292,{"&gt;0","&lt;0"})*{1,-1})+SUM(SUMIF(Survey!BW292,{"&gt;0","&lt;0"})*{1,-1})</f>
        <v>0</v>
      </c>
      <c r="U292" s="58">
        <f>Survey!I292</f>
        <v>0</v>
      </c>
      <c r="V292" s="57" t="str">
        <f t="shared" si="159"/>
        <v>Stand-alone</v>
      </c>
      <c r="W292" s="45" t="str">
        <f t="shared" si="160"/>
        <v>Pass</v>
      </c>
      <c r="X292" s="58" t="b">
        <f>NOT(ISNUMBER(SEARCH("Other",Survey!$N292)))</f>
        <v>1</v>
      </c>
      <c r="Y292" s="57" t="b">
        <f>NOT(ISBLANK(Survey!$O292))</f>
        <v>0</v>
      </c>
      <c r="Z292" s="45" t="str" cm="1">
        <f t="array" ref="Z292">IF(OR(AD292&lt;&gt;"ETF", AND(EXACT($AA292:$AC292,"TRUE"))),"Pass","Fail")</f>
        <v>Pass</v>
      </c>
      <c r="AA292" s="100" t="b">
        <f>NOT(ISBLANK(Survey!$T292))</f>
        <v>0</v>
      </c>
      <c r="AB292" s="100" t="b">
        <f>NOT(ISBLANK(Survey!$U292))</f>
        <v>0</v>
      </c>
      <c r="AC292" s="100" t="b">
        <f>NOT(ISBLANK(Survey!$V292))</f>
        <v>0</v>
      </c>
      <c r="AD292" s="101">
        <f>Survey!$K292</f>
        <v>0</v>
      </c>
      <c r="AE292" s="45" t="str">
        <f t="shared" si="161"/>
        <v>Pass</v>
      </c>
      <c r="AF292" s="58" t="b">
        <f>NOT(ISNUMBER(SEARCH("Yes",Survey!$Y292)))</f>
        <v>1</v>
      </c>
      <c r="AG292" s="57" t="b">
        <f>IF(COUNTBLANK(Survey!$Z292:$AA292)=0,TRUE, FALSE)</f>
        <v>0</v>
      </c>
      <c r="AH292" s="45" t="str">
        <f t="shared" si="162"/>
        <v>Pass</v>
      </c>
      <c r="AI292" s="58" t="b">
        <f>NOT(ISNUMBER(SEARCH("Yes",Survey!$AB292)))</f>
        <v>1</v>
      </c>
      <c r="AJ292" s="57" t="b">
        <f>NOT(ISBLANK(Survey!$AD292))</f>
        <v>0</v>
      </c>
      <c r="AK292" s="45" t="str">
        <f t="shared" si="163"/>
        <v>Pass</v>
      </c>
      <c r="AL292" s="58" t="b">
        <f>NOT(OR(ISNUMBER(SEARCH("Other",Survey!$AD292)),ISNUMBER(SEARCH("Multiple",Survey!$AD292))))</f>
        <v>1</v>
      </c>
      <c r="AM292" s="57" t="b">
        <f>NOT(ISBLANK(Survey!$AE292))</f>
        <v>0</v>
      </c>
      <c r="AN292" s="45" t="str">
        <f t="shared" si="164"/>
        <v>Fail</v>
      </c>
      <c r="AO292" s="49">
        <f>(Survey!$AG292)</f>
        <v>0</v>
      </c>
      <c r="AP292" s="40" t="str">
        <f t="shared" si="165"/>
        <v>Fail</v>
      </c>
      <c r="AQ292" s="41">
        <f>ABS(Survey!$AG292)</f>
        <v>0</v>
      </c>
      <c r="AR292" s="69">
        <f>ABS(Survey!$AH292)+Survey!$AI292-ABS(Survey!$AJ292)+ABS(Survey!$AK292)-ABS(Survey!$AL292)+ABS(Survey!$AM292)-ABS(Survey!$AN292)+Survey!$AO292</f>
        <v>0</v>
      </c>
      <c r="AS292" s="50" t="str">
        <f t="shared" si="166"/>
        <v>No holdings</v>
      </c>
      <c r="AT292" s="40">
        <f t="shared" si="167"/>
        <v>0</v>
      </c>
      <c r="AU292" s="45" t="str">
        <f t="shared" si="168"/>
        <v>Pass</v>
      </c>
      <c r="AV292" s="58" t="b">
        <f>IF(ABS(Survey!$AO292)=0,TRUE,FALSE)</f>
        <v>1</v>
      </c>
      <c r="AW292" s="57" t="b">
        <f>NOT(ISBLANK(Survey!$AP292))</f>
        <v>0</v>
      </c>
      <c r="AX292" s="40" t="str">
        <f t="shared" si="169"/>
        <v>Fail</v>
      </c>
      <c r="AY292" s="41">
        <f>ABS(Survey!$AG292)</f>
        <v>0</v>
      </c>
      <c r="AZ292" s="41" cm="1">
        <f t="array" ref="AZ292">SUM(SUMIF(Survey!AR292:AY292,{"&gt;0","&lt;0"})*{1,-1})-SUM(SUMIF(Survey!BA292:BH292,{"&gt;0","&lt;0"})*{1,-1})</f>
        <v>0</v>
      </c>
      <c r="BA292" s="50" t="str">
        <f t="shared" si="170"/>
        <v>No holdings</v>
      </c>
      <c r="BB292" s="40">
        <f t="shared" si="171"/>
        <v>0</v>
      </c>
      <c r="BC292" s="45" t="str">
        <f t="shared" si="172"/>
        <v>Fail</v>
      </c>
      <c r="BD292" s="51">
        <f>ABS(Survey!$AG292)</f>
        <v>0</v>
      </c>
      <c r="BE292" s="51" cm="1">
        <f t="array" ref="BE292">SUM(SUMIF(Survey!BJ292:CC292,{"&gt;0","&lt;0"})*{1,-1})-SUM(SUMIF(Survey!CE292:CX292,{"&gt;0","&lt;0"})*{1,-1})</f>
        <v>0</v>
      </c>
      <c r="BF292" s="52" t="str">
        <f t="shared" si="173"/>
        <v>No holdings</v>
      </c>
      <c r="BG292" s="53">
        <f t="shared" si="174"/>
        <v>0</v>
      </c>
      <c r="BH292" s="45" t="str">
        <f t="shared" si="175"/>
        <v>Pass</v>
      </c>
      <c r="BI292" s="58" t="b">
        <f>IF(ABS(Survey!$CC292)=0,TRUE,FALSE)</f>
        <v>1</v>
      </c>
      <c r="BJ292" s="57" t="b">
        <f>NOT(ISBLANK(Survey!$CD292))</f>
        <v>0</v>
      </c>
      <c r="BK292" s="45" t="str">
        <f t="shared" si="176"/>
        <v>Pass</v>
      </c>
      <c r="BL292" s="58" t="b">
        <f>IF(ABS(Survey!$CX292)=0,TRUE,FALSE)</f>
        <v>1</v>
      </c>
      <c r="BM292" s="57" t="b">
        <f>NOT(ISBLANK(Survey!$CY292))</f>
        <v>0</v>
      </c>
      <c r="BN292" s="40" t="str">
        <f t="shared" si="177"/>
        <v>Pass</v>
      </c>
      <c r="BO292" s="41" cm="1">
        <f t="array" ref="BO292">SUM(SUMIF(Survey!BY292,{"&gt;0","&lt;0"})*{1,-1})+SUM(SUMIF(Survey!CT292,{"&gt;0","&lt;0"})*{1,-1})</f>
        <v>0</v>
      </c>
      <c r="BP292" s="41">
        <f>SUM(SUMIF(Survey!DA292:DG292,{"&gt;0","&lt;0"})*{1,-1})+SUM(SUMIF(Survey!DI292:DO292,{"&gt;0","&lt;0"})*{1,-1})</f>
        <v>0</v>
      </c>
      <c r="BQ292" s="40">
        <f t="shared" si="178"/>
        <v>0</v>
      </c>
      <c r="BR292" s="40">
        <f t="shared" si="179"/>
        <v>0</v>
      </c>
      <c r="BS292" s="45" t="str">
        <f t="shared" si="180"/>
        <v>Pass</v>
      </c>
      <c r="BT292" s="58" t="b">
        <f>IF(ABS(Survey!$DG292)=0,TRUE,FALSE)</f>
        <v>1</v>
      </c>
      <c r="BU292" s="57" t="b">
        <f>NOT(ISBLANK(Survey!DH292))</f>
        <v>0</v>
      </c>
      <c r="BV292" s="45" t="str">
        <f t="shared" si="181"/>
        <v>Pass</v>
      </c>
      <c r="BW292" s="58" t="b">
        <f>IF(ABS(Survey!$DO292)=0,TRUE,FALSE)</f>
        <v>1</v>
      </c>
      <c r="BX292" s="57" t="b">
        <f>NOT(ISBLANK(Survey!$DP292))</f>
        <v>0</v>
      </c>
      <c r="BY292" s="45" t="str">
        <f t="shared" si="182"/>
        <v>Fail</v>
      </c>
      <c r="BZ292" s="51">
        <f>SUM(SUMIF(Survey!DV292:DX292,{"&gt;0","&lt;0"})*{1,-1})</f>
        <v>0</v>
      </c>
      <c r="CA292" s="54">
        <f t="shared" si="183"/>
        <v>0</v>
      </c>
      <c r="CB292" s="54">
        <f t="shared" si="184"/>
        <v>100</v>
      </c>
      <c r="CC292" s="52" t="b">
        <f>IF(Survey!$K292="ETF",TRUE,IF(Survey!$K292="Closed-end",TRUE,IF(Survey!$K292="Split share corp",TRUE,FALSE)))</f>
        <v>0</v>
      </c>
      <c r="CD292" s="45" t="str">
        <f t="shared" si="185"/>
        <v>Fail</v>
      </c>
      <c r="CE292" s="51">
        <f>SUM(SUMIF(Survey!DZ292:EF292,{"&gt;0","&lt;0"})*{1,-1})</f>
        <v>0</v>
      </c>
      <c r="CF292" s="54">
        <f t="shared" si="186"/>
        <v>0</v>
      </c>
      <c r="CG292" s="53">
        <f t="shared" si="187"/>
        <v>100</v>
      </c>
      <c r="CH292" s="45" t="str">
        <f t="shared" si="188"/>
        <v>Fail</v>
      </c>
      <c r="CI292" s="51">
        <f>SUM(SUMIF(Survey!EH292:EN292,{"&gt;0","&lt;0"})*{1,-1})</f>
        <v>0</v>
      </c>
      <c r="CJ292" s="54">
        <f t="shared" si="189"/>
        <v>0</v>
      </c>
      <c r="CK292" s="53">
        <f t="shared" si="190"/>
        <v>100</v>
      </c>
    </row>
    <row r="293" spans="1:89">
      <c r="A293" s="1">
        <v>290</v>
      </c>
      <c r="B293" s="40" t="str">
        <f t="shared" si="153"/>
        <v>Pass</v>
      </c>
      <c r="C293" s="40">
        <f>COUNTBLANK(Survey!B293:EO293)</f>
        <v>144</v>
      </c>
      <c r="D293" s="40">
        <f>Survey!I293</f>
        <v>0</v>
      </c>
      <c r="E293" s="40" t="str">
        <f t="shared" si="154"/>
        <v>Fail</v>
      </c>
      <c r="G293" s="45" t="str">
        <f t="shared" si="155"/>
        <v>Fail</v>
      </c>
      <c r="H293" s="46">
        <f>COUNTBLANK(Survey!B293:E293)+COUNTBLANK(Survey!G293)+COUNTBLANK(Survey!J293:K293)+COUNTBLANK(Survey!N293)+COUNTBLANK(Survey!Q293:R293)+COUNTBLANK(Survey!W293:Y293)+COUNTBLANK(Survey!AB293:AC293)</f>
        <v>15</v>
      </c>
      <c r="I293" s="45" t="str">
        <f t="shared" si="156"/>
        <v>Pass</v>
      </c>
      <c r="J293" s="58" t="b">
        <f>NOT(ISNUMBER(SEARCH("Other",Survey!$K293)))</f>
        <v>1</v>
      </c>
      <c r="K293" s="57" t="b">
        <f>NOT(ISBLANK(Survey!$L293))</f>
        <v>0</v>
      </c>
      <c r="L293" s="45" t="str">
        <f t="shared" si="157"/>
        <v>Fail</v>
      </c>
      <c r="M293" s="47">
        <f>Survey!E293</f>
        <v>0</v>
      </c>
      <c r="N293" s="48">
        <f>LEN(Survey!F293)</f>
        <v>0</v>
      </c>
      <c r="O293" s="45" t="str">
        <f t="shared" si="158"/>
        <v>Pass</v>
      </c>
      <c r="P293" s="48">
        <f>MOD((LEN(Survey!H293)+2),11)</f>
        <v>2</v>
      </c>
      <c r="Q293" s="52" t="b">
        <f>IF(Survey!$K293="ETF",TRUE,IF(Survey!$K293="Closed-end",TRUE,IF(Survey!$K293="Split share corp",TRUE,FALSE)))</f>
        <v>0</v>
      </c>
      <c r="R293" s="45" t="str">
        <f>IFERROR(IF(AND(OR(U293=V293,V293 = "Either"),NOT(ISBLANK(Survey!I293))),"Pass","Fail"),"Pass")</f>
        <v>Fail</v>
      </c>
      <c r="S293" s="51" cm="1">
        <f t="array" ref="S293">SUM(SUMIF(Survey!BJ293:CC293,{"&gt;0","&lt;0"})*{1,-1})</f>
        <v>0</v>
      </c>
      <c r="T293" s="58" cm="1">
        <f t="array" ref="T293">SUM(SUMIF(Survey!BM293,{"&gt;0","&lt;0"})*{1,-1})+SUM(SUMIF(Survey!BW293,{"&gt;0","&lt;0"})*{1,-1})</f>
        <v>0</v>
      </c>
      <c r="U293" s="58">
        <f>Survey!I293</f>
        <v>0</v>
      </c>
      <c r="V293" s="57" t="str">
        <f t="shared" si="159"/>
        <v>Stand-alone</v>
      </c>
      <c r="W293" s="45" t="str">
        <f t="shared" si="160"/>
        <v>Pass</v>
      </c>
      <c r="X293" s="58" t="b">
        <f>NOT(ISNUMBER(SEARCH("Other",Survey!$N293)))</f>
        <v>1</v>
      </c>
      <c r="Y293" s="57" t="b">
        <f>NOT(ISBLANK(Survey!$O293))</f>
        <v>0</v>
      </c>
      <c r="Z293" s="45" t="str" cm="1">
        <f t="array" ref="Z293">IF(OR(AD293&lt;&gt;"ETF", AND(EXACT($AA293:$AC293,"TRUE"))),"Pass","Fail")</f>
        <v>Pass</v>
      </c>
      <c r="AA293" s="100" t="b">
        <f>NOT(ISBLANK(Survey!$T293))</f>
        <v>0</v>
      </c>
      <c r="AB293" s="100" t="b">
        <f>NOT(ISBLANK(Survey!$U293))</f>
        <v>0</v>
      </c>
      <c r="AC293" s="100" t="b">
        <f>NOT(ISBLANK(Survey!$V293))</f>
        <v>0</v>
      </c>
      <c r="AD293" s="101">
        <f>Survey!$K293</f>
        <v>0</v>
      </c>
      <c r="AE293" s="45" t="str">
        <f t="shared" si="161"/>
        <v>Pass</v>
      </c>
      <c r="AF293" s="58" t="b">
        <f>NOT(ISNUMBER(SEARCH("Yes",Survey!$Y293)))</f>
        <v>1</v>
      </c>
      <c r="AG293" s="57" t="b">
        <f>IF(COUNTBLANK(Survey!$Z293:$AA293)=0,TRUE, FALSE)</f>
        <v>0</v>
      </c>
      <c r="AH293" s="45" t="str">
        <f t="shared" si="162"/>
        <v>Pass</v>
      </c>
      <c r="AI293" s="58" t="b">
        <f>NOT(ISNUMBER(SEARCH("Yes",Survey!$AB293)))</f>
        <v>1</v>
      </c>
      <c r="AJ293" s="57" t="b">
        <f>NOT(ISBLANK(Survey!$AD293))</f>
        <v>0</v>
      </c>
      <c r="AK293" s="45" t="str">
        <f t="shared" si="163"/>
        <v>Pass</v>
      </c>
      <c r="AL293" s="58" t="b">
        <f>NOT(OR(ISNUMBER(SEARCH("Other",Survey!$AD293)),ISNUMBER(SEARCH("Multiple",Survey!$AD293))))</f>
        <v>1</v>
      </c>
      <c r="AM293" s="57" t="b">
        <f>NOT(ISBLANK(Survey!$AE293))</f>
        <v>0</v>
      </c>
      <c r="AN293" s="45" t="str">
        <f t="shared" si="164"/>
        <v>Fail</v>
      </c>
      <c r="AO293" s="49">
        <f>(Survey!$AG293)</f>
        <v>0</v>
      </c>
      <c r="AP293" s="40" t="str">
        <f t="shared" si="165"/>
        <v>Fail</v>
      </c>
      <c r="AQ293" s="41">
        <f>ABS(Survey!$AG293)</f>
        <v>0</v>
      </c>
      <c r="AR293" s="69">
        <f>ABS(Survey!$AH293)+Survey!$AI293-ABS(Survey!$AJ293)+ABS(Survey!$AK293)-ABS(Survey!$AL293)+ABS(Survey!$AM293)-ABS(Survey!$AN293)+Survey!$AO293</f>
        <v>0</v>
      </c>
      <c r="AS293" s="50" t="str">
        <f t="shared" si="166"/>
        <v>No holdings</v>
      </c>
      <c r="AT293" s="40">
        <f t="shared" si="167"/>
        <v>0</v>
      </c>
      <c r="AU293" s="45" t="str">
        <f t="shared" si="168"/>
        <v>Pass</v>
      </c>
      <c r="AV293" s="58" t="b">
        <f>IF(ABS(Survey!$AO293)=0,TRUE,FALSE)</f>
        <v>1</v>
      </c>
      <c r="AW293" s="57" t="b">
        <f>NOT(ISBLANK(Survey!$AP293))</f>
        <v>0</v>
      </c>
      <c r="AX293" s="40" t="str">
        <f t="shared" si="169"/>
        <v>Fail</v>
      </c>
      <c r="AY293" s="41">
        <f>ABS(Survey!$AG293)</f>
        <v>0</v>
      </c>
      <c r="AZ293" s="41" cm="1">
        <f t="array" ref="AZ293">SUM(SUMIF(Survey!AR293:AY293,{"&gt;0","&lt;0"})*{1,-1})-SUM(SUMIF(Survey!BA293:BH293,{"&gt;0","&lt;0"})*{1,-1})</f>
        <v>0</v>
      </c>
      <c r="BA293" s="50" t="str">
        <f t="shared" si="170"/>
        <v>No holdings</v>
      </c>
      <c r="BB293" s="40">
        <f t="shared" si="171"/>
        <v>0</v>
      </c>
      <c r="BC293" s="45" t="str">
        <f t="shared" si="172"/>
        <v>Fail</v>
      </c>
      <c r="BD293" s="51">
        <f>ABS(Survey!$AG293)</f>
        <v>0</v>
      </c>
      <c r="BE293" s="51" cm="1">
        <f t="array" ref="BE293">SUM(SUMIF(Survey!BJ293:CC293,{"&gt;0","&lt;0"})*{1,-1})-SUM(SUMIF(Survey!CE293:CX293,{"&gt;0","&lt;0"})*{1,-1})</f>
        <v>0</v>
      </c>
      <c r="BF293" s="52" t="str">
        <f t="shared" si="173"/>
        <v>No holdings</v>
      </c>
      <c r="BG293" s="53">
        <f t="shared" si="174"/>
        <v>0</v>
      </c>
      <c r="BH293" s="45" t="str">
        <f t="shared" si="175"/>
        <v>Pass</v>
      </c>
      <c r="BI293" s="58" t="b">
        <f>IF(ABS(Survey!$CC293)=0,TRUE,FALSE)</f>
        <v>1</v>
      </c>
      <c r="BJ293" s="57" t="b">
        <f>NOT(ISBLANK(Survey!$CD293))</f>
        <v>0</v>
      </c>
      <c r="BK293" s="45" t="str">
        <f t="shared" si="176"/>
        <v>Pass</v>
      </c>
      <c r="BL293" s="58" t="b">
        <f>IF(ABS(Survey!$CX293)=0,TRUE,FALSE)</f>
        <v>1</v>
      </c>
      <c r="BM293" s="57" t="b">
        <f>NOT(ISBLANK(Survey!$CY293))</f>
        <v>0</v>
      </c>
      <c r="BN293" s="40" t="str">
        <f t="shared" si="177"/>
        <v>Pass</v>
      </c>
      <c r="BO293" s="41" cm="1">
        <f t="array" ref="BO293">SUM(SUMIF(Survey!BY293,{"&gt;0","&lt;0"})*{1,-1})+SUM(SUMIF(Survey!CT293,{"&gt;0","&lt;0"})*{1,-1})</f>
        <v>0</v>
      </c>
      <c r="BP293" s="41">
        <f>SUM(SUMIF(Survey!DA293:DG293,{"&gt;0","&lt;0"})*{1,-1})+SUM(SUMIF(Survey!DI293:DO293,{"&gt;0","&lt;0"})*{1,-1})</f>
        <v>0</v>
      </c>
      <c r="BQ293" s="40">
        <f t="shared" si="178"/>
        <v>0</v>
      </c>
      <c r="BR293" s="40">
        <f t="shared" si="179"/>
        <v>0</v>
      </c>
      <c r="BS293" s="45" t="str">
        <f t="shared" si="180"/>
        <v>Pass</v>
      </c>
      <c r="BT293" s="58" t="b">
        <f>IF(ABS(Survey!$DG293)=0,TRUE,FALSE)</f>
        <v>1</v>
      </c>
      <c r="BU293" s="57" t="b">
        <f>NOT(ISBLANK(Survey!DH293))</f>
        <v>0</v>
      </c>
      <c r="BV293" s="45" t="str">
        <f t="shared" si="181"/>
        <v>Pass</v>
      </c>
      <c r="BW293" s="58" t="b">
        <f>IF(ABS(Survey!$DO293)=0,TRUE,FALSE)</f>
        <v>1</v>
      </c>
      <c r="BX293" s="57" t="b">
        <f>NOT(ISBLANK(Survey!$DP293))</f>
        <v>0</v>
      </c>
      <c r="BY293" s="45" t="str">
        <f t="shared" si="182"/>
        <v>Fail</v>
      </c>
      <c r="BZ293" s="51">
        <f>SUM(SUMIF(Survey!DV293:DX293,{"&gt;0","&lt;0"})*{1,-1})</f>
        <v>0</v>
      </c>
      <c r="CA293" s="54">
        <f t="shared" si="183"/>
        <v>0</v>
      </c>
      <c r="CB293" s="54">
        <f t="shared" si="184"/>
        <v>100</v>
      </c>
      <c r="CC293" s="52" t="b">
        <f>IF(Survey!$K293="ETF",TRUE,IF(Survey!$K293="Closed-end",TRUE,IF(Survey!$K293="Split share corp",TRUE,FALSE)))</f>
        <v>0</v>
      </c>
      <c r="CD293" s="45" t="str">
        <f t="shared" si="185"/>
        <v>Fail</v>
      </c>
      <c r="CE293" s="51">
        <f>SUM(SUMIF(Survey!DZ293:EF293,{"&gt;0","&lt;0"})*{1,-1})</f>
        <v>0</v>
      </c>
      <c r="CF293" s="54">
        <f t="shared" si="186"/>
        <v>0</v>
      </c>
      <c r="CG293" s="53">
        <f t="shared" si="187"/>
        <v>100</v>
      </c>
      <c r="CH293" s="45" t="str">
        <f t="shared" si="188"/>
        <v>Fail</v>
      </c>
      <c r="CI293" s="51">
        <f>SUM(SUMIF(Survey!EH293:EN293,{"&gt;0","&lt;0"})*{1,-1})</f>
        <v>0</v>
      </c>
      <c r="CJ293" s="54">
        <f t="shared" si="189"/>
        <v>0</v>
      </c>
      <c r="CK293" s="53">
        <f t="shared" si="190"/>
        <v>100</v>
      </c>
    </row>
    <row r="294" spans="1:89">
      <c r="A294" s="1">
        <v>291</v>
      </c>
      <c r="B294" s="40" t="str">
        <f t="shared" si="153"/>
        <v>Pass</v>
      </c>
      <c r="C294" s="40">
        <f>COUNTBLANK(Survey!B294:EO294)</f>
        <v>144</v>
      </c>
      <c r="D294" s="40">
        <f>Survey!I294</f>
        <v>0</v>
      </c>
      <c r="E294" s="40" t="str">
        <f t="shared" si="154"/>
        <v>Fail</v>
      </c>
      <c r="G294" s="45" t="str">
        <f t="shared" si="155"/>
        <v>Fail</v>
      </c>
      <c r="H294" s="46">
        <f>COUNTBLANK(Survey!B294:E294)+COUNTBLANK(Survey!G294)+COUNTBLANK(Survey!J294:K294)+COUNTBLANK(Survey!N294)+COUNTBLANK(Survey!Q294:R294)+COUNTBLANK(Survey!W294:Y294)+COUNTBLANK(Survey!AB294:AC294)</f>
        <v>15</v>
      </c>
      <c r="I294" s="45" t="str">
        <f t="shared" si="156"/>
        <v>Pass</v>
      </c>
      <c r="J294" s="58" t="b">
        <f>NOT(ISNUMBER(SEARCH("Other",Survey!$K294)))</f>
        <v>1</v>
      </c>
      <c r="K294" s="57" t="b">
        <f>NOT(ISBLANK(Survey!$L294))</f>
        <v>0</v>
      </c>
      <c r="L294" s="45" t="str">
        <f t="shared" si="157"/>
        <v>Fail</v>
      </c>
      <c r="M294" s="47">
        <f>Survey!E294</f>
        <v>0</v>
      </c>
      <c r="N294" s="48">
        <f>LEN(Survey!F294)</f>
        <v>0</v>
      </c>
      <c r="O294" s="45" t="str">
        <f t="shared" si="158"/>
        <v>Pass</v>
      </c>
      <c r="P294" s="48">
        <f>MOD((LEN(Survey!H294)+2),11)</f>
        <v>2</v>
      </c>
      <c r="Q294" s="52" t="b">
        <f>IF(Survey!$K294="ETF",TRUE,IF(Survey!$K294="Closed-end",TRUE,IF(Survey!$K294="Split share corp",TRUE,FALSE)))</f>
        <v>0</v>
      </c>
      <c r="R294" s="45" t="str">
        <f>IFERROR(IF(AND(OR(U294=V294,V294 = "Either"),NOT(ISBLANK(Survey!I294))),"Pass","Fail"),"Pass")</f>
        <v>Fail</v>
      </c>
      <c r="S294" s="51" cm="1">
        <f t="array" ref="S294">SUM(SUMIF(Survey!BJ294:CC294,{"&gt;0","&lt;0"})*{1,-1})</f>
        <v>0</v>
      </c>
      <c r="T294" s="58" cm="1">
        <f t="array" ref="T294">SUM(SUMIF(Survey!BM294,{"&gt;0","&lt;0"})*{1,-1})+SUM(SUMIF(Survey!BW294,{"&gt;0","&lt;0"})*{1,-1})</f>
        <v>0</v>
      </c>
      <c r="U294" s="58">
        <f>Survey!I294</f>
        <v>0</v>
      </c>
      <c r="V294" s="57" t="str">
        <f t="shared" si="159"/>
        <v>Stand-alone</v>
      </c>
      <c r="W294" s="45" t="str">
        <f t="shared" si="160"/>
        <v>Pass</v>
      </c>
      <c r="X294" s="58" t="b">
        <f>NOT(ISNUMBER(SEARCH("Other",Survey!$N294)))</f>
        <v>1</v>
      </c>
      <c r="Y294" s="57" t="b">
        <f>NOT(ISBLANK(Survey!$O294))</f>
        <v>0</v>
      </c>
      <c r="Z294" s="45" t="str" cm="1">
        <f t="array" ref="Z294">IF(OR(AD294&lt;&gt;"ETF", AND(EXACT($AA294:$AC294,"TRUE"))),"Pass","Fail")</f>
        <v>Pass</v>
      </c>
      <c r="AA294" s="100" t="b">
        <f>NOT(ISBLANK(Survey!$T294))</f>
        <v>0</v>
      </c>
      <c r="AB294" s="100" t="b">
        <f>NOT(ISBLANK(Survey!$U294))</f>
        <v>0</v>
      </c>
      <c r="AC294" s="100" t="b">
        <f>NOT(ISBLANK(Survey!$V294))</f>
        <v>0</v>
      </c>
      <c r="AD294" s="101">
        <f>Survey!$K294</f>
        <v>0</v>
      </c>
      <c r="AE294" s="45" t="str">
        <f t="shared" si="161"/>
        <v>Pass</v>
      </c>
      <c r="AF294" s="58" t="b">
        <f>NOT(ISNUMBER(SEARCH("Yes",Survey!$Y294)))</f>
        <v>1</v>
      </c>
      <c r="AG294" s="57" t="b">
        <f>IF(COUNTBLANK(Survey!$Z294:$AA294)=0,TRUE, FALSE)</f>
        <v>0</v>
      </c>
      <c r="AH294" s="45" t="str">
        <f t="shared" si="162"/>
        <v>Pass</v>
      </c>
      <c r="AI294" s="58" t="b">
        <f>NOT(ISNUMBER(SEARCH("Yes",Survey!$AB294)))</f>
        <v>1</v>
      </c>
      <c r="AJ294" s="57" t="b">
        <f>NOT(ISBLANK(Survey!$AD294))</f>
        <v>0</v>
      </c>
      <c r="AK294" s="45" t="str">
        <f t="shared" si="163"/>
        <v>Pass</v>
      </c>
      <c r="AL294" s="58" t="b">
        <f>NOT(OR(ISNUMBER(SEARCH("Other",Survey!$AD294)),ISNUMBER(SEARCH("Multiple",Survey!$AD294))))</f>
        <v>1</v>
      </c>
      <c r="AM294" s="57" t="b">
        <f>NOT(ISBLANK(Survey!$AE294))</f>
        <v>0</v>
      </c>
      <c r="AN294" s="45" t="str">
        <f t="shared" si="164"/>
        <v>Fail</v>
      </c>
      <c r="AO294" s="49">
        <f>(Survey!$AG294)</f>
        <v>0</v>
      </c>
      <c r="AP294" s="40" t="str">
        <f t="shared" si="165"/>
        <v>Fail</v>
      </c>
      <c r="AQ294" s="41">
        <f>ABS(Survey!$AG294)</f>
        <v>0</v>
      </c>
      <c r="AR294" s="69">
        <f>ABS(Survey!$AH294)+Survey!$AI294-ABS(Survey!$AJ294)+ABS(Survey!$AK294)-ABS(Survey!$AL294)+ABS(Survey!$AM294)-ABS(Survey!$AN294)+Survey!$AO294</f>
        <v>0</v>
      </c>
      <c r="AS294" s="50" t="str">
        <f t="shared" si="166"/>
        <v>No holdings</v>
      </c>
      <c r="AT294" s="40">
        <f t="shared" si="167"/>
        <v>0</v>
      </c>
      <c r="AU294" s="45" t="str">
        <f t="shared" si="168"/>
        <v>Pass</v>
      </c>
      <c r="AV294" s="58" t="b">
        <f>IF(ABS(Survey!$AO294)=0,TRUE,FALSE)</f>
        <v>1</v>
      </c>
      <c r="AW294" s="57" t="b">
        <f>NOT(ISBLANK(Survey!$AP294))</f>
        <v>0</v>
      </c>
      <c r="AX294" s="40" t="str">
        <f t="shared" si="169"/>
        <v>Fail</v>
      </c>
      <c r="AY294" s="41">
        <f>ABS(Survey!$AG294)</f>
        <v>0</v>
      </c>
      <c r="AZ294" s="41" cm="1">
        <f t="array" ref="AZ294">SUM(SUMIF(Survey!AR294:AY294,{"&gt;0","&lt;0"})*{1,-1})-SUM(SUMIF(Survey!BA294:BH294,{"&gt;0","&lt;0"})*{1,-1})</f>
        <v>0</v>
      </c>
      <c r="BA294" s="50" t="str">
        <f t="shared" si="170"/>
        <v>No holdings</v>
      </c>
      <c r="BB294" s="40">
        <f t="shared" si="171"/>
        <v>0</v>
      </c>
      <c r="BC294" s="45" t="str">
        <f t="shared" si="172"/>
        <v>Fail</v>
      </c>
      <c r="BD294" s="51">
        <f>ABS(Survey!$AG294)</f>
        <v>0</v>
      </c>
      <c r="BE294" s="51" cm="1">
        <f t="array" ref="BE294">SUM(SUMIF(Survey!BJ294:CC294,{"&gt;0","&lt;0"})*{1,-1})-SUM(SUMIF(Survey!CE294:CX294,{"&gt;0","&lt;0"})*{1,-1})</f>
        <v>0</v>
      </c>
      <c r="BF294" s="52" t="str">
        <f t="shared" si="173"/>
        <v>No holdings</v>
      </c>
      <c r="BG294" s="53">
        <f t="shared" si="174"/>
        <v>0</v>
      </c>
      <c r="BH294" s="45" t="str">
        <f t="shared" si="175"/>
        <v>Pass</v>
      </c>
      <c r="BI294" s="58" t="b">
        <f>IF(ABS(Survey!$CC294)=0,TRUE,FALSE)</f>
        <v>1</v>
      </c>
      <c r="BJ294" s="57" t="b">
        <f>NOT(ISBLANK(Survey!$CD294))</f>
        <v>0</v>
      </c>
      <c r="BK294" s="45" t="str">
        <f t="shared" si="176"/>
        <v>Pass</v>
      </c>
      <c r="BL294" s="58" t="b">
        <f>IF(ABS(Survey!$CX294)=0,TRUE,FALSE)</f>
        <v>1</v>
      </c>
      <c r="BM294" s="57" t="b">
        <f>NOT(ISBLANK(Survey!$CY294))</f>
        <v>0</v>
      </c>
      <c r="BN294" s="40" t="str">
        <f t="shared" si="177"/>
        <v>Pass</v>
      </c>
      <c r="BO294" s="41" cm="1">
        <f t="array" ref="BO294">SUM(SUMIF(Survey!BY294,{"&gt;0","&lt;0"})*{1,-1})+SUM(SUMIF(Survey!CT294,{"&gt;0","&lt;0"})*{1,-1})</f>
        <v>0</v>
      </c>
      <c r="BP294" s="41">
        <f>SUM(SUMIF(Survey!DA294:DG294,{"&gt;0","&lt;0"})*{1,-1})+SUM(SUMIF(Survey!DI294:DO294,{"&gt;0","&lt;0"})*{1,-1})</f>
        <v>0</v>
      </c>
      <c r="BQ294" s="40">
        <f t="shared" si="178"/>
        <v>0</v>
      </c>
      <c r="BR294" s="40">
        <f t="shared" si="179"/>
        <v>0</v>
      </c>
      <c r="BS294" s="45" t="str">
        <f t="shared" si="180"/>
        <v>Pass</v>
      </c>
      <c r="BT294" s="58" t="b">
        <f>IF(ABS(Survey!$DG294)=0,TRUE,FALSE)</f>
        <v>1</v>
      </c>
      <c r="BU294" s="57" t="b">
        <f>NOT(ISBLANK(Survey!DH294))</f>
        <v>0</v>
      </c>
      <c r="BV294" s="45" t="str">
        <f t="shared" si="181"/>
        <v>Pass</v>
      </c>
      <c r="BW294" s="58" t="b">
        <f>IF(ABS(Survey!$DO294)=0,TRUE,FALSE)</f>
        <v>1</v>
      </c>
      <c r="BX294" s="57" t="b">
        <f>NOT(ISBLANK(Survey!$DP294))</f>
        <v>0</v>
      </c>
      <c r="BY294" s="45" t="str">
        <f t="shared" si="182"/>
        <v>Fail</v>
      </c>
      <c r="BZ294" s="51">
        <f>SUM(SUMIF(Survey!DV294:DX294,{"&gt;0","&lt;0"})*{1,-1})</f>
        <v>0</v>
      </c>
      <c r="CA294" s="54">
        <f t="shared" si="183"/>
        <v>0</v>
      </c>
      <c r="CB294" s="54">
        <f t="shared" si="184"/>
        <v>100</v>
      </c>
      <c r="CC294" s="52" t="b">
        <f>IF(Survey!$K294="ETF",TRUE,IF(Survey!$K294="Closed-end",TRUE,IF(Survey!$K294="Split share corp",TRUE,FALSE)))</f>
        <v>0</v>
      </c>
      <c r="CD294" s="45" t="str">
        <f t="shared" si="185"/>
        <v>Fail</v>
      </c>
      <c r="CE294" s="51">
        <f>SUM(SUMIF(Survey!DZ294:EF294,{"&gt;0","&lt;0"})*{1,-1})</f>
        <v>0</v>
      </c>
      <c r="CF294" s="54">
        <f t="shared" si="186"/>
        <v>0</v>
      </c>
      <c r="CG294" s="53">
        <f t="shared" si="187"/>
        <v>100</v>
      </c>
      <c r="CH294" s="45" t="str">
        <f t="shared" si="188"/>
        <v>Fail</v>
      </c>
      <c r="CI294" s="51">
        <f>SUM(SUMIF(Survey!EH294:EN294,{"&gt;0","&lt;0"})*{1,-1})</f>
        <v>0</v>
      </c>
      <c r="CJ294" s="54">
        <f t="shared" si="189"/>
        <v>0</v>
      </c>
      <c r="CK294" s="53">
        <f t="shared" si="190"/>
        <v>100</v>
      </c>
    </row>
    <row r="295" spans="1:89">
      <c r="A295" s="1">
        <v>292</v>
      </c>
      <c r="B295" s="40" t="str">
        <f t="shared" si="153"/>
        <v>Pass</v>
      </c>
      <c r="C295" s="40">
        <f>COUNTBLANK(Survey!B295:EO295)</f>
        <v>144</v>
      </c>
      <c r="D295" s="40">
        <f>Survey!I295</f>
        <v>0</v>
      </c>
      <c r="E295" s="40" t="str">
        <f t="shared" si="154"/>
        <v>Fail</v>
      </c>
      <c r="G295" s="45" t="str">
        <f t="shared" si="155"/>
        <v>Fail</v>
      </c>
      <c r="H295" s="46">
        <f>COUNTBLANK(Survey!B295:E295)+COUNTBLANK(Survey!G295)+COUNTBLANK(Survey!J295:K295)+COUNTBLANK(Survey!N295)+COUNTBLANK(Survey!Q295:R295)+COUNTBLANK(Survey!W295:Y295)+COUNTBLANK(Survey!AB295:AC295)</f>
        <v>15</v>
      </c>
      <c r="I295" s="45" t="str">
        <f t="shared" si="156"/>
        <v>Pass</v>
      </c>
      <c r="J295" s="58" t="b">
        <f>NOT(ISNUMBER(SEARCH("Other",Survey!$K295)))</f>
        <v>1</v>
      </c>
      <c r="K295" s="57" t="b">
        <f>NOT(ISBLANK(Survey!$L295))</f>
        <v>0</v>
      </c>
      <c r="L295" s="45" t="str">
        <f t="shared" si="157"/>
        <v>Fail</v>
      </c>
      <c r="M295" s="47">
        <f>Survey!E295</f>
        <v>0</v>
      </c>
      <c r="N295" s="48">
        <f>LEN(Survey!F295)</f>
        <v>0</v>
      </c>
      <c r="O295" s="45" t="str">
        <f t="shared" si="158"/>
        <v>Pass</v>
      </c>
      <c r="P295" s="48">
        <f>MOD((LEN(Survey!H295)+2),11)</f>
        <v>2</v>
      </c>
      <c r="Q295" s="52" t="b">
        <f>IF(Survey!$K295="ETF",TRUE,IF(Survey!$K295="Closed-end",TRUE,IF(Survey!$K295="Split share corp",TRUE,FALSE)))</f>
        <v>0</v>
      </c>
      <c r="R295" s="45" t="str">
        <f>IFERROR(IF(AND(OR(U295=V295,V295 = "Either"),NOT(ISBLANK(Survey!I295))),"Pass","Fail"),"Pass")</f>
        <v>Fail</v>
      </c>
      <c r="S295" s="51" cm="1">
        <f t="array" ref="S295">SUM(SUMIF(Survey!BJ295:CC295,{"&gt;0","&lt;0"})*{1,-1})</f>
        <v>0</v>
      </c>
      <c r="T295" s="58" cm="1">
        <f t="array" ref="T295">SUM(SUMIF(Survey!BM295,{"&gt;0","&lt;0"})*{1,-1})+SUM(SUMIF(Survey!BW295,{"&gt;0","&lt;0"})*{1,-1})</f>
        <v>0</v>
      </c>
      <c r="U295" s="58">
        <f>Survey!I295</f>
        <v>0</v>
      </c>
      <c r="V295" s="57" t="str">
        <f t="shared" si="159"/>
        <v>Stand-alone</v>
      </c>
      <c r="W295" s="45" t="str">
        <f t="shared" si="160"/>
        <v>Pass</v>
      </c>
      <c r="X295" s="58" t="b">
        <f>NOT(ISNUMBER(SEARCH("Other",Survey!$N295)))</f>
        <v>1</v>
      </c>
      <c r="Y295" s="57" t="b">
        <f>NOT(ISBLANK(Survey!$O295))</f>
        <v>0</v>
      </c>
      <c r="Z295" s="45" t="str" cm="1">
        <f t="array" ref="Z295">IF(OR(AD295&lt;&gt;"ETF", AND(EXACT($AA295:$AC295,"TRUE"))),"Pass","Fail")</f>
        <v>Pass</v>
      </c>
      <c r="AA295" s="100" t="b">
        <f>NOT(ISBLANK(Survey!$T295))</f>
        <v>0</v>
      </c>
      <c r="AB295" s="100" t="b">
        <f>NOT(ISBLANK(Survey!$U295))</f>
        <v>0</v>
      </c>
      <c r="AC295" s="100" t="b">
        <f>NOT(ISBLANK(Survey!$V295))</f>
        <v>0</v>
      </c>
      <c r="AD295" s="101">
        <f>Survey!$K295</f>
        <v>0</v>
      </c>
      <c r="AE295" s="45" t="str">
        <f t="shared" si="161"/>
        <v>Pass</v>
      </c>
      <c r="AF295" s="58" t="b">
        <f>NOT(ISNUMBER(SEARCH("Yes",Survey!$Y295)))</f>
        <v>1</v>
      </c>
      <c r="AG295" s="57" t="b">
        <f>IF(COUNTBLANK(Survey!$Z295:$AA295)=0,TRUE, FALSE)</f>
        <v>0</v>
      </c>
      <c r="AH295" s="45" t="str">
        <f t="shared" si="162"/>
        <v>Pass</v>
      </c>
      <c r="AI295" s="58" t="b">
        <f>NOT(ISNUMBER(SEARCH("Yes",Survey!$AB295)))</f>
        <v>1</v>
      </c>
      <c r="AJ295" s="57" t="b">
        <f>NOT(ISBLANK(Survey!$AD295))</f>
        <v>0</v>
      </c>
      <c r="AK295" s="45" t="str">
        <f t="shared" si="163"/>
        <v>Pass</v>
      </c>
      <c r="AL295" s="58" t="b">
        <f>NOT(OR(ISNUMBER(SEARCH("Other",Survey!$AD295)),ISNUMBER(SEARCH("Multiple",Survey!$AD295))))</f>
        <v>1</v>
      </c>
      <c r="AM295" s="57" t="b">
        <f>NOT(ISBLANK(Survey!$AE295))</f>
        <v>0</v>
      </c>
      <c r="AN295" s="45" t="str">
        <f t="shared" si="164"/>
        <v>Fail</v>
      </c>
      <c r="AO295" s="49">
        <f>(Survey!$AG295)</f>
        <v>0</v>
      </c>
      <c r="AP295" s="40" t="str">
        <f t="shared" si="165"/>
        <v>Fail</v>
      </c>
      <c r="AQ295" s="41">
        <f>ABS(Survey!$AG295)</f>
        <v>0</v>
      </c>
      <c r="AR295" s="69">
        <f>ABS(Survey!$AH295)+Survey!$AI295-ABS(Survey!$AJ295)+ABS(Survey!$AK295)-ABS(Survey!$AL295)+ABS(Survey!$AM295)-ABS(Survey!$AN295)+Survey!$AO295</f>
        <v>0</v>
      </c>
      <c r="AS295" s="50" t="str">
        <f t="shared" si="166"/>
        <v>No holdings</v>
      </c>
      <c r="AT295" s="40">
        <f t="shared" si="167"/>
        <v>0</v>
      </c>
      <c r="AU295" s="45" t="str">
        <f t="shared" si="168"/>
        <v>Pass</v>
      </c>
      <c r="AV295" s="58" t="b">
        <f>IF(ABS(Survey!$AO295)=0,TRUE,FALSE)</f>
        <v>1</v>
      </c>
      <c r="AW295" s="57" t="b">
        <f>NOT(ISBLANK(Survey!$AP295))</f>
        <v>0</v>
      </c>
      <c r="AX295" s="40" t="str">
        <f t="shared" si="169"/>
        <v>Fail</v>
      </c>
      <c r="AY295" s="41">
        <f>ABS(Survey!$AG295)</f>
        <v>0</v>
      </c>
      <c r="AZ295" s="41" cm="1">
        <f t="array" ref="AZ295">SUM(SUMIF(Survey!AR295:AY295,{"&gt;0","&lt;0"})*{1,-1})-SUM(SUMIF(Survey!BA295:BH295,{"&gt;0","&lt;0"})*{1,-1})</f>
        <v>0</v>
      </c>
      <c r="BA295" s="50" t="str">
        <f t="shared" si="170"/>
        <v>No holdings</v>
      </c>
      <c r="BB295" s="40">
        <f t="shared" si="171"/>
        <v>0</v>
      </c>
      <c r="BC295" s="45" t="str">
        <f t="shared" si="172"/>
        <v>Fail</v>
      </c>
      <c r="BD295" s="51">
        <f>ABS(Survey!$AG295)</f>
        <v>0</v>
      </c>
      <c r="BE295" s="51" cm="1">
        <f t="array" ref="BE295">SUM(SUMIF(Survey!BJ295:CC295,{"&gt;0","&lt;0"})*{1,-1})-SUM(SUMIF(Survey!CE295:CX295,{"&gt;0","&lt;0"})*{1,-1})</f>
        <v>0</v>
      </c>
      <c r="BF295" s="52" t="str">
        <f t="shared" si="173"/>
        <v>No holdings</v>
      </c>
      <c r="BG295" s="53">
        <f t="shared" si="174"/>
        <v>0</v>
      </c>
      <c r="BH295" s="45" t="str">
        <f t="shared" si="175"/>
        <v>Pass</v>
      </c>
      <c r="BI295" s="58" t="b">
        <f>IF(ABS(Survey!$CC295)=0,TRUE,FALSE)</f>
        <v>1</v>
      </c>
      <c r="BJ295" s="57" t="b">
        <f>NOT(ISBLANK(Survey!$CD295))</f>
        <v>0</v>
      </c>
      <c r="BK295" s="45" t="str">
        <f t="shared" si="176"/>
        <v>Pass</v>
      </c>
      <c r="BL295" s="58" t="b">
        <f>IF(ABS(Survey!$CX295)=0,TRUE,FALSE)</f>
        <v>1</v>
      </c>
      <c r="BM295" s="57" t="b">
        <f>NOT(ISBLANK(Survey!$CY295))</f>
        <v>0</v>
      </c>
      <c r="BN295" s="40" t="str">
        <f t="shared" si="177"/>
        <v>Pass</v>
      </c>
      <c r="BO295" s="41" cm="1">
        <f t="array" ref="BO295">SUM(SUMIF(Survey!BY295,{"&gt;0","&lt;0"})*{1,-1})+SUM(SUMIF(Survey!CT295,{"&gt;0","&lt;0"})*{1,-1})</f>
        <v>0</v>
      </c>
      <c r="BP295" s="41">
        <f>SUM(SUMIF(Survey!DA295:DG295,{"&gt;0","&lt;0"})*{1,-1})+SUM(SUMIF(Survey!DI295:DO295,{"&gt;0","&lt;0"})*{1,-1})</f>
        <v>0</v>
      </c>
      <c r="BQ295" s="40">
        <f t="shared" si="178"/>
        <v>0</v>
      </c>
      <c r="BR295" s="40">
        <f t="shared" si="179"/>
        <v>0</v>
      </c>
      <c r="BS295" s="45" t="str">
        <f t="shared" si="180"/>
        <v>Pass</v>
      </c>
      <c r="BT295" s="58" t="b">
        <f>IF(ABS(Survey!$DG295)=0,TRUE,FALSE)</f>
        <v>1</v>
      </c>
      <c r="BU295" s="57" t="b">
        <f>NOT(ISBLANK(Survey!DH295))</f>
        <v>0</v>
      </c>
      <c r="BV295" s="45" t="str">
        <f t="shared" si="181"/>
        <v>Pass</v>
      </c>
      <c r="BW295" s="58" t="b">
        <f>IF(ABS(Survey!$DO295)=0,TRUE,FALSE)</f>
        <v>1</v>
      </c>
      <c r="BX295" s="57" t="b">
        <f>NOT(ISBLANK(Survey!$DP295))</f>
        <v>0</v>
      </c>
      <c r="BY295" s="45" t="str">
        <f t="shared" si="182"/>
        <v>Fail</v>
      </c>
      <c r="BZ295" s="51">
        <f>SUM(SUMIF(Survey!DV295:DX295,{"&gt;0","&lt;0"})*{1,-1})</f>
        <v>0</v>
      </c>
      <c r="CA295" s="54">
        <f t="shared" si="183"/>
        <v>0</v>
      </c>
      <c r="CB295" s="54">
        <f t="shared" si="184"/>
        <v>100</v>
      </c>
      <c r="CC295" s="52" t="b">
        <f>IF(Survey!$K295="ETF",TRUE,IF(Survey!$K295="Closed-end",TRUE,IF(Survey!$K295="Split share corp",TRUE,FALSE)))</f>
        <v>0</v>
      </c>
      <c r="CD295" s="45" t="str">
        <f t="shared" si="185"/>
        <v>Fail</v>
      </c>
      <c r="CE295" s="51">
        <f>SUM(SUMIF(Survey!DZ295:EF295,{"&gt;0","&lt;0"})*{1,-1})</f>
        <v>0</v>
      </c>
      <c r="CF295" s="54">
        <f t="shared" si="186"/>
        <v>0</v>
      </c>
      <c r="CG295" s="53">
        <f t="shared" si="187"/>
        <v>100</v>
      </c>
      <c r="CH295" s="45" t="str">
        <f t="shared" si="188"/>
        <v>Fail</v>
      </c>
      <c r="CI295" s="51">
        <f>SUM(SUMIF(Survey!EH295:EN295,{"&gt;0","&lt;0"})*{1,-1})</f>
        <v>0</v>
      </c>
      <c r="CJ295" s="54">
        <f t="shared" si="189"/>
        <v>0</v>
      </c>
      <c r="CK295" s="53">
        <f t="shared" si="190"/>
        <v>100</v>
      </c>
    </row>
    <row r="296" spans="1:89">
      <c r="A296" s="1">
        <v>293</v>
      </c>
      <c r="B296" s="40" t="str">
        <f t="shared" si="153"/>
        <v>Pass</v>
      </c>
      <c r="C296" s="40">
        <f>COUNTBLANK(Survey!B296:EO296)</f>
        <v>144</v>
      </c>
      <c r="D296" s="40">
        <f>Survey!I296</f>
        <v>0</v>
      </c>
      <c r="E296" s="40" t="str">
        <f t="shared" si="154"/>
        <v>Fail</v>
      </c>
      <c r="G296" s="45" t="str">
        <f t="shared" si="155"/>
        <v>Fail</v>
      </c>
      <c r="H296" s="46">
        <f>COUNTBLANK(Survey!B296:E296)+COUNTBLANK(Survey!G296)+COUNTBLANK(Survey!J296:K296)+COUNTBLANK(Survey!N296)+COUNTBLANK(Survey!Q296:R296)+COUNTBLANK(Survey!W296:Y296)+COUNTBLANK(Survey!AB296:AC296)</f>
        <v>15</v>
      </c>
      <c r="I296" s="45" t="str">
        <f t="shared" si="156"/>
        <v>Pass</v>
      </c>
      <c r="J296" s="58" t="b">
        <f>NOT(ISNUMBER(SEARCH("Other",Survey!$K296)))</f>
        <v>1</v>
      </c>
      <c r="K296" s="57" t="b">
        <f>NOT(ISBLANK(Survey!$L296))</f>
        <v>0</v>
      </c>
      <c r="L296" s="45" t="str">
        <f t="shared" si="157"/>
        <v>Fail</v>
      </c>
      <c r="M296" s="47">
        <f>Survey!E296</f>
        <v>0</v>
      </c>
      <c r="N296" s="48">
        <f>LEN(Survey!F296)</f>
        <v>0</v>
      </c>
      <c r="O296" s="45" t="str">
        <f t="shared" si="158"/>
        <v>Pass</v>
      </c>
      <c r="P296" s="48">
        <f>MOD((LEN(Survey!H296)+2),11)</f>
        <v>2</v>
      </c>
      <c r="Q296" s="52" t="b">
        <f>IF(Survey!$K296="ETF",TRUE,IF(Survey!$K296="Closed-end",TRUE,IF(Survey!$K296="Split share corp",TRUE,FALSE)))</f>
        <v>0</v>
      </c>
      <c r="R296" s="45" t="str">
        <f>IFERROR(IF(AND(OR(U296=V296,V296 = "Either"),NOT(ISBLANK(Survey!I296))),"Pass","Fail"),"Pass")</f>
        <v>Fail</v>
      </c>
      <c r="S296" s="51" cm="1">
        <f t="array" ref="S296">SUM(SUMIF(Survey!BJ296:CC296,{"&gt;0","&lt;0"})*{1,-1})</f>
        <v>0</v>
      </c>
      <c r="T296" s="58" cm="1">
        <f t="array" ref="T296">SUM(SUMIF(Survey!BM296,{"&gt;0","&lt;0"})*{1,-1})+SUM(SUMIF(Survey!BW296,{"&gt;0","&lt;0"})*{1,-1})</f>
        <v>0</v>
      </c>
      <c r="U296" s="58">
        <f>Survey!I296</f>
        <v>0</v>
      </c>
      <c r="V296" s="57" t="str">
        <f t="shared" si="159"/>
        <v>Stand-alone</v>
      </c>
      <c r="W296" s="45" t="str">
        <f t="shared" si="160"/>
        <v>Pass</v>
      </c>
      <c r="X296" s="58" t="b">
        <f>NOT(ISNUMBER(SEARCH("Other",Survey!$N296)))</f>
        <v>1</v>
      </c>
      <c r="Y296" s="57" t="b">
        <f>NOT(ISBLANK(Survey!$O296))</f>
        <v>0</v>
      </c>
      <c r="Z296" s="45" t="str" cm="1">
        <f t="array" ref="Z296">IF(OR(AD296&lt;&gt;"ETF", AND(EXACT($AA296:$AC296,"TRUE"))),"Pass","Fail")</f>
        <v>Pass</v>
      </c>
      <c r="AA296" s="100" t="b">
        <f>NOT(ISBLANK(Survey!$T296))</f>
        <v>0</v>
      </c>
      <c r="AB296" s="100" t="b">
        <f>NOT(ISBLANK(Survey!$U296))</f>
        <v>0</v>
      </c>
      <c r="AC296" s="100" t="b">
        <f>NOT(ISBLANK(Survey!$V296))</f>
        <v>0</v>
      </c>
      <c r="AD296" s="101">
        <f>Survey!$K296</f>
        <v>0</v>
      </c>
      <c r="AE296" s="45" t="str">
        <f t="shared" si="161"/>
        <v>Pass</v>
      </c>
      <c r="AF296" s="58" t="b">
        <f>NOT(ISNUMBER(SEARCH("Yes",Survey!$Y296)))</f>
        <v>1</v>
      </c>
      <c r="AG296" s="57" t="b">
        <f>IF(COUNTBLANK(Survey!$Z296:$AA296)=0,TRUE, FALSE)</f>
        <v>0</v>
      </c>
      <c r="AH296" s="45" t="str">
        <f t="shared" si="162"/>
        <v>Pass</v>
      </c>
      <c r="AI296" s="58" t="b">
        <f>NOT(ISNUMBER(SEARCH("Yes",Survey!$AB296)))</f>
        <v>1</v>
      </c>
      <c r="AJ296" s="57" t="b">
        <f>NOT(ISBLANK(Survey!$AD296))</f>
        <v>0</v>
      </c>
      <c r="AK296" s="45" t="str">
        <f t="shared" si="163"/>
        <v>Pass</v>
      </c>
      <c r="AL296" s="58" t="b">
        <f>NOT(OR(ISNUMBER(SEARCH("Other",Survey!$AD296)),ISNUMBER(SEARCH("Multiple",Survey!$AD296))))</f>
        <v>1</v>
      </c>
      <c r="AM296" s="57" t="b">
        <f>NOT(ISBLANK(Survey!$AE296))</f>
        <v>0</v>
      </c>
      <c r="AN296" s="45" t="str">
        <f t="shared" si="164"/>
        <v>Fail</v>
      </c>
      <c r="AO296" s="49">
        <f>(Survey!$AG296)</f>
        <v>0</v>
      </c>
      <c r="AP296" s="40" t="str">
        <f t="shared" si="165"/>
        <v>Fail</v>
      </c>
      <c r="AQ296" s="41">
        <f>ABS(Survey!$AG296)</f>
        <v>0</v>
      </c>
      <c r="AR296" s="69">
        <f>ABS(Survey!$AH296)+Survey!$AI296-ABS(Survey!$AJ296)+ABS(Survey!$AK296)-ABS(Survey!$AL296)+ABS(Survey!$AM296)-ABS(Survey!$AN296)+Survey!$AO296</f>
        <v>0</v>
      </c>
      <c r="AS296" s="50" t="str">
        <f t="shared" si="166"/>
        <v>No holdings</v>
      </c>
      <c r="AT296" s="40">
        <f t="shared" si="167"/>
        <v>0</v>
      </c>
      <c r="AU296" s="45" t="str">
        <f t="shared" si="168"/>
        <v>Pass</v>
      </c>
      <c r="AV296" s="58" t="b">
        <f>IF(ABS(Survey!$AO296)=0,TRUE,FALSE)</f>
        <v>1</v>
      </c>
      <c r="AW296" s="57" t="b">
        <f>NOT(ISBLANK(Survey!$AP296))</f>
        <v>0</v>
      </c>
      <c r="AX296" s="40" t="str">
        <f t="shared" si="169"/>
        <v>Fail</v>
      </c>
      <c r="AY296" s="41">
        <f>ABS(Survey!$AG296)</f>
        <v>0</v>
      </c>
      <c r="AZ296" s="41" cm="1">
        <f t="array" ref="AZ296">SUM(SUMIF(Survey!AR296:AY296,{"&gt;0","&lt;0"})*{1,-1})-SUM(SUMIF(Survey!BA296:BH296,{"&gt;0","&lt;0"})*{1,-1})</f>
        <v>0</v>
      </c>
      <c r="BA296" s="50" t="str">
        <f t="shared" si="170"/>
        <v>No holdings</v>
      </c>
      <c r="BB296" s="40">
        <f t="shared" si="171"/>
        <v>0</v>
      </c>
      <c r="BC296" s="45" t="str">
        <f t="shared" si="172"/>
        <v>Fail</v>
      </c>
      <c r="BD296" s="51">
        <f>ABS(Survey!$AG296)</f>
        <v>0</v>
      </c>
      <c r="BE296" s="51" cm="1">
        <f t="array" ref="BE296">SUM(SUMIF(Survey!BJ296:CC296,{"&gt;0","&lt;0"})*{1,-1})-SUM(SUMIF(Survey!CE296:CX296,{"&gt;0","&lt;0"})*{1,-1})</f>
        <v>0</v>
      </c>
      <c r="BF296" s="52" t="str">
        <f t="shared" si="173"/>
        <v>No holdings</v>
      </c>
      <c r="BG296" s="53">
        <f t="shared" si="174"/>
        <v>0</v>
      </c>
      <c r="BH296" s="45" t="str">
        <f t="shared" si="175"/>
        <v>Pass</v>
      </c>
      <c r="BI296" s="58" t="b">
        <f>IF(ABS(Survey!$CC296)=0,TRUE,FALSE)</f>
        <v>1</v>
      </c>
      <c r="BJ296" s="57" t="b">
        <f>NOT(ISBLANK(Survey!$CD296))</f>
        <v>0</v>
      </c>
      <c r="BK296" s="45" t="str">
        <f t="shared" si="176"/>
        <v>Pass</v>
      </c>
      <c r="BL296" s="58" t="b">
        <f>IF(ABS(Survey!$CX296)=0,TRUE,FALSE)</f>
        <v>1</v>
      </c>
      <c r="BM296" s="57" t="b">
        <f>NOT(ISBLANK(Survey!$CY296))</f>
        <v>0</v>
      </c>
      <c r="BN296" s="40" t="str">
        <f t="shared" si="177"/>
        <v>Pass</v>
      </c>
      <c r="BO296" s="41" cm="1">
        <f t="array" ref="BO296">SUM(SUMIF(Survey!BY296,{"&gt;0","&lt;0"})*{1,-1})+SUM(SUMIF(Survey!CT296,{"&gt;0","&lt;0"})*{1,-1})</f>
        <v>0</v>
      </c>
      <c r="BP296" s="41">
        <f>SUM(SUMIF(Survey!DA296:DG296,{"&gt;0","&lt;0"})*{1,-1})+SUM(SUMIF(Survey!DI296:DO296,{"&gt;0","&lt;0"})*{1,-1})</f>
        <v>0</v>
      </c>
      <c r="BQ296" s="40">
        <f t="shared" si="178"/>
        <v>0</v>
      </c>
      <c r="BR296" s="40">
        <f t="shared" si="179"/>
        <v>0</v>
      </c>
      <c r="BS296" s="45" t="str">
        <f t="shared" si="180"/>
        <v>Pass</v>
      </c>
      <c r="BT296" s="58" t="b">
        <f>IF(ABS(Survey!$DG296)=0,TRUE,FALSE)</f>
        <v>1</v>
      </c>
      <c r="BU296" s="57" t="b">
        <f>NOT(ISBLANK(Survey!DH296))</f>
        <v>0</v>
      </c>
      <c r="BV296" s="45" t="str">
        <f t="shared" si="181"/>
        <v>Pass</v>
      </c>
      <c r="BW296" s="58" t="b">
        <f>IF(ABS(Survey!$DO296)=0,TRUE,FALSE)</f>
        <v>1</v>
      </c>
      <c r="BX296" s="57" t="b">
        <f>NOT(ISBLANK(Survey!$DP296))</f>
        <v>0</v>
      </c>
      <c r="BY296" s="45" t="str">
        <f t="shared" si="182"/>
        <v>Fail</v>
      </c>
      <c r="BZ296" s="51">
        <f>SUM(SUMIF(Survey!DV296:DX296,{"&gt;0","&lt;0"})*{1,-1})</f>
        <v>0</v>
      </c>
      <c r="CA296" s="54">
        <f t="shared" si="183"/>
        <v>0</v>
      </c>
      <c r="CB296" s="54">
        <f t="shared" si="184"/>
        <v>100</v>
      </c>
      <c r="CC296" s="52" t="b">
        <f>IF(Survey!$K296="ETF",TRUE,IF(Survey!$K296="Closed-end",TRUE,IF(Survey!$K296="Split share corp",TRUE,FALSE)))</f>
        <v>0</v>
      </c>
      <c r="CD296" s="45" t="str">
        <f t="shared" si="185"/>
        <v>Fail</v>
      </c>
      <c r="CE296" s="51">
        <f>SUM(SUMIF(Survey!DZ296:EF296,{"&gt;0","&lt;0"})*{1,-1})</f>
        <v>0</v>
      </c>
      <c r="CF296" s="54">
        <f t="shared" si="186"/>
        <v>0</v>
      </c>
      <c r="CG296" s="53">
        <f t="shared" si="187"/>
        <v>100</v>
      </c>
      <c r="CH296" s="45" t="str">
        <f t="shared" si="188"/>
        <v>Fail</v>
      </c>
      <c r="CI296" s="51">
        <f>SUM(SUMIF(Survey!EH296:EN296,{"&gt;0","&lt;0"})*{1,-1})</f>
        <v>0</v>
      </c>
      <c r="CJ296" s="54">
        <f t="shared" si="189"/>
        <v>0</v>
      </c>
      <c r="CK296" s="53">
        <f t="shared" si="190"/>
        <v>100</v>
      </c>
    </row>
    <row r="297" spans="1:89">
      <c r="A297" s="1">
        <v>294</v>
      </c>
      <c r="B297" s="40" t="str">
        <f t="shared" si="153"/>
        <v>Pass</v>
      </c>
      <c r="C297" s="40">
        <f>COUNTBLANK(Survey!B297:EO297)</f>
        <v>144</v>
      </c>
      <c r="D297" s="40">
        <f>Survey!I297</f>
        <v>0</v>
      </c>
      <c r="E297" s="40" t="str">
        <f t="shared" si="154"/>
        <v>Fail</v>
      </c>
      <c r="G297" s="45" t="str">
        <f t="shared" si="155"/>
        <v>Fail</v>
      </c>
      <c r="H297" s="46">
        <f>COUNTBLANK(Survey!B297:E297)+COUNTBLANK(Survey!G297)+COUNTBLANK(Survey!J297:K297)+COUNTBLANK(Survey!N297)+COUNTBLANK(Survey!Q297:R297)+COUNTBLANK(Survey!W297:Y297)+COUNTBLANK(Survey!AB297:AC297)</f>
        <v>15</v>
      </c>
      <c r="I297" s="45" t="str">
        <f t="shared" si="156"/>
        <v>Pass</v>
      </c>
      <c r="J297" s="58" t="b">
        <f>NOT(ISNUMBER(SEARCH("Other",Survey!$K297)))</f>
        <v>1</v>
      </c>
      <c r="K297" s="57" t="b">
        <f>NOT(ISBLANK(Survey!$L297))</f>
        <v>0</v>
      </c>
      <c r="L297" s="45" t="str">
        <f t="shared" si="157"/>
        <v>Fail</v>
      </c>
      <c r="M297" s="47">
        <f>Survey!E297</f>
        <v>0</v>
      </c>
      <c r="N297" s="48">
        <f>LEN(Survey!F297)</f>
        <v>0</v>
      </c>
      <c r="O297" s="45" t="str">
        <f t="shared" si="158"/>
        <v>Pass</v>
      </c>
      <c r="P297" s="48">
        <f>MOD((LEN(Survey!H297)+2),11)</f>
        <v>2</v>
      </c>
      <c r="Q297" s="52" t="b">
        <f>IF(Survey!$K297="ETF",TRUE,IF(Survey!$K297="Closed-end",TRUE,IF(Survey!$K297="Split share corp",TRUE,FALSE)))</f>
        <v>0</v>
      </c>
      <c r="R297" s="45" t="str">
        <f>IFERROR(IF(AND(OR(U297=V297,V297 = "Either"),NOT(ISBLANK(Survey!I297))),"Pass","Fail"),"Pass")</f>
        <v>Fail</v>
      </c>
      <c r="S297" s="51" cm="1">
        <f t="array" ref="S297">SUM(SUMIF(Survey!BJ297:CC297,{"&gt;0","&lt;0"})*{1,-1})</f>
        <v>0</v>
      </c>
      <c r="T297" s="58" cm="1">
        <f t="array" ref="T297">SUM(SUMIF(Survey!BM297,{"&gt;0","&lt;0"})*{1,-1})+SUM(SUMIF(Survey!BW297,{"&gt;0","&lt;0"})*{1,-1})</f>
        <v>0</v>
      </c>
      <c r="U297" s="58">
        <f>Survey!I297</f>
        <v>0</v>
      </c>
      <c r="V297" s="57" t="str">
        <f t="shared" si="159"/>
        <v>Stand-alone</v>
      </c>
      <c r="W297" s="45" t="str">
        <f t="shared" si="160"/>
        <v>Pass</v>
      </c>
      <c r="X297" s="58" t="b">
        <f>NOT(ISNUMBER(SEARCH("Other",Survey!$N297)))</f>
        <v>1</v>
      </c>
      <c r="Y297" s="57" t="b">
        <f>NOT(ISBLANK(Survey!$O297))</f>
        <v>0</v>
      </c>
      <c r="Z297" s="45" t="str" cm="1">
        <f t="array" ref="Z297">IF(OR(AD297&lt;&gt;"ETF", AND(EXACT($AA297:$AC297,"TRUE"))),"Pass","Fail")</f>
        <v>Pass</v>
      </c>
      <c r="AA297" s="100" t="b">
        <f>NOT(ISBLANK(Survey!$T297))</f>
        <v>0</v>
      </c>
      <c r="AB297" s="100" t="b">
        <f>NOT(ISBLANK(Survey!$U297))</f>
        <v>0</v>
      </c>
      <c r="AC297" s="100" t="b">
        <f>NOT(ISBLANK(Survey!$V297))</f>
        <v>0</v>
      </c>
      <c r="AD297" s="101">
        <f>Survey!$K297</f>
        <v>0</v>
      </c>
      <c r="AE297" s="45" t="str">
        <f t="shared" si="161"/>
        <v>Pass</v>
      </c>
      <c r="AF297" s="58" t="b">
        <f>NOT(ISNUMBER(SEARCH("Yes",Survey!$Y297)))</f>
        <v>1</v>
      </c>
      <c r="AG297" s="57" t="b">
        <f>IF(COUNTBLANK(Survey!$Z297:$AA297)=0,TRUE, FALSE)</f>
        <v>0</v>
      </c>
      <c r="AH297" s="45" t="str">
        <f t="shared" si="162"/>
        <v>Pass</v>
      </c>
      <c r="AI297" s="58" t="b">
        <f>NOT(ISNUMBER(SEARCH("Yes",Survey!$AB297)))</f>
        <v>1</v>
      </c>
      <c r="AJ297" s="57" t="b">
        <f>NOT(ISBLANK(Survey!$AD297))</f>
        <v>0</v>
      </c>
      <c r="AK297" s="45" t="str">
        <f t="shared" si="163"/>
        <v>Pass</v>
      </c>
      <c r="AL297" s="58" t="b">
        <f>NOT(OR(ISNUMBER(SEARCH("Other",Survey!$AD297)),ISNUMBER(SEARCH("Multiple",Survey!$AD297))))</f>
        <v>1</v>
      </c>
      <c r="AM297" s="57" t="b">
        <f>NOT(ISBLANK(Survey!$AE297))</f>
        <v>0</v>
      </c>
      <c r="AN297" s="45" t="str">
        <f t="shared" si="164"/>
        <v>Fail</v>
      </c>
      <c r="AO297" s="49">
        <f>(Survey!$AG297)</f>
        <v>0</v>
      </c>
      <c r="AP297" s="40" t="str">
        <f t="shared" si="165"/>
        <v>Fail</v>
      </c>
      <c r="AQ297" s="41">
        <f>ABS(Survey!$AG297)</f>
        <v>0</v>
      </c>
      <c r="AR297" s="69">
        <f>ABS(Survey!$AH297)+Survey!$AI297-ABS(Survey!$AJ297)+ABS(Survey!$AK297)-ABS(Survey!$AL297)+ABS(Survey!$AM297)-ABS(Survey!$AN297)+Survey!$AO297</f>
        <v>0</v>
      </c>
      <c r="AS297" s="50" t="str">
        <f t="shared" si="166"/>
        <v>No holdings</v>
      </c>
      <c r="AT297" s="40">
        <f t="shared" si="167"/>
        <v>0</v>
      </c>
      <c r="AU297" s="45" t="str">
        <f t="shared" si="168"/>
        <v>Pass</v>
      </c>
      <c r="AV297" s="58" t="b">
        <f>IF(ABS(Survey!$AO297)=0,TRUE,FALSE)</f>
        <v>1</v>
      </c>
      <c r="AW297" s="57" t="b">
        <f>NOT(ISBLANK(Survey!$AP297))</f>
        <v>0</v>
      </c>
      <c r="AX297" s="40" t="str">
        <f t="shared" si="169"/>
        <v>Fail</v>
      </c>
      <c r="AY297" s="41">
        <f>ABS(Survey!$AG297)</f>
        <v>0</v>
      </c>
      <c r="AZ297" s="41" cm="1">
        <f t="array" ref="AZ297">SUM(SUMIF(Survey!AR297:AY297,{"&gt;0","&lt;0"})*{1,-1})-SUM(SUMIF(Survey!BA297:BH297,{"&gt;0","&lt;0"})*{1,-1})</f>
        <v>0</v>
      </c>
      <c r="BA297" s="50" t="str">
        <f t="shared" si="170"/>
        <v>No holdings</v>
      </c>
      <c r="BB297" s="40">
        <f t="shared" si="171"/>
        <v>0</v>
      </c>
      <c r="BC297" s="45" t="str">
        <f t="shared" si="172"/>
        <v>Fail</v>
      </c>
      <c r="BD297" s="51">
        <f>ABS(Survey!$AG297)</f>
        <v>0</v>
      </c>
      <c r="BE297" s="51" cm="1">
        <f t="array" ref="BE297">SUM(SUMIF(Survey!BJ297:CC297,{"&gt;0","&lt;0"})*{1,-1})-SUM(SUMIF(Survey!CE297:CX297,{"&gt;0","&lt;0"})*{1,-1})</f>
        <v>0</v>
      </c>
      <c r="BF297" s="52" t="str">
        <f t="shared" si="173"/>
        <v>No holdings</v>
      </c>
      <c r="BG297" s="53">
        <f t="shared" si="174"/>
        <v>0</v>
      </c>
      <c r="BH297" s="45" t="str">
        <f t="shared" si="175"/>
        <v>Pass</v>
      </c>
      <c r="BI297" s="58" t="b">
        <f>IF(ABS(Survey!$CC297)=0,TRUE,FALSE)</f>
        <v>1</v>
      </c>
      <c r="BJ297" s="57" t="b">
        <f>NOT(ISBLANK(Survey!$CD297))</f>
        <v>0</v>
      </c>
      <c r="BK297" s="45" t="str">
        <f t="shared" si="176"/>
        <v>Pass</v>
      </c>
      <c r="BL297" s="58" t="b">
        <f>IF(ABS(Survey!$CX297)=0,TRUE,FALSE)</f>
        <v>1</v>
      </c>
      <c r="BM297" s="57" t="b">
        <f>NOT(ISBLANK(Survey!$CY297))</f>
        <v>0</v>
      </c>
      <c r="BN297" s="40" t="str">
        <f t="shared" si="177"/>
        <v>Pass</v>
      </c>
      <c r="BO297" s="41" cm="1">
        <f t="array" ref="BO297">SUM(SUMIF(Survey!BY297,{"&gt;0","&lt;0"})*{1,-1})+SUM(SUMIF(Survey!CT297,{"&gt;0","&lt;0"})*{1,-1})</f>
        <v>0</v>
      </c>
      <c r="BP297" s="41">
        <f>SUM(SUMIF(Survey!DA297:DG297,{"&gt;0","&lt;0"})*{1,-1})+SUM(SUMIF(Survey!DI297:DO297,{"&gt;0","&lt;0"})*{1,-1})</f>
        <v>0</v>
      </c>
      <c r="BQ297" s="40">
        <f t="shared" si="178"/>
        <v>0</v>
      </c>
      <c r="BR297" s="40">
        <f t="shared" si="179"/>
        <v>0</v>
      </c>
      <c r="BS297" s="45" t="str">
        <f t="shared" si="180"/>
        <v>Pass</v>
      </c>
      <c r="BT297" s="58" t="b">
        <f>IF(ABS(Survey!$DG297)=0,TRUE,FALSE)</f>
        <v>1</v>
      </c>
      <c r="BU297" s="57" t="b">
        <f>NOT(ISBLANK(Survey!DH297))</f>
        <v>0</v>
      </c>
      <c r="BV297" s="45" t="str">
        <f t="shared" si="181"/>
        <v>Pass</v>
      </c>
      <c r="BW297" s="58" t="b">
        <f>IF(ABS(Survey!$DO297)=0,TRUE,FALSE)</f>
        <v>1</v>
      </c>
      <c r="BX297" s="57" t="b">
        <f>NOT(ISBLANK(Survey!$DP297))</f>
        <v>0</v>
      </c>
      <c r="BY297" s="45" t="str">
        <f t="shared" si="182"/>
        <v>Fail</v>
      </c>
      <c r="BZ297" s="51">
        <f>SUM(SUMIF(Survey!DV297:DX297,{"&gt;0","&lt;0"})*{1,-1})</f>
        <v>0</v>
      </c>
      <c r="CA297" s="54">
        <f t="shared" si="183"/>
        <v>0</v>
      </c>
      <c r="CB297" s="54">
        <f t="shared" si="184"/>
        <v>100</v>
      </c>
      <c r="CC297" s="52" t="b">
        <f>IF(Survey!$K297="ETF",TRUE,IF(Survey!$K297="Closed-end",TRUE,IF(Survey!$K297="Split share corp",TRUE,FALSE)))</f>
        <v>0</v>
      </c>
      <c r="CD297" s="45" t="str">
        <f t="shared" si="185"/>
        <v>Fail</v>
      </c>
      <c r="CE297" s="51">
        <f>SUM(SUMIF(Survey!DZ297:EF297,{"&gt;0","&lt;0"})*{1,-1})</f>
        <v>0</v>
      </c>
      <c r="CF297" s="54">
        <f t="shared" si="186"/>
        <v>0</v>
      </c>
      <c r="CG297" s="53">
        <f t="shared" si="187"/>
        <v>100</v>
      </c>
      <c r="CH297" s="45" t="str">
        <f t="shared" si="188"/>
        <v>Fail</v>
      </c>
      <c r="CI297" s="51">
        <f>SUM(SUMIF(Survey!EH297:EN297,{"&gt;0","&lt;0"})*{1,-1})</f>
        <v>0</v>
      </c>
      <c r="CJ297" s="54">
        <f t="shared" si="189"/>
        <v>0</v>
      </c>
      <c r="CK297" s="53">
        <f t="shared" si="190"/>
        <v>100</v>
      </c>
    </row>
    <row r="298" spans="1:89">
      <c r="A298" s="1">
        <v>295</v>
      </c>
      <c r="B298" s="40" t="str">
        <f t="shared" si="153"/>
        <v>Pass</v>
      </c>
      <c r="C298" s="40">
        <f>COUNTBLANK(Survey!B298:EO298)</f>
        <v>144</v>
      </c>
      <c r="D298" s="40">
        <f>Survey!I298</f>
        <v>0</v>
      </c>
      <c r="E298" s="40" t="str">
        <f t="shared" si="154"/>
        <v>Fail</v>
      </c>
      <c r="G298" s="45" t="str">
        <f t="shared" si="155"/>
        <v>Fail</v>
      </c>
      <c r="H298" s="46">
        <f>COUNTBLANK(Survey!B298:E298)+COUNTBLANK(Survey!G298)+COUNTBLANK(Survey!J298:K298)+COUNTBLANK(Survey!N298)+COUNTBLANK(Survey!Q298:R298)+COUNTBLANK(Survey!W298:Y298)+COUNTBLANK(Survey!AB298:AC298)</f>
        <v>15</v>
      </c>
      <c r="I298" s="45" t="str">
        <f t="shared" si="156"/>
        <v>Pass</v>
      </c>
      <c r="J298" s="58" t="b">
        <f>NOT(ISNUMBER(SEARCH("Other",Survey!$K298)))</f>
        <v>1</v>
      </c>
      <c r="K298" s="57" t="b">
        <f>NOT(ISBLANK(Survey!$L298))</f>
        <v>0</v>
      </c>
      <c r="L298" s="45" t="str">
        <f t="shared" si="157"/>
        <v>Fail</v>
      </c>
      <c r="M298" s="47">
        <f>Survey!E298</f>
        <v>0</v>
      </c>
      <c r="N298" s="48">
        <f>LEN(Survey!F298)</f>
        <v>0</v>
      </c>
      <c r="O298" s="45" t="str">
        <f t="shared" si="158"/>
        <v>Pass</v>
      </c>
      <c r="P298" s="48">
        <f>MOD((LEN(Survey!H298)+2),11)</f>
        <v>2</v>
      </c>
      <c r="Q298" s="52" t="b">
        <f>IF(Survey!$K298="ETF",TRUE,IF(Survey!$K298="Closed-end",TRUE,IF(Survey!$K298="Split share corp",TRUE,FALSE)))</f>
        <v>0</v>
      </c>
      <c r="R298" s="45" t="str">
        <f>IFERROR(IF(AND(OR(U298=V298,V298 = "Either"),NOT(ISBLANK(Survey!I298))),"Pass","Fail"),"Pass")</f>
        <v>Fail</v>
      </c>
      <c r="S298" s="51" cm="1">
        <f t="array" ref="S298">SUM(SUMIF(Survey!BJ298:CC298,{"&gt;0","&lt;0"})*{1,-1})</f>
        <v>0</v>
      </c>
      <c r="T298" s="58" cm="1">
        <f t="array" ref="T298">SUM(SUMIF(Survey!BM298,{"&gt;0","&lt;0"})*{1,-1})+SUM(SUMIF(Survey!BW298,{"&gt;0","&lt;0"})*{1,-1})</f>
        <v>0</v>
      </c>
      <c r="U298" s="58">
        <f>Survey!I298</f>
        <v>0</v>
      </c>
      <c r="V298" s="57" t="str">
        <f t="shared" si="159"/>
        <v>Stand-alone</v>
      </c>
      <c r="W298" s="45" t="str">
        <f t="shared" si="160"/>
        <v>Pass</v>
      </c>
      <c r="X298" s="58" t="b">
        <f>NOT(ISNUMBER(SEARCH("Other",Survey!$N298)))</f>
        <v>1</v>
      </c>
      <c r="Y298" s="57" t="b">
        <f>NOT(ISBLANK(Survey!$O298))</f>
        <v>0</v>
      </c>
      <c r="Z298" s="45" t="str" cm="1">
        <f t="array" ref="Z298">IF(OR(AD298&lt;&gt;"ETF", AND(EXACT($AA298:$AC298,"TRUE"))),"Pass","Fail")</f>
        <v>Pass</v>
      </c>
      <c r="AA298" s="100" t="b">
        <f>NOT(ISBLANK(Survey!$T298))</f>
        <v>0</v>
      </c>
      <c r="AB298" s="100" t="b">
        <f>NOT(ISBLANK(Survey!$U298))</f>
        <v>0</v>
      </c>
      <c r="AC298" s="100" t="b">
        <f>NOT(ISBLANK(Survey!$V298))</f>
        <v>0</v>
      </c>
      <c r="AD298" s="101">
        <f>Survey!$K298</f>
        <v>0</v>
      </c>
      <c r="AE298" s="45" t="str">
        <f t="shared" si="161"/>
        <v>Pass</v>
      </c>
      <c r="AF298" s="58" t="b">
        <f>NOT(ISNUMBER(SEARCH("Yes",Survey!$Y298)))</f>
        <v>1</v>
      </c>
      <c r="AG298" s="57" t="b">
        <f>IF(COUNTBLANK(Survey!$Z298:$AA298)=0,TRUE, FALSE)</f>
        <v>0</v>
      </c>
      <c r="AH298" s="45" t="str">
        <f t="shared" si="162"/>
        <v>Pass</v>
      </c>
      <c r="AI298" s="58" t="b">
        <f>NOT(ISNUMBER(SEARCH("Yes",Survey!$AB298)))</f>
        <v>1</v>
      </c>
      <c r="AJ298" s="57" t="b">
        <f>NOT(ISBLANK(Survey!$AD298))</f>
        <v>0</v>
      </c>
      <c r="AK298" s="45" t="str">
        <f t="shared" si="163"/>
        <v>Pass</v>
      </c>
      <c r="AL298" s="58" t="b">
        <f>NOT(OR(ISNUMBER(SEARCH("Other",Survey!$AD298)),ISNUMBER(SEARCH("Multiple",Survey!$AD298))))</f>
        <v>1</v>
      </c>
      <c r="AM298" s="57" t="b">
        <f>NOT(ISBLANK(Survey!$AE298))</f>
        <v>0</v>
      </c>
      <c r="AN298" s="45" t="str">
        <f t="shared" si="164"/>
        <v>Fail</v>
      </c>
      <c r="AO298" s="49">
        <f>(Survey!$AG298)</f>
        <v>0</v>
      </c>
      <c r="AP298" s="40" t="str">
        <f t="shared" si="165"/>
        <v>Fail</v>
      </c>
      <c r="AQ298" s="41">
        <f>ABS(Survey!$AG298)</f>
        <v>0</v>
      </c>
      <c r="AR298" s="69">
        <f>ABS(Survey!$AH298)+Survey!$AI298-ABS(Survey!$AJ298)+ABS(Survey!$AK298)-ABS(Survey!$AL298)+ABS(Survey!$AM298)-ABS(Survey!$AN298)+Survey!$AO298</f>
        <v>0</v>
      </c>
      <c r="AS298" s="50" t="str">
        <f t="shared" si="166"/>
        <v>No holdings</v>
      </c>
      <c r="AT298" s="40">
        <f t="shared" si="167"/>
        <v>0</v>
      </c>
      <c r="AU298" s="45" t="str">
        <f t="shared" si="168"/>
        <v>Pass</v>
      </c>
      <c r="AV298" s="58" t="b">
        <f>IF(ABS(Survey!$AO298)=0,TRUE,FALSE)</f>
        <v>1</v>
      </c>
      <c r="AW298" s="57" t="b">
        <f>NOT(ISBLANK(Survey!$AP298))</f>
        <v>0</v>
      </c>
      <c r="AX298" s="40" t="str">
        <f t="shared" si="169"/>
        <v>Fail</v>
      </c>
      <c r="AY298" s="41">
        <f>ABS(Survey!$AG298)</f>
        <v>0</v>
      </c>
      <c r="AZ298" s="41" cm="1">
        <f t="array" ref="AZ298">SUM(SUMIF(Survey!AR298:AY298,{"&gt;0","&lt;0"})*{1,-1})-SUM(SUMIF(Survey!BA298:BH298,{"&gt;0","&lt;0"})*{1,-1})</f>
        <v>0</v>
      </c>
      <c r="BA298" s="50" t="str">
        <f t="shared" si="170"/>
        <v>No holdings</v>
      </c>
      <c r="BB298" s="40">
        <f t="shared" si="171"/>
        <v>0</v>
      </c>
      <c r="BC298" s="45" t="str">
        <f t="shared" si="172"/>
        <v>Fail</v>
      </c>
      <c r="BD298" s="51">
        <f>ABS(Survey!$AG298)</f>
        <v>0</v>
      </c>
      <c r="BE298" s="51" cm="1">
        <f t="array" ref="BE298">SUM(SUMIF(Survey!BJ298:CC298,{"&gt;0","&lt;0"})*{1,-1})-SUM(SUMIF(Survey!CE298:CX298,{"&gt;0","&lt;0"})*{1,-1})</f>
        <v>0</v>
      </c>
      <c r="BF298" s="52" t="str">
        <f t="shared" si="173"/>
        <v>No holdings</v>
      </c>
      <c r="BG298" s="53">
        <f t="shared" si="174"/>
        <v>0</v>
      </c>
      <c r="BH298" s="45" t="str">
        <f t="shared" si="175"/>
        <v>Pass</v>
      </c>
      <c r="BI298" s="58" t="b">
        <f>IF(ABS(Survey!$CC298)=0,TRUE,FALSE)</f>
        <v>1</v>
      </c>
      <c r="BJ298" s="57" t="b">
        <f>NOT(ISBLANK(Survey!$CD298))</f>
        <v>0</v>
      </c>
      <c r="BK298" s="45" t="str">
        <f t="shared" si="176"/>
        <v>Pass</v>
      </c>
      <c r="BL298" s="58" t="b">
        <f>IF(ABS(Survey!$CX298)=0,TRUE,FALSE)</f>
        <v>1</v>
      </c>
      <c r="BM298" s="57" t="b">
        <f>NOT(ISBLANK(Survey!$CY298))</f>
        <v>0</v>
      </c>
      <c r="BN298" s="40" t="str">
        <f t="shared" si="177"/>
        <v>Pass</v>
      </c>
      <c r="BO298" s="41" cm="1">
        <f t="array" ref="BO298">SUM(SUMIF(Survey!BY298,{"&gt;0","&lt;0"})*{1,-1})+SUM(SUMIF(Survey!CT298,{"&gt;0","&lt;0"})*{1,-1})</f>
        <v>0</v>
      </c>
      <c r="BP298" s="41">
        <f>SUM(SUMIF(Survey!DA298:DG298,{"&gt;0","&lt;0"})*{1,-1})+SUM(SUMIF(Survey!DI298:DO298,{"&gt;0","&lt;0"})*{1,-1})</f>
        <v>0</v>
      </c>
      <c r="BQ298" s="40">
        <f t="shared" si="178"/>
        <v>0</v>
      </c>
      <c r="BR298" s="40">
        <f t="shared" si="179"/>
        <v>0</v>
      </c>
      <c r="BS298" s="45" t="str">
        <f t="shared" si="180"/>
        <v>Pass</v>
      </c>
      <c r="BT298" s="58" t="b">
        <f>IF(ABS(Survey!$DG298)=0,TRUE,FALSE)</f>
        <v>1</v>
      </c>
      <c r="BU298" s="57" t="b">
        <f>NOT(ISBLANK(Survey!DH298))</f>
        <v>0</v>
      </c>
      <c r="BV298" s="45" t="str">
        <f t="shared" si="181"/>
        <v>Pass</v>
      </c>
      <c r="BW298" s="58" t="b">
        <f>IF(ABS(Survey!$DO298)=0,TRUE,FALSE)</f>
        <v>1</v>
      </c>
      <c r="BX298" s="57" t="b">
        <f>NOT(ISBLANK(Survey!$DP298))</f>
        <v>0</v>
      </c>
      <c r="BY298" s="45" t="str">
        <f t="shared" si="182"/>
        <v>Fail</v>
      </c>
      <c r="BZ298" s="51">
        <f>SUM(SUMIF(Survey!DV298:DX298,{"&gt;0","&lt;0"})*{1,-1})</f>
        <v>0</v>
      </c>
      <c r="CA298" s="54">
        <f t="shared" si="183"/>
        <v>0</v>
      </c>
      <c r="CB298" s="54">
        <f t="shared" si="184"/>
        <v>100</v>
      </c>
      <c r="CC298" s="52" t="b">
        <f>IF(Survey!$K298="ETF",TRUE,IF(Survey!$K298="Closed-end",TRUE,IF(Survey!$K298="Split share corp",TRUE,FALSE)))</f>
        <v>0</v>
      </c>
      <c r="CD298" s="45" t="str">
        <f t="shared" si="185"/>
        <v>Fail</v>
      </c>
      <c r="CE298" s="51">
        <f>SUM(SUMIF(Survey!DZ298:EF298,{"&gt;0","&lt;0"})*{1,-1})</f>
        <v>0</v>
      </c>
      <c r="CF298" s="54">
        <f t="shared" si="186"/>
        <v>0</v>
      </c>
      <c r="CG298" s="53">
        <f t="shared" si="187"/>
        <v>100</v>
      </c>
      <c r="CH298" s="45" t="str">
        <f t="shared" si="188"/>
        <v>Fail</v>
      </c>
      <c r="CI298" s="51">
        <f>SUM(SUMIF(Survey!EH298:EN298,{"&gt;0","&lt;0"})*{1,-1})</f>
        <v>0</v>
      </c>
      <c r="CJ298" s="54">
        <f t="shared" si="189"/>
        <v>0</v>
      </c>
      <c r="CK298" s="53">
        <f t="shared" si="190"/>
        <v>100</v>
      </c>
    </row>
    <row r="299" spans="1:89">
      <c r="A299" s="1">
        <v>296</v>
      </c>
      <c r="B299" s="40" t="str">
        <f t="shared" si="153"/>
        <v>Pass</v>
      </c>
      <c r="C299" s="40">
        <f>COUNTBLANK(Survey!B299:EO299)</f>
        <v>144</v>
      </c>
      <c r="D299" s="40">
        <f>Survey!I299</f>
        <v>0</v>
      </c>
      <c r="E299" s="40" t="str">
        <f t="shared" si="154"/>
        <v>Fail</v>
      </c>
      <c r="G299" s="45" t="str">
        <f t="shared" si="155"/>
        <v>Fail</v>
      </c>
      <c r="H299" s="46">
        <f>COUNTBLANK(Survey!B299:E299)+COUNTBLANK(Survey!G299)+COUNTBLANK(Survey!J299:K299)+COUNTBLANK(Survey!N299)+COUNTBLANK(Survey!Q299:R299)+COUNTBLANK(Survey!W299:Y299)+COUNTBLANK(Survey!AB299:AC299)</f>
        <v>15</v>
      </c>
      <c r="I299" s="45" t="str">
        <f t="shared" si="156"/>
        <v>Pass</v>
      </c>
      <c r="J299" s="58" t="b">
        <f>NOT(ISNUMBER(SEARCH("Other",Survey!$K299)))</f>
        <v>1</v>
      </c>
      <c r="K299" s="57" t="b">
        <f>NOT(ISBLANK(Survey!$L299))</f>
        <v>0</v>
      </c>
      <c r="L299" s="45" t="str">
        <f t="shared" si="157"/>
        <v>Fail</v>
      </c>
      <c r="M299" s="47">
        <f>Survey!E299</f>
        <v>0</v>
      </c>
      <c r="N299" s="48">
        <f>LEN(Survey!F299)</f>
        <v>0</v>
      </c>
      <c r="O299" s="45" t="str">
        <f t="shared" si="158"/>
        <v>Pass</v>
      </c>
      <c r="P299" s="48">
        <f>MOD((LEN(Survey!H299)+2),11)</f>
        <v>2</v>
      </c>
      <c r="Q299" s="52" t="b">
        <f>IF(Survey!$K299="ETF",TRUE,IF(Survey!$K299="Closed-end",TRUE,IF(Survey!$K299="Split share corp",TRUE,FALSE)))</f>
        <v>0</v>
      </c>
      <c r="R299" s="45" t="str">
        <f>IFERROR(IF(AND(OR(U299=V299,V299 = "Either"),NOT(ISBLANK(Survey!I299))),"Pass","Fail"),"Pass")</f>
        <v>Fail</v>
      </c>
      <c r="S299" s="51" cm="1">
        <f t="array" ref="S299">SUM(SUMIF(Survey!BJ299:CC299,{"&gt;0","&lt;0"})*{1,-1})</f>
        <v>0</v>
      </c>
      <c r="T299" s="58" cm="1">
        <f t="array" ref="T299">SUM(SUMIF(Survey!BM299,{"&gt;0","&lt;0"})*{1,-1})+SUM(SUMIF(Survey!BW299,{"&gt;0","&lt;0"})*{1,-1})</f>
        <v>0</v>
      </c>
      <c r="U299" s="58">
        <f>Survey!I299</f>
        <v>0</v>
      </c>
      <c r="V299" s="57" t="str">
        <f t="shared" si="159"/>
        <v>Stand-alone</v>
      </c>
      <c r="W299" s="45" t="str">
        <f t="shared" si="160"/>
        <v>Pass</v>
      </c>
      <c r="X299" s="58" t="b">
        <f>NOT(ISNUMBER(SEARCH("Other",Survey!$N299)))</f>
        <v>1</v>
      </c>
      <c r="Y299" s="57" t="b">
        <f>NOT(ISBLANK(Survey!$O299))</f>
        <v>0</v>
      </c>
      <c r="Z299" s="45" t="str" cm="1">
        <f t="array" ref="Z299">IF(OR(AD299&lt;&gt;"ETF", AND(EXACT($AA299:$AC299,"TRUE"))),"Pass","Fail")</f>
        <v>Pass</v>
      </c>
      <c r="AA299" s="100" t="b">
        <f>NOT(ISBLANK(Survey!$T299))</f>
        <v>0</v>
      </c>
      <c r="AB299" s="100" t="b">
        <f>NOT(ISBLANK(Survey!$U299))</f>
        <v>0</v>
      </c>
      <c r="AC299" s="100" t="b">
        <f>NOT(ISBLANK(Survey!$V299))</f>
        <v>0</v>
      </c>
      <c r="AD299" s="101">
        <f>Survey!$K299</f>
        <v>0</v>
      </c>
      <c r="AE299" s="45" t="str">
        <f t="shared" si="161"/>
        <v>Pass</v>
      </c>
      <c r="AF299" s="58" t="b">
        <f>NOT(ISNUMBER(SEARCH("Yes",Survey!$Y299)))</f>
        <v>1</v>
      </c>
      <c r="AG299" s="57" t="b">
        <f>IF(COUNTBLANK(Survey!$Z299:$AA299)=0,TRUE, FALSE)</f>
        <v>0</v>
      </c>
      <c r="AH299" s="45" t="str">
        <f t="shared" si="162"/>
        <v>Pass</v>
      </c>
      <c r="AI299" s="58" t="b">
        <f>NOT(ISNUMBER(SEARCH("Yes",Survey!$AB299)))</f>
        <v>1</v>
      </c>
      <c r="AJ299" s="57" t="b">
        <f>NOT(ISBLANK(Survey!$AD299))</f>
        <v>0</v>
      </c>
      <c r="AK299" s="45" t="str">
        <f t="shared" si="163"/>
        <v>Pass</v>
      </c>
      <c r="AL299" s="58" t="b">
        <f>NOT(OR(ISNUMBER(SEARCH("Other",Survey!$AD299)),ISNUMBER(SEARCH("Multiple",Survey!$AD299))))</f>
        <v>1</v>
      </c>
      <c r="AM299" s="57" t="b">
        <f>NOT(ISBLANK(Survey!$AE299))</f>
        <v>0</v>
      </c>
      <c r="AN299" s="45" t="str">
        <f t="shared" si="164"/>
        <v>Fail</v>
      </c>
      <c r="AO299" s="49">
        <f>(Survey!$AG299)</f>
        <v>0</v>
      </c>
      <c r="AP299" s="40" t="str">
        <f t="shared" si="165"/>
        <v>Fail</v>
      </c>
      <c r="AQ299" s="41">
        <f>ABS(Survey!$AG299)</f>
        <v>0</v>
      </c>
      <c r="AR299" s="69">
        <f>ABS(Survey!$AH299)+Survey!$AI299-ABS(Survey!$AJ299)+ABS(Survey!$AK299)-ABS(Survey!$AL299)+ABS(Survey!$AM299)-ABS(Survey!$AN299)+Survey!$AO299</f>
        <v>0</v>
      </c>
      <c r="AS299" s="50" t="str">
        <f t="shared" si="166"/>
        <v>No holdings</v>
      </c>
      <c r="AT299" s="40">
        <f t="shared" si="167"/>
        <v>0</v>
      </c>
      <c r="AU299" s="45" t="str">
        <f t="shared" si="168"/>
        <v>Pass</v>
      </c>
      <c r="AV299" s="58" t="b">
        <f>IF(ABS(Survey!$AO299)=0,TRUE,FALSE)</f>
        <v>1</v>
      </c>
      <c r="AW299" s="57" t="b">
        <f>NOT(ISBLANK(Survey!$AP299))</f>
        <v>0</v>
      </c>
      <c r="AX299" s="40" t="str">
        <f t="shared" si="169"/>
        <v>Fail</v>
      </c>
      <c r="AY299" s="41">
        <f>ABS(Survey!$AG299)</f>
        <v>0</v>
      </c>
      <c r="AZ299" s="41" cm="1">
        <f t="array" ref="AZ299">SUM(SUMIF(Survey!AR299:AY299,{"&gt;0","&lt;0"})*{1,-1})-SUM(SUMIF(Survey!BA299:BH299,{"&gt;0","&lt;0"})*{1,-1})</f>
        <v>0</v>
      </c>
      <c r="BA299" s="50" t="str">
        <f t="shared" si="170"/>
        <v>No holdings</v>
      </c>
      <c r="BB299" s="40">
        <f t="shared" si="171"/>
        <v>0</v>
      </c>
      <c r="BC299" s="45" t="str">
        <f t="shared" si="172"/>
        <v>Fail</v>
      </c>
      <c r="BD299" s="51">
        <f>ABS(Survey!$AG299)</f>
        <v>0</v>
      </c>
      <c r="BE299" s="51" cm="1">
        <f t="array" ref="BE299">SUM(SUMIF(Survey!BJ299:CC299,{"&gt;0","&lt;0"})*{1,-1})-SUM(SUMIF(Survey!CE299:CX299,{"&gt;0","&lt;0"})*{1,-1})</f>
        <v>0</v>
      </c>
      <c r="BF299" s="52" t="str">
        <f t="shared" si="173"/>
        <v>No holdings</v>
      </c>
      <c r="BG299" s="53">
        <f t="shared" si="174"/>
        <v>0</v>
      </c>
      <c r="BH299" s="45" t="str">
        <f t="shared" si="175"/>
        <v>Pass</v>
      </c>
      <c r="BI299" s="58" t="b">
        <f>IF(ABS(Survey!$CC299)=0,TRUE,FALSE)</f>
        <v>1</v>
      </c>
      <c r="BJ299" s="57" t="b">
        <f>NOT(ISBLANK(Survey!$CD299))</f>
        <v>0</v>
      </c>
      <c r="BK299" s="45" t="str">
        <f t="shared" si="176"/>
        <v>Pass</v>
      </c>
      <c r="BL299" s="58" t="b">
        <f>IF(ABS(Survey!$CX299)=0,TRUE,FALSE)</f>
        <v>1</v>
      </c>
      <c r="BM299" s="57" t="b">
        <f>NOT(ISBLANK(Survey!$CY299))</f>
        <v>0</v>
      </c>
      <c r="BN299" s="40" t="str">
        <f t="shared" si="177"/>
        <v>Pass</v>
      </c>
      <c r="BO299" s="41" cm="1">
        <f t="array" ref="BO299">SUM(SUMIF(Survey!BY299,{"&gt;0","&lt;0"})*{1,-1})+SUM(SUMIF(Survey!CT299,{"&gt;0","&lt;0"})*{1,-1})</f>
        <v>0</v>
      </c>
      <c r="BP299" s="41">
        <f>SUM(SUMIF(Survey!DA299:DG299,{"&gt;0","&lt;0"})*{1,-1})+SUM(SUMIF(Survey!DI299:DO299,{"&gt;0","&lt;0"})*{1,-1})</f>
        <v>0</v>
      </c>
      <c r="BQ299" s="40">
        <f t="shared" si="178"/>
        <v>0</v>
      </c>
      <c r="BR299" s="40">
        <f t="shared" si="179"/>
        <v>0</v>
      </c>
      <c r="BS299" s="45" t="str">
        <f t="shared" si="180"/>
        <v>Pass</v>
      </c>
      <c r="BT299" s="58" t="b">
        <f>IF(ABS(Survey!$DG299)=0,TRUE,FALSE)</f>
        <v>1</v>
      </c>
      <c r="BU299" s="57" t="b">
        <f>NOT(ISBLANK(Survey!DH299))</f>
        <v>0</v>
      </c>
      <c r="BV299" s="45" t="str">
        <f t="shared" si="181"/>
        <v>Pass</v>
      </c>
      <c r="BW299" s="58" t="b">
        <f>IF(ABS(Survey!$DO299)=0,TRUE,FALSE)</f>
        <v>1</v>
      </c>
      <c r="BX299" s="57" t="b">
        <f>NOT(ISBLANK(Survey!$DP299))</f>
        <v>0</v>
      </c>
      <c r="BY299" s="45" t="str">
        <f t="shared" si="182"/>
        <v>Fail</v>
      </c>
      <c r="BZ299" s="51">
        <f>SUM(SUMIF(Survey!DV299:DX299,{"&gt;0","&lt;0"})*{1,-1})</f>
        <v>0</v>
      </c>
      <c r="CA299" s="54">
        <f t="shared" si="183"/>
        <v>0</v>
      </c>
      <c r="CB299" s="54">
        <f t="shared" si="184"/>
        <v>100</v>
      </c>
      <c r="CC299" s="52" t="b">
        <f>IF(Survey!$K299="ETF",TRUE,IF(Survey!$K299="Closed-end",TRUE,IF(Survey!$K299="Split share corp",TRUE,FALSE)))</f>
        <v>0</v>
      </c>
      <c r="CD299" s="45" t="str">
        <f t="shared" si="185"/>
        <v>Fail</v>
      </c>
      <c r="CE299" s="51">
        <f>SUM(SUMIF(Survey!DZ299:EF299,{"&gt;0","&lt;0"})*{1,-1})</f>
        <v>0</v>
      </c>
      <c r="CF299" s="54">
        <f t="shared" si="186"/>
        <v>0</v>
      </c>
      <c r="CG299" s="53">
        <f t="shared" si="187"/>
        <v>100</v>
      </c>
      <c r="CH299" s="45" t="str">
        <f t="shared" si="188"/>
        <v>Fail</v>
      </c>
      <c r="CI299" s="51">
        <f>SUM(SUMIF(Survey!EH299:EN299,{"&gt;0","&lt;0"})*{1,-1})</f>
        <v>0</v>
      </c>
      <c r="CJ299" s="54">
        <f t="shared" si="189"/>
        <v>0</v>
      </c>
      <c r="CK299" s="53">
        <f t="shared" si="190"/>
        <v>100</v>
      </c>
    </row>
    <row r="300" spans="1:89">
      <c r="F300" s="40"/>
    </row>
    <row r="301" spans="1:89">
      <c r="F301" s="40"/>
    </row>
    <row r="302" spans="1:89">
      <c r="F302" s="40"/>
    </row>
    <row r="303" spans="1:89">
      <c r="F303" s="40"/>
    </row>
    <row r="304" spans="1:89">
      <c r="F304" s="40"/>
    </row>
    <row r="305" spans="6:6">
      <c r="F305" s="40"/>
    </row>
    <row r="306" spans="6:6">
      <c r="F306" s="40"/>
    </row>
    <row r="307" spans="6:6">
      <c r="F307" s="40"/>
    </row>
    <row r="308" spans="6:6">
      <c r="F308" s="40"/>
    </row>
    <row r="309" spans="6:6">
      <c r="F309" s="40"/>
    </row>
    <row r="310" spans="6:6">
      <c r="F310" s="40"/>
    </row>
    <row r="311" spans="6:6">
      <c r="F311" s="40"/>
    </row>
    <row r="312" spans="6:6">
      <c r="F312" s="40"/>
    </row>
    <row r="313" spans="6:6">
      <c r="F313" s="40"/>
    </row>
    <row r="314" spans="6:6">
      <c r="F314" s="40"/>
    </row>
    <row r="315" spans="6:6">
      <c r="F315" s="40"/>
    </row>
    <row r="316" spans="6:6">
      <c r="F316" s="40"/>
    </row>
    <row r="317" spans="6:6">
      <c r="F317" s="40"/>
    </row>
    <row r="318" spans="6:6">
      <c r="F318" s="40"/>
    </row>
    <row r="319" spans="6:6">
      <c r="F319" s="40"/>
    </row>
    <row r="320" spans="6:6">
      <c r="F320" s="40"/>
    </row>
    <row r="321" spans="6:6">
      <c r="F321" s="40"/>
    </row>
    <row r="322" spans="6:6">
      <c r="F322" s="40"/>
    </row>
    <row r="323" spans="6:6">
      <c r="F323" s="40"/>
    </row>
    <row r="324" spans="6:6">
      <c r="F324" s="40"/>
    </row>
    <row r="325" spans="6:6">
      <c r="F325" s="40"/>
    </row>
    <row r="326" spans="6:6">
      <c r="F326" s="40"/>
    </row>
    <row r="327" spans="6:6">
      <c r="F327" s="40"/>
    </row>
    <row r="328" spans="6:6">
      <c r="F328" s="40"/>
    </row>
    <row r="329" spans="6:6">
      <c r="F329" s="40"/>
    </row>
    <row r="330" spans="6:6">
      <c r="F330" s="40"/>
    </row>
    <row r="331" spans="6:6">
      <c r="F331" s="40"/>
    </row>
    <row r="332" spans="6:6">
      <c r="F332" s="40"/>
    </row>
    <row r="333" spans="6:6">
      <c r="F333" s="40"/>
    </row>
    <row r="334" spans="6:6">
      <c r="F334" s="40"/>
    </row>
    <row r="335" spans="6:6">
      <c r="F335" s="40"/>
    </row>
    <row r="336" spans="6:6">
      <c r="F336" s="40"/>
    </row>
    <row r="337" spans="6:6">
      <c r="F337" s="40"/>
    </row>
    <row r="338" spans="6:6">
      <c r="F338" s="40"/>
    </row>
    <row r="339" spans="6:6">
      <c r="F339" s="40"/>
    </row>
    <row r="340" spans="6:6">
      <c r="F340" s="40"/>
    </row>
    <row r="341" spans="6:6">
      <c r="F341" s="40"/>
    </row>
    <row r="342" spans="6:6">
      <c r="F342" s="40"/>
    </row>
    <row r="343" spans="6:6">
      <c r="F343" s="40"/>
    </row>
    <row r="344" spans="6:6">
      <c r="F344" s="40"/>
    </row>
    <row r="345" spans="6:6">
      <c r="F345" s="40"/>
    </row>
    <row r="346" spans="6:6">
      <c r="F346" s="40"/>
    </row>
    <row r="347" spans="6:6">
      <c r="F347" s="40"/>
    </row>
    <row r="348" spans="6:6">
      <c r="F348" s="40"/>
    </row>
    <row r="349" spans="6:6">
      <c r="F349" s="40"/>
    </row>
    <row r="350" spans="6:6">
      <c r="F350" s="40"/>
    </row>
    <row r="351" spans="6:6">
      <c r="F351" s="40"/>
    </row>
    <row r="352" spans="6:6">
      <c r="F352" s="40"/>
    </row>
    <row r="353" spans="6:6">
      <c r="F353" s="40"/>
    </row>
    <row r="354" spans="6:6">
      <c r="F354" s="40"/>
    </row>
    <row r="355" spans="6:6">
      <c r="F355" s="40"/>
    </row>
    <row r="356" spans="6:6">
      <c r="F356" s="40"/>
    </row>
    <row r="357" spans="6:6">
      <c r="F357" s="40"/>
    </row>
    <row r="358" spans="6:6">
      <c r="F358" s="40"/>
    </row>
    <row r="359" spans="6:6">
      <c r="F359" s="40"/>
    </row>
    <row r="360" spans="6:6">
      <c r="F360" s="40"/>
    </row>
    <row r="361" spans="6:6">
      <c r="F361" s="40"/>
    </row>
    <row r="362" spans="6:6">
      <c r="F362" s="40"/>
    </row>
    <row r="363" spans="6:6">
      <c r="F363" s="40"/>
    </row>
    <row r="364" spans="6:6">
      <c r="F364" s="40"/>
    </row>
    <row r="365" spans="6:6">
      <c r="F365" s="40"/>
    </row>
    <row r="366" spans="6:6">
      <c r="F366" s="40"/>
    </row>
    <row r="367" spans="6:6">
      <c r="F367" s="40"/>
    </row>
    <row r="368" spans="6:6">
      <c r="F368" s="40"/>
    </row>
    <row r="369" spans="6:6">
      <c r="F369" s="40"/>
    </row>
    <row r="370" spans="6:6">
      <c r="F370" s="40"/>
    </row>
    <row r="371" spans="6:6">
      <c r="F371" s="40"/>
    </row>
    <row r="372" spans="6:6">
      <c r="F372" s="40"/>
    </row>
    <row r="373" spans="6:6">
      <c r="F373" s="40"/>
    </row>
    <row r="374" spans="6:6">
      <c r="F374" s="40"/>
    </row>
    <row r="375" spans="6:6">
      <c r="F375" s="40"/>
    </row>
    <row r="376" spans="6:6">
      <c r="F376" s="40"/>
    </row>
    <row r="377" spans="6:6">
      <c r="F377" s="40"/>
    </row>
    <row r="378" spans="6:6">
      <c r="F378" s="40"/>
    </row>
    <row r="379" spans="6:6">
      <c r="F379" s="40"/>
    </row>
    <row r="380" spans="6:6">
      <c r="F380" s="40"/>
    </row>
    <row r="381" spans="6:6">
      <c r="F381" s="40"/>
    </row>
    <row r="382" spans="6:6">
      <c r="F382" s="40"/>
    </row>
    <row r="383" spans="6:6">
      <c r="F383" s="40"/>
    </row>
    <row r="384" spans="6:6">
      <c r="F384" s="40"/>
    </row>
    <row r="385" spans="6:6">
      <c r="F385" s="40"/>
    </row>
    <row r="386" spans="6:6">
      <c r="F386" s="40"/>
    </row>
    <row r="387" spans="6:6">
      <c r="F387" s="40"/>
    </row>
    <row r="388" spans="6:6">
      <c r="F388" s="40"/>
    </row>
    <row r="389" spans="6:6">
      <c r="F389" s="40"/>
    </row>
    <row r="390" spans="6:6">
      <c r="F390" s="40"/>
    </row>
    <row r="391" spans="6:6">
      <c r="F391" s="40"/>
    </row>
    <row r="392" spans="6:6">
      <c r="F392" s="40"/>
    </row>
    <row r="393" spans="6:6">
      <c r="F393" s="40"/>
    </row>
    <row r="394" spans="6:6">
      <c r="F394" s="40"/>
    </row>
    <row r="395" spans="6:6">
      <c r="F395" s="40"/>
    </row>
    <row r="396" spans="6:6">
      <c r="F396" s="40"/>
    </row>
    <row r="397" spans="6:6">
      <c r="F397" s="40"/>
    </row>
    <row r="398" spans="6:6">
      <c r="F398" s="40"/>
    </row>
    <row r="399" spans="6:6">
      <c r="F399" s="40"/>
    </row>
    <row r="400" spans="6:6">
      <c r="F400" s="40"/>
    </row>
    <row r="401" spans="6:6">
      <c r="F401" s="40"/>
    </row>
    <row r="402" spans="6:6">
      <c r="F402" s="40"/>
    </row>
    <row r="403" spans="6:6">
      <c r="F403" s="40"/>
    </row>
    <row r="404" spans="6:6">
      <c r="F404" s="40"/>
    </row>
    <row r="405" spans="6:6">
      <c r="F405" s="40"/>
    </row>
    <row r="406" spans="6:6">
      <c r="F406" s="40"/>
    </row>
    <row r="407" spans="6:6">
      <c r="F407" s="40"/>
    </row>
    <row r="408" spans="6:6">
      <c r="F408" s="40"/>
    </row>
    <row r="409" spans="6:6">
      <c r="F409" s="40"/>
    </row>
    <row r="410" spans="6:6">
      <c r="F410" s="40"/>
    </row>
    <row r="411" spans="6:6">
      <c r="F411" s="40"/>
    </row>
    <row r="412" spans="6:6">
      <c r="F412" s="40"/>
    </row>
    <row r="413" spans="6:6">
      <c r="F413" s="40"/>
    </row>
    <row r="414" spans="6:6">
      <c r="F414" s="40"/>
    </row>
    <row r="415" spans="6:6">
      <c r="F415" s="40"/>
    </row>
    <row r="416" spans="6:6">
      <c r="F416" s="40"/>
    </row>
    <row r="417" spans="6:6">
      <c r="F417" s="40"/>
    </row>
    <row r="418" spans="6:6">
      <c r="F418" s="40"/>
    </row>
    <row r="419" spans="6:6">
      <c r="F419" s="40"/>
    </row>
    <row r="420" spans="6:6">
      <c r="F420" s="40"/>
    </row>
    <row r="421" spans="6:6">
      <c r="F421" s="40"/>
    </row>
    <row r="422" spans="6:6">
      <c r="F422" s="40"/>
    </row>
    <row r="423" spans="6:6">
      <c r="F423" s="40"/>
    </row>
    <row r="424" spans="6:6">
      <c r="F424" s="40"/>
    </row>
    <row r="425" spans="6:6">
      <c r="F425" s="40"/>
    </row>
    <row r="426" spans="6:6">
      <c r="F426" s="40"/>
    </row>
    <row r="427" spans="6:6">
      <c r="F427" s="40"/>
    </row>
    <row r="428" spans="6:6">
      <c r="F428" s="40"/>
    </row>
    <row r="429" spans="6:6">
      <c r="F429" s="40"/>
    </row>
    <row r="430" spans="6:6">
      <c r="F430" s="40"/>
    </row>
    <row r="431" spans="6:6">
      <c r="F431" s="40"/>
    </row>
    <row r="432" spans="6:6">
      <c r="F432" s="40"/>
    </row>
    <row r="433" spans="6:6">
      <c r="F433" s="40"/>
    </row>
    <row r="434" spans="6:6">
      <c r="F434" s="40"/>
    </row>
    <row r="435" spans="6:6">
      <c r="F435" s="40"/>
    </row>
    <row r="436" spans="6:6">
      <c r="F436" s="40"/>
    </row>
    <row r="437" spans="6:6">
      <c r="F437" s="40"/>
    </row>
    <row r="438" spans="6:6">
      <c r="F438" s="40"/>
    </row>
    <row r="439" spans="6:6">
      <c r="F439" s="40"/>
    </row>
    <row r="440" spans="6:6">
      <c r="F440" s="40"/>
    </row>
    <row r="441" spans="6:6">
      <c r="F441" s="40"/>
    </row>
    <row r="442" spans="6:6">
      <c r="F442" s="40"/>
    </row>
    <row r="443" spans="6:6">
      <c r="F443" s="40"/>
    </row>
    <row r="444" spans="6:6">
      <c r="F444" s="40"/>
    </row>
    <row r="445" spans="6:6">
      <c r="F445" s="40"/>
    </row>
    <row r="446" spans="6:6">
      <c r="F446" s="40"/>
    </row>
    <row r="447" spans="6:6">
      <c r="F447" s="40"/>
    </row>
    <row r="448" spans="6:6">
      <c r="F448" s="40"/>
    </row>
    <row r="449" spans="6:6">
      <c r="F449" s="40"/>
    </row>
    <row r="450" spans="6:6">
      <c r="F450" s="40"/>
    </row>
    <row r="451" spans="6:6">
      <c r="F451" s="40"/>
    </row>
    <row r="452" spans="6:6">
      <c r="F452" s="40"/>
    </row>
    <row r="453" spans="6:6">
      <c r="F453" s="40"/>
    </row>
    <row r="454" spans="6:6">
      <c r="F454" s="40"/>
    </row>
    <row r="455" spans="6:6">
      <c r="F455" s="40"/>
    </row>
    <row r="456" spans="6:6">
      <c r="F456" s="40"/>
    </row>
    <row r="457" spans="6:6">
      <c r="F457" s="40"/>
    </row>
    <row r="458" spans="6:6">
      <c r="F458" s="40"/>
    </row>
    <row r="459" spans="6:6">
      <c r="F459" s="40"/>
    </row>
    <row r="460" spans="6:6">
      <c r="F460" s="40"/>
    </row>
    <row r="461" spans="6:6">
      <c r="F461" s="40"/>
    </row>
    <row r="462" spans="6:6">
      <c r="F462" s="40"/>
    </row>
    <row r="463" spans="6:6">
      <c r="F463" s="40"/>
    </row>
    <row r="464" spans="6:6">
      <c r="F464" s="40"/>
    </row>
    <row r="465" spans="6:6">
      <c r="F465" s="40"/>
    </row>
    <row r="466" spans="6:6">
      <c r="F466" s="40"/>
    </row>
    <row r="467" spans="6:6">
      <c r="F467" s="40"/>
    </row>
    <row r="468" spans="6:6">
      <c r="F468" s="40"/>
    </row>
    <row r="469" spans="6:6">
      <c r="F469" s="40"/>
    </row>
    <row r="470" spans="6:6">
      <c r="F470" s="40"/>
    </row>
    <row r="471" spans="6:6">
      <c r="F471" s="40"/>
    </row>
    <row r="472" spans="6:6">
      <c r="F472" s="40"/>
    </row>
    <row r="473" spans="6:6">
      <c r="F473" s="40"/>
    </row>
    <row r="474" spans="6:6">
      <c r="F474" s="40"/>
    </row>
    <row r="475" spans="6:6">
      <c r="F475" s="40"/>
    </row>
    <row r="476" spans="6:6">
      <c r="F476" s="40"/>
    </row>
    <row r="477" spans="6:6">
      <c r="F477" s="40"/>
    </row>
    <row r="478" spans="6:6">
      <c r="F478" s="40"/>
    </row>
    <row r="479" spans="6:6">
      <c r="F479" s="40"/>
    </row>
    <row r="480" spans="6:6">
      <c r="F480" s="40"/>
    </row>
    <row r="481" spans="6:6">
      <c r="F481" s="40"/>
    </row>
    <row r="482" spans="6:6">
      <c r="F482" s="40"/>
    </row>
    <row r="483" spans="6:6">
      <c r="F483" s="40"/>
    </row>
    <row r="484" spans="6:6">
      <c r="F484" s="40"/>
    </row>
    <row r="485" spans="6:6">
      <c r="F485" s="40"/>
    </row>
    <row r="486" spans="6:6">
      <c r="F486" s="40"/>
    </row>
    <row r="487" spans="6:6">
      <c r="F487" s="40"/>
    </row>
    <row r="488" spans="6:6">
      <c r="F488" s="40"/>
    </row>
    <row r="489" spans="6:6">
      <c r="F489" s="40"/>
    </row>
    <row r="490" spans="6:6">
      <c r="F490" s="40"/>
    </row>
    <row r="491" spans="6:6">
      <c r="F491" s="40"/>
    </row>
    <row r="492" spans="6:6">
      <c r="F492" s="40"/>
    </row>
    <row r="493" spans="6:6">
      <c r="F493" s="40"/>
    </row>
    <row r="494" spans="6:6">
      <c r="F494" s="40"/>
    </row>
    <row r="495" spans="6:6">
      <c r="F495" s="40"/>
    </row>
    <row r="496" spans="6:6">
      <c r="F496" s="40"/>
    </row>
    <row r="497" spans="6:6">
      <c r="F497" s="40"/>
    </row>
    <row r="498" spans="6:6">
      <c r="F498" s="40"/>
    </row>
    <row r="499" spans="6:6">
      <c r="F499" s="40"/>
    </row>
  </sheetData>
  <mergeCells count="24">
    <mergeCell ref="W2:Y2"/>
    <mergeCell ref="I2:K2"/>
    <mergeCell ref="BH2:BJ2"/>
    <mergeCell ref="BK2:BM2"/>
    <mergeCell ref="AK2:AM2"/>
    <mergeCell ref="AE2:AG2"/>
    <mergeCell ref="O2:Q2"/>
    <mergeCell ref="Z2:AD2"/>
    <mergeCell ref="D2:F2"/>
    <mergeCell ref="CH2:CK2"/>
    <mergeCell ref="G2:H2"/>
    <mergeCell ref="AN2:AO2"/>
    <mergeCell ref="AH2:AJ2"/>
    <mergeCell ref="AX2:BB2"/>
    <mergeCell ref="BC2:BG2"/>
    <mergeCell ref="CD2:CG2"/>
    <mergeCell ref="L2:N2"/>
    <mergeCell ref="AP2:AT2"/>
    <mergeCell ref="AU2:AW2"/>
    <mergeCell ref="R2:V2"/>
    <mergeCell ref="BV2:BX2"/>
    <mergeCell ref="BS2:BU2"/>
    <mergeCell ref="BY2:CC2"/>
    <mergeCell ref="BN2:BR2"/>
  </mergeCells>
  <conditionalFormatting sqref="AE2 AN2:AP2 AN300:AT1048576 AN1:AT1 AX300:BJ1048576 BN1:BR1 BY2 W3:AA3 AE3:AT3 AY1:BJ1 BN2 B3 B1:H1 B2:D2 G2:H2 BY1:CC1 BY300:CM1048576 D3:H3 R2:X2 P1:AG1 P300:AG1048576 W4:W299 CD1:CM299 AX2:BG299 AS4:AT299 AE4:AQ299 BY3:CC299 Y4:AA299 L1:N1048576 AB3:AC299 BN3:BR1048576 B4:H1048576">
    <cfRule type="cellIs" dxfId="117" priority="107" operator="equal">
      <formula>"Pass"</formula>
    </cfRule>
    <cfRule type="cellIs" dxfId="116" priority="108" operator="equal">
      <formula>"Fail"</formula>
    </cfRule>
  </conditionalFormatting>
  <conditionalFormatting sqref="I300:K1048576 I2:J2 I1:K1">
    <cfRule type="cellIs" dxfId="115" priority="105" operator="equal">
      <formula>"Pass"</formula>
    </cfRule>
    <cfRule type="cellIs" dxfId="114" priority="106" operator="equal">
      <formula>"Fail"</formula>
    </cfRule>
  </conditionalFormatting>
  <conditionalFormatting sqref="I3:K3 I4:I299 K4:K299">
    <cfRule type="cellIs" dxfId="113" priority="103" operator="equal">
      <formula>"Pass"</formula>
    </cfRule>
    <cfRule type="cellIs" dxfId="112" priority="104" operator="equal">
      <formula>"Fail"</formula>
    </cfRule>
  </conditionalFormatting>
  <conditionalFormatting sqref="AH300:AJ1048576 AH2:AI2 AH3:AJ3 AH1:AJ1 AH4:AH299 AJ4:AJ299">
    <cfRule type="cellIs" dxfId="111" priority="97" operator="equal">
      <formula>"Pass"</formula>
    </cfRule>
    <cfRule type="cellIs" dxfId="110" priority="98" operator="equal">
      <formula>"Fail"</formula>
    </cfRule>
  </conditionalFormatting>
  <conditionalFormatting sqref="AK300:AM1048576 AK2:AL2 AK3:AM3 AK1:AM1 AK4:AK299 AM4:AM299">
    <cfRule type="cellIs" dxfId="109" priority="95" operator="equal">
      <formula>"Pass"</formula>
    </cfRule>
    <cfRule type="cellIs" dxfId="108" priority="96" operator="equal">
      <formula>"Fail"</formula>
    </cfRule>
  </conditionalFormatting>
  <conditionalFormatting sqref="AE3:AG3 AE4:AE299 AG4:AG299">
    <cfRule type="cellIs" dxfId="107" priority="93" operator="equal">
      <formula>"Pass"</formula>
    </cfRule>
    <cfRule type="cellIs" dxfId="106" priority="94" operator="equal">
      <formula>"Fail"</formula>
    </cfRule>
  </conditionalFormatting>
  <conditionalFormatting sqref="BH2:BI2">
    <cfRule type="cellIs" dxfId="105" priority="89" operator="equal">
      <formula>"Pass"</formula>
    </cfRule>
    <cfRule type="cellIs" dxfId="104" priority="90" operator="equal">
      <formula>"Fail"</formula>
    </cfRule>
  </conditionalFormatting>
  <conditionalFormatting sqref="BH3:BJ3 BH4:BH299 BJ4:BJ299">
    <cfRule type="cellIs" dxfId="103" priority="87" operator="equal">
      <formula>"Pass"</formula>
    </cfRule>
    <cfRule type="cellIs" dxfId="102" priority="88" operator="equal">
      <formula>"Fail"</formula>
    </cfRule>
  </conditionalFormatting>
  <conditionalFormatting sqref="BK1:BM1 BK300:BM1048576">
    <cfRule type="cellIs" dxfId="101" priority="85" operator="equal">
      <formula>"Pass"</formula>
    </cfRule>
    <cfRule type="cellIs" dxfId="100" priority="86" operator="equal">
      <formula>"Fail"</formula>
    </cfRule>
  </conditionalFormatting>
  <conditionalFormatting sqref="BK2">
    <cfRule type="cellIs" dxfId="99" priority="83" operator="equal">
      <formula>"Pass"</formula>
    </cfRule>
    <cfRule type="cellIs" dxfId="98" priority="84" operator="equal">
      <formula>"Fail"</formula>
    </cfRule>
  </conditionalFormatting>
  <conditionalFormatting sqref="BK3:BM3 BK4:BK299 BM4:BM299">
    <cfRule type="cellIs" dxfId="97" priority="81" operator="equal">
      <formula>"Pass"</formula>
    </cfRule>
    <cfRule type="cellIs" dxfId="96" priority="82" operator="equal">
      <formula>"Fail"</formula>
    </cfRule>
  </conditionalFormatting>
  <conditionalFormatting sqref="BS1:BU1 BS300:BU1048576">
    <cfRule type="cellIs" dxfId="95" priority="79" operator="equal">
      <formula>"Pass"</formula>
    </cfRule>
    <cfRule type="cellIs" dxfId="94" priority="80" operator="equal">
      <formula>"Fail"</formula>
    </cfRule>
  </conditionalFormatting>
  <conditionalFormatting sqref="BS2:BT2">
    <cfRule type="cellIs" dxfId="93" priority="77" operator="equal">
      <formula>"Pass"</formula>
    </cfRule>
    <cfRule type="cellIs" dxfId="92" priority="78" operator="equal">
      <formula>"Fail"</formula>
    </cfRule>
  </conditionalFormatting>
  <conditionalFormatting sqref="BS3:BU3 BS4:BS299 BU4:BU299">
    <cfRule type="cellIs" dxfId="91" priority="75" operator="equal">
      <formula>"Pass"</formula>
    </cfRule>
    <cfRule type="cellIs" dxfId="90" priority="76" operator="equal">
      <formula>"Fail"</formula>
    </cfRule>
  </conditionalFormatting>
  <conditionalFormatting sqref="BV1:BX1 BV300:BX1048576">
    <cfRule type="cellIs" dxfId="89" priority="73" operator="equal">
      <formula>"Pass"</formula>
    </cfRule>
    <cfRule type="cellIs" dxfId="88" priority="74" operator="equal">
      <formula>"Fail"</formula>
    </cfRule>
  </conditionalFormatting>
  <conditionalFormatting sqref="BV2">
    <cfRule type="cellIs" dxfId="87" priority="71" operator="equal">
      <formula>"Pass"</formula>
    </cfRule>
    <cfRule type="cellIs" dxfId="86" priority="72" operator="equal">
      <formula>"Fail"</formula>
    </cfRule>
  </conditionalFormatting>
  <conditionalFormatting sqref="BV3:BX3 BV4:BV299 BX4:BX299">
    <cfRule type="cellIs" dxfId="85" priority="69" operator="equal">
      <formula>"Pass"</formula>
    </cfRule>
    <cfRule type="cellIs" dxfId="84" priority="70" operator="equal">
      <formula>"Fail"</formula>
    </cfRule>
  </conditionalFormatting>
  <conditionalFormatting sqref="AR4:AR299">
    <cfRule type="cellIs" dxfId="83" priority="59" operator="equal">
      <formula>"Pass"</formula>
    </cfRule>
    <cfRule type="cellIs" dxfId="82" priority="60" operator="equal">
      <formula>"Fail"</formula>
    </cfRule>
  </conditionalFormatting>
  <conditionalFormatting sqref="AU1:AW1 AU300:AW1048576">
    <cfRule type="cellIs" dxfId="81" priority="57" operator="equal">
      <formula>"Pass"</formula>
    </cfRule>
    <cfRule type="cellIs" dxfId="80" priority="58" operator="equal">
      <formula>"Fail"</formula>
    </cfRule>
  </conditionalFormatting>
  <conditionalFormatting sqref="AU2:AV2">
    <cfRule type="cellIs" dxfId="79" priority="55" operator="equal">
      <formula>"Pass"</formula>
    </cfRule>
    <cfRule type="cellIs" dxfId="78" priority="56" operator="equal">
      <formula>"Fail"</formula>
    </cfRule>
  </conditionalFormatting>
  <conditionalFormatting sqref="AU3:AW3 AU4:AU299 AW4:AW299">
    <cfRule type="cellIs" dxfId="77" priority="53" operator="equal">
      <formula>"Pass"</formula>
    </cfRule>
    <cfRule type="cellIs" dxfId="76" priority="54" operator="equal">
      <formula>"Fail"</formula>
    </cfRule>
  </conditionalFormatting>
  <conditionalFormatting sqref="AD3:AD299">
    <cfRule type="cellIs" dxfId="75" priority="29" operator="equal">
      <formula>"Pass"</formula>
    </cfRule>
    <cfRule type="cellIs" dxfId="74" priority="30" operator="equal">
      <formula>"Fail"</formula>
    </cfRule>
  </conditionalFormatting>
  <conditionalFormatting sqref="C3">
    <cfRule type="cellIs" dxfId="73" priority="25" operator="equal">
      <formula>"Pass"</formula>
    </cfRule>
    <cfRule type="cellIs" dxfId="72" priority="26" operator="equal">
      <formula>"Fail"</formula>
    </cfRule>
  </conditionalFormatting>
  <conditionalFormatting sqref="R300:V1048576 R2:U2 R1:V1">
    <cfRule type="cellIs" dxfId="71" priority="23" operator="equal">
      <formula>"Pass"</formula>
    </cfRule>
    <cfRule type="cellIs" dxfId="70" priority="24" operator="equal">
      <formula>"Fail"</formula>
    </cfRule>
  </conditionalFormatting>
  <conditionalFormatting sqref="T3:V3 V4:V299 R3:R299">
    <cfRule type="cellIs" dxfId="69" priority="21" operator="equal">
      <formula>"Pass"</formula>
    </cfRule>
    <cfRule type="cellIs" dxfId="68" priority="22" operator="equal">
      <formula>"Fail"</formula>
    </cfRule>
  </conditionalFormatting>
  <conditionalFormatting sqref="S4:S299">
    <cfRule type="cellIs" dxfId="67" priority="19" operator="equal">
      <formula>"Pass"</formula>
    </cfRule>
    <cfRule type="cellIs" dxfId="66" priority="20" operator="equal">
      <formula>"Fail"</formula>
    </cfRule>
  </conditionalFormatting>
  <conditionalFormatting sqref="S3">
    <cfRule type="cellIs" dxfId="65" priority="17" operator="equal">
      <formula>"Pass"</formula>
    </cfRule>
    <cfRule type="cellIs" dxfId="64" priority="18" operator="equal">
      <formula>"Fail"</formula>
    </cfRule>
  </conditionalFormatting>
  <conditionalFormatting sqref="P3:V3 R4:V299">
    <cfRule type="cellIs" dxfId="63" priority="15" operator="equal">
      <formula>"Pass"</formula>
    </cfRule>
    <cfRule type="cellIs" dxfId="62" priority="16" operator="equal">
      <formula>"Fail"</formula>
    </cfRule>
  </conditionalFormatting>
  <conditionalFormatting sqref="O1 O300:O1048576">
    <cfRule type="cellIs" dxfId="61" priority="13" operator="equal">
      <formula>"Pass"</formula>
    </cfRule>
    <cfRule type="cellIs" dxfId="60" priority="14" operator="equal">
      <formula>"Fail"</formula>
    </cfRule>
  </conditionalFormatting>
  <conditionalFormatting sqref="O300:O1048576 O1">
    <cfRule type="cellIs" dxfId="59" priority="11" operator="equal">
      <formula>"Pass"</formula>
    </cfRule>
    <cfRule type="cellIs" dxfId="58" priority="12" operator="equal">
      <formula>"Fail"</formula>
    </cfRule>
  </conditionalFormatting>
  <conditionalFormatting sqref="O3:O299">
    <cfRule type="cellIs" dxfId="57" priority="9" operator="equal">
      <formula>"Pass"</formula>
    </cfRule>
    <cfRule type="cellIs" dxfId="56" priority="10" operator="equal">
      <formula>"Fail"</formula>
    </cfRule>
  </conditionalFormatting>
  <conditionalFormatting sqref="O3:O299">
    <cfRule type="cellIs" dxfId="55" priority="7" operator="equal">
      <formula>"Pass"</formula>
    </cfRule>
    <cfRule type="cellIs" dxfId="54" priority="8" operator="equal">
      <formula>"Fail"</formula>
    </cfRule>
  </conditionalFormatting>
  <conditionalFormatting sqref="Q4:Q299">
    <cfRule type="cellIs" dxfId="53" priority="5" operator="equal">
      <formula>"Pass"</formula>
    </cfRule>
    <cfRule type="cellIs" dxfId="52" priority="6" operator="equal">
      <formula>"Fail"</formula>
    </cfRule>
  </conditionalFormatting>
  <conditionalFormatting sqref="P4:P299">
    <cfRule type="cellIs" dxfId="51" priority="3" operator="equal">
      <formula>"Pass"</formula>
    </cfRule>
    <cfRule type="cellIs" dxfId="50" priority="4" operator="equal">
      <formula>"Fail"</formula>
    </cfRule>
  </conditionalFormatting>
  <conditionalFormatting sqref="O2:Q2">
    <cfRule type="cellIs" dxfId="49" priority="1" operator="equal">
      <formula>"Pass"</formula>
    </cfRule>
    <cfRule type="cellIs" dxfId="48" priority="2" operator="equal">
      <formula>"Fail"</formula>
    </cfRule>
  </conditionalFormatting>
  <dataValidations xWindow="748" yWindow="646" count="1">
    <dataValidation allowBlank="1" showErrorMessage="1" sqref="AJ3:AK299 X3:AA3 AB3:AD299 AG3:AH299 J3 AE4:AE299 AI3 AL3 BY2:BY299 BI3 BL3 BT3 BW3 BX3:BX299 AE3:AF3 BJ3:BK299 AV3 CD2:CK299 BU3:BV299 A3:I299 BZ3:CC299 Y4:AA299 AW3:BH299 AM3:AU299 BM3:BS299 K3:W299" xr:uid="{D66F2D39-61CF-4E50-A97A-1C61BF896006}"/>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BA48F-4072-4499-9C48-11C7F8F774E8}">
  <dimension ref="A1:K102"/>
  <sheetViews>
    <sheetView workbookViewId="0"/>
  </sheetViews>
  <sheetFormatPr defaultColWidth="0" defaultRowHeight="15" zeroHeight="1"/>
  <cols>
    <col min="1" max="1" width="128.42578125" customWidth="1"/>
    <col min="2" max="2" width="108.85546875" customWidth="1"/>
    <col min="3" max="3" width="20.85546875" customWidth="1"/>
    <col min="4" max="4" width="18.28515625" customWidth="1"/>
    <col min="5" max="11" width="9.140625" customWidth="1"/>
    <col min="12" max="16384" width="9.140625" hidden="1"/>
  </cols>
  <sheetData>
    <row r="1" spans="1:2">
      <c r="A1" s="56" t="s">
        <v>742</v>
      </c>
    </row>
    <row r="2" spans="1:2" ht="63" customHeight="1">
      <c r="A2" s="172" t="s">
        <v>810</v>
      </c>
    </row>
    <row r="3" spans="1:2" ht="31.5" customHeight="1">
      <c r="A3" s="124" t="s">
        <v>722</v>
      </c>
    </row>
    <row r="4" spans="1:2" ht="17.25" customHeight="1"/>
    <row r="5" spans="1:2">
      <c r="A5" s="56" t="s">
        <v>754</v>
      </c>
    </row>
    <row r="6" spans="1:2">
      <c r="A6" s="181" t="s">
        <v>747</v>
      </c>
      <c r="B6" s="182" t="s">
        <v>748</v>
      </c>
    </row>
    <row r="7" spans="1:2" ht="96.75" customHeight="1">
      <c r="A7" s="110" t="s">
        <v>749</v>
      </c>
      <c r="B7" s="180" t="s">
        <v>751</v>
      </c>
    </row>
    <row r="8" spans="1:2" ht="120" customHeight="1">
      <c r="A8" s="183" t="s">
        <v>750</v>
      </c>
      <c r="B8" s="184" t="s">
        <v>795</v>
      </c>
    </row>
    <row r="9" spans="1:2" ht="31.5" customHeight="1">
      <c r="A9" s="172"/>
    </row>
    <row r="10" spans="1:2"/>
    <row r="11" spans="1:2"/>
    <row r="12" spans="1:2"/>
    <row r="13" spans="1:2"/>
    <row r="14" spans="1:2">
      <c r="B14" s="171"/>
    </row>
    <row r="15" spans="1:2"/>
    <row r="16" spans="1:2"/>
    <row r="17"/>
    <row r="18"/>
    <row r="19"/>
    <row r="20"/>
    <row r="21"/>
    <row r="22"/>
    <row r="23"/>
    <row r="24"/>
    <row r="25"/>
    <row r="26"/>
    <row r="27"/>
    <row r="28"/>
    <row r="29"/>
    <row r="30"/>
    <row r="31"/>
    <row r="32"/>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sheetData>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1B807-551A-4D2C-8A7A-460519DFEEAE}">
  <dimension ref="A1:AHL221"/>
  <sheetViews>
    <sheetView zoomScale="91" zoomScaleNormal="85" workbookViewId="0">
      <pane xSplit="1" ySplit="1" topLeftCell="B2" activePane="bottomRight" state="frozen"/>
      <selection pane="topRight" activeCell="B1" sqref="B1"/>
      <selection pane="bottomLeft" activeCell="A2" sqref="A2"/>
      <selection pane="bottomRight"/>
    </sheetView>
  </sheetViews>
  <sheetFormatPr defaultColWidth="0" defaultRowHeight="15" zeroHeight="1"/>
  <cols>
    <col min="1" max="1" width="61.42578125" style="74" customWidth="1"/>
    <col min="2" max="2" width="36.5703125" customWidth="1"/>
    <col min="3" max="3" width="35.28515625" style="74" customWidth="1"/>
    <col min="4" max="4" width="7.5703125" style="74" customWidth="1"/>
    <col min="5" max="5" width="12.140625" style="74" customWidth="1"/>
    <col min="6" max="6" width="28.7109375" style="74" customWidth="1"/>
    <col min="7" max="7" width="19.85546875" style="74" customWidth="1"/>
    <col min="8" max="8" width="62.5703125" style="74" customWidth="1"/>
    <col min="9" max="9" width="43.85546875" style="26" customWidth="1"/>
    <col min="10" max="10" width="137.7109375" style="74" customWidth="1"/>
    <col min="11" max="11" width="137.7109375" customWidth="1"/>
    <col min="12" max="12" width="12.140625" style="74" customWidth="1"/>
    <col min="13" max="13" width="12.28515625" style="95" customWidth="1"/>
    <col min="14" max="18" width="9.140625" style="74" customWidth="1"/>
    <col min="19" max="896" width="9.140625" style="74" hidden="1" customWidth="1"/>
    <col min="897" max="16384" width="0" style="74" hidden="1"/>
  </cols>
  <sheetData>
    <row r="1" spans="1:13" ht="13.5" customHeight="1">
      <c r="A1" s="76" t="s">
        <v>30</v>
      </c>
      <c r="B1" s="77" t="s">
        <v>31</v>
      </c>
      <c r="C1" s="77" t="s">
        <v>32</v>
      </c>
      <c r="D1" s="77" t="s">
        <v>743</v>
      </c>
      <c r="E1" s="77" t="s">
        <v>33</v>
      </c>
      <c r="F1" s="77" t="s">
        <v>34</v>
      </c>
      <c r="G1" s="77" t="s">
        <v>35</v>
      </c>
      <c r="H1" s="77" t="s">
        <v>36</v>
      </c>
      <c r="I1" s="78" t="s">
        <v>14</v>
      </c>
      <c r="J1" s="79" t="s">
        <v>707</v>
      </c>
      <c r="K1" s="77" t="s">
        <v>38</v>
      </c>
      <c r="L1" s="80" t="s">
        <v>37</v>
      </c>
      <c r="M1" s="74"/>
    </row>
    <row r="2" spans="1:13" ht="15" customHeight="1">
      <c r="A2" s="87" t="s">
        <v>36</v>
      </c>
      <c r="B2" s="88" t="s">
        <v>39</v>
      </c>
      <c r="C2" s="88" t="s">
        <v>40</v>
      </c>
      <c r="D2" s="88" t="str">
        <f>SUBSTITUTE(ADDRESS(1,ROW()-1,4),"1","")</f>
        <v>A</v>
      </c>
      <c r="E2" s="88" t="s">
        <v>41</v>
      </c>
      <c r="F2" s="88" t="s">
        <v>42</v>
      </c>
      <c r="G2" s="88" t="s">
        <v>42</v>
      </c>
      <c r="H2" s="88" t="s">
        <v>695</v>
      </c>
      <c r="I2" s="81"/>
      <c r="J2" s="105" t="s">
        <v>214</v>
      </c>
      <c r="K2" s="88"/>
      <c r="L2" s="106"/>
      <c r="M2" s="74"/>
    </row>
    <row r="3" spans="1:13" ht="15" customHeight="1">
      <c r="A3" s="87" t="s">
        <v>11</v>
      </c>
      <c r="B3" s="88" t="s">
        <v>39</v>
      </c>
      <c r="C3" s="88" t="s">
        <v>43</v>
      </c>
      <c r="D3" s="88" t="str">
        <f t="shared" ref="D3:D67" si="0">SUBSTITUTE(ADDRESS(1,ROW()-1,4),"1","")</f>
        <v>B</v>
      </c>
      <c r="E3" s="88" t="s">
        <v>41</v>
      </c>
      <c r="F3" s="88" t="s">
        <v>42</v>
      </c>
      <c r="G3" s="88" t="s">
        <v>42</v>
      </c>
      <c r="H3" s="88" t="s">
        <v>215</v>
      </c>
      <c r="I3" s="81" t="s">
        <v>44</v>
      </c>
      <c r="J3" s="105"/>
      <c r="K3" s="88"/>
      <c r="L3" s="106"/>
      <c r="M3" s="74"/>
    </row>
    <row r="4" spans="1:13" ht="15" customHeight="1">
      <c r="A4" s="87" t="s">
        <v>229</v>
      </c>
      <c r="B4" s="88" t="s">
        <v>39</v>
      </c>
      <c r="C4" s="88" t="s">
        <v>46</v>
      </c>
      <c r="D4" s="88" t="str">
        <f t="shared" si="0"/>
        <v>C</v>
      </c>
      <c r="E4" s="88" t="s">
        <v>45</v>
      </c>
      <c r="F4" s="88" t="s">
        <v>42</v>
      </c>
      <c r="G4" s="88" t="s">
        <v>42</v>
      </c>
      <c r="H4" s="88" t="s">
        <v>215</v>
      </c>
      <c r="I4" s="81" t="s">
        <v>47</v>
      </c>
      <c r="J4" s="105" t="s">
        <v>48</v>
      </c>
      <c r="K4" s="88"/>
      <c r="L4" s="82" t="s">
        <v>49</v>
      </c>
      <c r="M4" s="74"/>
    </row>
    <row r="5" spans="1:13" ht="15" customHeight="1">
      <c r="A5" s="87" t="s">
        <v>228</v>
      </c>
      <c r="B5" s="88" t="s">
        <v>39</v>
      </c>
      <c r="C5" s="88" t="s">
        <v>50</v>
      </c>
      <c r="D5" s="88" t="str">
        <f t="shared" si="0"/>
        <v>D</v>
      </c>
      <c r="E5" s="88" t="s">
        <v>41</v>
      </c>
      <c r="F5" s="88" t="s">
        <v>42</v>
      </c>
      <c r="G5" s="88" t="s">
        <v>42</v>
      </c>
      <c r="H5" s="88" t="s">
        <v>215</v>
      </c>
      <c r="I5" s="81" t="s">
        <v>51</v>
      </c>
      <c r="J5" s="105" t="s">
        <v>234</v>
      </c>
      <c r="K5" s="88"/>
      <c r="L5" s="106"/>
      <c r="M5" s="74"/>
    </row>
    <row r="6" spans="1:13" ht="15" customHeight="1">
      <c r="A6" s="87" t="s">
        <v>190</v>
      </c>
      <c r="B6" s="88" t="s">
        <v>39</v>
      </c>
      <c r="C6" s="88" t="s">
        <v>188</v>
      </c>
      <c r="D6" s="88" t="str">
        <f t="shared" si="0"/>
        <v>E</v>
      </c>
      <c r="E6" s="88" t="s">
        <v>41</v>
      </c>
      <c r="F6" s="88" t="s">
        <v>42</v>
      </c>
      <c r="G6" s="88" t="s">
        <v>42</v>
      </c>
      <c r="H6" s="88" t="s">
        <v>215</v>
      </c>
      <c r="I6" s="81"/>
      <c r="J6" s="88" t="s">
        <v>191</v>
      </c>
      <c r="K6" s="88"/>
      <c r="L6" s="107"/>
      <c r="M6" s="74"/>
    </row>
    <row r="7" spans="1:13" ht="15" customHeight="1">
      <c r="A7" s="87" t="s">
        <v>187</v>
      </c>
      <c r="B7" s="88" t="s">
        <v>39</v>
      </c>
      <c r="C7" s="88" t="s">
        <v>52</v>
      </c>
      <c r="D7" s="88" t="str">
        <f t="shared" si="0"/>
        <v>F</v>
      </c>
      <c r="E7" s="88" t="s">
        <v>41</v>
      </c>
      <c r="F7" s="88" t="s">
        <v>42</v>
      </c>
      <c r="G7" s="88" t="s">
        <v>42</v>
      </c>
      <c r="H7" s="88" t="s">
        <v>194</v>
      </c>
      <c r="I7" s="83" t="s">
        <v>53</v>
      </c>
      <c r="J7" s="105" t="s">
        <v>235</v>
      </c>
      <c r="K7" s="88"/>
      <c r="L7" s="84" t="s">
        <v>201</v>
      </c>
      <c r="M7" s="74"/>
    </row>
    <row r="8" spans="1:13" ht="34.5" customHeight="1">
      <c r="A8" s="90" t="s">
        <v>709</v>
      </c>
      <c r="B8" s="88" t="s">
        <v>39</v>
      </c>
      <c r="C8" s="88" t="s">
        <v>54</v>
      </c>
      <c r="D8" s="88" t="str">
        <f t="shared" si="0"/>
        <v>G</v>
      </c>
      <c r="E8" s="88" t="s">
        <v>41</v>
      </c>
      <c r="F8" s="88" t="s">
        <v>42</v>
      </c>
      <c r="G8" s="88" t="s">
        <v>42</v>
      </c>
      <c r="H8" s="88" t="s">
        <v>215</v>
      </c>
      <c r="I8" s="81" t="s">
        <v>197</v>
      </c>
      <c r="J8" s="105" t="s">
        <v>710</v>
      </c>
      <c r="K8" s="88"/>
      <c r="L8" s="106"/>
      <c r="M8" s="74"/>
    </row>
    <row r="9" spans="1:13" ht="45" customHeight="1">
      <c r="A9" s="192" t="s">
        <v>804</v>
      </c>
      <c r="B9" s="88" t="s">
        <v>39</v>
      </c>
      <c r="C9" s="203" t="s">
        <v>780</v>
      </c>
      <c r="D9" s="88" t="str">
        <f>SUBSTITUTE(ADDRESS(1,ROW()-1,4),"1","")</f>
        <v>H</v>
      </c>
      <c r="E9" s="88" t="s">
        <v>41</v>
      </c>
      <c r="F9" s="88" t="s">
        <v>42</v>
      </c>
      <c r="G9" s="88" t="s">
        <v>42</v>
      </c>
      <c r="H9" s="105" t="s">
        <v>785</v>
      </c>
      <c r="I9" s="81" t="s">
        <v>781</v>
      </c>
      <c r="J9" s="200" t="s">
        <v>806</v>
      </c>
      <c r="K9" s="193"/>
      <c r="L9" s="194"/>
      <c r="M9" s="74"/>
    </row>
    <row r="10" spans="1:13" ht="93" customHeight="1">
      <c r="A10" s="90" t="s">
        <v>222</v>
      </c>
      <c r="B10" s="88" t="s">
        <v>39</v>
      </c>
      <c r="C10" s="88" t="s">
        <v>55</v>
      </c>
      <c r="D10" s="88" t="str">
        <f t="shared" si="0"/>
        <v>I</v>
      </c>
      <c r="E10" s="88" t="s">
        <v>41</v>
      </c>
      <c r="F10" s="88" t="s">
        <v>42</v>
      </c>
      <c r="G10" s="88" t="s">
        <v>42</v>
      </c>
      <c r="H10" s="223" t="s">
        <v>813</v>
      </c>
      <c r="I10" s="81" t="s">
        <v>420</v>
      </c>
      <c r="J10" s="224" t="s">
        <v>808</v>
      </c>
      <c r="K10" s="88"/>
      <c r="L10" s="106"/>
      <c r="M10" s="74"/>
    </row>
    <row r="11" spans="1:13" ht="15" customHeight="1">
      <c r="A11" s="87" t="s">
        <v>396</v>
      </c>
      <c r="B11" s="88" t="s">
        <v>39</v>
      </c>
      <c r="C11" s="88" t="s">
        <v>313</v>
      </c>
      <c r="D11" s="88" t="str">
        <f t="shared" si="0"/>
        <v>J</v>
      </c>
      <c r="E11" s="88" t="s">
        <v>41</v>
      </c>
      <c r="F11" s="88" t="s">
        <v>42</v>
      </c>
      <c r="G11" s="88" t="s">
        <v>42</v>
      </c>
      <c r="H11" s="88" t="s">
        <v>216</v>
      </c>
      <c r="I11" s="81" t="s">
        <v>359</v>
      </c>
      <c r="J11" s="109" t="s">
        <v>362</v>
      </c>
      <c r="K11" s="88"/>
      <c r="L11" s="107"/>
      <c r="M11" s="74"/>
    </row>
    <row r="12" spans="1:13" ht="15" customHeight="1">
      <c r="A12" s="87" t="s">
        <v>495</v>
      </c>
      <c r="B12" s="88" t="s">
        <v>39</v>
      </c>
      <c r="C12" s="88" t="s">
        <v>56</v>
      </c>
      <c r="D12" s="88" t="str">
        <f t="shared" si="0"/>
        <v>K</v>
      </c>
      <c r="E12" s="88" t="s">
        <v>41</v>
      </c>
      <c r="F12" s="88" t="s">
        <v>42</v>
      </c>
      <c r="G12" s="88" t="s">
        <v>42</v>
      </c>
      <c r="H12" s="88" t="s">
        <v>399</v>
      </c>
      <c r="I12" s="81" t="s">
        <v>501</v>
      </c>
      <c r="J12" s="108" t="s">
        <v>819</v>
      </c>
      <c r="K12" s="88"/>
      <c r="L12" s="106"/>
      <c r="M12" s="74"/>
    </row>
    <row r="13" spans="1:13" ht="15" customHeight="1">
      <c r="A13" s="87" t="s">
        <v>594</v>
      </c>
      <c r="B13" s="88" t="s">
        <v>39</v>
      </c>
      <c r="C13" s="88" t="s">
        <v>57</v>
      </c>
      <c r="D13" s="88" t="str">
        <f t="shared" si="0"/>
        <v>L</v>
      </c>
      <c r="E13" s="88" t="s">
        <v>41</v>
      </c>
      <c r="F13" s="88" t="s">
        <v>42</v>
      </c>
      <c r="G13" s="88" t="s">
        <v>42</v>
      </c>
      <c r="H13" s="88" t="s">
        <v>691</v>
      </c>
      <c r="I13" s="83"/>
      <c r="J13" s="88" t="s">
        <v>721</v>
      </c>
      <c r="K13" s="88"/>
      <c r="L13" s="106"/>
      <c r="M13" s="74"/>
    </row>
    <row r="14" spans="1:13" ht="15" customHeight="1">
      <c r="A14" s="110" t="s">
        <v>448</v>
      </c>
      <c r="B14" s="88" t="s">
        <v>39</v>
      </c>
      <c r="C14" s="91" t="s">
        <v>421</v>
      </c>
      <c r="D14" s="91" t="str">
        <f t="shared" si="0"/>
        <v>M</v>
      </c>
      <c r="E14" s="88" t="s">
        <v>41</v>
      </c>
      <c r="F14" s="88" t="s">
        <v>42</v>
      </c>
      <c r="G14" s="88" t="s">
        <v>42</v>
      </c>
      <c r="H14" s="88" t="s">
        <v>42</v>
      </c>
      <c r="I14" s="83"/>
      <c r="J14" s="88" t="s">
        <v>741</v>
      </c>
      <c r="K14" s="88"/>
      <c r="L14" s="107"/>
      <c r="M14" s="74"/>
    </row>
    <row r="15" spans="1:13" ht="15" customHeight="1">
      <c r="A15" s="87" t="s">
        <v>496</v>
      </c>
      <c r="B15" s="88" t="s">
        <v>39</v>
      </c>
      <c r="C15" s="88" t="s">
        <v>67</v>
      </c>
      <c r="D15" s="88" t="str">
        <f t="shared" si="0"/>
        <v>N</v>
      </c>
      <c r="E15" s="88" t="s">
        <v>41</v>
      </c>
      <c r="F15" s="88" t="s">
        <v>42</v>
      </c>
      <c r="G15" s="88" t="s">
        <v>42</v>
      </c>
      <c r="H15" s="88" t="s">
        <v>398</v>
      </c>
      <c r="I15" s="83" t="s">
        <v>357</v>
      </c>
      <c r="J15" s="109" t="s">
        <v>397</v>
      </c>
      <c r="K15" s="88"/>
      <c r="L15" s="106"/>
      <c r="M15" s="74"/>
    </row>
    <row r="16" spans="1:13" ht="15" customHeight="1">
      <c r="A16" s="87" t="s">
        <v>493</v>
      </c>
      <c r="B16" s="88" t="s">
        <v>39</v>
      </c>
      <c r="C16" s="88" t="s">
        <v>68</v>
      </c>
      <c r="D16" s="88" t="str">
        <f t="shared" si="0"/>
        <v>O</v>
      </c>
      <c r="E16" s="88" t="s">
        <v>41</v>
      </c>
      <c r="F16" s="88" t="s">
        <v>42</v>
      </c>
      <c r="G16" s="88" t="s">
        <v>42</v>
      </c>
      <c r="H16" s="88" t="s">
        <v>689</v>
      </c>
      <c r="I16" s="83"/>
      <c r="J16" s="105" t="s">
        <v>494</v>
      </c>
      <c r="K16" s="88"/>
      <c r="L16" s="106"/>
      <c r="M16" s="74"/>
    </row>
    <row r="17" spans="1:13" ht="15" customHeight="1">
      <c r="A17" s="87" t="s">
        <v>69</v>
      </c>
      <c r="B17" s="88" t="s">
        <v>39</v>
      </c>
      <c r="C17" s="88" t="s">
        <v>70</v>
      </c>
      <c r="D17" s="88" t="str">
        <f t="shared" si="0"/>
        <v>P</v>
      </c>
      <c r="E17" s="88" t="s">
        <v>41</v>
      </c>
      <c r="F17" s="88" t="s">
        <v>42</v>
      </c>
      <c r="G17" s="88" t="s">
        <v>42</v>
      </c>
      <c r="H17" s="88" t="s">
        <v>42</v>
      </c>
      <c r="I17" s="81" t="s">
        <v>42</v>
      </c>
      <c r="J17" s="105" t="s">
        <v>820</v>
      </c>
      <c r="K17" s="88"/>
      <c r="L17" s="106"/>
      <c r="M17" s="74"/>
    </row>
    <row r="18" spans="1:13" ht="15" customHeight="1">
      <c r="A18" s="90" t="s">
        <v>58</v>
      </c>
      <c r="B18" s="88" t="s">
        <v>39</v>
      </c>
      <c r="C18" s="88" t="s">
        <v>59</v>
      </c>
      <c r="D18" s="88" t="str">
        <f t="shared" si="0"/>
        <v>Q</v>
      </c>
      <c r="E18" s="88" t="s">
        <v>60</v>
      </c>
      <c r="F18" s="88" t="s">
        <v>42</v>
      </c>
      <c r="G18" s="88" t="s">
        <v>42</v>
      </c>
      <c r="H18" s="88" t="s">
        <v>215</v>
      </c>
      <c r="I18" s="85">
        <v>41078</v>
      </c>
      <c r="J18" s="105" t="s">
        <v>821</v>
      </c>
      <c r="K18" s="88"/>
      <c r="L18" s="106"/>
      <c r="M18" s="74"/>
    </row>
    <row r="19" spans="1:13" ht="15" customHeight="1">
      <c r="A19" s="90" t="s">
        <v>223</v>
      </c>
      <c r="B19" s="88" t="s">
        <v>39</v>
      </c>
      <c r="C19" s="88" t="s">
        <v>61</v>
      </c>
      <c r="D19" s="88" t="str">
        <f t="shared" si="0"/>
        <v>R</v>
      </c>
      <c r="E19" s="88" t="s">
        <v>41</v>
      </c>
      <c r="F19" s="88" t="s">
        <v>42</v>
      </c>
      <c r="G19" s="88" t="s">
        <v>42</v>
      </c>
      <c r="H19" s="88" t="s">
        <v>216</v>
      </c>
      <c r="I19" s="85" t="s">
        <v>15</v>
      </c>
      <c r="J19" s="105" t="s">
        <v>400</v>
      </c>
      <c r="K19" s="88"/>
      <c r="L19" s="106"/>
      <c r="M19" s="74"/>
    </row>
    <row r="20" spans="1:13" ht="15" customHeight="1">
      <c r="A20" s="90" t="s">
        <v>65</v>
      </c>
      <c r="B20" s="88" t="s">
        <v>39</v>
      </c>
      <c r="C20" s="88" t="s">
        <v>66</v>
      </c>
      <c r="D20" s="88" t="str">
        <f t="shared" si="0"/>
        <v>S</v>
      </c>
      <c r="E20" s="88" t="s">
        <v>41</v>
      </c>
      <c r="F20" s="88" t="s">
        <v>42</v>
      </c>
      <c r="G20" s="88" t="s">
        <v>42</v>
      </c>
      <c r="H20" s="88" t="s">
        <v>42</v>
      </c>
      <c r="I20" s="83" t="s">
        <v>63</v>
      </c>
      <c r="J20" s="111" t="s">
        <v>822</v>
      </c>
      <c r="K20" s="88"/>
      <c r="L20" s="106"/>
      <c r="M20" s="74"/>
    </row>
    <row r="21" spans="1:13" ht="15" customHeight="1">
      <c r="A21" s="87" t="s">
        <v>580</v>
      </c>
      <c r="B21" s="88" t="s">
        <v>637</v>
      </c>
      <c r="C21" s="66" t="s">
        <v>535</v>
      </c>
      <c r="D21" s="66" t="str">
        <f t="shared" si="0"/>
        <v>T</v>
      </c>
      <c r="E21" s="88" t="s">
        <v>41</v>
      </c>
      <c r="F21" s="88" t="s">
        <v>42</v>
      </c>
      <c r="G21" s="88" t="s">
        <v>42</v>
      </c>
      <c r="H21" s="88" t="s">
        <v>706</v>
      </c>
      <c r="I21" s="83"/>
      <c r="J21" s="111" t="s">
        <v>823</v>
      </c>
      <c r="K21" s="88"/>
      <c r="L21" s="107"/>
      <c r="M21" s="74"/>
    </row>
    <row r="22" spans="1:13" ht="15" customHeight="1">
      <c r="A22" s="90" t="s">
        <v>610</v>
      </c>
      <c r="B22" s="88" t="s">
        <v>637</v>
      </c>
      <c r="C22" s="66" t="s">
        <v>536</v>
      </c>
      <c r="D22" s="66" t="str">
        <f t="shared" si="0"/>
        <v>U</v>
      </c>
      <c r="E22" s="88" t="s">
        <v>41</v>
      </c>
      <c r="F22" s="88" t="s">
        <v>42</v>
      </c>
      <c r="G22" s="88" t="s">
        <v>42</v>
      </c>
      <c r="H22" s="88" t="s">
        <v>706</v>
      </c>
      <c r="I22" s="83"/>
      <c r="J22" s="163" t="s">
        <v>824</v>
      </c>
      <c r="K22" s="88"/>
      <c r="L22" s="107"/>
      <c r="M22" s="74"/>
    </row>
    <row r="23" spans="1:13" ht="15" customHeight="1">
      <c r="A23" s="87" t="s">
        <v>633</v>
      </c>
      <c r="B23" s="88" t="s">
        <v>637</v>
      </c>
      <c r="C23" s="112" t="s">
        <v>640</v>
      </c>
      <c r="D23" s="112" t="str">
        <f t="shared" si="0"/>
        <v>V</v>
      </c>
      <c r="E23" s="88" t="s">
        <v>41</v>
      </c>
      <c r="F23" s="88" t="s">
        <v>42</v>
      </c>
      <c r="G23" s="88" t="s">
        <v>42</v>
      </c>
      <c r="H23" s="88" t="s">
        <v>634</v>
      </c>
      <c r="I23" s="83"/>
      <c r="J23" s="111" t="s">
        <v>773</v>
      </c>
      <c r="K23" s="88"/>
      <c r="L23" s="107"/>
      <c r="M23" s="74"/>
    </row>
    <row r="24" spans="1:13" ht="15" customHeight="1">
      <c r="A24" s="90" t="s">
        <v>12</v>
      </c>
      <c r="B24" s="88" t="s">
        <v>71</v>
      </c>
      <c r="C24" s="88" t="s">
        <v>72</v>
      </c>
      <c r="D24" s="88" t="str">
        <f t="shared" si="0"/>
        <v>W</v>
      </c>
      <c r="E24" s="88" t="s">
        <v>41</v>
      </c>
      <c r="F24" s="88" t="s">
        <v>42</v>
      </c>
      <c r="G24" s="88" t="s">
        <v>42</v>
      </c>
      <c r="H24" s="88" t="s">
        <v>216</v>
      </c>
      <c r="I24" s="81" t="s">
        <v>9</v>
      </c>
      <c r="J24" s="105" t="s">
        <v>825</v>
      </c>
      <c r="K24" s="88"/>
      <c r="L24" s="106"/>
      <c r="M24" s="74"/>
    </row>
    <row r="25" spans="1:13" ht="15" customHeight="1">
      <c r="A25" s="87" t="s">
        <v>204</v>
      </c>
      <c r="B25" s="88" t="s">
        <v>71</v>
      </c>
      <c r="C25" s="88" t="s">
        <v>73</v>
      </c>
      <c r="D25" s="88" t="str">
        <f t="shared" si="0"/>
        <v>X</v>
      </c>
      <c r="E25" s="88" t="s">
        <v>41</v>
      </c>
      <c r="F25" s="88" t="s">
        <v>42</v>
      </c>
      <c r="G25" s="88" t="s">
        <v>42</v>
      </c>
      <c r="H25" s="88" t="s">
        <v>216</v>
      </c>
      <c r="I25" s="81" t="s">
        <v>9</v>
      </c>
      <c r="J25" s="105" t="s">
        <v>826</v>
      </c>
      <c r="K25" s="88"/>
      <c r="L25" s="106"/>
      <c r="M25" s="74"/>
    </row>
    <row r="26" spans="1:13" ht="15" customHeight="1">
      <c r="A26" s="87" t="s">
        <v>289</v>
      </c>
      <c r="B26" s="88" t="s">
        <v>71</v>
      </c>
      <c r="C26" s="89" t="s">
        <v>74</v>
      </c>
      <c r="D26" s="89" t="str">
        <f t="shared" si="0"/>
        <v>Y</v>
      </c>
      <c r="E26" s="88" t="s">
        <v>41</v>
      </c>
      <c r="F26" s="88" t="s">
        <v>42</v>
      </c>
      <c r="G26" s="88" t="s">
        <v>42</v>
      </c>
      <c r="H26" s="88" t="s">
        <v>216</v>
      </c>
      <c r="I26" s="81" t="s">
        <v>9</v>
      </c>
      <c r="J26" s="105" t="s">
        <v>827</v>
      </c>
      <c r="K26" s="88"/>
      <c r="L26" s="106"/>
      <c r="M26" s="74"/>
    </row>
    <row r="27" spans="1:13" ht="15" customHeight="1">
      <c r="A27" s="87" t="s">
        <v>186</v>
      </c>
      <c r="B27" s="88" t="s">
        <v>71</v>
      </c>
      <c r="C27" s="89" t="s">
        <v>75</v>
      </c>
      <c r="D27" s="89" t="str">
        <f t="shared" si="0"/>
        <v>Z</v>
      </c>
      <c r="E27" s="88" t="s">
        <v>60</v>
      </c>
      <c r="F27" s="88" t="s">
        <v>42</v>
      </c>
      <c r="G27" s="88" t="s">
        <v>42</v>
      </c>
      <c r="H27" s="88" t="s">
        <v>694</v>
      </c>
      <c r="I27" s="86">
        <v>44233</v>
      </c>
      <c r="J27" s="105" t="s">
        <v>828</v>
      </c>
      <c r="K27" s="88"/>
      <c r="L27" s="106"/>
      <c r="M27" s="74"/>
    </row>
    <row r="28" spans="1:13" ht="15" customHeight="1">
      <c r="A28" s="87" t="s">
        <v>203</v>
      </c>
      <c r="B28" s="88" t="s">
        <v>71</v>
      </c>
      <c r="C28" s="88" t="s">
        <v>76</v>
      </c>
      <c r="D28" s="88" t="str">
        <f t="shared" si="0"/>
        <v>AA</v>
      </c>
      <c r="E28" s="88" t="s">
        <v>60</v>
      </c>
      <c r="F28" s="88" t="s">
        <v>42</v>
      </c>
      <c r="G28" s="88" t="s">
        <v>42</v>
      </c>
      <c r="H28" s="88" t="s">
        <v>694</v>
      </c>
      <c r="I28" s="86">
        <v>44391</v>
      </c>
      <c r="J28" s="105" t="s">
        <v>514</v>
      </c>
      <c r="K28" s="88"/>
      <c r="L28" s="106"/>
      <c r="M28" s="74"/>
    </row>
    <row r="29" spans="1:13" ht="15" customHeight="1">
      <c r="A29" s="87" t="s">
        <v>77</v>
      </c>
      <c r="B29" s="88" t="s">
        <v>71</v>
      </c>
      <c r="C29" s="88" t="s">
        <v>78</v>
      </c>
      <c r="D29" s="88" t="str">
        <f t="shared" si="0"/>
        <v>AB</v>
      </c>
      <c r="E29" s="88" t="s">
        <v>41</v>
      </c>
      <c r="F29" s="88" t="s">
        <v>42</v>
      </c>
      <c r="G29" s="88" t="s">
        <v>42</v>
      </c>
      <c r="H29" s="88" t="s">
        <v>216</v>
      </c>
      <c r="I29" s="81" t="s">
        <v>9</v>
      </c>
      <c r="J29" s="105" t="s">
        <v>829</v>
      </c>
      <c r="K29" s="88"/>
      <c r="L29" s="106"/>
      <c r="M29" s="74"/>
    </row>
    <row r="30" spans="1:13" ht="15" customHeight="1">
      <c r="A30" s="87" t="s">
        <v>288</v>
      </c>
      <c r="B30" s="88" t="s">
        <v>71</v>
      </c>
      <c r="C30" s="88" t="s">
        <v>79</v>
      </c>
      <c r="D30" s="88" t="str">
        <f t="shared" si="0"/>
        <v>AC</v>
      </c>
      <c r="E30" s="88" t="s">
        <v>41</v>
      </c>
      <c r="F30" s="88" t="s">
        <v>42</v>
      </c>
      <c r="G30" s="88" t="s">
        <v>42</v>
      </c>
      <c r="H30" s="88" t="s">
        <v>216</v>
      </c>
      <c r="I30" s="81" t="s">
        <v>10</v>
      </c>
      <c r="J30" s="105" t="s">
        <v>830</v>
      </c>
      <c r="K30" s="88"/>
      <c r="L30" s="106"/>
      <c r="M30" s="74"/>
    </row>
    <row r="31" spans="1:13" ht="15" customHeight="1">
      <c r="A31" s="87" t="s">
        <v>205</v>
      </c>
      <c r="B31" s="88" t="s">
        <v>71</v>
      </c>
      <c r="C31" s="88" t="s">
        <v>80</v>
      </c>
      <c r="D31" s="88" t="str">
        <f t="shared" si="0"/>
        <v>AD</v>
      </c>
      <c r="E31" s="88" t="s">
        <v>41</v>
      </c>
      <c r="F31" s="88" t="s">
        <v>42</v>
      </c>
      <c r="G31" s="88" t="s">
        <v>42</v>
      </c>
      <c r="H31" s="88" t="s">
        <v>693</v>
      </c>
      <c r="I31" s="81" t="s">
        <v>27</v>
      </c>
      <c r="J31" s="88" t="s">
        <v>831</v>
      </c>
      <c r="K31" s="88"/>
      <c r="L31" s="106"/>
      <c r="M31" s="74"/>
    </row>
    <row r="32" spans="1:13" ht="15" customHeight="1">
      <c r="A32" s="87" t="s">
        <v>639</v>
      </c>
      <c r="B32" s="88" t="s">
        <v>71</v>
      </c>
      <c r="C32" s="88" t="s">
        <v>81</v>
      </c>
      <c r="D32" s="88" t="str">
        <f t="shared" si="0"/>
        <v>AE</v>
      </c>
      <c r="E32" s="88" t="s">
        <v>41</v>
      </c>
      <c r="F32" s="88" t="s">
        <v>42</v>
      </c>
      <c r="G32" s="88" t="s">
        <v>42</v>
      </c>
      <c r="H32" s="105" t="s">
        <v>690</v>
      </c>
      <c r="I32" s="81" t="s">
        <v>200</v>
      </c>
      <c r="J32" s="105" t="s">
        <v>832</v>
      </c>
      <c r="K32" s="88"/>
      <c r="L32" s="106"/>
      <c r="M32" s="74"/>
    </row>
    <row r="33" spans="1:13" ht="15" customHeight="1">
      <c r="A33" s="87" t="s">
        <v>82</v>
      </c>
      <c r="B33" s="88" t="s">
        <v>71</v>
      </c>
      <c r="C33" s="88" t="s">
        <v>83</v>
      </c>
      <c r="D33" s="88" t="str">
        <f t="shared" si="0"/>
        <v>AF</v>
      </c>
      <c r="E33" s="88" t="s">
        <v>41</v>
      </c>
      <c r="F33" s="88" t="s">
        <v>42</v>
      </c>
      <c r="G33" s="88" t="s">
        <v>42</v>
      </c>
      <c r="H33" s="88" t="s">
        <v>42</v>
      </c>
      <c r="I33" s="81" t="s">
        <v>84</v>
      </c>
      <c r="J33" s="121" t="s">
        <v>688</v>
      </c>
      <c r="K33" s="88"/>
      <c r="L33" s="106"/>
      <c r="M33" s="74"/>
    </row>
    <row r="34" spans="1:13" ht="15" customHeight="1">
      <c r="A34" s="87" t="s">
        <v>712</v>
      </c>
      <c r="B34" s="88" t="s">
        <v>491</v>
      </c>
      <c r="C34" s="88" t="s">
        <v>87</v>
      </c>
      <c r="D34" s="88" t="str">
        <f t="shared" si="0"/>
        <v>AG</v>
      </c>
      <c r="E34" s="88" t="s">
        <v>45</v>
      </c>
      <c r="F34" s="88" t="s">
        <v>393</v>
      </c>
      <c r="G34" s="88" t="s">
        <v>528</v>
      </c>
      <c r="H34" s="88" t="s">
        <v>513</v>
      </c>
      <c r="I34" s="81">
        <v>12000000</v>
      </c>
      <c r="J34" s="105" t="s">
        <v>518</v>
      </c>
      <c r="K34" s="88"/>
      <c r="L34" s="106"/>
      <c r="M34" s="74"/>
    </row>
    <row r="35" spans="1:13" ht="49.5" customHeight="1">
      <c r="A35" s="87" t="s">
        <v>416</v>
      </c>
      <c r="B35" s="88" t="s">
        <v>491</v>
      </c>
      <c r="C35" s="88" t="s">
        <v>85</v>
      </c>
      <c r="D35" s="88" t="str">
        <f t="shared" si="0"/>
        <v>AH</v>
      </c>
      <c r="E35" s="88" t="s">
        <v>45</v>
      </c>
      <c r="F35" s="88" t="s">
        <v>393</v>
      </c>
      <c r="G35" s="88" t="s">
        <v>86</v>
      </c>
      <c r="H35" s="105" t="s">
        <v>524</v>
      </c>
      <c r="I35" s="81">
        <v>9000000</v>
      </c>
      <c r="J35" s="105" t="s">
        <v>521</v>
      </c>
      <c r="K35" s="88"/>
      <c r="L35" s="106"/>
      <c r="M35" s="74"/>
    </row>
    <row r="36" spans="1:13" ht="15" customHeight="1">
      <c r="A36" s="87" t="s">
        <v>529</v>
      </c>
      <c r="B36" s="88" t="s">
        <v>491</v>
      </c>
      <c r="C36" s="89" t="s">
        <v>311</v>
      </c>
      <c r="D36" s="89" t="str">
        <f t="shared" si="0"/>
        <v>AI</v>
      </c>
      <c r="E36" s="88" t="s">
        <v>45</v>
      </c>
      <c r="F36" s="88" t="s">
        <v>384</v>
      </c>
      <c r="G36" s="88" t="s">
        <v>367</v>
      </c>
      <c r="H36" s="88" t="s">
        <v>368</v>
      </c>
      <c r="I36" s="81">
        <v>3500000</v>
      </c>
      <c r="J36" s="88" t="s">
        <v>764</v>
      </c>
      <c r="K36" s="88"/>
      <c r="L36" s="106"/>
      <c r="M36" s="74"/>
    </row>
    <row r="37" spans="1:13" ht="15" customHeight="1">
      <c r="A37" s="87" t="s">
        <v>530</v>
      </c>
      <c r="B37" s="88" t="s">
        <v>491</v>
      </c>
      <c r="C37" s="89" t="s">
        <v>363</v>
      </c>
      <c r="D37" s="89" t="str">
        <f t="shared" si="0"/>
        <v>AJ</v>
      </c>
      <c r="E37" s="88" t="s">
        <v>45</v>
      </c>
      <c r="F37" s="88" t="s">
        <v>384</v>
      </c>
      <c r="G37" s="88" t="s">
        <v>86</v>
      </c>
      <c r="H37" s="88" t="s">
        <v>368</v>
      </c>
      <c r="I37" s="81">
        <v>120000</v>
      </c>
      <c r="J37" s="88" t="s">
        <v>833</v>
      </c>
      <c r="K37" s="88"/>
      <c r="L37" s="107"/>
      <c r="M37" s="74"/>
    </row>
    <row r="38" spans="1:13" ht="15" customHeight="1">
      <c r="A38" s="87" t="s">
        <v>792</v>
      </c>
      <c r="B38" s="88" t="s">
        <v>491</v>
      </c>
      <c r="C38" s="88" t="s">
        <v>88</v>
      </c>
      <c r="D38" s="88" t="str">
        <f t="shared" si="0"/>
        <v>AK</v>
      </c>
      <c r="E38" s="88" t="s">
        <v>45</v>
      </c>
      <c r="F38" s="88" t="s">
        <v>384</v>
      </c>
      <c r="G38" s="88" t="s">
        <v>86</v>
      </c>
      <c r="H38" s="88" t="s">
        <v>368</v>
      </c>
      <c r="I38" s="81">
        <v>1000000</v>
      </c>
      <c r="J38" s="105" t="s">
        <v>834</v>
      </c>
      <c r="K38" s="88"/>
      <c r="L38" s="106"/>
      <c r="M38" s="74"/>
    </row>
    <row r="39" spans="1:13" ht="15" customHeight="1">
      <c r="A39" s="87" t="s">
        <v>617</v>
      </c>
      <c r="B39" s="88" t="s">
        <v>491</v>
      </c>
      <c r="C39" s="88" t="s">
        <v>89</v>
      </c>
      <c r="D39" s="88" t="str">
        <f t="shared" si="0"/>
        <v>AL</v>
      </c>
      <c r="E39" s="88" t="s">
        <v>45</v>
      </c>
      <c r="F39" s="88" t="s">
        <v>384</v>
      </c>
      <c r="G39" s="88" t="s">
        <v>86</v>
      </c>
      <c r="H39" s="88" t="s">
        <v>368</v>
      </c>
      <c r="I39" s="81">
        <v>1500000</v>
      </c>
      <c r="J39" s="105" t="s">
        <v>369</v>
      </c>
      <c r="K39" s="88"/>
      <c r="L39" s="106"/>
      <c r="M39" s="74"/>
    </row>
    <row r="40" spans="1:13" ht="15" customHeight="1">
      <c r="A40" s="90" t="s">
        <v>522</v>
      </c>
      <c r="B40" s="88" t="s">
        <v>491</v>
      </c>
      <c r="C40" s="88" t="s">
        <v>90</v>
      </c>
      <c r="D40" s="88" t="str">
        <f t="shared" si="0"/>
        <v>AM</v>
      </c>
      <c r="E40" s="88" t="s">
        <v>45</v>
      </c>
      <c r="F40" s="88" t="s">
        <v>384</v>
      </c>
      <c r="G40" s="88" t="s">
        <v>86</v>
      </c>
      <c r="H40" s="88" t="s">
        <v>368</v>
      </c>
      <c r="I40" s="81">
        <v>500000</v>
      </c>
      <c r="J40" s="105" t="s">
        <v>835</v>
      </c>
      <c r="K40" s="88"/>
      <c r="L40" s="106"/>
      <c r="M40" s="74"/>
    </row>
    <row r="41" spans="1:13" ht="15" customHeight="1">
      <c r="A41" s="87" t="s">
        <v>523</v>
      </c>
      <c r="B41" s="88" t="s">
        <v>491</v>
      </c>
      <c r="C41" s="89" t="s">
        <v>364</v>
      </c>
      <c r="D41" s="89" t="str">
        <f t="shared" si="0"/>
        <v>AN</v>
      </c>
      <c r="E41" s="88" t="s">
        <v>45</v>
      </c>
      <c r="F41" s="88" t="s">
        <v>384</v>
      </c>
      <c r="G41" s="88" t="s">
        <v>86</v>
      </c>
      <c r="H41" s="88" t="s">
        <v>368</v>
      </c>
      <c r="I41" s="81">
        <v>380000</v>
      </c>
      <c r="J41" s="88" t="s">
        <v>836</v>
      </c>
      <c r="K41" s="88"/>
      <c r="L41" s="107"/>
      <c r="M41" s="74"/>
    </row>
    <row r="42" spans="1:13" ht="15" customHeight="1">
      <c r="A42" s="90" t="s">
        <v>618</v>
      </c>
      <c r="B42" s="88" t="s">
        <v>491</v>
      </c>
      <c r="C42" s="113" t="s">
        <v>365</v>
      </c>
      <c r="D42" s="113" t="str">
        <f t="shared" si="0"/>
        <v>AO</v>
      </c>
      <c r="E42" s="88" t="s">
        <v>45</v>
      </c>
      <c r="F42" s="88" t="s">
        <v>384</v>
      </c>
      <c r="G42" s="88" t="s">
        <v>367</v>
      </c>
      <c r="H42" s="88" t="s">
        <v>368</v>
      </c>
      <c r="I42" s="114"/>
      <c r="J42" s="115" t="s">
        <v>837</v>
      </c>
      <c r="K42" s="88"/>
      <c r="L42" s="106"/>
      <c r="M42" s="74"/>
    </row>
    <row r="43" spans="1:13" ht="15" customHeight="1">
      <c r="A43" s="87" t="s">
        <v>531</v>
      </c>
      <c r="B43" s="88" t="s">
        <v>491</v>
      </c>
      <c r="C43" s="113" t="s">
        <v>366</v>
      </c>
      <c r="D43" s="113" t="str">
        <f t="shared" si="0"/>
        <v>AP</v>
      </c>
      <c r="E43" s="88" t="s">
        <v>45</v>
      </c>
      <c r="F43" s="88" t="s">
        <v>42</v>
      </c>
      <c r="G43" s="88" t="s">
        <v>42</v>
      </c>
      <c r="H43" s="105" t="s">
        <v>700</v>
      </c>
      <c r="I43" s="81"/>
      <c r="J43" s="105" t="s">
        <v>838</v>
      </c>
      <c r="K43" s="88"/>
      <c r="L43" s="106"/>
      <c r="M43" s="74"/>
    </row>
    <row r="44" spans="1:13" ht="15" customHeight="1">
      <c r="A44" s="110" t="s">
        <v>91</v>
      </c>
      <c r="B44" s="88" t="s">
        <v>491</v>
      </c>
      <c r="C44" s="89" t="s">
        <v>92</v>
      </c>
      <c r="D44" s="89" t="str">
        <f t="shared" si="0"/>
        <v>AQ</v>
      </c>
      <c r="E44" s="88" t="s">
        <v>45</v>
      </c>
      <c r="F44" s="88" t="s">
        <v>42</v>
      </c>
      <c r="G44" s="88" t="s">
        <v>42</v>
      </c>
      <c r="H44" s="105" t="s">
        <v>42</v>
      </c>
      <c r="I44" s="81"/>
      <c r="J44" s="121" t="s">
        <v>688</v>
      </c>
      <c r="K44" s="88"/>
      <c r="L44" s="106"/>
      <c r="M44" s="74"/>
    </row>
    <row r="45" spans="1:13" ht="15" customHeight="1">
      <c r="A45" s="87" t="s">
        <v>370</v>
      </c>
      <c r="B45" s="116" t="s">
        <v>94</v>
      </c>
      <c r="C45" s="88" t="s">
        <v>303</v>
      </c>
      <c r="D45" s="88" t="str">
        <f t="shared" si="0"/>
        <v>AR</v>
      </c>
      <c r="E45" s="88" t="s">
        <v>45</v>
      </c>
      <c r="F45" s="88" t="s">
        <v>394</v>
      </c>
      <c r="G45" s="88" t="s">
        <v>86</v>
      </c>
      <c r="H45" s="88" t="s">
        <v>231</v>
      </c>
      <c r="I45" s="81"/>
      <c r="J45" s="105" t="s">
        <v>839</v>
      </c>
      <c r="K45" s="225" t="s">
        <v>814</v>
      </c>
      <c r="L45" s="107"/>
      <c r="M45" s="74"/>
    </row>
    <row r="46" spans="1:13" ht="15" customHeight="1">
      <c r="A46" s="87" t="s">
        <v>282</v>
      </c>
      <c r="B46" s="116" t="s">
        <v>94</v>
      </c>
      <c r="C46" s="88" t="s">
        <v>93</v>
      </c>
      <c r="D46" s="88" t="str">
        <f t="shared" si="0"/>
        <v>AS</v>
      </c>
      <c r="E46" s="88" t="s">
        <v>45</v>
      </c>
      <c r="F46" s="88" t="s">
        <v>394</v>
      </c>
      <c r="G46" s="88" t="s">
        <v>86</v>
      </c>
      <c r="H46" s="88" t="s">
        <v>231</v>
      </c>
      <c r="I46" s="81"/>
      <c r="J46" s="105" t="s">
        <v>840</v>
      </c>
      <c r="K46" s="88"/>
      <c r="L46" s="106"/>
      <c r="M46" s="74"/>
    </row>
    <row r="47" spans="1:13" ht="15" customHeight="1">
      <c r="A47" s="87" t="s">
        <v>718</v>
      </c>
      <c r="B47" s="116" t="s">
        <v>94</v>
      </c>
      <c r="C47" s="88" t="s">
        <v>95</v>
      </c>
      <c r="D47" s="88" t="str">
        <f t="shared" si="0"/>
        <v>AT</v>
      </c>
      <c r="E47" s="88" t="s">
        <v>45</v>
      </c>
      <c r="F47" s="88" t="s">
        <v>394</v>
      </c>
      <c r="G47" s="88" t="s">
        <v>86</v>
      </c>
      <c r="H47" s="88" t="s">
        <v>231</v>
      </c>
      <c r="I47" s="81"/>
      <c r="J47" s="105" t="s">
        <v>841</v>
      </c>
      <c r="K47" s="93"/>
      <c r="L47" s="106"/>
      <c r="M47" s="74"/>
    </row>
    <row r="48" spans="1:13" ht="15" customHeight="1">
      <c r="A48" s="87" t="s">
        <v>371</v>
      </c>
      <c r="B48" s="116" t="s">
        <v>94</v>
      </c>
      <c r="C48" s="88" t="s">
        <v>305</v>
      </c>
      <c r="D48" s="88" t="str">
        <f t="shared" si="0"/>
        <v>AU</v>
      </c>
      <c r="E48" s="88" t="s">
        <v>45</v>
      </c>
      <c r="F48" s="88" t="s">
        <v>394</v>
      </c>
      <c r="G48" s="88" t="s">
        <v>86</v>
      </c>
      <c r="H48" s="88" t="s">
        <v>231</v>
      </c>
      <c r="I48" s="81"/>
      <c r="J48" s="105" t="s">
        <v>842</v>
      </c>
      <c r="K48" s="225"/>
      <c r="L48" s="107"/>
      <c r="M48" s="74"/>
    </row>
    <row r="49" spans="1:13" ht="15" customHeight="1">
      <c r="A49" s="87" t="s">
        <v>283</v>
      </c>
      <c r="B49" s="116" t="s">
        <v>94</v>
      </c>
      <c r="C49" s="88" t="s">
        <v>96</v>
      </c>
      <c r="D49" s="88" t="str">
        <f t="shared" si="0"/>
        <v>AV</v>
      </c>
      <c r="E49" s="88" t="s">
        <v>45</v>
      </c>
      <c r="F49" s="88" t="s">
        <v>394</v>
      </c>
      <c r="G49" s="88" t="s">
        <v>86</v>
      </c>
      <c r="H49" s="88" t="s">
        <v>231</v>
      </c>
      <c r="I49" s="81">
        <v>13000000</v>
      </c>
      <c r="J49" s="105" t="s">
        <v>843</v>
      </c>
      <c r="K49" s="88"/>
      <c r="L49" s="106"/>
      <c r="M49" s="74"/>
    </row>
    <row r="50" spans="1:13" ht="15" customHeight="1">
      <c r="A50" s="87" t="s">
        <v>372</v>
      </c>
      <c r="B50" s="116" t="s">
        <v>94</v>
      </c>
      <c r="C50" s="88" t="s">
        <v>306</v>
      </c>
      <c r="D50" s="88" t="str">
        <f t="shared" si="0"/>
        <v>AW</v>
      </c>
      <c r="E50" s="88" t="s">
        <v>45</v>
      </c>
      <c r="F50" s="88" t="s">
        <v>394</v>
      </c>
      <c r="G50" s="88" t="s">
        <v>86</v>
      </c>
      <c r="H50" s="88" t="s">
        <v>231</v>
      </c>
      <c r="I50" s="81"/>
      <c r="J50" s="105" t="s">
        <v>843</v>
      </c>
      <c r="K50" s="88"/>
      <c r="L50" s="106"/>
      <c r="M50" s="74"/>
    </row>
    <row r="51" spans="1:13" ht="15" customHeight="1">
      <c r="A51" s="87" t="s">
        <v>284</v>
      </c>
      <c r="B51" s="116" t="s">
        <v>94</v>
      </c>
      <c r="C51" s="88" t="s">
        <v>97</v>
      </c>
      <c r="D51" s="88" t="str">
        <f t="shared" si="0"/>
        <v>AX</v>
      </c>
      <c r="E51" s="88" t="s">
        <v>45</v>
      </c>
      <c r="F51" s="88" t="s">
        <v>394</v>
      </c>
      <c r="G51" s="88" t="s">
        <v>86</v>
      </c>
      <c r="H51" s="88" t="s">
        <v>231</v>
      </c>
      <c r="I51" s="81"/>
      <c r="J51" s="105" t="s">
        <v>843</v>
      </c>
      <c r="K51" s="88"/>
      <c r="L51" s="106"/>
      <c r="M51" s="74"/>
    </row>
    <row r="52" spans="1:13" ht="15" customHeight="1">
      <c r="A52" s="87" t="s">
        <v>619</v>
      </c>
      <c r="B52" s="88" t="s">
        <v>94</v>
      </c>
      <c r="C52" s="88" t="s">
        <v>98</v>
      </c>
      <c r="D52" s="88" t="str">
        <f t="shared" si="0"/>
        <v>AY</v>
      </c>
      <c r="E52" s="88" t="s">
        <v>45</v>
      </c>
      <c r="F52" s="88" t="s">
        <v>394</v>
      </c>
      <c r="G52" s="88" t="s">
        <v>86</v>
      </c>
      <c r="H52" s="88" t="s">
        <v>231</v>
      </c>
      <c r="I52" s="81"/>
      <c r="J52" s="105" t="s">
        <v>845</v>
      </c>
      <c r="K52" s="88"/>
      <c r="L52" s="106"/>
      <c r="M52" s="74"/>
    </row>
    <row r="53" spans="1:13" ht="15" customHeight="1">
      <c r="A53" s="87" t="s">
        <v>211</v>
      </c>
      <c r="B53" s="88" t="s">
        <v>94</v>
      </c>
      <c r="C53" s="88" t="s">
        <v>99</v>
      </c>
      <c r="D53" s="88" t="str">
        <f t="shared" si="0"/>
        <v>AZ</v>
      </c>
      <c r="E53" s="88" t="s">
        <v>41</v>
      </c>
      <c r="F53" s="88" t="s">
        <v>42</v>
      </c>
      <c r="G53" s="88" t="s">
        <v>42</v>
      </c>
      <c r="H53" s="88" t="s">
        <v>42</v>
      </c>
      <c r="I53" s="81" t="s">
        <v>42</v>
      </c>
      <c r="J53" s="121" t="s">
        <v>688</v>
      </c>
      <c r="K53" s="88"/>
      <c r="L53" s="106"/>
      <c r="M53" s="74"/>
    </row>
    <row r="54" spans="1:13" ht="15" customHeight="1">
      <c r="A54" s="87" t="s">
        <v>373</v>
      </c>
      <c r="B54" s="88" t="s">
        <v>100</v>
      </c>
      <c r="C54" s="88" t="s">
        <v>307</v>
      </c>
      <c r="D54" s="88" t="str">
        <f t="shared" si="0"/>
        <v>BA</v>
      </c>
      <c r="E54" s="88" t="s">
        <v>45</v>
      </c>
      <c r="F54" s="88" t="s">
        <v>395</v>
      </c>
      <c r="G54" s="88" t="s">
        <v>86</v>
      </c>
      <c r="H54" s="88" t="s">
        <v>231</v>
      </c>
      <c r="I54" s="81"/>
      <c r="J54" s="105" t="s">
        <v>846</v>
      </c>
      <c r="K54" s="225" t="s">
        <v>814</v>
      </c>
      <c r="L54" s="107"/>
      <c r="M54" s="74"/>
    </row>
    <row r="55" spans="1:13" ht="15" customHeight="1">
      <c r="A55" s="87" t="s">
        <v>374</v>
      </c>
      <c r="B55" s="88" t="s">
        <v>100</v>
      </c>
      <c r="C55" s="88" t="s">
        <v>101</v>
      </c>
      <c r="D55" s="88" t="str">
        <f t="shared" si="0"/>
        <v>BB</v>
      </c>
      <c r="E55" s="88" t="s">
        <v>45</v>
      </c>
      <c r="F55" s="88" t="s">
        <v>395</v>
      </c>
      <c r="G55" s="88" t="s">
        <v>86</v>
      </c>
      <c r="H55" s="88" t="s">
        <v>231</v>
      </c>
      <c r="I55" s="81"/>
      <c r="J55" s="105" t="s">
        <v>847</v>
      </c>
      <c r="K55" s="88"/>
      <c r="L55" s="106"/>
      <c r="M55" s="74"/>
    </row>
    <row r="56" spans="1:13" ht="15" customHeight="1">
      <c r="A56" s="87" t="s">
        <v>720</v>
      </c>
      <c r="B56" s="88" t="s">
        <v>100</v>
      </c>
      <c r="C56" s="88" t="s">
        <v>102</v>
      </c>
      <c r="D56" s="88" t="str">
        <f t="shared" si="0"/>
        <v>BC</v>
      </c>
      <c r="E56" s="88" t="s">
        <v>45</v>
      </c>
      <c r="F56" s="88" t="s">
        <v>395</v>
      </c>
      <c r="G56" s="88" t="s">
        <v>86</v>
      </c>
      <c r="H56" s="88" t="s">
        <v>231</v>
      </c>
      <c r="I56" s="81"/>
      <c r="J56" s="105" t="s">
        <v>848</v>
      </c>
      <c r="K56" s="93"/>
      <c r="L56" s="106"/>
      <c r="M56" s="74"/>
    </row>
    <row r="57" spans="1:13" ht="15" customHeight="1">
      <c r="A57" s="87" t="s">
        <v>375</v>
      </c>
      <c r="B57" s="88" t="s">
        <v>100</v>
      </c>
      <c r="C57" s="88" t="s">
        <v>309</v>
      </c>
      <c r="D57" s="88" t="str">
        <f t="shared" si="0"/>
        <v>BD</v>
      </c>
      <c r="E57" s="88" t="s">
        <v>45</v>
      </c>
      <c r="F57" s="88" t="s">
        <v>395</v>
      </c>
      <c r="G57" s="88" t="s">
        <v>86</v>
      </c>
      <c r="H57" s="88" t="s">
        <v>231</v>
      </c>
      <c r="I57" s="81"/>
      <c r="J57" s="105" t="s">
        <v>849</v>
      </c>
      <c r="K57" s="225"/>
      <c r="L57" s="107"/>
      <c r="M57" s="74"/>
    </row>
    <row r="58" spans="1:13" ht="15" customHeight="1">
      <c r="A58" s="87" t="s">
        <v>285</v>
      </c>
      <c r="B58" s="88" t="s">
        <v>100</v>
      </c>
      <c r="C58" s="88" t="s">
        <v>103</v>
      </c>
      <c r="D58" s="88" t="str">
        <f t="shared" si="0"/>
        <v>BE</v>
      </c>
      <c r="E58" s="88" t="s">
        <v>45</v>
      </c>
      <c r="F58" s="88" t="s">
        <v>395</v>
      </c>
      <c r="G58" s="88" t="s">
        <v>86</v>
      </c>
      <c r="H58" s="88" t="s">
        <v>231</v>
      </c>
      <c r="I58" s="81"/>
      <c r="J58" s="105" t="s">
        <v>844</v>
      </c>
      <c r="K58" s="88"/>
      <c r="L58" s="106"/>
      <c r="M58" s="74"/>
    </row>
    <row r="59" spans="1:13" ht="15" customHeight="1">
      <c r="A59" s="87" t="s">
        <v>376</v>
      </c>
      <c r="B59" s="88" t="s">
        <v>100</v>
      </c>
      <c r="C59" s="88" t="s">
        <v>310</v>
      </c>
      <c r="D59" s="88" t="str">
        <f t="shared" si="0"/>
        <v>BF</v>
      </c>
      <c r="E59" s="88" t="s">
        <v>45</v>
      </c>
      <c r="F59" s="88" t="s">
        <v>395</v>
      </c>
      <c r="G59" s="88" t="s">
        <v>86</v>
      </c>
      <c r="H59" s="88" t="s">
        <v>231</v>
      </c>
      <c r="I59" s="81"/>
      <c r="J59" s="105" t="s">
        <v>844</v>
      </c>
      <c r="K59" s="88"/>
      <c r="L59" s="107"/>
      <c r="M59" s="74"/>
    </row>
    <row r="60" spans="1:13" ht="15" customHeight="1">
      <c r="A60" s="87" t="s">
        <v>286</v>
      </c>
      <c r="B60" s="88" t="s">
        <v>100</v>
      </c>
      <c r="C60" s="88" t="s">
        <v>104</v>
      </c>
      <c r="D60" s="88" t="str">
        <f t="shared" si="0"/>
        <v>BG</v>
      </c>
      <c r="E60" s="88" t="s">
        <v>45</v>
      </c>
      <c r="F60" s="88" t="s">
        <v>395</v>
      </c>
      <c r="G60" s="88" t="s">
        <v>86</v>
      </c>
      <c r="H60" s="88" t="s">
        <v>231</v>
      </c>
      <c r="I60" s="81"/>
      <c r="J60" s="105" t="s">
        <v>844</v>
      </c>
      <c r="K60" s="88"/>
      <c r="L60" s="106"/>
      <c r="M60" s="74"/>
    </row>
    <row r="61" spans="1:13" ht="15" customHeight="1">
      <c r="A61" s="87" t="s">
        <v>620</v>
      </c>
      <c r="B61" s="88" t="s">
        <v>100</v>
      </c>
      <c r="C61" s="88" t="s">
        <v>105</v>
      </c>
      <c r="D61" s="88" t="str">
        <f t="shared" si="0"/>
        <v>BH</v>
      </c>
      <c r="E61" s="88" t="s">
        <v>45</v>
      </c>
      <c r="F61" s="88" t="s">
        <v>395</v>
      </c>
      <c r="G61" s="88" t="s">
        <v>86</v>
      </c>
      <c r="H61" s="88" t="s">
        <v>231</v>
      </c>
      <c r="I61" s="81">
        <v>1000000</v>
      </c>
      <c r="J61" s="105" t="s">
        <v>850</v>
      </c>
      <c r="K61" s="88"/>
      <c r="L61" s="106"/>
      <c r="M61" s="74"/>
    </row>
    <row r="62" spans="1:13" ht="15" customHeight="1">
      <c r="A62" s="87" t="s">
        <v>212</v>
      </c>
      <c r="B62" s="88" t="s">
        <v>100</v>
      </c>
      <c r="C62" s="88" t="s">
        <v>106</v>
      </c>
      <c r="D62" s="88" t="str">
        <f t="shared" si="0"/>
        <v>BI</v>
      </c>
      <c r="E62" s="88" t="s">
        <v>41</v>
      </c>
      <c r="F62" s="88" t="s">
        <v>42</v>
      </c>
      <c r="G62" s="88" t="s">
        <v>42</v>
      </c>
      <c r="H62" s="88" t="s">
        <v>42</v>
      </c>
      <c r="I62" s="81" t="s">
        <v>42</v>
      </c>
      <c r="J62" s="121" t="s">
        <v>688</v>
      </c>
      <c r="K62" s="88"/>
      <c r="L62" s="106"/>
      <c r="M62" s="74"/>
    </row>
    <row r="63" spans="1:13" ht="15" customHeight="1">
      <c r="A63" s="90" t="s">
        <v>412</v>
      </c>
      <c r="B63" s="88" t="s">
        <v>107</v>
      </c>
      <c r="C63" s="89" t="s">
        <v>509</v>
      </c>
      <c r="D63" s="89" t="str">
        <f t="shared" si="0"/>
        <v>BJ</v>
      </c>
      <c r="E63" s="88" t="s">
        <v>45</v>
      </c>
      <c r="F63" s="88" t="s">
        <v>394</v>
      </c>
      <c r="G63" s="88" t="s">
        <v>86</v>
      </c>
      <c r="H63" s="88" t="s">
        <v>231</v>
      </c>
      <c r="I63" s="81"/>
      <c r="J63" s="109" t="s">
        <v>597</v>
      </c>
      <c r="K63" s="88"/>
      <c r="L63" s="107"/>
      <c r="M63" s="74"/>
    </row>
    <row r="64" spans="1:13" ht="15" customHeight="1">
      <c r="A64" s="87" t="s">
        <v>411</v>
      </c>
      <c r="B64" s="88" t="s">
        <v>107</v>
      </c>
      <c r="C64" s="88" t="s">
        <v>408</v>
      </c>
      <c r="D64" s="88" t="str">
        <f t="shared" si="0"/>
        <v>BK</v>
      </c>
      <c r="E64" s="88" t="s">
        <v>45</v>
      </c>
      <c r="F64" s="88" t="s">
        <v>394</v>
      </c>
      <c r="G64" s="88" t="s">
        <v>86</v>
      </c>
      <c r="H64" s="88" t="s">
        <v>231</v>
      </c>
      <c r="I64" s="81"/>
      <c r="J64" s="105" t="s">
        <v>851</v>
      </c>
      <c r="K64" s="88"/>
      <c r="L64" s="106"/>
      <c r="M64" s="74"/>
    </row>
    <row r="65" spans="1:13" ht="15" customHeight="1">
      <c r="A65" s="117" t="s">
        <v>293</v>
      </c>
      <c r="B65" s="88" t="s">
        <v>107</v>
      </c>
      <c r="C65" s="88" t="s">
        <v>108</v>
      </c>
      <c r="D65" s="88" t="str">
        <f t="shared" si="0"/>
        <v>BL</v>
      </c>
      <c r="E65" s="88" t="s">
        <v>45</v>
      </c>
      <c r="F65" s="88" t="s">
        <v>394</v>
      </c>
      <c r="G65" s="88" t="s">
        <v>86</v>
      </c>
      <c r="H65" s="88" t="s">
        <v>231</v>
      </c>
      <c r="I65" s="81"/>
      <c r="J65" s="88" t="s">
        <v>852</v>
      </c>
      <c r="K65" s="88"/>
      <c r="L65" s="106"/>
      <c r="M65" s="74"/>
    </row>
    <row r="66" spans="1:13" ht="15" customHeight="1">
      <c r="A66" s="87" t="s">
        <v>271</v>
      </c>
      <c r="B66" s="88" t="s">
        <v>107</v>
      </c>
      <c r="C66" s="88" t="s">
        <v>109</v>
      </c>
      <c r="D66" s="88" t="str">
        <f t="shared" si="0"/>
        <v>BM</v>
      </c>
      <c r="E66" s="88" t="s">
        <v>45</v>
      </c>
      <c r="F66" s="88" t="s">
        <v>394</v>
      </c>
      <c r="G66" s="88" t="s">
        <v>86</v>
      </c>
      <c r="H66" s="88" t="s">
        <v>231</v>
      </c>
      <c r="I66" s="81"/>
      <c r="J66" s="105" t="s">
        <v>110</v>
      </c>
      <c r="K66" s="88"/>
      <c r="L66" s="106"/>
      <c r="M66" s="74"/>
    </row>
    <row r="67" spans="1:13" ht="15" customHeight="1">
      <c r="A67" s="87" t="s">
        <v>290</v>
      </c>
      <c r="B67" s="88" t="s">
        <v>107</v>
      </c>
      <c r="C67" s="88" t="s">
        <v>111</v>
      </c>
      <c r="D67" s="88" t="str">
        <f t="shared" si="0"/>
        <v>BN</v>
      </c>
      <c r="E67" s="88" t="s">
        <v>45</v>
      </c>
      <c r="F67" s="88" t="s">
        <v>394</v>
      </c>
      <c r="G67" s="88" t="s">
        <v>86</v>
      </c>
      <c r="H67" s="88" t="s">
        <v>231</v>
      </c>
      <c r="I67" s="81">
        <v>10000000</v>
      </c>
      <c r="J67" s="105" t="s">
        <v>853</v>
      </c>
      <c r="K67" s="88"/>
      <c r="L67" s="106"/>
      <c r="M67" s="74"/>
    </row>
    <row r="68" spans="1:13" ht="15" customHeight="1">
      <c r="A68" s="87" t="s">
        <v>272</v>
      </c>
      <c r="B68" s="88" t="s">
        <v>107</v>
      </c>
      <c r="C68" s="88" t="s">
        <v>112</v>
      </c>
      <c r="D68" s="88" t="str">
        <f t="shared" ref="D68:D126" si="1">SUBSTITUTE(ADDRESS(1,ROW()-1,4),"1","")</f>
        <v>BO</v>
      </c>
      <c r="E68" s="88" t="s">
        <v>45</v>
      </c>
      <c r="F68" s="88" t="s">
        <v>394</v>
      </c>
      <c r="G68" s="88" t="s">
        <v>86</v>
      </c>
      <c r="H68" s="88" t="s">
        <v>231</v>
      </c>
      <c r="I68" s="81"/>
      <c r="J68" s="105" t="s">
        <v>854</v>
      </c>
      <c r="K68" s="88"/>
      <c r="L68" s="106"/>
      <c r="M68" s="74"/>
    </row>
    <row r="69" spans="1:13" ht="15" customHeight="1">
      <c r="A69" s="87" t="s">
        <v>558</v>
      </c>
      <c r="B69" s="88" t="s">
        <v>107</v>
      </c>
      <c r="C69" s="88" t="s">
        <v>559</v>
      </c>
      <c r="D69" s="88" t="str">
        <f t="shared" si="1"/>
        <v>BP</v>
      </c>
      <c r="E69" s="88" t="s">
        <v>45</v>
      </c>
      <c r="F69" s="88" t="s">
        <v>394</v>
      </c>
      <c r="G69" s="88" t="s">
        <v>86</v>
      </c>
      <c r="H69" s="88" t="s">
        <v>231</v>
      </c>
      <c r="I69" s="81"/>
      <c r="J69" s="105" t="s">
        <v>855</v>
      </c>
      <c r="K69" s="88"/>
      <c r="L69" s="106"/>
      <c r="M69" s="74"/>
    </row>
    <row r="70" spans="1:13" ht="15" customHeight="1">
      <c r="A70" s="87" t="s">
        <v>588</v>
      </c>
      <c r="B70" s="88" t="s">
        <v>107</v>
      </c>
      <c r="C70" s="88" t="s">
        <v>560</v>
      </c>
      <c r="D70" s="88" t="str">
        <f t="shared" si="1"/>
        <v>BQ</v>
      </c>
      <c r="E70" s="88" t="s">
        <v>45</v>
      </c>
      <c r="F70" s="88" t="s">
        <v>394</v>
      </c>
      <c r="G70" s="88" t="s">
        <v>86</v>
      </c>
      <c r="H70" s="88" t="s">
        <v>231</v>
      </c>
      <c r="I70" s="81"/>
      <c r="J70" s="105" t="s">
        <v>856</v>
      </c>
      <c r="K70" s="88"/>
      <c r="L70" s="107"/>
      <c r="M70" s="74"/>
    </row>
    <row r="71" spans="1:13" ht="15" customHeight="1">
      <c r="A71" s="87" t="s">
        <v>427</v>
      </c>
      <c r="B71" s="88" t="s">
        <v>107</v>
      </c>
      <c r="C71" s="88" t="s">
        <v>423</v>
      </c>
      <c r="D71" s="88" t="str">
        <f t="shared" si="1"/>
        <v>BR</v>
      </c>
      <c r="E71" s="88" t="s">
        <v>45</v>
      </c>
      <c r="F71" s="88" t="s">
        <v>394</v>
      </c>
      <c r="G71" s="88" t="s">
        <v>86</v>
      </c>
      <c r="H71" s="88" t="s">
        <v>231</v>
      </c>
      <c r="I71" s="81"/>
      <c r="J71" s="105" t="s">
        <v>857</v>
      </c>
      <c r="K71" s="88"/>
      <c r="L71" s="106"/>
      <c r="M71" s="74"/>
    </row>
    <row r="72" spans="1:13" ht="15" customHeight="1">
      <c r="A72" s="87" t="s">
        <v>428</v>
      </c>
      <c r="B72" s="88" t="s">
        <v>107</v>
      </c>
      <c r="C72" s="88" t="s">
        <v>425</v>
      </c>
      <c r="D72" s="88" t="str">
        <f t="shared" si="1"/>
        <v>BS</v>
      </c>
      <c r="E72" s="88" t="s">
        <v>45</v>
      </c>
      <c r="F72" s="88" t="s">
        <v>394</v>
      </c>
      <c r="G72" s="88" t="s">
        <v>86</v>
      </c>
      <c r="H72" s="88" t="s">
        <v>231</v>
      </c>
      <c r="I72" s="81"/>
      <c r="J72" s="105" t="s">
        <v>858</v>
      </c>
      <c r="K72" s="88"/>
      <c r="L72" s="107"/>
      <c r="M72" s="74"/>
    </row>
    <row r="73" spans="1:13" ht="15" customHeight="1">
      <c r="A73" s="87" t="s">
        <v>273</v>
      </c>
      <c r="B73" s="88" t="s">
        <v>107</v>
      </c>
      <c r="C73" s="88" t="s">
        <v>113</v>
      </c>
      <c r="D73" s="88" t="str">
        <f t="shared" si="1"/>
        <v>BT</v>
      </c>
      <c r="E73" s="88" t="s">
        <v>45</v>
      </c>
      <c r="F73" s="88" t="s">
        <v>394</v>
      </c>
      <c r="G73" s="88" t="s">
        <v>86</v>
      </c>
      <c r="H73" s="88" t="s">
        <v>231</v>
      </c>
      <c r="I73" s="81"/>
      <c r="J73" s="105" t="s">
        <v>859</v>
      </c>
      <c r="K73" s="88"/>
      <c r="L73" s="106"/>
      <c r="M73" s="74"/>
    </row>
    <row r="74" spans="1:13" ht="15" customHeight="1">
      <c r="A74" s="87" t="s">
        <v>621</v>
      </c>
      <c r="B74" s="88" t="s">
        <v>107</v>
      </c>
      <c r="C74" s="88" t="s">
        <v>294</v>
      </c>
      <c r="D74" s="88" t="str">
        <f t="shared" si="1"/>
        <v>BU</v>
      </c>
      <c r="E74" s="88" t="s">
        <v>45</v>
      </c>
      <c r="F74" s="88" t="s">
        <v>394</v>
      </c>
      <c r="G74" s="88" t="s">
        <v>86</v>
      </c>
      <c r="H74" s="88" t="s">
        <v>231</v>
      </c>
      <c r="I74" s="81"/>
      <c r="J74" s="105" t="s">
        <v>860</v>
      </c>
      <c r="K74" s="88"/>
      <c r="L74" s="106"/>
      <c r="M74" s="74"/>
    </row>
    <row r="75" spans="1:13" ht="15" customHeight="1">
      <c r="A75" s="87" t="s">
        <v>489</v>
      </c>
      <c r="B75" s="88" t="s">
        <v>107</v>
      </c>
      <c r="C75" s="88" t="s">
        <v>402</v>
      </c>
      <c r="D75" s="88" t="str">
        <f t="shared" si="1"/>
        <v>BV</v>
      </c>
      <c r="E75" s="88" t="s">
        <v>45</v>
      </c>
      <c r="F75" s="88" t="s">
        <v>394</v>
      </c>
      <c r="G75" s="88" t="s">
        <v>86</v>
      </c>
      <c r="H75" s="88" t="s">
        <v>231</v>
      </c>
      <c r="I75" s="81"/>
      <c r="J75" s="105" t="s">
        <v>662</v>
      </c>
      <c r="K75" s="88"/>
      <c r="L75" s="106"/>
      <c r="M75" s="74"/>
    </row>
    <row r="76" spans="1:13" ht="15" customHeight="1">
      <c r="A76" s="87" t="s">
        <v>793</v>
      </c>
      <c r="B76" s="88" t="s">
        <v>107</v>
      </c>
      <c r="C76" s="88" t="s">
        <v>114</v>
      </c>
      <c r="D76" s="88" t="str">
        <f t="shared" si="1"/>
        <v>BW</v>
      </c>
      <c r="E76" s="88" t="s">
        <v>45</v>
      </c>
      <c r="F76" s="88" t="s">
        <v>394</v>
      </c>
      <c r="G76" s="88" t="s">
        <v>86</v>
      </c>
      <c r="H76" s="88" t="s">
        <v>231</v>
      </c>
      <c r="I76" s="81"/>
      <c r="J76" s="105" t="s">
        <v>862</v>
      </c>
      <c r="K76" s="88"/>
      <c r="L76" s="106"/>
      <c r="M76" s="74"/>
    </row>
    <row r="77" spans="1:13" ht="15" customHeight="1">
      <c r="A77" s="87" t="s">
        <v>622</v>
      </c>
      <c r="B77" s="88" t="s">
        <v>107</v>
      </c>
      <c r="C77" s="88" t="s">
        <v>115</v>
      </c>
      <c r="D77" s="88" t="str">
        <f t="shared" si="1"/>
        <v>BX</v>
      </c>
      <c r="E77" s="88" t="s">
        <v>45</v>
      </c>
      <c r="F77" s="88" t="s">
        <v>394</v>
      </c>
      <c r="G77" s="88" t="s">
        <v>86</v>
      </c>
      <c r="H77" s="88" t="s">
        <v>231</v>
      </c>
      <c r="I77" s="81"/>
      <c r="J77" s="105" t="s">
        <v>863</v>
      </c>
      <c r="K77" s="88"/>
      <c r="L77" s="106"/>
      <c r="M77" s="74"/>
    </row>
    <row r="78" spans="1:13" ht="15" customHeight="1">
      <c r="A78" s="87" t="s">
        <v>623</v>
      </c>
      <c r="B78" s="88" t="s">
        <v>107</v>
      </c>
      <c r="C78" s="88" t="s">
        <v>116</v>
      </c>
      <c r="D78" s="88" t="str">
        <f t="shared" si="1"/>
        <v>BY</v>
      </c>
      <c r="E78" s="88" t="s">
        <v>45</v>
      </c>
      <c r="F78" s="88" t="s">
        <v>394</v>
      </c>
      <c r="G78" s="88" t="s">
        <v>86</v>
      </c>
      <c r="H78" s="88" t="s">
        <v>231</v>
      </c>
      <c r="I78" s="81">
        <v>1000000</v>
      </c>
      <c r="J78" s="105" t="s">
        <v>864</v>
      </c>
      <c r="K78" s="88"/>
      <c r="L78" s="106"/>
      <c r="M78" s="74"/>
    </row>
    <row r="79" spans="1:13" ht="15" customHeight="1">
      <c r="A79" s="90" t="s">
        <v>386</v>
      </c>
      <c r="B79" s="88" t="s">
        <v>107</v>
      </c>
      <c r="C79" s="89" t="s">
        <v>298</v>
      </c>
      <c r="D79" s="89" t="str">
        <f t="shared" si="1"/>
        <v>BZ</v>
      </c>
      <c r="E79" s="88" t="s">
        <v>45</v>
      </c>
      <c r="F79" s="88" t="s">
        <v>394</v>
      </c>
      <c r="G79" s="88" t="s">
        <v>86</v>
      </c>
      <c r="H79" s="88" t="s">
        <v>231</v>
      </c>
      <c r="I79" s="81"/>
      <c r="J79" s="88" t="s">
        <v>406</v>
      </c>
      <c r="K79" s="88"/>
      <c r="L79" s="107"/>
      <c r="M79" s="74"/>
    </row>
    <row r="80" spans="1:13" ht="15" customHeight="1">
      <c r="A80" s="87" t="s">
        <v>387</v>
      </c>
      <c r="B80" s="88" t="s">
        <v>107</v>
      </c>
      <c r="C80" s="89" t="s">
        <v>299</v>
      </c>
      <c r="D80" s="89" t="str">
        <f t="shared" si="1"/>
        <v>CA</v>
      </c>
      <c r="E80" s="88" t="s">
        <v>45</v>
      </c>
      <c r="F80" s="88" t="s">
        <v>394</v>
      </c>
      <c r="G80" s="88" t="s">
        <v>86</v>
      </c>
      <c r="H80" s="88" t="s">
        <v>231</v>
      </c>
      <c r="I80" s="81"/>
      <c r="J80" s="88" t="s">
        <v>405</v>
      </c>
      <c r="K80" s="88"/>
      <c r="L80" s="107"/>
      <c r="M80" s="74"/>
    </row>
    <row r="81" spans="1:13" ht="15" customHeight="1">
      <c r="A81" s="87" t="s">
        <v>566</v>
      </c>
      <c r="B81" s="88" t="s">
        <v>107</v>
      </c>
      <c r="C81" t="s">
        <v>556</v>
      </c>
      <c r="D81" s="171" t="str">
        <f t="shared" si="1"/>
        <v>CB</v>
      </c>
      <c r="E81" s="88" t="s">
        <v>45</v>
      </c>
      <c r="F81" s="88" t="s">
        <v>394</v>
      </c>
      <c r="G81" s="88" t="s">
        <v>86</v>
      </c>
      <c r="H81" s="88" t="s">
        <v>231</v>
      </c>
      <c r="I81" s="81"/>
      <c r="J81" s="88" t="s">
        <v>567</v>
      </c>
      <c r="K81" s="88"/>
      <c r="L81" s="107"/>
      <c r="M81" s="74"/>
    </row>
    <row r="82" spans="1:13" ht="15" customHeight="1">
      <c r="A82" s="87" t="s">
        <v>624</v>
      </c>
      <c r="B82" s="88" t="s">
        <v>107</v>
      </c>
      <c r="C82" s="88" t="s">
        <v>117</v>
      </c>
      <c r="D82" s="88" t="str">
        <f t="shared" si="1"/>
        <v>CC</v>
      </c>
      <c r="E82" s="88" t="s">
        <v>45</v>
      </c>
      <c r="F82" s="88" t="s">
        <v>394</v>
      </c>
      <c r="G82" s="88" t="s">
        <v>86</v>
      </c>
      <c r="H82" s="88" t="s">
        <v>231</v>
      </c>
      <c r="I82" s="81">
        <v>2000000</v>
      </c>
      <c r="J82" s="105" t="s">
        <v>865</v>
      </c>
      <c r="K82" s="88"/>
      <c r="L82" s="106"/>
      <c r="M82" s="74"/>
    </row>
    <row r="83" spans="1:13" ht="15" customHeight="1">
      <c r="A83" s="87" t="s">
        <v>118</v>
      </c>
      <c r="B83" s="88" t="s">
        <v>107</v>
      </c>
      <c r="C83" s="88" t="s">
        <v>119</v>
      </c>
      <c r="D83" s="88" t="str">
        <f t="shared" si="1"/>
        <v>CD</v>
      </c>
      <c r="E83" s="88" t="s">
        <v>41</v>
      </c>
      <c r="F83" s="88" t="s">
        <v>42</v>
      </c>
      <c r="G83" s="88" t="s">
        <v>42</v>
      </c>
      <c r="H83" s="105" t="s">
        <v>700</v>
      </c>
      <c r="I83" s="81" t="s">
        <v>120</v>
      </c>
      <c r="J83" s="105" t="s">
        <v>866</v>
      </c>
      <c r="K83" s="88"/>
      <c r="L83" s="106"/>
      <c r="M83" s="74"/>
    </row>
    <row r="84" spans="1:13" ht="15" customHeight="1">
      <c r="A84" s="87" t="s">
        <v>705</v>
      </c>
      <c r="B84" s="89" t="s">
        <v>121</v>
      </c>
      <c r="C84" s="89" t="s">
        <v>510</v>
      </c>
      <c r="D84" s="89" t="str">
        <f t="shared" si="1"/>
        <v>CE</v>
      </c>
      <c r="E84" s="88" t="s">
        <v>45</v>
      </c>
      <c r="F84" s="88" t="s">
        <v>395</v>
      </c>
      <c r="G84" s="88" t="s">
        <v>86</v>
      </c>
      <c r="H84" s="88" t="s">
        <v>231</v>
      </c>
      <c r="I84" s="81"/>
      <c r="J84" s="88" t="s">
        <v>867</v>
      </c>
      <c r="K84" s="88"/>
      <c r="L84" s="107"/>
      <c r="M84" s="74"/>
    </row>
    <row r="85" spans="1:13" ht="15" customHeight="1">
      <c r="A85" s="87" t="s">
        <v>410</v>
      </c>
      <c r="B85" s="88" t="s">
        <v>121</v>
      </c>
      <c r="C85" s="88" t="s">
        <v>409</v>
      </c>
      <c r="D85" s="88" t="str">
        <f t="shared" si="1"/>
        <v>CF</v>
      </c>
      <c r="E85" s="88" t="s">
        <v>45</v>
      </c>
      <c r="F85" s="88" t="s">
        <v>395</v>
      </c>
      <c r="G85" s="88" t="s">
        <v>86</v>
      </c>
      <c r="H85" s="88" t="s">
        <v>231</v>
      </c>
      <c r="I85" s="81"/>
      <c r="J85" s="105" t="s">
        <v>851</v>
      </c>
      <c r="K85" s="88"/>
      <c r="L85" s="106"/>
      <c r="M85" s="74"/>
    </row>
    <row r="86" spans="1:13" ht="15" customHeight="1">
      <c r="A86" s="87" t="s">
        <v>292</v>
      </c>
      <c r="B86" s="88" t="s">
        <v>121</v>
      </c>
      <c r="C86" s="88" t="s">
        <v>122</v>
      </c>
      <c r="D86" s="88" t="str">
        <f t="shared" si="1"/>
        <v>CG</v>
      </c>
      <c r="E86" s="88" t="s">
        <v>45</v>
      </c>
      <c r="F86" s="88" t="s">
        <v>395</v>
      </c>
      <c r="G86" s="88" t="s">
        <v>86</v>
      </c>
      <c r="H86" s="88" t="s">
        <v>231</v>
      </c>
      <c r="I86" s="81">
        <v>1000000</v>
      </c>
      <c r="J86" s="105" t="s">
        <v>868</v>
      </c>
      <c r="K86" s="88"/>
      <c r="L86" s="106"/>
      <c r="M86" s="74"/>
    </row>
    <row r="87" spans="1:13" ht="15" customHeight="1">
      <c r="A87" s="87" t="s">
        <v>274</v>
      </c>
      <c r="B87" s="88" t="s">
        <v>121</v>
      </c>
      <c r="C87" s="88" t="s">
        <v>123</v>
      </c>
      <c r="D87" s="88" t="str">
        <f t="shared" si="1"/>
        <v>CH</v>
      </c>
      <c r="E87" s="88" t="s">
        <v>45</v>
      </c>
      <c r="F87" s="88" t="s">
        <v>395</v>
      </c>
      <c r="G87" s="88" t="s">
        <v>86</v>
      </c>
      <c r="H87" s="88" t="s">
        <v>231</v>
      </c>
      <c r="I87" s="81"/>
      <c r="J87" s="105" t="s">
        <v>869</v>
      </c>
      <c r="K87" s="88"/>
      <c r="L87" s="106"/>
      <c r="M87" s="74"/>
    </row>
    <row r="88" spans="1:13" ht="15" customHeight="1">
      <c r="A88" s="87" t="s">
        <v>291</v>
      </c>
      <c r="B88" s="88" t="s">
        <v>121</v>
      </c>
      <c r="C88" s="88" t="s">
        <v>124</v>
      </c>
      <c r="D88" s="88" t="str">
        <f t="shared" si="1"/>
        <v>CI</v>
      </c>
      <c r="E88" s="88" t="s">
        <v>45</v>
      </c>
      <c r="F88" s="88" t="s">
        <v>395</v>
      </c>
      <c r="G88" s="88" t="s">
        <v>86</v>
      </c>
      <c r="H88" s="88" t="s">
        <v>231</v>
      </c>
      <c r="I88" s="81"/>
      <c r="J88" s="105" t="s">
        <v>870</v>
      </c>
      <c r="K88" s="88"/>
      <c r="L88" s="106"/>
      <c r="M88" s="74"/>
    </row>
    <row r="89" spans="1:13" ht="15" customHeight="1">
      <c r="A89" s="87" t="s">
        <v>275</v>
      </c>
      <c r="B89" s="88" t="s">
        <v>121</v>
      </c>
      <c r="C89" s="88" t="s">
        <v>125</v>
      </c>
      <c r="D89" s="88" t="str">
        <f t="shared" si="1"/>
        <v>CJ</v>
      </c>
      <c r="E89" s="88" t="s">
        <v>45</v>
      </c>
      <c r="F89" s="88" t="s">
        <v>395</v>
      </c>
      <c r="G89" s="88" t="s">
        <v>86</v>
      </c>
      <c r="H89" s="88" t="s">
        <v>231</v>
      </c>
      <c r="I89" s="81"/>
      <c r="J89" s="105" t="s">
        <v>854</v>
      </c>
      <c r="K89" s="88"/>
      <c r="L89" s="106"/>
      <c r="M89" s="74"/>
    </row>
    <row r="90" spans="1:13" ht="15" customHeight="1">
      <c r="A90" s="87" t="s">
        <v>563</v>
      </c>
      <c r="B90" s="88" t="s">
        <v>121</v>
      </c>
      <c r="C90" s="88" t="s">
        <v>561</v>
      </c>
      <c r="D90" s="88" t="str">
        <f t="shared" si="1"/>
        <v>CK</v>
      </c>
      <c r="E90" s="88" t="s">
        <v>45</v>
      </c>
      <c r="F90" s="88" t="s">
        <v>395</v>
      </c>
      <c r="G90" s="88" t="s">
        <v>86</v>
      </c>
      <c r="H90" s="88" t="s">
        <v>231</v>
      </c>
      <c r="I90" s="81"/>
      <c r="J90" s="105" t="s">
        <v>855</v>
      </c>
      <c r="K90" s="88"/>
      <c r="L90" s="106"/>
      <c r="M90" s="74"/>
    </row>
    <row r="91" spans="1:13" ht="15" customHeight="1">
      <c r="A91" s="87" t="s">
        <v>590</v>
      </c>
      <c r="B91" s="88" t="s">
        <v>121</v>
      </c>
      <c r="C91" s="88" t="s">
        <v>562</v>
      </c>
      <c r="D91" s="88" t="str">
        <f t="shared" si="1"/>
        <v>CL</v>
      </c>
      <c r="E91" s="88" t="s">
        <v>45</v>
      </c>
      <c r="F91" s="88" t="s">
        <v>395</v>
      </c>
      <c r="G91" s="88" t="s">
        <v>86</v>
      </c>
      <c r="H91" s="88" t="s">
        <v>231</v>
      </c>
      <c r="I91" s="81"/>
      <c r="J91" s="105" t="s">
        <v>856</v>
      </c>
      <c r="K91" s="88"/>
      <c r="L91" s="107"/>
      <c r="M91" s="74"/>
    </row>
    <row r="92" spans="1:13" ht="15" customHeight="1">
      <c r="A92" s="87" t="s">
        <v>429</v>
      </c>
      <c r="B92" s="88" t="s">
        <v>121</v>
      </c>
      <c r="C92" s="88" t="s">
        <v>424</v>
      </c>
      <c r="D92" s="88" t="str">
        <f t="shared" si="1"/>
        <v>CM</v>
      </c>
      <c r="E92" s="88" t="s">
        <v>45</v>
      </c>
      <c r="F92" s="88" t="s">
        <v>395</v>
      </c>
      <c r="G92" s="88" t="s">
        <v>86</v>
      </c>
      <c r="H92" s="88" t="s">
        <v>231</v>
      </c>
      <c r="I92" s="81"/>
      <c r="J92" s="105" t="s">
        <v>857</v>
      </c>
      <c r="K92" s="88"/>
      <c r="L92" s="106"/>
      <c r="M92" s="74"/>
    </row>
    <row r="93" spans="1:13" ht="15" customHeight="1">
      <c r="A93" s="87" t="s">
        <v>430</v>
      </c>
      <c r="B93" s="88" t="s">
        <v>121</v>
      </c>
      <c r="C93" s="88" t="s">
        <v>426</v>
      </c>
      <c r="D93" s="88" t="str">
        <f t="shared" si="1"/>
        <v>CN</v>
      </c>
      <c r="E93" s="88" t="s">
        <v>45</v>
      </c>
      <c r="F93" s="88" t="s">
        <v>395</v>
      </c>
      <c r="G93" s="88" t="s">
        <v>86</v>
      </c>
      <c r="H93" s="88" t="s">
        <v>231</v>
      </c>
      <c r="I93" s="81"/>
      <c r="J93" s="105" t="s">
        <v>858</v>
      </c>
      <c r="K93" s="88"/>
      <c r="L93" s="107"/>
      <c r="M93" s="74"/>
    </row>
    <row r="94" spans="1:13" ht="15" customHeight="1">
      <c r="A94" s="87" t="s">
        <v>276</v>
      </c>
      <c r="B94" s="88" t="s">
        <v>121</v>
      </c>
      <c r="C94" s="88" t="s">
        <v>126</v>
      </c>
      <c r="D94" s="88" t="str">
        <f t="shared" si="1"/>
        <v>CO</v>
      </c>
      <c r="E94" s="88" t="s">
        <v>45</v>
      </c>
      <c r="F94" s="88" t="s">
        <v>395</v>
      </c>
      <c r="G94" s="88" t="s">
        <v>86</v>
      </c>
      <c r="H94" s="88" t="s">
        <v>231</v>
      </c>
      <c r="I94" s="81"/>
      <c r="J94" s="105" t="s">
        <v>859</v>
      </c>
      <c r="K94" s="88"/>
      <c r="L94" s="106"/>
      <c r="M94" s="74"/>
    </row>
    <row r="95" spans="1:13" ht="15" customHeight="1">
      <c r="A95" s="87" t="s">
        <v>388</v>
      </c>
      <c r="B95" s="88" t="s">
        <v>121</v>
      </c>
      <c r="C95" s="89" t="s">
        <v>295</v>
      </c>
      <c r="D95" s="89" t="str">
        <f t="shared" si="1"/>
        <v>CP</v>
      </c>
      <c r="E95" s="88" t="s">
        <v>45</v>
      </c>
      <c r="F95" s="88" t="s">
        <v>395</v>
      </c>
      <c r="G95" s="88" t="s">
        <v>86</v>
      </c>
      <c r="H95" s="88" t="s">
        <v>231</v>
      </c>
      <c r="I95" s="81"/>
      <c r="J95" s="105" t="s">
        <v>860</v>
      </c>
      <c r="K95" s="88"/>
      <c r="L95" s="107"/>
      <c r="M95" s="74"/>
    </row>
    <row r="96" spans="1:13" ht="15" customHeight="1">
      <c r="A96" s="87" t="s">
        <v>404</v>
      </c>
      <c r="B96" s="88" t="s">
        <v>121</v>
      </c>
      <c r="C96" s="88" t="s">
        <v>403</v>
      </c>
      <c r="D96" s="88" t="str">
        <f t="shared" si="1"/>
        <v>CQ</v>
      </c>
      <c r="E96" s="88" t="s">
        <v>45</v>
      </c>
      <c r="F96" s="88" t="s">
        <v>395</v>
      </c>
      <c r="G96" s="88" t="s">
        <v>86</v>
      </c>
      <c r="H96" s="88" t="s">
        <v>231</v>
      </c>
      <c r="I96" s="81"/>
      <c r="J96" s="105" t="s">
        <v>506</v>
      </c>
      <c r="K96" s="88"/>
      <c r="L96" s="106"/>
      <c r="M96" s="74"/>
    </row>
    <row r="97" spans="1:13" ht="15" customHeight="1">
      <c r="A97" s="87" t="s">
        <v>794</v>
      </c>
      <c r="B97" s="88" t="s">
        <v>121</v>
      </c>
      <c r="C97" s="88" t="s">
        <v>127</v>
      </c>
      <c r="D97" s="88" t="str">
        <f t="shared" si="1"/>
        <v>CR</v>
      </c>
      <c r="E97" s="88" t="s">
        <v>45</v>
      </c>
      <c r="F97" s="88" t="s">
        <v>395</v>
      </c>
      <c r="G97" s="88" t="s">
        <v>86</v>
      </c>
      <c r="H97" s="88" t="s">
        <v>231</v>
      </c>
      <c r="I97" s="81"/>
      <c r="J97" s="105" t="s">
        <v>861</v>
      </c>
      <c r="K97" s="88"/>
      <c r="L97" s="106"/>
      <c r="M97" s="74"/>
    </row>
    <row r="98" spans="1:13" ht="15" customHeight="1">
      <c r="A98" s="87" t="s">
        <v>625</v>
      </c>
      <c r="B98" s="88" t="s">
        <v>121</v>
      </c>
      <c r="C98" s="88" t="s">
        <v>128</v>
      </c>
      <c r="D98" s="88" t="str">
        <f t="shared" si="1"/>
        <v>CS</v>
      </c>
      <c r="E98" s="88" t="s">
        <v>45</v>
      </c>
      <c r="F98" s="88" t="s">
        <v>395</v>
      </c>
      <c r="G98" s="88" t="s">
        <v>86</v>
      </c>
      <c r="H98" s="88" t="s">
        <v>231</v>
      </c>
      <c r="I98" s="81"/>
      <c r="J98" s="105" t="s">
        <v>863</v>
      </c>
      <c r="K98" s="88"/>
      <c r="L98" s="106"/>
      <c r="M98" s="74"/>
    </row>
    <row r="99" spans="1:13" ht="15" customHeight="1">
      <c r="A99" s="87" t="s">
        <v>277</v>
      </c>
      <c r="B99" s="88" t="s">
        <v>121</v>
      </c>
      <c r="C99" s="88" t="s">
        <v>129</v>
      </c>
      <c r="D99" s="88" t="str">
        <f t="shared" si="1"/>
        <v>CT</v>
      </c>
      <c r="E99" s="88" t="s">
        <v>45</v>
      </c>
      <c r="F99" s="88" t="s">
        <v>395</v>
      </c>
      <c r="G99" s="88" t="s">
        <v>86</v>
      </c>
      <c r="H99" s="88" t="s">
        <v>231</v>
      </c>
      <c r="I99" s="81"/>
      <c r="J99" s="105" t="s">
        <v>871</v>
      </c>
      <c r="K99" s="88"/>
      <c r="L99" s="106"/>
      <c r="M99" s="74"/>
    </row>
    <row r="100" spans="1:13" ht="15" customHeight="1">
      <c r="A100" s="87" t="s">
        <v>389</v>
      </c>
      <c r="B100" s="88" t="s">
        <v>121</v>
      </c>
      <c r="C100" s="89" t="s">
        <v>296</v>
      </c>
      <c r="D100" s="89" t="str">
        <f t="shared" si="1"/>
        <v>CU</v>
      </c>
      <c r="E100" s="88" t="s">
        <v>45</v>
      </c>
      <c r="F100" s="88" t="s">
        <v>395</v>
      </c>
      <c r="G100" s="88" t="s">
        <v>86</v>
      </c>
      <c r="H100" s="88" t="s">
        <v>231</v>
      </c>
      <c r="I100" s="81"/>
      <c r="J100" s="88" t="s">
        <v>872</v>
      </c>
      <c r="K100" s="88"/>
      <c r="L100" s="107"/>
      <c r="M100" s="74"/>
    </row>
    <row r="101" spans="1:13" ht="15" customHeight="1">
      <c r="A101" s="87" t="s">
        <v>390</v>
      </c>
      <c r="B101" s="88" t="s">
        <v>121</v>
      </c>
      <c r="C101" s="89" t="s">
        <v>297</v>
      </c>
      <c r="D101" s="89" t="str">
        <f t="shared" si="1"/>
        <v>CV</v>
      </c>
      <c r="E101" s="88" t="s">
        <v>45</v>
      </c>
      <c r="F101" s="88" t="s">
        <v>395</v>
      </c>
      <c r="G101" s="88" t="s">
        <v>86</v>
      </c>
      <c r="H101" s="88" t="s">
        <v>231</v>
      </c>
      <c r="I101" s="81"/>
      <c r="J101" s="88" t="s">
        <v>873</v>
      </c>
      <c r="K101" s="88"/>
      <c r="L101" s="107"/>
      <c r="M101" s="74"/>
    </row>
    <row r="102" spans="1:13" ht="15" customHeight="1">
      <c r="A102" s="87" t="s">
        <v>568</v>
      </c>
      <c r="B102" s="88" t="s">
        <v>121</v>
      </c>
      <c r="C102" t="s">
        <v>557</v>
      </c>
      <c r="D102" s="171" t="str">
        <f t="shared" si="1"/>
        <v>CW</v>
      </c>
      <c r="E102" s="88" t="s">
        <v>45</v>
      </c>
      <c r="F102" s="88" t="s">
        <v>394</v>
      </c>
      <c r="G102" s="88" t="s">
        <v>86</v>
      </c>
      <c r="H102" s="88" t="s">
        <v>231</v>
      </c>
      <c r="I102" s="81"/>
      <c r="J102" s="88" t="s">
        <v>874</v>
      </c>
      <c r="K102" s="88"/>
      <c r="L102" s="107"/>
      <c r="M102" s="74"/>
    </row>
    <row r="103" spans="1:13" ht="15" customHeight="1">
      <c r="A103" s="90" t="s">
        <v>278</v>
      </c>
      <c r="B103" s="88" t="s">
        <v>121</v>
      </c>
      <c r="C103" s="88" t="s">
        <v>130</v>
      </c>
      <c r="D103" s="88" t="str">
        <f t="shared" si="1"/>
        <v>CX</v>
      </c>
      <c r="E103" s="88" t="s">
        <v>45</v>
      </c>
      <c r="F103" s="88" t="s">
        <v>395</v>
      </c>
      <c r="G103" s="88" t="s">
        <v>86</v>
      </c>
      <c r="H103" s="105" t="s">
        <v>231</v>
      </c>
      <c r="I103" s="81"/>
      <c r="J103" s="108" t="s">
        <v>875</v>
      </c>
      <c r="K103" s="88"/>
      <c r="L103" s="106"/>
      <c r="M103" s="74"/>
    </row>
    <row r="104" spans="1:13" ht="15" customHeight="1">
      <c r="A104" s="90" t="s">
        <v>131</v>
      </c>
      <c r="B104" s="88" t="s">
        <v>121</v>
      </c>
      <c r="C104" s="88" t="s">
        <v>132</v>
      </c>
      <c r="D104" s="88" t="str">
        <f t="shared" si="1"/>
        <v>CY</v>
      </c>
      <c r="E104" s="88" t="s">
        <v>41</v>
      </c>
      <c r="F104" s="88" t="s">
        <v>42</v>
      </c>
      <c r="G104" s="88" t="s">
        <v>42</v>
      </c>
      <c r="H104" s="105" t="s">
        <v>700</v>
      </c>
      <c r="I104" s="81"/>
      <c r="J104" s="108" t="s">
        <v>866</v>
      </c>
      <c r="K104" s="88"/>
      <c r="L104" s="106"/>
      <c r="M104" s="74"/>
    </row>
    <row r="105" spans="1:13" ht="15" customHeight="1">
      <c r="A105" s="90" t="s">
        <v>210</v>
      </c>
      <c r="B105" s="88" t="s">
        <v>121</v>
      </c>
      <c r="C105" s="88" t="s">
        <v>133</v>
      </c>
      <c r="D105" s="88" t="str">
        <f t="shared" si="1"/>
        <v>CZ</v>
      </c>
      <c r="E105" s="88" t="s">
        <v>41</v>
      </c>
      <c r="F105" s="88" t="s">
        <v>42</v>
      </c>
      <c r="G105" s="88" t="s">
        <v>42</v>
      </c>
      <c r="H105" s="105" t="s">
        <v>42</v>
      </c>
      <c r="I105" s="81" t="s">
        <v>42</v>
      </c>
      <c r="J105" s="121" t="s">
        <v>688</v>
      </c>
      <c r="K105" s="88"/>
      <c r="L105" s="106"/>
      <c r="M105" s="74"/>
    </row>
    <row r="106" spans="1:13" ht="30" customHeight="1">
      <c r="A106" s="90" t="s">
        <v>572</v>
      </c>
      <c r="B106" s="88" t="s">
        <v>504</v>
      </c>
      <c r="C106" s="88" t="s">
        <v>134</v>
      </c>
      <c r="D106" s="88" t="str">
        <f t="shared" si="1"/>
        <v>DA</v>
      </c>
      <c r="E106" s="88" t="s">
        <v>45</v>
      </c>
      <c r="F106" s="88" t="s">
        <v>574</v>
      </c>
      <c r="G106" s="88" t="s">
        <v>86</v>
      </c>
      <c r="H106" s="105" t="s">
        <v>413</v>
      </c>
      <c r="I106" s="81">
        <v>10000000</v>
      </c>
      <c r="J106" s="108" t="s">
        <v>876</v>
      </c>
      <c r="K106" s="118" t="s">
        <v>415</v>
      </c>
      <c r="L106" s="106"/>
      <c r="M106" s="74"/>
    </row>
    <row r="107" spans="1:13" ht="30.75" customHeight="1">
      <c r="A107" s="90" t="s">
        <v>256</v>
      </c>
      <c r="B107" s="88" t="s">
        <v>504</v>
      </c>
      <c r="C107" s="88" t="s">
        <v>135</v>
      </c>
      <c r="D107" s="88" t="str">
        <f t="shared" si="1"/>
        <v>DB</v>
      </c>
      <c r="E107" s="88" t="s">
        <v>45</v>
      </c>
      <c r="F107" s="88" t="s">
        <v>574</v>
      </c>
      <c r="G107" s="88" t="s">
        <v>86</v>
      </c>
      <c r="H107" s="105" t="s">
        <v>413</v>
      </c>
      <c r="I107" s="81"/>
      <c r="J107" s="108" t="s">
        <v>877</v>
      </c>
      <c r="K107" s="116" t="s">
        <v>414</v>
      </c>
      <c r="L107" s="106"/>
      <c r="M107" s="74"/>
    </row>
    <row r="108" spans="1:13" ht="30" customHeight="1">
      <c r="A108" s="90" t="s">
        <v>257</v>
      </c>
      <c r="B108" s="88" t="s">
        <v>504</v>
      </c>
      <c r="C108" s="88" t="s">
        <v>136</v>
      </c>
      <c r="D108" s="88" t="str">
        <f t="shared" si="1"/>
        <v>DC</v>
      </c>
      <c r="E108" s="88" t="s">
        <v>45</v>
      </c>
      <c r="F108" s="88" t="s">
        <v>574</v>
      </c>
      <c r="G108" s="88" t="s">
        <v>86</v>
      </c>
      <c r="H108" s="105" t="s">
        <v>413</v>
      </c>
      <c r="I108" s="81"/>
      <c r="J108" s="108" t="s">
        <v>519</v>
      </c>
      <c r="K108" s="116" t="s">
        <v>414</v>
      </c>
      <c r="L108" s="106"/>
      <c r="M108" s="74"/>
    </row>
    <row r="109" spans="1:13" ht="30" customHeight="1">
      <c r="A109" s="90" t="s">
        <v>258</v>
      </c>
      <c r="B109" s="88" t="s">
        <v>504</v>
      </c>
      <c r="C109" s="88" t="s">
        <v>137</v>
      </c>
      <c r="D109" s="88" t="str">
        <f t="shared" si="1"/>
        <v>DD</v>
      </c>
      <c r="E109" s="88" t="s">
        <v>45</v>
      </c>
      <c r="F109" s="88" t="s">
        <v>574</v>
      </c>
      <c r="G109" s="88" t="s">
        <v>86</v>
      </c>
      <c r="H109" s="105" t="s">
        <v>413</v>
      </c>
      <c r="I109" s="81"/>
      <c r="J109" s="108" t="s">
        <v>878</v>
      </c>
      <c r="K109" s="116" t="s">
        <v>414</v>
      </c>
      <c r="L109" s="106"/>
      <c r="M109" s="74"/>
    </row>
    <row r="110" spans="1:13" ht="30" customHeight="1">
      <c r="A110" s="90" t="s">
        <v>259</v>
      </c>
      <c r="B110" s="88" t="s">
        <v>504</v>
      </c>
      <c r="C110" s="88" t="s">
        <v>138</v>
      </c>
      <c r="D110" s="88" t="str">
        <f t="shared" si="1"/>
        <v>DE</v>
      </c>
      <c r="E110" s="88" t="s">
        <v>45</v>
      </c>
      <c r="F110" s="88" t="s">
        <v>574</v>
      </c>
      <c r="G110" s="88" t="s">
        <v>86</v>
      </c>
      <c r="H110" s="105" t="s">
        <v>413</v>
      </c>
      <c r="I110" s="81"/>
      <c r="J110" s="108" t="s">
        <v>879</v>
      </c>
      <c r="K110" s="116" t="s">
        <v>414</v>
      </c>
      <c r="L110" s="106"/>
      <c r="M110" s="74"/>
    </row>
    <row r="111" spans="1:13" ht="30" customHeight="1">
      <c r="A111" s="192" t="s">
        <v>769</v>
      </c>
      <c r="B111" s="88" t="s">
        <v>504</v>
      </c>
      <c r="C111" s="195" t="s">
        <v>766</v>
      </c>
      <c r="D111" s="88" t="str">
        <f>SUBSTITUTE(ADDRESS(1,ROW()-1,4),"1","")</f>
        <v>DF</v>
      </c>
      <c r="E111" s="88" t="s">
        <v>45</v>
      </c>
      <c r="F111" s="88" t="s">
        <v>574</v>
      </c>
      <c r="G111" s="88" t="s">
        <v>86</v>
      </c>
      <c r="H111" s="105" t="s">
        <v>413</v>
      </c>
      <c r="I111" s="81"/>
      <c r="J111" s="108" t="s">
        <v>880</v>
      </c>
      <c r="K111" s="116" t="s">
        <v>414</v>
      </c>
      <c r="L111" s="194"/>
      <c r="M111" s="74"/>
    </row>
    <row r="112" spans="1:13" ht="30" customHeight="1">
      <c r="A112" s="90" t="s">
        <v>260</v>
      </c>
      <c r="B112" s="88" t="s">
        <v>504</v>
      </c>
      <c r="C112" s="88" t="s">
        <v>139</v>
      </c>
      <c r="D112" s="88" t="str">
        <f t="shared" si="1"/>
        <v>DG</v>
      </c>
      <c r="E112" s="88" t="s">
        <v>45</v>
      </c>
      <c r="F112" s="88" t="s">
        <v>574</v>
      </c>
      <c r="G112" s="88" t="s">
        <v>86</v>
      </c>
      <c r="H112" s="105" t="s">
        <v>413</v>
      </c>
      <c r="I112" s="81"/>
      <c r="J112" s="108" t="s">
        <v>520</v>
      </c>
      <c r="K112" s="116" t="s">
        <v>414</v>
      </c>
      <c r="L112" s="106"/>
      <c r="M112" s="74"/>
    </row>
    <row r="113" spans="1:13" ht="30" customHeight="1">
      <c r="A113" s="90" t="s">
        <v>140</v>
      </c>
      <c r="B113" s="88" t="s">
        <v>504</v>
      </c>
      <c r="C113" s="88" t="s">
        <v>141</v>
      </c>
      <c r="D113" s="88" t="str">
        <f t="shared" si="1"/>
        <v>DH</v>
      </c>
      <c r="E113" s="88" t="s">
        <v>41</v>
      </c>
      <c r="F113" s="88" t="s">
        <v>42</v>
      </c>
      <c r="G113" s="88" t="s">
        <v>42</v>
      </c>
      <c r="H113" s="105" t="s">
        <v>392</v>
      </c>
      <c r="I113" s="81"/>
      <c r="J113" s="108" t="s">
        <v>598</v>
      </c>
      <c r="K113" s="88"/>
      <c r="L113" s="106"/>
      <c r="M113" s="74"/>
    </row>
    <row r="114" spans="1:13" ht="30" customHeight="1">
      <c r="A114" s="90" t="s">
        <v>573</v>
      </c>
      <c r="B114" s="88" t="s">
        <v>505</v>
      </c>
      <c r="C114" s="88" t="s">
        <v>142</v>
      </c>
      <c r="D114" s="88" t="str">
        <f t="shared" si="1"/>
        <v>DI</v>
      </c>
      <c r="E114" s="88" t="s">
        <v>45</v>
      </c>
      <c r="F114" s="88" t="s">
        <v>575</v>
      </c>
      <c r="G114" s="88" t="s">
        <v>86</v>
      </c>
      <c r="H114" s="105" t="s">
        <v>413</v>
      </c>
      <c r="I114" s="81"/>
      <c r="J114" s="108" t="s">
        <v>881</v>
      </c>
      <c r="K114" s="118" t="s">
        <v>196</v>
      </c>
      <c r="L114" s="106"/>
      <c r="M114" s="74"/>
    </row>
    <row r="115" spans="1:13" ht="30" customHeight="1">
      <c r="A115" s="90" t="s">
        <v>261</v>
      </c>
      <c r="B115" s="88" t="s">
        <v>505</v>
      </c>
      <c r="C115" s="88" t="s">
        <v>143</v>
      </c>
      <c r="D115" s="88" t="str">
        <f t="shared" si="1"/>
        <v>DJ</v>
      </c>
      <c r="E115" s="88" t="s">
        <v>45</v>
      </c>
      <c r="F115" s="88" t="s">
        <v>575</v>
      </c>
      <c r="G115" s="88" t="s">
        <v>86</v>
      </c>
      <c r="H115" s="105" t="s">
        <v>413</v>
      </c>
      <c r="I115" s="81"/>
      <c r="J115" s="108" t="s">
        <v>882</v>
      </c>
      <c r="K115" s="116" t="s">
        <v>414</v>
      </c>
      <c r="L115" s="106"/>
      <c r="M115" s="74"/>
    </row>
    <row r="116" spans="1:13" ht="30" customHeight="1">
      <c r="A116" s="90" t="s">
        <v>262</v>
      </c>
      <c r="B116" s="88" t="s">
        <v>505</v>
      </c>
      <c r="C116" s="88" t="s">
        <v>144</v>
      </c>
      <c r="D116" s="88" t="str">
        <f t="shared" si="1"/>
        <v>DK</v>
      </c>
      <c r="E116" s="88" t="s">
        <v>45</v>
      </c>
      <c r="F116" s="88" t="s">
        <v>575</v>
      </c>
      <c r="G116" s="88" t="s">
        <v>86</v>
      </c>
      <c r="H116" s="105" t="s">
        <v>413</v>
      </c>
      <c r="I116" s="81"/>
      <c r="J116" s="108" t="s">
        <v>883</v>
      </c>
      <c r="K116" s="116" t="s">
        <v>414</v>
      </c>
      <c r="L116" s="106"/>
      <c r="M116" s="74"/>
    </row>
    <row r="117" spans="1:13" ht="30" customHeight="1">
      <c r="A117" s="90" t="s">
        <v>263</v>
      </c>
      <c r="B117" s="88" t="s">
        <v>505</v>
      </c>
      <c r="C117" s="88" t="s">
        <v>145</v>
      </c>
      <c r="D117" s="88" t="str">
        <f t="shared" si="1"/>
        <v>DL</v>
      </c>
      <c r="E117" s="88" t="s">
        <v>45</v>
      </c>
      <c r="F117" s="88" t="s">
        <v>575</v>
      </c>
      <c r="G117" s="88" t="s">
        <v>86</v>
      </c>
      <c r="H117" s="105" t="s">
        <v>413</v>
      </c>
      <c r="I117" s="81"/>
      <c r="J117" s="108" t="s">
        <v>884</v>
      </c>
      <c r="K117" s="116" t="s">
        <v>414</v>
      </c>
      <c r="L117" s="106"/>
      <c r="M117" s="74"/>
    </row>
    <row r="118" spans="1:13" ht="30" customHeight="1">
      <c r="A118" s="90" t="s">
        <v>264</v>
      </c>
      <c r="B118" s="88" t="s">
        <v>505</v>
      </c>
      <c r="C118" s="88" t="s">
        <v>146</v>
      </c>
      <c r="D118" s="88" t="str">
        <f t="shared" si="1"/>
        <v>DM</v>
      </c>
      <c r="E118" s="88" t="s">
        <v>45</v>
      </c>
      <c r="F118" s="88" t="s">
        <v>575</v>
      </c>
      <c r="G118" s="88" t="s">
        <v>86</v>
      </c>
      <c r="H118" s="105" t="s">
        <v>413</v>
      </c>
      <c r="I118" s="81"/>
      <c r="J118" s="108" t="s">
        <v>885</v>
      </c>
      <c r="K118" s="116" t="s">
        <v>414</v>
      </c>
      <c r="L118" s="106"/>
      <c r="M118" s="74"/>
    </row>
    <row r="119" spans="1:13" ht="30" customHeight="1">
      <c r="A119" s="192" t="s">
        <v>768</v>
      </c>
      <c r="B119" s="193" t="s">
        <v>505</v>
      </c>
      <c r="C119" s="195" t="s">
        <v>767</v>
      </c>
      <c r="D119" s="88" t="str">
        <f>SUBSTITUTE(ADDRESS(1,ROW()-1,4),"1","")</f>
        <v>DN</v>
      </c>
      <c r="E119" s="88" t="s">
        <v>45</v>
      </c>
      <c r="F119" s="88" t="s">
        <v>575</v>
      </c>
      <c r="G119" s="88" t="s">
        <v>86</v>
      </c>
      <c r="H119" s="105" t="s">
        <v>413</v>
      </c>
      <c r="I119" s="81"/>
      <c r="J119" s="108" t="s">
        <v>886</v>
      </c>
      <c r="K119" s="116" t="s">
        <v>414</v>
      </c>
      <c r="L119" s="194"/>
      <c r="M119" s="74"/>
    </row>
    <row r="120" spans="1:13" ht="30" customHeight="1">
      <c r="A120" s="90" t="s">
        <v>265</v>
      </c>
      <c r="B120" s="88" t="s">
        <v>505</v>
      </c>
      <c r="C120" s="88" t="s">
        <v>147</v>
      </c>
      <c r="D120" s="88" t="str">
        <f t="shared" si="1"/>
        <v>DO</v>
      </c>
      <c r="E120" s="88" t="s">
        <v>45</v>
      </c>
      <c r="F120" s="88" t="s">
        <v>575</v>
      </c>
      <c r="G120" s="88" t="s">
        <v>86</v>
      </c>
      <c r="H120" s="105" t="s">
        <v>413</v>
      </c>
      <c r="I120" s="81"/>
      <c r="J120" s="108" t="s">
        <v>148</v>
      </c>
      <c r="K120" s="116" t="s">
        <v>414</v>
      </c>
      <c r="L120" s="106"/>
      <c r="M120" s="74"/>
    </row>
    <row r="121" spans="1:13" ht="15" customHeight="1">
      <c r="A121" s="90" t="s">
        <v>149</v>
      </c>
      <c r="B121" s="88" t="s">
        <v>505</v>
      </c>
      <c r="C121" s="88" t="s">
        <v>150</v>
      </c>
      <c r="D121" s="88" t="str">
        <f t="shared" si="1"/>
        <v>DP</v>
      </c>
      <c r="E121" s="88" t="s">
        <v>41</v>
      </c>
      <c r="F121" s="88" t="s">
        <v>42</v>
      </c>
      <c r="G121" s="88" t="s">
        <v>42</v>
      </c>
      <c r="H121" s="105" t="s">
        <v>700</v>
      </c>
      <c r="I121" s="81"/>
      <c r="J121" s="108" t="s">
        <v>598</v>
      </c>
      <c r="K121" s="88"/>
      <c r="L121" s="106"/>
      <c r="M121" s="74"/>
    </row>
    <row r="122" spans="1:13" ht="15" customHeight="1">
      <c r="A122" s="90" t="s">
        <v>270</v>
      </c>
      <c r="B122" s="88" t="s">
        <v>505</v>
      </c>
      <c r="C122" s="88" t="s">
        <v>151</v>
      </c>
      <c r="D122" s="88" t="str">
        <f t="shared" si="1"/>
        <v>DQ</v>
      </c>
      <c r="E122" s="88" t="s">
        <v>41</v>
      </c>
      <c r="F122" s="88" t="s">
        <v>42</v>
      </c>
      <c r="G122" s="88" t="s">
        <v>42</v>
      </c>
      <c r="H122" s="105" t="s">
        <v>42</v>
      </c>
      <c r="I122" s="81"/>
      <c r="J122" s="121" t="s">
        <v>688</v>
      </c>
      <c r="K122" s="88"/>
      <c r="L122" s="106"/>
      <c r="M122" s="74"/>
    </row>
    <row r="123" spans="1:13" ht="15" customHeight="1">
      <c r="A123" s="90" t="s">
        <v>534</v>
      </c>
      <c r="B123" s="74" t="s">
        <v>152</v>
      </c>
      <c r="C123" s="74" t="s">
        <v>515</v>
      </c>
      <c r="D123" s="74" t="str">
        <f t="shared" si="1"/>
        <v>DR</v>
      </c>
      <c r="E123" s="88" t="s">
        <v>45</v>
      </c>
      <c r="F123" s="88" t="s">
        <v>384</v>
      </c>
      <c r="G123" s="88" t="s">
        <v>86</v>
      </c>
      <c r="H123" s="105" t="s">
        <v>42</v>
      </c>
      <c r="I123" s="81"/>
      <c r="J123" s="105" t="s">
        <v>887</v>
      </c>
      <c r="K123" s="88"/>
      <c r="L123" s="106"/>
      <c r="M123" s="74"/>
    </row>
    <row r="124" spans="1:13" ht="15" customHeight="1">
      <c r="A124" s="90" t="s">
        <v>253</v>
      </c>
      <c r="B124" s="74" t="s">
        <v>152</v>
      </c>
      <c r="C124" s="88" t="s">
        <v>153</v>
      </c>
      <c r="D124" s="88" t="str">
        <f t="shared" si="1"/>
        <v>DS</v>
      </c>
      <c r="E124" s="88" t="s">
        <v>45</v>
      </c>
      <c r="F124" s="88" t="s">
        <v>384</v>
      </c>
      <c r="G124" s="88" t="s">
        <v>86</v>
      </c>
      <c r="H124" s="88" t="s">
        <v>42</v>
      </c>
      <c r="I124" s="81"/>
      <c r="J124" s="105" t="s">
        <v>517</v>
      </c>
      <c r="K124" s="88"/>
      <c r="L124" s="106"/>
      <c r="M124" s="74"/>
    </row>
    <row r="125" spans="1:13" ht="15" customHeight="1">
      <c r="A125" s="90" t="s">
        <v>254</v>
      </c>
      <c r="B125" s="74" t="s">
        <v>152</v>
      </c>
      <c r="C125" s="74" t="s">
        <v>154</v>
      </c>
      <c r="D125" s="74" t="str">
        <f t="shared" si="1"/>
        <v>DT</v>
      </c>
      <c r="E125" s="74" t="s">
        <v>45</v>
      </c>
      <c r="F125" s="74" t="s">
        <v>384</v>
      </c>
      <c r="G125" s="74" t="s">
        <v>86</v>
      </c>
      <c r="H125" s="74" t="s">
        <v>42</v>
      </c>
      <c r="I125" s="94"/>
      <c r="J125" s="95" t="s">
        <v>888</v>
      </c>
      <c r="K125" s="74"/>
      <c r="L125" s="96"/>
    </row>
    <row r="126" spans="1:13" ht="15" customHeight="1">
      <c r="A126" s="90" t="s">
        <v>209</v>
      </c>
      <c r="B126" s="74" t="s">
        <v>152</v>
      </c>
      <c r="C126" s="88" t="s">
        <v>155</v>
      </c>
      <c r="D126" s="88" t="str">
        <f t="shared" si="1"/>
        <v>DU</v>
      </c>
      <c r="E126" s="88" t="s">
        <v>41</v>
      </c>
      <c r="F126" s="88" t="s">
        <v>42</v>
      </c>
      <c r="G126" s="88" t="s">
        <v>42</v>
      </c>
      <c r="H126" s="88" t="s">
        <v>42</v>
      </c>
      <c r="I126" s="81" t="s">
        <v>42</v>
      </c>
      <c r="J126" s="121" t="s">
        <v>688</v>
      </c>
      <c r="K126" s="88"/>
      <c r="L126" s="106"/>
      <c r="M126" s="74"/>
    </row>
    <row r="127" spans="1:13" ht="15" customHeight="1">
      <c r="A127" s="90" t="s">
        <v>802</v>
      </c>
      <c r="B127" s="88" t="s">
        <v>162</v>
      </c>
      <c r="C127" s="88" t="s">
        <v>647</v>
      </c>
      <c r="D127" s="88" t="str">
        <f t="shared" ref="D127:D146" si="2">SUBSTITUTE(ADDRESS(1,ROW()-1,4),"1","")</f>
        <v>DV</v>
      </c>
      <c r="E127" s="88" t="s">
        <v>45</v>
      </c>
      <c r="F127" s="88" t="s">
        <v>158</v>
      </c>
      <c r="G127" s="88" t="s">
        <v>160</v>
      </c>
      <c r="H127" s="88" t="s">
        <v>699</v>
      </c>
      <c r="I127" s="81">
        <v>40</v>
      </c>
      <c r="J127" s="109" t="s">
        <v>803</v>
      </c>
      <c r="K127" s="88"/>
      <c r="L127" s="106"/>
      <c r="M127" s="74"/>
    </row>
    <row r="128" spans="1:13" ht="15" customHeight="1">
      <c r="A128" s="90" t="s">
        <v>660</v>
      </c>
      <c r="B128" s="88" t="s">
        <v>162</v>
      </c>
      <c r="C128" s="88" t="s">
        <v>648</v>
      </c>
      <c r="D128" s="88" t="str">
        <f t="shared" si="2"/>
        <v>DW</v>
      </c>
      <c r="E128" s="88" t="s">
        <v>45</v>
      </c>
      <c r="F128" s="88" t="s">
        <v>158</v>
      </c>
      <c r="G128" s="88" t="s">
        <v>160</v>
      </c>
      <c r="H128" s="88" t="s">
        <v>699</v>
      </c>
      <c r="I128" s="81"/>
      <c r="J128" s="127" t="s">
        <v>762</v>
      </c>
      <c r="K128" s="88"/>
      <c r="L128" s="106"/>
      <c r="M128" s="74"/>
    </row>
    <row r="129" spans="1:13" s="96" customFormat="1" ht="15" customHeight="1">
      <c r="A129" s="190" t="s">
        <v>761</v>
      </c>
      <c r="B129" s="116" t="s">
        <v>162</v>
      </c>
      <c r="C129" s="116" t="s">
        <v>759</v>
      </c>
      <c r="D129" s="116" t="str">
        <f t="shared" si="2"/>
        <v>DX</v>
      </c>
      <c r="E129" s="116" t="s">
        <v>45</v>
      </c>
      <c r="F129" s="116" t="s">
        <v>158</v>
      </c>
      <c r="G129" s="116" t="s">
        <v>160</v>
      </c>
      <c r="H129" s="116" t="s">
        <v>699</v>
      </c>
      <c r="I129" s="191">
        <v>30</v>
      </c>
      <c r="J129" s="127" t="s">
        <v>797</v>
      </c>
      <c r="K129" s="116"/>
      <c r="L129" s="106"/>
    </row>
    <row r="130" spans="1:13" ht="15" customHeight="1">
      <c r="A130" s="87" t="s">
        <v>167</v>
      </c>
      <c r="B130" s="88" t="s">
        <v>162</v>
      </c>
      <c r="C130" s="88" t="s">
        <v>168</v>
      </c>
      <c r="D130" s="88" t="str">
        <f t="shared" si="2"/>
        <v>DY</v>
      </c>
      <c r="E130" s="88" t="s">
        <v>41</v>
      </c>
      <c r="F130" s="88" t="s">
        <v>42</v>
      </c>
      <c r="G130" s="88" t="s">
        <v>42</v>
      </c>
      <c r="H130" s="88" t="s">
        <v>42</v>
      </c>
      <c r="I130" s="81" t="s">
        <v>42</v>
      </c>
      <c r="J130" s="121" t="s">
        <v>798</v>
      </c>
      <c r="K130" s="88"/>
      <c r="L130" s="106"/>
      <c r="M130" s="74"/>
    </row>
    <row r="131" spans="1:13" ht="61.5" customHeight="1">
      <c r="A131" s="87" t="s">
        <v>626</v>
      </c>
      <c r="B131" s="88" t="s">
        <v>4</v>
      </c>
      <c r="C131" s="88" t="s">
        <v>169</v>
      </c>
      <c r="D131" s="88" t="str">
        <f t="shared" si="2"/>
        <v>DZ</v>
      </c>
      <c r="E131" s="88" t="s">
        <v>45</v>
      </c>
      <c r="F131" s="88" t="s">
        <v>158</v>
      </c>
      <c r="G131" s="88" t="s">
        <v>160</v>
      </c>
      <c r="H131" s="88" t="s">
        <v>237</v>
      </c>
      <c r="I131" s="81">
        <v>40</v>
      </c>
      <c r="J131" s="115" t="s">
        <v>816</v>
      </c>
      <c r="K131" s="88"/>
      <c r="L131" s="106"/>
      <c r="M131" s="74"/>
    </row>
    <row r="132" spans="1:13" ht="15" customHeight="1">
      <c r="A132" s="87" t="s">
        <v>627</v>
      </c>
      <c r="B132" s="88" t="s">
        <v>4</v>
      </c>
      <c r="C132" s="88" t="s">
        <v>170</v>
      </c>
      <c r="D132" s="88" t="str">
        <f t="shared" si="2"/>
        <v>EA</v>
      </c>
      <c r="E132" s="88" t="s">
        <v>45</v>
      </c>
      <c r="F132" s="88" t="s">
        <v>158</v>
      </c>
      <c r="G132" s="88" t="s">
        <v>160</v>
      </c>
      <c r="H132" s="88" t="s">
        <v>237</v>
      </c>
      <c r="I132" s="81">
        <v>30</v>
      </c>
      <c r="J132" s="116" t="s">
        <v>889</v>
      </c>
      <c r="K132" s="88"/>
      <c r="L132" s="106"/>
      <c r="M132" s="74"/>
    </row>
    <row r="133" spans="1:13" ht="15" customHeight="1">
      <c r="A133" s="87" t="s">
        <v>646</v>
      </c>
      <c r="B133" s="88" t="s">
        <v>4</v>
      </c>
      <c r="C133" s="88" t="s">
        <v>171</v>
      </c>
      <c r="D133" s="88" t="str">
        <f t="shared" si="2"/>
        <v>EB</v>
      </c>
      <c r="E133" s="88" t="s">
        <v>45</v>
      </c>
      <c r="F133" s="88" t="s">
        <v>158</v>
      </c>
      <c r="G133" s="88" t="s">
        <v>160</v>
      </c>
      <c r="H133" s="88" t="s">
        <v>236</v>
      </c>
      <c r="I133" s="81">
        <v>20</v>
      </c>
      <c r="J133" s="116" t="s">
        <v>889</v>
      </c>
      <c r="K133" s="88"/>
      <c r="L133" s="106"/>
      <c r="M133" s="74"/>
    </row>
    <row r="134" spans="1:13" ht="15" customHeight="1">
      <c r="A134" s="87" t="s">
        <v>628</v>
      </c>
      <c r="B134" s="88" t="s">
        <v>4</v>
      </c>
      <c r="C134" s="88" t="s">
        <v>172</v>
      </c>
      <c r="D134" s="88" t="str">
        <f t="shared" si="2"/>
        <v>EC</v>
      </c>
      <c r="E134" s="88" t="s">
        <v>45</v>
      </c>
      <c r="F134" s="88" t="s">
        <v>158</v>
      </c>
      <c r="G134" s="88" t="s">
        <v>160</v>
      </c>
      <c r="H134" s="88" t="s">
        <v>236</v>
      </c>
      <c r="I134" s="81">
        <v>10</v>
      </c>
      <c r="J134" s="116" t="s">
        <v>889</v>
      </c>
      <c r="K134" s="88"/>
      <c r="L134" s="106"/>
      <c r="M134" s="74"/>
    </row>
    <row r="135" spans="1:13" ht="15" customHeight="1">
      <c r="A135" s="87" t="s">
        <v>247</v>
      </c>
      <c r="B135" s="88" t="s">
        <v>4</v>
      </c>
      <c r="C135" s="88" t="s">
        <v>173</v>
      </c>
      <c r="D135" s="88" t="str">
        <f t="shared" si="2"/>
        <v>ED</v>
      </c>
      <c r="E135" s="88" t="s">
        <v>45</v>
      </c>
      <c r="F135" s="88" t="s">
        <v>158</v>
      </c>
      <c r="G135" s="88" t="s">
        <v>160</v>
      </c>
      <c r="H135" s="88" t="s">
        <v>236</v>
      </c>
      <c r="I135" s="81"/>
      <c r="J135" s="116" t="s">
        <v>889</v>
      </c>
      <c r="K135" s="88"/>
      <c r="L135" s="106"/>
      <c r="M135" s="74"/>
    </row>
    <row r="136" spans="1:13" ht="15" customHeight="1">
      <c r="A136" s="87" t="s">
        <v>248</v>
      </c>
      <c r="B136" s="88" t="s">
        <v>4</v>
      </c>
      <c r="C136" s="88" t="s">
        <v>174</v>
      </c>
      <c r="D136" s="88" t="str">
        <f t="shared" si="2"/>
        <v>EE</v>
      </c>
      <c r="E136" s="88" t="s">
        <v>45</v>
      </c>
      <c r="F136" s="88" t="s">
        <v>158</v>
      </c>
      <c r="G136" s="88" t="s">
        <v>160</v>
      </c>
      <c r="H136" s="88" t="s">
        <v>236</v>
      </c>
      <c r="I136" s="81"/>
      <c r="J136" s="116" t="s">
        <v>889</v>
      </c>
      <c r="K136" s="88"/>
      <c r="L136" s="106"/>
      <c r="M136" s="74"/>
    </row>
    <row r="137" spans="1:13" ht="15" customHeight="1">
      <c r="A137" s="87" t="s">
        <v>249</v>
      </c>
      <c r="B137" s="88" t="s">
        <v>4</v>
      </c>
      <c r="C137" s="88" t="s">
        <v>175</v>
      </c>
      <c r="D137" s="88" t="str">
        <f t="shared" si="2"/>
        <v>EF</v>
      </c>
      <c r="E137" s="88" t="s">
        <v>45</v>
      </c>
      <c r="F137" s="88" t="s">
        <v>158</v>
      </c>
      <c r="G137" s="88" t="s">
        <v>160</v>
      </c>
      <c r="H137" s="88" t="s">
        <v>236</v>
      </c>
      <c r="I137" s="81"/>
      <c r="J137" s="116" t="s">
        <v>889</v>
      </c>
      <c r="K137" s="88"/>
      <c r="L137" s="106"/>
      <c r="M137" s="74"/>
    </row>
    <row r="138" spans="1:13" ht="15" customHeight="1">
      <c r="A138" s="87" t="s">
        <v>206</v>
      </c>
      <c r="B138" s="88" t="s">
        <v>4</v>
      </c>
      <c r="C138" s="88" t="s">
        <v>176</v>
      </c>
      <c r="D138" s="88" t="str">
        <f t="shared" si="2"/>
        <v>EG</v>
      </c>
      <c r="E138" s="88" t="s">
        <v>41</v>
      </c>
      <c r="F138" s="88" t="s">
        <v>42</v>
      </c>
      <c r="G138" s="88" t="s">
        <v>42</v>
      </c>
      <c r="H138" s="88" t="s">
        <v>42</v>
      </c>
      <c r="I138" s="81" t="s">
        <v>42</v>
      </c>
      <c r="J138" s="121" t="s">
        <v>688</v>
      </c>
      <c r="K138" s="88"/>
      <c r="L138" s="106"/>
      <c r="M138" s="74"/>
    </row>
    <row r="139" spans="1:13" ht="44.25" customHeight="1">
      <c r="A139" s="87" t="s">
        <v>629</v>
      </c>
      <c r="B139" s="88" t="s">
        <v>177</v>
      </c>
      <c r="C139" s="88" t="s">
        <v>178</v>
      </c>
      <c r="D139" s="88" t="str">
        <f t="shared" si="2"/>
        <v>EH</v>
      </c>
      <c r="E139" s="88" t="s">
        <v>45</v>
      </c>
      <c r="F139" s="88" t="s">
        <v>158</v>
      </c>
      <c r="G139" s="88" t="s">
        <v>160</v>
      </c>
      <c r="H139" s="88" t="s">
        <v>237</v>
      </c>
      <c r="I139" s="81">
        <v>90</v>
      </c>
      <c r="J139" s="105" t="s">
        <v>687</v>
      </c>
      <c r="K139" s="88"/>
      <c r="L139" s="106"/>
      <c r="M139" s="74"/>
    </row>
    <row r="140" spans="1:13" ht="45" customHeight="1">
      <c r="A140" s="87" t="s">
        <v>630</v>
      </c>
      <c r="B140" s="88" t="s">
        <v>177</v>
      </c>
      <c r="C140" s="88" t="s">
        <v>179</v>
      </c>
      <c r="D140" s="88" t="str">
        <f t="shared" si="2"/>
        <v>EI</v>
      </c>
      <c r="E140" s="88" t="s">
        <v>45</v>
      </c>
      <c r="F140" s="88" t="s">
        <v>158</v>
      </c>
      <c r="G140" s="88" t="s">
        <v>160</v>
      </c>
      <c r="H140" s="88" t="s">
        <v>237</v>
      </c>
      <c r="I140" s="81">
        <v>10</v>
      </c>
      <c r="J140" s="105" t="s">
        <v>649</v>
      </c>
      <c r="K140" s="88"/>
      <c r="L140" s="106"/>
      <c r="M140" s="74"/>
    </row>
    <row r="141" spans="1:13" ht="13.5" customHeight="1">
      <c r="A141" s="87" t="s">
        <v>645</v>
      </c>
      <c r="B141" s="88" t="s">
        <v>177</v>
      </c>
      <c r="C141" s="88" t="s">
        <v>180</v>
      </c>
      <c r="D141" s="88" t="str">
        <f t="shared" si="2"/>
        <v>EJ</v>
      </c>
      <c r="E141" s="88" t="s">
        <v>45</v>
      </c>
      <c r="F141" s="88" t="s">
        <v>158</v>
      </c>
      <c r="G141" s="88" t="s">
        <v>160</v>
      </c>
      <c r="H141" s="88" t="s">
        <v>236</v>
      </c>
      <c r="I141" s="81"/>
      <c r="J141" s="105" t="s">
        <v>815</v>
      </c>
      <c r="K141" s="88"/>
      <c r="L141" s="106"/>
      <c r="M141" s="74"/>
    </row>
    <row r="142" spans="1:13" ht="14.25" customHeight="1">
      <c r="A142" s="87" t="s">
        <v>631</v>
      </c>
      <c r="B142" s="88" t="s">
        <v>177</v>
      </c>
      <c r="C142" s="88" t="s">
        <v>181</v>
      </c>
      <c r="D142" s="88" t="str">
        <f t="shared" si="2"/>
        <v>EK</v>
      </c>
      <c r="E142" s="88" t="s">
        <v>45</v>
      </c>
      <c r="F142" s="88" t="s">
        <v>158</v>
      </c>
      <c r="G142" s="88" t="s">
        <v>160</v>
      </c>
      <c r="H142" s="88" t="s">
        <v>236</v>
      </c>
      <c r="I142" s="81"/>
      <c r="J142" s="105" t="s">
        <v>815</v>
      </c>
      <c r="K142" s="88"/>
      <c r="L142" s="106"/>
      <c r="M142" s="74"/>
    </row>
    <row r="143" spans="1:13" ht="14.25" customHeight="1">
      <c r="A143" s="87" t="s">
        <v>250</v>
      </c>
      <c r="B143" s="88" t="s">
        <v>177</v>
      </c>
      <c r="C143" s="88" t="s">
        <v>182</v>
      </c>
      <c r="D143" s="88" t="str">
        <f t="shared" si="2"/>
        <v>EL</v>
      </c>
      <c r="E143" s="88" t="s">
        <v>45</v>
      </c>
      <c r="F143" s="88" t="s">
        <v>158</v>
      </c>
      <c r="G143" s="88" t="s">
        <v>160</v>
      </c>
      <c r="H143" s="88" t="s">
        <v>236</v>
      </c>
      <c r="I143" s="81"/>
      <c r="J143" s="105" t="s">
        <v>815</v>
      </c>
      <c r="K143" s="88"/>
      <c r="L143" s="106"/>
      <c r="M143" s="74"/>
    </row>
    <row r="144" spans="1:13" ht="14.25" customHeight="1">
      <c r="A144" s="87" t="s">
        <v>251</v>
      </c>
      <c r="B144" s="89" t="s">
        <v>177</v>
      </c>
      <c r="C144" s="88" t="s">
        <v>183</v>
      </c>
      <c r="D144" s="88" t="str">
        <f t="shared" si="2"/>
        <v>EM</v>
      </c>
      <c r="E144" s="88" t="s">
        <v>45</v>
      </c>
      <c r="F144" s="88" t="s">
        <v>158</v>
      </c>
      <c r="G144" s="88" t="s">
        <v>160</v>
      </c>
      <c r="H144" s="88" t="s">
        <v>236</v>
      </c>
      <c r="I144" s="81"/>
      <c r="J144" s="105" t="s">
        <v>815</v>
      </c>
      <c r="K144" s="88"/>
      <c r="L144" s="107"/>
      <c r="M144" s="74"/>
    </row>
    <row r="145" spans="1:13" ht="14.25" customHeight="1">
      <c r="A145" s="87" t="s">
        <v>252</v>
      </c>
      <c r="B145" s="89" t="s">
        <v>177</v>
      </c>
      <c r="C145" s="88" t="s">
        <v>184</v>
      </c>
      <c r="D145" s="88" t="str">
        <f t="shared" si="2"/>
        <v>EN</v>
      </c>
      <c r="E145" s="88" t="s">
        <v>45</v>
      </c>
      <c r="F145" s="88" t="s">
        <v>158</v>
      </c>
      <c r="G145" s="88" t="s">
        <v>160</v>
      </c>
      <c r="H145" s="88" t="s">
        <v>236</v>
      </c>
      <c r="I145" s="81"/>
      <c r="J145" s="105" t="s">
        <v>815</v>
      </c>
      <c r="K145" s="88"/>
      <c r="L145" s="107"/>
      <c r="M145" s="74"/>
    </row>
    <row r="146" spans="1:13">
      <c r="A146" s="119" t="s">
        <v>207</v>
      </c>
      <c r="B146" s="120" t="s">
        <v>177</v>
      </c>
      <c r="C146" s="121" t="s">
        <v>185</v>
      </c>
      <c r="D146" s="121" t="str">
        <f t="shared" si="2"/>
        <v>EO</v>
      </c>
      <c r="E146" s="121" t="s">
        <v>41</v>
      </c>
      <c r="F146" s="121" t="s">
        <v>42</v>
      </c>
      <c r="G146" s="121" t="s">
        <v>42</v>
      </c>
      <c r="H146" s="121" t="s">
        <v>42</v>
      </c>
      <c r="I146" s="92" t="s">
        <v>42</v>
      </c>
      <c r="J146" s="121" t="s">
        <v>688</v>
      </c>
      <c r="K146" s="121"/>
      <c r="L146" s="122"/>
      <c r="M146" s="74"/>
    </row>
    <row r="147" spans="1:13"/>
    <row r="148" spans="1:13"/>
    <row r="149" spans="1:13"/>
    <row r="150" spans="1:13"/>
    <row r="151" spans="1:13"/>
    <row r="152" spans="1:13"/>
    <row r="153" spans="1:13"/>
    <row r="154" spans="1:13"/>
    <row r="155" spans="1:13"/>
    <row r="156" spans="1:13"/>
    <row r="157" spans="1:13"/>
    <row r="158" spans="1:13"/>
    <row r="159" spans="1:13"/>
    <row r="160" spans="1:13"/>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sheetData>
  <phoneticPr fontId="28" type="noConversion"/>
  <hyperlinks>
    <hyperlink ref="L4" r:id="rId1" xr:uid="{EA4FC06B-0E83-46BE-BCBC-7C1DE395AF9E}"/>
    <hyperlink ref="L120" r:id="rId2" location="page=24" display="https://www.iosco.org/library/pubdocs/pdf/IOSCOPD645.pdf#page=24" xr:uid="{916EB97C-C177-4DA9-A788-3635463D70DF}"/>
    <hyperlink ref="K45" r:id="rId3" xr:uid="{C8B08045-AB1F-4B9F-A703-55377FF2E720}"/>
    <hyperlink ref="K54" r:id="rId4" xr:uid="{26D97798-7A89-45EA-BF41-FF0E8930CD66}"/>
  </hyperlinks>
  <pageMargins left="0.7" right="0.7" top="0.75" bottom="0.75" header="0.3" footer="0.3"/>
  <pageSetup orientation="portrait" r:id="rId5"/>
  <tableParts count="1">
    <tablePart r:id="rId6"/>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A4153-3C05-434D-A781-424A251E2841}">
  <dimension ref="A1:P140"/>
  <sheetViews>
    <sheetView workbookViewId="0"/>
  </sheetViews>
  <sheetFormatPr defaultColWidth="0" defaultRowHeight="15" zeroHeight="1"/>
  <cols>
    <col min="1" max="1" width="37.85546875" customWidth="1"/>
    <col min="2" max="2" width="26.7109375" customWidth="1"/>
    <col min="3" max="3" width="32.42578125" customWidth="1"/>
    <col min="4" max="4" width="125.85546875" customWidth="1"/>
    <col min="5" max="5" width="11.140625" customWidth="1"/>
    <col min="6" max="6" width="31.28515625" customWidth="1"/>
    <col min="7" max="7" width="79.42578125" customWidth="1"/>
    <col min="8" max="14" width="9.140625" customWidth="1"/>
    <col min="15" max="16" width="0" hidden="1" customWidth="1"/>
    <col min="17" max="16384" width="9.140625" hidden="1"/>
  </cols>
  <sheetData>
    <row r="1" spans="1:5">
      <c r="A1" s="56" t="s">
        <v>739</v>
      </c>
    </row>
    <row r="2" spans="1:5" s="171" customFormat="1">
      <c r="A2" s="173"/>
    </row>
    <row r="3" spans="1:5" s="171" customFormat="1">
      <c r="A3" s="173" t="s">
        <v>753</v>
      </c>
    </row>
    <row r="4" spans="1:5" s="171" customFormat="1">
      <c r="A4" s="226" t="s">
        <v>755</v>
      </c>
      <c r="B4" s="226"/>
      <c r="C4" s="226"/>
      <c r="D4" s="226"/>
    </row>
    <row r="5" spans="1:5" s="171" customFormat="1"/>
    <row r="6" spans="1:5">
      <c r="A6" s="56" t="s">
        <v>729</v>
      </c>
    </row>
    <row r="7" spans="1:5">
      <c r="A7" s="176" t="s">
        <v>30</v>
      </c>
      <c r="B7" s="176" t="s">
        <v>31</v>
      </c>
      <c r="C7" s="176" t="s">
        <v>32</v>
      </c>
      <c r="D7" s="176" t="s">
        <v>731</v>
      </c>
      <c r="E7" s="176" t="s">
        <v>740</v>
      </c>
    </row>
    <row r="8" spans="1:5" s="171" customFormat="1" ht="28.5" customHeight="1">
      <c r="A8" s="210" t="s">
        <v>784</v>
      </c>
      <c r="B8" s="179" t="s">
        <v>39</v>
      </c>
      <c r="C8" s="204" t="s">
        <v>780</v>
      </c>
      <c r="D8" s="210" t="s">
        <v>807</v>
      </c>
      <c r="E8" s="179"/>
    </row>
    <row r="9" spans="1:5" ht="48" customHeight="1">
      <c r="A9" s="175" t="s">
        <v>730</v>
      </c>
      <c r="B9" s="175" t="s">
        <v>39</v>
      </c>
      <c r="C9" s="175" t="s">
        <v>55</v>
      </c>
      <c r="D9" s="186" t="s">
        <v>809</v>
      </c>
      <c r="E9" s="179"/>
    </row>
    <row r="10" spans="1:5" s="171" customFormat="1" ht="28.5" customHeight="1">
      <c r="A10" s="175" t="s">
        <v>8</v>
      </c>
      <c r="B10" s="175"/>
      <c r="C10" s="175"/>
      <c r="D10" s="186" t="s">
        <v>758</v>
      </c>
      <c r="E10" s="186"/>
    </row>
    <row r="11" spans="1:5" s="171" customFormat="1">
      <c r="A11" s="205"/>
      <c r="B11" s="205"/>
      <c r="C11" s="206"/>
      <c r="D11" s="205"/>
      <c r="E11" s="205"/>
    </row>
    <row r="12" spans="1:5">
      <c r="A12" s="56" t="s">
        <v>508</v>
      </c>
    </row>
    <row r="13" spans="1:5" ht="13.5" customHeight="1">
      <c r="A13" s="74" t="s">
        <v>30</v>
      </c>
      <c r="B13" s="74" t="s">
        <v>31</v>
      </c>
      <c r="C13" s="74" t="s">
        <v>32</v>
      </c>
      <c r="D13" s="74" t="s">
        <v>744</v>
      </c>
    </row>
    <row r="14" spans="1:5" ht="13.5" customHeight="1">
      <c r="A14" s="179" t="s">
        <v>783</v>
      </c>
      <c r="B14" s="179" t="s">
        <v>39</v>
      </c>
      <c r="C14" s="204" t="s">
        <v>780</v>
      </c>
      <c r="D14" s="178"/>
    </row>
    <row r="15" spans="1:5" ht="13.5" customHeight="1">
      <c r="A15" s="178" t="s">
        <v>718</v>
      </c>
      <c r="B15" s="178" t="s">
        <v>94</v>
      </c>
      <c r="C15" s="178" t="s">
        <v>95</v>
      </c>
      <c r="D15" s="178" t="s">
        <v>745</v>
      </c>
    </row>
    <row r="16" spans="1:5" s="171" customFormat="1" ht="13.5" customHeight="1">
      <c r="A16" s="178" t="s">
        <v>720</v>
      </c>
      <c r="B16" s="178" t="s">
        <v>100</v>
      </c>
      <c r="C16" s="178" t="s">
        <v>102</v>
      </c>
      <c r="D16" s="178" t="s">
        <v>745</v>
      </c>
    </row>
    <row r="17" spans="1:5" s="171" customFormat="1" ht="13.5" customHeight="1">
      <c r="A17" s="178" t="s">
        <v>769</v>
      </c>
      <c r="B17" s="178" t="s">
        <v>504</v>
      </c>
      <c r="C17" s="72" t="s">
        <v>766</v>
      </c>
      <c r="D17" s="178"/>
    </row>
    <row r="18" spans="1:5" ht="13.5" customHeight="1">
      <c r="A18" s="178" t="s">
        <v>768</v>
      </c>
      <c r="B18" s="178" t="s">
        <v>505</v>
      </c>
      <c r="C18" s="178" t="s">
        <v>767</v>
      </c>
      <c r="D18" s="178"/>
    </row>
    <row r="19" spans="1:5" ht="13.5" customHeight="1">
      <c r="A19" s="178" t="s">
        <v>763</v>
      </c>
      <c r="B19" s="178" t="s">
        <v>162</v>
      </c>
      <c r="C19" s="178" t="s">
        <v>759</v>
      </c>
      <c r="D19" s="178"/>
    </row>
    <row r="20" spans="1:5" s="171" customFormat="1" ht="13.5" customHeight="1">
      <c r="A20" s="178"/>
      <c r="B20" s="178"/>
      <c r="C20" s="178"/>
      <c r="D20" s="189"/>
    </row>
    <row r="21" spans="1:5" ht="13.5" customHeight="1">
      <c r="A21" s="56" t="s">
        <v>511</v>
      </c>
    </row>
    <row r="22" spans="1:5" ht="13.5" customHeight="1">
      <c r="A22" s="176" t="s">
        <v>30</v>
      </c>
      <c r="B22" s="176" t="s">
        <v>31</v>
      </c>
      <c r="C22" s="176" t="s">
        <v>32</v>
      </c>
      <c r="D22" s="176" t="s">
        <v>731</v>
      </c>
      <c r="E22" s="174" t="s">
        <v>740</v>
      </c>
    </row>
    <row r="23" spans="1:5" ht="13.5" customHeight="1">
      <c r="A23" s="175" t="s">
        <v>13</v>
      </c>
      <c r="B23" s="175" t="s">
        <v>39</v>
      </c>
      <c r="C23" s="175" t="s">
        <v>62</v>
      </c>
      <c r="D23" s="177"/>
      <c r="E23" s="177"/>
    </row>
    <row r="24" spans="1:5" ht="13.5" customHeight="1">
      <c r="A24" s="175" t="s">
        <v>224</v>
      </c>
      <c r="B24" s="175" t="s">
        <v>39</v>
      </c>
      <c r="C24" s="175" t="s">
        <v>64</v>
      </c>
      <c r="D24" s="177"/>
      <c r="E24" s="177"/>
    </row>
    <row r="25" spans="1:5" ht="13.5" customHeight="1">
      <c r="A25" s="175" t="s">
        <v>735</v>
      </c>
      <c r="B25" s="175" t="s">
        <v>94</v>
      </c>
      <c r="C25" s="175" t="s">
        <v>95</v>
      </c>
      <c r="D25" s="177" t="s">
        <v>737</v>
      </c>
      <c r="E25" s="177"/>
    </row>
    <row r="26" spans="1:5" ht="13.5" customHeight="1">
      <c r="A26" s="175" t="s">
        <v>586</v>
      </c>
      <c r="B26" s="175" t="s">
        <v>94</v>
      </c>
      <c r="C26" s="175" t="s">
        <v>304</v>
      </c>
      <c r="D26" s="177"/>
      <c r="E26" s="177"/>
    </row>
    <row r="27" spans="1:5" ht="15.75" customHeight="1">
      <c r="A27" s="175" t="s">
        <v>736</v>
      </c>
      <c r="B27" s="175" t="s">
        <v>100</v>
      </c>
      <c r="C27" s="175" t="s">
        <v>102</v>
      </c>
      <c r="D27" s="177" t="s">
        <v>737</v>
      </c>
      <c r="E27" s="177"/>
    </row>
    <row r="28" spans="1:5" ht="13.5" customHeight="1">
      <c r="A28" s="175" t="s">
        <v>587</v>
      </c>
      <c r="B28" s="175" t="s">
        <v>100</v>
      </c>
      <c r="C28" s="175" t="s">
        <v>308</v>
      </c>
      <c r="D28" s="177"/>
      <c r="E28" s="177"/>
    </row>
    <row r="29" spans="1:5" ht="13.5" customHeight="1">
      <c r="A29" s="175" t="s">
        <v>546</v>
      </c>
      <c r="B29" s="175" t="s">
        <v>551</v>
      </c>
      <c r="C29" s="175" t="s">
        <v>584</v>
      </c>
      <c r="D29" s="177"/>
      <c r="E29" s="177"/>
    </row>
    <row r="30" spans="1:5" ht="13.5" customHeight="1">
      <c r="A30" s="175" t="s">
        <v>545</v>
      </c>
      <c r="B30" s="175" t="s">
        <v>551</v>
      </c>
      <c r="C30" s="175" t="s">
        <v>583</v>
      </c>
      <c r="D30" s="177"/>
      <c r="E30" s="177"/>
    </row>
    <row r="31" spans="1:5" ht="13.5" customHeight="1">
      <c r="A31" s="175" t="s">
        <v>547</v>
      </c>
      <c r="B31" s="175" t="s">
        <v>551</v>
      </c>
      <c r="C31" s="175" t="s">
        <v>582</v>
      </c>
      <c r="D31" s="177"/>
      <c r="E31" s="177"/>
    </row>
    <row r="32" spans="1:5" ht="13.5" customHeight="1">
      <c r="A32" s="175" t="s">
        <v>548</v>
      </c>
      <c r="B32" s="175" t="s">
        <v>551</v>
      </c>
      <c r="C32" s="175" t="s">
        <v>581</v>
      </c>
      <c r="D32" s="177"/>
      <c r="E32" s="177"/>
    </row>
    <row r="33" spans="1:5" ht="13.5" customHeight="1">
      <c r="A33" s="175" t="s">
        <v>549</v>
      </c>
      <c r="B33" s="175" t="s">
        <v>551</v>
      </c>
      <c r="C33" s="175" t="s">
        <v>585</v>
      </c>
      <c r="D33" s="177"/>
      <c r="E33" s="177"/>
    </row>
    <row r="34" spans="1:5" ht="13.5" customHeight="1">
      <c r="A34" s="175" t="s">
        <v>550</v>
      </c>
      <c r="B34" s="175" t="s">
        <v>551</v>
      </c>
      <c r="C34" s="175" t="s">
        <v>544</v>
      </c>
      <c r="D34" s="177"/>
      <c r="E34" s="177"/>
    </row>
    <row r="35" spans="1:5" s="171" customFormat="1" ht="13.5" customHeight="1">
      <c r="A35" s="197" t="s">
        <v>593</v>
      </c>
      <c r="B35" s="175" t="s">
        <v>552</v>
      </c>
      <c r="C35" s="175" t="s">
        <v>592</v>
      </c>
      <c r="D35" s="177"/>
      <c r="E35" s="177"/>
    </row>
    <row r="36" spans="1:5" s="171" customFormat="1" ht="13.5" customHeight="1">
      <c r="A36" s="197" t="s">
        <v>543</v>
      </c>
      <c r="B36" s="175" t="s">
        <v>552</v>
      </c>
      <c r="C36" s="175" t="s">
        <v>591</v>
      </c>
      <c r="D36" s="177"/>
      <c r="E36" s="177"/>
    </row>
    <row r="37" spans="1:5" s="171" customFormat="1" ht="13.5" customHeight="1">
      <c r="A37" s="175" t="s">
        <v>542</v>
      </c>
      <c r="B37" s="175" t="s">
        <v>552</v>
      </c>
      <c r="C37" s="175" t="s">
        <v>541</v>
      </c>
      <c r="D37" s="177"/>
      <c r="E37" s="177"/>
    </row>
    <row r="38" spans="1:5" s="171" customFormat="1" ht="13.5" customHeight="1">
      <c r="A38" s="175" t="s">
        <v>439</v>
      </c>
      <c r="B38" s="175" t="s">
        <v>383</v>
      </c>
      <c r="C38" s="175" t="s">
        <v>436</v>
      </c>
      <c r="D38" s="177"/>
      <c r="E38" s="177"/>
    </row>
    <row r="39" spans="1:5" s="171" customFormat="1" ht="13.5" customHeight="1">
      <c r="A39" s="197" t="s">
        <v>440</v>
      </c>
      <c r="B39" s="175" t="s">
        <v>383</v>
      </c>
      <c r="C39" s="175" t="s">
        <v>437</v>
      </c>
      <c r="D39" s="177"/>
      <c r="E39" s="177"/>
    </row>
    <row r="40" spans="1:5" s="171" customFormat="1" ht="13.5" customHeight="1">
      <c r="A40" s="197" t="s">
        <v>301</v>
      </c>
      <c r="B40" s="175" t="s">
        <v>383</v>
      </c>
      <c r="C40" s="175" t="s">
        <v>378</v>
      </c>
      <c r="D40" s="177"/>
      <c r="E40" s="177"/>
    </row>
    <row r="41" spans="1:5" s="171" customFormat="1" ht="13.5" customHeight="1">
      <c r="A41" s="175" t="s">
        <v>485</v>
      </c>
      <c r="B41" s="175" t="s">
        <v>385</v>
      </c>
      <c r="C41" s="175" t="s">
        <v>497</v>
      </c>
      <c r="D41" s="177"/>
      <c r="E41" s="177"/>
    </row>
    <row r="42" spans="1:5" s="171" customFormat="1" ht="13.5" customHeight="1">
      <c r="A42" s="175" t="s">
        <v>377</v>
      </c>
      <c r="B42" s="175" t="s">
        <v>385</v>
      </c>
      <c r="C42" s="175" t="s">
        <v>498</v>
      </c>
      <c r="D42" s="177"/>
      <c r="E42" s="177"/>
    </row>
    <row r="43" spans="1:5" s="171" customFormat="1" ht="13.5" customHeight="1">
      <c r="A43" s="197" t="s">
        <v>533</v>
      </c>
      <c r="B43" s="175" t="s">
        <v>385</v>
      </c>
      <c r="C43" s="175" t="s">
        <v>379</v>
      </c>
      <c r="D43" s="177"/>
      <c r="E43" s="177"/>
    </row>
    <row r="44" spans="1:5" s="171" customFormat="1" ht="13.5" customHeight="1">
      <c r="A44" s="197" t="s">
        <v>500</v>
      </c>
      <c r="B44" s="175" t="s">
        <v>385</v>
      </c>
      <c r="C44" s="175" t="s">
        <v>380</v>
      </c>
      <c r="D44" s="177"/>
      <c r="E44" s="177"/>
    </row>
    <row r="45" spans="1:5" s="171" customFormat="1" ht="13.5" customHeight="1">
      <c r="A45" s="175" t="s">
        <v>441</v>
      </c>
      <c r="B45" s="175" t="s">
        <v>385</v>
      </c>
      <c r="C45" s="175" t="s">
        <v>381</v>
      </c>
      <c r="D45" s="177"/>
      <c r="E45" s="177"/>
    </row>
    <row r="46" spans="1:5" s="171" customFormat="1" ht="13.5" customHeight="1">
      <c r="A46" s="175" t="s">
        <v>300</v>
      </c>
      <c r="B46" s="175" t="s">
        <v>385</v>
      </c>
      <c r="C46" s="175" t="s">
        <v>382</v>
      </c>
      <c r="D46" s="177"/>
      <c r="E46" s="177"/>
    </row>
    <row r="47" spans="1:5" s="171" customFormat="1" ht="13.5" customHeight="1">
      <c r="A47" s="175" t="s">
        <v>302</v>
      </c>
      <c r="B47" s="175" t="s">
        <v>385</v>
      </c>
      <c r="C47" s="175" t="s">
        <v>417</v>
      </c>
      <c r="D47" s="177"/>
      <c r="E47" s="177"/>
    </row>
    <row r="48" spans="1:5" s="171" customFormat="1" ht="13.5" customHeight="1">
      <c r="A48" s="175" t="s">
        <v>255</v>
      </c>
      <c r="B48" s="175" t="s">
        <v>156</v>
      </c>
      <c r="C48" s="175" t="s">
        <v>157</v>
      </c>
      <c r="D48" s="177"/>
      <c r="E48" s="177"/>
    </row>
    <row r="49" spans="1:5" s="171" customFormat="1" ht="15.75" customHeight="1">
      <c r="A49" s="175" t="s">
        <v>507</v>
      </c>
      <c r="B49" s="175" t="s">
        <v>156</v>
      </c>
      <c r="C49" s="175" t="s">
        <v>159</v>
      </c>
      <c r="D49" s="177"/>
      <c r="E49" s="177"/>
    </row>
    <row r="50" spans="1:5" s="171" customFormat="1" ht="13.5" customHeight="1">
      <c r="A50" s="175" t="s">
        <v>208</v>
      </c>
      <c r="B50" s="175" t="s">
        <v>156</v>
      </c>
      <c r="C50" s="175" t="s">
        <v>161</v>
      </c>
      <c r="D50" s="177"/>
      <c r="E50" s="177"/>
    </row>
    <row r="51" spans="1:5" s="171" customFormat="1" ht="13.5" customHeight="1">
      <c r="A51" s="175" t="s">
        <v>239</v>
      </c>
      <c r="B51" s="175" t="s">
        <v>162</v>
      </c>
      <c r="C51" s="175" t="s">
        <v>163</v>
      </c>
      <c r="D51" s="177"/>
      <c r="E51" s="177"/>
    </row>
    <row r="52" spans="1:5" s="171" customFormat="1" ht="13.5" customHeight="1">
      <c r="A52" s="175" t="s">
        <v>661</v>
      </c>
      <c r="B52" s="175" t="s">
        <v>162</v>
      </c>
      <c r="C52" s="175" t="s">
        <v>164</v>
      </c>
      <c r="D52" s="177"/>
      <c r="E52" s="177"/>
    </row>
    <row r="53" spans="1:5" s="171" customFormat="1" ht="13.5" customHeight="1">
      <c r="A53" s="175" t="s">
        <v>240</v>
      </c>
      <c r="B53" s="175" t="s">
        <v>162</v>
      </c>
      <c r="C53" s="175" t="s">
        <v>165</v>
      </c>
      <c r="D53" s="177"/>
      <c r="E53" s="177"/>
    </row>
    <row r="54" spans="1:5" s="171" customFormat="1" ht="13.5" customHeight="1">
      <c r="A54" s="175" t="s">
        <v>213</v>
      </c>
      <c r="B54" s="175" t="s">
        <v>162</v>
      </c>
      <c r="C54" s="175" t="s">
        <v>166</v>
      </c>
      <c r="D54" s="177"/>
      <c r="E54" s="177"/>
    </row>
    <row r="55" spans="1:5" s="171" customFormat="1" ht="13.5" customHeight="1">
      <c r="A55" s="175"/>
      <c r="B55" s="175"/>
      <c r="C55" s="175"/>
      <c r="D55" s="177"/>
      <c r="E55" s="177"/>
    </row>
    <row r="56" spans="1:5" ht="13.5" customHeight="1">
      <c r="A56" s="173" t="s">
        <v>752</v>
      </c>
      <c r="B56" s="171"/>
      <c r="C56" s="171"/>
      <c r="D56" s="171"/>
    </row>
    <row r="57" spans="1:5" ht="13.5" customHeight="1">
      <c r="A57" s="176" t="s">
        <v>30</v>
      </c>
      <c r="B57" s="176" t="s">
        <v>31</v>
      </c>
      <c r="C57" s="176" t="s">
        <v>32</v>
      </c>
      <c r="D57" s="176" t="s">
        <v>731</v>
      </c>
      <c r="E57" s="174" t="s">
        <v>740</v>
      </c>
    </row>
    <row r="58" spans="1:5" ht="13.5" customHeight="1">
      <c r="A58" s="175" t="s">
        <v>730</v>
      </c>
      <c r="B58" s="175" t="s">
        <v>715</v>
      </c>
      <c r="C58" s="175" t="s">
        <v>55</v>
      </c>
      <c r="D58" s="177" t="s">
        <v>756</v>
      </c>
      <c r="E58" s="177"/>
    </row>
    <row r="59" spans="1:5" ht="30" customHeight="1">
      <c r="A59" s="175" t="s">
        <v>723</v>
      </c>
      <c r="B59" s="175" t="s">
        <v>715</v>
      </c>
      <c r="C59" s="175" t="s">
        <v>67</v>
      </c>
      <c r="D59" s="186" t="s">
        <v>788</v>
      </c>
      <c r="E59" s="177"/>
    </row>
    <row r="60" spans="1:5" ht="13.5" customHeight="1">
      <c r="A60" s="175" t="s">
        <v>714</v>
      </c>
      <c r="B60" s="175" t="s">
        <v>715</v>
      </c>
      <c r="C60" s="175" t="s">
        <v>56</v>
      </c>
      <c r="D60" s="177" t="s">
        <v>738</v>
      </c>
      <c r="E60" s="177"/>
    </row>
    <row r="61" spans="1:5" ht="36.75" customHeight="1">
      <c r="A61" s="175"/>
      <c r="B61" s="175"/>
      <c r="C61" s="175"/>
      <c r="D61" s="177"/>
      <c r="E61" s="177"/>
    </row>
    <row r="62" spans="1:5" ht="13.5" customHeight="1">
      <c r="A62" s="175"/>
      <c r="B62" s="175"/>
      <c r="C62" s="175"/>
      <c r="D62" s="177"/>
      <c r="E62" s="177"/>
    </row>
    <row r="63" spans="1:5" ht="13.5" customHeight="1">
      <c r="A63" s="175"/>
      <c r="B63" s="175"/>
      <c r="C63" s="175"/>
      <c r="D63" s="177"/>
      <c r="E63" s="177"/>
    </row>
    <row r="64" spans="1:5"/>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sheetData>
  <phoneticPr fontId="28" type="noConversion"/>
  <pageMargins left="0.7" right="0.7" top="0.75" bottom="0.75" header="0.3" footer="0.3"/>
  <pageSetup orientation="portrait" r:id="rId1"/>
  <tableParts count="4">
    <tablePart r:id="rId2"/>
    <tablePart r:id="rId3"/>
    <tablePart r:id="rId4"/>
    <tablePart r:id="rId5"/>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34C7B-BCE6-4F87-81E6-EE359D80EA2A}">
  <dimension ref="A1:XES36"/>
  <sheetViews>
    <sheetView zoomScale="120" zoomScaleNormal="120" workbookViewId="0"/>
  </sheetViews>
  <sheetFormatPr defaultColWidth="9" defaultRowHeight="14.25"/>
  <cols>
    <col min="1" max="1" width="27.7109375" style="63" customWidth="1"/>
    <col min="2" max="2" width="16.140625" style="63" customWidth="1"/>
    <col min="3" max="3" width="35.5703125" style="63" customWidth="1"/>
    <col min="4" max="4" width="22.5703125" style="63" customWidth="1"/>
    <col min="5" max="5" width="21" style="63" customWidth="1"/>
    <col min="6" max="6" width="11" style="63" customWidth="1"/>
    <col min="7" max="8" width="9" style="63"/>
    <col min="9" max="9" width="13.28515625" style="63" customWidth="1"/>
    <col min="10" max="16384" width="9" style="63"/>
  </cols>
  <sheetData>
    <row r="1" spans="1:16373" ht="26.25">
      <c r="A1" s="37" t="s">
        <v>193</v>
      </c>
      <c r="E1" s="67"/>
      <c r="F1" s="68"/>
      <c r="G1" s="68"/>
      <c r="H1" s="68"/>
    </row>
    <row r="2" spans="1:16373">
      <c r="E2" s="68"/>
      <c r="F2" s="68"/>
      <c r="G2" s="68"/>
      <c r="H2" s="68"/>
    </row>
    <row r="3" spans="1:16373" ht="15.75">
      <c r="A3" s="27" t="s">
        <v>22</v>
      </c>
      <c r="B3" s="28" t="s">
        <v>192</v>
      </c>
      <c r="C3" s="27" t="s">
        <v>6</v>
      </c>
      <c r="D3" s="27" t="s">
        <v>892</v>
      </c>
      <c r="E3" s="198" t="s">
        <v>774</v>
      </c>
    </row>
    <row r="4" spans="1:16373" ht="15.75">
      <c r="A4" s="13" t="s">
        <v>9</v>
      </c>
      <c r="B4" t="s">
        <v>23</v>
      </c>
      <c r="C4" s="13" t="s">
        <v>420</v>
      </c>
      <c r="D4" s="13" t="s">
        <v>15</v>
      </c>
      <c r="E4" s="199" t="s">
        <v>775</v>
      </c>
    </row>
    <row r="5" spans="1:16373" ht="15.75">
      <c r="A5" s="13" t="s">
        <v>10</v>
      </c>
      <c r="B5" t="s">
        <v>24</v>
      </c>
      <c r="C5" s="13" t="s">
        <v>8</v>
      </c>
      <c r="D5" s="13" t="s">
        <v>16</v>
      </c>
      <c r="E5" s="199" t="s">
        <v>777</v>
      </c>
      <c r="N5" s="75"/>
    </row>
    <row r="6" spans="1:16373" ht="15.75">
      <c r="A6"/>
      <c r="B6" t="s">
        <v>25</v>
      </c>
      <c r="C6"/>
      <c r="D6" s="13" t="s">
        <v>18</v>
      </c>
      <c r="E6" s="199" t="s">
        <v>776</v>
      </c>
      <c r="N6" s="75"/>
    </row>
    <row r="7" spans="1:16373" ht="15.75">
      <c r="A7"/>
      <c r="B7" t="s">
        <v>26</v>
      </c>
      <c r="C7"/>
      <c r="D7" s="13" t="s">
        <v>19</v>
      </c>
      <c r="N7" s="75"/>
    </row>
    <row r="8" spans="1:16373" ht="15.75">
      <c r="A8"/>
      <c r="B8" t="s">
        <v>27</v>
      </c>
      <c r="C8"/>
      <c r="D8" s="13" t="s">
        <v>21</v>
      </c>
      <c r="N8" s="75"/>
    </row>
    <row r="9" spans="1:16373" ht="15">
      <c r="A9"/>
      <c r="B9" t="s">
        <v>20</v>
      </c>
    </row>
    <row r="10" spans="1:16373" ht="15.75">
      <c r="A10"/>
      <c r="B10"/>
      <c r="C10" s="13"/>
      <c r="D10"/>
      <c r="E10" s="13"/>
      <c r="F10"/>
      <c r="G10" s="13"/>
      <c r="H10" s="13"/>
      <c r="I10"/>
      <c r="J10" s="13"/>
      <c r="K10"/>
      <c r="L10" s="13"/>
      <c r="M10"/>
      <c r="N10" s="13"/>
      <c r="O10"/>
      <c r="P10" s="13"/>
      <c r="Q10"/>
      <c r="R10" s="13"/>
      <c r="S10"/>
      <c r="T10" s="13"/>
      <c r="U10"/>
      <c r="V10" s="13"/>
      <c r="W10"/>
      <c r="X10" s="13"/>
      <c r="Y10"/>
      <c r="Z10" s="13"/>
      <c r="AA10"/>
      <c r="AB10" s="13"/>
      <c r="AC10"/>
      <c r="AD10" s="13"/>
      <c r="AE10"/>
      <c r="AF10" s="13"/>
      <c r="AG10"/>
      <c r="AH10" s="13"/>
      <c r="AI10"/>
      <c r="AJ10" s="13"/>
      <c r="AK10"/>
      <c r="AL10" s="13"/>
      <c r="AM10"/>
      <c r="AN10" s="13"/>
      <c r="AO10"/>
      <c r="AP10" s="13"/>
      <c r="AQ10"/>
      <c r="AR10" s="13"/>
      <c r="AS10"/>
      <c r="AT10" s="13"/>
      <c r="AU10"/>
      <c r="AV10" s="13"/>
      <c r="AW10"/>
      <c r="AX10" s="13"/>
      <c r="AY10"/>
      <c r="AZ10" s="13"/>
      <c r="BA10"/>
      <c r="BB10" s="13"/>
      <c r="BC10"/>
      <c r="BD10" s="13"/>
      <c r="BE10"/>
      <c r="BF10" s="13"/>
      <c r="BG10"/>
      <c r="BH10" s="13"/>
      <c r="BI10"/>
      <c r="BJ10" s="13"/>
      <c r="BK10"/>
      <c r="BL10" s="13"/>
      <c r="BM10"/>
      <c r="BN10" s="13"/>
      <c r="BO10"/>
      <c r="BP10" s="13"/>
      <c r="BQ10"/>
      <c r="BR10" s="13"/>
      <c r="BS10"/>
      <c r="BT10" s="13"/>
      <c r="BU10"/>
      <c r="BV10" s="13"/>
      <c r="BW10"/>
      <c r="BX10" s="13"/>
      <c r="BY10"/>
      <c r="BZ10" s="13"/>
      <c r="CA10"/>
      <c r="CB10" s="13"/>
      <c r="CC10"/>
      <c r="CD10" s="13"/>
      <c r="CE10"/>
      <c r="CF10" s="13"/>
      <c r="CG10"/>
      <c r="CH10" s="13"/>
      <c r="CI10"/>
      <c r="CJ10" s="13"/>
      <c r="CK10"/>
      <c r="CL10" s="13"/>
      <c r="CM10"/>
      <c r="CN10" s="13"/>
      <c r="CO10"/>
      <c r="CP10" s="13"/>
      <c r="CQ10"/>
      <c r="CR10" s="13"/>
      <c r="CS10"/>
      <c r="CT10" s="13"/>
      <c r="CU10"/>
      <c r="CV10" s="13"/>
      <c r="CW10"/>
      <c r="CX10" s="13"/>
      <c r="CY10"/>
      <c r="CZ10" s="13"/>
      <c r="DA10"/>
      <c r="DB10" s="13"/>
      <c r="DC10"/>
      <c r="DD10" s="13"/>
      <c r="DE10"/>
      <c r="DF10" s="13"/>
      <c r="DG10"/>
      <c r="DH10" s="13"/>
      <c r="DI10"/>
      <c r="DJ10" s="13"/>
      <c r="DK10"/>
      <c r="DL10" s="13"/>
      <c r="DM10"/>
      <c r="DN10" s="13"/>
      <c r="DO10"/>
      <c r="DP10" s="13"/>
      <c r="DQ10"/>
      <c r="DR10" s="13"/>
      <c r="DS10"/>
      <c r="DT10" s="13"/>
      <c r="DU10"/>
      <c r="DV10" s="13"/>
      <c r="DW10"/>
      <c r="DX10" s="13"/>
      <c r="DY10"/>
      <c r="DZ10" s="13"/>
      <c r="EA10"/>
      <c r="EB10" s="13"/>
      <c r="EC10"/>
      <c r="ED10" s="13"/>
      <c r="EE10"/>
      <c r="EF10" s="13"/>
      <c r="EG10"/>
      <c r="EH10" s="13"/>
      <c r="EI10"/>
      <c r="EJ10" s="13"/>
      <c r="EK10"/>
      <c r="EL10" s="13"/>
      <c r="EM10"/>
      <c r="EN10" s="13"/>
      <c r="EO10"/>
      <c r="EP10" s="13"/>
      <c r="EQ10"/>
      <c r="ER10" s="13"/>
      <c r="ES10"/>
      <c r="ET10" s="13"/>
      <c r="EU10"/>
      <c r="EV10" s="13"/>
      <c r="EW10"/>
      <c r="EX10" s="13"/>
      <c r="EY10"/>
      <c r="EZ10" s="13"/>
      <c r="FA10"/>
      <c r="FB10" s="13"/>
      <c r="FC10"/>
      <c r="FD10" s="13"/>
      <c r="FE10"/>
      <c r="FF10" s="13"/>
      <c r="FG10"/>
      <c r="FH10" s="13"/>
      <c r="FI10"/>
      <c r="FJ10" s="13"/>
      <c r="FK10"/>
      <c r="FL10" s="13"/>
      <c r="FM10"/>
      <c r="FN10" s="13"/>
      <c r="FO10"/>
      <c r="FP10" s="13"/>
      <c r="FQ10"/>
      <c r="FR10" s="13"/>
      <c r="FS10"/>
      <c r="FT10" s="13"/>
      <c r="FU10"/>
      <c r="FV10" s="13"/>
      <c r="FW10"/>
      <c r="FX10" s="13"/>
      <c r="FY10"/>
      <c r="FZ10" s="13"/>
      <c r="GA10"/>
      <c r="GB10" s="13"/>
      <c r="GC10"/>
      <c r="GD10" s="13"/>
      <c r="GE10"/>
      <c r="GF10" s="13"/>
      <c r="GG10"/>
      <c r="GH10" s="13"/>
      <c r="GI10"/>
      <c r="GJ10" s="13"/>
      <c r="GK10"/>
      <c r="GL10" s="13"/>
      <c r="GM10"/>
      <c r="GN10" s="13"/>
      <c r="GO10"/>
      <c r="GP10" s="13"/>
      <c r="GQ10"/>
      <c r="GR10" s="13"/>
      <c r="GS10"/>
      <c r="GT10" s="13"/>
      <c r="GU10"/>
      <c r="GV10" s="13"/>
      <c r="GW10"/>
      <c r="GX10" s="13"/>
      <c r="GY10"/>
      <c r="GZ10" s="13"/>
      <c r="HA10"/>
      <c r="HB10" s="13"/>
      <c r="HC10"/>
      <c r="HD10" s="13"/>
      <c r="HE10"/>
      <c r="HF10" s="13"/>
      <c r="HG10"/>
      <c r="HH10" s="13"/>
      <c r="HI10"/>
      <c r="HJ10" s="13"/>
      <c r="HK10"/>
      <c r="HL10" s="13"/>
      <c r="HM10"/>
      <c r="HN10" s="13"/>
      <c r="HO10"/>
      <c r="HP10" s="13"/>
      <c r="HQ10"/>
      <c r="HR10" s="13"/>
      <c r="HS10"/>
      <c r="HT10" s="13"/>
      <c r="HU10"/>
      <c r="HV10" s="13"/>
      <c r="HW10"/>
      <c r="HX10" s="13"/>
      <c r="HY10"/>
      <c r="HZ10" s="13"/>
      <c r="IA10"/>
      <c r="IB10" s="13"/>
      <c r="IC10"/>
      <c r="ID10" s="13"/>
      <c r="IE10"/>
      <c r="IF10" s="13"/>
      <c r="IG10"/>
      <c r="IH10" s="13"/>
      <c r="II10"/>
      <c r="IJ10" s="13"/>
      <c r="IK10"/>
      <c r="IL10" s="13"/>
      <c r="IM10"/>
      <c r="IN10" s="13"/>
      <c r="IO10"/>
      <c r="IP10" s="13"/>
      <c r="IQ10"/>
      <c r="IR10" s="13"/>
      <c r="IS10"/>
      <c r="IT10" s="13"/>
      <c r="IU10"/>
      <c r="IV10" s="13"/>
      <c r="IW10"/>
      <c r="IX10" s="13"/>
      <c r="IY10"/>
      <c r="IZ10" s="13"/>
      <c r="JA10"/>
      <c r="JB10" s="13"/>
      <c r="JC10"/>
      <c r="JD10" s="13"/>
      <c r="JE10"/>
      <c r="JF10" s="13"/>
      <c r="JG10"/>
      <c r="JH10" s="13"/>
      <c r="JI10"/>
      <c r="JJ10" s="13"/>
      <c r="JK10"/>
      <c r="JL10" s="13"/>
      <c r="JM10"/>
      <c r="JN10" s="13"/>
      <c r="JO10"/>
      <c r="JP10" s="13"/>
      <c r="JQ10"/>
      <c r="JR10" s="13"/>
      <c r="JS10"/>
      <c r="JT10" s="13"/>
      <c r="JU10"/>
      <c r="JV10" s="13"/>
      <c r="JW10"/>
      <c r="JX10" s="13"/>
      <c r="JY10"/>
      <c r="JZ10" s="13"/>
      <c r="KA10"/>
      <c r="KB10" s="13"/>
      <c r="KC10"/>
      <c r="KD10" s="13"/>
      <c r="KE10"/>
      <c r="KF10" s="13"/>
      <c r="KG10"/>
      <c r="KH10" s="13"/>
      <c r="KI10"/>
      <c r="KJ10" s="13"/>
      <c r="KK10"/>
      <c r="KL10" s="13"/>
      <c r="KM10"/>
      <c r="KN10" s="13"/>
      <c r="KO10"/>
      <c r="KP10" s="13"/>
      <c r="KQ10"/>
      <c r="KR10" s="13"/>
      <c r="KS10"/>
      <c r="KT10" s="13"/>
      <c r="KU10"/>
      <c r="KV10" s="13"/>
      <c r="KW10"/>
      <c r="KX10" s="13"/>
      <c r="KY10"/>
      <c r="KZ10" s="13"/>
      <c r="LA10"/>
      <c r="LB10" s="13"/>
      <c r="LC10"/>
      <c r="LD10" s="13"/>
      <c r="LE10"/>
      <c r="LF10" s="13"/>
      <c r="LG10"/>
      <c r="LH10" s="13"/>
      <c r="LI10"/>
      <c r="LJ10" s="13"/>
      <c r="LK10"/>
      <c r="LL10" s="13"/>
      <c r="LM10"/>
      <c r="LN10" s="13"/>
      <c r="LO10"/>
      <c r="LP10" s="13"/>
      <c r="LQ10"/>
      <c r="LR10" s="13"/>
      <c r="LS10"/>
      <c r="LT10" s="13"/>
      <c r="LU10"/>
      <c r="LV10" s="13"/>
      <c r="LW10"/>
      <c r="LX10" s="13"/>
      <c r="LY10"/>
      <c r="LZ10" s="13"/>
      <c r="MA10"/>
      <c r="MB10" s="13"/>
      <c r="MC10"/>
      <c r="MD10" s="13"/>
      <c r="ME10"/>
      <c r="MF10" s="13"/>
      <c r="MG10"/>
      <c r="MH10" s="13"/>
      <c r="MI10"/>
      <c r="MJ10" s="13"/>
      <c r="MK10"/>
      <c r="ML10" s="13"/>
      <c r="MM10"/>
      <c r="MN10" s="13"/>
      <c r="MO10"/>
      <c r="MP10" s="13"/>
      <c r="MQ10"/>
      <c r="MR10" s="13"/>
      <c r="MS10"/>
      <c r="MT10" s="13"/>
      <c r="MU10"/>
      <c r="MV10" s="13"/>
      <c r="MW10"/>
      <c r="MX10" s="13"/>
      <c r="MY10"/>
      <c r="MZ10" s="13"/>
      <c r="NA10"/>
      <c r="NB10" s="13"/>
      <c r="NC10"/>
      <c r="ND10" s="13"/>
      <c r="NE10"/>
      <c r="NF10" s="13"/>
      <c r="NG10"/>
      <c r="NH10" s="13"/>
      <c r="NI10"/>
      <c r="NJ10" s="13"/>
      <c r="NK10"/>
      <c r="NL10" s="13"/>
      <c r="NM10"/>
      <c r="NN10" s="13"/>
      <c r="NO10"/>
      <c r="NP10" s="13"/>
      <c r="NQ10"/>
      <c r="NR10" s="13"/>
      <c r="NS10"/>
      <c r="NT10" s="13"/>
      <c r="NU10"/>
      <c r="NV10" s="13"/>
      <c r="NW10"/>
      <c r="NX10" s="13"/>
      <c r="NY10"/>
      <c r="NZ10" s="13"/>
      <c r="OA10"/>
      <c r="OB10" s="13"/>
      <c r="OC10"/>
      <c r="OD10" s="13"/>
      <c r="OE10"/>
      <c r="OF10" s="13"/>
      <c r="OG10"/>
      <c r="OH10" s="13"/>
      <c r="OI10"/>
      <c r="OJ10" s="13"/>
      <c r="OK10"/>
      <c r="OL10" s="13"/>
      <c r="OM10"/>
      <c r="ON10" s="13"/>
      <c r="OO10"/>
      <c r="OP10" s="13"/>
      <c r="OQ10"/>
      <c r="OR10" s="13"/>
      <c r="OS10"/>
      <c r="OT10" s="13"/>
      <c r="OU10"/>
      <c r="OV10" s="13"/>
      <c r="OW10"/>
      <c r="OX10" s="13"/>
      <c r="OY10"/>
      <c r="OZ10" s="13"/>
      <c r="PA10"/>
      <c r="PB10" s="13"/>
      <c r="PC10"/>
      <c r="PD10" s="13"/>
      <c r="PE10"/>
      <c r="PF10" s="13"/>
      <c r="PG10"/>
      <c r="PH10" s="13"/>
      <c r="PI10"/>
      <c r="PJ10" s="13"/>
      <c r="PK10"/>
      <c r="PL10" s="13"/>
      <c r="PM10"/>
      <c r="PN10" s="13"/>
      <c r="PO10"/>
      <c r="PP10" s="13"/>
      <c r="PQ10"/>
      <c r="PR10" s="13"/>
      <c r="PS10"/>
      <c r="PT10" s="13"/>
      <c r="PU10"/>
      <c r="PV10" s="13"/>
      <c r="PW10"/>
      <c r="PX10" s="13"/>
      <c r="PY10"/>
      <c r="PZ10" s="13"/>
      <c r="QA10"/>
      <c r="QB10" s="13"/>
      <c r="QC10"/>
      <c r="QD10" s="13"/>
      <c r="QE10"/>
      <c r="QF10" s="13"/>
      <c r="QG10"/>
      <c r="QH10" s="13"/>
      <c r="QI10"/>
      <c r="QJ10" s="13"/>
      <c r="QK10"/>
      <c r="QL10" s="13"/>
      <c r="QM10"/>
      <c r="QN10" s="13"/>
      <c r="QO10"/>
      <c r="QP10" s="13"/>
      <c r="QQ10"/>
      <c r="QR10" s="13"/>
      <c r="QS10"/>
      <c r="QT10" s="13"/>
      <c r="QU10"/>
      <c r="QV10" s="13"/>
      <c r="QW10"/>
      <c r="QX10" s="13"/>
      <c r="QY10"/>
      <c r="QZ10" s="13"/>
      <c r="RA10"/>
      <c r="RB10" s="13"/>
      <c r="RC10"/>
      <c r="RD10" s="13"/>
      <c r="RE10"/>
      <c r="RF10" s="13"/>
      <c r="RG10"/>
      <c r="RH10" s="13"/>
      <c r="RI10"/>
      <c r="RJ10" s="13"/>
      <c r="RK10"/>
      <c r="RL10" s="13"/>
      <c r="RM10"/>
      <c r="RN10" s="13"/>
      <c r="RO10"/>
      <c r="RP10" s="13"/>
      <c r="RQ10"/>
      <c r="RR10" s="13"/>
      <c r="RS10"/>
      <c r="RT10" s="13"/>
      <c r="RU10"/>
      <c r="RV10" s="13"/>
      <c r="RW10"/>
      <c r="RX10" s="13"/>
      <c r="RY10"/>
      <c r="RZ10" s="13"/>
      <c r="SA10"/>
      <c r="SB10" s="13"/>
      <c r="SC10"/>
      <c r="SD10" s="13"/>
      <c r="SE10"/>
      <c r="SF10" s="13"/>
      <c r="SG10"/>
      <c r="SH10" s="13"/>
      <c r="SI10"/>
      <c r="SJ10" s="13"/>
      <c r="SK10"/>
      <c r="SL10" s="13"/>
      <c r="SM10"/>
      <c r="SN10" s="13"/>
      <c r="SO10"/>
      <c r="SP10" s="13"/>
      <c r="SQ10"/>
      <c r="SR10" s="13"/>
      <c r="SS10"/>
      <c r="ST10" s="13"/>
      <c r="SU10"/>
      <c r="SV10" s="13"/>
      <c r="SW10"/>
      <c r="SX10" s="13"/>
      <c r="SY10"/>
      <c r="SZ10" s="13"/>
      <c r="TA10"/>
      <c r="TB10" s="13"/>
      <c r="TC10"/>
      <c r="TD10" s="13"/>
      <c r="TE10"/>
      <c r="TF10" s="13"/>
      <c r="TG10"/>
      <c r="TH10" s="13"/>
      <c r="TI10"/>
      <c r="TJ10" s="13"/>
      <c r="TK10"/>
      <c r="TL10" s="13"/>
      <c r="TM10"/>
      <c r="TN10" s="13"/>
      <c r="TO10"/>
      <c r="TP10" s="13"/>
      <c r="TQ10"/>
      <c r="TR10" s="13"/>
      <c r="TS10"/>
      <c r="TT10" s="13"/>
      <c r="TU10"/>
      <c r="TV10" s="13"/>
      <c r="TW10"/>
      <c r="TX10" s="13"/>
      <c r="TY10"/>
      <c r="TZ10" s="13"/>
      <c r="UA10"/>
      <c r="UB10" s="13"/>
      <c r="UC10"/>
      <c r="UD10" s="13"/>
      <c r="UE10"/>
      <c r="UF10" s="13"/>
      <c r="UG10"/>
      <c r="UH10" s="13"/>
      <c r="UI10"/>
      <c r="UJ10" s="13"/>
      <c r="UK10"/>
      <c r="UL10" s="13"/>
      <c r="UM10"/>
      <c r="UN10" s="13"/>
      <c r="UO10"/>
      <c r="UP10" s="13"/>
      <c r="UQ10"/>
      <c r="UR10" s="13"/>
      <c r="US10"/>
      <c r="UT10" s="13"/>
      <c r="UU10"/>
      <c r="UV10" s="13"/>
      <c r="UW10"/>
      <c r="UX10" s="13"/>
      <c r="UY10"/>
      <c r="UZ10" s="13"/>
      <c r="VA10"/>
      <c r="VB10" s="13"/>
      <c r="VC10"/>
      <c r="VD10" s="13"/>
      <c r="VE10"/>
      <c r="VF10" s="13"/>
      <c r="VG10"/>
      <c r="VH10" s="13"/>
      <c r="VI10"/>
      <c r="VJ10" s="13"/>
      <c r="VK10"/>
      <c r="VL10" s="13"/>
      <c r="VM10"/>
      <c r="VN10" s="13"/>
      <c r="VO10"/>
      <c r="VP10" s="13"/>
      <c r="VQ10"/>
      <c r="VR10" s="13"/>
      <c r="VS10"/>
      <c r="VT10" s="13"/>
      <c r="VU10"/>
      <c r="VV10" s="13"/>
      <c r="VW10"/>
      <c r="VX10" s="13"/>
      <c r="VY10"/>
      <c r="VZ10" s="13"/>
      <c r="WA10"/>
      <c r="WB10" s="13"/>
      <c r="WC10"/>
      <c r="WD10" s="13"/>
      <c r="WE10"/>
      <c r="WF10" s="13"/>
      <c r="WG10"/>
      <c r="WH10" s="13"/>
      <c r="WI10"/>
      <c r="WJ10" s="13"/>
      <c r="WK10"/>
      <c r="WL10" s="13"/>
      <c r="WM10"/>
      <c r="WN10" s="13"/>
      <c r="WO10"/>
      <c r="WP10" s="13"/>
      <c r="WQ10"/>
      <c r="WR10" s="13"/>
      <c r="WS10"/>
      <c r="WT10" s="13"/>
      <c r="WU10"/>
      <c r="WV10" s="13"/>
      <c r="WW10"/>
      <c r="WX10" s="13"/>
      <c r="WY10"/>
      <c r="WZ10" s="13"/>
      <c r="XA10"/>
      <c r="XB10" s="13"/>
      <c r="XC10"/>
      <c r="XD10" s="13"/>
      <c r="XE10"/>
      <c r="XF10" s="13"/>
      <c r="XG10"/>
      <c r="XH10" s="13"/>
      <c r="XI10"/>
      <c r="XJ10" s="13"/>
      <c r="XK10"/>
      <c r="XL10" s="13"/>
      <c r="XM10"/>
      <c r="XN10" s="13"/>
      <c r="XO10"/>
      <c r="XP10" s="13"/>
      <c r="XQ10"/>
      <c r="XR10" s="13"/>
      <c r="XS10"/>
      <c r="XT10" s="13"/>
      <c r="XU10"/>
      <c r="XV10" s="13"/>
      <c r="XW10"/>
      <c r="XX10" s="13"/>
      <c r="XY10"/>
      <c r="XZ10" s="13"/>
      <c r="YA10"/>
      <c r="YB10" s="13"/>
      <c r="YC10"/>
      <c r="YD10" s="13"/>
      <c r="YE10"/>
      <c r="YF10" s="13"/>
      <c r="YG10"/>
      <c r="YH10" s="13"/>
      <c r="YI10"/>
      <c r="YJ10" s="13"/>
      <c r="YK10"/>
      <c r="YL10" s="13"/>
      <c r="YM10"/>
      <c r="YN10" s="13"/>
      <c r="YO10"/>
      <c r="YP10" s="13"/>
      <c r="YQ10"/>
      <c r="YR10" s="13"/>
      <c r="YS10"/>
      <c r="YT10" s="13"/>
      <c r="YU10"/>
      <c r="YV10" s="13"/>
      <c r="YW10"/>
      <c r="YX10" s="13"/>
      <c r="YY10"/>
      <c r="YZ10" s="13"/>
      <c r="ZA10"/>
      <c r="ZB10" s="13"/>
      <c r="ZC10"/>
      <c r="ZD10" s="13"/>
      <c r="ZE10"/>
      <c r="ZF10" s="13"/>
      <c r="ZG10"/>
      <c r="ZH10" s="13"/>
      <c r="ZI10"/>
      <c r="ZJ10" s="13"/>
      <c r="ZK10"/>
      <c r="ZL10" s="13"/>
      <c r="ZM10"/>
      <c r="ZN10" s="13"/>
      <c r="ZO10"/>
      <c r="ZP10" s="13"/>
      <c r="ZQ10"/>
      <c r="ZR10" s="13"/>
      <c r="ZS10"/>
      <c r="ZT10" s="13"/>
      <c r="ZU10"/>
      <c r="ZV10" s="13"/>
      <c r="ZW10"/>
      <c r="ZX10" s="13"/>
      <c r="ZY10"/>
      <c r="ZZ10" s="13"/>
      <c r="AAA10"/>
      <c r="AAB10" s="13"/>
      <c r="AAC10"/>
      <c r="AAD10" s="13"/>
      <c r="AAE10"/>
      <c r="AAF10" s="13"/>
      <c r="AAG10"/>
      <c r="AAH10" s="13"/>
      <c r="AAI10"/>
      <c r="AAJ10" s="13"/>
      <c r="AAK10"/>
      <c r="AAL10" s="13"/>
      <c r="AAM10"/>
      <c r="AAN10" s="13"/>
      <c r="AAO10"/>
      <c r="AAP10" s="13"/>
      <c r="AAQ10"/>
      <c r="AAR10" s="13"/>
      <c r="AAS10"/>
      <c r="AAT10" s="13"/>
      <c r="AAU10"/>
      <c r="AAV10" s="13"/>
      <c r="AAW10"/>
      <c r="AAX10" s="13"/>
      <c r="AAY10"/>
      <c r="AAZ10" s="13"/>
      <c r="ABA10"/>
      <c r="ABB10" s="13"/>
      <c r="ABC10"/>
      <c r="ABD10" s="13"/>
      <c r="ABE10"/>
      <c r="ABF10" s="13"/>
      <c r="ABG10"/>
      <c r="ABH10" s="13"/>
      <c r="ABI10"/>
      <c r="ABJ10" s="13"/>
      <c r="ABK10"/>
      <c r="ABL10" s="13"/>
      <c r="ABM10"/>
      <c r="ABN10" s="13"/>
      <c r="ABO10"/>
      <c r="ABP10" s="13"/>
      <c r="ABQ10"/>
      <c r="ABR10" s="13"/>
      <c r="ABS10"/>
      <c r="ABT10" s="13"/>
      <c r="ABU10"/>
      <c r="ABV10" s="13"/>
      <c r="ABW10"/>
      <c r="ABX10" s="13"/>
      <c r="ABY10"/>
      <c r="ABZ10" s="13"/>
      <c r="ACA10"/>
      <c r="ACB10" s="13"/>
      <c r="ACC10"/>
      <c r="ACD10" s="13"/>
      <c r="ACE10"/>
      <c r="ACF10" s="13"/>
      <c r="ACG10"/>
      <c r="ACH10" s="13"/>
      <c r="ACI10"/>
      <c r="ACJ10" s="13"/>
      <c r="ACK10"/>
      <c r="ACL10" s="13"/>
      <c r="ACM10"/>
      <c r="ACN10" s="13"/>
      <c r="ACO10"/>
      <c r="ACP10" s="13"/>
      <c r="ACQ10"/>
      <c r="ACR10" s="13"/>
      <c r="ACS10"/>
      <c r="ACT10" s="13"/>
      <c r="ACU10"/>
      <c r="ACV10" s="13"/>
      <c r="ACW10"/>
      <c r="ACX10" s="13"/>
      <c r="ACY10"/>
      <c r="ACZ10" s="13"/>
      <c r="ADA10"/>
      <c r="ADB10" s="13"/>
      <c r="ADC10"/>
      <c r="ADD10" s="13"/>
      <c r="ADE10"/>
      <c r="ADF10" s="13"/>
      <c r="ADG10"/>
      <c r="ADH10" s="13"/>
      <c r="ADI10"/>
      <c r="ADJ10" s="13"/>
      <c r="ADK10"/>
      <c r="ADL10" s="13"/>
      <c r="ADM10"/>
      <c r="ADN10" s="13"/>
      <c r="ADO10"/>
      <c r="ADP10" s="13"/>
      <c r="ADQ10"/>
      <c r="ADR10" s="13"/>
      <c r="ADS10"/>
      <c r="ADT10" s="13"/>
      <c r="ADU10"/>
      <c r="ADV10" s="13"/>
      <c r="ADW10"/>
      <c r="ADX10" s="13"/>
      <c r="ADY10"/>
      <c r="ADZ10" s="13"/>
      <c r="AEA10"/>
      <c r="AEB10" s="13"/>
      <c r="AEC10"/>
      <c r="AED10" s="13"/>
      <c r="AEE10"/>
      <c r="AEF10" s="13"/>
      <c r="AEG10"/>
      <c r="AEH10" s="13"/>
      <c r="AEI10"/>
      <c r="AEJ10" s="13"/>
      <c r="AEK10"/>
      <c r="AEL10" s="13"/>
      <c r="AEM10"/>
      <c r="AEN10" s="13"/>
      <c r="AEO10"/>
      <c r="AEP10" s="13"/>
      <c r="AEQ10"/>
      <c r="AER10" s="13"/>
      <c r="AES10"/>
      <c r="AET10" s="13"/>
      <c r="AEU10"/>
      <c r="AEV10" s="13"/>
      <c r="AEW10"/>
      <c r="AEX10" s="13"/>
      <c r="AEY10"/>
      <c r="AEZ10" s="13"/>
      <c r="AFA10"/>
      <c r="AFB10" s="13"/>
      <c r="AFC10"/>
      <c r="AFD10" s="13"/>
      <c r="AFE10"/>
      <c r="AFF10" s="13"/>
      <c r="AFG10"/>
      <c r="AFH10" s="13"/>
      <c r="AFI10"/>
      <c r="AFJ10" s="13"/>
      <c r="AFK10"/>
      <c r="AFL10" s="13"/>
      <c r="AFM10"/>
      <c r="AFN10" s="13"/>
      <c r="AFO10"/>
      <c r="AFP10" s="13"/>
      <c r="AFQ10"/>
      <c r="AFR10" s="13"/>
      <c r="AFS10"/>
      <c r="AFT10" s="13"/>
      <c r="AFU10"/>
      <c r="AFV10" s="13"/>
      <c r="AFW10"/>
      <c r="AFX10" s="13"/>
      <c r="AFY10"/>
      <c r="AFZ10" s="13"/>
      <c r="AGA10"/>
      <c r="AGB10" s="13"/>
      <c r="AGC10"/>
      <c r="AGD10" s="13"/>
      <c r="AGE10"/>
      <c r="AGF10" s="13"/>
      <c r="AGG10"/>
      <c r="AGH10" s="13"/>
      <c r="AGI10"/>
      <c r="AGJ10" s="13"/>
      <c r="AGK10"/>
      <c r="AGL10" s="13"/>
      <c r="AGM10"/>
      <c r="AGN10" s="13"/>
      <c r="AGO10"/>
      <c r="AGP10" s="13"/>
      <c r="AGQ10"/>
      <c r="AGR10" s="13"/>
      <c r="AGS10"/>
      <c r="AGT10" s="13"/>
      <c r="AGU10"/>
      <c r="AGV10" s="13"/>
      <c r="AGW10"/>
      <c r="AGX10" s="13"/>
      <c r="AGY10"/>
      <c r="AGZ10" s="13"/>
      <c r="AHA10"/>
      <c r="AHB10" s="13"/>
      <c r="AHC10"/>
      <c r="AHD10" s="13"/>
      <c r="AHE10"/>
      <c r="AHF10" s="13"/>
      <c r="AHG10"/>
      <c r="AHH10" s="13"/>
      <c r="AHI10"/>
      <c r="AHJ10" s="13"/>
      <c r="AHK10"/>
      <c r="AHL10" s="13"/>
      <c r="AHM10"/>
      <c r="AHN10" s="13"/>
      <c r="AHO10"/>
      <c r="AHP10" s="13"/>
      <c r="AHQ10"/>
      <c r="AHR10" s="13"/>
      <c r="AHS10"/>
      <c r="AHT10" s="13"/>
      <c r="AHU10"/>
      <c r="AHV10" s="13"/>
      <c r="AHW10"/>
      <c r="AHX10" s="13"/>
      <c r="AHY10"/>
      <c r="AHZ10" s="13"/>
      <c r="AIA10"/>
      <c r="AIB10" s="13"/>
      <c r="AIC10"/>
      <c r="AID10" s="13"/>
      <c r="AIE10"/>
      <c r="AIF10" s="13"/>
      <c r="AIG10"/>
      <c r="AIH10" s="13"/>
      <c r="AII10"/>
      <c r="AIJ10" s="13"/>
      <c r="AIK10"/>
      <c r="AIL10" s="13"/>
      <c r="AIM10"/>
      <c r="AIN10" s="13"/>
      <c r="AIO10"/>
      <c r="AIP10" s="13"/>
      <c r="AIQ10"/>
      <c r="AIR10" s="13"/>
      <c r="AIS10"/>
      <c r="AIT10" s="13"/>
      <c r="AIU10"/>
      <c r="AIV10" s="13"/>
      <c r="AIW10"/>
      <c r="AIX10" s="13"/>
      <c r="AIY10"/>
      <c r="AIZ10" s="13"/>
      <c r="AJA10"/>
      <c r="AJB10" s="13"/>
      <c r="AJC10"/>
      <c r="AJD10" s="13"/>
      <c r="AJE10"/>
      <c r="AJF10" s="13"/>
      <c r="AJG10"/>
      <c r="AJH10" s="13"/>
      <c r="AJI10"/>
      <c r="AJJ10" s="13"/>
      <c r="AJK10"/>
      <c r="AJL10" s="13"/>
      <c r="AJM10"/>
      <c r="AJN10" s="13"/>
      <c r="AJO10"/>
      <c r="AJP10" s="13"/>
      <c r="AJQ10"/>
      <c r="AJR10" s="13"/>
      <c r="AJS10"/>
      <c r="AJT10" s="13"/>
      <c r="AJU10"/>
      <c r="AJV10" s="13"/>
      <c r="AJW10"/>
      <c r="AJX10" s="13"/>
      <c r="AJY10"/>
      <c r="AJZ10" s="13"/>
      <c r="AKA10"/>
      <c r="AKB10" s="13"/>
      <c r="AKC10"/>
      <c r="AKD10" s="13"/>
      <c r="AKE10"/>
      <c r="AKF10" s="13"/>
      <c r="AKG10"/>
      <c r="AKH10" s="13"/>
      <c r="AKI10"/>
      <c r="AKJ10" s="13"/>
      <c r="AKK10"/>
      <c r="AKL10" s="13"/>
      <c r="AKM10"/>
      <c r="AKN10" s="13"/>
      <c r="AKO10"/>
      <c r="AKP10" s="13"/>
      <c r="AKQ10"/>
      <c r="AKR10" s="13"/>
      <c r="AKS10"/>
      <c r="AKT10" s="13"/>
      <c r="AKU10"/>
      <c r="AKV10" s="13"/>
      <c r="AKW10"/>
      <c r="AKX10" s="13"/>
      <c r="AKY10"/>
      <c r="AKZ10" s="13"/>
      <c r="ALA10"/>
      <c r="ALB10" s="13"/>
      <c r="ALC10"/>
      <c r="ALD10" s="13"/>
      <c r="ALE10"/>
      <c r="ALF10" s="13"/>
      <c r="ALG10"/>
      <c r="ALH10" s="13"/>
      <c r="ALI10"/>
      <c r="ALJ10" s="13"/>
      <c r="ALK10"/>
      <c r="ALL10" s="13"/>
      <c r="ALM10"/>
      <c r="ALN10" s="13"/>
      <c r="ALO10"/>
      <c r="ALP10" s="13"/>
      <c r="ALQ10"/>
      <c r="ALR10" s="13"/>
      <c r="ALS10"/>
      <c r="ALT10" s="13"/>
      <c r="ALU10"/>
      <c r="ALV10" s="13"/>
      <c r="ALW10"/>
      <c r="ALX10" s="13"/>
      <c r="ALY10"/>
      <c r="ALZ10" s="13"/>
      <c r="AMA10"/>
      <c r="AMB10" s="13"/>
      <c r="AMC10"/>
      <c r="AMD10" s="13"/>
      <c r="AME10"/>
      <c r="AMF10" s="13"/>
      <c r="AMG10"/>
      <c r="AMH10" s="13"/>
      <c r="AMI10"/>
      <c r="AMJ10" s="13"/>
      <c r="AMK10"/>
      <c r="AML10" s="13"/>
      <c r="AMM10"/>
      <c r="AMN10" s="13"/>
      <c r="AMO10"/>
      <c r="AMP10" s="13"/>
      <c r="AMQ10"/>
      <c r="AMR10" s="13"/>
      <c r="AMS10"/>
      <c r="AMT10" s="13"/>
      <c r="AMU10"/>
      <c r="AMV10" s="13"/>
      <c r="AMW10"/>
      <c r="AMX10" s="13"/>
      <c r="AMY10"/>
      <c r="AMZ10" s="13"/>
      <c r="ANA10"/>
      <c r="ANB10" s="13"/>
      <c r="ANC10"/>
      <c r="AND10" s="13"/>
      <c r="ANE10"/>
      <c r="ANF10" s="13"/>
      <c r="ANG10"/>
      <c r="ANH10" s="13"/>
      <c r="ANI10"/>
      <c r="ANJ10" s="13"/>
      <c r="ANK10"/>
      <c r="ANL10" s="13"/>
      <c r="ANM10"/>
      <c r="ANN10" s="13"/>
      <c r="ANO10"/>
      <c r="ANP10" s="13"/>
      <c r="ANQ10"/>
      <c r="ANR10" s="13"/>
      <c r="ANS10"/>
      <c r="ANT10" s="13"/>
      <c r="ANU10"/>
      <c r="ANV10" s="13"/>
      <c r="ANW10"/>
      <c r="ANX10" s="13"/>
      <c r="ANY10"/>
      <c r="ANZ10" s="13"/>
      <c r="AOA10"/>
      <c r="AOB10" s="13"/>
      <c r="AOC10"/>
      <c r="AOD10" s="13"/>
      <c r="AOE10"/>
      <c r="AOF10" s="13"/>
      <c r="AOG10"/>
      <c r="AOH10" s="13"/>
      <c r="AOI10"/>
      <c r="AOJ10" s="13"/>
      <c r="AOK10"/>
      <c r="AOL10" s="13"/>
      <c r="AOM10"/>
      <c r="AON10" s="13"/>
      <c r="AOO10"/>
      <c r="AOP10" s="13"/>
      <c r="AOQ10"/>
      <c r="AOR10" s="13"/>
      <c r="AOS10"/>
      <c r="AOT10" s="13"/>
      <c r="AOU10"/>
      <c r="AOV10" s="13"/>
      <c r="AOW10"/>
      <c r="AOX10" s="13"/>
      <c r="AOY10"/>
      <c r="AOZ10" s="13"/>
      <c r="APA10"/>
      <c r="APB10" s="13"/>
      <c r="APC10"/>
      <c r="APD10" s="13"/>
      <c r="APE10"/>
      <c r="APF10" s="13"/>
      <c r="APG10"/>
      <c r="APH10" s="13"/>
      <c r="API10"/>
      <c r="APJ10" s="13"/>
      <c r="APK10"/>
      <c r="APL10" s="13"/>
      <c r="APM10"/>
      <c r="APN10" s="13"/>
      <c r="APO10"/>
      <c r="APP10" s="13"/>
      <c r="APQ10"/>
      <c r="APR10" s="13"/>
      <c r="APS10"/>
      <c r="APT10" s="13"/>
      <c r="APU10"/>
      <c r="APV10" s="13"/>
      <c r="APW10"/>
      <c r="APX10" s="13"/>
      <c r="APY10"/>
      <c r="APZ10" s="13"/>
      <c r="AQA10"/>
      <c r="AQB10" s="13"/>
      <c r="AQC10"/>
      <c r="AQD10" s="13"/>
      <c r="AQE10"/>
      <c r="AQF10" s="13"/>
      <c r="AQG10"/>
      <c r="AQH10" s="13"/>
      <c r="AQI10"/>
      <c r="AQJ10" s="13"/>
      <c r="AQK10"/>
      <c r="AQL10" s="13"/>
      <c r="AQM10"/>
      <c r="AQN10" s="13"/>
      <c r="AQO10"/>
      <c r="AQP10" s="13"/>
      <c r="AQQ10"/>
      <c r="AQR10" s="13"/>
      <c r="AQS10"/>
      <c r="AQT10" s="13"/>
      <c r="AQU10"/>
      <c r="AQV10" s="13"/>
      <c r="AQW10"/>
      <c r="AQX10" s="13"/>
      <c r="AQY10"/>
      <c r="AQZ10" s="13"/>
      <c r="ARA10"/>
      <c r="ARB10" s="13"/>
      <c r="ARC10"/>
      <c r="ARD10" s="13"/>
      <c r="ARE10"/>
      <c r="ARF10" s="13"/>
      <c r="ARG10"/>
      <c r="ARH10" s="13"/>
      <c r="ARI10"/>
      <c r="ARJ10" s="13"/>
      <c r="ARK10"/>
      <c r="ARL10" s="13"/>
      <c r="ARM10"/>
      <c r="ARN10" s="13"/>
      <c r="ARO10"/>
      <c r="ARP10" s="13"/>
      <c r="ARQ10"/>
      <c r="ARR10" s="13"/>
      <c r="ARS10"/>
      <c r="ART10" s="13"/>
      <c r="ARU10"/>
      <c r="ARV10" s="13"/>
      <c r="ARW10"/>
      <c r="ARX10" s="13"/>
      <c r="ARY10"/>
      <c r="ARZ10" s="13"/>
      <c r="ASA10"/>
      <c r="ASB10" s="13"/>
      <c r="ASC10"/>
      <c r="ASD10" s="13"/>
      <c r="ASE10"/>
      <c r="ASF10" s="13"/>
      <c r="ASG10"/>
      <c r="ASH10" s="13"/>
      <c r="ASI10"/>
      <c r="ASJ10" s="13"/>
      <c r="ASK10"/>
      <c r="ASL10" s="13"/>
      <c r="ASM10"/>
      <c r="ASN10" s="13"/>
      <c r="ASO10"/>
      <c r="ASP10" s="13"/>
      <c r="ASQ10"/>
      <c r="ASR10" s="13"/>
      <c r="ASS10"/>
      <c r="AST10" s="13"/>
      <c r="ASU10"/>
      <c r="ASV10" s="13"/>
      <c r="ASW10"/>
      <c r="ASX10" s="13"/>
      <c r="ASY10"/>
      <c r="ASZ10" s="13"/>
      <c r="ATA10"/>
      <c r="ATB10" s="13"/>
      <c r="ATC10"/>
      <c r="ATD10" s="13"/>
      <c r="ATE10"/>
      <c r="ATF10" s="13"/>
      <c r="ATG10"/>
      <c r="ATH10" s="13"/>
      <c r="ATI10"/>
      <c r="ATJ10" s="13"/>
      <c r="ATK10"/>
      <c r="ATL10" s="13"/>
      <c r="ATM10"/>
      <c r="ATN10" s="13"/>
      <c r="ATO10"/>
      <c r="ATP10" s="13"/>
      <c r="ATQ10"/>
      <c r="ATR10" s="13"/>
      <c r="ATS10"/>
      <c r="ATT10" s="13"/>
      <c r="ATU10"/>
      <c r="ATV10" s="13"/>
      <c r="ATW10"/>
      <c r="ATX10" s="13"/>
      <c r="ATY10"/>
      <c r="ATZ10" s="13"/>
      <c r="AUA10"/>
      <c r="AUB10" s="13"/>
      <c r="AUC10"/>
      <c r="AUD10" s="13"/>
      <c r="AUE10"/>
      <c r="AUF10" s="13"/>
      <c r="AUG10"/>
      <c r="AUH10" s="13"/>
      <c r="AUI10"/>
      <c r="AUJ10" s="13"/>
      <c r="AUK10"/>
      <c r="AUL10" s="13"/>
      <c r="AUM10"/>
      <c r="AUN10" s="13"/>
      <c r="AUO10"/>
      <c r="AUP10" s="13"/>
      <c r="AUQ10"/>
      <c r="AUR10" s="13"/>
      <c r="AUS10"/>
      <c r="AUT10" s="13"/>
      <c r="AUU10"/>
      <c r="AUV10" s="13"/>
      <c r="AUW10"/>
      <c r="AUX10" s="13"/>
      <c r="AUY10"/>
      <c r="AUZ10" s="13"/>
      <c r="AVA10"/>
      <c r="AVB10" s="13"/>
      <c r="AVC10"/>
      <c r="AVD10" s="13"/>
      <c r="AVE10"/>
      <c r="AVF10" s="13"/>
      <c r="AVG10"/>
      <c r="AVH10" s="13"/>
      <c r="AVI10"/>
      <c r="AVJ10" s="13"/>
      <c r="AVK10"/>
      <c r="AVL10" s="13"/>
      <c r="AVM10"/>
      <c r="AVN10" s="13"/>
      <c r="AVO10"/>
      <c r="AVP10" s="13"/>
      <c r="AVQ10"/>
      <c r="AVR10" s="13"/>
      <c r="AVS10"/>
      <c r="AVT10" s="13"/>
      <c r="AVU10"/>
      <c r="AVV10" s="13"/>
      <c r="AVW10"/>
      <c r="AVX10" s="13"/>
      <c r="AVY10"/>
      <c r="AVZ10" s="13"/>
      <c r="AWA10"/>
      <c r="AWB10" s="13"/>
      <c r="AWC10"/>
      <c r="AWD10" s="13"/>
      <c r="AWE10"/>
      <c r="AWF10" s="13"/>
      <c r="AWG10"/>
      <c r="AWH10" s="13"/>
      <c r="AWI10"/>
      <c r="AWJ10" s="13"/>
      <c r="AWK10"/>
      <c r="AWL10" s="13"/>
      <c r="AWM10"/>
      <c r="AWN10" s="13"/>
      <c r="AWO10"/>
      <c r="AWP10" s="13"/>
      <c r="AWQ10"/>
      <c r="AWR10" s="13"/>
      <c r="AWS10"/>
      <c r="AWT10" s="13"/>
      <c r="AWU10"/>
      <c r="AWV10" s="13"/>
      <c r="AWW10"/>
      <c r="AWX10" s="13"/>
      <c r="AWY10"/>
      <c r="AWZ10" s="13"/>
      <c r="AXA10"/>
      <c r="AXB10" s="13"/>
      <c r="AXC10"/>
      <c r="AXD10" s="13"/>
      <c r="AXE10"/>
      <c r="AXF10" s="13"/>
      <c r="AXG10"/>
      <c r="AXH10" s="13"/>
      <c r="AXI10"/>
      <c r="AXJ10" s="13"/>
      <c r="AXK10"/>
      <c r="AXL10" s="13"/>
      <c r="AXM10"/>
      <c r="AXN10" s="13"/>
      <c r="AXO10"/>
      <c r="AXP10" s="13"/>
      <c r="AXQ10"/>
      <c r="AXR10" s="13"/>
      <c r="AXS10"/>
      <c r="AXT10" s="13"/>
      <c r="AXU10"/>
      <c r="AXV10" s="13"/>
      <c r="AXW10"/>
      <c r="AXX10" s="13"/>
      <c r="AXY10"/>
      <c r="AXZ10" s="13"/>
      <c r="AYA10"/>
      <c r="AYB10" s="13"/>
      <c r="AYC10"/>
      <c r="AYD10" s="13"/>
      <c r="AYE10"/>
      <c r="AYF10" s="13"/>
      <c r="AYG10"/>
      <c r="AYH10" s="13"/>
      <c r="AYI10"/>
      <c r="AYJ10" s="13"/>
      <c r="AYK10"/>
      <c r="AYL10" s="13"/>
      <c r="AYM10"/>
      <c r="AYN10" s="13"/>
      <c r="AYO10"/>
      <c r="AYP10" s="13"/>
      <c r="AYQ10"/>
      <c r="AYR10" s="13"/>
      <c r="AYS10"/>
      <c r="AYT10" s="13"/>
      <c r="AYU10"/>
      <c r="AYV10" s="13"/>
      <c r="AYW10"/>
      <c r="AYX10" s="13"/>
      <c r="AYY10"/>
      <c r="AYZ10" s="13"/>
      <c r="AZA10"/>
      <c r="AZB10" s="13"/>
      <c r="AZC10"/>
      <c r="AZD10" s="13"/>
      <c r="AZE10"/>
      <c r="AZF10" s="13"/>
      <c r="AZG10"/>
      <c r="AZH10" s="13"/>
      <c r="AZI10"/>
      <c r="AZJ10" s="13"/>
      <c r="AZK10"/>
      <c r="AZL10" s="13"/>
      <c r="AZM10"/>
      <c r="AZN10" s="13"/>
      <c r="AZO10"/>
      <c r="AZP10" s="13"/>
      <c r="AZQ10"/>
      <c r="AZR10" s="13"/>
      <c r="AZS10"/>
      <c r="AZT10" s="13"/>
      <c r="AZU10"/>
      <c r="AZV10" s="13"/>
      <c r="AZW10"/>
      <c r="AZX10" s="13"/>
      <c r="AZY10"/>
      <c r="AZZ10" s="13"/>
      <c r="BAA10"/>
      <c r="BAB10" s="13"/>
      <c r="BAC10"/>
      <c r="BAD10" s="13"/>
      <c r="BAE10"/>
      <c r="BAF10" s="13"/>
      <c r="BAG10"/>
      <c r="BAH10" s="13"/>
      <c r="BAI10"/>
      <c r="BAJ10" s="13"/>
      <c r="BAK10"/>
      <c r="BAL10" s="13"/>
      <c r="BAM10"/>
      <c r="BAN10" s="13"/>
      <c r="BAO10"/>
      <c r="BAP10" s="13"/>
      <c r="BAQ10"/>
      <c r="BAR10" s="13"/>
      <c r="BAS10"/>
      <c r="BAT10" s="13"/>
      <c r="BAU10"/>
      <c r="BAV10" s="13"/>
      <c r="BAW10"/>
      <c r="BAX10" s="13"/>
      <c r="BAY10"/>
      <c r="BAZ10" s="13"/>
      <c r="BBA10"/>
      <c r="BBB10" s="13"/>
      <c r="BBC10"/>
      <c r="BBD10" s="13"/>
      <c r="BBE10"/>
      <c r="BBF10" s="13"/>
      <c r="BBG10"/>
      <c r="BBH10" s="13"/>
      <c r="BBI10"/>
      <c r="BBJ10" s="13"/>
      <c r="BBK10"/>
      <c r="BBL10" s="13"/>
      <c r="BBM10"/>
      <c r="BBN10" s="13"/>
      <c r="BBO10"/>
      <c r="BBP10" s="13"/>
      <c r="BBQ10"/>
      <c r="BBR10" s="13"/>
      <c r="BBS10"/>
      <c r="BBT10" s="13"/>
      <c r="BBU10"/>
      <c r="BBV10" s="13"/>
      <c r="BBW10"/>
      <c r="BBX10" s="13"/>
      <c r="BBY10"/>
      <c r="BBZ10" s="13"/>
      <c r="BCA10"/>
      <c r="BCB10" s="13"/>
      <c r="BCC10"/>
      <c r="BCD10" s="13"/>
      <c r="BCE10"/>
      <c r="BCF10" s="13"/>
      <c r="BCG10"/>
      <c r="BCH10" s="13"/>
      <c r="BCI10"/>
      <c r="BCJ10" s="13"/>
      <c r="BCK10"/>
      <c r="BCL10" s="13"/>
      <c r="BCM10"/>
      <c r="BCN10" s="13"/>
      <c r="BCO10"/>
      <c r="BCP10" s="13"/>
      <c r="BCQ10"/>
      <c r="BCR10" s="13"/>
      <c r="BCS10"/>
      <c r="BCT10" s="13"/>
      <c r="BCU10"/>
      <c r="BCV10" s="13"/>
      <c r="BCW10"/>
      <c r="BCX10" s="13"/>
      <c r="BCY10"/>
      <c r="BCZ10" s="13"/>
      <c r="BDA10"/>
      <c r="BDB10" s="13"/>
      <c r="BDC10"/>
      <c r="BDD10" s="13"/>
      <c r="BDE10"/>
      <c r="BDF10" s="13"/>
      <c r="BDG10"/>
      <c r="BDH10" s="13"/>
      <c r="BDI10"/>
      <c r="BDJ10" s="13"/>
      <c r="BDK10"/>
      <c r="BDL10" s="13"/>
      <c r="BDM10"/>
      <c r="BDN10" s="13"/>
      <c r="BDO10"/>
      <c r="BDP10" s="13"/>
      <c r="BDQ10"/>
      <c r="BDR10" s="13"/>
      <c r="BDS10"/>
      <c r="BDT10" s="13"/>
      <c r="BDU10"/>
      <c r="BDV10" s="13"/>
      <c r="BDW10"/>
      <c r="BDX10" s="13"/>
      <c r="BDY10"/>
      <c r="BDZ10" s="13"/>
      <c r="BEA10"/>
      <c r="BEB10" s="13"/>
      <c r="BEC10"/>
      <c r="BED10" s="13"/>
      <c r="BEE10"/>
      <c r="BEF10" s="13"/>
      <c r="BEG10"/>
      <c r="BEH10" s="13"/>
      <c r="BEI10"/>
      <c r="BEJ10" s="13"/>
      <c r="BEK10"/>
      <c r="BEL10" s="13"/>
      <c r="BEM10"/>
      <c r="BEN10" s="13"/>
      <c r="BEO10"/>
      <c r="BEP10" s="13"/>
      <c r="BEQ10"/>
      <c r="BER10" s="13"/>
      <c r="BES10"/>
      <c r="BET10" s="13"/>
      <c r="BEU10"/>
      <c r="BEV10" s="13"/>
      <c r="BEW10"/>
      <c r="BEX10" s="13"/>
      <c r="BEY10"/>
      <c r="BEZ10" s="13"/>
      <c r="BFA10"/>
      <c r="BFB10" s="13"/>
      <c r="BFC10"/>
      <c r="BFD10" s="13"/>
      <c r="BFE10"/>
      <c r="BFF10" s="13"/>
      <c r="BFG10"/>
      <c r="BFH10" s="13"/>
      <c r="BFI10"/>
      <c r="BFJ10" s="13"/>
      <c r="BFK10"/>
      <c r="BFL10" s="13"/>
      <c r="BFM10"/>
      <c r="BFN10" s="13"/>
      <c r="BFO10"/>
      <c r="BFP10" s="13"/>
      <c r="BFQ10"/>
      <c r="BFR10" s="13"/>
      <c r="BFS10"/>
      <c r="BFT10" s="13"/>
      <c r="BFU10"/>
      <c r="BFV10" s="13"/>
      <c r="BFW10"/>
      <c r="BFX10" s="13"/>
      <c r="BFY10"/>
      <c r="BFZ10" s="13"/>
      <c r="BGA10"/>
      <c r="BGB10" s="13"/>
      <c r="BGC10"/>
      <c r="BGD10" s="13"/>
      <c r="BGE10"/>
      <c r="BGF10" s="13"/>
      <c r="BGG10"/>
      <c r="BGH10" s="13"/>
      <c r="BGI10"/>
      <c r="BGJ10" s="13"/>
      <c r="BGK10"/>
      <c r="BGL10" s="13"/>
      <c r="BGM10"/>
      <c r="BGN10" s="13"/>
      <c r="BGO10"/>
      <c r="BGP10" s="13"/>
      <c r="BGQ10"/>
      <c r="BGR10" s="13"/>
      <c r="BGS10"/>
      <c r="BGT10" s="13"/>
      <c r="BGU10"/>
      <c r="BGV10" s="13"/>
      <c r="BGW10"/>
      <c r="BGX10" s="13"/>
      <c r="BGY10"/>
      <c r="BGZ10" s="13"/>
      <c r="BHA10"/>
      <c r="BHB10" s="13"/>
      <c r="BHC10"/>
      <c r="BHD10" s="13"/>
      <c r="BHE10"/>
      <c r="BHF10" s="13"/>
      <c r="BHG10"/>
      <c r="BHH10" s="13"/>
      <c r="BHI10"/>
      <c r="BHJ10" s="13"/>
      <c r="BHK10"/>
      <c r="BHL10" s="13"/>
      <c r="BHM10"/>
      <c r="BHN10" s="13"/>
      <c r="BHO10"/>
      <c r="BHP10" s="13"/>
      <c r="BHQ10"/>
      <c r="BHR10" s="13"/>
      <c r="BHS10"/>
      <c r="BHT10" s="13"/>
      <c r="BHU10"/>
      <c r="BHV10" s="13"/>
      <c r="BHW10"/>
      <c r="BHX10" s="13"/>
      <c r="BHY10"/>
      <c r="BHZ10" s="13"/>
      <c r="BIA10"/>
      <c r="BIB10" s="13"/>
      <c r="BIC10"/>
      <c r="BID10" s="13"/>
      <c r="BIE10"/>
      <c r="BIF10" s="13"/>
      <c r="BIG10"/>
      <c r="BIH10" s="13"/>
      <c r="BII10"/>
      <c r="BIJ10" s="13"/>
      <c r="BIK10"/>
      <c r="BIL10" s="13"/>
      <c r="BIM10"/>
      <c r="BIN10" s="13"/>
      <c r="BIO10"/>
      <c r="BIP10" s="13"/>
      <c r="BIQ10"/>
      <c r="BIR10" s="13"/>
      <c r="BIS10"/>
      <c r="BIT10" s="13"/>
      <c r="BIU10"/>
      <c r="BIV10" s="13"/>
      <c r="BIW10"/>
      <c r="BIX10" s="13"/>
      <c r="BIY10"/>
      <c r="BIZ10" s="13"/>
      <c r="BJA10"/>
      <c r="BJB10" s="13"/>
      <c r="BJC10"/>
      <c r="BJD10" s="13"/>
      <c r="BJE10"/>
      <c r="BJF10" s="13"/>
      <c r="BJG10"/>
      <c r="BJH10" s="13"/>
      <c r="BJI10"/>
      <c r="BJJ10" s="13"/>
      <c r="BJK10"/>
      <c r="BJL10" s="13"/>
      <c r="BJM10"/>
      <c r="BJN10" s="13"/>
      <c r="BJO10"/>
      <c r="BJP10" s="13"/>
      <c r="BJQ10"/>
      <c r="BJR10" s="13"/>
      <c r="BJS10"/>
      <c r="BJT10" s="13"/>
      <c r="BJU10"/>
      <c r="BJV10" s="13"/>
      <c r="BJW10"/>
      <c r="BJX10" s="13"/>
      <c r="BJY10"/>
      <c r="BJZ10" s="13"/>
      <c r="BKA10"/>
      <c r="BKB10" s="13"/>
      <c r="BKC10"/>
      <c r="BKD10" s="13"/>
      <c r="BKE10"/>
      <c r="BKF10" s="13"/>
      <c r="BKG10"/>
      <c r="BKH10" s="13"/>
      <c r="BKI10"/>
      <c r="BKJ10" s="13"/>
      <c r="BKK10"/>
      <c r="BKL10" s="13"/>
      <c r="BKM10"/>
      <c r="BKN10" s="13"/>
      <c r="BKO10"/>
      <c r="BKP10" s="13"/>
      <c r="BKQ10"/>
      <c r="BKR10" s="13"/>
      <c r="BKS10"/>
      <c r="BKT10" s="13"/>
      <c r="BKU10"/>
      <c r="BKV10" s="13"/>
      <c r="BKW10"/>
      <c r="BKX10" s="13"/>
      <c r="BKY10"/>
      <c r="BKZ10" s="13"/>
      <c r="BLA10"/>
      <c r="BLB10" s="13"/>
      <c r="BLC10"/>
      <c r="BLD10" s="13"/>
      <c r="BLE10"/>
      <c r="BLF10" s="13"/>
      <c r="BLG10"/>
      <c r="BLH10" s="13"/>
      <c r="BLI10"/>
      <c r="BLJ10" s="13"/>
      <c r="BLK10"/>
      <c r="BLL10" s="13"/>
      <c r="BLM10"/>
      <c r="BLN10" s="13"/>
      <c r="BLO10"/>
      <c r="BLP10" s="13"/>
      <c r="BLQ10"/>
      <c r="BLR10" s="13"/>
      <c r="BLS10"/>
      <c r="BLT10" s="13"/>
      <c r="BLU10"/>
      <c r="BLV10" s="13"/>
      <c r="BLW10"/>
      <c r="BLX10" s="13"/>
      <c r="BLY10"/>
      <c r="BLZ10" s="13"/>
      <c r="BMA10"/>
      <c r="BMB10" s="13"/>
      <c r="BMC10"/>
      <c r="BMD10" s="13"/>
      <c r="BME10"/>
      <c r="BMF10" s="13"/>
      <c r="BMG10"/>
      <c r="BMH10" s="13"/>
      <c r="BMI10"/>
      <c r="BMJ10" s="13"/>
      <c r="BMK10"/>
      <c r="BML10" s="13"/>
      <c r="BMM10"/>
      <c r="BMN10" s="13"/>
      <c r="BMO10"/>
      <c r="BMP10" s="13"/>
      <c r="BMQ10"/>
      <c r="BMR10" s="13"/>
      <c r="BMS10"/>
      <c r="BMT10" s="13"/>
      <c r="BMU10"/>
      <c r="BMV10" s="13"/>
      <c r="BMW10"/>
      <c r="BMX10" s="13"/>
      <c r="BMY10"/>
      <c r="BMZ10" s="13"/>
      <c r="BNA10"/>
      <c r="BNB10" s="13"/>
      <c r="BNC10"/>
      <c r="BND10" s="13"/>
      <c r="BNE10"/>
      <c r="BNF10" s="13"/>
      <c r="BNG10"/>
      <c r="BNH10" s="13"/>
      <c r="BNI10"/>
      <c r="BNJ10" s="13"/>
      <c r="BNK10"/>
      <c r="BNL10" s="13"/>
      <c r="BNM10"/>
      <c r="BNN10" s="13"/>
      <c r="BNO10"/>
      <c r="BNP10" s="13"/>
      <c r="BNQ10"/>
      <c r="BNR10" s="13"/>
      <c r="BNS10"/>
      <c r="BNT10" s="13"/>
      <c r="BNU10"/>
      <c r="BNV10" s="13"/>
      <c r="BNW10"/>
      <c r="BNX10" s="13"/>
      <c r="BNY10"/>
      <c r="BNZ10" s="13"/>
      <c r="BOA10"/>
      <c r="BOB10" s="13"/>
      <c r="BOC10"/>
      <c r="BOD10" s="13"/>
      <c r="BOE10"/>
      <c r="BOF10" s="13"/>
      <c r="BOG10"/>
      <c r="BOH10" s="13"/>
      <c r="BOI10"/>
      <c r="BOJ10" s="13"/>
      <c r="BOK10"/>
      <c r="BOL10" s="13"/>
      <c r="BOM10"/>
      <c r="BON10" s="13"/>
      <c r="BOO10"/>
      <c r="BOP10" s="13"/>
      <c r="BOQ10"/>
      <c r="BOR10" s="13"/>
      <c r="BOS10"/>
      <c r="BOT10" s="13"/>
      <c r="BOU10"/>
      <c r="BOV10" s="13"/>
      <c r="BOW10"/>
      <c r="BOX10" s="13"/>
      <c r="BOY10"/>
      <c r="BOZ10" s="13"/>
      <c r="BPA10"/>
      <c r="BPB10" s="13"/>
      <c r="BPC10"/>
      <c r="BPD10" s="13"/>
      <c r="BPE10"/>
      <c r="BPF10" s="13"/>
      <c r="BPG10"/>
      <c r="BPH10" s="13"/>
      <c r="BPI10"/>
      <c r="BPJ10" s="13"/>
      <c r="BPK10"/>
      <c r="BPL10" s="13"/>
      <c r="BPM10"/>
      <c r="BPN10" s="13"/>
      <c r="BPO10"/>
      <c r="BPP10" s="13"/>
      <c r="BPQ10"/>
      <c r="BPR10" s="13"/>
      <c r="BPS10"/>
      <c r="BPT10" s="13"/>
      <c r="BPU10"/>
      <c r="BPV10" s="13"/>
      <c r="BPW10"/>
      <c r="BPX10" s="13"/>
      <c r="BPY10"/>
      <c r="BPZ10" s="13"/>
      <c r="BQA10"/>
      <c r="BQB10" s="13"/>
      <c r="BQC10"/>
      <c r="BQD10" s="13"/>
      <c r="BQE10"/>
      <c r="BQF10" s="13"/>
      <c r="BQG10"/>
      <c r="BQH10" s="13"/>
      <c r="BQI10"/>
      <c r="BQJ10" s="13"/>
      <c r="BQK10"/>
      <c r="BQL10" s="13"/>
      <c r="BQM10"/>
      <c r="BQN10" s="13"/>
      <c r="BQO10"/>
      <c r="BQP10" s="13"/>
      <c r="BQQ10"/>
      <c r="BQR10" s="13"/>
      <c r="BQS10"/>
      <c r="BQT10" s="13"/>
      <c r="BQU10"/>
      <c r="BQV10" s="13"/>
      <c r="BQW10"/>
      <c r="BQX10" s="13"/>
      <c r="BQY10"/>
      <c r="BQZ10" s="13"/>
      <c r="BRA10"/>
      <c r="BRB10" s="13"/>
      <c r="BRC10"/>
      <c r="BRD10" s="13"/>
      <c r="BRE10"/>
      <c r="BRF10" s="13"/>
      <c r="BRG10"/>
      <c r="BRH10" s="13"/>
      <c r="BRI10"/>
      <c r="BRJ10" s="13"/>
      <c r="BRK10"/>
      <c r="BRL10" s="13"/>
      <c r="BRM10"/>
      <c r="BRN10" s="13"/>
      <c r="BRO10"/>
      <c r="BRP10" s="13"/>
      <c r="BRQ10"/>
      <c r="BRR10" s="13"/>
      <c r="BRS10"/>
      <c r="BRT10" s="13"/>
      <c r="BRU10"/>
      <c r="BRV10" s="13"/>
      <c r="BRW10"/>
      <c r="BRX10" s="13"/>
      <c r="BRY10"/>
      <c r="BRZ10" s="13"/>
      <c r="BSA10"/>
      <c r="BSB10" s="13"/>
      <c r="BSC10"/>
      <c r="BSD10" s="13"/>
      <c r="BSE10"/>
      <c r="BSF10" s="13"/>
      <c r="BSG10"/>
      <c r="BSH10" s="13"/>
      <c r="BSI10"/>
      <c r="BSJ10" s="13"/>
      <c r="BSK10"/>
      <c r="BSL10" s="13"/>
      <c r="BSM10"/>
      <c r="BSN10" s="13"/>
      <c r="BSO10"/>
      <c r="BSP10" s="13"/>
      <c r="BSQ10"/>
      <c r="BSR10" s="13"/>
      <c r="BSS10"/>
      <c r="BST10" s="13"/>
      <c r="BSU10"/>
      <c r="BSV10" s="13"/>
      <c r="BSW10"/>
      <c r="BSX10" s="13"/>
      <c r="BSY10"/>
      <c r="BSZ10" s="13"/>
      <c r="BTA10"/>
      <c r="BTB10" s="13"/>
      <c r="BTC10"/>
      <c r="BTD10" s="13"/>
      <c r="BTE10"/>
      <c r="BTF10" s="13"/>
      <c r="BTG10"/>
      <c r="BTH10" s="13"/>
      <c r="BTI10"/>
      <c r="BTJ10" s="13"/>
      <c r="BTK10"/>
      <c r="BTL10" s="13"/>
      <c r="BTM10"/>
      <c r="BTN10" s="13"/>
      <c r="BTO10"/>
      <c r="BTP10" s="13"/>
      <c r="BTQ10"/>
      <c r="BTR10" s="13"/>
      <c r="BTS10"/>
      <c r="BTT10" s="13"/>
      <c r="BTU10"/>
      <c r="BTV10" s="13"/>
      <c r="BTW10"/>
      <c r="BTX10" s="13"/>
      <c r="BTY10"/>
      <c r="BTZ10" s="13"/>
      <c r="BUA10"/>
      <c r="BUB10" s="13"/>
      <c r="BUC10"/>
      <c r="BUD10" s="13"/>
      <c r="BUE10"/>
      <c r="BUF10" s="13"/>
      <c r="BUG10"/>
      <c r="BUH10" s="13"/>
      <c r="BUI10"/>
      <c r="BUJ10" s="13"/>
      <c r="BUK10"/>
      <c r="BUL10" s="13"/>
      <c r="BUM10"/>
      <c r="BUN10" s="13"/>
      <c r="BUO10"/>
      <c r="BUP10" s="13"/>
      <c r="BUQ10"/>
      <c r="BUR10" s="13"/>
      <c r="BUS10"/>
      <c r="BUT10" s="13"/>
      <c r="BUU10"/>
      <c r="BUV10" s="13"/>
      <c r="BUW10"/>
      <c r="BUX10" s="13"/>
      <c r="BUY10"/>
      <c r="BUZ10" s="13"/>
      <c r="BVA10"/>
      <c r="BVB10" s="13"/>
      <c r="BVC10"/>
      <c r="BVD10" s="13"/>
      <c r="BVE10"/>
      <c r="BVF10" s="13"/>
      <c r="BVG10"/>
      <c r="BVH10" s="13"/>
      <c r="BVI10"/>
      <c r="BVJ10" s="13"/>
      <c r="BVK10"/>
      <c r="BVL10" s="13"/>
      <c r="BVM10"/>
      <c r="BVN10" s="13"/>
      <c r="BVO10"/>
      <c r="BVP10" s="13"/>
      <c r="BVQ10"/>
      <c r="BVR10" s="13"/>
      <c r="BVS10"/>
      <c r="BVT10" s="13"/>
      <c r="BVU10"/>
      <c r="BVV10" s="13"/>
      <c r="BVW10"/>
      <c r="BVX10" s="13"/>
      <c r="BVY10"/>
      <c r="BVZ10" s="13"/>
      <c r="BWA10"/>
      <c r="BWB10" s="13"/>
      <c r="BWC10"/>
      <c r="BWD10" s="13"/>
      <c r="BWE10"/>
      <c r="BWF10" s="13"/>
      <c r="BWG10"/>
      <c r="BWH10" s="13"/>
      <c r="BWI10"/>
      <c r="BWJ10" s="13"/>
      <c r="BWK10"/>
      <c r="BWL10" s="13"/>
      <c r="BWM10"/>
      <c r="BWN10" s="13"/>
      <c r="BWO10"/>
      <c r="BWP10" s="13"/>
      <c r="BWQ10"/>
      <c r="BWR10" s="13"/>
      <c r="BWS10"/>
      <c r="BWT10" s="13"/>
      <c r="BWU10"/>
      <c r="BWV10" s="13"/>
      <c r="BWW10"/>
      <c r="BWX10" s="13"/>
      <c r="BWY10"/>
      <c r="BWZ10" s="13"/>
      <c r="BXA10"/>
      <c r="BXB10" s="13"/>
      <c r="BXC10"/>
      <c r="BXD10" s="13"/>
      <c r="BXE10"/>
      <c r="BXF10" s="13"/>
      <c r="BXG10"/>
      <c r="BXH10" s="13"/>
      <c r="BXI10"/>
      <c r="BXJ10" s="13"/>
      <c r="BXK10"/>
      <c r="BXL10" s="13"/>
      <c r="BXM10"/>
      <c r="BXN10" s="13"/>
      <c r="BXO10"/>
      <c r="BXP10" s="13"/>
      <c r="BXQ10"/>
      <c r="BXR10" s="13"/>
      <c r="BXS10"/>
      <c r="BXT10" s="13"/>
      <c r="BXU10"/>
      <c r="BXV10" s="13"/>
      <c r="BXW10"/>
      <c r="BXX10" s="13"/>
      <c r="BXY10"/>
      <c r="BXZ10" s="13"/>
      <c r="BYA10"/>
      <c r="BYB10" s="13"/>
      <c r="BYC10"/>
      <c r="BYD10" s="13"/>
      <c r="BYE10"/>
      <c r="BYF10" s="13"/>
      <c r="BYG10"/>
      <c r="BYH10" s="13"/>
      <c r="BYI10"/>
      <c r="BYJ10" s="13"/>
      <c r="BYK10"/>
      <c r="BYL10" s="13"/>
      <c r="BYM10"/>
      <c r="BYN10" s="13"/>
      <c r="BYO10"/>
      <c r="BYP10" s="13"/>
      <c r="BYQ10"/>
      <c r="BYR10" s="13"/>
      <c r="BYS10"/>
      <c r="BYT10" s="13"/>
      <c r="BYU10"/>
      <c r="BYV10" s="13"/>
      <c r="BYW10"/>
      <c r="BYX10" s="13"/>
      <c r="BYY10"/>
      <c r="BYZ10" s="13"/>
      <c r="BZA10"/>
      <c r="BZB10" s="13"/>
      <c r="BZC10"/>
      <c r="BZD10" s="13"/>
      <c r="BZE10"/>
      <c r="BZF10" s="13"/>
      <c r="BZG10"/>
      <c r="BZH10" s="13"/>
      <c r="BZI10"/>
      <c r="BZJ10" s="13"/>
      <c r="BZK10"/>
      <c r="BZL10" s="13"/>
      <c r="BZM10"/>
      <c r="BZN10" s="13"/>
      <c r="BZO10"/>
      <c r="BZP10" s="13"/>
      <c r="BZQ10"/>
      <c r="BZR10" s="13"/>
      <c r="BZS10"/>
      <c r="BZT10" s="13"/>
      <c r="BZU10"/>
      <c r="BZV10" s="13"/>
      <c r="BZW10"/>
      <c r="BZX10" s="13"/>
      <c r="BZY10"/>
      <c r="BZZ10" s="13"/>
      <c r="CAA10"/>
      <c r="CAB10" s="13"/>
      <c r="CAC10"/>
      <c r="CAD10" s="13"/>
      <c r="CAE10"/>
      <c r="CAF10" s="13"/>
      <c r="CAG10"/>
      <c r="CAH10" s="13"/>
      <c r="CAI10"/>
      <c r="CAJ10" s="13"/>
      <c r="CAK10"/>
      <c r="CAL10" s="13"/>
      <c r="CAM10"/>
      <c r="CAN10" s="13"/>
      <c r="CAO10"/>
      <c r="CAP10" s="13"/>
      <c r="CAQ10"/>
      <c r="CAR10" s="13"/>
      <c r="CAS10"/>
      <c r="CAT10" s="13"/>
      <c r="CAU10"/>
      <c r="CAV10" s="13"/>
      <c r="CAW10"/>
      <c r="CAX10" s="13"/>
      <c r="CAY10"/>
      <c r="CAZ10" s="13"/>
      <c r="CBA10"/>
      <c r="CBB10" s="13"/>
      <c r="CBC10"/>
      <c r="CBD10" s="13"/>
      <c r="CBE10"/>
      <c r="CBF10" s="13"/>
      <c r="CBG10"/>
      <c r="CBH10" s="13"/>
      <c r="CBI10"/>
      <c r="CBJ10" s="13"/>
      <c r="CBK10"/>
      <c r="CBL10" s="13"/>
      <c r="CBM10"/>
      <c r="CBN10" s="13"/>
      <c r="CBO10"/>
      <c r="CBP10" s="13"/>
      <c r="CBQ10"/>
      <c r="CBR10" s="13"/>
      <c r="CBS10"/>
      <c r="CBT10" s="13"/>
      <c r="CBU10"/>
      <c r="CBV10" s="13"/>
      <c r="CBW10"/>
      <c r="CBX10" s="13"/>
      <c r="CBY10"/>
      <c r="CBZ10" s="13"/>
      <c r="CCA10"/>
      <c r="CCB10" s="13"/>
      <c r="CCC10"/>
      <c r="CCD10" s="13"/>
      <c r="CCE10"/>
      <c r="CCF10" s="13"/>
      <c r="CCG10"/>
      <c r="CCH10" s="13"/>
      <c r="CCI10"/>
      <c r="CCJ10" s="13"/>
      <c r="CCK10"/>
      <c r="CCL10" s="13"/>
      <c r="CCM10"/>
      <c r="CCN10" s="13"/>
      <c r="CCO10"/>
      <c r="CCP10" s="13"/>
      <c r="CCQ10"/>
      <c r="CCR10" s="13"/>
      <c r="CCS10"/>
      <c r="CCT10" s="13"/>
      <c r="CCU10"/>
      <c r="CCV10" s="13"/>
      <c r="CCW10"/>
      <c r="CCX10" s="13"/>
      <c r="CCY10"/>
      <c r="CCZ10" s="13"/>
      <c r="CDA10"/>
      <c r="CDB10" s="13"/>
      <c r="CDC10"/>
      <c r="CDD10" s="13"/>
      <c r="CDE10"/>
      <c r="CDF10" s="13"/>
      <c r="CDG10"/>
      <c r="CDH10" s="13"/>
      <c r="CDI10"/>
      <c r="CDJ10" s="13"/>
      <c r="CDK10"/>
      <c r="CDL10" s="13"/>
      <c r="CDM10"/>
      <c r="CDN10" s="13"/>
      <c r="CDO10"/>
      <c r="CDP10" s="13"/>
      <c r="CDQ10"/>
      <c r="CDR10" s="13"/>
      <c r="CDS10"/>
      <c r="CDT10" s="13"/>
      <c r="CDU10"/>
      <c r="CDV10" s="13"/>
      <c r="CDW10"/>
      <c r="CDX10" s="13"/>
      <c r="CDY10"/>
      <c r="CDZ10" s="13"/>
      <c r="CEA10"/>
      <c r="CEB10" s="13"/>
      <c r="CEC10"/>
      <c r="CED10" s="13"/>
      <c r="CEE10"/>
      <c r="CEF10" s="13"/>
      <c r="CEG10"/>
      <c r="CEH10" s="13"/>
      <c r="CEI10"/>
      <c r="CEJ10" s="13"/>
      <c r="CEK10"/>
      <c r="CEL10" s="13"/>
      <c r="CEM10"/>
      <c r="CEN10" s="13"/>
      <c r="CEO10"/>
      <c r="CEP10" s="13"/>
      <c r="CEQ10"/>
      <c r="CER10" s="13"/>
      <c r="CES10"/>
      <c r="CET10" s="13"/>
      <c r="CEU10"/>
      <c r="CEV10" s="13"/>
      <c r="CEW10"/>
      <c r="CEX10" s="13"/>
      <c r="CEY10"/>
      <c r="CEZ10" s="13"/>
      <c r="CFA10"/>
      <c r="CFB10" s="13"/>
      <c r="CFC10"/>
      <c r="CFD10" s="13"/>
      <c r="CFE10"/>
      <c r="CFF10" s="13"/>
      <c r="CFG10"/>
      <c r="CFH10" s="13"/>
      <c r="CFI10"/>
      <c r="CFJ10" s="13"/>
      <c r="CFK10"/>
      <c r="CFL10" s="13"/>
      <c r="CFM10"/>
      <c r="CFN10" s="13"/>
      <c r="CFO10"/>
      <c r="CFP10" s="13"/>
      <c r="CFQ10"/>
      <c r="CFR10" s="13"/>
      <c r="CFS10"/>
      <c r="CFT10" s="13"/>
      <c r="CFU10"/>
      <c r="CFV10" s="13"/>
      <c r="CFW10"/>
      <c r="CFX10" s="13"/>
      <c r="CFY10"/>
      <c r="CFZ10" s="13"/>
      <c r="CGA10"/>
      <c r="CGB10" s="13"/>
      <c r="CGC10"/>
      <c r="CGD10" s="13"/>
      <c r="CGE10"/>
      <c r="CGF10" s="13"/>
      <c r="CGG10"/>
      <c r="CGH10" s="13"/>
      <c r="CGI10"/>
      <c r="CGJ10" s="13"/>
      <c r="CGK10"/>
      <c r="CGL10" s="13"/>
      <c r="CGM10"/>
      <c r="CGN10" s="13"/>
      <c r="CGO10"/>
      <c r="CGP10" s="13"/>
      <c r="CGQ10"/>
      <c r="CGR10" s="13"/>
      <c r="CGS10"/>
      <c r="CGT10" s="13"/>
      <c r="CGU10"/>
      <c r="CGV10" s="13"/>
      <c r="CGW10"/>
      <c r="CGX10" s="13"/>
      <c r="CGY10"/>
      <c r="CGZ10" s="13"/>
      <c r="CHA10"/>
      <c r="CHB10" s="13"/>
      <c r="CHC10"/>
      <c r="CHD10" s="13"/>
      <c r="CHE10"/>
      <c r="CHF10" s="13"/>
      <c r="CHG10"/>
      <c r="CHH10" s="13"/>
      <c r="CHI10"/>
      <c r="CHJ10" s="13"/>
      <c r="CHK10"/>
      <c r="CHL10" s="13"/>
      <c r="CHM10"/>
      <c r="CHN10" s="13"/>
      <c r="CHO10"/>
      <c r="CHP10" s="13"/>
      <c r="CHQ10"/>
      <c r="CHR10" s="13"/>
      <c r="CHS10"/>
      <c r="CHT10" s="13"/>
      <c r="CHU10"/>
      <c r="CHV10" s="13"/>
      <c r="CHW10"/>
      <c r="CHX10" s="13"/>
      <c r="CHY10"/>
      <c r="CHZ10" s="13"/>
      <c r="CIA10"/>
      <c r="CIB10" s="13"/>
      <c r="CIC10"/>
      <c r="CID10" s="13"/>
      <c r="CIE10"/>
      <c r="CIF10" s="13"/>
      <c r="CIG10"/>
      <c r="CIH10" s="13"/>
      <c r="CII10"/>
      <c r="CIJ10" s="13"/>
      <c r="CIK10"/>
      <c r="CIL10" s="13"/>
      <c r="CIM10"/>
      <c r="CIN10" s="13"/>
      <c r="CIO10"/>
      <c r="CIP10" s="13"/>
      <c r="CIQ10"/>
      <c r="CIR10" s="13"/>
      <c r="CIS10"/>
      <c r="CIT10" s="13"/>
      <c r="CIU10"/>
      <c r="CIV10" s="13"/>
      <c r="CIW10"/>
      <c r="CIX10" s="13"/>
      <c r="CIY10"/>
      <c r="CIZ10" s="13"/>
      <c r="CJA10"/>
      <c r="CJB10" s="13"/>
      <c r="CJC10"/>
      <c r="CJD10" s="13"/>
      <c r="CJE10"/>
      <c r="CJF10" s="13"/>
      <c r="CJG10"/>
      <c r="CJH10" s="13"/>
      <c r="CJI10"/>
      <c r="CJJ10" s="13"/>
      <c r="CJK10"/>
      <c r="CJL10" s="13"/>
      <c r="CJM10"/>
      <c r="CJN10" s="13"/>
      <c r="CJO10"/>
      <c r="CJP10" s="13"/>
      <c r="CJQ10"/>
      <c r="CJR10" s="13"/>
      <c r="CJS10"/>
      <c r="CJT10" s="13"/>
      <c r="CJU10"/>
      <c r="CJV10" s="13"/>
      <c r="CJW10"/>
      <c r="CJX10" s="13"/>
      <c r="CJY10"/>
      <c r="CJZ10" s="13"/>
      <c r="CKA10"/>
      <c r="CKB10" s="13"/>
      <c r="CKC10"/>
      <c r="CKD10" s="13"/>
      <c r="CKE10"/>
      <c r="CKF10" s="13"/>
      <c r="CKG10"/>
      <c r="CKH10" s="13"/>
      <c r="CKI10"/>
      <c r="CKJ10" s="13"/>
      <c r="CKK10"/>
      <c r="CKL10" s="13"/>
      <c r="CKM10"/>
      <c r="CKN10" s="13"/>
      <c r="CKO10"/>
      <c r="CKP10" s="13"/>
      <c r="CKQ10"/>
      <c r="CKR10" s="13"/>
      <c r="CKS10"/>
      <c r="CKT10" s="13"/>
      <c r="CKU10"/>
      <c r="CKV10" s="13"/>
      <c r="CKW10"/>
      <c r="CKX10" s="13"/>
      <c r="CKY10"/>
      <c r="CKZ10" s="13"/>
      <c r="CLA10"/>
      <c r="CLB10" s="13"/>
      <c r="CLC10"/>
      <c r="CLD10" s="13"/>
      <c r="CLE10"/>
      <c r="CLF10" s="13"/>
      <c r="CLG10"/>
      <c r="CLH10" s="13"/>
      <c r="CLI10"/>
      <c r="CLJ10" s="13"/>
      <c r="CLK10"/>
      <c r="CLL10" s="13"/>
      <c r="CLM10"/>
      <c r="CLN10" s="13"/>
      <c r="CLO10"/>
      <c r="CLP10" s="13"/>
      <c r="CLQ10"/>
      <c r="CLR10" s="13"/>
      <c r="CLS10"/>
      <c r="CLT10" s="13"/>
      <c r="CLU10"/>
      <c r="CLV10" s="13"/>
      <c r="CLW10"/>
      <c r="CLX10" s="13"/>
      <c r="CLY10"/>
      <c r="CLZ10" s="13"/>
      <c r="CMA10"/>
      <c r="CMB10" s="13"/>
      <c r="CMC10"/>
      <c r="CMD10" s="13"/>
      <c r="CME10"/>
      <c r="CMF10" s="13"/>
      <c r="CMG10"/>
      <c r="CMH10" s="13"/>
      <c r="CMI10"/>
      <c r="CMJ10" s="13"/>
      <c r="CMK10"/>
      <c r="CML10" s="13"/>
      <c r="CMM10"/>
      <c r="CMN10" s="13"/>
      <c r="CMO10"/>
      <c r="CMP10" s="13"/>
      <c r="CMQ10"/>
      <c r="CMR10" s="13"/>
      <c r="CMS10"/>
      <c r="CMT10" s="13"/>
      <c r="CMU10"/>
      <c r="CMV10" s="13"/>
      <c r="CMW10"/>
      <c r="CMX10" s="13"/>
      <c r="CMY10"/>
      <c r="CMZ10" s="13"/>
      <c r="CNA10"/>
      <c r="CNB10" s="13"/>
      <c r="CNC10"/>
      <c r="CND10" s="13"/>
      <c r="CNE10"/>
      <c r="CNF10" s="13"/>
      <c r="CNG10"/>
      <c r="CNH10" s="13"/>
      <c r="CNI10"/>
      <c r="CNJ10" s="13"/>
      <c r="CNK10"/>
      <c r="CNL10" s="13"/>
      <c r="CNM10"/>
      <c r="CNN10" s="13"/>
      <c r="CNO10"/>
      <c r="CNP10" s="13"/>
      <c r="CNQ10"/>
      <c r="CNR10" s="13"/>
      <c r="CNS10"/>
      <c r="CNT10" s="13"/>
      <c r="CNU10"/>
      <c r="CNV10" s="13"/>
      <c r="CNW10"/>
      <c r="CNX10" s="13"/>
      <c r="CNY10"/>
      <c r="CNZ10" s="13"/>
      <c r="COA10"/>
      <c r="COB10" s="13"/>
      <c r="COC10"/>
      <c r="COD10" s="13"/>
      <c r="COE10"/>
      <c r="COF10" s="13"/>
      <c r="COG10"/>
      <c r="COH10" s="13"/>
      <c r="COI10"/>
      <c r="COJ10" s="13"/>
      <c r="COK10"/>
      <c r="COL10" s="13"/>
      <c r="COM10"/>
      <c r="CON10" s="13"/>
      <c r="COO10"/>
      <c r="COP10" s="13"/>
      <c r="COQ10"/>
      <c r="COR10" s="13"/>
      <c r="COS10"/>
      <c r="COT10" s="13"/>
      <c r="COU10"/>
      <c r="COV10" s="13"/>
      <c r="COW10"/>
      <c r="COX10" s="13"/>
      <c r="COY10"/>
      <c r="COZ10" s="13"/>
      <c r="CPA10"/>
      <c r="CPB10" s="13"/>
      <c r="CPC10"/>
      <c r="CPD10" s="13"/>
      <c r="CPE10"/>
      <c r="CPF10" s="13"/>
      <c r="CPG10"/>
      <c r="CPH10" s="13"/>
      <c r="CPI10"/>
      <c r="CPJ10" s="13"/>
      <c r="CPK10"/>
      <c r="CPL10" s="13"/>
      <c r="CPM10"/>
      <c r="CPN10" s="13"/>
      <c r="CPO10"/>
      <c r="CPP10" s="13"/>
      <c r="CPQ10"/>
      <c r="CPR10" s="13"/>
      <c r="CPS10"/>
      <c r="CPT10" s="13"/>
      <c r="CPU10"/>
      <c r="CPV10" s="13"/>
      <c r="CPW10"/>
      <c r="CPX10" s="13"/>
      <c r="CPY10"/>
      <c r="CPZ10" s="13"/>
      <c r="CQA10"/>
      <c r="CQB10" s="13"/>
      <c r="CQC10"/>
      <c r="CQD10" s="13"/>
      <c r="CQE10"/>
      <c r="CQF10" s="13"/>
      <c r="CQG10"/>
      <c r="CQH10" s="13"/>
      <c r="CQI10"/>
      <c r="CQJ10" s="13"/>
      <c r="CQK10"/>
      <c r="CQL10" s="13"/>
      <c r="CQM10"/>
      <c r="CQN10" s="13"/>
      <c r="CQO10"/>
      <c r="CQP10" s="13"/>
      <c r="CQQ10"/>
      <c r="CQR10" s="13"/>
      <c r="CQS10"/>
      <c r="CQT10" s="13"/>
      <c r="CQU10"/>
      <c r="CQV10" s="13"/>
      <c r="CQW10"/>
      <c r="CQX10" s="13"/>
      <c r="CQY10"/>
      <c r="CQZ10" s="13"/>
      <c r="CRA10"/>
      <c r="CRB10" s="13"/>
      <c r="CRC10"/>
      <c r="CRD10" s="13"/>
      <c r="CRE10"/>
      <c r="CRF10" s="13"/>
      <c r="CRG10"/>
      <c r="CRH10" s="13"/>
      <c r="CRI10"/>
      <c r="CRJ10" s="13"/>
      <c r="CRK10"/>
      <c r="CRL10" s="13"/>
      <c r="CRM10"/>
      <c r="CRN10" s="13"/>
      <c r="CRO10"/>
      <c r="CRP10" s="13"/>
      <c r="CRQ10"/>
      <c r="CRR10" s="13"/>
      <c r="CRS10"/>
      <c r="CRT10" s="13"/>
      <c r="CRU10"/>
      <c r="CRV10" s="13"/>
      <c r="CRW10"/>
      <c r="CRX10" s="13"/>
      <c r="CRY10"/>
      <c r="CRZ10" s="13"/>
      <c r="CSA10"/>
      <c r="CSB10" s="13"/>
      <c r="CSC10"/>
      <c r="CSD10" s="13"/>
      <c r="CSE10"/>
      <c r="CSF10" s="13"/>
      <c r="CSG10"/>
      <c r="CSH10" s="13"/>
      <c r="CSI10"/>
      <c r="CSJ10" s="13"/>
      <c r="CSK10"/>
      <c r="CSL10" s="13"/>
      <c r="CSM10"/>
      <c r="CSN10" s="13"/>
      <c r="CSO10"/>
      <c r="CSP10" s="13"/>
      <c r="CSQ10"/>
      <c r="CSR10" s="13"/>
      <c r="CSS10"/>
      <c r="CST10" s="13"/>
      <c r="CSU10"/>
      <c r="CSV10" s="13"/>
      <c r="CSW10"/>
      <c r="CSX10" s="13"/>
      <c r="CSY10"/>
      <c r="CSZ10" s="13"/>
      <c r="CTA10"/>
      <c r="CTB10" s="13"/>
      <c r="CTC10"/>
      <c r="CTD10" s="13"/>
      <c r="CTE10"/>
      <c r="CTF10" s="13"/>
      <c r="CTG10"/>
      <c r="CTH10" s="13"/>
      <c r="CTI10"/>
      <c r="CTJ10" s="13"/>
      <c r="CTK10"/>
      <c r="CTL10" s="13"/>
      <c r="CTM10"/>
      <c r="CTN10" s="13"/>
      <c r="CTO10"/>
      <c r="CTP10" s="13"/>
      <c r="CTQ10"/>
      <c r="CTR10" s="13"/>
      <c r="CTS10"/>
      <c r="CTT10" s="13"/>
      <c r="CTU10"/>
      <c r="CTV10" s="13"/>
      <c r="CTW10"/>
      <c r="CTX10" s="13"/>
      <c r="CTY10"/>
      <c r="CTZ10" s="13"/>
      <c r="CUA10"/>
      <c r="CUB10" s="13"/>
      <c r="CUC10"/>
      <c r="CUD10" s="13"/>
      <c r="CUE10"/>
      <c r="CUF10" s="13"/>
      <c r="CUG10"/>
      <c r="CUH10" s="13"/>
      <c r="CUI10"/>
      <c r="CUJ10" s="13"/>
      <c r="CUK10"/>
      <c r="CUL10" s="13"/>
      <c r="CUM10"/>
      <c r="CUN10" s="13"/>
      <c r="CUO10"/>
      <c r="CUP10" s="13"/>
      <c r="CUQ10"/>
      <c r="CUR10" s="13"/>
      <c r="CUS10"/>
      <c r="CUT10" s="13"/>
      <c r="CUU10"/>
      <c r="CUV10" s="13"/>
      <c r="CUW10"/>
      <c r="CUX10" s="13"/>
      <c r="CUY10"/>
      <c r="CUZ10" s="13"/>
      <c r="CVA10"/>
      <c r="CVB10" s="13"/>
      <c r="CVC10"/>
      <c r="CVD10" s="13"/>
      <c r="CVE10"/>
      <c r="CVF10" s="13"/>
      <c r="CVG10"/>
      <c r="CVH10" s="13"/>
      <c r="CVI10"/>
      <c r="CVJ10" s="13"/>
      <c r="CVK10"/>
      <c r="CVL10" s="13"/>
      <c r="CVM10"/>
      <c r="CVN10" s="13"/>
      <c r="CVO10"/>
      <c r="CVP10" s="13"/>
      <c r="CVQ10"/>
      <c r="CVR10" s="13"/>
      <c r="CVS10"/>
      <c r="CVT10" s="13"/>
      <c r="CVU10"/>
      <c r="CVV10" s="13"/>
      <c r="CVW10"/>
      <c r="CVX10" s="13"/>
      <c r="CVY10"/>
      <c r="CVZ10" s="13"/>
      <c r="CWA10"/>
      <c r="CWB10" s="13"/>
      <c r="CWC10"/>
      <c r="CWD10" s="13"/>
      <c r="CWE10"/>
      <c r="CWF10" s="13"/>
      <c r="CWG10"/>
      <c r="CWH10" s="13"/>
      <c r="CWI10"/>
      <c r="CWJ10" s="13"/>
      <c r="CWK10"/>
      <c r="CWL10" s="13"/>
      <c r="CWM10"/>
      <c r="CWN10" s="13"/>
      <c r="CWO10"/>
      <c r="CWP10" s="13"/>
      <c r="CWQ10"/>
      <c r="CWR10" s="13"/>
      <c r="CWS10"/>
      <c r="CWT10" s="13"/>
      <c r="CWU10"/>
      <c r="CWV10" s="13"/>
      <c r="CWW10"/>
      <c r="CWX10" s="13"/>
      <c r="CWY10"/>
      <c r="CWZ10" s="13"/>
      <c r="CXA10"/>
      <c r="CXB10" s="13"/>
      <c r="CXC10"/>
      <c r="CXD10" s="13"/>
      <c r="CXE10"/>
      <c r="CXF10" s="13"/>
      <c r="CXG10"/>
      <c r="CXH10" s="13"/>
      <c r="CXI10"/>
      <c r="CXJ10" s="13"/>
      <c r="CXK10"/>
      <c r="CXL10" s="13"/>
      <c r="CXM10"/>
      <c r="CXN10" s="13"/>
      <c r="CXO10"/>
      <c r="CXP10" s="13"/>
      <c r="CXQ10"/>
      <c r="CXR10" s="13"/>
      <c r="CXS10"/>
      <c r="CXT10" s="13"/>
      <c r="CXU10"/>
      <c r="CXV10" s="13"/>
      <c r="CXW10"/>
      <c r="CXX10" s="13"/>
      <c r="CXY10"/>
      <c r="CXZ10" s="13"/>
      <c r="CYA10"/>
      <c r="CYB10" s="13"/>
      <c r="CYC10"/>
      <c r="CYD10" s="13"/>
      <c r="CYE10"/>
      <c r="CYF10" s="13"/>
      <c r="CYG10"/>
      <c r="CYH10" s="13"/>
      <c r="CYI10"/>
      <c r="CYJ10" s="13"/>
      <c r="CYK10"/>
      <c r="CYL10" s="13"/>
      <c r="CYM10"/>
      <c r="CYN10" s="13"/>
      <c r="CYO10"/>
      <c r="CYP10" s="13"/>
      <c r="CYQ10"/>
      <c r="CYR10" s="13"/>
      <c r="CYS10"/>
      <c r="CYT10" s="13"/>
      <c r="CYU10"/>
      <c r="CYV10" s="13"/>
      <c r="CYW10"/>
      <c r="CYX10" s="13"/>
      <c r="CYY10"/>
      <c r="CYZ10" s="13"/>
      <c r="CZA10"/>
      <c r="CZB10" s="13"/>
      <c r="CZC10"/>
      <c r="CZD10" s="13"/>
      <c r="CZE10"/>
      <c r="CZF10" s="13"/>
      <c r="CZG10"/>
      <c r="CZH10" s="13"/>
      <c r="CZI10"/>
      <c r="CZJ10" s="13"/>
      <c r="CZK10"/>
      <c r="CZL10" s="13"/>
      <c r="CZM10"/>
      <c r="CZN10" s="13"/>
      <c r="CZO10"/>
      <c r="CZP10" s="13"/>
      <c r="CZQ10"/>
      <c r="CZR10" s="13"/>
      <c r="CZS10"/>
      <c r="CZT10" s="13"/>
      <c r="CZU10"/>
      <c r="CZV10" s="13"/>
      <c r="CZW10"/>
      <c r="CZX10" s="13"/>
      <c r="CZY10"/>
      <c r="CZZ10" s="13"/>
      <c r="DAA10"/>
      <c r="DAB10" s="13"/>
      <c r="DAC10"/>
      <c r="DAD10" s="13"/>
      <c r="DAE10"/>
      <c r="DAF10" s="13"/>
      <c r="DAG10"/>
      <c r="DAH10" s="13"/>
      <c r="DAI10"/>
      <c r="DAJ10" s="13"/>
      <c r="DAK10"/>
      <c r="DAL10" s="13"/>
      <c r="DAM10"/>
      <c r="DAN10" s="13"/>
      <c r="DAO10"/>
      <c r="DAP10" s="13"/>
      <c r="DAQ10"/>
      <c r="DAR10" s="13"/>
      <c r="DAS10"/>
      <c r="DAT10" s="13"/>
      <c r="DAU10"/>
      <c r="DAV10" s="13"/>
      <c r="DAW10"/>
      <c r="DAX10" s="13"/>
      <c r="DAY10"/>
      <c r="DAZ10" s="13"/>
      <c r="DBA10"/>
      <c r="DBB10" s="13"/>
      <c r="DBC10"/>
      <c r="DBD10" s="13"/>
      <c r="DBE10"/>
      <c r="DBF10" s="13"/>
      <c r="DBG10"/>
      <c r="DBH10" s="13"/>
      <c r="DBI10"/>
      <c r="DBJ10" s="13"/>
      <c r="DBK10"/>
      <c r="DBL10" s="13"/>
      <c r="DBM10"/>
      <c r="DBN10" s="13"/>
      <c r="DBO10"/>
      <c r="DBP10" s="13"/>
      <c r="DBQ10"/>
      <c r="DBR10" s="13"/>
      <c r="DBS10"/>
      <c r="DBT10" s="13"/>
      <c r="DBU10"/>
      <c r="DBV10" s="13"/>
      <c r="DBW10"/>
      <c r="DBX10" s="13"/>
      <c r="DBY10"/>
      <c r="DBZ10" s="13"/>
      <c r="DCA10"/>
      <c r="DCB10" s="13"/>
      <c r="DCC10"/>
      <c r="DCD10" s="13"/>
      <c r="DCE10"/>
      <c r="DCF10" s="13"/>
      <c r="DCG10"/>
      <c r="DCH10" s="13"/>
      <c r="DCI10"/>
      <c r="DCJ10" s="13"/>
      <c r="DCK10"/>
      <c r="DCL10" s="13"/>
      <c r="DCM10"/>
      <c r="DCN10" s="13"/>
      <c r="DCO10"/>
      <c r="DCP10" s="13"/>
      <c r="DCQ10"/>
      <c r="DCR10" s="13"/>
      <c r="DCS10"/>
      <c r="DCT10" s="13"/>
      <c r="DCU10"/>
      <c r="DCV10" s="13"/>
      <c r="DCW10"/>
      <c r="DCX10" s="13"/>
      <c r="DCY10"/>
      <c r="DCZ10" s="13"/>
      <c r="DDA10"/>
      <c r="DDB10" s="13"/>
      <c r="DDC10"/>
      <c r="DDD10" s="13"/>
      <c r="DDE10"/>
      <c r="DDF10" s="13"/>
      <c r="DDG10"/>
      <c r="DDH10" s="13"/>
      <c r="DDI10"/>
      <c r="DDJ10" s="13"/>
      <c r="DDK10"/>
      <c r="DDL10" s="13"/>
      <c r="DDM10"/>
      <c r="DDN10" s="13"/>
      <c r="DDO10"/>
      <c r="DDP10" s="13"/>
      <c r="DDQ10"/>
      <c r="DDR10" s="13"/>
      <c r="DDS10"/>
      <c r="DDT10" s="13"/>
      <c r="DDU10"/>
      <c r="DDV10" s="13"/>
      <c r="DDW10"/>
      <c r="DDX10" s="13"/>
      <c r="DDY10"/>
      <c r="DDZ10" s="13"/>
      <c r="DEA10"/>
      <c r="DEB10" s="13"/>
      <c r="DEC10"/>
      <c r="DED10" s="13"/>
      <c r="DEE10"/>
      <c r="DEF10" s="13"/>
      <c r="DEG10"/>
      <c r="DEH10" s="13"/>
      <c r="DEI10"/>
      <c r="DEJ10" s="13"/>
      <c r="DEK10"/>
      <c r="DEL10" s="13"/>
      <c r="DEM10"/>
      <c r="DEN10" s="13"/>
      <c r="DEO10"/>
      <c r="DEP10" s="13"/>
      <c r="DEQ10"/>
      <c r="DER10" s="13"/>
      <c r="DES10"/>
      <c r="DET10" s="13"/>
      <c r="DEU10"/>
      <c r="DEV10" s="13"/>
      <c r="DEW10"/>
      <c r="DEX10" s="13"/>
      <c r="DEY10"/>
      <c r="DEZ10" s="13"/>
      <c r="DFA10"/>
      <c r="DFB10" s="13"/>
      <c r="DFC10"/>
      <c r="DFD10" s="13"/>
      <c r="DFE10"/>
      <c r="DFF10" s="13"/>
      <c r="DFG10"/>
      <c r="DFH10" s="13"/>
      <c r="DFI10"/>
      <c r="DFJ10" s="13"/>
      <c r="DFK10"/>
      <c r="DFL10" s="13"/>
      <c r="DFM10"/>
      <c r="DFN10" s="13"/>
      <c r="DFO10"/>
      <c r="DFP10" s="13"/>
      <c r="DFQ10"/>
      <c r="DFR10" s="13"/>
      <c r="DFS10"/>
      <c r="DFT10" s="13"/>
      <c r="DFU10"/>
      <c r="DFV10" s="13"/>
      <c r="DFW10"/>
      <c r="DFX10" s="13"/>
      <c r="DFY10"/>
      <c r="DFZ10" s="13"/>
      <c r="DGA10"/>
      <c r="DGB10" s="13"/>
      <c r="DGC10"/>
      <c r="DGD10" s="13"/>
      <c r="DGE10"/>
      <c r="DGF10" s="13"/>
      <c r="DGG10"/>
      <c r="DGH10" s="13"/>
      <c r="DGI10"/>
      <c r="DGJ10" s="13"/>
      <c r="DGK10"/>
      <c r="DGL10" s="13"/>
      <c r="DGM10"/>
      <c r="DGN10" s="13"/>
      <c r="DGO10"/>
      <c r="DGP10" s="13"/>
      <c r="DGQ10"/>
      <c r="DGR10" s="13"/>
      <c r="DGS10"/>
      <c r="DGT10" s="13"/>
      <c r="DGU10"/>
      <c r="DGV10" s="13"/>
      <c r="DGW10"/>
      <c r="DGX10" s="13"/>
      <c r="DGY10"/>
      <c r="DGZ10" s="13"/>
      <c r="DHA10"/>
      <c r="DHB10" s="13"/>
      <c r="DHC10"/>
      <c r="DHD10" s="13"/>
      <c r="DHE10"/>
      <c r="DHF10" s="13"/>
      <c r="DHG10"/>
      <c r="DHH10" s="13"/>
      <c r="DHI10"/>
      <c r="DHJ10" s="13"/>
      <c r="DHK10"/>
      <c r="DHL10" s="13"/>
      <c r="DHM10"/>
      <c r="DHN10" s="13"/>
      <c r="DHO10"/>
      <c r="DHP10" s="13"/>
      <c r="DHQ10"/>
      <c r="DHR10" s="13"/>
      <c r="DHS10"/>
      <c r="DHT10" s="13"/>
      <c r="DHU10"/>
      <c r="DHV10" s="13"/>
      <c r="DHW10"/>
      <c r="DHX10" s="13"/>
      <c r="DHY10"/>
      <c r="DHZ10" s="13"/>
      <c r="DIA10"/>
      <c r="DIB10" s="13"/>
      <c r="DIC10"/>
      <c r="DID10" s="13"/>
      <c r="DIE10"/>
      <c r="DIF10" s="13"/>
      <c r="DIG10"/>
      <c r="DIH10" s="13"/>
      <c r="DII10"/>
      <c r="DIJ10" s="13"/>
      <c r="DIK10"/>
      <c r="DIL10" s="13"/>
      <c r="DIM10"/>
      <c r="DIN10" s="13"/>
      <c r="DIO10"/>
      <c r="DIP10" s="13"/>
      <c r="DIQ10"/>
      <c r="DIR10" s="13"/>
      <c r="DIS10"/>
      <c r="DIT10" s="13"/>
      <c r="DIU10"/>
      <c r="DIV10" s="13"/>
      <c r="DIW10"/>
      <c r="DIX10" s="13"/>
      <c r="DIY10"/>
      <c r="DIZ10" s="13"/>
      <c r="DJA10"/>
      <c r="DJB10" s="13"/>
      <c r="DJC10"/>
      <c r="DJD10" s="13"/>
      <c r="DJE10"/>
      <c r="DJF10" s="13"/>
      <c r="DJG10"/>
      <c r="DJH10" s="13"/>
      <c r="DJI10"/>
      <c r="DJJ10" s="13"/>
      <c r="DJK10"/>
      <c r="DJL10" s="13"/>
      <c r="DJM10"/>
      <c r="DJN10" s="13"/>
      <c r="DJO10"/>
      <c r="DJP10" s="13"/>
      <c r="DJQ10"/>
      <c r="DJR10" s="13"/>
      <c r="DJS10"/>
      <c r="DJT10" s="13"/>
      <c r="DJU10"/>
      <c r="DJV10" s="13"/>
      <c r="DJW10"/>
      <c r="DJX10" s="13"/>
      <c r="DJY10"/>
      <c r="DJZ10" s="13"/>
      <c r="DKA10"/>
      <c r="DKB10" s="13"/>
      <c r="DKC10"/>
      <c r="DKD10" s="13"/>
      <c r="DKE10"/>
      <c r="DKF10" s="13"/>
      <c r="DKG10"/>
      <c r="DKH10" s="13"/>
      <c r="DKI10"/>
      <c r="DKJ10" s="13"/>
      <c r="DKK10"/>
      <c r="DKL10" s="13"/>
      <c r="DKM10"/>
      <c r="DKN10" s="13"/>
      <c r="DKO10"/>
      <c r="DKP10" s="13"/>
      <c r="DKQ10"/>
      <c r="DKR10" s="13"/>
      <c r="DKS10"/>
      <c r="DKT10" s="13"/>
      <c r="DKU10"/>
      <c r="DKV10" s="13"/>
      <c r="DKW10"/>
      <c r="DKX10" s="13"/>
      <c r="DKY10"/>
      <c r="DKZ10" s="13"/>
      <c r="DLA10"/>
      <c r="DLB10" s="13"/>
      <c r="DLC10"/>
      <c r="DLD10" s="13"/>
      <c r="DLE10"/>
      <c r="DLF10" s="13"/>
      <c r="DLG10"/>
      <c r="DLH10" s="13"/>
      <c r="DLI10"/>
      <c r="DLJ10" s="13"/>
      <c r="DLK10"/>
      <c r="DLL10" s="13"/>
      <c r="DLM10"/>
      <c r="DLN10" s="13"/>
      <c r="DLO10"/>
      <c r="DLP10" s="13"/>
      <c r="DLQ10"/>
      <c r="DLR10" s="13"/>
      <c r="DLS10"/>
      <c r="DLT10" s="13"/>
      <c r="DLU10"/>
      <c r="DLV10" s="13"/>
      <c r="DLW10"/>
      <c r="DLX10" s="13"/>
      <c r="DLY10"/>
      <c r="DLZ10" s="13"/>
      <c r="DMA10"/>
      <c r="DMB10" s="13"/>
      <c r="DMC10"/>
      <c r="DMD10" s="13"/>
      <c r="DME10"/>
      <c r="DMF10" s="13"/>
      <c r="DMG10"/>
      <c r="DMH10" s="13"/>
      <c r="DMI10"/>
      <c r="DMJ10" s="13"/>
      <c r="DMK10"/>
      <c r="DML10" s="13"/>
      <c r="DMM10"/>
      <c r="DMN10" s="13"/>
      <c r="DMO10"/>
      <c r="DMP10" s="13"/>
      <c r="DMQ10"/>
      <c r="DMR10" s="13"/>
      <c r="DMS10"/>
      <c r="DMT10" s="13"/>
      <c r="DMU10"/>
      <c r="DMV10" s="13"/>
      <c r="DMW10"/>
      <c r="DMX10" s="13"/>
      <c r="DMY10"/>
      <c r="DMZ10" s="13"/>
      <c r="DNA10"/>
      <c r="DNB10" s="13"/>
      <c r="DNC10"/>
      <c r="DND10" s="13"/>
      <c r="DNE10"/>
      <c r="DNF10" s="13"/>
      <c r="DNG10"/>
      <c r="DNH10" s="13"/>
      <c r="DNI10"/>
      <c r="DNJ10" s="13"/>
      <c r="DNK10"/>
      <c r="DNL10" s="13"/>
      <c r="DNM10"/>
      <c r="DNN10" s="13"/>
      <c r="DNO10"/>
      <c r="DNP10" s="13"/>
      <c r="DNQ10"/>
      <c r="DNR10" s="13"/>
      <c r="DNS10"/>
      <c r="DNT10" s="13"/>
      <c r="DNU10"/>
      <c r="DNV10" s="13"/>
      <c r="DNW10"/>
      <c r="DNX10" s="13"/>
      <c r="DNY10"/>
      <c r="DNZ10" s="13"/>
      <c r="DOA10"/>
      <c r="DOB10" s="13"/>
      <c r="DOC10"/>
      <c r="DOD10" s="13"/>
      <c r="DOE10"/>
      <c r="DOF10" s="13"/>
      <c r="DOG10"/>
      <c r="DOH10" s="13"/>
      <c r="DOI10"/>
      <c r="DOJ10" s="13"/>
      <c r="DOK10"/>
      <c r="DOL10" s="13"/>
      <c r="DOM10"/>
      <c r="DON10" s="13"/>
      <c r="DOO10"/>
      <c r="DOP10" s="13"/>
      <c r="DOQ10"/>
      <c r="DOR10" s="13"/>
      <c r="DOS10"/>
      <c r="DOT10" s="13"/>
      <c r="DOU10"/>
      <c r="DOV10" s="13"/>
      <c r="DOW10"/>
      <c r="DOX10" s="13"/>
      <c r="DOY10"/>
      <c r="DOZ10" s="13"/>
      <c r="DPA10"/>
      <c r="DPB10" s="13"/>
      <c r="DPC10"/>
      <c r="DPD10" s="13"/>
      <c r="DPE10"/>
      <c r="DPF10" s="13"/>
      <c r="DPG10"/>
      <c r="DPH10" s="13"/>
      <c r="DPI10"/>
      <c r="DPJ10" s="13"/>
      <c r="DPK10"/>
      <c r="DPL10" s="13"/>
      <c r="DPM10"/>
      <c r="DPN10" s="13"/>
      <c r="DPO10"/>
      <c r="DPP10" s="13"/>
      <c r="DPQ10"/>
      <c r="DPR10" s="13"/>
      <c r="DPS10"/>
      <c r="DPT10" s="13"/>
      <c r="DPU10"/>
      <c r="DPV10" s="13"/>
      <c r="DPW10"/>
      <c r="DPX10" s="13"/>
      <c r="DPY10"/>
      <c r="DPZ10" s="13"/>
      <c r="DQA10"/>
      <c r="DQB10" s="13"/>
      <c r="DQC10"/>
      <c r="DQD10" s="13"/>
      <c r="DQE10"/>
      <c r="DQF10" s="13"/>
      <c r="DQG10"/>
      <c r="DQH10" s="13"/>
      <c r="DQI10"/>
      <c r="DQJ10" s="13"/>
      <c r="DQK10"/>
      <c r="DQL10" s="13"/>
      <c r="DQM10"/>
      <c r="DQN10" s="13"/>
      <c r="DQO10"/>
      <c r="DQP10" s="13"/>
      <c r="DQQ10"/>
      <c r="DQR10" s="13"/>
      <c r="DQS10"/>
      <c r="DQT10" s="13"/>
      <c r="DQU10"/>
      <c r="DQV10" s="13"/>
      <c r="DQW10"/>
      <c r="DQX10" s="13"/>
      <c r="DQY10"/>
      <c r="DQZ10" s="13"/>
      <c r="DRA10"/>
      <c r="DRB10" s="13"/>
      <c r="DRC10"/>
      <c r="DRD10" s="13"/>
      <c r="DRE10"/>
      <c r="DRF10" s="13"/>
      <c r="DRG10"/>
      <c r="DRH10" s="13"/>
      <c r="DRI10"/>
      <c r="DRJ10" s="13"/>
      <c r="DRK10"/>
      <c r="DRL10" s="13"/>
      <c r="DRM10"/>
      <c r="DRN10" s="13"/>
      <c r="DRO10"/>
      <c r="DRP10" s="13"/>
      <c r="DRQ10"/>
      <c r="DRR10" s="13"/>
      <c r="DRS10"/>
      <c r="DRT10" s="13"/>
      <c r="DRU10"/>
      <c r="DRV10" s="13"/>
      <c r="DRW10"/>
      <c r="DRX10" s="13"/>
      <c r="DRY10"/>
      <c r="DRZ10" s="13"/>
      <c r="DSA10"/>
      <c r="DSB10" s="13"/>
      <c r="DSC10"/>
      <c r="DSD10" s="13"/>
      <c r="DSE10"/>
      <c r="DSF10" s="13"/>
      <c r="DSG10"/>
      <c r="DSH10" s="13"/>
      <c r="DSI10"/>
      <c r="DSJ10" s="13"/>
      <c r="DSK10"/>
      <c r="DSL10" s="13"/>
      <c r="DSM10"/>
      <c r="DSN10" s="13"/>
      <c r="DSO10"/>
      <c r="DSP10" s="13"/>
      <c r="DSQ10"/>
      <c r="DSR10" s="13"/>
      <c r="DSS10"/>
      <c r="DST10" s="13"/>
      <c r="DSU10"/>
      <c r="DSV10" s="13"/>
      <c r="DSW10"/>
      <c r="DSX10" s="13"/>
      <c r="DSY10"/>
      <c r="DSZ10" s="13"/>
      <c r="DTA10"/>
      <c r="DTB10" s="13"/>
      <c r="DTC10"/>
      <c r="DTD10" s="13"/>
      <c r="DTE10"/>
      <c r="DTF10" s="13"/>
      <c r="DTG10"/>
      <c r="DTH10" s="13"/>
      <c r="DTI10"/>
      <c r="DTJ10" s="13"/>
      <c r="DTK10"/>
      <c r="DTL10" s="13"/>
      <c r="DTM10"/>
      <c r="DTN10" s="13"/>
      <c r="DTO10"/>
      <c r="DTP10" s="13"/>
      <c r="DTQ10"/>
      <c r="DTR10" s="13"/>
      <c r="DTS10"/>
      <c r="DTT10" s="13"/>
      <c r="DTU10"/>
      <c r="DTV10" s="13"/>
      <c r="DTW10"/>
      <c r="DTX10" s="13"/>
      <c r="DTY10"/>
      <c r="DTZ10" s="13"/>
      <c r="DUA10"/>
      <c r="DUB10" s="13"/>
      <c r="DUC10"/>
      <c r="DUD10" s="13"/>
      <c r="DUE10"/>
      <c r="DUF10" s="13"/>
      <c r="DUG10"/>
      <c r="DUH10" s="13"/>
      <c r="DUI10"/>
      <c r="DUJ10" s="13"/>
      <c r="DUK10"/>
      <c r="DUL10" s="13"/>
      <c r="DUM10"/>
      <c r="DUN10" s="13"/>
      <c r="DUO10"/>
      <c r="DUP10" s="13"/>
      <c r="DUQ10"/>
      <c r="DUR10" s="13"/>
      <c r="DUS10"/>
      <c r="DUT10" s="13"/>
      <c r="DUU10"/>
      <c r="DUV10" s="13"/>
      <c r="DUW10"/>
      <c r="DUX10" s="13"/>
      <c r="DUY10"/>
      <c r="DUZ10" s="13"/>
      <c r="DVA10"/>
      <c r="DVB10" s="13"/>
      <c r="DVC10"/>
      <c r="DVD10" s="13"/>
      <c r="DVE10"/>
      <c r="DVF10" s="13"/>
      <c r="DVG10"/>
      <c r="DVH10" s="13"/>
      <c r="DVI10"/>
      <c r="DVJ10" s="13"/>
      <c r="DVK10"/>
      <c r="DVL10" s="13"/>
      <c r="DVM10"/>
      <c r="DVN10" s="13"/>
      <c r="DVO10"/>
      <c r="DVP10" s="13"/>
      <c r="DVQ10"/>
      <c r="DVR10" s="13"/>
      <c r="DVS10"/>
      <c r="DVT10" s="13"/>
      <c r="DVU10"/>
      <c r="DVV10" s="13"/>
      <c r="DVW10"/>
      <c r="DVX10" s="13"/>
      <c r="DVY10"/>
      <c r="DVZ10" s="13"/>
      <c r="DWA10"/>
      <c r="DWB10" s="13"/>
      <c r="DWC10"/>
      <c r="DWD10" s="13"/>
      <c r="DWE10"/>
      <c r="DWF10" s="13"/>
      <c r="DWG10"/>
      <c r="DWH10" s="13"/>
      <c r="DWI10"/>
      <c r="DWJ10" s="13"/>
      <c r="DWK10"/>
      <c r="DWL10" s="13"/>
      <c r="DWM10"/>
      <c r="DWN10" s="13"/>
      <c r="DWO10"/>
      <c r="DWP10" s="13"/>
      <c r="DWQ10"/>
      <c r="DWR10" s="13"/>
      <c r="DWS10"/>
      <c r="DWT10" s="13"/>
      <c r="DWU10"/>
      <c r="DWV10" s="13"/>
      <c r="DWW10"/>
      <c r="DWX10" s="13"/>
      <c r="DWY10"/>
      <c r="DWZ10" s="13"/>
      <c r="DXA10"/>
      <c r="DXB10" s="13"/>
      <c r="DXC10"/>
      <c r="DXD10" s="13"/>
      <c r="DXE10"/>
      <c r="DXF10" s="13"/>
      <c r="DXG10"/>
      <c r="DXH10" s="13"/>
      <c r="DXI10"/>
      <c r="DXJ10" s="13"/>
      <c r="DXK10"/>
      <c r="DXL10" s="13"/>
      <c r="DXM10"/>
      <c r="DXN10" s="13"/>
      <c r="DXO10"/>
      <c r="DXP10" s="13"/>
      <c r="DXQ10"/>
      <c r="DXR10" s="13"/>
      <c r="DXS10"/>
      <c r="DXT10" s="13"/>
      <c r="DXU10"/>
      <c r="DXV10" s="13"/>
      <c r="DXW10"/>
      <c r="DXX10" s="13"/>
      <c r="DXY10"/>
      <c r="DXZ10" s="13"/>
      <c r="DYA10"/>
      <c r="DYB10" s="13"/>
      <c r="DYC10"/>
      <c r="DYD10" s="13"/>
      <c r="DYE10"/>
      <c r="DYF10" s="13"/>
      <c r="DYG10"/>
      <c r="DYH10" s="13"/>
      <c r="DYI10"/>
      <c r="DYJ10" s="13"/>
      <c r="DYK10"/>
      <c r="DYL10" s="13"/>
      <c r="DYM10"/>
      <c r="DYN10" s="13"/>
      <c r="DYO10"/>
      <c r="DYP10" s="13"/>
      <c r="DYQ10"/>
      <c r="DYR10" s="13"/>
      <c r="DYS10"/>
      <c r="DYT10" s="13"/>
      <c r="DYU10"/>
      <c r="DYV10" s="13"/>
      <c r="DYW10"/>
      <c r="DYX10" s="13"/>
      <c r="DYY10"/>
      <c r="DYZ10" s="13"/>
      <c r="DZA10"/>
      <c r="DZB10" s="13"/>
      <c r="DZC10"/>
      <c r="DZD10" s="13"/>
      <c r="DZE10"/>
      <c r="DZF10" s="13"/>
      <c r="DZG10"/>
      <c r="DZH10" s="13"/>
      <c r="DZI10"/>
      <c r="DZJ10" s="13"/>
      <c r="DZK10"/>
      <c r="DZL10" s="13"/>
      <c r="DZM10"/>
      <c r="DZN10" s="13"/>
      <c r="DZO10"/>
      <c r="DZP10" s="13"/>
      <c r="DZQ10"/>
      <c r="DZR10" s="13"/>
      <c r="DZS10"/>
      <c r="DZT10" s="13"/>
      <c r="DZU10"/>
      <c r="DZV10" s="13"/>
      <c r="DZW10"/>
      <c r="DZX10" s="13"/>
      <c r="DZY10"/>
      <c r="DZZ10" s="13"/>
      <c r="EAA10"/>
      <c r="EAB10" s="13"/>
      <c r="EAC10"/>
      <c r="EAD10" s="13"/>
      <c r="EAE10"/>
      <c r="EAF10" s="13"/>
      <c r="EAG10"/>
      <c r="EAH10" s="13"/>
      <c r="EAI10"/>
      <c r="EAJ10" s="13"/>
      <c r="EAK10"/>
      <c r="EAL10" s="13"/>
      <c r="EAM10"/>
      <c r="EAN10" s="13"/>
      <c r="EAO10"/>
      <c r="EAP10" s="13"/>
      <c r="EAQ10"/>
      <c r="EAR10" s="13"/>
      <c r="EAS10"/>
      <c r="EAT10" s="13"/>
      <c r="EAU10"/>
      <c r="EAV10" s="13"/>
      <c r="EAW10"/>
      <c r="EAX10" s="13"/>
      <c r="EAY10"/>
      <c r="EAZ10" s="13"/>
      <c r="EBA10"/>
      <c r="EBB10" s="13"/>
      <c r="EBC10"/>
      <c r="EBD10" s="13"/>
      <c r="EBE10"/>
      <c r="EBF10" s="13"/>
      <c r="EBG10"/>
      <c r="EBH10" s="13"/>
      <c r="EBI10"/>
      <c r="EBJ10" s="13"/>
      <c r="EBK10"/>
      <c r="EBL10" s="13"/>
      <c r="EBM10"/>
      <c r="EBN10" s="13"/>
      <c r="EBO10"/>
      <c r="EBP10" s="13"/>
      <c r="EBQ10"/>
      <c r="EBR10" s="13"/>
      <c r="EBS10"/>
      <c r="EBT10" s="13"/>
      <c r="EBU10"/>
      <c r="EBV10" s="13"/>
      <c r="EBW10"/>
      <c r="EBX10" s="13"/>
      <c r="EBY10"/>
      <c r="EBZ10" s="13"/>
      <c r="ECA10"/>
      <c r="ECB10" s="13"/>
      <c r="ECC10"/>
      <c r="ECD10" s="13"/>
      <c r="ECE10"/>
      <c r="ECF10" s="13"/>
      <c r="ECG10"/>
      <c r="ECH10" s="13"/>
      <c r="ECI10"/>
      <c r="ECJ10" s="13"/>
      <c r="ECK10"/>
      <c r="ECL10" s="13"/>
      <c r="ECM10"/>
      <c r="ECN10" s="13"/>
      <c r="ECO10"/>
      <c r="ECP10" s="13"/>
      <c r="ECQ10"/>
      <c r="ECR10" s="13"/>
      <c r="ECS10"/>
      <c r="ECT10" s="13"/>
      <c r="ECU10"/>
      <c r="ECV10" s="13"/>
      <c r="ECW10"/>
      <c r="ECX10" s="13"/>
      <c r="ECY10"/>
      <c r="ECZ10" s="13"/>
      <c r="EDA10"/>
      <c r="EDB10" s="13"/>
      <c r="EDC10"/>
      <c r="EDD10" s="13"/>
      <c r="EDE10"/>
      <c r="EDF10" s="13"/>
      <c r="EDG10"/>
      <c r="EDH10" s="13"/>
      <c r="EDI10"/>
      <c r="EDJ10" s="13"/>
      <c r="EDK10"/>
      <c r="EDL10" s="13"/>
      <c r="EDM10"/>
      <c r="EDN10" s="13"/>
      <c r="EDO10"/>
      <c r="EDP10" s="13"/>
      <c r="EDQ10"/>
      <c r="EDR10" s="13"/>
      <c r="EDS10"/>
      <c r="EDT10" s="13"/>
      <c r="EDU10"/>
      <c r="EDV10" s="13"/>
      <c r="EDW10"/>
      <c r="EDX10" s="13"/>
      <c r="EDY10"/>
      <c r="EDZ10" s="13"/>
      <c r="EEA10"/>
      <c r="EEB10" s="13"/>
      <c r="EEC10"/>
      <c r="EED10" s="13"/>
      <c r="EEE10"/>
      <c r="EEF10" s="13"/>
      <c r="EEG10"/>
      <c r="EEH10" s="13"/>
      <c r="EEI10"/>
      <c r="EEJ10" s="13"/>
      <c r="EEK10"/>
      <c r="EEL10" s="13"/>
      <c r="EEM10"/>
      <c r="EEN10" s="13"/>
      <c r="EEO10"/>
      <c r="EEP10" s="13"/>
      <c r="EEQ10"/>
      <c r="EER10" s="13"/>
      <c r="EES10"/>
      <c r="EET10" s="13"/>
      <c r="EEU10"/>
      <c r="EEV10" s="13"/>
      <c r="EEW10"/>
      <c r="EEX10" s="13"/>
      <c r="EEY10"/>
      <c r="EEZ10" s="13"/>
      <c r="EFA10"/>
      <c r="EFB10" s="13"/>
      <c r="EFC10"/>
      <c r="EFD10" s="13"/>
      <c r="EFE10"/>
      <c r="EFF10" s="13"/>
      <c r="EFG10"/>
      <c r="EFH10" s="13"/>
      <c r="EFI10"/>
      <c r="EFJ10" s="13"/>
      <c r="EFK10"/>
      <c r="EFL10" s="13"/>
      <c r="EFM10"/>
      <c r="EFN10" s="13"/>
      <c r="EFO10"/>
      <c r="EFP10" s="13"/>
      <c r="EFQ10"/>
      <c r="EFR10" s="13"/>
      <c r="EFS10"/>
      <c r="EFT10" s="13"/>
      <c r="EFU10"/>
      <c r="EFV10" s="13"/>
      <c r="EFW10"/>
      <c r="EFX10" s="13"/>
      <c r="EFY10"/>
      <c r="EFZ10" s="13"/>
      <c r="EGA10"/>
      <c r="EGB10" s="13"/>
      <c r="EGC10"/>
      <c r="EGD10" s="13"/>
      <c r="EGE10"/>
      <c r="EGF10" s="13"/>
      <c r="EGG10"/>
      <c r="EGH10" s="13"/>
      <c r="EGI10"/>
      <c r="EGJ10" s="13"/>
      <c r="EGK10"/>
      <c r="EGL10" s="13"/>
      <c r="EGM10"/>
      <c r="EGN10" s="13"/>
      <c r="EGO10"/>
      <c r="EGP10" s="13"/>
      <c r="EGQ10"/>
      <c r="EGR10" s="13"/>
      <c r="EGS10"/>
      <c r="EGT10" s="13"/>
      <c r="EGU10"/>
      <c r="EGV10" s="13"/>
      <c r="EGW10"/>
      <c r="EGX10" s="13"/>
      <c r="EGY10"/>
      <c r="EGZ10" s="13"/>
      <c r="EHA10"/>
      <c r="EHB10" s="13"/>
      <c r="EHC10"/>
      <c r="EHD10" s="13"/>
      <c r="EHE10"/>
      <c r="EHF10" s="13"/>
      <c r="EHG10"/>
      <c r="EHH10" s="13"/>
      <c r="EHI10"/>
      <c r="EHJ10" s="13"/>
      <c r="EHK10"/>
      <c r="EHL10" s="13"/>
      <c r="EHM10"/>
      <c r="EHN10" s="13"/>
      <c r="EHO10"/>
      <c r="EHP10" s="13"/>
      <c r="EHQ10"/>
      <c r="EHR10" s="13"/>
      <c r="EHS10"/>
      <c r="EHT10" s="13"/>
      <c r="EHU10"/>
      <c r="EHV10" s="13"/>
      <c r="EHW10"/>
      <c r="EHX10" s="13"/>
      <c r="EHY10"/>
      <c r="EHZ10" s="13"/>
      <c r="EIA10"/>
      <c r="EIB10" s="13"/>
      <c r="EIC10"/>
      <c r="EID10" s="13"/>
      <c r="EIE10"/>
      <c r="EIF10" s="13"/>
      <c r="EIG10"/>
      <c r="EIH10" s="13"/>
      <c r="EII10"/>
      <c r="EIJ10" s="13"/>
      <c r="EIK10"/>
      <c r="EIL10" s="13"/>
      <c r="EIM10"/>
      <c r="EIN10" s="13"/>
      <c r="EIO10"/>
      <c r="EIP10" s="13"/>
      <c r="EIQ10"/>
      <c r="EIR10" s="13"/>
      <c r="EIS10"/>
      <c r="EIT10" s="13"/>
      <c r="EIU10"/>
      <c r="EIV10" s="13"/>
      <c r="EIW10"/>
      <c r="EIX10" s="13"/>
      <c r="EIY10"/>
      <c r="EIZ10" s="13"/>
      <c r="EJA10"/>
      <c r="EJB10" s="13"/>
      <c r="EJC10"/>
      <c r="EJD10" s="13"/>
      <c r="EJE10"/>
      <c r="EJF10" s="13"/>
      <c r="EJG10"/>
      <c r="EJH10" s="13"/>
      <c r="EJI10"/>
      <c r="EJJ10" s="13"/>
      <c r="EJK10"/>
      <c r="EJL10" s="13"/>
      <c r="EJM10"/>
      <c r="EJN10" s="13"/>
      <c r="EJO10"/>
      <c r="EJP10" s="13"/>
      <c r="EJQ10"/>
      <c r="EJR10" s="13"/>
      <c r="EJS10"/>
      <c r="EJT10" s="13"/>
      <c r="EJU10"/>
      <c r="EJV10" s="13"/>
      <c r="EJW10"/>
      <c r="EJX10" s="13"/>
      <c r="EJY10"/>
      <c r="EJZ10" s="13"/>
      <c r="EKA10"/>
      <c r="EKB10" s="13"/>
      <c r="EKC10"/>
      <c r="EKD10" s="13"/>
      <c r="EKE10"/>
      <c r="EKF10" s="13"/>
      <c r="EKG10"/>
      <c r="EKH10" s="13"/>
      <c r="EKI10"/>
      <c r="EKJ10" s="13"/>
      <c r="EKK10"/>
      <c r="EKL10" s="13"/>
      <c r="EKM10"/>
      <c r="EKN10" s="13"/>
      <c r="EKO10"/>
      <c r="EKP10" s="13"/>
      <c r="EKQ10"/>
      <c r="EKR10" s="13"/>
      <c r="EKS10"/>
      <c r="EKT10" s="13"/>
      <c r="EKU10"/>
      <c r="EKV10" s="13"/>
      <c r="EKW10"/>
      <c r="EKX10" s="13"/>
      <c r="EKY10"/>
      <c r="EKZ10" s="13"/>
      <c r="ELA10"/>
      <c r="ELB10" s="13"/>
      <c r="ELC10"/>
      <c r="ELD10" s="13"/>
      <c r="ELE10"/>
      <c r="ELF10" s="13"/>
      <c r="ELG10"/>
      <c r="ELH10" s="13"/>
      <c r="ELI10"/>
      <c r="ELJ10" s="13"/>
      <c r="ELK10"/>
      <c r="ELL10" s="13"/>
      <c r="ELM10"/>
      <c r="ELN10" s="13"/>
      <c r="ELO10"/>
      <c r="ELP10" s="13"/>
      <c r="ELQ10"/>
      <c r="ELR10" s="13"/>
      <c r="ELS10"/>
      <c r="ELT10" s="13"/>
      <c r="ELU10"/>
      <c r="ELV10" s="13"/>
      <c r="ELW10"/>
      <c r="ELX10" s="13"/>
      <c r="ELY10"/>
      <c r="ELZ10" s="13"/>
      <c r="EMA10"/>
      <c r="EMB10" s="13"/>
      <c r="EMC10"/>
      <c r="EMD10" s="13"/>
      <c r="EME10"/>
      <c r="EMF10" s="13"/>
      <c r="EMG10"/>
      <c r="EMH10" s="13"/>
      <c r="EMI10"/>
      <c r="EMJ10" s="13"/>
      <c r="EMK10"/>
      <c r="EML10" s="13"/>
      <c r="EMM10"/>
      <c r="EMN10" s="13"/>
      <c r="EMO10"/>
      <c r="EMP10" s="13"/>
      <c r="EMQ10"/>
      <c r="EMR10" s="13"/>
      <c r="EMS10"/>
      <c r="EMT10" s="13"/>
      <c r="EMU10"/>
      <c r="EMV10" s="13"/>
      <c r="EMW10"/>
      <c r="EMX10" s="13"/>
      <c r="EMY10"/>
      <c r="EMZ10" s="13"/>
      <c r="ENA10"/>
      <c r="ENB10" s="13"/>
      <c r="ENC10"/>
      <c r="END10" s="13"/>
      <c r="ENE10"/>
      <c r="ENF10" s="13"/>
      <c r="ENG10"/>
      <c r="ENH10" s="13"/>
      <c r="ENI10"/>
      <c r="ENJ10" s="13"/>
      <c r="ENK10"/>
      <c r="ENL10" s="13"/>
      <c r="ENM10"/>
      <c r="ENN10" s="13"/>
      <c r="ENO10"/>
      <c r="ENP10" s="13"/>
      <c r="ENQ10"/>
      <c r="ENR10" s="13"/>
      <c r="ENS10"/>
      <c r="ENT10" s="13"/>
      <c r="ENU10"/>
      <c r="ENV10" s="13"/>
      <c r="ENW10"/>
      <c r="ENX10" s="13"/>
      <c r="ENY10"/>
      <c r="ENZ10" s="13"/>
      <c r="EOA10"/>
      <c r="EOB10" s="13"/>
      <c r="EOC10"/>
      <c r="EOD10" s="13"/>
      <c r="EOE10"/>
      <c r="EOF10" s="13"/>
      <c r="EOG10"/>
      <c r="EOH10" s="13"/>
      <c r="EOI10"/>
      <c r="EOJ10" s="13"/>
      <c r="EOK10"/>
      <c r="EOL10" s="13"/>
      <c r="EOM10"/>
      <c r="EON10" s="13"/>
      <c r="EOO10"/>
      <c r="EOP10" s="13"/>
      <c r="EOQ10"/>
      <c r="EOR10" s="13"/>
      <c r="EOS10"/>
      <c r="EOT10" s="13"/>
      <c r="EOU10"/>
      <c r="EOV10" s="13"/>
      <c r="EOW10"/>
      <c r="EOX10" s="13"/>
      <c r="EOY10"/>
      <c r="EOZ10" s="13"/>
      <c r="EPA10"/>
      <c r="EPB10" s="13"/>
      <c r="EPC10"/>
      <c r="EPD10" s="13"/>
      <c r="EPE10"/>
      <c r="EPF10" s="13"/>
      <c r="EPG10"/>
      <c r="EPH10" s="13"/>
      <c r="EPI10"/>
      <c r="EPJ10" s="13"/>
      <c r="EPK10"/>
      <c r="EPL10" s="13"/>
      <c r="EPM10"/>
      <c r="EPN10" s="13"/>
      <c r="EPO10"/>
      <c r="EPP10" s="13"/>
      <c r="EPQ10"/>
      <c r="EPR10" s="13"/>
      <c r="EPS10"/>
      <c r="EPT10" s="13"/>
      <c r="EPU10"/>
      <c r="EPV10" s="13"/>
      <c r="EPW10"/>
      <c r="EPX10" s="13"/>
      <c r="EPY10"/>
      <c r="EPZ10" s="13"/>
      <c r="EQA10"/>
      <c r="EQB10" s="13"/>
      <c r="EQC10"/>
      <c r="EQD10" s="13"/>
      <c r="EQE10"/>
      <c r="EQF10" s="13"/>
      <c r="EQG10"/>
      <c r="EQH10" s="13"/>
      <c r="EQI10"/>
      <c r="EQJ10" s="13"/>
      <c r="EQK10"/>
      <c r="EQL10" s="13"/>
      <c r="EQM10"/>
      <c r="EQN10" s="13"/>
      <c r="EQO10"/>
      <c r="EQP10" s="13"/>
      <c r="EQQ10"/>
      <c r="EQR10" s="13"/>
      <c r="EQS10"/>
      <c r="EQT10" s="13"/>
      <c r="EQU10"/>
      <c r="EQV10" s="13"/>
      <c r="EQW10"/>
      <c r="EQX10" s="13"/>
      <c r="EQY10"/>
      <c r="EQZ10" s="13"/>
      <c r="ERA10"/>
      <c r="ERB10" s="13"/>
      <c r="ERC10"/>
      <c r="ERD10" s="13"/>
      <c r="ERE10"/>
      <c r="ERF10" s="13"/>
      <c r="ERG10"/>
      <c r="ERH10" s="13"/>
      <c r="ERI10"/>
      <c r="ERJ10" s="13"/>
      <c r="ERK10"/>
      <c r="ERL10" s="13"/>
      <c r="ERM10"/>
      <c r="ERN10" s="13"/>
      <c r="ERO10"/>
      <c r="ERP10" s="13"/>
      <c r="ERQ10"/>
      <c r="ERR10" s="13"/>
      <c r="ERS10"/>
      <c r="ERT10" s="13"/>
      <c r="ERU10"/>
      <c r="ERV10" s="13"/>
      <c r="ERW10"/>
      <c r="ERX10" s="13"/>
      <c r="ERY10"/>
      <c r="ERZ10" s="13"/>
      <c r="ESA10"/>
      <c r="ESB10" s="13"/>
      <c r="ESC10"/>
      <c r="ESD10" s="13"/>
      <c r="ESE10"/>
      <c r="ESF10" s="13"/>
      <c r="ESG10"/>
      <c r="ESH10" s="13"/>
      <c r="ESI10"/>
      <c r="ESJ10" s="13"/>
      <c r="ESK10"/>
      <c r="ESL10" s="13"/>
      <c r="ESM10"/>
      <c r="ESN10" s="13"/>
      <c r="ESO10"/>
      <c r="ESP10" s="13"/>
      <c r="ESQ10"/>
      <c r="ESR10" s="13"/>
      <c r="ESS10"/>
      <c r="EST10" s="13"/>
      <c r="ESU10"/>
      <c r="ESV10" s="13"/>
      <c r="ESW10"/>
      <c r="ESX10" s="13"/>
      <c r="ESY10"/>
      <c r="ESZ10" s="13"/>
      <c r="ETA10"/>
      <c r="ETB10" s="13"/>
      <c r="ETC10"/>
      <c r="ETD10" s="13"/>
      <c r="ETE10"/>
      <c r="ETF10" s="13"/>
      <c r="ETG10"/>
      <c r="ETH10" s="13"/>
      <c r="ETI10"/>
      <c r="ETJ10" s="13"/>
      <c r="ETK10"/>
      <c r="ETL10" s="13"/>
      <c r="ETM10"/>
      <c r="ETN10" s="13"/>
      <c r="ETO10"/>
      <c r="ETP10" s="13"/>
      <c r="ETQ10"/>
      <c r="ETR10" s="13"/>
      <c r="ETS10"/>
      <c r="ETT10" s="13"/>
      <c r="ETU10"/>
      <c r="ETV10" s="13"/>
      <c r="ETW10"/>
      <c r="ETX10" s="13"/>
      <c r="ETY10"/>
      <c r="ETZ10" s="13"/>
      <c r="EUA10"/>
      <c r="EUB10" s="13"/>
      <c r="EUC10"/>
      <c r="EUD10" s="13"/>
      <c r="EUE10"/>
      <c r="EUF10" s="13"/>
      <c r="EUG10"/>
      <c r="EUH10" s="13"/>
      <c r="EUI10"/>
      <c r="EUJ10" s="13"/>
      <c r="EUK10"/>
      <c r="EUL10" s="13"/>
      <c r="EUM10"/>
      <c r="EUN10" s="13"/>
      <c r="EUO10"/>
      <c r="EUP10" s="13"/>
      <c r="EUQ10"/>
      <c r="EUR10" s="13"/>
      <c r="EUS10"/>
      <c r="EUT10" s="13"/>
      <c r="EUU10"/>
      <c r="EUV10" s="13"/>
      <c r="EUW10"/>
      <c r="EUX10" s="13"/>
      <c r="EUY10"/>
      <c r="EUZ10" s="13"/>
      <c r="EVA10"/>
      <c r="EVB10" s="13"/>
      <c r="EVC10"/>
      <c r="EVD10" s="13"/>
      <c r="EVE10"/>
      <c r="EVF10" s="13"/>
      <c r="EVG10"/>
      <c r="EVH10" s="13"/>
      <c r="EVI10"/>
      <c r="EVJ10" s="13"/>
      <c r="EVK10"/>
      <c r="EVL10" s="13"/>
      <c r="EVM10"/>
      <c r="EVN10" s="13"/>
      <c r="EVO10"/>
      <c r="EVP10" s="13"/>
      <c r="EVQ10"/>
      <c r="EVR10" s="13"/>
      <c r="EVS10"/>
      <c r="EVT10" s="13"/>
      <c r="EVU10"/>
      <c r="EVV10" s="13"/>
      <c r="EVW10"/>
      <c r="EVX10" s="13"/>
      <c r="EVY10"/>
      <c r="EVZ10" s="13"/>
      <c r="EWA10"/>
      <c r="EWB10" s="13"/>
      <c r="EWC10"/>
      <c r="EWD10" s="13"/>
      <c r="EWE10"/>
      <c r="EWF10" s="13"/>
      <c r="EWG10"/>
      <c r="EWH10" s="13"/>
      <c r="EWI10"/>
      <c r="EWJ10" s="13"/>
      <c r="EWK10"/>
      <c r="EWL10" s="13"/>
      <c r="EWM10"/>
      <c r="EWN10" s="13"/>
      <c r="EWO10"/>
      <c r="EWP10" s="13"/>
      <c r="EWQ10"/>
      <c r="EWR10" s="13"/>
      <c r="EWS10"/>
      <c r="EWT10" s="13"/>
      <c r="EWU10"/>
      <c r="EWV10" s="13"/>
      <c r="EWW10"/>
      <c r="EWX10" s="13"/>
      <c r="EWY10"/>
      <c r="EWZ10" s="13"/>
      <c r="EXA10"/>
      <c r="EXB10" s="13"/>
      <c r="EXC10"/>
      <c r="EXD10" s="13"/>
      <c r="EXE10"/>
      <c r="EXF10" s="13"/>
      <c r="EXG10"/>
      <c r="EXH10" s="13"/>
      <c r="EXI10"/>
      <c r="EXJ10" s="13"/>
      <c r="EXK10"/>
      <c r="EXL10" s="13"/>
      <c r="EXM10"/>
      <c r="EXN10" s="13"/>
      <c r="EXO10"/>
      <c r="EXP10" s="13"/>
      <c r="EXQ10"/>
      <c r="EXR10" s="13"/>
      <c r="EXS10"/>
      <c r="EXT10" s="13"/>
      <c r="EXU10"/>
      <c r="EXV10" s="13"/>
      <c r="EXW10"/>
      <c r="EXX10" s="13"/>
      <c r="EXY10"/>
      <c r="EXZ10" s="13"/>
      <c r="EYA10"/>
      <c r="EYB10" s="13"/>
      <c r="EYC10"/>
      <c r="EYD10" s="13"/>
      <c r="EYE10"/>
      <c r="EYF10" s="13"/>
      <c r="EYG10"/>
      <c r="EYH10" s="13"/>
      <c r="EYI10"/>
      <c r="EYJ10" s="13"/>
      <c r="EYK10"/>
      <c r="EYL10" s="13"/>
      <c r="EYM10"/>
      <c r="EYN10" s="13"/>
      <c r="EYO10"/>
      <c r="EYP10" s="13"/>
      <c r="EYQ10"/>
      <c r="EYR10" s="13"/>
      <c r="EYS10"/>
      <c r="EYT10" s="13"/>
      <c r="EYU10"/>
      <c r="EYV10" s="13"/>
      <c r="EYW10"/>
      <c r="EYX10" s="13"/>
      <c r="EYY10"/>
      <c r="EYZ10" s="13"/>
      <c r="EZA10"/>
      <c r="EZB10" s="13"/>
      <c r="EZC10"/>
      <c r="EZD10" s="13"/>
      <c r="EZE10"/>
      <c r="EZF10" s="13"/>
      <c r="EZG10"/>
      <c r="EZH10" s="13"/>
      <c r="EZI10"/>
      <c r="EZJ10" s="13"/>
      <c r="EZK10"/>
      <c r="EZL10" s="13"/>
      <c r="EZM10"/>
      <c r="EZN10" s="13"/>
      <c r="EZO10"/>
      <c r="EZP10" s="13"/>
      <c r="EZQ10"/>
      <c r="EZR10" s="13"/>
      <c r="EZS10"/>
      <c r="EZT10" s="13"/>
      <c r="EZU10"/>
      <c r="EZV10" s="13"/>
      <c r="EZW10"/>
      <c r="EZX10" s="13"/>
      <c r="EZY10"/>
      <c r="EZZ10" s="13"/>
      <c r="FAA10"/>
      <c r="FAB10" s="13"/>
      <c r="FAC10"/>
      <c r="FAD10" s="13"/>
      <c r="FAE10"/>
      <c r="FAF10" s="13"/>
      <c r="FAG10"/>
      <c r="FAH10" s="13"/>
      <c r="FAI10"/>
      <c r="FAJ10" s="13"/>
      <c r="FAK10"/>
      <c r="FAL10" s="13"/>
      <c r="FAM10"/>
      <c r="FAN10" s="13"/>
      <c r="FAO10"/>
      <c r="FAP10" s="13"/>
      <c r="FAQ10"/>
      <c r="FAR10" s="13"/>
      <c r="FAS10"/>
      <c r="FAT10" s="13"/>
      <c r="FAU10"/>
      <c r="FAV10" s="13"/>
      <c r="FAW10"/>
      <c r="FAX10" s="13"/>
      <c r="FAY10"/>
      <c r="FAZ10" s="13"/>
      <c r="FBA10"/>
      <c r="FBB10" s="13"/>
      <c r="FBC10"/>
      <c r="FBD10" s="13"/>
      <c r="FBE10"/>
      <c r="FBF10" s="13"/>
      <c r="FBG10"/>
      <c r="FBH10" s="13"/>
      <c r="FBI10"/>
      <c r="FBJ10" s="13"/>
      <c r="FBK10"/>
      <c r="FBL10" s="13"/>
      <c r="FBM10"/>
      <c r="FBN10" s="13"/>
      <c r="FBO10"/>
      <c r="FBP10" s="13"/>
      <c r="FBQ10"/>
      <c r="FBR10" s="13"/>
      <c r="FBS10"/>
      <c r="FBT10" s="13"/>
      <c r="FBU10"/>
      <c r="FBV10" s="13"/>
      <c r="FBW10"/>
      <c r="FBX10" s="13"/>
      <c r="FBY10"/>
      <c r="FBZ10" s="13"/>
      <c r="FCA10"/>
      <c r="FCB10" s="13"/>
      <c r="FCC10"/>
      <c r="FCD10" s="13"/>
      <c r="FCE10"/>
      <c r="FCF10" s="13"/>
      <c r="FCG10"/>
      <c r="FCH10" s="13"/>
      <c r="FCI10"/>
      <c r="FCJ10" s="13"/>
      <c r="FCK10"/>
      <c r="FCL10" s="13"/>
      <c r="FCM10"/>
      <c r="FCN10" s="13"/>
      <c r="FCO10"/>
      <c r="FCP10" s="13"/>
      <c r="FCQ10"/>
      <c r="FCR10" s="13"/>
      <c r="FCS10"/>
      <c r="FCT10" s="13"/>
      <c r="FCU10"/>
      <c r="FCV10" s="13"/>
      <c r="FCW10"/>
      <c r="FCX10" s="13"/>
      <c r="FCY10"/>
      <c r="FCZ10" s="13"/>
      <c r="FDA10"/>
      <c r="FDB10" s="13"/>
      <c r="FDC10"/>
      <c r="FDD10" s="13"/>
      <c r="FDE10"/>
      <c r="FDF10" s="13"/>
      <c r="FDG10"/>
      <c r="FDH10" s="13"/>
      <c r="FDI10"/>
      <c r="FDJ10" s="13"/>
      <c r="FDK10"/>
      <c r="FDL10" s="13"/>
      <c r="FDM10"/>
      <c r="FDN10" s="13"/>
      <c r="FDO10"/>
      <c r="FDP10" s="13"/>
      <c r="FDQ10"/>
      <c r="FDR10" s="13"/>
      <c r="FDS10"/>
      <c r="FDT10" s="13"/>
      <c r="FDU10"/>
      <c r="FDV10" s="13"/>
      <c r="FDW10"/>
      <c r="FDX10" s="13"/>
      <c r="FDY10"/>
      <c r="FDZ10" s="13"/>
      <c r="FEA10"/>
      <c r="FEB10" s="13"/>
      <c r="FEC10"/>
      <c r="FED10" s="13"/>
      <c r="FEE10"/>
      <c r="FEF10" s="13"/>
      <c r="FEG10"/>
      <c r="FEH10" s="13"/>
      <c r="FEI10"/>
      <c r="FEJ10" s="13"/>
      <c r="FEK10"/>
      <c r="FEL10" s="13"/>
      <c r="FEM10"/>
      <c r="FEN10" s="13"/>
      <c r="FEO10"/>
      <c r="FEP10" s="13"/>
      <c r="FEQ10"/>
      <c r="FER10" s="13"/>
      <c r="FES10"/>
      <c r="FET10" s="13"/>
      <c r="FEU10"/>
      <c r="FEV10" s="13"/>
      <c r="FEW10"/>
      <c r="FEX10" s="13"/>
      <c r="FEY10"/>
      <c r="FEZ10" s="13"/>
      <c r="FFA10"/>
      <c r="FFB10" s="13"/>
      <c r="FFC10"/>
      <c r="FFD10" s="13"/>
      <c r="FFE10"/>
      <c r="FFF10" s="13"/>
      <c r="FFG10"/>
      <c r="FFH10" s="13"/>
      <c r="FFI10"/>
      <c r="FFJ10" s="13"/>
      <c r="FFK10"/>
      <c r="FFL10" s="13"/>
      <c r="FFM10"/>
      <c r="FFN10" s="13"/>
      <c r="FFO10"/>
      <c r="FFP10" s="13"/>
      <c r="FFQ10"/>
      <c r="FFR10" s="13"/>
      <c r="FFS10"/>
      <c r="FFT10" s="13"/>
      <c r="FFU10"/>
      <c r="FFV10" s="13"/>
      <c r="FFW10"/>
      <c r="FFX10" s="13"/>
      <c r="FFY10"/>
      <c r="FFZ10" s="13"/>
      <c r="FGA10"/>
      <c r="FGB10" s="13"/>
      <c r="FGC10"/>
      <c r="FGD10" s="13"/>
      <c r="FGE10"/>
      <c r="FGF10" s="13"/>
      <c r="FGG10"/>
      <c r="FGH10" s="13"/>
      <c r="FGI10"/>
      <c r="FGJ10" s="13"/>
      <c r="FGK10"/>
      <c r="FGL10" s="13"/>
      <c r="FGM10"/>
      <c r="FGN10" s="13"/>
      <c r="FGO10"/>
      <c r="FGP10" s="13"/>
      <c r="FGQ10"/>
      <c r="FGR10" s="13"/>
      <c r="FGS10"/>
      <c r="FGT10" s="13"/>
      <c r="FGU10"/>
      <c r="FGV10" s="13"/>
      <c r="FGW10"/>
      <c r="FGX10" s="13"/>
      <c r="FGY10"/>
      <c r="FGZ10" s="13"/>
      <c r="FHA10"/>
      <c r="FHB10" s="13"/>
      <c r="FHC10"/>
      <c r="FHD10" s="13"/>
      <c r="FHE10"/>
      <c r="FHF10" s="13"/>
      <c r="FHG10"/>
      <c r="FHH10" s="13"/>
      <c r="FHI10"/>
      <c r="FHJ10" s="13"/>
      <c r="FHK10"/>
      <c r="FHL10" s="13"/>
      <c r="FHM10"/>
      <c r="FHN10" s="13"/>
      <c r="FHO10"/>
      <c r="FHP10" s="13"/>
      <c r="FHQ10"/>
      <c r="FHR10" s="13"/>
      <c r="FHS10"/>
      <c r="FHT10" s="13"/>
      <c r="FHU10"/>
      <c r="FHV10" s="13"/>
      <c r="FHW10"/>
      <c r="FHX10" s="13"/>
      <c r="FHY10"/>
      <c r="FHZ10" s="13"/>
      <c r="FIA10"/>
      <c r="FIB10" s="13"/>
      <c r="FIC10"/>
      <c r="FID10" s="13"/>
      <c r="FIE10"/>
      <c r="FIF10" s="13"/>
      <c r="FIG10"/>
      <c r="FIH10" s="13"/>
      <c r="FII10"/>
      <c r="FIJ10" s="13"/>
      <c r="FIK10"/>
      <c r="FIL10" s="13"/>
      <c r="FIM10"/>
      <c r="FIN10" s="13"/>
      <c r="FIO10"/>
      <c r="FIP10" s="13"/>
      <c r="FIQ10"/>
      <c r="FIR10" s="13"/>
      <c r="FIS10"/>
      <c r="FIT10" s="13"/>
      <c r="FIU10"/>
      <c r="FIV10" s="13"/>
      <c r="FIW10"/>
      <c r="FIX10" s="13"/>
      <c r="FIY10"/>
      <c r="FIZ10" s="13"/>
      <c r="FJA10"/>
      <c r="FJB10" s="13"/>
      <c r="FJC10"/>
      <c r="FJD10" s="13"/>
      <c r="FJE10"/>
      <c r="FJF10" s="13"/>
      <c r="FJG10"/>
      <c r="FJH10" s="13"/>
      <c r="FJI10"/>
      <c r="FJJ10" s="13"/>
      <c r="FJK10"/>
      <c r="FJL10" s="13"/>
      <c r="FJM10"/>
      <c r="FJN10" s="13"/>
      <c r="FJO10"/>
      <c r="FJP10" s="13"/>
      <c r="FJQ10"/>
      <c r="FJR10" s="13"/>
      <c r="FJS10"/>
      <c r="FJT10" s="13"/>
      <c r="FJU10"/>
      <c r="FJV10" s="13"/>
      <c r="FJW10"/>
      <c r="FJX10" s="13"/>
      <c r="FJY10"/>
      <c r="FJZ10" s="13"/>
      <c r="FKA10"/>
      <c r="FKB10" s="13"/>
      <c r="FKC10"/>
      <c r="FKD10" s="13"/>
      <c r="FKE10"/>
      <c r="FKF10" s="13"/>
      <c r="FKG10"/>
      <c r="FKH10" s="13"/>
      <c r="FKI10"/>
      <c r="FKJ10" s="13"/>
      <c r="FKK10"/>
      <c r="FKL10" s="13"/>
      <c r="FKM10"/>
      <c r="FKN10" s="13"/>
      <c r="FKO10"/>
      <c r="FKP10" s="13"/>
      <c r="FKQ10"/>
      <c r="FKR10" s="13"/>
      <c r="FKS10"/>
      <c r="FKT10" s="13"/>
      <c r="FKU10"/>
      <c r="FKV10" s="13"/>
      <c r="FKW10"/>
      <c r="FKX10" s="13"/>
      <c r="FKY10"/>
      <c r="FKZ10" s="13"/>
      <c r="FLA10"/>
      <c r="FLB10" s="13"/>
      <c r="FLC10"/>
      <c r="FLD10" s="13"/>
      <c r="FLE10"/>
      <c r="FLF10" s="13"/>
      <c r="FLG10"/>
      <c r="FLH10" s="13"/>
      <c r="FLI10"/>
      <c r="FLJ10" s="13"/>
      <c r="FLK10"/>
      <c r="FLL10" s="13"/>
      <c r="FLM10"/>
      <c r="FLN10" s="13"/>
      <c r="FLO10"/>
      <c r="FLP10" s="13"/>
      <c r="FLQ10"/>
      <c r="FLR10" s="13"/>
      <c r="FLS10"/>
      <c r="FLT10" s="13"/>
      <c r="FLU10"/>
      <c r="FLV10" s="13"/>
      <c r="FLW10"/>
      <c r="FLX10" s="13"/>
      <c r="FLY10"/>
      <c r="FLZ10" s="13"/>
      <c r="FMA10"/>
      <c r="FMB10" s="13"/>
      <c r="FMC10"/>
      <c r="FMD10" s="13"/>
      <c r="FME10"/>
      <c r="FMF10" s="13"/>
      <c r="FMG10"/>
      <c r="FMH10" s="13"/>
      <c r="FMI10"/>
      <c r="FMJ10" s="13"/>
      <c r="FMK10"/>
      <c r="FML10" s="13"/>
      <c r="FMM10"/>
      <c r="FMN10" s="13"/>
      <c r="FMO10"/>
      <c r="FMP10" s="13"/>
      <c r="FMQ10"/>
      <c r="FMR10" s="13"/>
      <c r="FMS10"/>
      <c r="FMT10" s="13"/>
      <c r="FMU10"/>
      <c r="FMV10" s="13"/>
      <c r="FMW10"/>
      <c r="FMX10" s="13"/>
      <c r="FMY10"/>
      <c r="FMZ10" s="13"/>
      <c r="FNA10"/>
      <c r="FNB10" s="13"/>
      <c r="FNC10"/>
      <c r="FND10" s="13"/>
      <c r="FNE10"/>
      <c r="FNF10" s="13"/>
      <c r="FNG10"/>
      <c r="FNH10" s="13"/>
      <c r="FNI10"/>
      <c r="FNJ10" s="13"/>
      <c r="FNK10"/>
      <c r="FNL10" s="13"/>
      <c r="FNM10"/>
      <c r="FNN10" s="13"/>
      <c r="FNO10"/>
      <c r="FNP10" s="13"/>
      <c r="FNQ10"/>
      <c r="FNR10" s="13"/>
      <c r="FNS10"/>
      <c r="FNT10" s="13"/>
      <c r="FNU10"/>
      <c r="FNV10" s="13"/>
      <c r="FNW10"/>
      <c r="FNX10" s="13"/>
      <c r="FNY10"/>
      <c r="FNZ10" s="13"/>
      <c r="FOA10"/>
      <c r="FOB10" s="13"/>
      <c r="FOC10"/>
      <c r="FOD10" s="13"/>
      <c r="FOE10"/>
      <c r="FOF10" s="13"/>
      <c r="FOG10"/>
      <c r="FOH10" s="13"/>
      <c r="FOI10"/>
      <c r="FOJ10" s="13"/>
      <c r="FOK10"/>
      <c r="FOL10" s="13"/>
      <c r="FOM10"/>
      <c r="FON10" s="13"/>
      <c r="FOO10"/>
      <c r="FOP10" s="13"/>
      <c r="FOQ10"/>
      <c r="FOR10" s="13"/>
      <c r="FOS10"/>
      <c r="FOT10" s="13"/>
      <c r="FOU10"/>
      <c r="FOV10" s="13"/>
      <c r="FOW10"/>
      <c r="FOX10" s="13"/>
      <c r="FOY10"/>
      <c r="FOZ10" s="13"/>
      <c r="FPA10"/>
      <c r="FPB10" s="13"/>
      <c r="FPC10"/>
      <c r="FPD10" s="13"/>
      <c r="FPE10"/>
      <c r="FPF10" s="13"/>
      <c r="FPG10"/>
      <c r="FPH10" s="13"/>
      <c r="FPI10"/>
      <c r="FPJ10" s="13"/>
      <c r="FPK10"/>
      <c r="FPL10" s="13"/>
      <c r="FPM10"/>
      <c r="FPN10" s="13"/>
      <c r="FPO10"/>
      <c r="FPP10" s="13"/>
      <c r="FPQ10"/>
      <c r="FPR10" s="13"/>
      <c r="FPS10"/>
      <c r="FPT10" s="13"/>
      <c r="FPU10"/>
      <c r="FPV10" s="13"/>
      <c r="FPW10"/>
      <c r="FPX10" s="13"/>
      <c r="FPY10"/>
      <c r="FPZ10" s="13"/>
      <c r="FQA10"/>
      <c r="FQB10" s="13"/>
      <c r="FQC10"/>
      <c r="FQD10" s="13"/>
      <c r="FQE10"/>
      <c r="FQF10" s="13"/>
      <c r="FQG10"/>
      <c r="FQH10" s="13"/>
      <c r="FQI10"/>
      <c r="FQJ10" s="13"/>
      <c r="FQK10"/>
      <c r="FQL10" s="13"/>
      <c r="FQM10"/>
      <c r="FQN10" s="13"/>
      <c r="FQO10"/>
      <c r="FQP10" s="13"/>
      <c r="FQQ10"/>
      <c r="FQR10" s="13"/>
      <c r="FQS10"/>
      <c r="FQT10" s="13"/>
      <c r="FQU10"/>
      <c r="FQV10" s="13"/>
      <c r="FQW10"/>
      <c r="FQX10" s="13"/>
      <c r="FQY10"/>
      <c r="FQZ10" s="13"/>
      <c r="FRA10"/>
      <c r="FRB10" s="13"/>
      <c r="FRC10"/>
      <c r="FRD10" s="13"/>
      <c r="FRE10"/>
      <c r="FRF10" s="13"/>
      <c r="FRG10"/>
      <c r="FRH10" s="13"/>
      <c r="FRI10"/>
      <c r="FRJ10" s="13"/>
      <c r="FRK10"/>
      <c r="FRL10" s="13"/>
      <c r="FRM10"/>
      <c r="FRN10" s="13"/>
      <c r="FRO10"/>
      <c r="FRP10" s="13"/>
      <c r="FRQ10"/>
      <c r="FRR10" s="13"/>
      <c r="FRS10"/>
      <c r="FRT10" s="13"/>
      <c r="FRU10"/>
      <c r="FRV10" s="13"/>
      <c r="FRW10"/>
      <c r="FRX10" s="13"/>
      <c r="FRY10"/>
      <c r="FRZ10" s="13"/>
      <c r="FSA10"/>
      <c r="FSB10" s="13"/>
      <c r="FSC10"/>
      <c r="FSD10" s="13"/>
      <c r="FSE10"/>
      <c r="FSF10" s="13"/>
      <c r="FSG10"/>
      <c r="FSH10" s="13"/>
      <c r="FSI10"/>
      <c r="FSJ10" s="13"/>
      <c r="FSK10"/>
      <c r="FSL10" s="13"/>
      <c r="FSM10"/>
      <c r="FSN10" s="13"/>
      <c r="FSO10"/>
      <c r="FSP10" s="13"/>
      <c r="FSQ10"/>
      <c r="FSR10" s="13"/>
      <c r="FSS10"/>
      <c r="FST10" s="13"/>
      <c r="FSU10"/>
      <c r="FSV10" s="13"/>
      <c r="FSW10"/>
      <c r="FSX10" s="13"/>
      <c r="FSY10"/>
      <c r="FSZ10" s="13"/>
      <c r="FTA10"/>
      <c r="FTB10" s="13"/>
      <c r="FTC10"/>
      <c r="FTD10" s="13"/>
      <c r="FTE10"/>
      <c r="FTF10" s="13"/>
      <c r="FTG10"/>
      <c r="FTH10" s="13"/>
      <c r="FTI10"/>
      <c r="FTJ10" s="13"/>
      <c r="FTK10"/>
      <c r="FTL10" s="13"/>
      <c r="FTM10"/>
      <c r="FTN10" s="13"/>
      <c r="FTO10"/>
      <c r="FTP10" s="13"/>
      <c r="FTQ10"/>
      <c r="FTR10" s="13"/>
      <c r="FTS10"/>
      <c r="FTT10" s="13"/>
      <c r="FTU10"/>
      <c r="FTV10" s="13"/>
      <c r="FTW10"/>
      <c r="FTX10" s="13"/>
      <c r="FTY10"/>
      <c r="FTZ10" s="13"/>
      <c r="FUA10"/>
      <c r="FUB10" s="13"/>
      <c r="FUC10"/>
      <c r="FUD10" s="13"/>
      <c r="FUE10"/>
      <c r="FUF10" s="13"/>
      <c r="FUG10"/>
      <c r="FUH10" s="13"/>
      <c r="FUI10"/>
      <c r="FUJ10" s="13"/>
      <c r="FUK10"/>
      <c r="FUL10" s="13"/>
      <c r="FUM10"/>
      <c r="FUN10" s="13"/>
      <c r="FUO10"/>
      <c r="FUP10" s="13"/>
      <c r="FUQ10"/>
      <c r="FUR10" s="13"/>
      <c r="FUS10"/>
      <c r="FUT10" s="13"/>
      <c r="FUU10"/>
      <c r="FUV10" s="13"/>
      <c r="FUW10"/>
      <c r="FUX10" s="13"/>
      <c r="FUY10"/>
      <c r="FUZ10" s="13"/>
      <c r="FVA10"/>
      <c r="FVB10" s="13"/>
      <c r="FVC10"/>
      <c r="FVD10" s="13"/>
      <c r="FVE10"/>
      <c r="FVF10" s="13"/>
      <c r="FVG10"/>
      <c r="FVH10" s="13"/>
      <c r="FVI10"/>
      <c r="FVJ10" s="13"/>
      <c r="FVK10"/>
      <c r="FVL10" s="13"/>
      <c r="FVM10"/>
      <c r="FVN10" s="13"/>
      <c r="FVO10"/>
      <c r="FVP10" s="13"/>
      <c r="FVQ10"/>
      <c r="FVR10" s="13"/>
      <c r="FVS10"/>
      <c r="FVT10" s="13"/>
      <c r="FVU10"/>
      <c r="FVV10" s="13"/>
      <c r="FVW10"/>
      <c r="FVX10" s="13"/>
      <c r="FVY10"/>
      <c r="FVZ10" s="13"/>
      <c r="FWA10"/>
      <c r="FWB10" s="13"/>
      <c r="FWC10"/>
      <c r="FWD10" s="13"/>
      <c r="FWE10"/>
      <c r="FWF10" s="13"/>
      <c r="FWG10"/>
      <c r="FWH10" s="13"/>
      <c r="FWI10"/>
      <c r="FWJ10" s="13"/>
      <c r="FWK10"/>
      <c r="FWL10" s="13"/>
      <c r="FWM10"/>
      <c r="FWN10" s="13"/>
      <c r="FWO10"/>
      <c r="FWP10" s="13"/>
      <c r="FWQ10"/>
      <c r="FWR10" s="13"/>
      <c r="FWS10"/>
      <c r="FWT10" s="13"/>
      <c r="FWU10"/>
      <c r="FWV10" s="13"/>
      <c r="FWW10"/>
      <c r="FWX10" s="13"/>
      <c r="FWY10"/>
      <c r="FWZ10" s="13"/>
      <c r="FXA10"/>
      <c r="FXB10" s="13"/>
      <c r="FXC10"/>
      <c r="FXD10" s="13"/>
      <c r="FXE10"/>
      <c r="FXF10" s="13"/>
      <c r="FXG10"/>
      <c r="FXH10" s="13"/>
      <c r="FXI10"/>
      <c r="FXJ10" s="13"/>
      <c r="FXK10"/>
      <c r="FXL10" s="13"/>
      <c r="FXM10"/>
      <c r="FXN10" s="13"/>
      <c r="FXO10"/>
      <c r="FXP10" s="13"/>
      <c r="FXQ10"/>
      <c r="FXR10" s="13"/>
      <c r="FXS10"/>
      <c r="FXT10" s="13"/>
      <c r="FXU10"/>
      <c r="FXV10" s="13"/>
      <c r="FXW10"/>
      <c r="FXX10" s="13"/>
      <c r="FXY10"/>
      <c r="FXZ10" s="13"/>
      <c r="FYA10"/>
      <c r="FYB10" s="13"/>
      <c r="FYC10"/>
      <c r="FYD10" s="13"/>
      <c r="FYE10"/>
      <c r="FYF10" s="13"/>
      <c r="FYG10"/>
      <c r="FYH10" s="13"/>
      <c r="FYI10"/>
      <c r="FYJ10" s="13"/>
      <c r="FYK10"/>
      <c r="FYL10" s="13"/>
      <c r="FYM10"/>
      <c r="FYN10" s="13"/>
      <c r="FYO10"/>
      <c r="FYP10" s="13"/>
      <c r="FYQ10"/>
      <c r="FYR10" s="13"/>
      <c r="FYS10"/>
      <c r="FYT10" s="13"/>
      <c r="FYU10"/>
      <c r="FYV10" s="13"/>
      <c r="FYW10"/>
      <c r="FYX10" s="13"/>
      <c r="FYY10"/>
      <c r="FYZ10" s="13"/>
      <c r="FZA10"/>
      <c r="FZB10" s="13"/>
      <c r="FZC10"/>
      <c r="FZD10" s="13"/>
      <c r="FZE10"/>
      <c r="FZF10" s="13"/>
      <c r="FZG10"/>
      <c r="FZH10" s="13"/>
      <c r="FZI10"/>
      <c r="FZJ10" s="13"/>
      <c r="FZK10"/>
      <c r="FZL10" s="13"/>
      <c r="FZM10"/>
      <c r="FZN10" s="13"/>
      <c r="FZO10"/>
      <c r="FZP10" s="13"/>
      <c r="FZQ10"/>
      <c r="FZR10" s="13"/>
      <c r="FZS10"/>
      <c r="FZT10" s="13"/>
      <c r="FZU10"/>
      <c r="FZV10" s="13"/>
      <c r="FZW10"/>
      <c r="FZX10" s="13"/>
      <c r="FZY10"/>
      <c r="FZZ10" s="13"/>
      <c r="GAA10"/>
      <c r="GAB10" s="13"/>
      <c r="GAC10"/>
      <c r="GAD10" s="13"/>
      <c r="GAE10"/>
      <c r="GAF10" s="13"/>
      <c r="GAG10"/>
      <c r="GAH10" s="13"/>
      <c r="GAI10"/>
      <c r="GAJ10" s="13"/>
      <c r="GAK10"/>
      <c r="GAL10" s="13"/>
      <c r="GAM10"/>
      <c r="GAN10" s="13"/>
      <c r="GAO10"/>
      <c r="GAP10" s="13"/>
      <c r="GAQ10"/>
      <c r="GAR10" s="13"/>
      <c r="GAS10"/>
      <c r="GAT10" s="13"/>
      <c r="GAU10"/>
      <c r="GAV10" s="13"/>
      <c r="GAW10"/>
      <c r="GAX10" s="13"/>
      <c r="GAY10"/>
      <c r="GAZ10" s="13"/>
      <c r="GBA10"/>
      <c r="GBB10" s="13"/>
      <c r="GBC10"/>
      <c r="GBD10" s="13"/>
      <c r="GBE10"/>
      <c r="GBF10" s="13"/>
      <c r="GBG10"/>
      <c r="GBH10" s="13"/>
      <c r="GBI10"/>
      <c r="GBJ10" s="13"/>
      <c r="GBK10"/>
      <c r="GBL10" s="13"/>
      <c r="GBM10"/>
      <c r="GBN10" s="13"/>
      <c r="GBO10"/>
      <c r="GBP10" s="13"/>
      <c r="GBQ10"/>
      <c r="GBR10" s="13"/>
      <c r="GBS10"/>
      <c r="GBT10" s="13"/>
      <c r="GBU10"/>
      <c r="GBV10" s="13"/>
      <c r="GBW10"/>
      <c r="GBX10" s="13"/>
      <c r="GBY10"/>
      <c r="GBZ10" s="13"/>
      <c r="GCA10"/>
      <c r="GCB10" s="13"/>
      <c r="GCC10"/>
      <c r="GCD10" s="13"/>
      <c r="GCE10"/>
      <c r="GCF10" s="13"/>
      <c r="GCG10"/>
      <c r="GCH10" s="13"/>
      <c r="GCI10"/>
      <c r="GCJ10" s="13"/>
      <c r="GCK10"/>
      <c r="GCL10" s="13"/>
      <c r="GCM10"/>
      <c r="GCN10" s="13"/>
      <c r="GCO10"/>
      <c r="GCP10" s="13"/>
      <c r="GCQ10"/>
      <c r="GCR10" s="13"/>
      <c r="GCS10"/>
      <c r="GCT10" s="13"/>
      <c r="GCU10"/>
      <c r="GCV10" s="13"/>
      <c r="GCW10"/>
      <c r="GCX10" s="13"/>
      <c r="GCY10"/>
      <c r="GCZ10" s="13"/>
      <c r="GDA10"/>
      <c r="GDB10" s="13"/>
      <c r="GDC10"/>
      <c r="GDD10" s="13"/>
      <c r="GDE10"/>
      <c r="GDF10" s="13"/>
      <c r="GDG10"/>
      <c r="GDH10" s="13"/>
      <c r="GDI10"/>
      <c r="GDJ10" s="13"/>
      <c r="GDK10"/>
      <c r="GDL10" s="13"/>
      <c r="GDM10"/>
      <c r="GDN10" s="13"/>
      <c r="GDO10"/>
      <c r="GDP10" s="13"/>
      <c r="GDQ10"/>
      <c r="GDR10" s="13"/>
      <c r="GDS10"/>
      <c r="GDT10" s="13"/>
      <c r="GDU10"/>
      <c r="GDV10" s="13"/>
      <c r="GDW10"/>
      <c r="GDX10" s="13"/>
      <c r="GDY10"/>
      <c r="GDZ10" s="13"/>
      <c r="GEA10"/>
      <c r="GEB10" s="13"/>
      <c r="GEC10"/>
      <c r="GED10" s="13"/>
      <c r="GEE10"/>
      <c r="GEF10" s="13"/>
      <c r="GEG10"/>
      <c r="GEH10" s="13"/>
      <c r="GEI10"/>
      <c r="GEJ10" s="13"/>
      <c r="GEK10"/>
      <c r="GEL10" s="13"/>
      <c r="GEM10"/>
      <c r="GEN10" s="13"/>
      <c r="GEO10"/>
      <c r="GEP10" s="13"/>
      <c r="GEQ10"/>
      <c r="GER10" s="13"/>
      <c r="GES10"/>
      <c r="GET10" s="13"/>
      <c r="GEU10"/>
      <c r="GEV10" s="13"/>
      <c r="GEW10"/>
      <c r="GEX10" s="13"/>
      <c r="GEY10"/>
      <c r="GEZ10" s="13"/>
      <c r="GFA10"/>
      <c r="GFB10" s="13"/>
      <c r="GFC10"/>
      <c r="GFD10" s="13"/>
      <c r="GFE10"/>
      <c r="GFF10" s="13"/>
      <c r="GFG10"/>
      <c r="GFH10" s="13"/>
      <c r="GFI10"/>
      <c r="GFJ10" s="13"/>
      <c r="GFK10"/>
      <c r="GFL10" s="13"/>
      <c r="GFM10"/>
      <c r="GFN10" s="13"/>
      <c r="GFO10"/>
      <c r="GFP10" s="13"/>
      <c r="GFQ10"/>
      <c r="GFR10" s="13"/>
      <c r="GFS10"/>
      <c r="GFT10" s="13"/>
      <c r="GFU10"/>
      <c r="GFV10" s="13"/>
      <c r="GFW10"/>
      <c r="GFX10" s="13"/>
      <c r="GFY10"/>
      <c r="GFZ10" s="13"/>
      <c r="GGA10"/>
      <c r="GGB10" s="13"/>
      <c r="GGC10"/>
      <c r="GGD10" s="13"/>
      <c r="GGE10"/>
      <c r="GGF10" s="13"/>
      <c r="GGG10"/>
      <c r="GGH10" s="13"/>
      <c r="GGI10"/>
      <c r="GGJ10" s="13"/>
      <c r="GGK10"/>
      <c r="GGL10" s="13"/>
      <c r="GGM10"/>
      <c r="GGN10" s="13"/>
      <c r="GGO10"/>
      <c r="GGP10" s="13"/>
      <c r="GGQ10"/>
      <c r="GGR10" s="13"/>
      <c r="GGS10"/>
      <c r="GGT10" s="13"/>
      <c r="GGU10"/>
      <c r="GGV10" s="13"/>
      <c r="GGW10"/>
      <c r="GGX10" s="13"/>
      <c r="GGY10"/>
      <c r="GGZ10" s="13"/>
      <c r="GHA10"/>
      <c r="GHB10" s="13"/>
      <c r="GHC10"/>
      <c r="GHD10" s="13"/>
      <c r="GHE10"/>
      <c r="GHF10" s="13"/>
      <c r="GHG10"/>
      <c r="GHH10" s="13"/>
      <c r="GHI10"/>
      <c r="GHJ10" s="13"/>
      <c r="GHK10"/>
      <c r="GHL10" s="13"/>
      <c r="GHM10"/>
      <c r="GHN10" s="13"/>
      <c r="GHO10"/>
      <c r="GHP10" s="13"/>
      <c r="GHQ10"/>
      <c r="GHR10" s="13"/>
      <c r="GHS10"/>
      <c r="GHT10" s="13"/>
      <c r="GHU10"/>
      <c r="GHV10" s="13"/>
      <c r="GHW10"/>
      <c r="GHX10" s="13"/>
      <c r="GHY10"/>
      <c r="GHZ10" s="13"/>
      <c r="GIA10"/>
      <c r="GIB10" s="13"/>
      <c r="GIC10"/>
      <c r="GID10" s="13"/>
      <c r="GIE10"/>
      <c r="GIF10" s="13"/>
      <c r="GIG10"/>
      <c r="GIH10" s="13"/>
      <c r="GII10"/>
      <c r="GIJ10" s="13"/>
      <c r="GIK10"/>
      <c r="GIL10" s="13"/>
      <c r="GIM10"/>
      <c r="GIN10" s="13"/>
      <c r="GIO10"/>
      <c r="GIP10" s="13"/>
      <c r="GIQ10"/>
      <c r="GIR10" s="13"/>
      <c r="GIS10"/>
      <c r="GIT10" s="13"/>
      <c r="GIU10"/>
      <c r="GIV10" s="13"/>
      <c r="GIW10"/>
      <c r="GIX10" s="13"/>
      <c r="GIY10"/>
      <c r="GIZ10" s="13"/>
      <c r="GJA10"/>
      <c r="GJB10" s="13"/>
      <c r="GJC10"/>
      <c r="GJD10" s="13"/>
      <c r="GJE10"/>
      <c r="GJF10" s="13"/>
      <c r="GJG10"/>
      <c r="GJH10" s="13"/>
      <c r="GJI10"/>
      <c r="GJJ10" s="13"/>
      <c r="GJK10"/>
      <c r="GJL10" s="13"/>
      <c r="GJM10"/>
      <c r="GJN10" s="13"/>
      <c r="GJO10"/>
      <c r="GJP10" s="13"/>
      <c r="GJQ10"/>
      <c r="GJR10" s="13"/>
      <c r="GJS10"/>
      <c r="GJT10" s="13"/>
      <c r="GJU10"/>
      <c r="GJV10" s="13"/>
      <c r="GJW10"/>
      <c r="GJX10" s="13"/>
      <c r="GJY10"/>
      <c r="GJZ10" s="13"/>
      <c r="GKA10"/>
      <c r="GKB10" s="13"/>
      <c r="GKC10"/>
      <c r="GKD10" s="13"/>
      <c r="GKE10"/>
      <c r="GKF10" s="13"/>
      <c r="GKG10"/>
      <c r="GKH10" s="13"/>
      <c r="GKI10"/>
      <c r="GKJ10" s="13"/>
      <c r="GKK10"/>
      <c r="GKL10" s="13"/>
      <c r="GKM10"/>
      <c r="GKN10" s="13"/>
      <c r="GKO10"/>
      <c r="GKP10" s="13"/>
      <c r="GKQ10"/>
      <c r="GKR10" s="13"/>
      <c r="GKS10"/>
      <c r="GKT10" s="13"/>
      <c r="GKU10"/>
      <c r="GKV10" s="13"/>
      <c r="GKW10"/>
      <c r="GKX10" s="13"/>
      <c r="GKY10"/>
      <c r="GKZ10" s="13"/>
      <c r="GLA10"/>
      <c r="GLB10" s="13"/>
      <c r="GLC10"/>
      <c r="GLD10" s="13"/>
      <c r="GLE10"/>
      <c r="GLF10" s="13"/>
      <c r="GLG10"/>
      <c r="GLH10" s="13"/>
      <c r="GLI10"/>
      <c r="GLJ10" s="13"/>
      <c r="GLK10"/>
      <c r="GLL10" s="13"/>
      <c r="GLM10"/>
      <c r="GLN10" s="13"/>
      <c r="GLO10"/>
      <c r="GLP10" s="13"/>
      <c r="GLQ10"/>
      <c r="GLR10" s="13"/>
      <c r="GLS10"/>
      <c r="GLT10" s="13"/>
      <c r="GLU10"/>
      <c r="GLV10" s="13"/>
      <c r="GLW10"/>
      <c r="GLX10" s="13"/>
      <c r="GLY10"/>
      <c r="GLZ10" s="13"/>
      <c r="GMA10"/>
      <c r="GMB10" s="13"/>
      <c r="GMC10"/>
      <c r="GMD10" s="13"/>
      <c r="GME10"/>
      <c r="GMF10" s="13"/>
      <c r="GMG10"/>
      <c r="GMH10" s="13"/>
      <c r="GMI10"/>
      <c r="GMJ10" s="13"/>
      <c r="GMK10"/>
      <c r="GML10" s="13"/>
      <c r="GMM10"/>
      <c r="GMN10" s="13"/>
      <c r="GMO10"/>
      <c r="GMP10" s="13"/>
      <c r="GMQ10"/>
      <c r="GMR10" s="13"/>
      <c r="GMS10"/>
      <c r="GMT10" s="13"/>
      <c r="GMU10"/>
      <c r="GMV10" s="13"/>
      <c r="GMW10"/>
      <c r="GMX10" s="13"/>
      <c r="GMY10"/>
      <c r="GMZ10" s="13"/>
      <c r="GNA10"/>
      <c r="GNB10" s="13"/>
      <c r="GNC10"/>
      <c r="GND10" s="13"/>
      <c r="GNE10"/>
      <c r="GNF10" s="13"/>
      <c r="GNG10"/>
      <c r="GNH10" s="13"/>
      <c r="GNI10"/>
      <c r="GNJ10" s="13"/>
      <c r="GNK10"/>
      <c r="GNL10" s="13"/>
      <c r="GNM10"/>
      <c r="GNN10" s="13"/>
      <c r="GNO10"/>
      <c r="GNP10" s="13"/>
      <c r="GNQ10"/>
      <c r="GNR10" s="13"/>
      <c r="GNS10"/>
      <c r="GNT10" s="13"/>
      <c r="GNU10"/>
      <c r="GNV10" s="13"/>
      <c r="GNW10"/>
      <c r="GNX10" s="13"/>
      <c r="GNY10"/>
      <c r="GNZ10" s="13"/>
      <c r="GOA10"/>
      <c r="GOB10" s="13"/>
      <c r="GOC10"/>
      <c r="GOD10" s="13"/>
      <c r="GOE10"/>
      <c r="GOF10" s="13"/>
      <c r="GOG10"/>
      <c r="GOH10" s="13"/>
      <c r="GOI10"/>
      <c r="GOJ10" s="13"/>
      <c r="GOK10"/>
      <c r="GOL10" s="13"/>
      <c r="GOM10"/>
      <c r="GON10" s="13"/>
      <c r="GOO10"/>
      <c r="GOP10" s="13"/>
      <c r="GOQ10"/>
      <c r="GOR10" s="13"/>
      <c r="GOS10"/>
      <c r="GOT10" s="13"/>
      <c r="GOU10"/>
      <c r="GOV10" s="13"/>
      <c r="GOW10"/>
      <c r="GOX10" s="13"/>
      <c r="GOY10"/>
      <c r="GOZ10" s="13"/>
      <c r="GPA10"/>
      <c r="GPB10" s="13"/>
      <c r="GPC10"/>
      <c r="GPD10" s="13"/>
      <c r="GPE10"/>
      <c r="GPF10" s="13"/>
      <c r="GPG10"/>
      <c r="GPH10" s="13"/>
      <c r="GPI10"/>
      <c r="GPJ10" s="13"/>
      <c r="GPK10"/>
      <c r="GPL10" s="13"/>
      <c r="GPM10"/>
      <c r="GPN10" s="13"/>
      <c r="GPO10"/>
      <c r="GPP10" s="13"/>
      <c r="GPQ10"/>
      <c r="GPR10" s="13"/>
      <c r="GPS10"/>
      <c r="GPT10" s="13"/>
      <c r="GPU10"/>
      <c r="GPV10" s="13"/>
      <c r="GPW10"/>
      <c r="GPX10" s="13"/>
      <c r="GPY10"/>
      <c r="GPZ10" s="13"/>
      <c r="GQA10"/>
      <c r="GQB10" s="13"/>
      <c r="GQC10"/>
      <c r="GQD10" s="13"/>
      <c r="GQE10"/>
      <c r="GQF10" s="13"/>
      <c r="GQG10"/>
      <c r="GQH10" s="13"/>
      <c r="GQI10"/>
      <c r="GQJ10" s="13"/>
      <c r="GQK10"/>
      <c r="GQL10" s="13"/>
      <c r="GQM10"/>
      <c r="GQN10" s="13"/>
      <c r="GQO10"/>
      <c r="GQP10" s="13"/>
      <c r="GQQ10"/>
      <c r="GQR10" s="13"/>
      <c r="GQS10"/>
      <c r="GQT10" s="13"/>
      <c r="GQU10"/>
      <c r="GQV10" s="13"/>
      <c r="GQW10"/>
      <c r="GQX10" s="13"/>
      <c r="GQY10"/>
      <c r="GQZ10" s="13"/>
      <c r="GRA10"/>
      <c r="GRB10" s="13"/>
      <c r="GRC10"/>
      <c r="GRD10" s="13"/>
      <c r="GRE10"/>
      <c r="GRF10" s="13"/>
      <c r="GRG10"/>
      <c r="GRH10" s="13"/>
      <c r="GRI10"/>
      <c r="GRJ10" s="13"/>
      <c r="GRK10"/>
      <c r="GRL10" s="13"/>
      <c r="GRM10"/>
      <c r="GRN10" s="13"/>
      <c r="GRO10"/>
      <c r="GRP10" s="13"/>
      <c r="GRQ10"/>
      <c r="GRR10" s="13"/>
      <c r="GRS10"/>
      <c r="GRT10" s="13"/>
      <c r="GRU10"/>
      <c r="GRV10" s="13"/>
      <c r="GRW10"/>
      <c r="GRX10" s="13"/>
      <c r="GRY10"/>
      <c r="GRZ10" s="13"/>
      <c r="GSA10"/>
      <c r="GSB10" s="13"/>
      <c r="GSC10"/>
      <c r="GSD10" s="13"/>
      <c r="GSE10"/>
      <c r="GSF10" s="13"/>
      <c r="GSG10"/>
      <c r="GSH10" s="13"/>
      <c r="GSI10"/>
      <c r="GSJ10" s="13"/>
      <c r="GSK10"/>
      <c r="GSL10" s="13"/>
      <c r="GSM10"/>
      <c r="GSN10" s="13"/>
      <c r="GSO10"/>
      <c r="GSP10" s="13"/>
      <c r="GSQ10"/>
      <c r="GSR10" s="13"/>
      <c r="GSS10"/>
      <c r="GST10" s="13"/>
      <c r="GSU10"/>
      <c r="GSV10" s="13"/>
      <c r="GSW10"/>
      <c r="GSX10" s="13"/>
      <c r="GSY10"/>
      <c r="GSZ10" s="13"/>
      <c r="GTA10"/>
      <c r="GTB10" s="13"/>
      <c r="GTC10"/>
      <c r="GTD10" s="13"/>
      <c r="GTE10"/>
      <c r="GTF10" s="13"/>
      <c r="GTG10"/>
      <c r="GTH10" s="13"/>
      <c r="GTI10"/>
      <c r="GTJ10" s="13"/>
      <c r="GTK10"/>
      <c r="GTL10" s="13"/>
      <c r="GTM10"/>
      <c r="GTN10" s="13"/>
      <c r="GTO10"/>
      <c r="GTP10" s="13"/>
      <c r="GTQ10"/>
      <c r="GTR10" s="13"/>
      <c r="GTS10"/>
      <c r="GTT10" s="13"/>
      <c r="GTU10"/>
      <c r="GTV10" s="13"/>
      <c r="GTW10"/>
      <c r="GTX10" s="13"/>
      <c r="GTY10"/>
      <c r="GTZ10" s="13"/>
      <c r="GUA10"/>
      <c r="GUB10" s="13"/>
      <c r="GUC10"/>
      <c r="GUD10" s="13"/>
      <c r="GUE10"/>
      <c r="GUF10" s="13"/>
      <c r="GUG10"/>
      <c r="GUH10" s="13"/>
      <c r="GUI10"/>
      <c r="GUJ10" s="13"/>
      <c r="GUK10"/>
      <c r="GUL10" s="13"/>
      <c r="GUM10"/>
      <c r="GUN10" s="13"/>
      <c r="GUO10"/>
      <c r="GUP10" s="13"/>
      <c r="GUQ10"/>
      <c r="GUR10" s="13"/>
      <c r="GUS10"/>
      <c r="GUT10" s="13"/>
      <c r="GUU10"/>
      <c r="GUV10" s="13"/>
      <c r="GUW10"/>
      <c r="GUX10" s="13"/>
      <c r="GUY10"/>
      <c r="GUZ10" s="13"/>
      <c r="GVA10"/>
      <c r="GVB10" s="13"/>
      <c r="GVC10"/>
      <c r="GVD10" s="13"/>
      <c r="GVE10"/>
      <c r="GVF10" s="13"/>
      <c r="GVG10"/>
      <c r="GVH10" s="13"/>
      <c r="GVI10"/>
      <c r="GVJ10" s="13"/>
      <c r="GVK10"/>
      <c r="GVL10" s="13"/>
      <c r="GVM10"/>
      <c r="GVN10" s="13"/>
      <c r="GVO10"/>
      <c r="GVP10" s="13"/>
      <c r="GVQ10"/>
      <c r="GVR10" s="13"/>
      <c r="GVS10"/>
      <c r="GVT10" s="13"/>
      <c r="GVU10"/>
      <c r="GVV10" s="13"/>
      <c r="GVW10"/>
      <c r="GVX10" s="13"/>
      <c r="GVY10"/>
      <c r="GVZ10" s="13"/>
      <c r="GWA10"/>
      <c r="GWB10" s="13"/>
      <c r="GWC10"/>
      <c r="GWD10" s="13"/>
      <c r="GWE10"/>
      <c r="GWF10" s="13"/>
      <c r="GWG10"/>
      <c r="GWH10" s="13"/>
      <c r="GWI10"/>
      <c r="GWJ10" s="13"/>
      <c r="GWK10"/>
      <c r="GWL10" s="13"/>
      <c r="GWM10"/>
      <c r="GWN10" s="13"/>
      <c r="GWO10"/>
      <c r="GWP10" s="13"/>
      <c r="GWQ10"/>
      <c r="GWR10" s="13"/>
      <c r="GWS10"/>
      <c r="GWT10" s="13"/>
      <c r="GWU10"/>
      <c r="GWV10" s="13"/>
      <c r="GWW10"/>
      <c r="GWX10" s="13"/>
      <c r="GWY10"/>
      <c r="GWZ10" s="13"/>
      <c r="GXA10"/>
      <c r="GXB10" s="13"/>
      <c r="GXC10"/>
      <c r="GXD10" s="13"/>
      <c r="GXE10"/>
      <c r="GXF10" s="13"/>
      <c r="GXG10"/>
      <c r="GXH10" s="13"/>
      <c r="GXI10"/>
      <c r="GXJ10" s="13"/>
      <c r="GXK10"/>
      <c r="GXL10" s="13"/>
      <c r="GXM10"/>
      <c r="GXN10" s="13"/>
      <c r="GXO10"/>
      <c r="GXP10" s="13"/>
      <c r="GXQ10"/>
      <c r="GXR10" s="13"/>
      <c r="GXS10"/>
      <c r="GXT10" s="13"/>
      <c r="GXU10"/>
      <c r="GXV10" s="13"/>
      <c r="GXW10"/>
      <c r="GXX10" s="13"/>
      <c r="GXY10"/>
      <c r="GXZ10" s="13"/>
      <c r="GYA10"/>
      <c r="GYB10" s="13"/>
      <c r="GYC10"/>
      <c r="GYD10" s="13"/>
      <c r="GYE10"/>
      <c r="GYF10" s="13"/>
      <c r="GYG10"/>
      <c r="GYH10" s="13"/>
      <c r="GYI10"/>
      <c r="GYJ10" s="13"/>
      <c r="GYK10"/>
      <c r="GYL10" s="13"/>
      <c r="GYM10"/>
      <c r="GYN10" s="13"/>
      <c r="GYO10"/>
      <c r="GYP10" s="13"/>
      <c r="GYQ10"/>
      <c r="GYR10" s="13"/>
      <c r="GYS10"/>
      <c r="GYT10" s="13"/>
      <c r="GYU10"/>
      <c r="GYV10" s="13"/>
      <c r="GYW10"/>
      <c r="GYX10" s="13"/>
      <c r="GYY10"/>
      <c r="GYZ10" s="13"/>
      <c r="GZA10"/>
      <c r="GZB10" s="13"/>
      <c r="GZC10"/>
      <c r="GZD10" s="13"/>
      <c r="GZE10"/>
      <c r="GZF10" s="13"/>
      <c r="GZG10"/>
      <c r="GZH10" s="13"/>
      <c r="GZI10"/>
      <c r="GZJ10" s="13"/>
      <c r="GZK10"/>
      <c r="GZL10" s="13"/>
      <c r="GZM10"/>
      <c r="GZN10" s="13"/>
      <c r="GZO10"/>
      <c r="GZP10" s="13"/>
      <c r="GZQ10"/>
      <c r="GZR10" s="13"/>
      <c r="GZS10"/>
      <c r="GZT10" s="13"/>
      <c r="GZU10"/>
      <c r="GZV10" s="13"/>
      <c r="GZW10"/>
      <c r="GZX10" s="13"/>
      <c r="GZY10"/>
      <c r="GZZ10" s="13"/>
      <c r="HAA10"/>
      <c r="HAB10" s="13"/>
      <c r="HAC10"/>
      <c r="HAD10" s="13"/>
      <c r="HAE10"/>
      <c r="HAF10" s="13"/>
      <c r="HAG10"/>
      <c r="HAH10" s="13"/>
      <c r="HAI10"/>
      <c r="HAJ10" s="13"/>
      <c r="HAK10"/>
      <c r="HAL10" s="13"/>
      <c r="HAM10"/>
      <c r="HAN10" s="13"/>
      <c r="HAO10"/>
      <c r="HAP10" s="13"/>
      <c r="HAQ10"/>
      <c r="HAR10" s="13"/>
      <c r="HAS10"/>
      <c r="HAT10" s="13"/>
      <c r="HAU10"/>
      <c r="HAV10" s="13"/>
      <c r="HAW10"/>
      <c r="HAX10" s="13"/>
      <c r="HAY10"/>
      <c r="HAZ10" s="13"/>
      <c r="HBA10"/>
      <c r="HBB10" s="13"/>
      <c r="HBC10"/>
      <c r="HBD10" s="13"/>
      <c r="HBE10"/>
      <c r="HBF10" s="13"/>
      <c r="HBG10"/>
      <c r="HBH10" s="13"/>
      <c r="HBI10"/>
      <c r="HBJ10" s="13"/>
      <c r="HBK10"/>
      <c r="HBL10" s="13"/>
      <c r="HBM10"/>
      <c r="HBN10" s="13"/>
      <c r="HBO10"/>
      <c r="HBP10" s="13"/>
      <c r="HBQ10"/>
      <c r="HBR10" s="13"/>
      <c r="HBS10"/>
      <c r="HBT10" s="13"/>
      <c r="HBU10"/>
      <c r="HBV10" s="13"/>
      <c r="HBW10"/>
      <c r="HBX10" s="13"/>
      <c r="HBY10"/>
      <c r="HBZ10" s="13"/>
      <c r="HCA10"/>
      <c r="HCB10" s="13"/>
      <c r="HCC10"/>
      <c r="HCD10" s="13"/>
      <c r="HCE10"/>
      <c r="HCF10" s="13"/>
      <c r="HCG10"/>
      <c r="HCH10" s="13"/>
      <c r="HCI10"/>
      <c r="HCJ10" s="13"/>
      <c r="HCK10"/>
      <c r="HCL10" s="13"/>
      <c r="HCM10"/>
      <c r="HCN10" s="13"/>
      <c r="HCO10"/>
      <c r="HCP10" s="13"/>
      <c r="HCQ10"/>
      <c r="HCR10" s="13"/>
      <c r="HCS10"/>
      <c r="HCT10" s="13"/>
      <c r="HCU10"/>
      <c r="HCV10" s="13"/>
      <c r="HCW10"/>
      <c r="HCX10" s="13"/>
      <c r="HCY10"/>
      <c r="HCZ10" s="13"/>
      <c r="HDA10"/>
      <c r="HDB10" s="13"/>
      <c r="HDC10"/>
      <c r="HDD10" s="13"/>
      <c r="HDE10"/>
      <c r="HDF10" s="13"/>
      <c r="HDG10"/>
      <c r="HDH10" s="13"/>
      <c r="HDI10"/>
      <c r="HDJ10" s="13"/>
      <c r="HDK10"/>
      <c r="HDL10" s="13"/>
      <c r="HDM10"/>
      <c r="HDN10" s="13"/>
      <c r="HDO10"/>
      <c r="HDP10" s="13"/>
      <c r="HDQ10"/>
      <c r="HDR10" s="13"/>
      <c r="HDS10"/>
      <c r="HDT10" s="13"/>
      <c r="HDU10"/>
      <c r="HDV10" s="13"/>
      <c r="HDW10"/>
      <c r="HDX10" s="13"/>
      <c r="HDY10"/>
      <c r="HDZ10" s="13"/>
      <c r="HEA10"/>
      <c r="HEB10" s="13"/>
      <c r="HEC10"/>
      <c r="HED10" s="13"/>
      <c r="HEE10"/>
      <c r="HEF10" s="13"/>
      <c r="HEG10"/>
      <c r="HEH10" s="13"/>
      <c r="HEI10"/>
      <c r="HEJ10" s="13"/>
      <c r="HEK10"/>
      <c r="HEL10" s="13"/>
      <c r="HEM10"/>
      <c r="HEN10" s="13"/>
      <c r="HEO10"/>
      <c r="HEP10" s="13"/>
      <c r="HEQ10"/>
      <c r="HER10" s="13"/>
      <c r="HES10"/>
      <c r="HET10" s="13"/>
      <c r="HEU10"/>
      <c r="HEV10" s="13"/>
      <c r="HEW10"/>
      <c r="HEX10" s="13"/>
      <c r="HEY10"/>
      <c r="HEZ10" s="13"/>
      <c r="HFA10"/>
      <c r="HFB10" s="13"/>
      <c r="HFC10"/>
      <c r="HFD10" s="13"/>
      <c r="HFE10"/>
      <c r="HFF10" s="13"/>
      <c r="HFG10"/>
      <c r="HFH10" s="13"/>
      <c r="HFI10"/>
      <c r="HFJ10" s="13"/>
      <c r="HFK10"/>
      <c r="HFL10" s="13"/>
      <c r="HFM10"/>
      <c r="HFN10" s="13"/>
      <c r="HFO10"/>
      <c r="HFP10" s="13"/>
      <c r="HFQ10"/>
      <c r="HFR10" s="13"/>
      <c r="HFS10"/>
      <c r="HFT10" s="13"/>
      <c r="HFU10"/>
      <c r="HFV10" s="13"/>
      <c r="HFW10"/>
      <c r="HFX10" s="13"/>
      <c r="HFY10"/>
      <c r="HFZ10" s="13"/>
      <c r="HGA10"/>
      <c r="HGB10" s="13"/>
      <c r="HGC10"/>
      <c r="HGD10" s="13"/>
      <c r="HGE10"/>
      <c r="HGF10" s="13"/>
      <c r="HGG10"/>
      <c r="HGH10" s="13"/>
      <c r="HGI10"/>
      <c r="HGJ10" s="13"/>
      <c r="HGK10"/>
      <c r="HGL10" s="13"/>
      <c r="HGM10"/>
      <c r="HGN10" s="13"/>
      <c r="HGO10"/>
      <c r="HGP10" s="13"/>
      <c r="HGQ10"/>
      <c r="HGR10" s="13"/>
      <c r="HGS10"/>
      <c r="HGT10" s="13"/>
      <c r="HGU10"/>
      <c r="HGV10" s="13"/>
      <c r="HGW10"/>
      <c r="HGX10" s="13"/>
      <c r="HGY10"/>
      <c r="HGZ10" s="13"/>
      <c r="HHA10"/>
      <c r="HHB10" s="13"/>
      <c r="HHC10"/>
      <c r="HHD10" s="13"/>
      <c r="HHE10"/>
      <c r="HHF10" s="13"/>
      <c r="HHG10"/>
      <c r="HHH10" s="13"/>
      <c r="HHI10"/>
      <c r="HHJ10" s="13"/>
      <c r="HHK10"/>
      <c r="HHL10" s="13"/>
      <c r="HHM10"/>
      <c r="HHN10" s="13"/>
      <c r="HHO10"/>
      <c r="HHP10" s="13"/>
      <c r="HHQ10"/>
      <c r="HHR10" s="13"/>
      <c r="HHS10"/>
      <c r="HHT10" s="13"/>
      <c r="HHU10"/>
      <c r="HHV10" s="13"/>
      <c r="HHW10"/>
      <c r="HHX10" s="13"/>
      <c r="HHY10"/>
      <c r="HHZ10" s="13"/>
      <c r="HIA10"/>
      <c r="HIB10" s="13"/>
      <c r="HIC10"/>
      <c r="HID10" s="13"/>
      <c r="HIE10"/>
      <c r="HIF10" s="13"/>
      <c r="HIG10"/>
      <c r="HIH10" s="13"/>
      <c r="HII10"/>
      <c r="HIJ10" s="13"/>
      <c r="HIK10"/>
      <c r="HIL10" s="13"/>
      <c r="HIM10"/>
      <c r="HIN10" s="13"/>
      <c r="HIO10"/>
      <c r="HIP10" s="13"/>
      <c r="HIQ10"/>
      <c r="HIR10" s="13"/>
      <c r="HIS10"/>
      <c r="HIT10" s="13"/>
      <c r="HIU10"/>
      <c r="HIV10" s="13"/>
      <c r="HIW10"/>
      <c r="HIX10" s="13"/>
      <c r="HIY10"/>
      <c r="HIZ10" s="13"/>
      <c r="HJA10"/>
      <c r="HJB10" s="13"/>
      <c r="HJC10"/>
      <c r="HJD10" s="13"/>
      <c r="HJE10"/>
      <c r="HJF10" s="13"/>
      <c r="HJG10"/>
      <c r="HJH10" s="13"/>
      <c r="HJI10"/>
      <c r="HJJ10" s="13"/>
      <c r="HJK10"/>
      <c r="HJL10" s="13"/>
      <c r="HJM10"/>
      <c r="HJN10" s="13"/>
      <c r="HJO10"/>
      <c r="HJP10" s="13"/>
      <c r="HJQ10"/>
      <c r="HJR10" s="13"/>
      <c r="HJS10"/>
      <c r="HJT10" s="13"/>
      <c r="HJU10"/>
      <c r="HJV10" s="13"/>
      <c r="HJW10"/>
      <c r="HJX10" s="13"/>
      <c r="HJY10"/>
      <c r="HJZ10" s="13"/>
      <c r="HKA10"/>
      <c r="HKB10" s="13"/>
      <c r="HKC10"/>
      <c r="HKD10" s="13"/>
      <c r="HKE10"/>
      <c r="HKF10" s="13"/>
      <c r="HKG10"/>
      <c r="HKH10" s="13"/>
      <c r="HKI10"/>
      <c r="HKJ10" s="13"/>
      <c r="HKK10"/>
      <c r="HKL10" s="13"/>
      <c r="HKM10"/>
      <c r="HKN10" s="13"/>
      <c r="HKO10"/>
      <c r="HKP10" s="13"/>
      <c r="HKQ10"/>
      <c r="HKR10" s="13"/>
      <c r="HKS10"/>
      <c r="HKT10" s="13"/>
      <c r="HKU10"/>
      <c r="HKV10" s="13"/>
      <c r="HKW10"/>
      <c r="HKX10" s="13"/>
      <c r="HKY10"/>
      <c r="HKZ10" s="13"/>
      <c r="HLA10"/>
      <c r="HLB10" s="13"/>
      <c r="HLC10"/>
      <c r="HLD10" s="13"/>
      <c r="HLE10"/>
      <c r="HLF10" s="13"/>
      <c r="HLG10"/>
      <c r="HLH10" s="13"/>
      <c r="HLI10"/>
      <c r="HLJ10" s="13"/>
      <c r="HLK10"/>
      <c r="HLL10" s="13"/>
      <c r="HLM10"/>
      <c r="HLN10" s="13"/>
      <c r="HLO10"/>
      <c r="HLP10" s="13"/>
      <c r="HLQ10"/>
      <c r="HLR10" s="13"/>
      <c r="HLS10"/>
      <c r="HLT10" s="13"/>
      <c r="HLU10"/>
      <c r="HLV10" s="13"/>
      <c r="HLW10"/>
      <c r="HLX10" s="13"/>
      <c r="HLY10"/>
      <c r="HLZ10" s="13"/>
      <c r="HMA10"/>
      <c r="HMB10" s="13"/>
      <c r="HMC10"/>
      <c r="HMD10" s="13"/>
      <c r="HME10"/>
      <c r="HMF10" s="13"/>
      <c r="HMG10"/>
      <c r="HMH10" s="13"/>
      <c r="HMI10"/>
      <c r="HMJ10" s="13"/>
      <c r="HMK10"/>
      <c r="HML10" s="13"/>
      <c r="HMM10"/>
      <c r="HMN10" s="13"/>
      <c r="HMO10"/>
      <c r="HMP10" s="13"/>
      <c r="HMQ10"/>
      <c r="HMR10" s="13"/>
      <c r="HMS10"/>
      <c r="HMT10" s="13"/>
      <c r="HMU10"/>
      <c r="HMV10" s="13"/>
      <c r="HMW10"/>
      <c r="HMX10" s="13"/>
      <c r="HMY10"/>
      <c r="HMZ10" s="13"/>
      <c r="HNA10"/>
      <c r="HNB10" s="13"/>
      <c r="HNC10"/>
      <c r="HND10" s="13"/>
      <c r="HNE10"/>
      <c r="HNF10" s="13"/>
      <c r="HNG10"/>
      <c r="HNH10" s="13"/>
      <c r="HNI10"/>
      <c r="HNJ10" s="13"/>
      <c r="HNK10"/>
      <c r="HNL10" s="13"/>
      <c r="HNM10"/>
      <c r="HNN10" s="13"/>
      <c r="HNO10"/>
      <c r="HNP10" s="13"/>
      <c r="HNQ10"/>
      <c r="HNR10" s="13"/>
      <c r="HNS10"/>
      <c r="HNT10" s="13"/>
      <c r="HNU10"/>
      <c r="HNV10" s="13"/>
      <c r="HNW10"/>
      <c r="HNX10" s="13"/>
      <c r="HNY10"/>
      <c r="HNZ10" s="13"/>
      <c r="HOA10"/>
      <c r="HOB10" s="13"/>
      <c r="HOC10"/>
      <c r="HOD10" s="13"/>
      <c r="HOE10"/>
      <c r="HOF10" s="13"/>
      <c r="HOG10"/>
      <c r="HOH10" s="13"/>
      <c r="HOI10"/>
      <c r="HOJ10" s="13"/>
      <c r="HOK10"/>
      <c r="HOL10" s="13"/>
      <c r="HOM10"/>
      <c r="HON10" s="13"/>
      <c r="HOO10"/>
      <c r="HOP10" s="13"/>
      <c r="HOQ10"/>
      <c r="HOR10" s="13"/>
      <c r="HOS10"/>
      <c r="HOT10" s="13"/>
      <c r="HOU10"/>
      <c r="HOV10" s="13"/>
      <c r="HOW10"/>
      <c r="HOX10" s="13"/>
      <c r="HOY10"/>
      <c r="HOZ10" s="13"/>
      <c r="HPA10"/>
      <c r="HPB10" s="13"/>
      <c r="HPC10"/>
      <c r="HPD10" s="13"/>
      <c r="HPE10"/>
      <c r="HPF10" s="13"/>
      <c r="HPG10"/>
      <c r="HPH10" s="13"/>
      <c r="HPI10"/>
      <c r="HPJ10" s="13"/>
      <c r="HPK10"/>
      <c r="HPL10" s="13"/>
      <c r="HPM10"/>
      <c r="HPN10" s="13"/>
      <c r="HPO10"/>
      <c r="HPP10" s="13"/>
      <c r="HPQ10"/>
      <c r="HPR10" s="13"/>
      <c r="HPS10"/>
      <c r="HPT10" s="13"/>
      <c r="HPU10"/>
      <c r="HPV10" s="13"/>
      <c r="HPW10"/>
      <c r="HPX10" s="13"/>
      <c r="HPY10"/>
      <c r="HPZ10" s="13"/>
      <c r="HQA10"/>
      <c r="HQB10" s="13"/>
      <c r="HQC10"/>
      <c r="HQD10" s="13"/>
      <c r="HQE10"/>
      <c r="HQF10" s="13"/>
      <c r="HQG10"/>
      <c r="HQH10" s="13"/>
      <c r="HQI10"/>
      <c r="HQJ10" s="13"/>
      <c r="HQK10"/>
      <c r="HQL10" s="13"/>
      <c r="HQM10"/>
      <c r="HQN10" s="13"/>
      <c r="HQO10"/>
      <c r="HQP10" s="13"/>
      <c r="HQQ10"/>
      <c r="HQR10" s="13"/>
      <c r="HQS10"/>
      <c r="HQT10" s="13"/>
      <c r="HQU10"/>
      <c r="HQV10" s="13"/>
      <c r="HQW10"/>
      <c r="HQX10" s="13"/>
      <c r="HQY10"/>
      <c r="HQZ10" s="13"/>
      <c r="HRA10"/>
      <c r="HRB10" s="13"/>
      <c r="HRC10"/>
      <c r="HRD10" s="13"/>
      <c r="HRE10"/>
      <c r="HRF10" s="13"/>
      <c r="HRG10"/>
      <c r="HRH10" s="13"/>
      <c r="HRI10"/>
      <c r="HRJ10" s="13"/>
      <c r="HRK10"/>
      <c r="HRL10" s="13"/>
      <c r="HRM10"/>
      <c r="HRN10" s="13"/>
      <c r="HRO10"/>
      <c r="HRP10" s="13"/>
      <c r="HRQ10"/>
      <c r="HRR10" s="13"/>
      <c r="HRS10"/>
      <c r="HRT10" s="13"/>
      <c r="HRU10"/>
      <c r="HRV10" s="13"/>
      <c r="HRW10"/>
      <c r="HRX10" s="13"/>
      <c r="HRY10"/>
      <c r="HRZ10" s="13"/>
      <c r="HSA10"/>
      <c r="HSB10" s="13"/>
      <c r="HSC10"/>
      <c r="HSD10" s="13"/>
      <c r="HSE10"/>
      <c r="HSF10" s="13"/>
      <c r="HSG10"/>
      <c r="HSH10" s="13"/>
      <c r="HSI10"/>
      <c r="HSJ10" s="13"/>
      <c r="HSK10"/>
      <c r="HSL10" s="13"/>
      <c r="HSM10"/>
      <c r="HSN10" s="13"/>
      <c r="HSO10"/>
      <c r="HSP10" s="13"/>
      <c r="HSQ10"/>
      <c r="HSR10" s="13"/>
      <c r="HSS10"/>
      <c r="HST10" s="13"/>
      <c r="HSU10"/>
      <c r="HSV10" s="13"/>
      <c r="HSW10"/>
      <c r="HSX10" s="13"/>
      <c r="HSY10"/>
      <c r="HSZ10" s="13"/>
      <c r="HTA10"/>
      <c r="HTB10" s="13"/>
      <c r="HTC10"/>
      <c r="HTD10" s="13"/>
      <c r="HTE10"/>
      <c r="HTF10" s="13"/>
      <c r="HTG10"/>
      <c r="HTH10" s="13"/>
      <c r="HTI10"/>
      <c r="HTJ10" s="13"/>
      <c r="HTK10"/>
      <c r="HTL10" s="13"/>
      <c r="HTM10"/>
      <c r="HTN10" s="13"/>
      <c r="HTO10"/>
      <c r="HTP10" s="13"/>
      <c r="HTQ10"/>
      <c r="HTR10" s="13"/>
      <c r="HTS10"/>
      <c r="HTT10" s="13"/>
      <c r="HTU10"/>
      <c r="HTV10" s="13"/>
      <c r="HTW10"/>
      <c r="HTX10" s="13"/>
      <c r="HTY10"/>
      <c r="HTZ10" s="13"/>
      <c r="HUA10"/>
      <c r="HUB10" s="13"/>
      <c r="HUC10"/>
      <c r="HUD10" s="13"/>
      <c r="HUE10"/>
      <c r="HUF10" s="13"/>
      <c r="HUG10"/>
      <c r="HUH10" s="13"/>
      <c r="HUI10"/>
      <c r="HUJ10" s="13"/>
      <c r="HUK10"/>
      <c r="HUL10" s="13"/>
      <c r="HUM10"/>
      <c r="HUN10" s="13"/>
      <c r="HUO10"/>
      <c r="HUP10" s="13"/>
      <c r="HUQ10"/>
      <c r="HUR10" s="13"/>
      <c r="HUS10"/>
      <c r="HUT10" s="13"/>
      <c r="HUU10"/>
      <c r="HUV10" s="13"/>
      <c r="HUW10"/>
      <c r="HUX10" s="13"/>
      <c r="HUY10"/>
      <c r="HUZ10" s="13"/>
      <c r="HVA10"/>
      <c r="HVB10" s="13"/>
      <c r="HVC10"/>
      <c r="HVD10" s="13"/>
      <c r="HVE10"/>
      <c r="HVF10" s="13"/>
      <c r="HVG10"/>
      <c r="HVH10" s="13"/>
      <c r="HVI10"/>
      <c r="HVJ10" s="13"/>
      <c r="HVK10"/>
      <c r="HVL10" s="13"/>
      <c r="HVM10"/>
      <c r="HVN10" s="13"/>
      <c r="HVO10"/>
      <c r="HVP10" s="13"/>
      <c r="HVQ10"/>
      <c r="HVR10" s="13"/>
      <c r="HVS10"/>
      <c r="HVT10" s="13"/>
      <c r="HVU10"/>
      <c r="HVV10" s="13"/>
      <c r="HVW10"/>
      <c r="HVX10" s="13"/>
      <c r="HVY10"/>
      <c r="HVZ10" s="13"/>
      <c r="HWA10"/>
      <c r="HWB10" s="13"/>
      <c r="HWC10"/>
      <c r="HWD10" s="13"/>
      <c r="HWE10"/>
      <c r="HWF10" s="13"/>
      <c r="HWG10"/>
      <c r="HWH10" s="13"/>
      <c r="HWI10"/>
      <c r="HWJ10" s="13"/>
      <c r="HWK10"/>
      <c r="HWL10" s="13"/>
      <c r="HWM10"/>
      <c r="HWN10" s="13"/>
      <c r="HWO10"/>
      <c r="HWP10" s="13"/>
      <c r="HWQ10"/>
      <c r="HWR10" s="13"/>
      <c r="HWS10"/>
      <c r="HWT10" s="13"/>
      <c r="HWU10"/>
      <c r="HWV10" s="13"/>
      <c r="HWW10"/>
      <c r="HWX10" s="13"/>
      <c r="HWY10"/>
      <c r="HWZ10" s="13"/>
      <c r="HXA10"/>
      <c r="HXB10" s="13"/>
      <c r="HXC10"/>
      <c r="HXD10" s="13"/>
      <c r="HXE10"/>
      <c r="HXF10" s="13"/>
      <c r="HXG10"/>
      <c r="HXH10" s="13"/>
      <c r="HXI10"/>
      <c r="HXJ10" s="13"/>
      <c r="HXK10"/>
      <c r="HXL10" s="13"/>
      <c r="HXM10"/>
      <c r="HXN10" s="13"/>
      <c r="HXO10"/>
      <c r="HXP10" s="13"/>
      <c r="HXQ10"/>
      <c r="HXR10" s="13"/>
      <c r="HXS10"/>
      <c r="HXT10" s="13"/>
      <c r="HXU10"/>
      <c r="HXV10" s="13"/>
      <c r="HXW10"/>
      <c r="HXX10" s="13"/>
      <c r="HXY10"/>
      <c r="HXZ10" s="13"/>
      <c r="HYA10"/>
      <c r="HYB10" s="13"/>
      <c r="HYC10"/>
      <c r="HYD10" s="13"/>
      <c r="HYE10"/>
      <c r="HYF10" s="13"/>
      <c r="HYG10"/>
      <c r="HYH10" s="13"/>
      <c r="HYI10"/>
      <c r="HYJ10" s="13"/>
      <c r="HYK10"/>
      <c r="HYL10" s="13"/>
      <c r="HYM10"/>
      <c r="HYN10" s="13"/>
      <c r="HYO10"/>
      <c r="HYP10" s="13"/>
      <c r="HYQ10"/>
      <c r="HYR10" s="13"/>
      <c r="HYS10"/>
      <c r="HYT10" s="13"/>
      <c r="HYU10"/>
      <c r="HYV10" s="13"/>
      <c r="HYW10"/>
      <c r="HYX10" s="13"/>
      <c r="HYY10"/>
      <c r="HYZ10" s="13"/>
      <c r="HZA10"/>
      <c r="HZB10" s="13"/>
      <c r="HZC10"/>
      <c r="HZD10" s="13"/>
      <c r="HZE10"/>
      <c r="HZF10" s="13"/>
      <c r="HZG10"/>
      <c r="HZH10" s="13"/>
      <c r="HZI10"/>
      <c r="HZJ10" s="13"/>
      <c r="HZK10"/>
      <c r="HZL10" s="13"/>
      <c r="HZM10"/>
      <c r="HZN10" s="13"/>
      <c r="HZO10"/>
      <c r="HZP10" s="13"/>
      <c r="HZQ10"/>
      <c r="HZR10" s="13"/>
      <c r="HZS10"/>
      <c r="HZT10" s="13"/>
      <c r="HZU10"/>
      <c r="HZV10" s="13"/>
      <c r="HZW10"/>
      <c r="HZX10" s="13"/>
      <c r="HZY10"/>
      <c r="HZZ10" s="13"/>
      <c r="IAA10"/>
      <c r="IAB10" s="13"/>
      <c r="IAC10"/>
      <c r="IAD10" s="13"/>
      <c r="IAE10"/>
      <c r="IAF10" s="13"/>
      <c r="IAG10"/>
      <c r="IAH10" s="13"/>
      <c r="IAI10"/>
      <c r="IAJ10" s="13"/>
      <c r="IAK10"/>
      <c r="IAL10" s="13"/>
      <c r="IAM10"/>
      <c r="IAN10" s="13"/>
      <c r="IAO10"/>
      <c r="IAP10" s="13"/>
      <c r="IAQ10"/>
      <c r="IAR10" s="13"/>
      <c r="IAS10"/>
      <c r="IAT10" s="13"/>
      <c r="IAU10"/>
      <c r="IAV10" s="13"/>
      <c r="IAW10"/>
      <c r="IAX10" s="13"/>
      <c r="IAY10"/>
      <c r="IAZ10" s="13"/>
      <c r="IBA10"/>
      <c r="IBB10" s="13"/>
      <c r="IBC10"/>
      <c r="IBD10" s="13"/>
      <c r="IBE10"/>
      <c r="IBF10" s="13"/>
      <c r="IBG10"/>
      <c r="IBH10" s="13"/>
      <c r="IBI10"/>
      <c r="IBJ10" s="13"/>
      <c r="IBK10"/>
      <c r="IBL10" s="13"/>
      <c r="IBM10"/>
      <c r="IBN10" s="13"/>
      <c r="IBO10"/>
      <c r="IBP10" s="13"/>
      <c r="IBQ10"/>
      <c r="IBR10" s="13"/>
      <c r="IBS10"/>
      <c r="IBT10" s="13"/>
      <c r="IBU10"/>
      <c r="IBV10" s="13"/>
      <c r="IBW10"/>
      <c r="IBX10" s="13"/>
      <c r="IBY10"/>
      <c r="IBZ10" s="13"/>
      <c r="ICA10"/>
      <c r="ICB10" s="13"/>
      <c r="ICC10"/>
      <c r="ICD10" s="13"/>
      <c r="ICE10"/>
      <c r="ICF10" s="13"/>
      <c r="ICG10"/>
      <c r="ICH10" s="13"/>
      <c r="ICI10"/>
      <c r="ICJ10" s="13"/>
      <c r="ICK10"/>
      <c r="ICL10" s="13"/>
      <c r="ICM10"/>
      <c r="ICN10" s="13"/>
      <c r="ICO10"/>
      <c r="ICP10" s="13"/>
      <c r="ICQ10"/>
      <c r="ICR10" s="13"/>
      <c r="ICS10"/>
      <c r="ICT10" s="13"/>
      <c r="ICU10"/>
      <c r="ICV10" s="13"/>
      <c r="ICW10"/>
      <c r="ICX10" s="13"/>
      <c r="ICY10"/>
      <c r="ICZ10" s="13"/>
      <c r="IDA10"/>
      <c r="IDB10" s="13"/>
      <c r="IDC10"/>
      <c r="IDD10" s="13"/>
      <c r="IDE10"/>
      <c r="IDF10" s="13"/>
      <c r="IDG10"/>
      <c r="IDH10" s="13"/>
      <c r="IDI10"/>
      <c r="IDJ10" s="13"/>
      <c r="IDK10"/>
      <c r="IDL10" s="13"/>
      <c r="IDM10"/>
      <c r="IDN10" s="13"/>
      <c r="IDO10"/>
      <c r="IDP10" s="13"/>
      <c r="IDQ10"/>
      <c r="IDR10" s="13"/>
      <c r="IDS10"/>
      <c r="IDT10" s="13"/>
      <c r="IDU10"/>
      <c r="IDV10" s="13"/>
      <c r="IDW10"/>
      <c r="IDX10" s="13"/>
      <c r="IDY10"/>
      <c r="IDZ10" s="13"/>
      <c r="IEA10"/>
      <c r="IEB10" s="13"/>
      <c r="IEC10"/>
      <c r="IED10" s="13"/>
      <c r="IEE10"/>
      <c r="IEF10" s="13"/>
      <c r="IEG10"/>
      <c r="IEH10" s="13"/>
      <c r="IEI10"/>
      <c r="IEJ10" s="13"/>
      <c r="IEK10"/>
      <c r="IEL10" s="13"/>
      <c r="IEM10"/>
      <c r="IEN10" s="13"/>
      <c r="IEO10"/>
      <c r="IEP10" s="13"/>
      <c r="IEQ10"/>
      <c r="IER10" s="13"/>
      <c r="IES10"/>
      <c r="IET10" s="13"/>
      <c r="IEU10"/>
      <c r="IEV10" s="13"/>
      <c r="IEW10"/>
      <c r="IEX10" s="13"/>
      <c r="IEY10"/>
      <c r="IEZ10" s="13"/>
      <c r="IFA10"/>
      <c r="IFB10" s="13"/>
      <c r="IFC10"/>
      <c r="IFD10" s="13"/>
      <c r="IFE10"/>
      <c r="IFF10" s="13"/>
      <c r="IFG10"/>
      <c r="IFH10" s="13"/>
      <c r="IFI10"/>
      <c r="IFJ10" s="13"/>
      <c r="IFK10"/>
      <c r="IFL10" s="13"/>
      <c r="IFM10"/>
      <c r="IFN10" s="13"/>
      <c r="IFO10"/>
      <c r="IFP10" s="13"/>
      <c r="IFQ10"/>
      <c r="IFR10" s="13"/>
      <c r="IFS10"/>
      <c r="IFT10" s="13"/>
      <c r="IFU10"/>
      <c r="IFV10" s="13"/>
      <c r="IFW10"/>
      <c r="IFX10" s="13"/>
      <c r="IFY10"/>
      <c r="IFZ10" s="13"/>
      <c r="IGA10"/>
      <c r="IGB10" s="13"/>
      <c r="IGC10"/>
      <c r="IGD10" s="13"/>
      <c r="IGE10"/>
      <c r="IGF10" s="13"/>
      <c r="IGG10"/>
      <c r="IGH10" s="13"/>
      <c r="IGI10"/>
      <c r="IGJ10" s="13"/>
      <c r="IGK10"/>
      <c r="IGL10" s="13"/>
      <c r="IGM10"/>
      <c r="IGN10" s="13"/>
      <c r="IGO10"/>
      <c r="IGP10" s="13"/>
      <c r="IGQ10"/>
      <c r="IGR10" s="13"/>
      <c r="IGS10"/>
      <c r="IGT10" s="13"/>
      <c r="IGU10"/>
      <c r="IGV10" s="13"/>
      <c r="IGW10"/>
      <c r="IGX10" s="13"/>
      <c r="IGY10"/>
      <c r="IGZ10" s="13"/>
      <c r="IHA10"/>
      <c r="IHB10" s="13"/>
      <c r="IHC10"/>
      <c r="IHD10" s="13"/>
      <c r="IHE10"/>
      <c r="IHF10" s="13"/>
      <c r="IHG10"/>
      <c r="IHH10" s="13"/>
      <c r="IHI10"/>
      <c r="IHJ10" s="13"/>
      <c r="IHK10"/>
      <c r="IHL10" s="13"/>
      <c r="IHM10"/>
      <c r="IHN10" s="13"/>
      <c r="IHO10"/>
      <c r="IHP10" s="13"/>
      <c r="IHQ10"/>
      <c r="IHR10" s="13"/>
      <c r="IHS10"/>
      <c r="IHT10" s="13"/>
      <c r="IHU10"/>
      <c r="IHV10" s="13"/>
      <c r="IHW10"/>
      <c r="IHX10" s="13"/>
      <c r="IHY10"/>
      <c r="IHZ10" s="13"/>
      <c r="IIA10"/>
      <c r="IIB10" s="13"/>
      <c r="IIC10"/>
      <c r="IID10" s="13"/>
      <c r="IIE10"/>
      <c r="IIF10" s="13"/>
      <c r="IIG10"/>
      <c r="IIH10" s="13"/>
      <c r="III10"/>
      <c r="IIJ10" s="13"/>
      <c r="IIK10"/>
      <c r="IIL10" s="13"/>
      <c r="IIM10"/>
      <c r="IIN10" s="13"/>
      <c r="IIO10"/>
      <c r="IIP10" s="13"/>
      <c r="IIQ10"/>
      <c r="IIR10" s="13"/>
      <c r="IIS10"/>
      <c r="IIT10" s="13"/>
      <c r="IIU10"/>
      <c r="IIV10" s="13"/>
      <c r="IIW10"/>
      <c r="IIX10" s="13"/>
      <c r="IIY10"/>
      <c r="IIZ10" s="13"/>
      <c r="IJA10"/>
      <c r="IJB10" s="13"/>
      <c r="IJC10"/>
      <c r="IJD10" s="13"/>
      <c r="IJE10"/>
      <c r="IJF10" s="13"/>
      <c r="IJG10"/>
      <c r="IJH10" s="13"/>
      <c r="IJI10"/>
      <c r="IJJ10" s="13"/>
      <c r="IJK10"/>
      <c r="IJL10" s="13"/>
      <c r="IJM10"/>
      <c r="IJN10" s="13"/>
      <c r="IJO10"/>
      <c r="IJP10" s="13"/>
      <c r="IJQ10"/>
      <c r="IJR10" s="13"/>
      <c r="IJS10"/>
      <c r="IJT10" s="13"/>
      <c r="IJU10"/>
      <c r="IJV10" s="13"/>
      <c r="IJW10"/>
      <c r="IJX10" s="13"/>
      <c r="IJY10"/>
      <c r="IJZ10" s="13"/>
      <c r="IKA10"/>
      <c r="IKB10" s="13"/>
      <c r="IKC10"/>
      <c r="IKD10" s="13"/>
      <c r="IKE10"/>
      <c r="IKF10" s="13"/>
      <c r="IKG10"/>
      <c r="IKH10" s="13"/>
      <c r="IKI10"/>
      <c r="IKJ10" s="13"/>
      <c r="IKK10"/>
      <c r="IKL10" s="13"/>
      <c r="IKM10"/>
      <c r="IKN10" s="13"/>
      <c r="IKO10"/>
      <c r="IKP10" s="13"/>
      <c r="IKQ10"/>
      <c r="IKR10" s="13"/>
      <c r="IKS10"/>
      <c r="IKT10" s="13"/>
      <c r="IKU10"/>
      <c r="IKV10" s="13"/>
      <c r="IKW10"/>
      <c r="IKX10" s="13"/>
      <c r="IKY10"/>
      <c r="IKZ10" s="13"/>
      <c r="ILA10"/>
      <c r="ILB10" s="13"/>
      <c r="ILC10"/>
      <c r="ILD10" s="13"/>
      <c r="ILE10"/>
      <c r="ILF10" s="13"/>
      <c r="ILG10"/>
      <c r="ILH10" s="13"/>
      <c r="ILI10"/>
      <c r="ILJ10" s="13"/>
      <c r="ILK10"/>
      <c r="ILL10" s="13"/>
      <c r="ILM10"/>
      <c r="ILN10" s="13"/>
      <c r="ILO10"/>
      <c r="ILP10" s="13"/>
      <c r="ILQ10"/>
      <c r="ILR10" s="13"/>
      <c r="ILS10"/>
      <c r="ILT10" s="13"/>
      <c r="ILU10"/>
      <c r="ILV10" s="13"/>
      <c r="ILW10"/>
      <c r="ILX10" s="13"/>
      <c r="ILY10"/>
      <c r="ILZ10" s="13"/>
      <c r="IMA10"/>
      <c r="IMB10" s="13"/>
      <c r="IMC10"/>
      <c r="IMD10" s="13"/>
      <c r="IME10"/>
      <c r="IMF10" s="13"/>
      <c r="IMG10"/>
      <c r="IMH10" s="13"/>
      <c r="IMI10"/>
      <c r="IMJ10" s="13"/>
      <c r="IMK10"/>
      <c r="IML10" s="13"/>
      <c r="IMM10"/>
      <c r="IMN10" s="13"/>
      <c r="IMO10"/>
      <c r="IMP10" s="13"/>
      <c r="IMQ10"/>
      <c r="IMR10" s="13"/>
      <c r="IMS10"/>
      <c r="IMT10" s="13"/>
      <c r="IMU10"/>
      <c r="IMV10" s="13"/>
      <c r="IMW10"/>
      <c r="IMX10" s="13"/>
      <c r="IMY10"/>
      <c r="IMZ10" s="13"/>
      <c r="INA10"/>
      <c r="INB10" s="13"/>
      <c r="INC10"/>
      <c r="IND10" s="13"/>
      <c r="INE10"/>
      <c r="INF10" s="13"/>
      <c r="ING10"/>
      <c r="INH10" s="13"/>
      <c r="INI10"/>
      <c r="INJ10" s="13"/>
      <c r="INK10"/>
      <c r="INL10" s="13"/>
      <c r="INM10"/>
      <c r="INN10" s="13"/>
      <c r="INO10"/>
      <c r="INP10" s="13"/>
      <c r="INQ10"/>
      <c r="INR10" s="13"/>
      <c r="INS10"/>
      <c r="INT10" s="13"/>
      <c r="INU10"/>
      <c r="INV10" s="13"/>
      <c r="INW10"/>
      <c r="INX10" s="13"/>
      <c r="INY10"/>
      <c r="INZ10" s="13"/>
      <c r="IOA10"/>
      <c r="IOB10" s="13"/>
      <c r="IOC10"/>
      <c r="IOD10" s="13"/>
      <c r="IOE10"/>
      <c r="IOF10" s="13"/>
      <c r="IOG10"/>
      <c r="IOH10" s="13"/>
      <c r="IOI10"/>
      <c r="IOJ10" s="13"/>
      <c r="IOK10"/>
      <c r="IOL10" s="13"/>
      <c r="IOM10"/>
      <c r="ION10" s="13"/>
      <c r="IOO10"/>
      <c r="IOP10" s="13"/>
      <c r="IOQ10"/>
      <c r="IOR10" s="13"/>
      <c r="IOS10"/>
      <c r="IOT10" s="13"/>
      <c r="IOU10"/>
      <c r="IOV10" s="13"/>
      <c r="IOW10"/>
      <c r="IOX10" s="13"/>
      <c r="IOY10"/>
      <c r="IOZ10" s="13"/>
      <c r="IPA10"/>
      <c r="IPB10" s="13"/>
      <c r="IPC10"/>
      <c r="IPD10" s="13"/>
      <c r="IPE10"/>
      <c r="IPF10" s="13"/>
      <c r="IPG10"/>
      <c r="IPH10" s="13"/>
      <c r="IPI10"/>
      <c r="IPJ10" s="13"/>
      <c r="IPK10"/>
      <c r="IPL10" s="13"/>
      <c r="IPM10"/>
      <c r="IPN10" s="13"/>
      <c r="IPO10"/>
      <c r="IPP10" s="13"/>
      <c r="IPQ10"/>
      <c r="IPR10" s="13"/>
      <c r="IPS10"/>
      <c r="IPT10" s="13"/>
      <c r="IPU10"/>
      <c r="IPV10" s="13"/>
      <c r="IPW10"/>
      <c r="IPX10" s="13"/>
      <c r="IPY10"/>
      <c r="IPZ10" s="13"/>
      <c r="IQA10"/>
      <c r="IQB10" s="13"/>
      <c r="IQC10"/>
      <c r="IQD10" s="13"/>
      <c r="IQE10"/>
      <c r="IQF10" s="13"/>
      <c r="IQG10"/>
      <c r="IQH10" s="13"/>
      <c r="IQI10"/>
      <c r="IQJ10" s="13"/>
      <c r="IQK10"/>
      <c r="IQL10" s="13"/>
      <c r="IQM10"/>
      <c r="IQN10" s="13"/>
      <c r="IQO10"/>
      <c r="IQP10" s="13"/>
      <c r="IQQ10"/>
      <c r="IQR10" s="13"/>
      <c r="IQS10"/>
      <c r="IQT10" s="13"/>
      <c r="IQU10"/>
      <c r="IQV10" s="13"/>
      <c r="IQW10"/>
      <c r="IQX10" s="13"/>
      <c r="IQY10"/>
      <c r="IQZ10" s="13"/>
      <c r="IRA10"/>
      <c r="IRB10" s="13"/>
      <c r="IRC10"/>
      <c r="IRD10" s="13"/>
      <c r="IRE10"/>
      <c r="IRF10" s="13"/>
      <c r="IRG10"/>
      <c r="IRH10" s="13"/>
      <c r="IRI10"/>
      <c r="IRJ10" s="13"/>
      <c r="IRK10"/>
      <c r="IRL10" s="13"/>
      <c r="IRM10"/>
      <c r="IRN10" s="13"/>
      <c r="IRO10"/>
      <c r="IRP10" s="13"/>
      <c r="IRQ10"/>
      <c r="IRR10" s="13"/>
      <c r="IRS10"/>
      <c r="IRT10" s="13"/>
      <c r="IRU10"/>
      <c r="IRV10" s="13"/>
      <c r="IRW10"/>
      <c r="IRX10" s="13"/>
      <c r="IRY10"/>
      <c r="IRZ10" s="13"/>
      <c r="ISA10"/>
      <c r="ISB10" s="13"/>
      <c r="ISC10"/>
      <c r="ISD10" s="13"/>
      <c r="ISE10"/>
      <c r="ISF10" s="13"/>
      <c r="ISG10"/>
      <c r="ISH10" s="13"/>
      <c r="ISI10"/>
      <c r="ISJ10" s="13"/>
      <c r="ISK10"/>
      <c r="ISL10" s="13"/>
      <c r="ISM10"/>
      <c r="ISN10" s="13"/>
      <c r="ISO10"/>
      <c r="ISP10" s="13"/>
      <c r="ISQ10"/>
      <c r="ISR10" s="13"/>
      <c r="ISS10"/>
      <c r="IST10" s="13"/>
      <c r="ISU10"/>
      <c r="ISV10" s="13"/>
      <c r="ISW10"/>
      <c r="ISX10" s="13"/>
      <c r="ISY10"/>
      <c r="ISZ10" s="13"/>
      <c r="ITA10"/>
      <c r="ITB10" s="13"/>
      <c r="ITC10"/>
      <c r="ITD10" s="13"/>
      <c r="ITE10"/>
      <c r="ITF10" s="13"/>
      <c r="ITG10"/>
      <c r="ITH10" s="13"/>
      <c r="ITI10"/>
      <c r="ITJ10" s="13"/>
      <c r="ITK10"/>
      <c r="ITL10" s="13"/>
      <c r="ITM10"/>
      <c r="ITN10" s="13"/>
      <c r="ITO10"/>
      <c r="ITP10" s="13"/>
      <c r="ITQ10"/>
      <c r="ITR10" s="13"/>
      <c r="ITS10"/>
      <c r="ITT10" s="13"/>
      <c r="ITU10"/>
      <c r="ITV10" s="13"/>
      <c r="ITW10"/>
      <c r="ITX10" s="13"/>
      <c r="ITY10"/>
      <c r="ITZ10" s="13"/>
      <c r="IUA10"/>
      <c r="IUB10" s="13"/>
      <c r="IUC10"/>
      <c r="IUD10" s="13"/>
      <c r="IUE10"/>
      <c r="IUF10" s="13"/>
      <c r="IUG10"/>
      <c r="IUH10" s="13"/>
      <c r="IUI10"/>
      <c r="IUJ10" s="13"/>
      <c r="IUK10"/>
      <c r="IUL10" s="13"/>
      <c r="IUM10"/>
      <c r="IUN10" s="13"/>
      <c r="IUO10"/>
      <c r="IUP10" s="13"/>
      <c r="IUQ10"/>
      <c r="IUR10" s="13"/>
      <c r="IUS10"/>
      <c r="IUT10" s="13"/>
      <c r="IUU10"/>
      <c r="IUV10" s="13"/>
      <c r="IUW10"/>
      <c r="IUX10" s="13"/>
      <c r="IUY10"/>
      <c r="IUZ10" s="13"/>
      <c r="IVA10"/>
      <c r="IVB10" s="13"/>
      <c r="IVC10"/>
      <c r="IVD10" s="13"/>
      <c r="IVE10"/>
      <c r="IVF10" s="13"/>
      <c r="IVG10"/>
      <c r="IVH10" s="13"/>
      <c r="IVI10"/>
      <c r="IVJ10" s="13"/>
      <c r="IVK10"/>
      <c r="IVL10" s="13"/>
      <c r="IVM10"/>
      <c r="IVN10" s="13"/>
      <c r="IVO10"/>
      <c r="IVP10" s="13"/>
      <c r="IVQ10"/>
      <c r="IVR10" s="13"/>
      <c r="IVS10"/>
      <c r="IVT10" s="13"/>
      <c r="IVU10"/>
      <c r="IVV10" s="13"/>
      <c r="IVW10"/>
      <c r="IVX10" s="13"/>
      <c r="IVY10"/>
      <c r="IVZ10" s="13"/>
      <c r="IWA10"/>
      <c r="IWB10" s="13"/>
      <c r="IWC10"/>
      <c r="IWD10" s="13"/>
      <c r="IWE10"/>
      <c r="IWF10" s="13"/>
      <c r="IWG10"/>
      <c r="IWH10" s="13"/>
      <c r="IWI10"/>
      <c r="IWJ10" s="13"/>
      <c r="IWK10"/>
      <c r="IWL10" s="13"/>
      <c r="IWM10"/>
      <c r="IWN10" s="13"/>
      <c r="IWO10"/>
      <c r="IWP10" s="13"/>
      <c r="IWQ10"/>
      <c r="IWR10" s="13"/>
      <c r="IWS10"/>
      <c r="IWT10" s="13"/>
      <c r="IWU10"/>
      <c r="IWV10" s="13"/>
      <c r="IWW10"/>
      <c r="IWX10" s="13"/>
      <c r="IWY10"/>
      <c r="IWZ10" s="13"/>
      <c r="IXA10"/>
      <c r="IXB10" s="13"/>
      <c r="IXC10"/>
      <c r="IXD10" s="13"/>
      <c r="IXE10"/>
      <c r="IXF10" s="13"/>
      <c r="IXG10"/>
      <c r="IXH10" s="13"/>
      <c r="IXI10"/>
      <c r="IXJ10" s="13"/>
      <c r="IXK10"/>
      <c r="IXL10" s="13"/>
      <c r="IXM10"/>
      <c r="IXN10" s="13"/>
      <c r="IXO10"/>
      <c r="IXP10" s="13"/>
      <c r="IXQ10"/>
      <c r="IXR10" s="13"/>
      <c r="IXS10"/>
      <c r="IXT10" s="13"/>
      <c r="IXU10"/>
      <c r="IXV10" s="13"/>
      <c r="IXW10"/>
      <c r="IXX10" s="13"/>
      <c r="IXY10"/>
      <c r="IXZ10" s="13"/>
      <c r="IYA10"/>
      <c r="IYB10" s="13"/>
      <c r="IYC10"/>
      <c r="IYD10" s="13"/>
      <c r="IYE10"/>
      <c r="IYF10" s="13"/>
      <c r="IYG10"/>
      <c r="IYH10" s="13"/>
      <c r="IYI10"/>
      <c r="IYJ10" s="13"/>
      <c r="IYK10"/>
      <c r="IYL10" s="13"/>
      <c r="IYM10"/>
      <c r="IYN10" s="13"/>
      <c r="IYO10"/>
      <c r="IYP10" s="13"/>
      <c r="IYQ10"/>
      <c r="IYR10" s="13"/>
      <c r="IYS10"/>
      <c r="IYT10" s="13"/>
      <c r="IYU10"/>
      <c r="IYV10" s="13"/>
      <c r="IYW10"/>
      <c r="IYX10" s="13"/>
      <c r="IYY10"/>
      <c r="IYZ10" s="13"/>
      <c r="IZA10"/>
      <c r="IZB10" s="13"/>
      <c r="IZC10"/>
      <c r="IZD10" s="13"/>
      <c r="IZE10"/>
      <c r="IZF10" s="13"/>
      <c r="IZG10"/>
      <c r="IZH10" s="13"/>
      <c r="IZI10"/>
      <c r="IZJ10" s="13"/>
      <c r="IZK10"/>
      <c r="IZL10" s="13"/>
      <c r="IZM10"/>
      <c r="IZN10" s="13"/>
      <c r="IZO10"/>
      <c r="IZP10" s="13"/>
      <c r="IZQ10"/>
      <c r="IZR10" s="13"/>
      <c r="IZS10"/>
      <c r="IZT10" s="13"/>
      <c r="IZU10"/>
      <c r="IZV10" s="13"/>
      <c r="IZW10"/>
      <c r="IZX10" s="13"/>
      <c r="IZY10"/>
      <c r="IZZ10" s="13"/>
      <c r="JAA10"/>
      <c r="JAB10" s="13"/>
      <c r="JAC10"/>
      <c r="JAD10" s="13"/>
      <c r="JAE10"/>
      <c r="JAF10" s="13"/>
      <c r="JAG10"/>
      <c r="JAH10" s="13"/>
      <c r="JAI10"/>
      <c r="JAJ10" s="13"/>
      <c r="JAK10"/>
      <c r="JAL10" s="13"/>
      <c r="JAM10"/>
      <c r="JAN10" s="13"/>
      <c r="JAO10"/>
      <c r="JAP10" s="13"/>
      <c r="JAQ10"/>
      <c r="JAR10" s="13"/>
      <c r="JAS10"/>
      <c r="JAT10" s="13"/>
      <c r="JAU10"/>
      <c r="JAV10" s="13"/>
      <c r="JAW10"/>
      <c r="JAX10" s="13"/>
      <c r="JAY10"/>
      <c r="JAZ10" s="13"/>
      <c r="JBA10"/>
      <c r="JBB10" s="13"/>
      <c r="JBC10"/>
      <c r="JBD10" s="13"/>
      <c r="JBE10"/>
      <c r="JBF10" s="13"/>
      <c r="JBG10"/>
      <c r="JBH10" s="13"/>
      <c r="JBI10"/>
      <c r="JBJ10" s="13"/>
      <c r="JBK10"/>
      <c r="JBL10" s="13"/>
      <c r="JBM10"/>
      <c r="JBN10" s="13"/>
      <c r="JBO10"/>
      <c r="JBP10" s="13"/>
      <c r="JBQ10"/>
      <c r="JBR10" s="13"/>
      <c r="JBS10"/>
      <c r="JBT10" s="13"/>
      <c r="JBU10"/>
      <c r="JBV10" s="13"/>
      <c r="JBW10"/>
      <c r="JBX10" s="13"/>
      <c r="JBY10"/>
      <c r="JBZ10" s="13"/>
      <c r="JCA10"/>
      <c r="JCB10" s="13"/>
      <c r="JCC10"/>
      <c r="JCD10" s="13"/>
      <c r="JCE10"/>
      <c r="JCF10" s="13"/>
      <c r="JCG10"/>
      <c r="JCH10" s="13"/>
      <c r="JCI10"/>
      <c r="JCJ10" s="13"/>
      <c r="JCK10"/>
      <c r="JCL10" s="13"/>
      <c r="JCM10"/>
      <c r="JCN10" s="13"/>
      <c r="JCO10"/>
      <c r="JCP10" s="13"/>
      <c r="JCQ10"/>
      <c r="JCR10" s="13"/>
      <c r="JCS10"/>
      <c r="JCT10" s="13"/>
      <c r="JCU10"/>
      <c r="JCV10" s="13"/>
      <c r="JCW10"/>
      <c r="JCX10" s="13"/>
      <c r="JCY10"/>
      <c r="JCZ10" s="13"/>
      <c r="JDA10"/>
      <c r="JDB10" s="13"/>
      <c r="JDC10"/>
      <c r="JDD10" s="13"/>
      <c r="JDE10"/>
      <c r="JDF10" s="13"/>
      <c r="JDG10"/>
      <c r="JDH10" s="13"/>
      <c r="JDI10"/>
      <c r="JDJ10" s="13"/>
      <c r="JDK10"/>
      <c r="JDL10" s="13"/>
      <c r="JDM10"/>
      <c r="JDN10" s="13"/>
      <c r="JDO10"/>
      <c r="JDP10" s="13"/>
      <c r="JDQ10"/>
      <c r="JDR10" s="13"/>
      <c r="JDS10"/>
      <c r="JDT10" s="13"/>
      <c r="JDU10"/>
      <c r="JDV10" s="13"/>
      <c r="JDW10"/>
      <c r="JDX10" s="13"/>
      <c r="JDY10"/>
      <c r="JDZ10" s="13"/>
      <c r="JEA10"/>
      <c r="JEB10" s="13"/>
      <c r="JEC10"/>
      <c r="JED10" s="13"/>
      <c r="JEE10"/>
      <c r="JEF10" s="13"/>
      <c r="JEG10"/>
      <c r="JEH10" s="13"/>
      <c r="JEI10"/>
      <c r="JEJ10" s="13"/>
      <c r="JEK10"/>
      <c r="JEL10" s="13"/>
      <c r="JEM10"/>
      <c r="JEN10" s="13"/>
      <c r="JEO10"/>
      <c r="JEP10" s="13"/>
      <c r="JEQ10"/>
      <c r="JER10" s="13"/>
      <c r="JES10"/>
      <c r="JET10" s="13"/>
      <c r="JEU10"/>
      <c r="JEV10" s="13"/>
      <c r="JEW10"/>
      <c r="JEX10" s="13"/>
      <c r="JEY10"/>
      <c r="JEZ10" s="13"/>
      <c r="JFA10"/>
      <c r="JFB10" s="13"/>
      <c r="JFC10"/>
      <c r="JFD10" s="13"/>
      <c r="JFE10"/>
      <c r="JFF10" s="13"/>
      <c r="JFG10"/>
      <c r="JFH10" s="13"/>
      <c r="JFI10"/>
      <c r="JFJ10" s="13"/>
      <c r="JFK10"/>
      <c r="JFL10" s="13"/>
      <c r="JFM10"/>
      <c r="JFN10" s="13"/>
      <c r="JFO10"/>
      <c r="JFP10" s="13"/>
      <c r="JFQ10"/>
      <c r="JFR10" s="13"/>
      <c r="JFS10"/>
      <c r="JFT10" s="13"/>
      <c r="JFU10"/>
      <c r="JFV10" s="13"/>
      <c r="JFW10"/>
      <c r="JFX10" s="13"/>
      <c r="JFY10"/>
      <c r="JFZ10" s="13"/>
      <c r="JGA10"/>
      <c r="JGB10" s="13"/>
      <c r="JGC10"/>
      <c r="JGD10" s="13"/>
      <c r="JGE10"/>
      <c r="JGF10" s="13"/>
      <c r="JGG10"/>
      <c r="JGH10" s="13"/>
      <c r="JGI10"/>
      <c r="JGJ10" s="13"/>
      <c r="JGK10"/>
      <c r="JGL10" s="13"/>
      <c r="JGM10"/>
      <c r="JGN10" s="13"/>
      <c r="JGO10"/>
      <c r="JGP10" s="13"/>
      <c r="JGQ10"/>
      <c r="JGR10" s="13"/>
      <c r="JGS10"/>
      <c r="JGT10" s="13"/>
      <c r="JGU10"/>
      <c r="JGV10" s="13"/>
      <c r="JGW10"/>
      <c r="JGX10" s="13"/>
      <c r="JGY10"/>
      <c r="JGZ10" s="13"/>
      <c r="JHA10"/>
      <c r="JHB10" s="13"/>
      <c r="JHC10"/>
      <c r="JHD10" s="13"/>
      <c r="JHE10"/>
      <c r="JHF10" s="13"/>
      <c r="JHG10"/>
      <c r="JHH10" s="13"/>
      <c r="JHI10"/>
      <c r="JHJ10" s="13"/>
      <c r="JHK10"/>
      <c r="JHL10" s="13"/>
      <c r="JHM10"/>
      <c r="JHN10" s="13"/>
      <c r="JHO10"/>
      <c r="JHP10" s="13"/>
      <c r="JHQ10"/>
      <c r="JHR10" s="13"/>
      <c r="JHS10"/>
      <c r="JHT10" s="13"/>
      <c r="JHU10"/>
      <c r="JHV10" s="13"/>
      <c r="JHW10"/>
      <c r="JHX10" s="13"/>
      <c r="JHY10"/>
      <c r="JHZ10" s="13"/>
      <c r="JIA10"/>
      <c r="JIB10" s="13"/>
      <c r="JIC10"/>
      <c r="JID10" s="13"/>
      <c r="JIE10"/>
      <c r="JIF10" s="13"/>
      <c r="JIG10"/>
      <c r="JIH10" s="13"/>
      <c r="JII10"/>
      <c r="JIJ10" s="13"/>
      <c r="JIK10"/>
      <c r="JIL10" s="13"/>
      <c r="JIM10"/>
      <c r="JIN10" s="13"/>
      <c r="JIO10"/>
      <c r="JIP10" s="13"/>
      <c r="JIQ10"/>
      <c r="JIR10" s="13"/>
      <c r="JIS10"/>
      <c r="JIT10" s="13"/>
      <c r="JIU10"/>
      <c r="JIV10" s="13"/>
      <c r="JIW10"/>
      <c r="JIX10" s="13"/>
      <c r="JIY10"/>
      <c r="JIZ10" s="13"/>
      <c r="JJA10"/>
      <c r="JJB10" s="13"/>
      <c r="JJC10"/>
      <c r="JJD10" s="13"/>
      <c r="JJE10"/>
      <c r="JJF10" s="13"/>
      <c r="JJG10"/>
      <c r="JJH10" s="13"/>
      <c r="JJI10"/>
      <c r="JJJ10" s="13"/>
      <c r="JJK10"/>
      <c r="JJL10" s="13"/>
      <c r="JJM10"/>
      <c r="JJN10" s="13"/>
      <c r="JJO10"/>
      <c r="JJP10" s="13"/>
      <c r="JJQ10"/>
      <c r="JJR10" s="13"/>
      <c r="JJS10"/>
      <c r="JJT10" s="13"/>
      <c r="JJU10"/>
      <c r="JJV10" s="13"/>
      <c r="JJW10"/>
      <c r="JJX10" s="13"/>
      <c r="JJY10"/>
      <c r="JJZ10" s="13"/>
      <c r="JKA10"/>
      <c r="JKB10" s="13"/>
      <c r="JKC10"/>
      <c r="JKD10" s="13"/>
      <c r="JKE10"/>
      <c r="JKF10" s="13"/>
      <c r="JKG10"/>
      <c r="JKH10" s="13"/>
      <c r="JKI10"/>
      <c r="JKJ10" s="13"/>
      <c r="JKK10"/>
      <c r="JKL10" s="13"/>
      <c r="JKM10"/>
      <c r="JKN10" s="13"/>
      <c r="JKO10"/>
      <c r="JKP10" s="13"/>
      <c r="JKQ10"/>
      <c r="JKR10" s="13"/>
      <c r="JKS10"/>
      <c r="JKT10" s="13"/>
      <c r="JKU10"/>
      <c r="JKV10" s="13"/>
      <c r="JKW10"/>
      <c r="JKX10" s="13"/>
      <c r="JKY10"/>
      <c r="JKZ10" s="13"/>
      <c r="JLA10"/>
      <c r="JLB10" s="13"/>
      <c r="JLC10"/>
      <c r="JLD10" s="13"/>
      <c r="JLE10"/>
      <c r="JLF10" s="13"/>
      <c r="JLG10"/>
      <c r="JLH10" s="13"/>
      <c r="JLI10"/>
      <c r="JLJ10" s="13"/>
      <c r="JLK10"/>
      <c r="JLL10" s="13"/>
      <c r="JLM10"/>
      <c r="JLN10" s="13"/>
      <c r="JLO10"/>
      <c r="JLP10" s="13"/>
      <c r="JLQ10"/>
      <c r="JLR10" s="13"/>
      <c r="JLS10"/>
      <c r="JLT10" s="13"/>
      <c r="JLU10"/>
      <c r="JLV10" s="13"/>
      <c r="JLW10"/>
      <c r="JLX10" s="13"/>
      <c r="JLY10"/>
      <c r="JLZ10" s="13"/>
      <c r="JMA10"/>
      <c r="JMB10" s="13"/>
      <c r="JMC10"/>
      <c r="JMD10" s="13"/>
      <c r="JME10"/>
      <c r="JMF10" s="13"/>
      <c r="JMG10"/>
      <c r="JMH10" s="13"/>
      <c r="JMI10"/>
      <c r="JMJ10" s="13"/>
      <c r="JMK10"/>
      <c r="JML10" s="13"/>
      <c r="JMM10"/>
      <c r="JMN10" s="13"/>
      <c r="JMO10"/>
      <c r="JMP10" s="13"/>
      <c r="JMQ10"/>
      <c r="JMR10" s="13"/>
      <c r="JMS10"/>
      <c r="JMT10" s="13"/>
      <c r="JMU10"/>
      <c r="JMV10" s="13"/>
      <c r="JMW10"/>
      <c r="JMX10" s="13"/>
      <c r="JMY10"/>
      <c r="JMZ10" s="13"/>
      <c r="JNA10"/>
      <c r="JNB10" s="13"/>
      <c r="JNC10"/>
      <c r="JND10" s="13"/>
      <c r="JNE10"/>
      <c r="JNF10" s="13"/>
      <c r="JNG10"/>
      <c r="JNH10" s="13"/>
      <c r="JNI10"/>
      <c r="JNJ10" s="13"/>
      <c r="JNK10"/>
      <c r="JNL10" s="13"/>
      <c r="JNM10"/>
      <c r="JNN10" s="13"/>
      <c r="JNO10"/>
      <c r="JNP10" s="13"/>
      <c r="JNQ10"/>
      <c r="JNR10" s="13"/>
      <c r="JNS10"/>
      <c r="JNT10" s="13"/>
      <c r="JNU10"/>
      <c r="JNV10" s="13"/>
      <c r="JNW10"/>
      <c r="JNX10" s="13"/>
      <c r="JNY10"/>
      <c r="JNZ10" s="13"/>
      <c r="JOA10"/>
      <c r="JOB10" s="13"/>
      <c r="JOC10"/>
      <c r="JOD10" s="13"/>
      <c r="JOE10"/>
      <c r="JOF10" s="13"/>
      <c r="JOG10"/>
      <c r="JOH10" s="13"/>
      <c r="JOI10"/>
      <c r="JOJ10" s="13"/>
      <c r="JOK10"/>
      <c r="JOL10" s="13"/>
      <c r="JOM10"/>
      <c r="JON10" s="13"/>
      <c r="JOO10"/>
      <c r="JOP10" s="13"/>
      <c r="JOQ10"/>
      <c r="JOR10" s="13"/>
      <c r="JOS10"/>
      <c r="JOT10" s="13"/>
      <c r="JOU10"/>
      <c r="JOV10" s="13"/>
      <c r="JOW10"/>
      <c r="JOX10" s="13"/>
      <c r="JOY10"/>
      <c r="JOZ10" s="13"/>
      <c r="JPA10"/>
      <c r="JPB10" s="13"/>
      <c r="JPC10"/>
      <c r="JPD10" s="13"/>
      <c r="JPE10"/>
      <c r="JPF10" s="13"/>
      <c r="JPG10"/>
      <c r="JPH10" s="13"/>
      <c r="JPI10"/>
      <c r="JPJ10" s="13"/>
      <c r="JPK10"/>
      <c r="JPL10" s="13"/>
      <c r="JPM10"/>
      <c r="JPN10" s="13"/>
      <c r="JPO10"/>
      <c r="JPP10" s="13"/>
      <c r="JPQ10"/>
      <c r="JPR10" s="13"/>
      <c r="JPS10"/>
      <c r="JPT10" s="13"/>
      <c r="JPU10"/>
      <c r="JPV10" s="13"/>
      <c r="JPW10"/>
      <c r="JPX10" s="13"/>
      <c r="JPY10"/>
      <c r="JPZ10" s="13"/>
      <c r="JQA10"/>
      <c r="JQB10" s="13"/>
      <c r="JQC10"/>
      <c r="JQD10" s="13"/>
      <c r="JQE10"/>
      <c r="JQF10" s="13"/>
      <c r="JQG10"/>
      <c r="JQH10" s="13"/>
      <c r="JQI10"/>
      <c r="JQJ10" s="13"/>
      <c r="JQK10"/>
      <c r="JQL10" s="13"/>
      <c r="JQM10"/>
      <c r="JQN10" s="13"/>
      <c r="JQO10"/>
      <c r="JQP10" s="13"/>
      <c r="JQQ10"/>
      <c r="JQR10" s="13"/>
      <c r="JQS10"/>
      <c r="JQT10" s="13"/>
      <c r="JQU10"/>
      <c r="JQV10" s="13"/>
      <c r="JQW10"/>
      <c r="JQX10" s="13"/>
      <c r="JQY10"/>
      <c r="JQZ10" s="13"/>
      <c r="JRA10"/>
      <c r="JRB10" s="13"/>
      <c r="JRC10"/>
      <c r="JRD10" s="13"/>
      <c r="JRE10"/>
      <c r="JRF10" s="13"/>
      <c r="JRG10"/>
      <c r="JRH10" s="13"/>
      <c r="JRI10"/>
      <c r="JRJ10" s="13"/>
      <c r="JRK10"/>
      <c r="JRL10" s="13"/>
      <c r="JRM10"/>
      <c r="JRN10" s="13"/>
      <c r="JRO10"/>
      <c r="JRP10" s="13"/>
      <c r="JRQ10"/>
      <c r="JRR10" s="13"/>
      <c r="JRS10"/>
      <c r="JRT10" s="13"/>
      <c r="JRU10"/>
      <c r="JRV10" s="13"/>
      <c r="JRW10"/>
      <c r="JRX10" s="13"/>
      <c r="JRY10"/>
      <c r="JRZ10" s="13"/>
      <c r="JSA10"/>
      <c r="JSB10" s="13"/>
      <c r="JSC10"/>
      <c r="JSD10" s="13"/>
      <c r="JSE10"/>
      <c r="JSF10" s="13"/>
      <c r="JSG10"/>
      <c r="JSH10" s="13"/>
      <c r="JSI10"/>
      <c r="JSJ10" s="13"/>
      <c r="JSK10"/>
      <c r="JSL10" s="13"/>
      <c r="JSM10"/>
      <c r="JSN10" s="13"/>
      <c r="JSO10"/>
      <c r="JSP10" s="13"/>
      <c r="JSQ10"/>
      <c r="JSR10" s="13"/>
      <c r="JSS10"/>
      <c r="JST10" s="13"/>
      <c r="JSU10"/>
      <c r="JSV10" s="13"/>
      <c r="JSW10"/>
      <c r="JSX10" s="13"/>
      <c r="JSY10"/>
      <c r="JSZ10" s="13"/>
      <c r="JTA10"/>
      <c r="JTB10" s="13"/>
      <c r="JTC10"/>
      <c r="JTD10" s="13"/>
      <c r="JTE10"/>
      <c r="JTF10" s="13"/>
      <c r="JTG10"/>
      <c r="JTH10" s="13"/>
      <c r="JTI10"/>
      <c r="JTJ10" s="13"/>
      <c r="JTK10"/>
      <c r="JTL10" s="13"/>
      <c r="JTM10"/>
      <c r="JTN10" s="13"/>
      <c r="JTO10"/>
      <c r="JTP10" s="13"/>
      <c r="JTQ10"/>
      <c r="JTR10" s="13"/>
      <c r="JTS10"/>
      <c r="JTT10" s="13"/>
      <c r="JTU10"/>
      <c r="JTV10" s="13"/>
      <c r="JTW10"/>
      <c r="JTX10" s="13"/>
      <c r="JTY10"/>
      <c r="JTZ10" s="13"/>
      <c r="JUA10"/>
      <c r="JUB10" s="13"/>
      <c r="JUC10"/>
      <c r="JUD10" s="13"/>
      <c r="JUE10"/>
      <c r="JUF10" s="13"/>
      <c r="JUG10"/>
      <c r="JUH10" s="13"/>
      <c r="JUI10"/>
      <c r="JUJ10" s="13"/>
      <c r="JUK10"/>
      <c r="JUL10" s="13"/>
      <c r="JUM10"/>
      <c r="JUN10" s="13"/>
      <c r="JUO10"/>
      <c r="JUP10" s="13"/>
      <c r="JUQ10"/>
      <c r="JUR10" s="13"/>
      <c r="JUS10"/>
      <c r="JUT10" s="13"/>
      <c r="JUU10"/>
      <c r="JUV10" s="13"/>
      <c r="JUW10"/>
      <c r="JUX10" s="13"/>
      <c r="JUY10"/>
      <c r="JUZ10" s="13"/>
      <c r="JVA10"/>
      <c r="JVB10" s="13"/>
      <c r="JVC10"/>
      <c r="JVD10" s="13"/>
      <c r="JVE10"/>
      <c r="JVF10" s="13"/>
      <c r="JVG10"/>
      <c r="JVH10" s="13"/>
      <c r="JVI10"/>
      <c r="JVJ10" s="13"/>
      <c r="JVK10"/>
      <c r="JVL10" s="13"/>
      <c r="JVM10"/>
      <c r="JVN10" s="13"/>
      <c r="JVO10"/>
      <c r="JVP10" s="13"/>
      <c r="JVQ10"/>
      <c r="JVR10" s="13"/>
      <c r="JVS10"/>
      <c r="JVT10" s="13"/>
      <c r="JVU10"/>
      <c r="JVV10" s="13"/>
      <c r="JVW10"/>
      <c r="JVX10" s="13"/>
      <c r="JVY10"/>
      <c r="JVZ10" s="13"/>
      <c r="JWA10"/>
      <c r="JWB10" s="13"/>
      <c r="JWC10"/>
      <c r="JWD10" s="13"/>
      <c r="JWE10"/>
      <c r="JWF10" s="13"/>
      <c r="JWG10"/>
      <c r="JWH10" s="13"/>
      <c r="JWI10"/>
      <c r="JWJ10" s="13"/>
      <c r="JWK10"/>
      <c r="JWL10" s="13"/>
      <c r="JWM10"/>
      <c r="JWN10" s="13"/>
      <c r="JWO10"/>
      <c r="JWP10" s="13"/>
      <c r="JWQ10"/>
      <c r="JWR10" s="13"/>
      <c r="JWS10"/>
      <c r="JWT10" s="13"/>
      <c r="JWU10"/>
      <c r="JWV10" s="13"/>
      <c r="JWW10"/>
      <c r="JWX10" s="13"/>
      <c r="JWY10"/>
      <c r="JWZ10" s="13"/>
      <c r="JXA10"/>
      <c r="JXB10" s="13"/>
      <c r="JXC10"/>
      <c r="JXD10" s="13"/>
      <c r="JXE10"/>
      <c r="JXF10" s="13"/>
      <c r="JXG10"/>
      <c r="JXH10" s="13"/>
      <c r="JXI10"/>
      <c r="JXJ10" s="13"/>
      <c r="JXK10"/>
      <c r="JXL10" s="13"/>
      <c r="JXM10"/>
      <c r="JXN10" s="13"/>
      <c r="JXO10"/>
      <c r="JXP10" s="13"/>
      <c r="JXQ10"/>
      <c r="JXR10" s="13"/>
      <c r="JXS10"/>
      <c r="JXT10" s="13"/>
      <c r="JXU10"/>
      <c r="JXV10" s="13"/>
      <c r="JXW10"/>
      <c r="JXX10" s="13"/>
      <c r="JXY10"/>
      <c r="JXZ10" s="13"/>
      <c r="JYA10"/>
      <c r="JYB10" s="13"/>
      <c r="JYC10"/>
      <c r="JYD10" s="13"/>
      <c r="JYE10"/>
      <c r="JYF10" s="13"/>
      <c r="JYG10"/>
      <c r="JYH10" s="13"/>
      <c r="JYI10"/>
      <c r="JYJ10" s="13"/>
      <c r="JYK10"/>
      <c r="JYL10" s="13"/>
      <c r="JYM10"/>
      <c r="JYN10" s="13"/>
      <c r="JYO10"/>
      <c r="JYP10" s="13"/>
      <c r="JYQ10"/>
      <c r="JYR10" s="13"/>
      <c r="JYS10"/>
      <c r="JYT10" s="13"/>
      <c r="JYU10"/>
      <c r="JYV10" s="13"/>
      <c r="JYW10"/>
      <c r="JYX10" s="13"/>
      <c r="JYY10"/>
      <c r="JYZ10" s="13"/>
      <c r="JZA10"/>
      <c r="JZB10" s="13"/>
      <c r="JZC10"/>
      <c r="JZD10" s="13"/>
      <c r="JZE10"/>
      <c r="JZF10" s="13"/>
      <c r="JZG10"/>
      <c r="JZH10" s="13"/>
      <c r="JZI10"/>
      <c r="JZJ10" s="13"/>
      <c r="JZK10"/>
      <c r="JZL10" s="13"/>
      <c r="JZM10"/>
      <c r="JZN10" s="13"/>
      <c r="JZO10"/>
      <c r="JZP10" s="13"/>
      <c r="JZQ10"/>
      <c r="JZR10" s="13"/>
      <c r="JZS10"/>
      <c r="JZT10" s="13"/>
      <c r="JZU10"/>
      <c r="JZV10" s="13"/>
      <c r="JZW10"/>
      <c r="JZX10" s="13"/>
      <c r="JZY10"/>
      <c r="JZZ10" s="13"/>
      <c r="KAA10"/>
      <c r="KAB10" s="13"/>
      <c r="KAC10"/>
      <c r="KAD10" s="13"/>
      <c r="KAE10"/>
      <c r="KAF10" s="13"/>
      <c r="KAG10"/>
      <c r="KAH10" s="13"/>
      <c r="KAI10"/>
      <c r="KAJ10" s="13"/>
      <c r="KAK10"/>
      <c r="KAL10" s="13"/>
      <c r="KAM10"/>
      <c r="KAN10" s="13"/>
      <c r="KAO10"/>
      <c r="KAP10" s="13"/>
      <c r="KAQ10"/>
      <c r="KAR10" s="13"/>
      <c r="KAS10"/>
      <c r="KAT10" s="13"/>
      <c r="KAU10"/>
      <c r="KAV10" s="13"/>
      <c r="KAW10"/>
      <c r="KAX10" s="13"/>
      <c r="KAY10"/>
      <c r="KAZ10" s="13"/>
      <c r="KBA10"/>
      <c r="KBB10" s="13"/>
      <c r="KBC10"/>
      <c r="KBD10" s="13"/>
      <c r="KBE10"/>
      <c r="KBF10" s="13"/>
      <c r="KBG10"/>
      <c r="KBH10" s="13"/>
      <c r="KBI10"/>
      <c r="KBJ10" s="13"/>
      <c r="KBK10"/>
      <c r="KBL10" s="13"/>
      <c r="KBM10"/>
      <c r="KBN10" s="13"/>
      <c r="KBO10"/>
      <c r="KBP10" s="13"/>
      <c r="KBQ10"/>
      <c r="KBR10" s="13"/>
      <c r="KBS10"/>
      <c r="KBT10" s="13"/>
      <c r="KBU10"/>
      <c r="KBV10" s="13"/>
      <c r="KBW10"/>
      <c r="KBX10" s="13"/>
      <c r="KBY10"/>
      <c r="KBZ10" s="13"/>
      <c r="KCA10"/>
      <c r="KCB10" s="13"/>
      <c r="KCC10"/>
      <c r="KCD10" s="13"/>
      <c r="KCE10"/>
      <c r="KCF10" s="13"/>
      <c r="KCG10"/>
      <c r="KCH10" s="13"/>
      <c r="KCI10"/>
      <c r="KCJ10" s="13"/>
      <c r="KCK10"/>
      <c r="KCL10" s="13"/>
      <c r="KCM10"/>
      <c r="KCN10" s="13"/>
      <c r="KCO10"/>
      <c r="KCP10" s="13"/>
      <c r="KCQ10"/>
      <c r="KCR10" s="13"/>
      <c r="KCS10"/>
      <c r="KCT10" s="13"/>
      <c r="KCU10"/>
      <c r="KCV10" s="13"/>
      <c r="KCW10"/>
      <c r="KCX10" s="13"/>
      <c r="KCY10"/>
      <c r="KCZ10" s="13"/>
      <c r="KDA10"/>
      <c r="KDB10" s="13"/>
      <c r="KDC10"/>
      <c r="KDD10" s="13"/>
      <c r="KDE10"/>
      <c r="KDF10" s="13"/>
      <c r="KDG10"/>
      <c r="KDH10" s="13"/>
      <c r="KDI10"/>
      <c r="KDJ10" s="13"/>
      <c r="KDK10"/>
      <c r="KDL10" s="13"/>
      <c r="KDM10"/>
      <c r="KDN10" s="13"/>
      <c r="KDO10"/>
      <c r="KDP10" s="13"/>
      <c r="KDQ10"/>
      <c r="KDR10" s="13"/>
      <c r="KDS10"/>
      <c r="KDT10" s="13"/>
      <c r="KDU10"/>
      <c r="KDV10" s="13"/>
      <c r="KDW10"/>
      <c r="KDX10" s="13"/>
      <c r="KDY10"/>
      <c r="KDZ10" s="13"/>
      <c r="KEA10"/>
      <c r="KEB10" s="13"/>
      <c r="KEC10"/>
      <c r="KED10" s="13"/>
      <c r="KEE10"/>
      <c r="KEF10" s="13"/>
      <c r="KEG10"/>
      <c r="KEH10" s="13"/>
      <c r="KEI10"/>
      <c r="KEJ10" s="13"/>
      <c r="KEK10"/>
      <c r="KEL10" s="13"/>
      <c r="KEM10"/>
      <c r="KEN10" s="13"/>
      <c r="KEO10"/>
      <c r="KEP10" s="13"/>
      <c r="KEQ10"/>
      <c r="KER10" s="13"/>
      <c r="KES10"/>
      <c r="KET10" s="13"/>
      <c r="KEU10"/>
      <c r="KEV10" s="13"/>
      <c r="KEW10"/>
      <c r="KEX10" s="13"/>
      <c r="KEY10"/>
      <c r="KEZ10" s="13"/>
      <c r="KFA10"/>
      <c r="KFB10" s="13"/>
      <c r="KFC10"/>
      <c r="KFD10" s="13"/>
      <c r="KFE10"/>
      <c r="KFF10" s="13"/>
      <c r="KFG10"/>
      <c r="KFH10" s="13"/>
      <c r="KFI10"/>
      <c r="KFJ10" s="13"/>
      <c r="KFK10"/>
      <c r="KFL10" s="13"/>
      <c r="KFM10"/>
      <c r="KFN10" s="13"/>
      <c r="KFO10"/>
      <c r="KFP10" s="13"/>
      <c r="KFQ10"/>
      <c r="KFR10" s="13"/>
      <c r="KFS10"/>
      <c r="KFT10" s="13"/>
      <c r="KFU10"/>
      <c r="KFV10" s="13"/>
      <c r="KFW10"/>
      <c r="KFX10" s="13"/>
      <c r="KFY10"/>
      <c r="KFZ10" s="13"/>
      <c r="KGA10"/>
      <c r="KGB10" s="13"/>
      <c r="KGC10"/>
      <c r="KGD10" s="13"/>
      <c r="KGE10"/>
      <c r="KGF10" s="13"/>
      <c r="KGG10"/>
      <c r="KGH10" s="13"/>
      <c r="KGI10"/>
      <c r="KGJ10" s="13"/>
      <c r="KGK10"/>
      <c r="KGL10" s="13"/>
      <c r="KGM10"/>
      <c r="KGN10" s="13"/>
      <c r="KGO10"/>
      <c r="KGP10" s="13"/>
      <c r="KGQ10"/>
      <c r="KGR10" s="13"/>
      <c r="KGS10"/>
      <c r="KGT10" s="13"/>
      <c r="KGU10"/>
      <c r="KGV10" s="13"/>
      <c r="KGW10"/>
      <c r="KGX10" s="13"/>
      <c r="KGY10"/>
      <c r="KGZ10" s="13"/>
      <c r="KHA10"/>
      <c r="KHB10" s="13"/>
      <c r="KHC10"/>
      <c r="KHD10" s="13"/>
      <c r="KHE10"/>
      <c r="KHF10" s="13"/>
      <c r="KHG10"/>
      <c r="KHH10" s="13"/>
      <c r="KHI10"/>
      <c r="KHJ10" s="13"/>
      <c r="KHK10"/>
      <c r="KHL10" s="13"/>
      <c r="KHM10"/>
      <c r="KHN10" s="13"/>
      <c r="KHO10"/>
      <c r="KHP10" s="13"/>
      <c r="KHQ10"/>
      <c r="KHR10" s="13"/>
      <c r="KHS10"/>
      <c r="KHT10" s="13"/>
      <c r="KHU10"/>
      <c r="KHV10" s="13"/>
      <c r="KHW10"/>
      <c r="KHX10" s="13"/>
      <c r="KHY10"/>
      <c r="KHZ10" s="13"/>
      <c r="KIA10"/>
      <c r="KIB10" s="13"/>
      <c r="KIC10"/>
      <c r="KID10" s="13"/>
      <c r="KIE10"/>
      <c r="KIF10" s="13"/>
      <c r="KIG10"/>
      <c r="KIH10" s="13"/>
      <c r="KII10"/>
      <c r="KIJ10" s="13"/>
      <c r="KIK10"/>
      <c r="KIL10" s="13"/>
      <c r="KIM10"/>
      <c r="KIN10" s="13"/>
      <c r="KIO10"/>
      <c r="KIP10" s="13"/>
      <c r="KIQ10"/>
      <c r="KIR10" s="13"/>
      <c r="KIS10"/>
      <c r="KIT10" s="13"/>
      <c r="KIU10"/>
      <c r="KIV10" s="13"/>
      <c r="KIW10"/>
      <c r="KIX10" s="13"/>
      <c r="KIY10"/>
      <c r="KIZ10" s="13"/>
      <c r="KJA10"/>
      <c r="KJB10" s="13"/>
      <c r="KJC10"/>
      <c r="KJD10" s="13"/>
      <c r="KJE10"/>
      <c r="KJF10" s="13"/>
      <c r="KJG10"/>
      <c r="KJH10" s="13"/>
      <c r="KJI10"/>
      <c r="KJJ10" s="13"/>
      <c r="KJK10"/>
      <c r="KJL10" s="13"/>
      <c r="KJM10"/>
      <c r="KJN10" s="13"/>
      <c r="KJO10"/>
      <c r="KJP10" s="13"/>
      <c r="KJQ10"/>
      <c r="KJR10" s="13"/>
      <c r="KJS10"/>
      <c r="KJT10" s="13"/>
      <c r="KJU10"/>
      <c r="KJV10" s="13"/>
      <c r="KJW10"/>
      <c r="KJX10" s="13"/>
      <c r="KJY10"/>
      <c r="KJZ10" s="13"/>
      <c r="KKA10"/>
      <c r="KKB10" s="13"/>
      <c r="KKC10"/>
      <c r="KKD10" s="13"/>
      <c r="KKE10"/>
      <c r="KKF10" s="13"/>
      <c r="KKG10"/>
      <c r="KKH10" s="13"/>
      <c r="KKI10"/>
      <c r="KKJ10" s="13"/>
      <c r="KKK10"/>
      <c r="KKL10" s="13"/>
      <c r="KKM10"/>
      <c r="KKN10" s="13"/>
      <c r="KKO10"/>
      <c r="KKP10" s="13"/>
      <c r="KKQ10"/>
      <c r="KKR10" s="13"/>
      <c r="KKS10"/>
      <c r="KKT10" s="13"/>
      <c r="KKU10"/>
      <c r="KKV10" s="13"/>
      <c r="KKW10"/>
      <c r="KKX10" s="13"/>
      <c r="KKY10"/>
      <c r="KKZ10" s="13"/>
      <c r="KLA10"/>
      <c r="KLB10" s="13"/>
      <c r="KLC10"/>
      <c r="KLD10" s="13"/>
      <c r="KLE10"/>
      <c r="KLF10" s="13"/>
      <c r="KLG10"/>
      <c r="KLH10" s="13"/>
      <c r="KLI10"/>
      <c r="KLJ10" s="13"/>
      <c r="KLK10"/>
      <c r="KLL10" s="13"/>
      <c r="KLM10"/>
      <c r="KLN10" s="13"/>
      <c r="KLO10"/>
      <c r="KLP10" s="13"/>
      <c r="KLQ10"/>
      <c r="KLR10" s="13"/>
      <c r="KLS10"/>
      <c r="KLT10" s="13"/>
      <c r="KLU10"/>
      <c r="KLV10" s="13"/>
      <c r="KLW10"/>
      <c r="KLX10" s="13"/>
      <c r="KLY10"/>
      <c r="KLZ10" s="13"/>
      <c r="KMA10"/>
      <c r="KMB10" s="13"/>
      <c r="KMC10"/>
      <c r="KMD10" s="13"/>
      <c r="KME10"/>
      <c r="KMF10" s="13"/>
      <c r="KMG10"/>
      <c r="KMH10" s="13"/>
      <c r="KMI10"/>
      <c r="KMJ10" s="13"/>
      <c r="KMK10"/>
      <c r="KML10" s="13"/>
      <c r="KMM10"/>
      <c r="KMN10" s="13"/>
      <c r="KMO10"/>
      <c r="KMP10" s="13"/>
      <c r="KMQ10"/>
      <c r="KMR10" s="13"/>
      <c r="KMS10"/>
      <c r="KMT10" s="13"/>
      <c r="KMU10"/>
      <c r="KMV10" s="13"/>
      <c r="KMW10"/>
      <c r="KMX10" s="13"/>
      <c r="KMY10"/>
      <c r="KMZ10" s="13"/>
      <c r="KNA10"/>
      <c r="KNB10" s="13"/>
      <c r="KNC10"/>
      <c r="KND10" s="13"/>
      <c r="KNE10"/>
      <c r="KNF10" s="13"/>
      <c r="KNG10"/>
      <c r="KNH10" s="13"/>
      <c r="KNI10"/>
      <c r="KNJ10" s="13"/>
      <c r="KNK10"/>
      <c r="KNL10" s="13"/>
      <c r="KNM10"/>
      <c r="KNN10" s="13"/>
      <c r="KNO10"/>
      <c r="KNP10" s="13"/>
      <c r="KNQ10"/>
      <c r="KNR10" s="13"/>
      <c r="KNS10"/>
      <c r="KNT10" s="13"/>
      <c r="KNU10"/>
      <c r="KNV10" s="13"/>
      <c r="KNW10"/>
      <c r="KNX10" s="13"/>
      <c r="KNY10"/>
      <c r="KNZ10" s="13"/>
      <c r="KOA10"/>
      <c r="KOB10" s="13"/>
      <c r="KOC10"/>
      <c r="KOD10" s="13"/>
      <c r="KOE10"/>
      <c r="KOF10" s="13"/>
      <c r="KOG10"/>
      <c r="KOH10" s="13"/>
      <c r="KOI10"/>
      <c r="KOJ10" s="13"/>
      <c r="KOK10"/>
      <c r="KOL10" s="13"/>
      <c r="KOM10"/>
      <c r="KON10" s="13"/>
      <c r="KOO10"/>
      <c r="KOP10" s="13"/>
      <c r="KOQ10"/>
      <c r="KOR10" s="13"/>
      <c r="KOS10"/>
      <c r="KOT10" s="13"/>
      <c r="KOU10"/>
      <c r="KOV10" s="13"/>
      <c r="KOW10"/>
      <c r="KOX10" s="13"/>
      <c r="KOY10"/>
      <c r="KOZ10" s="13"/>
      <c r="KPA10"/>
      <c r="KPB10" s="13"/>
      <c r="KPC10"/>
      <c r="KPD10" s="13"/>
      <c r="KPE10"/>
      <c r="KPF10" s="13"/>
      <c r="KPG10"/>
      <c r="KPH10" s="13"/>
      <c r="KPI10"/>
      <c r="KPJ10" s="13"/>
      <c r="KPK10"/>
      <c r="KPL10" s="13"/>
      <c r="KPM10"/>
      <c r="KPN10" s="13"/>
      <c r="KPO10"/>
      <c r="KPP10" s="13"/>
      <c r="KPQ10"/>
      <c r="KPR10" s="13"/>
      <c r="KPS10"/>
      <c r="KPT10" s="13"/>
      <c r="KPU10"/>
      <c r="KPV10" s="13"/>
      <c r="KPW10"/>
      <c r="KPX10" s="13"/>
      <c r="KPY10"/>
      <c r="KPZ10" s="13"/>
      <c r="KQA10"/>
      <c r="KQB10" s="13"/>
      <c r="KQC10"/>
      <c r="KQD10" s="13"/>
      <c r="KQE10"/>
      <c r="KQF10" s="13"/>
      <c r="KQG10"/>
      <c r="KQH10" s="13"/>
      <c r="KQI10"/>
      <c r="KQJ10" s="13"/>
      <c r="KQK10"/>
      <c r="KQL10" s="13"/>
      <c r="KQM10"/>
      <c r="KQN10" s="13"/>
      <c r="KQO10"/>
      <c r="KQP10" s="13"/>
      <c r="KQQ10"/>
      <c r="KQR10" s="13"/>
      <c r="KQS10"/>
      <c r="KQT10" s="13"/>
      <c r="KQU10"/>
      <c r="KQV10" s="13"/>
      <c r="KQW10"/>
      <c r="KQX10" s="13"/>
      <c r="KQY10"/>
      <c r="KQZ10" s="13"/>
      <c r="KRA10"/>
      <c r="KRB10" s="13"/>
      <c r="KRC10"/>
      <c r="KRD10" s="13"/>
      <c r="KRE10"/>
      <c r="KRF10" s="13"/>
      <c r="KRG10"/>
      <c r="KRH10" s="13"/>
      <c r="KRI10"/>
      <c r="KRJ10" s="13"/>
      <c r="KRK10"/>
      <c r="KRL10" s="13"/>
      <c r="KRM10"/>
      <c r="KRN10" s="13"/>
      <c r="KRO10"/>
      <c r="KRP10" s="13"/>
      <c r="KRQ10"/>
      <c r="KRR10" s="13"/>
      <c r="KRS10"/>
      <c r="KRT10" s="13"/>
      <c r="KRU10"/>
      <c r="KRV10" s="13"/>
      <c r="KRW10"/>
      <c r="KRX10" s="13"/>
      <c r="KRY10"/>
      <c r="KRZ10" s="13"/>
      <c r="KSA10"/>
      <c r="KSB10" s="13"/>
      <c r="KSC10"/>
      <c r="KSD10" s="13"/>
      <c r="KSE10"/>
      <c r="KSF10" s="13"/>
      <c r="KSG10"/>
      <c r="KSH10" s="13"/>
      <c r="KSI10"/>
      <c r="KSJ10" s="13"/>
      <c r="KSK10"/>
      <c r="KSL10" s="13"/>
      <c r="KSM10"/>
      <c r="KSN10" s="13"/>
      <c r="KSO10"/>
      <c r="KSP10" s="13"/>
      <c r="KSQ10"/>
      <c r="KSR10" s="13"/>
      <c r="KSS10"/>
      <c r="KST10" s="13"/>
      <c r="KSU10"/>
      <c r="KSV10" s="13"/>
      <c r="KSW10"/>
      <c r="KSX10" s="13"/>
      <c r="KSY10"/>
      <c r="KSZ10" s="13"/>
      <c r="KTA10"/>
      <c r="KTB10" s="13"/>
      <c r="KTC10"/>
      <c r="KTD10" s="13"/>
      <c r="KTE10"/>
      <c r="KTF10" s="13"/>
      <c r="KTG10"/>
      <c r="KTH10" s="13"/>
      <c r="KTI10"/>
      <c r="KTJ10" s="13"/>
      <c r="KTK10"/>
      <c r="KTL10" s="13"/>
      <c r="KTM10"/>
      <c r="KTN10" s="13"/>
      <c r="KTO10"/>
      <c r="KTP10" s="13"/>
      <c r="KTQ10"/>
      <c r="KTR10" s="13"/>
      <c r="KTS10"/>
      <c r="KTT10" s="13"/>
      <c r="KTU10"/>
      <c r="KTV10" s="13"/>
      <c r="KTW10"/>
      <c r="KTX10" s="13"/>
      <c r="KTY10"/>
      <c r="KTZ10" s="13"/>
      <c r="KUA10"/>
      <c r="KUB10" s="13"/>
      <c r="KUC10"/>
      <c r="KUD10" s="13"/>
      <c r="KUE10"/>
      <c r="KUF10" s="13"/>
      <c r="KUG10"/>
      <c r="KUH10" s="13"/>
      <c r="KUI10"/>
      <c r="KUJ10" s="13"/>
      <c r="KUK10"/>
      <c r="KUL10" s="13"/>
      <c r="KUM10"/>
      <c r="KUN10" s="13"/>
      <c r="KUO10"/>
      <c r="KUP10" s="13"/>
      <c r="KUQ10"/>
      <c r="KUR10" s="13"/>
      <c r="KUS10"/>
      <c r="KUT10" s="13"/>
      <c r="KUU10"/>
      <c r="KUV10" s="13"/>
      <c r="KUW10"/>
      <c r="KUX10" s="13"/>
      <c r="KUY10"/>
      <c r="KUZ10" s="13"/>
      <c r="KVA10"/>
      <c r="KVB10" s="13"/>
      <c r="KVC10"/>
      <c r="KVD10" s="13"/>
      <c r="KVE10"/>
      <c r="KVF10" s="13"/>
      <c r="KVG10"/>
      <c r="KVH10" s="13"/>
      <c r="KVI10"/>
      <c r="KVJ10" s="13"/>
      <c r="KVK10"/>
      <c r="KVL10" s="13"/>
      <c r="KVM10"/>
      <c r="KVN10" s="13"/>
      <c r="KVO10"/>
      <c r="KVP10" s="13"/>
      <c r="KVQ10"/>
      <c r="KVR10" s="13"/>
      <c r="KVS10"/>
      <c r="KVT10" s="13"/>
      <c r="KVU10"/>
      <c r="KVV10" s="13"/>
      <c r="KVW10"/>
      <c r="KVX10" s="13"/>
      <c r="KVY10"/>
      <c r="KVZ10" s="13"/>
      <c r="KWA10"/>
      <c r="KWB10" s="13"/>
      <c r="KWC10"/>
      <c r="KWD10" s="13"/>
      <c r="KWE10"/>
      <c r="KWF10" s="13"/>
      <c r="KWG10"/>
      <c r="KWH10" s="13"/>
      <c r="KWI10"/>
      <c r="KWJ10" s="13"/>
      <c r="KWK10"/>
      <c r="KWL10" s="13"/>
      <c r="KWM10"/>
      <c r="KWN10" s="13"/>
      <c r="KWO10"/>
      <c r="KWP10" s="13"/>
      <c r="KWQ10"/>
      <c r="KWR10" s="13"/>
      <c r="KWS10"/>
      <c r="KWT10" s="13"/>
      <c r="KWU10"/>
      <c r="KWV10" s="13"/>
      <c r="KWW10"/>
      <c r="KWX10" s="13"/>
      <c r="KWY10"/>
      <c r="KWZ10" s="13"/>
      <c r="KXA10"/>
      <c r="KXB10" s="13"/>
      <c r="KXC10"/>
      <c r="KXD10" s="13"/>
      <c r="KXE10"/>
      <c r="KXF10" s="13"/>
      <c r="KXG10"/>
      <c r="KXH10" s="13"/>
      <c r="KXI10"/>
      <c r="KXJ10" s="13"/>
      <c r="KXK10"/>
      <c r="KXL10" s="13"/>
      <c r="KXM10"/>
      <c r="KXN10" s="13"/>
      <c r="KXO10"/>
      <c r="KXP10" s="13"/>
      <c r="KXQ10"/>
      <c r="KXR10" s="13"/>
      <c r="KXS10"/>
      <c r="KXT10" s="13"/>
      <c r="KXU10"/>
      <c r="KXV10" s="13"/>
      <c r="KXW10"/>
      <c r="KXX10" s="13"/>
      <c r="KXY10"/>
      <c r="KXZ10" s="13"/>
      <c r="KYA10"/>
      <c r="KYB10" s="13"/>
      <c r="KYC10"/>
      <c r="KYD10" s="13"/>
      <c r="KYE10"/>
      <c r="KYF10" s="13"/>
      <c r="KYG10"/>
      <c r="KYH10" s="13"/>
      <c r="KYI10"/>
      <c r="KYJ10" s="13"/>
      <c r="KYK10"/>
      <c r="KYL10" s="13"/>
      <c r="KYM10"/>
      <c r="KYN10" s="13"/>
      <c r="KYO10"/>
      <c r="KYP10" s="13"/>
      <c r="KYQ10"/>
      <c r="KYR10" s="13"/>
      <c r="KYS10"/>
      <c r="KYT10" s="13"/>
      <c r="KYU10"/>
      <c r="KYV10" s="13"/>
      <c r="KYW10"/>
      <c r="KYX10" s="13"/>
      <c r="KYY10"/>
      <c r="KYZ10" s="13"/>
      <c r="KZA10"/>
      <c r="KZB10" s="13"/>
      <c r="KZC10"/>
      <c r="KZD10" s="13"/>
      <c r="KZE10"/>
      <c r="KZF10" s="13"/>
      <c r="KZG10"/>
      <c r="KZH10" s="13"/>
      <c r="KZI10"/>
      <c r="KZJ10" s="13"/>
      <c r="KZK10"/>
      <c r="KZL10" s="13"/>
      <c r="KZM10"/>
      <c r="KZN10" s="13"/>
      <c r="KZO10"/>
      <c r="KZP10" s="13"/>
      <c r="KZQ10"/>
      <c r="KZR10" s="13"/>
      <c r="KZS10"/>
      <c r="KZT10" s="13"/>
      <c r="KZU10"/>
      <c r="KZV10" s="13"/>
      <c r="KZW10"/>
      <c r="KZX10" s="13"/>
      <c r="KZY10"/>
      <c r="KZZ10" s="13"/>
      <c r="LAA10"/>
      <c r="LAB10" s="13"/>
      <c r="LAC10"/>
      <c r="LAD10" s="13"/>
      <c r="LAE10"/>
      <c r="LAF10" s="13"/>
      <c r="LAG10"/>
      <c r="LAH10" s="13"/>
      <c r="LAI10"/>
      <c r="LAJ10" s="13"/>
      <c r="LAK10"/>
      <c r="LAL10" s="13"/>
      <c r="LAM10"/>
      <c r="LAN10" s="13"/>
      <c r="LAO10"/>
      <c r="LAP10" s="13"/>
      <c r="LAQ10"/>
      <c r="LAR10" s="13"/>
      <c r="LAS10"/>
      <c r="LAT10" s="13"/>
      <c r="LAU10"/>
      <c r="LAV10" s="13"/>
      <c r="LAW10"/>
      <c r="LAX10" s="13"/>
      <c r="LAY10"/>
      <c r="LAZ10" s="13"/>
      <c r="LBA10"/>
      <c r="LBB10" s="13"/>
      <c r="LBC10"/>
      <c r="LBD10" s="13"/>
      <c r="LBE10"/>
      <c r="LBF10" s="13"/>
      <c r="LBG10"/>
      <c r="LBH10" s="13"/>
      <c r="LBI10"/>
      <c r="LBJ10" s="13"/>
      <c r="LBK10"/>
      <c r="LBL10" s="13"/>
      <c r="LBM10"/>
      <c r="LBN10" s="13"/>
      <c r="LBO10"/>
      <c r="LBP10" s="13"/>
      <c r="LBQ10"/>
      <c r="LBR10" s="13"/>
      <c r="LBS10"/>
      <c r="LBT10" s="13"/>
      <c r="LBU10"/>
      <c r="LBV10" s="13"/>
      <c r="LBW10"/>
      <c r="LBX10" s="13"/>
      <c r="LBY10"/>
      <c r="LBZ10" s="13"/>
      <c r="LCA10"/>
      <c r="LCB10" s="13"/>
      <c r="LCC10"/>
      <c r="LCD10" s="13"/>
      <c r="LCE10"/>
      <c r="LCF10" s="13"/>
      <c r="LCG10"/>
      <c r="LCH10" s="13"/>
      <c r="LCI10"/>
      <c r="LCJ10" s="13"/>
      <c r="LCK10"/>
      <c r="LCL10" s="13"/>
      <c r="LCM10"/>
      <c r="LCN10" s="13"/>
      <c r="LCO10"/>
      <c r="LCP10" s="13"/>
      <c r="LCQ10"/>
      <c r="LCR10" s="13"/>
      <c r="LCS10"/>
      <c r="LCT10" s="13"/>
      <c r="LCU10"/>
      <c r="LCV10" s="13"/>
      <c r="LCW10"/>
      <c r="LCX10" s="13"/>
      <c r="LCY10"/>
      <c r="LCZ10" s="13"/>
      <c r="LDA10"/>
      <c r="LDB10" s="13"/>
      <c r="LDC10"/>
      <c r="LDD10" s="13"/>
      <c r="LDE10"/>
      <c r="LDF10" s="13"/>
      <c r="LDG10"/>
      <c r="LDH10" s="13"/>
      <c r="LDI10"/>
      <c r="LDJ10" s="13"/>
      <c r="LDK10"/>
      <c r="LDL10" s="13"/>
      <c r="LDM10"/>
      <c r="LDN10" s="13"/>
      <c r="LDO10"/>
      <c r="LDP10" s="13"/>
      <c r="LDQ10"/>
      <c r="LDR10" s="13"/>
      <c r="LDS10"/>
      <c r="LDT10" s="13"/>
      <c r="LDU10"/>
      <c r="LDV10" s="13"/>
      <c r="LDW10"/>
      <c r="LDX10" s="13"/>
      <c r="LDY10"/>
      <c r="LDZ10" s="13"/>
      <c r="LEA10"/>
      <c r="LEB10" s="13"/>
      <c r="LEC10"/>
      <c r="LED10" s="13"/>
      <c r="LEE10"/>
      <c r="LEF10" s="13"/>
      <c r="LEG10"/>
      <c r="LEH10" s="13"/>
      <c r="LEI10"/>
      <c r="LEJ10" s="13"/>
      <c r="LEK10"/>
      <c r="LEL10" s="13"/>
      <c r="LEM10"/>
      <c r="LEN10" s="13"/>
      <c r="LEO10"/>
      <c r="LEP10" s="13"/>
      <c r="LEQ10"/>
      <c r="LER10" s="13"/>
      <c r="LES10"/>
      <c r="LET10" s="13"/>
      <c r="LEU10"/>
      <c r="LEV10" s="13"/>
      <c r="LEW10"/>
      <c r="LEX10" s="13"/>
      <c r="LEY10"/>
      <c r="LEZ10" s="13"/>
      <c r="LFA10"/>
      <c r="LFB10" s="13"/>
      <c r="LFC10"/>
      <c r="LFD10" s="13"/>
      <c r="LFE10"/>
      <c r="LFF10" s="13"/>
      <c r="LFG10"/>
      <c r="LFH10" s="13"/>
      <c r="LFI10"/>
      <c r="LFJ10" s="13"/>
      <c r="LFK10"/>
      <c r="LFL10" s="13"/>
      <c r="LFM10"/>
      <c r="LFN10" s="13"/>
      <c r="LFO10"/>
      <c r="LFP10" s="13"/>
      <c r="LFQ10"/>
      <c r="LFR10" s="13"/>
      <c r="LFS10"/>
      <c r="LFT10" s="13"/>
      <c r="LFU10"/>
      <c r="LFV10" s="13"/>
      <c r="LFW10"/>
      <c r="LFX10" s="13"/>
      <c r="LFY10"/>
      <c r="LFZ10" s="13"/>
      <c r="LGA10"/>
      <c r="LGB10" s="13"/>
      <c r="LGC10"/>
      <c r="LGD10" s="13"/>
      <c r="LGE10"/>
      <c r="LGF10" s="13"/>
      <c r="LGG10"/>
      <c r="LGH10" s="13"/>
      <c r="LGI10"/>
      <c r="LGJ10" s="13"/>
      <c r="LGK10"/>
      <c r="LGL10" s="13"/>
      <c r="LGM10"/>
      <c r="LGN10" s="13"/>
      <c r="LGO10"/>
      <c r="LGP10" s="13"/>
      <c r="LGQ10"/>
      <c r="LGR10" s="13"/>
      <c r="LGS10"/>
      <c r="LGT10" s="13"/>
      <c r="LGU10"/>
      <c r="LGV10" s="13"/>
      <c r="LGW10"/>
      <c r="LGX10" s="13"/>
      <c r="LGY10"/>
      <c r="LGZ10" s="13"/>
      <c r="LHA10"/>
      <c r="LHB10" s="13"/>
      <c r="LHC10"/>
      <c r="LHD10" s="13"/>
      <c r="LHE10"/>
      <c r="LHF10" s="13"/>
      <c r="LHG10"/>
      <c r="LHH10" s="13"/>
      <c r="LHI10"/>
      <c r="LHJ10" s="13"/>
      <c r="LHK10"/>
      <c r="LHL10" s="13"/>
      <c r="LHM10"/>
      <c r="LHN10" s="13"/>
      <c r="LHO10"/>
      <c r="LHP10" s="13"/>
      <c r="LHQ10"/>
      <c r="LHR10" s="13"/>
      <c r="LHS10"/>
      <c r="LHT10" s="13"/>
      <c r="LHU10"/>
      <c r="LHV10" s="13"/>
      <c r="LHW10"/>
      <c r="LHX10" s="13"/>
      <c r="LHY10"/>
      <c r="LHZ10" s="13"/>
      <c r="LIA10"/>
      <c r="LIB10" s="13"/>
      <c r="LIC10"/>
      <c r="LID10" s="13"/>
      <c r="LIE10"/>
      <c r="LIF10" s="13"/>
      <c r="LIG10"/>
      <c r="LIH10" s="13"/>
      <c r="LII10"/>
      <c r="LIJ10" s="13"/>
      <c r="LIK10"/>
      <c r="LIL10" s="13"/>
      <c r="LIM10"/>
      <c r="LIN10" s="13"/>
      <c r="LIO10"/>
      <c r="LIP10" s="13"/>
      <c r="LIQ10"/>
      <c r="LIR10" s="13"/>
      <c r="LIS10"/>
      <c r="LIT10" s="13"/>
      <c r="LIU10"/>
      <c r="LIV10" s="13"/>
      <c r="LIW10"/>
      <c r="LIX10" s="13"/>
      <c r="LIY10"/>
      <c r="LIZ10" s="13"/>
      <c r="LJA10"/>
      <c r="LJB10" s="13"/>
      <c r="LJC10"/>
      <c r="LJD10" s="13"/>
      <c r="LJE10"/>
      <c r="LJF10" s="13"/>
      <c r="LJG10"/>
      <c r="LJH10" s="13"/>
      <c r="LJI10"/>
      <c r="LJJ10" s="13"/>
      <c r="LJK10"/>
      <c r="LJL10" s="13"/>
      <c r="LJM10"/>
      <c r="LJN10" s="13"/>
      <c r="LJO10"/>
      <c r="LJP10" s="13"/>
      <c r="LJQ10"/>
      <c r="LJR10" s="13"/>
      <c r="LJS10"/>
      <c r="LJT10" s="13"/>
      <c r="LJU10"/>
      <c r="LJV10" s="13"/>
      <c r="LJW10"/>
      <c r="LJX10" s="13"/>
      <c r="LJY10"/>
      <c r="LJZ10" s="13"/>
      <c r="LKA10"/>
      <c r="LKB10" s="13"/>
      <c r="LKC10"/>
      <c r="LKD10" s="13"/>
      <c r="LKE10"/>
      <c r="LKF10" s="13"/>
      <c r="LKG10"/>
      <c r="LKH10" s="13"/>
      <c r="LKI10"/>
      <c r="LKJ10" s="13"/>
      <c r="LKK10"/>
      <c r="LKL10" s="13"/>
      <c r="LKM10"/>
      <c r="LKN10" s="13"/>
      <c r="LKO10"/>
      <c r="LKP10" s="13"/>
      <c r="LKQ10"/>
      <c r="LKR10" s="13"/>
      <c r="LKS10"/>
      <c r="LKT10" s="13"/>
      <c r="LKU10"/>
      <c r="LKV10" s="13"/>
      <c r="LKW10"/>
      <c r="LKX10" s="13"/>
      <c r="LKY10"/>
      <c r="LKZ10" s="13"/>
      <c r="LLA10"/>
      <c r="LLB10" s="13"/>
      <c r="LLC10"/>
      <c r="LLD10" s="13"/>
      <c r="LLE10"/>
      <c r="LLF10" s="13"/>
      <c r="LLG10"/>
      <c r="LLH10" s="13"/>
      <c r="LLI10"/>
      <c r="LLJ10" s="13"/>
      <c r="LLK10"/>
      <c r="LLL10" s="13"/>
      <c r="LLM10"/>
      <c r="LLN10" s="13"/>
      <c r="LLO10"/>
      <c r="LLP10" s="13"/>
      <c r="LLQ10"/>
      <c r="LLR10" s="13"/>
      <c r="LLS10"/>
      <c r="LLT10" s="13"/>
      <c r="LLU10"/>
      <c r="LLV10" s="13"/>
      <c r="LLW10"/>
      <c r="LLX10" s="13"/>
      <c r="LLY10"/>
      <c r="LLZ10" s="13"/>
      <c r="LMA10"/>
      <c r="LMB10" s="13"/>
      <c r="LMC10"/>
      <c r="LMD10" s="13"/>
      <c r="LME10"/>
      <c r="LMF10" s="13"/>
      <c r="LMG10"/>
      <c r="LMH10" s="13"/>
      <c r="LMI10"/>
      <c r="LMJ10" s="13"/>
      <c r="LMK10"/>
      <c r="LML10" s="13"/>
      <c r="LMM10"/>
      <c r="LMN10" s="13"/>
      <c r="LMO10"/>
      <c r="LMP10" s="13"/>
      <c r="LMQ10"/>
      <c r="LMR10" s="13"/>
      <c r="LMS10"/>
      <c r="LMT10" s="13"/>
      <c r="LMU10"/>
      <c r="LMV10" s="13"/>
      <c r="LMW10"/>
      <c r="LMX10" s="13"/>
      <c r="LMY10"/>
      <c r="LMZ10" s="13"/>
      <c r="LNA10"/>
      <c r="LNB10" s="13"/>
      <c r="LNC10"/>
      <c r="LND10" s="13"/>
      <c r="LNE10"/>
      <c r="LNF10" s="13"/>
      <c r="LNG10"/>
      <c r="LNH10" s="13"/>
      <c r="LNI10"/>
      <c r="LNJ10" s="13"/>
      <c r="LNK10"/>
      <c r="LNL10" s="13"/>
      <c r="LNM10"/>
      <c r="LNN10" s="13"/>
      <c r="LNO10"/>
      <c r="LNP10" s="13"/>
      <c r="LNQ10"/>
      <c r="LNR10" s="13"/>
      <c r="LNS10"/>
      <c r="LNT10" s="13"/>
      <c r="LNU10"/>
      <c r="LNV10" s="13"/>
      <c r="LNW10"/>
      <c r="LNX10" s="13"/>
      <c r="LNY10"/>
      <c r="LNZ10" s="13"/>
      <c r="LOA10"/>
      <c r="LOB10" s="13"/>
      <c r="LOC10"/>
      <c r="LOD10" s="13"/>
      <c r="LOE10"/>
      <c r="LOF10" s="13"/>
      <c r="LOG10"/>
      <c r="LOH10" s="13"/>
      <c r="LOI10"/>
      <c r="LOJ10" s="13"/>
      <c r="LOK10"/>
      <c r="LOL10" s="13"/>
      <c r="LOM10"/>
      <c r="LON10" s="13"/>
      <c r="LOO10"/>
      <c r="LOP10" s="13"/>
      <c r="LOQ10"/>
      <c r="LOR10" s="13"/>
      <c r="LOS10"/>
      <c r="LOT10" s="13"/>
      <c r="LOU10"/>
      <c r="LOV10" s="13"/>
      <c r="LOW10"/>
      <c r="LOX10" s="13"/>
      <c r="LOY10"/>
      <c r="LOZ10" s="13"/>
      <c r="LPA10"/>
      <c r="LPB10" s="13"/>
      <c r="LPC10"/>
      <c r="LPD10" s="13"/>
      <c r="LPE10"/>
      <c r="LPF10" s="13"/>
      <c r="LPG10"/>
      <c r="LPH10" s="13"/>
      <c r="LPI10"/>
      <c r="LPJ10" s="13"/>
      <c r="LPK10"/>
      <c r="LPL10" s="13"/>
      <c r="LPM10"/>
      <c r="LPN10" s="13"/>
      <c r="LPO10"/>
      <c r="LPP10" s="13"/>
      <c r="LPQ10"/>
      <c r="LPR10" s="13"/>
      <c r="LPS10"/>
      <c r="LPT10" s="13"/>
      <c r="LPU10"/>
      <c r="LPV10" s="13"/>
      <c r="LPW10"/>
      <c r="LPX10" s="13"/>
      <c r="LPY10"/>
      <c r="LPZ10" s="13"/>
      <c r="LQA10"/>
      <c r="LQB10" s="13"/>
      <c r="LQC10"/>
      <c r="LQD10" s="13"/>
      <c r="LQE10"/>
      <c r="LQF10" s="13"/>
      <c r="LQG10"/>
      <c r="LQH10" s="13"/>
      <c r="LQI10"/>
      <c r="LQJ10" s="13"/>
      <c r="LQK10"/>
      <c r="LQL10" s="13"/>
      <c r="LQM10"/>
      <c r="LQN10" s="13"/>
      <c r="LQO10"/>
      <c r="LQP10" s="13"/>
      <c r="LQQ10"/>
      <c r="LQR10" s="13"/>
      <c r="LQS10"/>
      <c r="LQT10" s="13"/>
      <c r="LQU10"/>
      <c r="LQV10" s="13"/>
      <c r="LQW10"/>
      <c r="LQX10" s="13"/>
      <c r="LQY10"/>
      <c r="LQZ10" s="13"/>
      <c r="LRA10"/>
      <c r="LRB10" s="13"/>
      <c r="LRC10"/>
      <c r="LRD10" s="13"/>
      <c r="LRE10"/>
      <c r="LRF10" s="13"/>
      <c r="LRG10"/>
      <c r="LRH10" s="13"/>
      <c r="LRI10"/>
      <c r="LRJ10" s="13"/>
      <c r="LRK10"/>
      <c r="LRL10" s="13"/>
      <c r="LRM10"/>
      <c r="LRN10" s="13"/>
      <c r="LRO10"/>
      <c r="LRP10" s="13"/>
      <c r="LRQ10"/>
      <c r="LRR10" s="13"/>
      <c r="LRS10"/>
      <c r="LRT10" s="13"/>
      <c r="LRU10"/>
      <c r="LRV10" s="13"/>
      <c r="LRW10"/>
      <c r="LRX10" s="13"/>
      <c r="LRY10"/>
      <c r="LRZ10" s="13"/>
      <c r="LSA10"/>
      <c r="LSB10" s="13"/>
      <c r="LSC10"/>
      <c r="LSD10" s="13"/>
      <c r="LSE10"/>
      <c r="LSF10" s="13"/>
      <c r="LSG10"/>
      <c r="LSH10" s="13"/>
      <c r="LSI10"/>
      <c r="LSJ10" s="13"/>
      <c r="LSK10"/>
      <c r="LSL10" s="13"/>
      <c r="LSM10"/>
      <c r="LSN10" s="13"/>
      <c r="LSO10"/>
      <c r="LSP10" s="13"/>
      <c r="LSQ10"/>
      <c r="LSR10" s="13"/>
      <c r="LSS10"/>
      <c r="LST10" s="13"/>
      <c r="LSU10"/>
      <c r="LSV10" s="13"/>
      <c r="LSW10"/>
      <c r="LSX10" s="13"/>
      <c r="LSY10"/>
      <c r="LSZ10" s="13"/>
      <c r="LTA10"/>
      <c r="LTB10" s="13"/>
      <c r="LTC10"/>
      <c r="LTD10" s="13"/>
      <c r="LTE10"/>
      <c r="LTF10" s="13"/>
      <c r="LTG10"/>
      <c r="LTH10" s="13"/>
      <c r="LTI10"/>
      <c r="LTJ10" s="13"/>
      <c r="LTK10"/>
      <c r="LTL10" s="13"/>
      <c r="LTM10"/>
      <c r="LTN10" s="13"/>
      <c r="LTO10"/>
      <c r="LTP10" s="13"/>
      <c r="LTQ10"/>
      <c r="LTR10" s="13"/>
      <c r="LTS10"/>
      <c r="LTT10" s="13"/>
      <c r="LTU10"/>
      <c r="LTV10" s="13"/>
      <c r="LTW10"/>
      <c r="LTX10" s="13"/>
      <c r="LTY10"/>
      <c r="LTZ10" s="13"/>
      <c r="LUA10"/>
      <c r="LUB10" s="13"/>
      <c r="LUC10"/>
      <c r="LUD10" s="13"/>
      <c r="LUE10"/>
      <c r="LUF10" s="13"/>
      <c r="LUG10"/>
      <c r="LUH10" s="13"/>
      <c r="LUI10"/>
      <c r="LUJ10" s="13"/>
      <c r="LUK10"/>
      <c r="LUL10" s="13"/>
      <c r="LUM10"/>
      <c r="LUN10" s="13"/>
      <c r="LUO10"/>
      <c r="LUP10" s="13"/>
      <c r="LUQ10"/>
      <c r="LUR10" s="13"/>
      <c r="LUS10"/>
      <c r="LUT10" s="13"/>
      <c r="LUU10"/>
      <c r="LUV10" s="13"/>
      <c r="LUW10"/>
      <c r="LUX10" s="13"/>
      <c r="LUY10"/>
      <c r="LUZ10" s="13"/>
      <c r="LVA10"/>
      <c r="LVB10" s="13"/>
      <c r="LVC10"/>
      <c r="LVD10" s="13"/>
      <c r="LVE10"/>
      <c r="LVF10" s="13"/>
      <c r="LVG10"/>
      <c r="LVH10" s="13"/>
      <c r="LVI10"/>
      <c r="LVJ10" s="13"/>
      <c r="LVK10"/>
      <c r="LVL10" s="13"/>
      <c r="LVM10"/>
      <c r="LVN10" s="13"/>
      <c r="LVO10"/>
      <c r="LVP10" s="13"/>
      <c r="LVQ10"/>
      <c r="LVR10" s="13"/>
      <c r="LVS10"/>
      <c r="LVT10" s="13"/>
      <c r="LVU10"/>
      <c r="LVV10" s="13"/>
      <c r="LVW10"/>
      <c r="LVX10" s="13"/>
      <c r="LVY10"/>
      <c r="LVZ10" s="13"/>
      <c r="LWA10"/>
      <c r="LWB10" s="13"/>
      <c r="LWC10"/>
      <c r="LWD10" s="13"/>
      <c r="LWE10"/>
      <c r="LWF10" s="13"/>
      <c r="LWG10"/>
      <c r="LWH10" s="13"/>
      <c r="LWI10"/>
      <c r="LWJ10" s="13"/>
      <c r="LWK10"/>
      <c r="LWL10" s="13"/>
      <c r="LWM10"/>
      <c r="LWN10" s="13"/>
      <c r="LWO10"/>
      <c r="LWP10" s="13"/>
      <c r="LWQ10"/>
      <c r="LWR10" s="13"/>
      <c r="LWS10"/>
      <c r="LWT10" s="13"/>
      <c r="LWU10"/>
      <c r="LWV10" s="13"/>
      <c r="LWW10"/>
      <c r="LWX10" s="13"/>
      <c r="LWY10"/>
      <c r="LWZ10" s="13"/>
      <c r="LXA10"/>
      <c r="LXB10" s="13"/>
      <c r="LXC10"/>
      <c r="LXD10" s="13"/>
      <c r="LXE10"/>
      <c r="LXF10" s="13"/>
      <c r="LXG10"/>
      <c r="LXH10" s="13"/>
      <c r="LXI10"/>
      <c r="LXJ10" s="13"/>
      <c r="LXK10"/>
      <c r="LXL10" s="13"/>
      <c r="LXM10"/>
      <c r="LXN10" s="13"/>
      <c r="LXO10"/>
      <c r="LXP10" s="13"/>
      <c r="LXQ10"/>
      <c r="LXR10" s="13"/>
      <c r="LXS10"/>
      <c r="LXT10" s="13"/>
      <c r="LXU10"/>
      <c r="LXV10" s="13"/>
      <c r="LXW10"/>
      <c r="LXX10" s="13"/>
      <c r="LXY10"/>
      <c r="LXZ10" s="13"/>
      <c r="LYA10"/>
      <c r="LYB10" s="13"/>
      <c r="LYC10"/>
      <c r="LYD10" s="13"/>
      <c r="LYE10"/>
      <c r="LYF10" s="13"/>
      <c r="LYG10"/>
      <c r="LYH10" s="13"/>
      <c r="LYI10"/>
      <c r="LYJ10" s="13"/>
      <c r="LYK10"/>
      <c r="LYL10" s="13"/>
      <c r="LYM10"/>
      <c r="LYN10" s="13"/>
      <c r="LYO10"/>
      <c r="LYP10" s="13"/>
      <c r="LYQ10"/>
      <c r="LYR10" s="13"/>
      <c r="LYS10"/>
      <c r="LYT10" s="13"/>
      <c r="LYU10"/>
      <c r="LYV10" s="13"/>
      <c r="LYW10"/>
      <c r="LYX10" s="13"/>
      <c r="LYY10"/>
      <c r="LYZ10" s="13"/>
      <c r="LZA10"/>
      <c r="LZB10" s="13"/>
      <c r="LZC10"/>
      <c r="LZD10" s="13"/>
      <c r="LZE10"/>
      <c r="LZF10" s="13"/>
      <c r="LZG10"/>
      <c r="LZH10" s="13"/>
      <c r="LZI10"/>
      <c r="LZJ10" s="13"/>
      <c r="LZK10"/>
      <c r="LZL10" s="13"/>
      <c r="LZM10"/>
      <c r="LZN10" s="13"/>
      <c r="LZO10"/>
      <c r="LZP10" s="13"/>
      <c r="LZQ10"/>
      <c r="LZR10" s="13"/>
      <c r="LZS10"/>
      <c r="LZT10" s="13"/>
      <c r="LZU10"/>
      <c r="LZV10" s="13"/>
      <c r="LZW10"/>
      <c r="LZX10" s="13"/>
      <c r="LZY10"/>
      <c r="LZZ10" s="13"/>
      <c r="MAA10"/>
      <c r="MAB10" s="13"/>
      <c r="MAC10"/>
      <c r="MAD10" s="13"/>
      <c r="MAE10"/>
      <c r="MAF10" s="13"/>
      <c r="MAG10"/>
      <c r="MAH10" s="13"/>
      <c r="MAI10"/>
      <c r="MAJ10" s="13"/>
      <c r="MAK10"/>
      <c r="MAL10" s="13"/>
      <c r="MAM10"/>
      <c r="MAN10" s="13"/>
      <c r="MAO10"/>
      <c r="MAP10" s="13"/>
      <c r="MAQ10"/>
      <c r="MAR10" s="13"/>
      <c r="MAS10"/>
      <c r="MAT10" s="13"/>
      <c r="MAU10"/>
      <c r="MAV10" s="13"/>
      <c r="MAW10"/>
      <c r="MAX10" s="13"/>
      <c r="MAY10"/>
      <c r="MAZ10" s="13"/>
      <c r="MBA10"/>
      <c r="MBB10" s="13"/>
      <c r="MBC10"/>
      <c r="MBD10" s="13"/>
      <c r="MBE10"/>
      <c r="MBF10" s="13"/>
      <c r="MBG10"/>
      <c r="MBH10" s="13"/>
      <c r="MBI10"/>
      <c r="MBJ10" s="13"/>
      <c r="MBK10"/>
      <c r="MBL10" s="13"/>
      <c r="MBM10"/>
      <c r="MBN10" s="13"/>
      <c r="MBO10"/>
      <c r="MBP10" s="13"/>
      <c r="MBQ10"/>
      <c r="MBR10" s="13"/>
      <c r="MBS10"/>
      <c r="MBT10" s="13"/>
      <c r="MBU10"/>
      <c r="MBV10" s="13"/>
      <c r="MBW10"/>
      <c r="MBX10" s="13"/>
      <c r="MBY10"/>
      <c r="MBZ10" s="13"/>
      <c r="MCA10"/>
      <c r="MCB10" s="13"/>
      <c r="MCC10"/>
      <c r="MCD10" s="13"/>
      <c r="MCE10"/>
      <c r="MCF10" s="13"/>
      <c r="MCG10"/>
      <c r="MCH10" s="13"/>
      <c r="MCI10"/>
      <c r="MCJ10" s="13"/>
      <c r="MCK10"/>
      <c r="MCL10" s="13"/>
      <c r="MCM10"/>
      <c r="MCN10" s="13"/>
      <c r="MCO10"/>
      <c r="MCP10" s="13"/>
      <c r="MCQ10"/>
      <c r="MCR10" s="13"/>
      <c r="MCS10"/>
      <c r="MCT10" s="13"/>
      <c r="MCU10"/>
      <c r="MCV10" s="13"/>
      <c r="MCW10"/>
      <c r="MCX10" s="13"/>
      <c r="MCY10"/>
      <c r="MCZ10" s="13"/>
      <c r="MDA10"/>
      <c r="MDB10" s="13"/>
      <c r="MDC10"/>
      <c r="MDD10" s="13"/>
      <c r="MDE10"/>
      <c r="MDF10" s="13"/>
      <c r="MDG10"/>
      <c r="MDH10" s="13"/>
      <c r="MDI10"/>
      <c r="MDJ10" s="13"/>
      <c r="MDK10"/>
      <c r="MDL10" s="13"/>
      <c r="MDM10"/>
      <c r="MDN10" s="13"/>
      <c r="MDO10"/>
      <c r="MDP10" s="13"/>
      <c r="MDQ10"/>
      <c r="MDR10" s="13"/>
      <c r="MDS10"/>
      <c r="MDT10" s="13"/>
      <c r="MDU10"/>
      <c r="MDV10" s="13"/>
      <c r="MDW10"/>
      <c r="MDX10" s="13"/>
      <c r="MDY10"/>
      <c r="MDZ10" s="13"/>
      <c r="MEA10"/>
      <c r="MEB10" s="13"/>
      <c r="MEC10"/>
      <c r="MED10" s="13"/>
      <c r="MEE10"/>
      <c r="MEF10" s="13"/>
      <c r="MEG10"/>
      <c r="MEH10" s="13"/>
      <c r="MEI10"/>
      <c r="MEJ10" s="13"/>
      <c r="MEK10"/>
      <c r="MEL10" s="13"/>
      <c r="MEM10"/>
      <c r="MEN10" s="13"/>
      <c r="MEO10"/>
      <c r="MEP10" s="13"/>
      <c r="MEQ10"/>
      <c r="MER10" s="13"/>
      <c r="MES10"/>
      <c r="MET10" s="13"/>
      <c r="MEU10"/>
      <c r="MEV10" s="13"/>
      <c r="MEW10"/>
      <c r="MEX10" s="13"/>
      <c r="MEY10"/>
      <c r="MEZ10" s="13"/>
      <c r="MFA10"/>
      <c r="MFB10" s="13"/>
      <c r="MFC10"/>
      <c r="MFD10" s="13"/>
      <c r="MFE10"/>
      <c r="MFF10" s="13"/>
      <c r="MFG10"/>
      <c r="MFH10" s="13"/>
      <c r="MFI10"/>
      <c r="MFJ10" s="13"/>
      <c r="MFK10"/>
      <c r="MFL10" s="13"/>
      <c r="MFM10"/>
      <c r="MFN10" s="13"/>
      <c r="MFO10"/>
      <c r="MFP10" s="13"/>
      <c r="MFQ10"/>
      <c r="MFR10" s="13"/>
      <c r="MFS10"/>
      <c r="MFT10" s="13"/>
      <c r="MFU10"/>
      <c r="MFV10" s="13"/>
      <c r="MFW10"/>
      <c r="MFX10" s="13"/>
      <c r="MFY10"/>
      <c r="MFZ10" s="13"/>
      <c r="MGA10"/>
      <c r="MGB10" s="13"/>
      <c r="MGC10"/>
      <c r="MGD10" s="13"/>
      <c r="MGE10"/>
      <c r="MGF10" s="13"/>
      <c r="MGG10"/>
      <c r="MGH10" s="13"/>
      <c r="MGI10"/>
      <c r="MGJ10" s="13"/>
      <c r="MGK10"/>
      <c r="MGL10" s="13"/>
      <c r="MGM10"/>
      <c r="MGN10" s="13"/>
      <c r="MGO10"/>
      <c r="MGP10" s="13"/>
      <c r="MGQ10"/>
      <c r="MGR10" s="13"/>
      <c r="MGS10"/>
      <c r="MGT10" s="13"/>
      <c r="MGU10"/>
      <c r="MGV10" s="13"/>
      <c r="MGW10"/>
      <c r="MGX10" s="13"/>
      <c r="MGY10"/>
      <c r="MGZ10" s="13"/>
      <c r="MHA10"/>
      <c r="MHB10" s="13"/>
      <c r="MHC10"/>
      <c r="MHD10" s="13"/>
      <c r="MHE10"/>
      <c r="MHF10" s="13"/>
      <c r="MHG10"/>
      <c r="MHH10" s="13"/>
      <c r="MHI10"/>
      <c r="MHJ10" s="13"/>
      <c r="MHK10"/>
      <c r="MHL10" s="13"/>
      <c r="MHM10"/>
      <c r="MHN10" s="13"/>
      <c r="MHO10"/>
      <c r="MHP10" s="13"/>
      <c r="MHQ10"/>
      <c r="MHR10" s="13"/>
      <c r="MHS10"/>
      <c r="MHT10" s="13"/>
      <c r="MHU10"/>
      <c r="MHV10" s="13"/>
      <c r="MHW10"/>
      <c r="MHX10" s="13"/>
      <c r="MHY10"/>
      <c r="MHZ10" s="13"/>
      <c r="MIA10"/>
      <c r="MIB10" s="13"/>
      <c r="MIC10"/>
      <c r="MID10" s="13"/>
      <c r="MIE10"/>
      <c r="MIF10" s="13"/>
      <c r="MIG10"/>
      <c r="MIH10" s="13"/>
      <c r="MII10"/>
      <c r="MIJ10" s="13"/>
      <c r="MIK10"/>
      <c r="MIL10" s="13"/>
      <c r="MIM10"/>
      <c r="MIN10" s="13"/>
      <c r="MIO10"/>
      <c r="MIP10" s="13"/>
      <c r="MIQ10"/>
      <c r="MIR10" s="13"/>
      <c r="MIS10"/>
      <c r="MIT10" s="13"/>
      <c r="MIU10"/>
      <c r="MIV10" s="13"/>
      <c r="MIW10"/>
      <c r="MIX10" s="13"/>
      <c r="MIY10"/>
      <c r="MIZ10" s="13"/>
      <c r="MJA10"/>
      <c r="MJB10" s="13"/>
      <c r="MJC10"/>
      <c r="MJD10" s="13"/>
      <c r="MJE10"/>
      <c r="MJF10" s="13"/>
      <c r="MJG10"/>
      <c r="MJH10" s="13"/>
      <c r="MJI10"/>
      <c r="MJJ10" s="13"/>
      <c r="MJK10"/>
      <c r="MJL10" s="13"/>
      <c r="MJM10"/>
      <c r="MJN10" s="13"/>
      <c r="MJO10"/>
      <c r="MJP10" s="13"/>
      <c r="MJQ10"/>
      <c r="MJR10" s="13"/>
      <c r="MJS10"/>
      <c r="MJT10" s="13"/>
      <c r="MJU10"/>
      <c r="MJV10" s="13"/>
      <c r="MJW10"/>
      <c r="MJX10" s="13"/>
      <c r="MJY10"/>
      <c r="MJZ10" s="13"/>
      <c r="MKA10"/>
      <c r="MKB10" s="13"/>
      <c r="MKC10"/>
      <c r="MKD10" s="13"/>
      <c r="MKE10"/>
      <c r="MKF10" s="13"/>
      <c r="MKG10"/>
      <c r="MKH10" s="13"/>
      <c r="MKI10"/>
      <c r="MKJ10" s="13"/>
      <c r="MKK10"/>
      <c r="MKL10" s="13"/>
      <c r="MKM10"/>
      <c r="MKN10" s="13"/>
      <c r="MKO10"/>
      <c r="MKP10" s="13"/>
      <c r="MKQ10"/>
      <c r="MKR10" s="13"/>
      <c r="MKS10"/>
      <c r="MKT10" s="13"/>
      <c r="MKU10"/>
      <c r="MKV10" s="13"/>
      <c r="MKW10"/>
      <c r="MKX10" s="13"/>
      <c r="MKY10"/>
      <c r="MKZ10" s="13"/>
      <c r="MLA10"/>
      <c r="MLB10" s="13"/>
      <c r="MLC10"/>
      <c r="MLD10" s="13"/>
      <c r="MLE10"/>
      <c r="MLF10" s="13"/>
      <c r="MLG10"/>
      <c r="MLH10" s="13"/>
      <c r="MLI10"/>
      <c r="MLJ10" s="13"/>
      <c r="MLK10"/>
      <c r="MLL10" s="13"/>
      <c r="MLM10"/>
      <c r="MLN10" s="13"/>
      <c r="MLO10"/>
      <c r="MLP10" s="13"/>
      <c r="MLQ10"/>
      <c r="MLR10" s="13"/>
      <c r="MLS10"/>
      <c r="MLT10" s="13"/>
      <c r="MLU10"/>
      <c r="MLV10" s="13"/>
      <c r="MLW10"/>
      <c r="MLX10" s="13"/>
      <c r="MLY10"/>
      <c r="MLZ10" s="13"/>
      <c r="MMA10"/>
      <c r="MMB10" s="13"/>
      <c r="MMC10"/>
      <c r="MMD10" s="13"/>
      <c r="MME10"/>
      <c r="MMF10" s="13"/>
      <c r="MMG10"/>
      <c r="MMH10" s="13"/>
      <c r="MMI10"/>
      <c r="MMJ10" s="13"/>
      <c r="MMK10"/>
      <c r="MML10" s="13"/>
      <c r="MMM10"/>
      <c r="MMN10" s="13"/>
      <c r="MMO10"/>
      <c r="MMP10" s="13"/>
      <c r="MMQ10"/>
      <c r="MMR10" s="13"/>
      <c r="MMS10"/>
      <c r="MMT10" s="13"/>
      <c r="MMU10"/>
      <c r="MMV10" s="13"/>
      <c r="MMW10"/>
      <c r="MMX10" s="13"/>
      <c r="MMY10"/>
      <c r="MMZ10" s="13"/>
      <c r="MNA10"/>
      <c r="MNB10" s="13"/>
      <c r="MNC10"/>
      <c r="MND10" s="13"/>
      <c r="MNE10"/>
      <c r="MNF10" s="13"/>
      <c r="MNG10"/>
      <c r="MNH10" s="13"/>
      <c r="MNI10"/>
      <c r="MNJ10" s="13"/>
      <c r="MNK10"/>
      <c r="MNL10" s="13"/>
      <c r="MNM10"/>
      <c r="MNN10" s="13"/>
      <c r="MNO10"/>
      <c r="MNP10" s="13"/>
      <c r="MNQ10"/>
      <c r="MNR10" s="13"/>
      <c r="MNS10"/>
      <c r="MNT10" s="13"/>
      <c r="MNU10"/>
      <c r="MNV10" s="13"/>
      <c r="MNW10"/>
      <c r="MNX10" s="13"/>
      <c r="MNY10"/>
      <c r="MNZ10" s="13"/>
      <c r="MOA10"/>
      <c r="MOB10" s="13"/>
      <c r="MOC10"/>
      <c r="MOD10" s="13"/>
      <c r="MOE10"/>
      <c r="MOF10" s="13"/>
      <c r="MOG10"/>
      <c r="MOH10" s="13"/>
      <c r="MOI10"/>
      <c r="MOJ10" s="13"/>
      <c r="MOK10"/>
      <c r="MOL10" s="13"/>
      <c r="MOM10"/>
      <c r="MON10" s="13"/>
      <c r="MOO10"/>
      <c r="MOP10" s="13"/>
      <c r="MOQ10"/>
      <c r="MOR10" s="13"/>
      <c r="MOS10"/>
      <c r="MOT10" s="13"/>
      <c r="MOU10"/>
      <c r="MOV10" s="13"/>
      <c r="MOW10"/>
      <c r="MOX10" s="13"/>
      <c r="MOY10"/>
      <c r="MOZ10" s="13"/>
      <c r="MPA10"/>
      <c r="MPB10" s="13"/>
      <c r="MPC10"/>
      <c r="MPD10" s="13"/>
      <c r="MPE10"/>
      <c r="MPF10" s="13"/>
      <c r="MPG10"/>
      <c r="MPH10" s="13"/>
      <c r="MPI10"/>
      <c r="MPJ10" s="13"/>
      <c r="MPK10"/>
      <c r="MPL10" s="13"/>
      <c r="MPM10"/>
      <c r="MPN10" s="13"/>
      <c r="MPO10"/>
      <c r="MPP10" s="13"/>
      <c r="MPQ10"/>
      <c r="MPR10" s="13"/>
      <c r="MPS10"/>
      <c r="MPT10" s="13"/>
      <c r="MPU10"/>
      <c r="MPV10" s="13"/>
      <c r="MPW10"/>
      <c r="MPX10" s="13"/>
      <c r="MPY10"/>
      <c r="MPZ10" s="13"/>
      <c r="MQA10"/>
      <c r="MQB10" s="13"/>
      <c r="MQC10"/>
      <c r="MQD10" s="13"/>
      <c r="MQE10"/>
      <c r="MQF10" s="13"/>
      <c r="MQG10"/>
      <c r="MQH10" s="13"/>
      <c r="MQI10"/>
      <c r="MQJ10" s="13"/>
      <c r="MQK10"/>
      <c r="MQL10" s="13"/>
      <c r="MQM10"/>
      <c r="MQN10" s="13"/>
      <c r="MQO10"/>
      <c r="MQP10" s="13"/>
      <c r="MQQ10"/>
      <c r="MQR10" s="13"/>
      <c r="MQS10"/>
      <c r="MQT10" s="13"/>
      <c r="MQU10"/>
      <c r="MQV10" s="13"/>
      <c r="MQW10"/>
      <c r="MQX10" s="13"/>
      <c r="MQY10"/>
      <c r="MQZ10" s="13"/>
      <c r="MRA10"/>
      <c r="MRB10" s="13"/>
      <c r="MRC10"/>
      <c r="MRD10" s="13"/>
      <c r="MRE10"/>
      <c r="MRF10" s="13"/>
      <c r="MRG10"/>
      <c r="MRH10" s="13"/>
      <c r="MRI10"/>
      <c r="MRJ10" s="13"/>
      <c r="MRK10"/>
      <c r="MRL10" s="13"/>
      <c r="MRM10"/>
      <c r="MRN10" s="13"/>
      <c r="MRO10"/>
      <c r="MRP10" s="13"/>
      <c r="MRQ10"/>
      <c r="MRR10" s="13"/>
      <c r="MRS10"/>
      <c r="MRT10" s="13"/>
      <c r="MRU10"/>
      <c r="MRV10" s="13"/>
      <c r="MRW10"/>
      <c r="MRX10" s="13"/>
      <c r="MRY10"/>
      <c r="MRZ10" s="13"/>
      <c r="MSA10"/>
      <c r="MSB10" s="13"/>
      <c r="MSC10"/>
      <c r="MSD10" s="13"/>
      <c r="MSE10"/>
      <c r="MSF10" s="13"/>
      <c r="MSG10"/>
      <c r="MSH10" s="13"/>
      <c r="MSI10"/>
      <c r="MSJ10" s="13"/>
      <c r="MSK10"/>
      <c r="MSL10" s="13"/>
      <c r="MSM10"/>
      <c r="MSN10" s="13"/>
      <c r="MSO10"/>
      <c r="MSP10" s="13"/>
      <c r="MSQ10"/>
      <c r="MSR10" s="13"/>
      <c r="MSS10"/>
      <c r="MST10" s="13"/>
      <c r="MSU10"/>
      <c r="MSV10" s="13"/>
      <c r="MSW10"/>
      <c r="MSX10" s="13"/>
      <c r="MSY10"/>
      <c r="MSZ10" s="13"/>
      <c r="MTA10"/>
      <c r="MTB10" s="13"/>
      <c r="MTC10"/>
      <c r="MTD10" s="13"/>
      <c r="MTE10"/>
      <c r="MTF10" s="13"/>
      <c r="MTG10"/>
      <c r="MTH10" s="13"/>
      <c r="MTI10"/>
      <c r="MTJ10" s="13"/>
      <c r="MTK10"/>
      <c r="MTL10" s="13"/>
      <c r="MTM10"/>
      <c r="MTN10" s="13"/>
      <c r="MTO10"/>
      <c r="MTP10" s="13"/>
      <c r="MTQ10"/>
      <c r="MTR10" s="13"/>
      <c r="MTS10"/>
      <c r="MTT10" s="13"/>
      <c r="MTU10"/>
      <c r="MTV10" s="13"/>
      <c r="MTW10"/>
      <c r="MTX10" s="13"/>
      <c r="MTY10"/>
      <c r="MTZ10" s="13"/>
      <c r="MUA10"/>
      <c r="MUB10" s="13"/>
      <c r="MUC10"/>
      <c r="MUD10" s="13"/>
      <c r="MUE10"/>
      <c r="MUF10" s="13"/>
      <c r="MUG10"/>
      <c r="MUH10" s="13"/>
      <c r="MUI10"/>
      <c r="MUJ10" s="13"/>
      <c r="MUK10"/>
      <c r="MUL10" s="13"/>
      <c r="MUM10"/>
      <c r="MUN10" s="13"/>
      <c r="MUO10"/>
      <c r="MUP10" s="13"/>
      <c r="MUQ10"/>
      <c r="MUR10" s="13"/>
      <c r="MUS10"/>
      <c r="MUT10" s="13"/>
      <c r="MUU10"/>
      <c r="MUV10" s="13"/>
      <c r="MUW10"/>
      <c r="MUX10" s="13"/>
      <c r="MUY10"/>
      <c r="MUZ10" s="13"/>
      <c r="MVA10"/>
      <c r="MVB10" s="13"/>
      <c r="MVC10"/>
      <c r="MVD10" s="13"/>
      <c r="MVE10"/>
      <c r="MVF10" s="13"/>
      <c r="MVG10"/>
      <c r="MVH10" s="13"/>
      <c r="MVI10"/>
      <c r="MVJ10" s="13"/>
      <c r="MVK10"/>
      <c r="MVL10" s="13"/>
      <c r="MVM10"/>
      <c r="MVN10" s="13"/>
      <c r="MVO10"/>
      <c r="MVP10" s="13"/>
      <c r="MVQ10"/>
      <c r="MVR10" s="13"/>
      <c r="MVS10"/>
      <c r="MVT10" s="13"/>
      <c r="MVU10"/>
      <c r="MVV10" s="13"/>
      <c r="MVW10"/>
      <c r="MVX10" s="13"/>
      <c r="MVY10"/>
      <c r="MVZ10" s="13"/>
      <c r="MWA10"/>
      <c r="MWB10" s="13"/>
      <c r="MWC10"/>
      <c r="MWD10" s="13"/>
      <c r="MWE10"/>
      <c r="MWF10" s="13"/>
      <c r="MWG10"/>
      <c r="MWH10" s="13"/>
      <c r="MWI10"/>
      <c r="MWJ10" s="13"/>
      <c r="MWK10"/>
      <c r="MWL10" s="13"/>
      <c r="MWM10"/>
      <c r="MWN10" s="13"/>
      <c r="MWO10"/>
      <c r="MWP10" s="13"/>
      <c r="MWQ10"/>
      <c r="MWR10" s="13"/>
      <c r="MWS10"/>
      <c r="MWT10" s="13"/>
      <c r="MWU10"/>
      <c r="MWV10" s="13"/>
      <c r="MWW10"/>
      <c r="MWX10" s="13"/>
      <c r="MWY10"/>
      <c r="MWZ10" s="13"/>
      <c r="MXA10"/>
      <c r="MXB10" s="13"/>
      <c r="MXC10"/>
      <c r="MXD10" s="13"/>
      <c r="MXE10"/>
      <c r="MXF10" s="13"/>
      <c r="MXG10"/>
      <c r="MXH10" s="13"/>
      <c r="MXI10"/>
      <c r="MXJ10" s="13"/>
      <c r="MXK10"/>
      <c r="MXL10" s="13"/>
      <c r="MXM10"/>
      <c r="MXN10" s="13"/>
      <c r="MXO10"/>
      <c r="MXP10" s="13"/>
      <c r="MXQ10"/>
      <c r="MXR10" s="13"/>
      <c r="MXS10"/>
      <c r="MXT10" s="13"/>
      <c r="MXU10"/>
      <c r="MXV10" s="13"/>
      <c r="MXW10"/>
      <c r="MXX10" s="13"/>
      <c r="MXY10"/>
      <c r="MXZ10" s="13"/>
      <c r="MYA10"/>
      <c r="MYB10" s="13"/>
      <c r="MYC10"/>
      <c r="MYD10" s="13"/>
      <c r="MYE10"/>
      <c r="MYF10" s="13"/>
      <c r="MYG10"/>
      <c r="MYH10" s="13"/>
      <c r="MYI10"/>
      <c r="MYJ10" s="13"/>
      <c r="MYK10"/>
      <c r="MYL10" s="13"/>
      <c r="MYM10"/>
      <c r="MYN10" s="13"/>
      <c r="MYO10"/>
      <c r="MYP10" s="13"/>
      <c r="MYQ10"/>
      <c r="MYR10" s="13"/>
      <c r="MYS10"/>
      <c r="MYT10" s="13"/>
      <c r="MYU10"/>
      <c r="MYV10" s="13"/>
      <c r="MYW10"/>
      <c r="MYX10" s="13"/>
      <c r="MYY10"/>
      <c r="MYZ10" s="13"/>
      <c r="MZA10"/>
      <c r="MZB10" s="13"/>
      <c r="MZC10"/>
      <c r="MZD10" s="13"/>
      <c r="MZE10"/>
      <c r="MZF10" s="13"/>
      <c r="MZG10"/>
      <c r="MZH10" s="13"/>
      <c r="MZI10"/>
      <c r="MZJ10" s="13"/>
      <c r="MZK10"/>
      <c r="MZL10" s="13"/>
      <c r="MZM10"/>
      <c r="MZN10" s="13"/>
      <c r="MZO10"/>
      <c r="MZP10" s="13"/>
      <c r="MZQ10"/>
      <c r="MZR10" s="13"/>
      <c r="MZS10"/>
      <c r="MZT10" s="13"/>
      <c r="MZU10"/>
      <c r="MZV10" s="13"/>
      <c r="MZW10"/>
      <c r="MZX10" s="13"/>
      <c r="MZY10"/>
      <c r="MZZ10" s="13"/>
      <c r="NAA10"/>
      <c r="NAB10" s="13"/>
      <c r="NAC10"/>
      <c r="NAD10" s="13"/>
      <c r="NAE10"/>
      <c r="NAF10" s="13"/>
      <c r="NAG10"/>
      <c r="NAH10" s="13"/>
      <c r="NAI10"/>
      <c r="NAJ10" s="13"/>
      <c r="NAK10"/>
      <c r="NAL10" s="13"/>
      <c r="NAM10"/>
      <c r="NAN10" s="13"/>
      <c r="NAO10"/>
      <c r="NAP10" s="13"/>
      <c r="NAQ10"/>
      <c r="NAR10" s="13"/>
      <c r="NAS10"/>
      <c r="NAT10" s="13"/>
      <c r="NAU10"/>
      <c r="NAV10" s="13"/>
      <c r="NAW10"/>
      <c r="NAX10" s="13"/>
      <c r="NAY10"/>
      <c r="NAZ10" s="13"/>
      <c r="NBA10"/>
      <c r="NBB10" s="13"/>
      <c r="NBC10"/>
      <c r="NBD10" s="13"/>
      <c r="NBE10"/>
      <c r="NBF10" s="13"/>
      <c r="NBG10"/>
      <c r="NBH10" s="13"/>
      <c r="NBI10"/>
      <c r="NBJ10" s="13"/>
      <c r="NBK10"/>
      <c r="NBL10" s="13"/>
      <c r="NBM10"/>
      <c r="NBN10" s="13"/>
      <c r="NBO10"/>
      <c r="NBP10" s="13"/>
      <c r="NBQ10"/>
      <c r="NBR10" s="13"/>
      <c r="NBS10"/>
      <c r="NBT10" s="13"/>
      <c r="NBU10"/>
      <c r="NBV10" s="13"/>
      <c r="NBW10"/>
      <c r="NBX10" s="13"/>
      <c r="NBY10"/>
      <c r="NBZ10" s="13"/>
      <c r="NCA10"/>
      <c r="NCB10" s="13"/>
      <c r="NCC10"/>
      <c r="NCD10" s="13"/>
      <c r="NCE10"/>
      <c r="NCF10" s="13"/>
      <c r="NCG10"/>
      <c r="NCH10" s="13"/>
      <c r="NCI10"/>
      <c r="NCJ10" s="13"/>
      <c r="NCK10"/>
      <c r="NCL10" s="13"/>
      <c r="NCM10"/>
      <c r="NCN10" s="13"/>
      <c r="NCO10"/>
      <c r="NCP10" s="13"/>
      <c r="NCQ10"/>
      <c r="NCR10" s="13"/>
      <c r="NCS10"/>
      <c r="NCT10" s="13"/>
      <c r="NCU10"/>
      <c r="NCV10" s="13"/>
      <c r="NCW10"/>
      <c r="NCX10" s="13"/>
      <c r="NCY10"/>
      <c r="NCZ10" s="13"/>
      <c r="NDA10"/>
      <c r="NDB10" s="13"/>
      <c r="NDC10"/>
      <c r="NDD10" s="13"/>
      <c r="NDE10"/>
      <c r="NDF10" s="13"/>
      <c r="NDG10"/>
      <c r="NDH10" s="13"/>
      <c r="NDI10"/>
      <c r="NDJ10" s="13"/>
      <c r="NDK10"/>
      <c r="NDL10" s="13"/>
      <c r="NDM10"/>
      <c r="NDN10" s="13"/>
      <c r="NDO10"/>
      <c r="NDP10" s="13"/>
      <c r="NDQ10"/>
      <c r="NDR10" s="13"/>
      <c r="NDS10"/>
      <c r="NDT10" s="13"/>
      <c r="NDU10"/>
      <c r="NDV10" s="13"/>
      <c r="NDW10"/>
      <c r="NDX10" s="13"/>
      <c r="NDY10"/>
      <c r="NDZ10" s="13"/>
      <c r="NEA10"/>
      <c r="NEB10" s="13"/>
      <c r="NEC10"/>
      <c r="NED10" s="13"/>
      <c r="NEE10"/>
      <c r="NEF10" s="13"/>
      <c r="NEG10"/>
      <c r="NEH10" s="13"/>
      <c r="NEI10"/>
      <c r="NEJ10" s="13"/>
      <c r="NEK10"/>
      <c r="NEL10" s="13"/>
      <c r="NEM10"/>
      <c r="NEN10" s="13"/>
      <c r="NEO10"/>
      <c r="NEP10" s="13"/>
      <c r="NEQ10"/>
      <c r="NER10" s="13"/>
      <c r="NES10"/>
      <c r="NET10" s="13"/>
      <c r="NEU10"/>
      <c r="NEV10" s="13"/>
      <c r="NEW10"/>
      <c r="NEX10" s="13"/>
      <c r="NEY10"/>
      <c r="NEZ10" s="13"/>
      <c r="NFA10"/>
      <c r="NFB10" s="13"/>
      <c r="NFC10"/>
      <c r="NFD10" s="13"/>
      <c r="NFE10"/>
      <c r="NFF10" s="13"/>
      <c r="NFG10"/>
      <c r="NFH10" s="13"/>
      <c r="NFI10"/>
      <c r="NFJ10" s="13"/>
      <c r="NFK10"/>
      <c r="NFL10" s="13"/>
      <c r="NFM10"/>
      <c r="NFN10" s="13"/>
      <c r="NFO10"/>
      <c r="NFP10" s="13"/>
      <c r="NFQ10"/>
      <c r="NFR10" s="13"/>
      <c r="NFS10"/>
      <c r="NFT10" s="13"/>
      <c r="NFU10"/>
      <c r="NFV10" s="13"/>
      <c r="NFW10"/>
      <c r="NFX10" s="13"/>
      <c r="NFY10"/>
      <c r="NFZ10" s="13"/>
      <c r="NGA10"/>
      <c r="NGB10" s="13"/>
      <c r="NGC10"/>
      <c r="NGD10" s="13"/>
      <c r="NGE10"/>
      <c r="NGF10" s="13"/>
      <c r="NGG10"/>
      <c r="NGH10" s="13"/>
      <c r="NGI10"/>
      <c r="NGJ10" s="13"/>
      <c r="NGK10"/>
      <c r="NGL10" s="13"/>
      <c r="NGM10"/>
      <c r="NGN10" s="13"/>
      <c r="NGO10"/>
      <c r="NGP10" s="13"/>
      <c r="NGQ10"/>
      <c r="NGR10" s="13"/>
      <c r="NGS10"/>
      <c r="NGT10" s="13"/>
      <c r="NGU10"/>
      <c r="NGV10" s="13"/>
      <c r="NGW10"/>
      <c r="NGX10" s="13"/>
      <c r="NGY10"/>
      <c r="NGZ10" s="13"/>
      <c r="NHA10"/>
      <c r="NHB10" s="13"/>
      <c r="NHC10"/>
      <c r="NHD10" s="13"/>
      <c r="NHE10"/>
      <c r="NHF10" s="13"/>
      <c r="NHG10"/>
      <c r="NHH10" s="13"/>
      <c r="NHI10"/>
      <c r="NHJ10" s="13"/>
      <c r="NHK10"/>
      <c r="NHL10" s="13"/>
      <c r="NHM10"/>
      <c r="NHN10" s="13"/>
      <c r="NHO10"/>
      <c r="NHP10" s="13"/>
      <c r="NHQ10"/>
      <c r="NHR10" s="13"/>
      <c r="NHS10"/>
      <c r="NHT10" s="13"/>
      <c r="NHU10"/>
      <c r="NHV10" s="13"/>
      <c r="NHW10"/>
      <c r="NHX10" s="13"/>
      <c r="NHY10"/>
      <c r="NHZ10" s="13"/>
      <c r="NIA10"/>
      <c r="NIB10" s="13"/>
      <c r="NIC10"/>
      <c r="NID10" s="13"/>
      <c r="NIE10"/>
      <c r="NIF10" s="13"/>
      <c r="NIG10"/>
      <c r="NIH10" s="13"/>
      <c r="NII10"/>
      <c r="NIJ10" s="13"/>
      <c r="NIK10"/>
      <c r="NIL10" s="13"/>
      <c r="NIM10"/>
      <c r="NIN10" s="13"/>
      <c r="NIO10"/>
      <c r="NIP10" s="13"/>
      <c r="NIQ10"/>
      <c r="NIR10" s="13"/>
      <c r="NIS10"/>
      <c r="NIT10" s="13"/>
      <c r="NIU10"/>
      <c r="NIV10" s="13"/>
      <c r="NIW10"/>
      <c r="NIX10" s="13"/>
      <c r="NIY10"/>
      <c r="NIZ10" s="13"/>
      <c r="NJA10"/>
      <c r="NJB10" s="13"/>
      <c r="NJC10"/>
      <c r="NJD10" s="13"/>
      <c r="NJE10"/>
      <c r="NJF10" s="13"/>
      <c r="NJG10"/>
      <c r="NJH10" s="13"/>
      <c r="NJI10"/>
      <c r="NJJ10" s="13"/>
      <c r="NJK10"/>
      <c r="NJL10" s="13"/>
      <c r="NJM10"/>
      <c r="NJN10" s="13"/>
      <c r="NJO10"/>
      <c r="NJP10" s="13"/>
      <c r="NJQ10"/>
      <c r="NJR10" s="13"/>
      <c r="NJS10"/>
      <c r="NJT10" s="13"/>
      <c r="NJU10"/>
      <c r="NJV10" s="13"/>
      <c r="NJW10"/>
      <c r="NJX10" s="13"/>
      <c r="NJY10"/>
      <c r="NJZ10" s="13"/>
      <c r="NKA10"/>
      <c r="NKB10" s="13"/>
      <c r="NKC10"/>
      <c r="NKD10" s="13"/>
      <c r="NKE10"/>
      <c r="NKF10" s="13"/>
      <c r="NKG10"/>
      <c r="NKH10" s="13"/>
      <c r="NKI10"/>
      <c r="NKJ10" s="13"/>
      <c r="NKK10"/>
      <c r="NKL10" s="13"/>
      <c r="NKM10"/>
      <c r="NKN10" s="13"/>
      <c r="NKO10"/>
      <c r="NKP10" s="13"/>
      <c r="NKQ10"/>
      <c r="NKR10" s="13"/>
      <c r="NKS10"/>
      <c r="NKT10" s="13"/>
      <c r="NKU10"/>
      <c r="NKV10" s="13"/>
      <c r="NKW10"/>
      <c r="NKX10" s="13"/>
      <c r="NKY10"/>
      <c r="NKZ10" s="13"/>
      <c r="NLA10"/>
      <c r="NLB10" s="13"/>
      <c r="NLC10"/>
      <c r="NLD10" s="13"/>
      <c r="NLE10"/>
      <c r="NLF10" s="13"/>
      <c r="NLG10"/>
      <c r="NLH10" s="13"/>
      <c r="NLI10"/>
      <c r="NLJ10" s="13"/>
      <c r="NLK10"/>
      <c r="NLL10" s="13"/>
      <c r="NLM10"/>
      <c r="NLN10" s="13"/>
      <c r="NLO10"/>
      <c r="NLP10" s="13"/>
      <c r="NLQ10"/>
      <c r="NLR10" s="13"/>
      <c r="NLS10"/>
      <c r="NLT10" s="13"/>
      <c r="NLU10"/>
      <c r="NLV10" s="13"/>
      <c r="NLW10"/>
      <c r="NLX10" s="13"/>
      <c r="NLY10"/>
      <c r="NLZ10" s="13"/>
      <c r="NMA10"/>
      <c r="NMB10" s="13"/>
      <c r="NMC10"/>
      <c r="NMD10" s="13"/>
      <c r="NME10"/>
      <c r="NMF10" s="13"/>
      <c r="NMG10"/>
      <c r="NMH10" s="13"/>
      <c r="NMI10"/>
      <c r="NMJ10" s="13"/>
      <c r="NMK10"/>
      <c r="NML10" s="13"/>
      <c r="NMM10"/>
      <c r="NMN10" s="13"/>
      <c r="NMO10"/>
      <c r="NMP10" s="13"/>
      <c r="NMQ10"/>
      <c r="NMR10" s="13"/>
      <c r="NMS10"/>
      <c r="NMT10" s="13"/>
      <c r="NMU10"/>
      <c r="NMV10" s="13"/>
      <c r="NMW10"/>
      <c r="NMX10" s="13"/>
      <c r="NMY10"/>
      <c r="NMZ10" s="13"/>
      <c r="NNA10"/>
      <c r="NNB10" s="13"/>
      <c r="NNC10"/>
      <c r="NND10" s="13"/>
      <c r="NNE10"/>
      <c r="NNF10" s="13"/>
      <c r="NNG10"/>
      <c r="NNH10" s="13"/>
      <c r="NNI10"/>
      <c r="NNJ10" s="13"/>
      <c r="NNK10"/>
      <c r="NNL10" s="13"/>
      <c r="NNM10"/>
      <c r="NNN10" s="13"/>
      <c r="NNO10"/>
      <c r="NNP10" s="13"/>
      <c r="NNQ10"/>
      <c r="NNR10" s="13"/>
      <c r="NNS10"/>
      <c r="NNT10" s="13"/>
      <c r="NNU10"/>
      <c r="NNV10" s="13"/>
      <c r="NNW10"/>
      <c r="NNX10" s="13"/>
      <c r="NNY10"/>
      <c r="NNZ10" s="13"/>
      <c r="NOA10"/>
      <c r="NOB10" s="13"/>
      <c r="NOC10"/>
      <c r="NOD10" s="13"/>
      <c r="NOE10"/>
      <c r="NOF10" s="13"/>
      <c r="NOG10"/>
      <c r="NOH10" s="13"/>
      <c r="NOI10"/>
      <c r="NOJ10" s="13"/>
      <c r="NOK10"/>
      <c r="NOL10" s="13"/>
      <c r="NOM10"/>
      <c r="NON10" s="13"/>
      <c r="NOO10"/>
      <c r="NOP10" s="13"/>
      <c r="NOQ10"/>
      <c r="NOR10" s="13"/>
      <c r="NOS10"/>
      <c r="NOT10" s="13"/>
      <c r="NOU10"/>
      <c r="NOV10" s="13"/>
      <c r="NOW10"/>
      <c r="NOX10" s="13"/>
      <c r="NOY10"/>
      <c r="NOZ10" s="13"/>
      <c r="NPA10"/>
      <c r="NPB10" s="13"/>
      <c r="NPC10"/>
      <c r="NPD10" s="13"/>
      <c r="NPE10"/>
      <c r="NPF10" s="13"/>
      <c r="NPG10"/>
      <c r="NPH10" s="13"/>
      <c r="NPI10"/>
      <c r="NPJ10" s="13"/>
      <c r="NPK10"/>
      <c r="NPL10" s="13"/>
      <c r="NPM10"/>
      <c r="NPN10" s="13"/>
      <c r="NPO10"/>
      <c r="NPP10" s="13"/>
      <c r="NPQ10"/>
      <c r="NPR10" s="13"/>
      <c r="NPS10"/>
      <c r="NPT10" s="13"/>
      <c r="NPU10"/>
      <c r="NPV10" s="13"/>
      <c r="NPW10"/>
      <c r="NPX10" s="13"/>
      <c r="NPY10"/>
      <c r="NPZ10" s="13"/>
      <c r="NQA10"/>
      <c r="NQB10" s="13"/>
      <c r="NQC10"/>
      <c r="NQD10" s="13"/>
      <c r="NQE10"/>
      <c r="NQF10" s="13"/>
      <c r="NQG10"/>
      <c r="NQH10" s="13"/>
      <c r="NQI10"/>
      <c r="NQJ10" s="13"/>
      <c r="NQK10"/>
      <c r="NQL10" s="13"/>
      <c r="NQM10"/>
      <c r="NQN10" s="13"/>
      <c r="NQO10"/>
      <c r="NQP10" s="13"/>
      <c r="NQQ10"/>
      <c r="NQR10" s="13"/>
      <c r="NQS10"/>
      <c r="NQT10" s="13"/>
      <c r="NQU10"/>
      <c r="NQV10" s="13"/>
      <c r="NQW10"/>
      <c r="NQX10" s="13"/>
      <c r="NQY10"/>
      <c r="NQZ10" s="13"/>
      <c r="NRA10"/>
      <c r="NRB10" s="13"/>
      <c r="NRC10"/>
      <c r="NRD10" s="13"/>
      <c r="NRE10"/>
      <c r="NRF10" s="13"/>
      <c r="NRG10"/>
      <c r="NRH10" s="13"/>
      <c r="NRI10"/>
      <c r="NRJ10" s="13"/>
      <c r="NRK10"/>
      <c r="NRL10" s="13"/>
      <c r="NRM10"/>
      <c r="NRN10" s="13"/>
      <c r="NRO10"/>
      <c r="NRP10" s="13"/>
      <c r="NRQ10"/>
      <c r="NRR10" s="13"/>
      <c r="NRS10"/>
      <c r="NRT10" s="13"/>
      <c r="NRU10"/>
      <c r="NRV10" s="13"/>
      <c r="NRW10"/>
      <c r="NRX10" s="13"/>
      <c r="NRY10"/>
      <c r="NRZ10" s="13"/>
      <c r="NSA10"/>
      <c r="NSB10" s="13"/>
      <c r="NSC10"/>
      <c r="NSD10" s="13"/>
      <c r="NSE10"/>
      <c r="NSF10" s="13"/>
      <c r="NSG10"/>
      <c r="NSH10" s="13"/>
      <c r="NSI10"/>
      <c r="NSJ10" s="13"/>
      <c r="NSK10"/>
      <c r="NSL10" s="13"/>
      <c r="NSM10"/>
      <c r="NSN10" s="13"/>
      <c r="NSO10"/>
      <c r="NSP10" s="13"/>
      <c r="NSQ10"/>
      <c r="NSR10" s="13"/>
      <c r="NSS10"/>
      <c r="NST10" s="13"/>
      <c r="NSU10"/>
      <c r="NSV10" s="13"/>
      <c r="NSW10"/>
      <c r="NSX10" s="13"/>
      <c r="NSY10"/>
      <c r="NSZ10" s="13"/>
      <c r="NTA10"/>
      <c r="NTB10" s="13"/>
      <c r="NTC10"/>
      <c r="NTD10" s="13"/>
      <c r="NTE10"/>
      <c r="NTF10" s="13"/>
      <c r="NTG10"/>
      <c r="NTH10" s="13"/>
      <c r="NTI10"/>
      <c r="NTJ10" s="13"/>
      <c r="NTK10"/>
      <c r="NTL10" s="13"/>
      <c r="NTM10"/>
      <c r="NTN10" s="13"/>
      <c r="NTO10"/>
      <c r="NTP10" s="13"/>
      <c r="NTQ10"/>
      <c r="NTR10" s="13"/>
      <c r="NTS10"/>
      <c r="NTT10" s="13"/>
      <c r="NTU10"/>
      <c r="NTV10" s="13"/>
      <c r="NTW10"/>
      <c r="NTX10" s="13"/>
      <c r="NTY10"/>
      <c r="NTZ10" s="13"/>
      <c r="NUA10"/>
      <c r="NUB10" s="13"/>
      <c r="NUC10"/>
      <c r="NUD10" s="13"/>
      <c r="NUE10"/>
      <c r="NUF10" s="13"/>
      <c r="NUG10"/>
      <c r="NUH10" s="13"/>
      <c r="NUI10"/>
      <c r="NUJ10" s="13"/>
      <c r="NUK10"/>
      <c r="NUL10" s="13"/>
      <c r="NUM10"/>
      <c r="NUN10" s="13"/>
      <c r="NUO10"/>
      <c r="NUP10" s="13"/>
      <c r="NUQ10"/>
      <c r="NUR10" s="13"/>
      <c r="NUS10"/>
      <c r="NUT10" s="13"/>
      <c r="NUU10"/>
      <c r="NUV10" s="13"/>
      <c r="NUW10"/>
      <c r="NUX10" s="13"/>
      <c r="NUY10"/>
      <c r="NUZ10" s="13"/>
      <c r="NVA10"/>
      <c r="NVB10" s="13"/>
      <c r="NVC10"/>
      <c r="NVD10" s="13"/>
      <c r="NVE10"/>
      <c r="NVF10" s="13"/>
      <c r="NVG10"/>
      <c r="NVH10" s="13"/>
      <c r="NVI10"/>
      <c r="NVJ10" s="13"/>
      <c r="NVK10"/>
      <c r="NVL10" s="13"/>
      <c r="NVM10"/>
      <c r="NVN10" s="13"/>
      <c r="NVO10"/>
      <c r="NVP10" s="13"/>
      <c r="NVQ10"/>
      <c r="NVR10" s="13"/>
      <c r="NVS10"/>
      <c r="NVT10" s="13"/>
      <c r="NVU10"/>
      <c r="NVV10" s="13"/>
      <c r="NVW10"/>
      <c r="NVX10" s="13"/>
      <c r="NVY10"/>
      <c r="NVZ10" s="13"/>
      <c r="NWA10"/>
      <c r="NWB10" s="13"/>
      <c r="NWC10"/>
      <c r="NWD10" s="13"/>
      <c r="NWE10"/>
      <c r="NWF10" s="13"/>
      <c r="NWG10"/>
      <c r="NWH10" s="13"/>
      <c r="NWI10"/>
      <c r="NWJ10" s="13"/>
      <c r="NWK10"/>
      <c r="NWL10" s="13"/>
      <c r="NWM10"/>
      <c r="NWN10" s="13"/>
      <c r="NWO10"/>
      <c r="NWP10" s="13"/>
      <c r="NWQ10"/>
      <c r="NWR10" s="13"/>
      <c r="NWS10"/>
      <c r="NWT10" s="13"/>
      <c r="NWU10"/>
      <c r="NWV10" s="13"/>
      <c r="NWW10"/>
      <c r="NWX10" s="13"/>
      <c r="NWY10"/>
      <c r="NWZ10" s="13"/>
      <c r="NXA10"/>
      <c r="NXB10" s="13"/>
      <c r="NXC10"/>
      <c r="NXD10" s="13"/>
      <c r="NXE10"/>
      <c r="NXF10" s="13"/>
      <c r="NXG10"/>
      <c r="NXH10" s="13"/>
      <c r="NXI10"/>
      <c r="NXJ10" s="13"/>
      <c r="NXK10"/>
      <c r="NXL10" s="13"/>
      <c r="NXM10"/>
      <c r="NXN10" s="13"/>
      <c r="NXO10"/>
      <c r="NXP10" s="13"/>
      <c r="NXQ10"/>
      <c r="NXR10" s="13"/>
      <c r="NXS10"/>
      <c r="NXT10" s="13"/>
      <c r="NXU10"/>
      <c r="NXV10" s="13"/>
      <c r="NXW10"/>
      <c r="NXX10" s="13"/>
      <c r="NXY10"/>
      <c r="NXZ10" s="13"/>
      <c r="NYA10"/>
      <c r="NYB10" s="13"/>
      <c r="NYC10"/>
      <c r="NYD10" s="13"/>
      <c r="NYE10"/>
      <c r="NYF10" s="13"/>
      <c r="NYG10"/>
      <c r="NYH10" s="13"/>
      <c r="NYI10"/>
      <c r="NYJ10" s="13"/>
      <c r="NYK10"/>
      <c r="NYL10" s="13"/>
      <c r="NYM10"/>
      <c r="NYN10" s="13"/>
      <c r="NYO10"/>
      <c r="NYP10" s="13"/>
      <c r="NYQ10"/>
      <c r="NYR10" s="13"/>
      <c r="NYS10"/>
      <c r="NYT10" s="13"/>
      <c r="NYU10"/>
      <c r="NYV10" s="13"/>
      <c r="NYW10"/>
      <c r="NYX10" s="13"/>
      <c r="NYY10"/>
      <c r="NYZ10" s="13"/>
      <c r="NZA10"/>
      <c r="NZB10" s="13"/>
      <c r="NZC10"/>
      <c r="NZD10" s="13"/>
      <c r="NZE10"/>
      <c r="NZF10" s="13"/>
      <c r="NZG10"/>
      <c r="NZH10" s="13"/>
      <c r="NZI10"/>
      <c r="NZJ10" s="13"/>
      <c r="NZK10"/>
      <c r="NZL10" s="13"/>
      <c r="NZM10"/>
      <c r="NZN10" s="13"/>
      <c r="NZO10"/>
      <c r="NZP10" s="13"/>
      <c r="NZQ10"/>
      <c r="NZR10" s="13"/>
      <c r="NZS10"/>
      <c r="NZT10" s="13"/>
      <c r="NZU10"/>
      <c r="NZV10" s="13"/>
      <c r="NZW10"/>
      <c r="NZX10" s="13"/>
      <c r="NZY10"/>
      <c r="NZZ10" s="13"/>
      <c r="OAA10"/>
      <c r="OAB10" s="13"/>
      <c r="OAC10"/>
      <c r="OAD10" s="13"/>
      <c r="OAE10"/>
      <c r="OAF10" s="13"/>
      <c r="OAG10"/>
      <c r="OAH10" s="13"/>
      <c r="OAI10"/>
      <c r="OAJ10" s="13"/>
      <c r="OAK10"/>
      <c r="OAL10" s="13"/>
      <c r="OAM10"/>
      <c r="OAN10" s="13"/>
      <c r="OAO10"/>
      <c r="OAP10" s="13"/>
      <c r="OAQ10"/>
      <c r="OAR10" s="13"/>
      <c r="OAS10"/>
      <c r="OAT10" s="13"/>
      <c r="OAU10"/>
      <c r="OAV10" s="13"/>
      <c r="OAW10"/>
      <c r="OAX10" s="13"/>
      <c r="OAY10"/>
      <c r="OAZ10" s="13"/>
      <c r="OBA10"/>
      <c r="OBB10" s="13"/>
      <c r="OBC10"/>
      <c r="OBD10" s="13"/>
      <c r="OBE10"/>
      <c r="OBF10" s="13"/>
      <c r="OBG10"/>
      <c r="OBH10" s="13"/>
      <c r="OBI10"/>
      <c r="OBJ10" s="13"/>
      <c r="OBK10"/>
      <c r="OBL10" s="13"/>
      <c r="OBM10"/>
      <c r="OBN10" s="13"/>
      <c r="OBO10"/>
      <c r="OBP10" s="13"/>
      <c r="OBQ10"/>
      <c r="OBR10" s="13"/>
      <c r="OBS10"/>
      <c r="OBT10" s="13"/>
      <c r="OBU10"/>
      <c r="OBV10" s="13"/>
      <c r="OBW10"/>
      <c r="OBX10" s="13"/>
      <c r="OBY10"/>
      <c r="OBZ10" s="13"/>
      <c r="OCA10"/>
      <c r="OCB10" s="13"/>
      <c r="OCC10"/>
      <c r="OCD10" s="13"/>
      <c r="OCE10"/>
      <c r="OCF10" s="13"/>
      <c r="OCG10"/>
      <c r="OCH10" s="13"/>
      <c r="OCI10"/>
      <c r="OCJ10" s="13"/>
      <c r="OCK10"/>
      <c r="OCL10" s="13"/>
      <c r="OCM10"/>
      <c r="OCN10" s="13"/>
      <c r="OCO10"/>
      <c r="OCP10" s="13"/>
      <c r="OCQ10"/>
      <c r="OCR10" s="13"/>
      <c r="OCS10"/>
      <c r="OCT10" s="13"/>
      <c r="OCU10"/>
      <c r="OCV10" s="13"/>
      <c r="OCW10"/>
      <c r="OCX10" s="13"/>
      <c r="OCY10"/>
      <c r="OCZ10" s="13"/>
      <c r="ODA10"/>
      <c r="ODB10" s="13"/>
      <c r="ODC10"/>
      <c r="ODD10" s="13"/>
      <c r="ODE10"/>
      <c r="ODF10" s="13"/>
      <c r="ODG10"/>
      <c r="ODH10" s="13"/>
      <c r="ODI10"/>
      <c r="ODJ10" s="13"/>
      <c r="ODK10"/>
      <c r="ODL10" s="13"/>
      <c r="ODM10"/>
      <c r="ODN10" s="13"/>
      <c r="ODO10"/>
      <c r="ODP10" s="13"/>
      <c r="ODQ10"/>
      <c r="ODR10" s="13"/>
      <c r="ODS10"/>
      <c r="ODT10" s="13"/>
      <c r="ODU10"/>
      <c r="ODV10" s="13"/>
      <c r="ODW10"/>
      <c r="ODX10" s="13"/>
      <c r="ODY10"/>
      <c r="ODZ10" s="13"/>
      <c r="OEA10"/>
      <c r="OEB10" s="13"/>
      <c r="OEC10"/>
      <c r="OED10" s="13"/>
      <c r="OEE10"/>
      <c r="OEF10" s="13"/>
      <c r="OEG10"/>
      <c r="OEH10" s="13"/>
      <c r="OEI10"/>
      <c r="OEJ10" s="13"/>
      <c r="OEK10"/>
      <c r="OEL10" s="13"/>
      <c r="OEM10"/>
      <c r="OEN10" s="13"/>
      <c r="OEO10"/>
      <c r="OEP10" s="13"/>
      <c r="OEQ10"/>
      <c r="OER10" s="13"/>
      <c r="OES10"/>
      <c r="OET10" s="13"/>
      <c r="OEU10"/>
      <c r="OEV10" s="13"/>
      <c r="OEW10"/>
      <c r="OEX10" s="13"/>
      <c r="OEY10"/>
      <c r="OEZ10" s="13"/>
      <c r="OFA10"/>
      <c r="OFB10" s="13"/>
      <c r="OFC10"/>
      <c r="OFD10" s="13"/>
      <c r="OFE10"/>
      <c r="OFF10" s="13"/>
      <c r="OFG10"/>
      <c r="OFH10" s="13"/>
      <c r="OFI10"/>
      <c r="OFJ10" s="13"/>
      <c r="OFK10"/>
      <c r="OFL10" s="13"/>
      <c r="OFM10"/>
      <c r="OFN10" s="13"/>
      <c r="OFO10"/>
      <c r="OFP10" s="13"/>
      <c r="OFQ10"/>
      <c r="OFR10" s="13"/>
      <c r="OFS10"/>
      <c r="OFT10" s="13"/>
      <c r="OFU10"/>
      <c r="OFV10" s="13"/>
      <c r="OFW10"/>
      <c r="OFX10" s="13"/>
      <c r="OFY10"/>
      <c r="OFZ10" s="13"/>
      <c r="OGA10"/>
      <c r="OGB10" s="13"/>
      <c r="OGC10"/>
      <c r="OGD10" s="13"/>
      <c r="OGE10"/>
      <c r="OGF10" s="13"/>
      <c r="OGG10"/>
      <c r="OGH10" s="13"/>
      <c r="OGI10"/>
      <c r="OGJ10" s="13"/>
      <c r="OGK10"/>
      <c r="OGL10" s="13"/>
      <c r="OGM10"/>
      <c r="OGN10" s="13"/>
      <c r="OGO10"/>
      <c r="OGP10" s="13"/>
      <c r="OGQ10"/>
      <c r="OGR10" s="13"/>
      <c r="OGS10"/>
      <c r="OGT10" s="13"/>
      <c r="OGU10"/>
      <c r="OGV10" s="13"/>
      <c r="OGW10"/>
      <c r="OGX10" s="13"/>
      <c r="OGY10"/>
      <c r="OGZ10" s="13"/>
      <c r="OHA10"/>
      <c r="OHB10" s="13"/>
      <c r="OHC10"/>
      <c r="OHD10" s="13"/>
      <c r="OHE10"/>
      <c r="OHF10" s="13"/>
      <c r="OHG10"/>
      <c r="OHH10" s="13"/>
      <c r="OHI10"/>
      <c r="OHJ10" s="13"/>
      <c r="OHK10"/>
      <c r="OHL10" s="13"/>
      <c r="OHM10"/>
      <c r="OHN10" s="13"/>
      <c r="OHO10"/>
      <c r="OHP10" s="13"/>
      <c r="OHQ10"/>
      <c r="OHR10" s="13"/>
      <c r="OHS10"/>
      <c r="OHT10" s="13"/>
      <c r="OHU10"/>
      <c r="OHV10" s="13"/>
      <c r="OHW10"/>
      <c r="OHX10" s="13"/>
      <c r="OHY10"/>
      <c r="OHZ10" s="13"/>
      <c r="OIA10"/>
      <c r="OIB10" s="13"/>
      <c r="OIC10"/>
      <c r="OID10" s="13"/>
      <c r="OIE10"/>
      <c r="OIF10" s="13"/>
      <c r="OIG10"/>
      <c r="OIH10" s="13"/>
      <c r="OII10"/>
      <c r="OIJ10" s="13"/>
      <c r="OIK10"/>
      <c r="OIL10" s="13"/>
      <c r="OIM10"/>
      <c r="OIN10" s="13"/>
      <c r="OIO10"/>
      <c r="OIP10" s="13"/>
      <c r="OIQ10"/>
      <c r="OIR10" s="13"/>
      <c r="OIS10"/>
      <c r="OIT10" s="13"/>
      <c r="OIU10"/>
      <c r="OIV10" s="13"/>
      <c r="OIW10"/>
      <c r="OIX10" s="13"/>
      <c r="OIY10"/>
      <c r="OIZ10" s="13"/>
      <c r="OJA10"/>
      <c r="OJB10" s="13"/>
      <c r="OJC10"/>
      <c r="OJD10" s="13"/>
      <c r="OJE10"/>
      <c r="OJF10" s="13"/>
      <c r="OJG10"/>
      <c r="OJH10" s="13"/>
      <c r="OJI10"/>
      <c r="OJJ10" s="13"/>
      <c r="OJK10"/>
      <c r="OJL10" s="13"/>
      <c r="OJM10"/>
      <c r="OJN10" s="13"/>
      <c r="OJO10"/>
      <c r="OJP10" s="13"/>
      <c r="OJQ10"/>
      <c r="OJR10" s="13"/>
      <c r="OJS10"/>
      <c r="OJT10" s="13"/>
      <c r="OJU10"/>
      <c r="OJV10" s="13"/>
      <c r="OJW10"/>
      <c r="OJX10" s="13"/>
      <c r="OJY10"/>
      <c r="OJZ10" s="13"/>
      <c r="OKA10"/>
      <c r="OKB10" s="13"/>
      <c r="OKC10"/>
      <c r="OKD10" s="13"/>
      <c r="OKE10"/>
      <c r="OKF10" s="13"/>
      <c r="OKG10"/>
      <c r="OKH10" s="13"/>
      <c r="OKI10"/>
      <c r="OKJ10" s="13"/>
      <c r="OKK10"/>
      <c r="OKL10" s="13"/>
      <c r="OKM10"/>
      <c r="OKN10" s="13"/>
      <c r="OKO10"/>
      <c r="OKP10" s="13"/>
      <c r="OKQ10"/>
      <c r="OKR10" s="13"/>
      <c r="OKS10"/>
      <c r="OKT10" s="13"/>
      <c r="OKU10"/>
      <c r="OKV10" s="13"/>
      <c r="OKW10"/>
      <c r="OKX10" s="13"/>
      <c r="OKY10"/>
      <c r="OKZ10" s="13"/>
      <c r="OLA10"/>
      <c r="OLB10" s="13"/>
      <c r="OLC10"/>
      <c r="OLD10" s="13"/>
      <c r="OLE10"/>
      <c r="OLF10" s="13"/>
      <c r="OLG10"/>
      <c r="OLH10" s="13"/>
      <c r="OLI10"/>
      <c r="OLJ10" s="13"/>
      <c r="OLK10"/>
      <c r="OLL10" s="13"/>
      <c r="OLM10"/>
      <c r="OLN10" s="13"/>
      <c r="OLO10"/>
      <c r="OLP10" s="13"/>
      <c r="OLQ10"/>
      <c r="OLR10" s="13"/>
      <c r="OLS10"/>
      <c r="OLT10" s="13"/>
      <c r="OLU10"/>
      <c r="OLV10" s="13"/>
      <c r="OLW10"/>
      <c r="OLX10" s="13"/>
      <c r="OLY10"/>
      <c r="OLZ10" s="13"/>
      <c r="OMA10"/>
      <c r="OMB10" s="13"/>
      <c r="OMC10"/>
      <c r="OMD10" s="13"/>
      <c r="OME10"/>
      <c r="OMF10" s="13"/>
      <c r="OMG10"/>
      <c r="OMH10" s="13"/>
      <c r="OMI10"/>
      <c r="OMJ10" s="13"/>
      <c r="OMK10"/>
      <c r="OML10" s="13"/>
      <c r="OMM10"/>
      <c r="OMN10" s="13"/>
      <c r="OMO10"/>
      <c r="OMP10" s="13"/>
      <c r="OMQ10"/>
      <c r="OMR10" s="13"/>
      <c r="OMS10"/>
      <c r="OMT10" s="13"/>
      <c r="OMU10"/>
      <c r="OMV10" s="13"/>
      <c r="OMW10"/>
      <c r="OMX10" s="13"/>
      <c r="OMY10"/>
      <c r="OMZ10" s="13"/>
      <c r="ONA10"/>
      <c r="ONB10" s="13"/>
      <c r="ONC10"/>
      <c r="OND10" s="13"/>
      <c r="ONE10"/>
      <c r="ONF10" s="13"/>
      <c r="ONG10"/>
      <c r="ONH10" s="13"/>
      <c r="ONI10"/>
      <c r="ONJ10" s="13"/>
      <c r="ONK10"/>
      <c r="ONL10" s="13"/>
      <c r="ONM10"/>
      <c r="ONN10" s="13"/>
      <c r="ONO10"/>
      <c r="ONP10" s="13"/>
      <c r="ONQ10"/>
      <c r="ONR10" s="13"/>
      <c r="ONS10"/>
      <c r="ONT10" s="13"/>
      <c r="ONU10"/>
      <c r="ONV10" s="13"/>
      <c r="ONW10"/>
      <c r="ONX10" s="13"/>
      <c r="ONY10"/>
      <c r="ONZ10" s="13"/>
      <c r="OOA10"/>
      <c r="OOB10" s="13"/>
      <c r="OOC10"/>
      <c r="OOD10" s="13"/>
      <c r="OOE10"/>
      <c r="OOF10" s="13"/>
      <c r="OOG10"/>
      <c r="OOH10" s="13"/>
      <c r="OOI10"/>
      <c r="OOJ10" s="13"/>
      <c r="OOK10"/>
      <c r="OOL10" s="13"/>
      <c r="OOM10"/>
      <c r="OON10" s="13"/>
      <c r="OOO10"/>
      <c r="OOP10" s="13"/>
      <c r="OOQ10"/>
      <c r="OOR10" s="13"/>
      <c r="OOS10"/>
      <c r="OOT10" s="13"/>
      <c r="OOU10"/>
      <c r="OOV10" s="13"/>
      <c r="OOW10"/>
      <c r="OOX10" s="13"/>
      <c r="OOY10"/>
      <c r="OOZ10" s="13"/>
      <c r="OPA10"/>
      <c r="OPB10" s="13"/>
      <c r="OPC10"/>
      <c r="OPD10" s="13"/>
      <c r="OPE10"/>
      <c r="OPF10" s="13"/>
      <c r="OPG10"/>
      <c r="OPH10" s="13"/>
      <c r="OPI10"/>
      <c r="OPJ10" s="13"/>
      <c r="OPK10"/>
      <c r="OPL10" s="13"/>
      <c r="OPM10"/>
      <c r="OPN10" s="13"/>
      <c r="OPO10"/>
      <c r="OPP10" s="13"/>
      <c r="OPQ10"/>
      <c r="OPR10" s="13"/>
      <c r="OPS10"/>
      <c r="OPT10" s="13"/>
      <c r="OPU10"/>
      <c r="OPV10" s="13"/>
      <c r="OPW10"/>
      <c r="OPX10" s="13"/>
      <c r="OPY10"/>
      <c r="OPZ10" s="13"/>
      <c r="OQA10"/>
      <c r="OQB10" s="13"/>
      <c r="OQC10"/>
      <c r="OQD10" s="13"/>
      <c r="OQE10"/>
      <c r="OQF10" s="13"/>
      <c r="OQG10"/>
      <c r="OQH10" s="13"/>
      <c r="OQI10"/>
      <c r="OQJ10" s="13"/>
      <c r="OQK10"/>
      <c r="OQL10" s="13"/>
      <c r="OQM10"/>
      <c r="OQN10" s="13"/>
      <c r="OQO10"/>
      <c r="OQP10" s="13"/>
      <c r="OQQ10"/>
      <c r="OQR10" s="13"/>
      <c r="OQS10"/>
      <c r="OQT10" s="13"/>
      <c r="OQU10"/>
      <c r="OQV10" s="13"/>
      <c r="OQW10"/>
      <c r="OQX10" s="13"/>
      <c r="OQY10"/>
      <c r="OQZ10" s="13"/>
      <c r="ORA10"/>
      <c r="ORB10" s="13"/>
      <c r="ORC10"/>
      <c r="ORD10" s="13"/>
      <c r="ORE10"/>
      <c r="ORF10" s="13"/>
      <c r="ORG10"/>
      <c r="ORH10" s="13"/>
      <c r="ORI10"/>
      <c r="ORJ10" s="13"/>
      <c r="ORK10"/>
      <c r="ORL10" s="13"/>
      <c r="ORM10"/>
      <c r="ORN10" s="13"/>
      <c r="ORO10"/>
      <c r="ORP10" s="13"/>
      <c r="ORQ10"/>
      <c r="ORR10" s="13"/>
      <c r="ORS10"/>
      <c r="ORT10" s="13"/>
      <c r="ORU10"/>
      <c r="ORV10" s="13"/>
      <c r="ORW10"/>
      <c r="ORX10" s="13"/>
      <c r="ORY10"/>
      <c r="ORZ10" s="13"/>
      <c r="OSA10"/>
      <c r="OSB10" s="13"/>
      <c r="OSC10"/>
      <c r="OSD10" s="13"/>
      <c r="OSE10"/>
      <c r="OSF10" s="13"/>
      <c r="OSG10"/>
      <c r="OSH10" s="13"/>
      <c r="OSI10"/>
      <c r="OSJ10" s="13"/>
      <c r="OSK10"/>
      <c r="OSL10" s="13"/>
      <c r="OSM10"/>
      <c r="OSN10" s="13"/>
      <c r="OSO10"/>
      <c r="OSP10" s="13"/>
      <c r="OSQ10"/>
      <c r="OSR10" s="13"/>
      <c r="OSS10"/>
      <c r="OST10" s="13"/>
      <c r="OSU10"/>
      <c r="OSV10" s="13"/>
      <c r="OSW10"/>
      <c r="OSX10" s="13"/>
      <c r="OSY10"/>
      <c r="OSZ10" s="13"/>
      <c r="OTA10"/>
      <c r="OTB10" s="13"/>
      <c r="OTC10"/>
      <c r="OTD10" s="13"/>
      <c r="OTE10"/>
      <c r="OTF10" s="13"/>
      <c r="OTG10"/>
      <c r="OTH10" s="13"/>
      <c r="OTI10"/>
      <c r="OTJ10" s="13"/>
      <c r="OTK10"/>
      <c r="OTL10" s="13"/>
      <c r="OTM10"/>
      <c r="OTN10" s="13"/>
      <c r="OTO10"/>
      <c r="OTP10" s="13"/>
      <c r="OTQ10"/>
      <c r="OTR10" s="13"/>
      <c r="OTS10"/>
      <c r="OTT10" s="13"/>
      <c r="OTU10"/>
      <c r="OTV10" s="13"/>
      <c r="OTW10"/>
      <c r="OTX10" s="13"/>
      <c r="OTY10"/>
      <c r="OTZ10" s="13"/>
      <c r="OUA10"/>
      <c r="OUB10" s="13"/>
      <c r="OUC10"/>
      <c r="OUD10" s="13"/>
      <c r="OUE10"/>
      <c r="OUF10" s="13"/>
      <c r="OUG10"/>
      <c r="OUH10" s="13"/>
      <c r="OUI10"/>
      <c r="OUJ10" s="13"/>
      <c r="OUK10"/>
      <c r="OUL10" s="13"/>
      <c r="OUM10"/>
      <c r="OUN10" s="13"/>
      <c r="OUO10"/>
      <c r="OUP10" s="13"/>
      <c r="OUQ10"/>
      <c r="OUR10" s="13"/>
      <c r="OUS10"/>
      <c r="OUT10" s="13"/>
      <c r="OUU10"/>
      <c r="OUV10" s="13"/>
      <c r="OUW10"/>
      <c r="OUX10" s="13"/>
      <c r="OUY10"/>
      <c r="OUZ10" s="13"/>
      <c r="OVA10"/>
      <c r="OVB10" s="13"/>
      <c r="OVC10"/>
      <c r="OVD10" s="13"/>
      <c r="OVE10"/>
      <c r="OVF10" s="13"/>
      <c r="OVG10"/>
      <c r="OVH10" s="13"/>
      <c r="OVI10"/>
      <c r="OVJ10" s="13"/>
      <c r="OVK10"/>
      <c r="OVL10" s="13"/>
      <c r="OVM10"/>
      <c r="OVN10" s="13"/>
      <c r="OVO10"/>
      <c r="OVP10" s="13"/>
      <c r="OVQ10"/>
      <c r="OVR10" s="13"/>
      <c r="OVS10"/>
      <c r="OVT10" s="13"/>
      <c r="OVU10"/>
      <c r="OVV10" s="13"/>
      <c r="OVW10"/>
      <c r="OVX10" s="13"/>
      <c r="OVY10"/>
      <c r="OVZ10" s="13"/>
      <c r="OWA10"/>
      <c r="OWB10" s="13"/>
      <c r="OWC10"/>
      <c r="OWD10" s="13"/>
      <c r="OWE10"/>
      <c r="OWF10" s="13"/>
      <c r="OWG10"/>
      <c r="OWH10" s="13"/>
      <c r="OWI10"/>
      <c r="OWJ10" s="13"/>
      <c r="OWK10"/>
      <c r="OWL10" s="13"/>
      <c r="OWM10"/>
      <c r="OWN10" s="13"/>
      <c r="OWO10"/>
      <c r="OWP10" s="13"/>
      <c r="OWQ10"/>
      <c r="OWR10" s="13"/>
      <c r="OWS10"/>
      <c r="OWT10" s="13"/>
      <c r="OWU10"/>
      <c r="OWV10" s="13"/>
      <c r="OWW10"/>
      <c r="OWX10" s="13"/>
      <c r="OWY10"/>
      <c r="OWZ10" s="13"/>
      <c r="OXA10"/>
      <c r="OXB10" s="13"/>
      <c r="OXC10"/>
      <c r="OXD10" s="13"/>
      <c r="OXE10"/>
      <c r="OXF10" s="13"/>
      <c r="OXG10"/>
      <c r="OXH10" s="13"/>
      <c r="OXI10"/>
      <c r="OXJ10" s="13"/>
      <c r="OXK10"/>
      <c r="OXL10" s="13"/>
      <c r="OXM10"/>
      <c r="OXN10" s="13"/>
      <c r="OXO10"/>
      <c r="OXP10" s="13"/>
      <c r="OXQ10"/>
      <c r="OXR10" s="13"/>
      <c r="OXS10"/>
      <c r="OXT10" s="13"/>
      <c r="OXU10"/>
      <c r="OXV10" s="13"/>
      <c r="OXW10"/>
      <c r="OXX10" s="13"/>
      <c r="OXY10"/>
      <c r="OXZ10" s="13"/>
      <c r="OYA10"/>
      <c r="OYB10" s="13"/>
      <c r="OYC10"/>
      <c r="OYD10" s="13"/>
      <c r="OYE10"/>
      <c r="OYF10" s="13"/>
      <c r="OYG10"/>
      <c r="OYH10" s="13"/>
      <c r="OYI10"/>
      <c r="OYJ10" s="13"/>
      <c r="OYK10"/>
      <c r="OYL10" s="13"/>
      <c r="OYM10"/>
      <c r="OYN10" s="13"/>
      <c r="OYO10"/>
      <c r="OYP10" s="13"/>
      <c r="OYQ10"/>
      <c r="OYR10" s="13"/>
      <c r="OYS10"/>
      <c r="OYT10" s="13"/>
      <c r="OYU10"/>
      <c r="OYV10" s="13"/>
      <c r="OYW10"/>
      <c r="OYX10" s="13"/>
      <c r="OYY10"/>
      <c r="OYZ10" s="13"/>
      <c r="OZA10"/>
      <c r="OZB10" s="13"/>
      <c r="OZC10"/>
      <c r="OZD10" s="13"/>
      <c r="OZE10"/>
      <c r="OZF10" s="13"/>
      <c r="OZG10"/>
      <c r="OZH10" s="13"/>
      <c r="OZI10"/>
      <c r="OZJ10" s="13"/>
      <c r="OZK10"/>
      <c r="OZL10" s="13"/>
      <c r="OZM10"/>
      <c r="OZN10" s="13"/>
      <c r="OZO10"/>
      <c r="OZP10" s="13"/>
      <c r="OZQ10"/>
      <c r="OZR10" s="13"/>
      <c r="OZS10"/>
      <c r="OZT10" s="13"/>
      <c r="OZU10"/>
      <c r="OZV10" s="13"/>
      <c r="OZW10"/>
      <c r="OZX10" s="13"/>
      <c r="OZY10"/>
      <c r="OZZ10" s="13"/>
      <c r="PAA10"/>
      <c r="PAB10" s="13"/>
      <c r="PAC10"/>
      <c r="PAD10" s="13"/>
      <c r="PAE10"/>
      <c r="PAF10" s="13"/>
      <c r="PAG10"/>
      <c r="PAH10" s="13"/>
      <c r="PAI10"/>
      <c r="PAJ10" s="13"/>
      <c r="PAK10"/>
      <c r="PAL10" s="13"/>
      <c r="PAM10"/>
      <c r="PAN10" s="13"/>
      <c r="PAO10"/>
      <c r="PAP10" s="13"/>
      <c r="PAQ10"/>
      <c r="PAR10" s="13"/>
      <c r="PAS10"/>
      <c r="PAT10" s="13"/>
      <c r="PAU10"/>
      <c r="PAV10" s="13"/>
      <c r="PAW10"/>
      <c r="PAX10" s="13"/>
      <c r="PAY10"/>
      <c r="PAZ10" s="13"/>
      <c r="PBA10"/>
      <c r="PBB10" s="13"/>
      <c r="PBC10"/>
      <c r="PBD10" s="13"/>
      <c r="PBE10"/>
      <c r="PBF10" s="13"/>
      <c r="PBG10"/>
      <c r="PBH10" s="13"/>
      <c r="PBI10"/>
      <c r="PBJ10" s="13"/>
      <c r="PBK10"/>
      <c r="PBL10" s="13"/>
      <c r="PBM10"/>
      <c r="PBN10" s="13"/>
      <c r="PBO10"/>
      <c r="PBP10" s="13"/>
      <c r="PBQ10"/>
      <c r="PBR10" s="13"/>
      <c r="PBS10"/>
      <c r="PBT10" s="13"/>
      <c r="PBU10"/>
      <c r="PBV10" s="13"/>
      <c r="PBW10"/>
      <c r="PBX10" s="13"/>
      <c r="PBY10"/>
      <c r="PBZ10" s="13"/>
      <c r="PCA10"/>
      <c r="PCB10" s="13"/>
      <c r="PCC10"/>
      <c r="PCD10" s="13"/>
      <c r="PCE10"/>
      <c r="PCF10" s="13"/>
      <c r="PCG10"/>
      <c r="PCH10" s="13"/>
      <c r="PCI10"/>
      <c r="PCJ10" s="13"/>
      <c r="PCK10"/>
      <c r="PCL10" s="13"/>
      <c r="PCM10"/>
      <c r="PCN10" s="13"/>
      <c r="PCO10"/>
      <c r="PCP10" s="13"/>
      <c r="PCQ10"/>
      <c r="PCR10" s="13"/>
      <c r="PCS10"/>
      <c r="PCT10" s="13"/>
      <c r="PCU10"/>
      <c r="PCV10" s="13"/>
      <c r="PCW10"/>
      <c r="PCX10" s="13"/>
      <c r="PCY10"/>
      <c r="PCZ10" s="13"/>
      <c r="PDA10"/>
      <c r="PDB10" s="13"/>
      <c r="PDC10"/>
      <c r="PDD10" s="13"/>
      <c r="PDE10"/>
      <c r="PDF10" s="13"/>
      <c r="PDG10"/>
      <c r="PDH10" s="13"/>
      <c r="PDI10"/>
      <c r="PDJ10" s="13"/>
      <c r="PDK10"/>
      <c r="PDL10" s="13"/>
      <c r="PDM10"/>
      <c r="PDN10" s="13"/>
      <c r="PDO10"/>
      <c r="PDP10" s="13"/>
      <c r="PDQ10"/>
      <c r="PDR10" s="13"/>
      <c r="PDS10"/>
      <c r="PDT10" s="13"/>
      <c r="PDU10"/>
      <c r="PDV10" s="13"/>
      <c r="PDW10"/>
      <c r="PDX10" s="13"/>
      <c r="PDY10"/>
      <c r="PDZ10" s="13"/>
      <c r="PEA10"/>
      <c r="PEB10" s="13"/>
      <c r="PEC10"/>
      <c r="PED10" s="13"/>
      <c r="PEE10"/>
      <c r="PEF10" s="13"/>
      <c r="PEG10"/>
      <c r="PEH10" s="13"/>
      <c r="PEI10"/>
      <c r="PEJ10" s="13"/>
      <c r="PEK10"/>
      <c r="PEL10" s="13"/>
      <c r="PEM10"/>
      <c r="PEN10" s="13"/>
      <c r="PEO10"/>
      <c r="PEP10" s="13"/>
      <c r="PEQ10"/>
      <c r="PER10" s="13"/>
      <c r="PES10"/>
      <c r="PET10" s="13"/>
      <c r="PEU10"/>
      <c r="PEV10" s="13"/>
      <c r="PEW10"/>
      <c r="PEX10" s="13"/>
      <c r="PEY10"/>
      <c r="PEZ10" s="13"/>
      <c r="PFA10"/>
      <c r="PFB10" s="13"/>
      <c r="PFC10"/>
      <c r="PFD10" s="13"/>
      <c r="PFE10"/>
      <c r="PFF10" s="13"/>
      <c r="PFG10"/>
      <c r="PFH10" s="13"/>
      <c r="PFI10"/>
      <c r="PFJ10" s="13"/>
      <c r="PFK10"/>
      <c r="PFL10" s="13"/>
      <c r="PFM10"/>
      <c r="PFN10" s="13"/>
      <c r="PFO10"/>
      <c r="PFP10" s="13"/>
      <c r="PFQ10"/>
      <c r="PFR10" s="13"/>
      <c r="PFS10"/>
      <c r="PFT10" s="13"/>
      <c r="PFU10"/>
      <c r="PFV10" s="13"/>
      <c r="PFW10"/>
      <c r="PFX10" s="13"/>
      <c r="PFY10"/>
      <c r="PFZ10" s="13"/>
      <c r="PGA10"/>
      <c r="PGB10" s="13"/>
      <c r="PGC10"/>
      <c r="PGD10" s="13"/>
      <c r="PGE10"/>
      <c r="PGF10" s="13"/>
      <c r="PGG10"/>
      <c r="PGH10" s="13"/>
      <c r="PGI10"/>
      <c r="PGJ10" s="13"/>
      <c r="PGK10"/>
      <c r="PGL10" s="13"/>
      <c r="PGM10"/>
      <c r="PGN10" s="13"/>
      <c r="PGO10"/>
      <c r="PGP10" s="13"/>
      <c r="PGQ10"/>
      <c r="PGR10" s="13"/>
      <c r="PGS10"/>
      <c r="PGT10" s="13"/>
      <c r="PGU10"/>
      <c r="PGV10" s="13"/>
      <c r="PGW10"/>
      <c r="PGX10" s="13"/>
      <c r="PGY10"/>
      <c r="PGZ10" s="13"/>
      <c r="PHA10"/>
      <c r="PHB10" s="13"/>
      <c r="PHC10"/>
      <c r="PHD10" s="13"/>
      <c r="PHE10"/>
      <c r="PHF10" s="13"/>
      <c r="PHG10"/>
      <c r="PHH10" s="13"/>
      <c r="PHI10"/>
      <c r="PHJ10" s="13"/>
      <c r="PHK10"/>
      <c r="PHL10" s="13"/>
      <c r="PHM10"/>
      <c r="PHN10" s="13"/>
      <c r="PHO10"/>
      <c r="PHP10" s="13"/>
      <c r="PHQ10"/>
      <c r="PHR10" s="13"/>
      <c r="PHS10"/>
      <c r="PHT10" s="13"/>
      <c r="PHU10"/>
      <c r="PHV10" s="13"/>
      <c r="PHW10"/>
      <c r="PHX10" s="13"/>
      <c r="PHY10"/>
      <c r="PHZ10" s="13"/>
      <c r="PIA10"/>
      <c r="PIB10" s="13"/>
      <c r="PIC10"/>
      <c r="PID10" s="13"/>
      <c r="PIE10"/>
      <c r="PIF10" s="13"/>
      <c r="PIG10"/>
      <c r="PIH10" s="13"/>
      <c r="PII10"/>
      <c r="PIJ10" s="13"/>
      <c r="PIK10"/>
      <c r="PIL10" s="13"/>
      <c r="PIM10"/>
      <c r="PIN10" s="13"/>
      <c r="PIO10"/>
      <c r="PIP10" s="13"/>
      <c r="PIQ10"/>
      <c r="PIR10" s="13"/>
      <c r="PIS10"/>
      <c r="PIT10" s="13"/>
      <c r="PIU10"/>
      <c r="PIV10" s="13"/>
      <c r="PIW10"/>
      <c r="PIX10" s="13"/>
      <c r="PIY10"/>
      <c r="PIZ10" s="13"/>
      <c r="PJA10"/>
      <c r="PJB10" s="13"/>
      <c r="PJC10"/>
      <c r="PJD10" s="13"/>
      <c r="PJE10"/>
      <c r="PJF10" s="13"/>
      <c r="PJG10"/>
      <c r="PJH10" s="13"/>
      <c r="PJI10"/>
      <c r="PJJ10" s="13"/>
      <c r="PJK10"/>
      <c r="PJL10" s="13"/>
      <c r="PJM10"/>
      <c r="PJN10" s="13"/>
      <c r="PJO10"/>
      <c r="PJP10" s="13"/>
      <c r="PJQ10"/>
      <c r="PJR10" s="13"/>
      <c r="PJS10"/>
      <c r="PJT10" s="13"/>
      <c r="PJU10"/>
      <c r="PJV10" s="13"/>
      <c r="PJW10"/>
      <c r="PJX10" s="13"/>
      <c r="PJY10"/>
      <c r="PJZ10" s="13"/>
      <c r="PKA10"/>
      <c r="PKB10" s="13"/>
      <c r="PKC10"/>
      <c r="PKD10" s="13"/>
      <c r="PKE10"/>
      <c r="PKF10" s="13"/>
      <c r="PKG10"/>
      <c r="PKH10" s="13"/>
      <c r="PKI10"/>
      <c r="PKJ10" s="13"/>
      <c r="PKK10"/>
      <c r="PKL10" s="13"/>
      <c r="PKM10"/>
      <c r="PKN10" s="13"/>
      <c r="PKO10"/>
      <c r="PKP10" s="13"/>
      <c r="PKQ10"/>
      <c r="PKR10" s="13"/>
      <c r="PKS10"/>
      <c r="PKT10" s="13"/>
      <c r="PKU10"/>
      <c r="PKV10" s="13"/>
      <c r="PKW10"/>
      <c r="PKX10" s="13"/>
      <c r="PKY10"/>
      <c r="PKZ10" s="13"/>
      <c r="PLA10"/>
      <c r="PLB10" s="13"/>
      <c r="PLC10"/>
      <c r="PLD10" s="13"/>
      <c r="PLE10"/>
      <c r="PLF10" s="13"/>
      <c r="PLG10"/>
      <c r="PLH10" s="13"/>
      <c r="PLI10"/>
      <c r="PLJ10" s="13"/>
      <c r="PLK10"/>
      <c r="PLL10" s="13"/>
      <c r="PLM10"/>
      <c r="PLN10" s="13"/>
      <c r="PLO10"/>
      <c r="PLP10" s="13"/>
      <c r="PLQ10"/>
      <c r="PLR10" s="13"/>
      <c r="PLS10"/>
      <c r="PLT10" s="13"/>
      <c r="PLU10"/>
      <c r="PLV10" s="13"/>
      <c r="PLW10"/>
      <c r="PLX10" s="13"/>
      <c r="PLY10"/>
      <c r="PLZ10" s="13"/>
      <c r="PMA10"/>
      <c r="PMB10" s="13"/>
      <c r="PMC10"/>
      <c r="PMD10" s="13"/>
      <c r="PME10"/>
      <c r="PMF10" s="13"/>
      <c r="PMG10"/>
      <c r="PMH10" s="13"/>
      <c r="PMI10"/>
      <c r="PMJ10" s="13"/>
      <c r="PMK10"/>
      <c r="PML10" s="13"/>
      <c r="PMM10"/>
      <c r="PMN10" s="13"/>
      <c r="PMO10"/>
      <c r="PMP10" s="13"/>
      <c r="PMQ10"/>
      <c r="PMR10" s="13"/>
      <c r="PMS10"/>
      <c r="PMT10" s="13"/>
      <c r="PMU10"/>
      <c r="PMV10" s="13"/>
      <c r="PMW10"/>
      <c r="PMX10" s="13"/>
      <c r="PMY10"/>
      <c r="PMZ10" s="13"/>
      <c r="PNA10"/>
      <c r="PNB10" s="13"/>
      <c r="PNC10"/>
      <c r="PND10" s="13"/>
      <c r="PNE10"/>
      <c r="PNF10" s="13"/>
      <c r="PNG10"/>
      <c r="PNH10" s="13"/>
      <c r="PNI10"/>
      <c r="PNJ10" s="13"/>
      <c r="PNK10"/>
      <c r="PNL10" s="13"/>
      <c r="PNM10"/>
      <c r="PNN10" s="13"/>
      <c r="PNO10"/>
      <c r="PNP10" s="13"/>
      <c r="PNQ10"/>
      <c r="PNR10" s="13"/>
      <c r="PNS10"/>
      <c r="PNT10" s="13"/>
      <c r="PNU10"/>
      <c r="PNV10" s="13"/>
      <c r="PNW10"/>
      <c r="PNX10" s="13"/>
      <c r="PNY10"/>
      <c r="PNZ10" s="13"/>
      <c r="POA10"/>
      <c r="POB10" s="13"/>
      <c r="POC10"/>
      <c r="POD10" s="13"/>
      <c r="POE10"/>
      <c r="POF10" s="13"/>
      <c r="POG10"/>
      <c r="POH10" s="13"/>
      <c r="POI10"/>
      <c r="POJ10" s="13"/>
      <c r="POK10"/>
      <c r="POL10" s="13"/>
      <c r="POM10"/>
      <c r="PON10" s="13"/>
      <c r="POO10"/>
      <c r="POP10" s="13"/>
      <c r="POQ10"/>
      <c r="POR10" s="13"/>
      <c r="POS10"/>
      <c r="POT10" s="13"/>
      <c r="POU10"/>
      <c r="POV10" s="13"/>
      <c r="POW10"/>
      <c r="POX10" s="13"/>
      <c r="POY10"/>
      <c r="POZ10" s="13"/>
      <c r="PPA10"/>
      <c r="PPB10" s="13"/>
      <c r="PPC10"/>
      <c r="PPD10" s="13"/>
      <c r="PPE10"/>
      <c r="PPF10" s="13"/>
      <c r="PPG10"/>
      <c r="PPH10" s="13"/>
      <c r="PPI10"/>
      <c r="PPJ10" s="13"/>
      <c r="PPK10"/>
      <c r="PPL10" s="13"/>
      <c r="PPM10"/>
      <c r="PPN10" s="13"/>
      <c r="PPO10"/>
      <c r="PPP10" s="13"/>
      <c r="PPQ10"/>
      <c r="PPR10" s="13"/>
      <c r="PPS10"/>
      <c r="PPT10" s="13"/>
      <c r="PPU10"/>
      <c r="PPV10" s="13"/>
      <c r="PPW10"/>
      <c r="PPX10" s="13"/>
      <c r="PPY10"/>
      <c r="PPZ10" s="13"/>
      <c r="PQA10"/>
      <c r="PQB10" s="13"/>
      <c r="PQC10"/>
      <c r="PQD10" s="13"/>
      <c r="PQE10"/>
      <c r="PQF10" s="13"/>
      <c r="PQG10"/>
      <c r="PQH10" s="13"/>
      <c r="PQI10"/>
      <c r="PQJ10" s="13"/>
      <c r="PQK10"/>
      <c r="PQL10" s="13"/>
      <c r="PQM10"/>
      <c r="PQN10" s="13"/>
      <c r="PQO10"/>
      <c r="PQP10" s="13"/>
      <c r="PQQ10"/>
      <c r="PQR10" s="13"/>
      <c r="PQS10"/>
      <c r="PQT10" s="13"/>
      <c r="PQU10"/>
      <c r="PQV10" s="13"/>
      <c r="PQW10"/>
      <c r="PQX10" s="13"/>
      <c r="PQY10"/>
      <c r="PQZ10" s="13"/>
      <c r="PRA10"/>
      <c r="PRB10" s="13"/>
      <c r="PRC10"/>
      <c r="PRD10" s="13"/>
      <c r="PRE10"/>
      <c r="PRF10" s="13"/>
      <c r="PRG10"/>
      <c r="PRH10" s="13"/>
      <c r="PRI10"/>
      <c r="PRJ10" s="13"/>
      <c r="PRK10"/>
      <c r="PRL10" s="13"/>
      <c r="PRM10"/>
      <c r="PRN10" s="13"/>
      <c r="PRO10"/>
      <c r="PRP10" s="13"/>
      <c r="PRQ10"/>
      <c r="PRR10" s="13"/>
      <c r="PRS10"/>
      <c r="PRT10" s="13"/>
      <c r="PRU10"/>
      <c r="PRV10" s="13"/>
      <c r="PRW10"/>
      <c r="PRX10" s="13"/>
      <c r="PRY10"/>
      <c r="PRZ10" s="13"/>
      <c r="PSA10"/>
      <c r="PSB10" s="13"/>
      <c r="PSC10"/>
      <c r="PSD10" s="13"/>
      <c r="PSE10"/>
      <c r="PSF10" s="13"/>
      <c r="PSG10"/>
      <c r="PSH10" s="13"/>
      <c r="PSI10"/>
      <c r="PSJ10" s="13"/>
      <c r="PSK10"/>
      <c r="PSL10" s="13"/>
      <c r="PSM10"/>
      <c r="PSN10" s="13"/>
      <c r="PSO10"/>
      <c r="PSP10" s="13"/>
      <c r="PSQ10"/>
      <c r="PSR10" s="13"/>
      <c r="PSS10"/>
      <c r="PST10" s="13"/>
      <c r="PSU10"/>
      <c r="PSV10" s="13"/>
      <c r="PSW10"/>
      <c r="PSX10" s="13"/>
      <c r="PSY10"/>
      <c r="PSZ10" s="13"/>
      <c r="PTA10"/>
      <c r="PTB10" s="13"/>
      <c r="PTC10"/>
      <c r="PTD10" s="13"/>
      <c r="PTE10"/>
      <c r="PTF10" s="13"/>
      <c r="PTG10"/>
      <c r="PTH10" s="13"/>
      <c r="PTI10"/>
      <c r="PTJ10" s="13"/>
      <c r="PTK10"/>
      <c r="PTL10" s="13"/>
      <c r="PTM10"/>
      <c r="PTN10" s="13"/>
      <c r="PTO10"/>
      <c r="PTP10" s="13"/>
      <c r="PTQ10"/>
      <c r="PTR10" s="13"/>
      <c r="PTS10"/>
      <c r="PTT10" s="13"/>
      <c r="PTU10"/>
      <c r="PTV10" s="13"/>
      <c r="PTW10"/>
      <c r="PTX10" s="13"/>
      <c r="PTY10"/>
      <c r="PTZ10" s="13"/>
      <c r="PUA10"/>
      <c r="PUB10" s="13"/>
      <c r="PUC10"/>
      <c r="PUD10" s="13"/>
      <c r="PUE10"/>
      <c r="PUF10" s="13"/>
      <c r="PUG10"/>
      <c r="PUH10" s="13"/>
      <c r="PUI10"/>
      <c r="PUJ10" s="13"/>
      <c r="PUK10"/>
      <c r="PUL10" s="13"/>
      <c r="PUM10"/>
      <c r="PUN10" s="13"/>
      <c r="PUO10"/>
      <c r="PUP10" s="13"/>
      <c r="PUQ10"/>
      <c r="PUR10" s="13"/>
      <c r="PUS10"/>
      <c r="PUT10" s="13"/>
      <c r="PUU10"/>
      <c r="PUV10" s="13"/>
      <c r="PUW10"/>
      <c r="PUX10" s="13"/>
      <c r="PUY10"/>
      <c r="PUZ10" s="13"/>
      <c r="PVA10"/>
      <c r="PVB10" s="13"/>
      <c r="PVC10"/>
      <c r="PVD10" s="13"/>
      <c r="PVE10"/>
      <c r="PVF10" s="13"/>
      <c r="PVG10"/>
      <c r="PVH10" s="13"/>
      <c r="PVI10"/>
      <c r="PVJ10" s="13"/>
      <c r="PVK10"/>
      <c r="PVL10" s="13"/>
      <c r="PVM10"/>
      <c r="PVN10" s="13"/>
      <c r="PVO10"/>
      <c r="PVP10" s="13"/>
      <c r="PVQ10"/>
      <c r="PVR10" s="13"/>
      <c r="PVS10"/>
      <c r="PVT10" s="13"/>
      <c r="PVU10"/>
      <c r="PVV10" s="13"/>
      <c r="PVW10"/>
      <c r="PVX10" s="13"/>
      <c r="PVY10"/>
      <c r="PVZ10" s="13"/>
      <c r="PWA10"/>
      <c r="PWB10" s="13"/>
      <c r="PWC10"/>
      <c r="PWD10" s="13"/>
      <c r="PWE10"/>
      <c r="PWF10" s="13"/>
      <c r="PWG10"/>
      <c r="PWH10" s="13"/>
      <c r="PWI10"/>
      <c r="PWJ10" s="13"/>
      <c r="PWK10"/>
      <c r="PWL10" s="13"/>
      <c r="PWM10"/>
      <c r="PWN10" s="13"/>
      <c r="PWO10"/>
      <c r="PWP10" s="13"/>
      <c r="PWQ10"/>
      <c r="PWR10" s="13"/>
      <c r="PWS10"/>
      <c r="PWT10" s="13"/>
      <c r="PWU10"/>
      <c r="PWV10" s="13"/>
      <c r="PWW10"/>
      <c r="PWX10" s="13"/>
      <c r="PWY10"/>
      <c r="PWZ10" s="13"/>
      <c r="PXA10"/>
      <c r="PXB10" s="13"/>
      <c r="PXC10"/>
      <c r="PXD10" s="13"/>
      <c r="PXE10"/>
      <c r="PXF10" s="13"/>
      <c r="PXG10"/>
      <c r="PXH10" s="13"/>
      <c r="PXI10"/>
      <c r="PXJ10" s="13"/>
      <c r="PXK10"/>
      <c r="PXL10" s="13"/>
      <c r="PXM10"/>
      <c r="PXN10" s="13"/>
      <c r="PXO10"/>
      <c r="PXP10" s="13"/>
      <c r="PXQ10"/>
      <c r="PXR10" s="13"/>
      <c r="PXS10"/>
      <c r="PXT10" s="13"/>
      <c r="PXU10"/>
      <c r="PXV10" s="13"/>
      <c r="PXW10"/>
      <c r="PXX10" s="13"/>
      <c r="PXY10"/>
      <c r="PXZ10" s="13"/>
      <c r="PYA10"/>
      <c r="PYB10" s="13"/>
      <c r="PYC10"/>
      <c r="PYD10" s="13"/>
      <c r="PYE10"/>
      <c r="PYF10" s="13"/>
      <c r="PYG10"/>
      <c r="PYH10" s="13"/>
      <c r="PYI10"/>
      <c r="PYJ10" s="13"/>
      <c r="PYK10"/>
      <c r="PYL10" s="13"/>
      <c r="PYM10"/>
      <c r="PYN10" s="13"/>
      <c r="PYO10"/>
      <c r="PYP10" s="13"/>
      <c r="PYQ10"/>
      <c r="PYR10" s="13"/>
      <c r="PYS10"/>
      <c r="PYT10" s="13"/>
      <c r="PYU10"/>
      <c r="PYV10" s="13"/>
      <c r="PYW10"/>
      <c r="PYX10" s="13"/>
      <c r="PYY10"/>
      <c r="PYZ10" s="13"/>
      <c r="PZA10"/>
      <c r="PZB10" s="13"/>
      <c r="PZC10"/>
      <c r="PZD10" s="13"/>
      <c r="PZE10"/>
      <c r="PZF10" s="13"/>
      <c r="PZG10"/>
      <c r="PZH10" s="13"/>
      <c r="PZI10"/>
      <c r="PZJ10" s="13"/>
      <c r="PZK10"/>
      <c r="PZL10" s="13"/>
      <c r="PZM10"/>
      <c r="PZN10" s="13"/>
      <c r="PZO10"/>
      <c r="PZP10" s="13"/>
      <c r="PZQ10"/>
      <c r="PZR10" s="13"/>
      <c r="PZS10"/>
      <c r="PZT10" s="13"/>
      <c r="PZU10"/>
      <c r="PZV10" s="13"/>
      <c r="PZW10"/>
      <c r="PZX10" s="13"/>
      <c r="PZY10"/>
      <c r="PZZ10" s="13"/>
      <c r="QAA10"/>
      <c r="QAB10" s="13"/>
      <c r="QAC10"/>
      <c r="QAD10" s="13"/>
      <c r="QAE10"/>
      <c r="QAF10" s="13"/>
      <c r="QAG10"/>
      <c r="QAH10" s="13"/>
      <c r="QAI10"/>
      <c r="QAJ10" s="13"/>
      <c r="QAK10"/>
      <c r="QAL10" s="13"/>
      <c r="QAM10"/>
      <c r="QAN10" s="13"/>
      <c r="QAO10"/>
      <c r="QAP10" s="13"/>
      <c r="QAQ10"/>
      <c r="QAR10" s="13"/>
      <c r="QAS10"/>
      <c r="QAT10" s="13"/>
      <c r="QAU10"/>
      <c r="QAV10" s="13"/>
      <c r="QAW10"/>
      <c r="QAX10" s="13"/>
      <c r="QAY10"/>
      <c r="QAZ10" s="13"/>
      <c r="QBA10"/>
      <c r="QBB10" s="13"/>
      <c r="QBC10"/>
      <c r="QBD10" s="13"/>
      <c r="QBE10"/>
      <c r="QBF10" s="13"/>
      <c r="QBG10"/>
      <c r="QBH10" s="13"/>
      <c r="QBI10"/>
      <c r="QBJ10" s="13"/>
      <c r="QBK10"/>
      <c r="QBL10" s="13"/>
      <c r="QBM10"/>
      <c r="QBN10" s="13"/>
      <c r="QBO10"/>
      <c r="QBP10" s="13"/>
      <c r="QBQ10"/>
      <c r="QBR10" s="13"/>
      <c r="QBS10"/>
      <c r="QBT10" s="13"/>
      <c r="QBU10"/>
      <c r="QBV10" s="13"/>
      <c r="QBW10"/>
      <c r="QBX10" s="13"/>
      <c r="QBY10"/>
      <c r="QBZ10" s="13"/>
      <c r="QCA10"/>
      <c r="QCB10" s="13"/>
      <c r="QCC10"/>
      <c r="QCD10" s="13"/>
      <c r="QCE10"/>
      <c r="QCF10" s="13"/>
      <c r="QCG10"/>
      <c r="QCH10" s="13"/>
      <c r="QCI10"/>
      <c r="QCJ10" s="13"/>
      <c r="QCK10"/>
      <c r="QCL10" s="13"/>
      <c r="QCM10"/>
      <c r="QCN10" s="13"/>
      <c r="QCO10"/>
      <c r="QCP10" s="13"/>
      <c r="QCQ10"/>
      <c r="QCR10" s="13"/>
      <c r="QCS10"/>
      <c r="QCT10" s="13"/>
      <c r="QCU10"/>
      <c r="QCV10" s="13"/>
      <c r="QCW10"/>
      <c r="QCX10" s="13"/>
      <c r="QCY10"/>
      <c r="QCZ10" s="13"/>
      <c r="QDA10"/>
      <c r="QDB10" s="13"/>
      <c r="QDC10"/>
      <c r="QDD10" s="13"/>
      <c r="QDE10"/>
      <c r="QDF10" s="13"/>
      <c r="QDG10"/>
      <c r="QDH10" s="13"/>
      <c r="QDI10"/>
      <c r="QDJ10" s="13"/>
      <c r="QDK10"/>
      <c r="QDL10" s="13"/>
      <c r="QDM10"/>
      <c r="QDN10" s="13"/>
      <c r="QDO10"/>
      <c r="QDP10" s="13"/>
      <c r="QDQ10"/>
      <c r="QDR10" s="13"/>
      <c r="QDS10"/>
      <c r="QDT10" s="13"/>
      <c r="QDU10"/>
      <c r="QDV10" s="13"/>
      <c r="QDW10"/>
      <c r="QDX10" s="13"/>
      <c r="QDY10"/>
      <c r="QDZ10" s="13"/>
      <c r="QEA10"/>
      <c r="QEB10" s="13"/>
      <c r="QEC10"/>
      <c r="QED10" s="13"/>
      <c r="QEE10"/>
      <c r="QEF10" s="13"/>
      <c r="QEG10"/>
      <c r="QEH10" s="13"/>
      <c r="QEI10"/>
      <c r="QEJ10" s="13"/>
      <c r="QEK10"/>
      <c r="QEL10" s="13"/>
      <c r="QEM10"/>
      <c r="QEN10" s="13"/>
      <c r="QEO10"/>
      <c r="QEP10" s="13"/>
      <c r="QEQ10"/>
      <c r="QER10" s="13"/>
      <c r="QES10"/>
      <c r="QET10" s="13"/>
      <c r="QEU10"/>
      <c r="QEV10" s="13"/>
      <c r="QEW10"/>
      <c r="QEX10" s="13"/>
      <c r="QEY10"/>
      <c r="QEZ10" s="13"/>
      <c r="QFA10"/>
      <c r="QFB10" s="13"/>
      <c r="QFC10"/>
      <c r="QFD10" s="13"/>
      <c r="QFE10"/>
      <c r="QFF10" s="13"/>
      <c r="QFG10"/>
      <c r="QFH10" s="13"/>
      <c r="QFI10"/>
      <c r="QFJ10" s="13"/>
      <c r="QFK10"/>
      <c r="QFL10" s="13"/>
      <c r="QFM10"/>
      <c r="QFN10" s="13"/>
      <c r="QFO10"/>
      <c r="QFP10" s="13"/>
      <c r="QFQ10"/>
      <c r="QFR10" s="13"/>
      <c r="QFS10"/>
      <c r="QFT10" s="13"/>
      <c r="QFU10"/>
      <c r="QFV10" s="13"/>
      <c r="QFW10"/>
      <c r="QFX10" s="13"/>
      <c r="QFY10"/>
      <c r="QFZ10" s="13"/>
      <c r="QGA10"/>
      <c r="QGB10" s="13"/>
      <c r="QGC10"/>
      <c r="QGD10" s="13"/>
      <c r="QGE10"/>
      <c r="QGF10" s="13"/>
      <c r="QGG10"/>
      <c r="QGH10" s="13"/>
      <c r="QGI10"/>
      <c r="QGJ10" s="13"/>
      <c r="QGK10"/>
      <c r="QGL10" s="13"/>
      <c r="QGM10"/>
      <c r="QGN10" s="13"/>
      <c r="QGO10"/>
      <c r="QGP10" s="13"/>
      <c r="QGQ10"/>
      <c r="QGR10" s="13"/>
      <c r="QGS10"/>
      <c r="QGT10" s="13"/>
      <c r="QGU10"/>
      <c r="QGV10" s="13"/>
      <c r="QGW10"/>
      <c r="QGX10" s="13"/>
      <c r="QGY10"/>
      <c r="QGZ10" s="13"/>
      <c r="QHA10"/>
      <c r="QHB10" s="13"/>
      <c r="QHC10"/>
      <c r="QHD10" s="13"/>
      <c r="QHE10"/>
      <c r="QHF10" s="13"/>
      <c r="QHG10"/>
      <c r="QHH10" s="13"/>
      <c r="QHI10"/>
      <c r="QHJ10" s="13"/>
      <c r="QHK10"/>
      <c r="QHL10" s="13"/>
      <c r="QHM10"/>
      <c r="QHN10" s="13"/>
      <c r="QHO10"/>
      <c r="QHP10" s="13"/>
      <c r="QHQ10"/>
      <c r="QHR10" s="13"/>
      <c r="QHS10"/>
      <c r="QHT10" s="13"/>
      <c r="QHU10"/>
      <c r="QHV10" s="13"/>
      <c r="QHW10"/>
      <c r="QHX10" s="13"/>
      <c r="QHY10"/>
      <c r="QHZ10" s="13"/>
      <c r="QIA10"/>
      <c r="QIB10" s="13"/>
      <c r="QIC10"/>
      <c r="QID10" s="13"/>
      <c r="QIE10"/>
      <c r="QIF10" s="13"/>
      <c r="QIG10"/>
      <c r="QIH10" s="13"/>
      <c r="QII10"/>
      <c r="QIJ10" s="13"/>
      <c r="QIK10"/>
      <c r="QIL10" s="13"/>
      <c r="QIM10"/>
      <c r="QIN10" s="13"/>
      <c r="QIO10"/>
      <c r="QIP10" s="13"/>
      <c r="QIQ10"/>
      <c r="QIR10" s="13"/>
      <c r="QIS10"/>
      <c r="QIT10" s="13"/>
      <c r="QIU10"/>
      <c r="QIV10" s="13"/>
      <c r="QIW10"/>
      <c r="QIX10" s="13"/>
      <c r="QIY10"/>
      <c r="QIZ10" s="13"/>
      <c r="QJA10"/>
      <c r="QJB10" s="13"/>
      <c r="QJC10"/>
      <c r="QJD10" s="13"/>
      <c r="QJE10"/>
      <c r="QJF10" s="13"/>
      <c r="QJG10"/>
      <c r="QJH10" s="13"/>
      <c r="QJI10"/>
      <c r="QJJ10" s="13"/>
      <c r="QJK10"/>
      <c r="QJL10" s="13"/>
      <c r="QJM10"/>
      <c r="QJN10" s="13"/>
      <c r="QJO10"/>
      <c r="QJP10" s="13"/>
      <c r="QJQ10"/>
      <c r="QJR10" s="13"/>
      <c r="QJS10"/>
      <c r="QJT10" s="13"/>
      <c r="QJU10"/>
      <c r="QJV10" s="13"/>
      <c r="QJW10"/>
      <c r="QJX10" s="13"/>
      <c r="QJY10"/>
      <c r="QJZ10" s="13"/>
      <c r="QKA10"/>
      <c r="QKB10" s="13"/>
      <c r="QKC10"/>
      <c r="QKD10" s="13"/>
      <c r="QKE10"/>
      <c r="QKF10" s="13"/>
      <c r="QKG10"/>
      <c r="QKH10" s="13"/>
      <c r="QKI10"/>
      <c r="QKJ10" s="13"/>
      <c r="QKK10"/>
      <c r="QKL10" s="13"/>
      <c r="QKM10"/>
      <c r="QKN10" s="13"/>
      <c r="QKO10"/>
      <c r="QKP10" s="13"/>
      <c r="QKQ10"/>
      <c r="QKR10" s="13"/>
      <c r="QKS10"/>
      <c r="QKT10" s="13"/>
      <c r="QKU10"/>
      <c r="QKV10" s="13"/>
      <c r="QKW10"/>
      <c r="QKX10" s="13"/>
      <c r="QKY10"/>
      <c r="QKZ10" s="13"/>
      <c r="QLA10"/>
      <c r="QLB10" s="13"/>
      <c r="QLC10"/>
      <c r="QLD10" s="13"/>
      <c r="QLE10"/>
      <c r="QLF10" s="13"/>
      <c r="QLG10"/>
      <c r="QLH10" s="13"/>
      <c r="QLI10"/>
      <c r="QLJ10" s="13"/>
      <c r="QLK10"/>
      <c r="QLL10" s="13"/>
      <c r="QLM10"/>
      <c r="QLN10" s="13"/>
      <c r="QLO10"/>
      <c r="QLP10" s="13"/>
      <c r="QLQ10"/>
      <c r="QLR10" s="13"/>
      <c r="QLS10"/>
      <c r="QLT10" s="13"/>
      <c r="QLU10"/>
      <c r="QLV10" s="13"/>
      <c r="QLW10"/>
      <c r="QLX10" s="13"/>
      <c r="QLY10"/>
      <c r="QLZ10" s="13"/>
      <c r="QMA10"/>
      <c r="QMB10" s="13"/>
      <c r="QMC10"/>
      <c r="QMD10" s="13"/>
      <c r="QME10"/>
      <c r="QMF10" s="13"/>
      <c r="QMG10"/>
      <c r="QMH10" s="13"/>
      <c r="QMI10"/>
      <c r="QMJ10" s="13"/>
      <c r="QMK10"/>
      <c r="QML10" s="13"/>
      <c r="QMM10"/>
      <c r="QMN10" s="13"/>
      <c r="QMO10"/>
      <c r="QMP10" s="13"/>
      <c r="QMQ10"/>
      <c r="QMR10" s="13"/>
      <c r="QMS10"/>
      <c r="QMT10" s="13"/>
      <c r="QMU10"/>
      <c r="QMV10" s="13"/>
      <c r="QMW10"/>
      <c r="QMX10" s="13"/>
      <c r="QMY10"/>
      <c r="QMZ10" s="13"/>
      <c r="QNA10"/>
      <c r="QNB10" s="13"/>
      <c r="QNC10"/>
      <c r="QND10" s="13"/>
      <c r="QNE10"/>
      <c r="QNF10" s="13"/>
      <c r="QNG10"/>
      <c r="QNH10" s="13"/>
      <c r="QNI10"/>
      <c r="QNJ10" s="13"/>
      <c r="QNK10"/>
      <c r="QNL10" s="13"/>
      <c r="QNM10"/>
      <c r="QNN10" s="13"/>
      <c r="QNO10"/>
      <c r="QNP10" s="13"/>
      <c r="QNQ10"/>
      <c r="QNR10" s="13"/>
      <c r="QNS10"/>
      <c r="QNT10" s="13"/>
      <c r="QNU10"/>
      <c r="QNV10" s="13"/>
      <c r="QNW10"/>
      <c r="QNX10" s="13"/>
      <c r="QNY10"/>
      <c r="QNZ10" s="13"/>
      <c r="QOA10"/>
      <c r="QOB10" s="13"/>
      <c r="QOC10"/>
      <c r="QOD10" s="13"/>
      <c r="QOE10"/>
      <c r="QOF10" s="13"/>
      <c r="QOG10"/>
      <c r="QOH10" s="13"/>
      <c r="QOI10"/>
      <c r="QOJ10" s="13"/>
      <c r="QOK10"/>
      <c r="QOL10" s="13"/>
      <c r="QOM10"/>
      <c r="QON10" s="13"/>
      <c r="QOO10"/>
      <c r="QOP10" s="13"/>
      <c r="QOQ10"/>
      <c r="QOR10" s="13"/>
      <c r="QOS10"/>
      <c r="QOT10" s="13"/>
      <c r="QOU10"/>
      <c r="QOV10" s="13"/>
      <c r="QOW10"/>
      <c r="QOX10" s="13"/>
      <c r="QOY10"/>
      <c r="QOZ10" s="13"/>
      <c r="QPA10"/>
      <c r="QPB10" s="13"/>
      <c r="QPC10"/>
      <c r="QPD10" s="13"/>
      <c r="QPE10"/>
      <c r="QPF10" s="13"/>
      <c r="QPG10"/>
      <c r="QPH10" s="13"/>
      <c r="QPI10"/>
      <c r="QPJ10" s="13"/>
      <c r="QPK10"/>
      <c r="QPL10" s="13"/>
      <c r="QPM10"/>
      <c r="QPN10" s="13"/>
      <c r="QPO10"/>
      <c r="QPP10" s="13"/>
      <c r="QPQ10"/>
      <c r="QPR10" s="13"/>
      <c r="QPS10"/>
      <c r="QPT10" s="13"/>
      <c r="QPU10"/>
      <c r="QPV10" s="13"/>
      <c r="QPW10"/>
      <c r="QPX10" s="13"/>
      <c r="QPY10"/>
      <c r="QPZ10" s="13"/>
      <c r="QQA10"/>
      <c r="QQB10" s="13"/>
      <c r="QQC10"/>
      <c r="QQD10" s="13"/>
      <c r="QQE10"/>
      <c r="QQF10" s="13"/>
      <c r="QQG10"/>
      <c r="QQH10" s="13"/>
      <c r="QQI10"/>
      <c r="QQJ10" s="13"/>
      <c r="QQK10"/>
      <c r="QQL10" s="13"/>
      <c r="QQM10"/>
      <c r="QQN10" s="13"/>
      <c r="QQO10"/>
      <c r="QQP10" s="13"/>
      <c r="QQQ10"/>
      <c r="QQR10" s="13"/>
      <c r="QQS10"/>
      <c r="QQT10" s="13"/>
      <c r="QQU10"/>
      <c r="QQV10" s="13"/>
      <c r="QQW10"/>
      <c r="QQX10" s="13"/>
      <c r="QQY10"/>
      <c r="QQZ10" s="13"/>
      <c r="QRA10"/>
      <c r="QRB10" s="13"/>
      <c r="QRC10"/>
      <c r="QRD10" s="13"/>
      <c r="QRE10"/>
      <c r="QRF10" s="13"/>
      <c r="QRG10"/>
      <c r="QRH10" s="13"/>
      <c r="QRI10"/>
      <c r="QRJ10" s="13"/>
      <c r="QRK10"/>
      <c r="QRL10" s="13"/>
      <c r="QRM10"/>
      <c r="QRN10" s="13"/>
      <c r="QRO10"/>
      <c r="QRP10" s="13"/>
      <c r="QRQ10"/>
      <c r="QRR10" s="13"/>
      <c r="QRS10"/>
      <c r="QRT10" s="13"/>
      <c r="QRU10"/>
      <c r="QRV10" s="13"/>
      <c r="QRW10"/>
      <c r="QRX10" s="13"/>
      <c r="QRY10"/>
      <c r="QRZ10" s="13"/>
      <c r="QSA10"/>
      <c r="QSB10" s="13"/>
      <c r="QSC10"/>
      <c r="QSD10" s="13"/>
      <c r="QSE10"/>
      <c r="QSF10" s="13"/>
      <c r="QSG10"/>
      <c r="QSH10" s="13"/>
      <c r="QSI10"/>
      <c r="QSJ10" s="13"/>
      <c r="QSK10"/>
      <c r="QSL10" s="13"/>
      <c r="QSM10"/>
      <c r="QSN10" s="13"/>
      <c r="QSO10"/>
      <c r="QSP10" s="13"/>
      <c r="QSQ10"/>
      <c r="QSR10" s="13"/>
      <c r="QSS10"/>
      <c r="QST10" s="13"/>
      <c r="QSU10"/>
      <c r="QSV10" s="13"/>
      <c r="QSW10"/>
      <c r="QSX10" s="13"/>
      <c r="QSY10"/>
      <c r="QSZ10" s="13"/>
      <c r="QTA10"/>
      <c r="QTB10" s="13"/>
      <c r="QTC10"/>
      <c r="QTD10" s="13"/>
      <c r="QTE10"/>
      <c r="QTF10" s="13"/>
      <c r="QTG10"/>
      <c r="QTH10" s="13"/>
      <c r="QTI10"/>
      <c r="QTJ10" s="13"/>
      <c r="QTK10"/>
      <c r="QTL10" s="13"/>
      <c r="QTM10"/>
      <c r="QTN10" s="13"/>
      <c r="QTO10"/>
      <c r="QTP10" s="13"/>
      <c r="QTQ10"/>
      <c r="QTR10" s="13"/>
      <c r="QTS10"/>
      <c r="QTT10" s="13"/>
      <c r="QTU10"/>
      <c r="QTV10" s="13"/>
      <c r="QTW10"/>
      <c r="QTX10" s="13"/>
      <c r="QTY10"/>
      <c r="QTZ10" s="13"/>
      <c r="QUA10"/>
      <c r="QUB10" s="13"/>
      <c r="QUC10"/>
      <c r="QUD10" s="13"/>
      <c r="QUE10"/>
      <c r="QUF10" s="13"/>
      <c r="QUG10"/>
      <c r="QUH10" s="13"/>
      <c r="QUI10"/>
      <c r="QUJ10" s="13"/>
      <c r="QUK10"/>
      <c r="QUL10" s="13"/>
      <c r="QUM10"/>
      <c r="QUN10" s="13"/>
      <c r="QUO10"/>
      <c r="QUP10" s="13"/>
      <c r="QUQ10"/>
      <c r="QUR10" s="13"/>
      <c r="QUS10"/>
      <c r="QUT10" s="13"/>
      <c r="QUU10"/>
      <c r="QUV10" s="13"/>
      <c r="QUW10"/>
      <c r="QUX10" s="13"/>
      <c r="QUY10"/>
      <c r="QUZ10" s="13"/>
      <c r="QVA10"/>
      <c r="QVB10" s="13"/>
      <c r="QVC10"/>
      <c r="QVD10" s="13"/>
      <c r="QVE10"/>
      <c r="QVF10" s="13"/>
      <c r="QVG10"/>
      <c r="QVH10" s="13"/>
      <c r="QVI10"/>
      <c r="QVJ10" s="13"/>
      <c r="QVK10"/>
      <c r="QVL10" s="13"/>
      <c r="QVM10"/>
      <c r="QVN10" s="13"/>
      <c r="QVO10"/>
      <c r="QVP10" s="13"/>
      <c r="QVQ10"/>
      <c r="QVR10" s="13"/>
      <c r="QVS10"/>
      <c r="QVT10" s="13"/>
      <c r="QVU10"/>
      <c r="QVV10" s="13"/>
      <c r="QVW10"/>
      <c r="QVX10" s="13"/>
      <c r="QVY10"/>
      <c r="QVZ10" s="13"/>
      <c r="QWA10"/>
      <c r="QWB10" s="13"/>
      <c r="QWC10"/>
      <c r="QWD10" s="13"/>
      <c r="QWE10"/>
      <c r="QWF10" s="13"/>
      <c r="QWG10"/>
      <c r="QWH10" s="13"/>
      <c r="QWI10"/>
      <c r="QWJ10" s="13"/>
      <c r="QWK10"/>
      <c r="QWL10" s="13"/>
      <c r="QWM10"/>
      <c r="QWN10" s="13"/>
      <c r="QWO10"/>
      <c r="QWP10" s="13"/>
      <c r="QWQ10"/>
      <c r="QWR10" s="13"/>
      <c r="QWS10"/>
      <c r="QWT10" s="13"/>
      <c r="QWU10"/>
      <c r="QWV10" s="13"/>
      <c r="QWW10"/>
      <c r="QWX10" s="13"/>
      <c r="QWY10"/>
      <c r="QWZ10" s="13"/>
      <c r="QXA10"/>
      <c r="QXB10" s="13"/>
      <c r="QXC10"/>
      <c r="QXD10" s="13"/>
      <c r="QXE10"/>
      <c r="QXF10" s="13"/>
      <c r="QXG10"/>
      <c r="QXH10" s="13"/>
      <c r="QXI10"/>
      <c r="QXJ10" s="13"/>
      <c r="QXK10"/>
      <c r="QXL10" s="13"/>
      <c r="QXM10"/>
      <c r="QXN10" s="13"/>
      <c r="QXO10"/>
      <c r="QXP10" s="13"/>
      <c r="QXQ10"/>
      <c r="QXR10" s="13"/>
      <c r="QXS10"/>
      <c r="QXT10" s="13"/>
      <c r="QXU10"/>
      <c r="QXV10" s="13"/>
      <c r="QXW10"/>
      <c r="QXX10" s="13"/>
      <c r="QXY10"/>
      <c r="QXZ10" s="13"/>
      <c r="QYA10"/>
      <c r="QYB10" s="13"/>
      <c r="QYC10"/>
      <c r="QYD10" s="13"/>
      <c r="QYE10"/>
      <c r="QYF10" s="13"/>
      <c r="QYG10"/>
      <c r="QYH10" s="13"/>
      <c r="QYI10"/>
      <c r="QYJ10" s="13"/>
      <c r="QYK10"/>
      <c r="QYL10" s="13"/>
      <c r="QYM10"/>
      <c r="QYN10" s="13"/>
      <c r="QYO10"/>
      <c r="QYP10" s="13"/>
      <c r="QYQ10"/>
      <c r="QYR10" s="13"/>
      <c r="QYS10"/>
      <c r="QYT10" s="13"/>
      <c r="QYU10"/>
      <c r="QYV10" s="13"/>
      <c r="QYW10"/>
      <c r="QYX10" s="13"/>
      <c r="QYY10"/>
      <c r="QYZ10" s="13"/>
      <c r="QZA10"/>
      <c r="QZB10" s="13"/>
      <c r="QZC10"/>
      <c r="QZD10" s="13"/>
      <c r="QZE10"/>
      <c r="QZF10" s="13"/>
      <c r="QZG10"/>
      <c r="QZH10" s="13"/>
      <c r="QZI10"/>
      <c r="QZJ10" s="13"/>
      <c r="QZK10"/>
      <c r="QZL10" s="13"/>
      <c r="QZM10"/>
      <c r="QZN10" s="13"/>
      <c r="QZO10"/>
      <c r="QZP10" s="13"/>
      <c r="QZQ10"/>
      <c r="QZR10" s="13"/>
      <c r="QZS10"/>
      <c r="QZT10" s="13"/>
      <c r="QZU10"/>
      <c r="QZV10" s="13"/>
      <c r="QZW10"/>
      <c r="QZX10" s="13"/>
      <c r="QZY10"/>
      <c r="QZZ10" s="13"/>
      <c r="RAA10"/>
      <c r="RAB10" s="13"/>
      <c r="RAC10"/>
      <c r="RAD10" s="13"/>
      <c r="RAE10"/>
      <c r="RAF10" s="13"/>
      <c r="RAG10"/>
      <c r="RAH10" s="13"/>
      <c r="RAI10"/>
      <c r="RAJ10" s="13"/>
      <c r="RAK10"/>
      <c r="RAL10" s="13"/>
      <c r="RAM10"/>
      <c r="RAN10" s="13"/>
      <c r="RAO10"/>
      <c r="RAP10" s="13"/>
      <c r="RAQ10"/>
      <c r="RAR10" s="13"/>
      <c r="RAS10"/>
      <c r="RAT10" s="13"/>
      <c r="RAU10"/>
      <c r="RAV10" s="13"/>
      <c r="RAW10"/>
      <c r="RAX10" s="13"/>
      <c r="RAY10"/>
      <c r="RAZ10" s="13"/>
      <c r="RBA10"/>
      <c r="RBB10" s="13"/>
      <c r="RBC10"/>
      <c r="RBD10" s="13"/>
      <c r="RBE10"/>
      <c r="RBF10" s="13"/>
      <c r="RBG10"/>
      <c r="RBH10" s="13"/>
      <c r="RBI10"/>
      <c r="RBJ10" s="13"/>
      <c r="RBK10"/>
      <c r="RBL10" s="13"/>
      <c r="RBM10"/>
      <c r="RBN10" s="13"/>
      <c r="RBO10"/>
      <c r="RBP10" s="13"/>
      <c r="RBQ10"/>
      <c r="RBR10" s="13"/>
      <c r="RBS10"/>
      <c r="RBT10" s="13"/>
      <c r="RBU10"/>
      <c r="RBV10" s="13"/>
      <c r="RBW10"/>
      <c r="RBX10" s="13"/>
      <c r="RBY10"/>
      <c r="RBZ10" s="13"/>
      <c r="RCA10"/>
      <c r="RCB10" s="13"/>
      <c r="RCC10"/>
      <c r="RCD10" s="13"/>
      <c r="RCE10"/>
      <c r="RCF10" s="13"/>
      <c r="RCG10"/>
      <c r="RCH10" s="13"/>
      <c r="RCI10"/>
      <c r="RCJ10" s="13"/>
      <c r="RCK10"/>
      <c r="RCL10" s="13"/>
      <c r="RCM10"/>
      <c r="RCN10" s="13"/>
      <c r="RCO10"/>
      <c r="RCP10" s="13"/>
      <c r="RCQ10"/>
      <c r="RCR10" s="13"/>
      <c r="RCS10"/>
      <c r="RCT10" s="13"/>
      <c r="RCU10"/>
      <c r="RCV10" s="13"/>
      <c r="RCW10"/>
      <c r="RCX10" s="13"/>
      <c r="RCY10"/>
      <c r="RCZ10" s="13"/>
      <c r="RDA10"/>
      <c r="RDB10" s="13"/>
      <c r="RDC10"/>
      <c r="RDD10" s="13"/>
      <c r="RDE10"/>
      <c r="RDF10" s="13"/>
      <c r="RDG10"/>
      <c r="RDH10" s="13"/>
      <c r="RDI10"/>
      <c r="RDJ10" s="13"/>
      <c r="RDK10"/>
      <c r="RDL10" s="13"/>
      <c r="RDM10"/>
      <c r="RDN10" s="13"/>
      <c r="RDO10"/>
      <c r="RDP10" s="13"/>
      <c r="RDQ10"/>
      <c r="RDR10" s="13"/>
      <c r="RDS10"/>
      <c r="RDT10" s="13"/>
      <c r="RDU10"/>
      <c r="RDV10" s="13"/>
      <c r="RDW10"/>
      <c r="RDX10" s="13"/>
      <c r="RDY10"/>
      <c r="RDZ10" s="13"/>
      <c r="REA10"/>
      <c r="REB10" s="13"/>
      <c r="REC10"/>
      <c r="RED10" s="13"/>
      <c r="REE10"/>
      <c r="REF10" s="13"/>
      <c r="REG10"/>
      <c r="REH10" s="13"/>
      <c r="REI10"/>
      <c r="REJ10" s="13"/>
      <c r="REK10"/>
      <c r="REL10" s="13"/>
      <c r="REM10"/>
      <c r="REN10" s="13"/>
      <c r="REO10"/>
      <c r="REP10" s="13"/>
      <c r="REQ10"/>
      <c r="RER10" s="13"/>
      <c r="RES10"/>
      <c r="RET10" s="13"/>
      <c r="REU10"/>
      <c r="REV10" s="13"/>
      <c r="REW10"/>
      <c r="REX10" s="13"/>
      <c r="REY10"/>
      <c r="REZ10" s="13"/>
      <c r="RFA10"/>
      <c r="RFB10" s="13"/>
      <c r="RFC10"/>
      <c r="RFD10" s="13"/>
      <c r="RFE10"/>
      <c r="RFF10" s="13"/>
      <c r="RFG10"/>
      <c r="RFH10" s="13"/>
      <c r="RFI10"/>
      <c r="RFJ10" s="13"/>
      <c r="RFK10"/>
      <c r="RFL10" s="13"/>
      <c r="RFM10"/>
      <c r="RFN10" s="13"/>
      <c r="RFO10"/>
      <c r="RFP10" s="13"/>
      <c r="RFQ10"/>
      <c r="RFR10" s="13"/>
      <c r="RFS10"/>
      <c r="RFT10" s="13"/>
      <c r="RFU10"/>
      <c r="RFV10" s="13"/>
      <c r="RFW10"/>
      <c r="RFX10" s="13"/>
      <c r="RFY10"/>
      <c r="RFZ10" s="13"/>
      <c r="RGA10"/>
      <c r="RGB10" s="13"/>
      <c r="RGC10"/>
      <c r="RGD10" s="13"/>
      <c r="RGE10"/>
      <c r="RGF10" s="13"/>
      <c r="RGG10"/>
      <c r="RGH10" s="13"/>
      <c r="RGI10"/>
      <c r="RGJ10" s="13"/>
      <c r="RGK10"/>
      <c r="RGL10" s="13"/>
      <c r="RGM10"/>
      <c r="RGN10" s="13"/>
      <c r="RGO10"/>
      <c r="RGP10" s="13"/>
      <c r="RGQ10"/>
      <c r="RGR10" s="13"/>
      <c r="RGS10"/>
      <c r="RGT10" s="13"/>
      <c r="RGU10"/>
      <c r="RGV10" s="13"/>
      <c r="RGW10"/>
      <c r="RGX10" s="13"/>
      <c r="RGY10"/>
      <c r="RGZ10" s="13"/>
      <c r="RHA10"/>
      <c r="RHB10" s="13"/>
      <c r="RHC10"/>
      <c r="RHD10" s="13"/>
      <c r="RHE10"/>
      <c r="RHF10" s="13"/>
      <c r="RHG10"/>
      <c r="RHH10" s="13"/>
      <c r="RHI10"/>
      <c r="RHJ10" s="13"/>
      <c r="RHK10"/>
      <c r="RHL10" s="13"/>
      <c r="RHM10"/>
      <c r="RHN10" s="13"/>
      <c r="RHO10"/>
      <c r="RHP10" s="13"/>
      <c r="RHQ10"/>
      <c r="RHR10" s="13"/>
      <c r="RHS10"/>
      <c r="RHT10" s="13"/>
      <c r="RHU10"/>
      <c r="RHV10" s="13"/>
      <c r="RHW10"/>
      <c r="RHX10" s="13"/>
      <c r="RHY10"/>
      <c r="RHZ10" s="13"/>
      <c r="RIA10"/>
      <c r="RIB10" s="13"/>
      <c r="RIC10"/>
      <c r="RID10" s="13"/>
      <c r="RIE10"/>
      <c r="RIF10" s="13"/>
      <c r="RIG10"/>
      <c r="RIH10" s="13"/>
      <c r="RII10"/>
      <c r="RIJ10" s="13"/>
      <c r="RIK10"/>
      <c r="RIL10" s="13"/>
      <c r="RIM10"/>
      <c r="RIN10" s="13"/>
      <c r="RIO10"/>
      <c r="RIP10" s="13"/>
      <c r="RIQ10"/>
      <c r="RIR10" s="13"/>
      <c r="RIS10"/>
      <c r="RIT10" s="13"/>
      <c r="RIU10"/>
      <c r="RIV10" s="13"/>
      <c r="RIW10"/>
      <c r="RIX10" s="13"/>
      <c r="RIY10"/>
      <c r="RIZ10" s="13"/>
      <c r="RJA10"/>
      <c r="RJB10" s="13"/>
      <c r="RJC10"/>
      <c r="RJD10" s="13"/>
      <c r="RJE10"/>
      <c r="RJF10" s="13"/>
      <c r="RJG10"/>
      <c r="RJH10" s="13"/>
      <c r="RJI10"/>
      <c r="RJJ10" s="13"/>
      <c r="RJK10"/>
      <c r="RJL10" s="13"/>
      <c r="RJM10"/>
      <c r="RJN10" s="13"/>
      <c r="RJO10"/>
      <c r="RJP10" s="13"/>
      <c r="RJQ10"/>
      <c r="RJR10" s="13"/>
      <c r="RJS10"/>
      <c r="RJT10" s="13"/>
      <c r="RJU10"/>
      <c r="RJV10" s="13"/>
      <c r="RJW10"/>
      <c r="RJX10" s="13"/>
      <c r="RJY10"/>
      <c r="RJZ10" s="13"/>
      <c r="RKA10"/>
      <c r="RKB10" s="13"/>
      <c r="RKC10"/>
      <c r="RKD10" s="13"/>
      <c r="RKE10"/>
      <c r="RKF10" s="13"/>
      <c r="RKG10"/>
      <c r="RKH10" s="13"/>
      <c r="RKI10"/>
      <c r="RKJ10" s="13"/>
      <c r="RKK10"/>
      <c r="RKL10" s="13"/>
      <c r="RKM10"/>
      <c r="RKN10" s="13"/>
      <c r="RKO10"/>
      <c r="RKP10" s="13"/>
      <c r="RKQ10"/>
      <c r="RKR10" s="13"/>
      <c r="RKS10"/>
      <c r="RKT10" s="13"/>
      <c r="RKU10"/>
      <c r="RKV10" s="13"/>
      <c r="RKW10"/>
      <c r="RKX10" s="13"/>
      <c r="RKY10"/>
      <c r="RKZ10" s="13"/>
      <c r="RLA10"/>
      <c r="RLB10" s="13"/>
      <c r="RLC10"/>
      <c r="RLD10" s="13"/>
      <c r="RLE10"/>
      <c r="RLF10" s="13"/>
      <c r="RLG10"/>
      <c r="RLH10" s="13"/>
      <c r="RLI10"/>
      <c r="RLJ10" s="13"/>
      <c r="RLK10"/>
      <c r="RLL10" s="13"/>
      <c r="RLM10"/>
      <c r="RLN10" s="13"/>
      <c r="RLO10"/>
      <c r="RLP10" s="13"/>
      <c r="RLQ10"/>
      <c r="RLR10" s="13"/>
      <c r="RLS10"/>
      <c r="RLT10" s="13"/>
      <c r="RLU10"/>
      <c r="RLV10" s="13"/>
      <c r="RLW10"/>
      <c r="RLX10" s="13"/>
      <c r="RLY10"/>
      <c r="RLZ10" s="13"/>
      <c r="RMA10"/>
      <c r="RMB10" s="13"/>
      <c r="RMC10"/>
      <c r="RMD10" s="13"/>
      <c r="RME10"/>
      <c r="RMF10" s="13"/>
      <c r="RMG10"/>
      <c r="RMH10" s="13"/>
      <c r="RMI10"/>
      <c r="RMJ10" s="13"/>
      <c r="RMK10"/>
      <c r="RML10" s="13"/>
      <c r="RMM10"/>
      <c r="RMN10" s="13"/>
      <c r="RMO10"/>
      <c r="RMP10" s="13"/>
      <c r="RMQ10"/>
      <c r="RMR10" s="13"/>
      <c r="RMS10"/>
      <c r="RMT10" s="13"/>
      <c r="RMU10"/>
      <c r="RMV10" s="13"/>
      <c r="RMW10"/>
      <c r="RMX10" s="13"/>
      <c r="RMY10"/>
      <c r="RMZ10" s="13"/>
      <c r="RNA10"/>
      <c r="RNB10" s="13"/>
      <c r="RNC10"/>
      <c r="RND10" s="13"/>
      <c r="RNE10"/>
      <c r="RNF10" s="13"/>
      <c r="RNG10"/>
      <c r="RNH10" s="13"/>
      <c r="RNI10"/>
      <c r="RNJ10" s="13"/>
      <c r="RNK10"/>
      <c r="RNL10" s="13"/>
      <c r="RNM10"/>
      <c r="RNN10" s="13"/>
      <c r="RNO10"/>
      <c r="RNP10" s="13"/>
      <c r="RNQ10"/>
      <c r="RNR10" s="13"/>
      <c r="RNS10"/>
      <c r="RNT10" s="13"/>
      <c r="RNU10"/>
      <c r="RNV10" s="13"/>
      <c r="RNW10"/>
      <c r="RNX10" s="13"/>
      <c r="RNY10"/>
      <c r="RNZ10" s="13"/>
      <c r="ROA10"/>
      <c r="ROB10" s="13"/>
      <c r="ROC10"/>
      <c r="ROD10" s="13"/>
      <c r="ROE10"/>
      <c r="ROF10" s="13"/>
      <c r="ROG10"/>
      <c r="ROH10" s="13"/>
      <c r="ROI10"/>
      <c r="ROJ10" s="13"/>
      <c r="ROK10"/>
      <c r="ROL10" s="13"/>
      <c r="ROM10"/>
      <c r="RON10" s="13"/>
      <c r="ROO10"/>
      <c r="ROP10" s="13"/>
      <c r="ROQ10"/>
      <c r="ROR10" s="13"/>
      <c r="ROS10"/>
      <c r="ROT10" s="13"/>
      <c r="ROU10"/>
      <c r="ROV10" s="13"/>
      <c r="ROW10"/>
      <c r="ROX10" s="13"/>
      <c r="ROY10"/>
      <c r="ROZ10" s="13"/>
      <c r="RPA10"/>
      <c r="RPB10" s="13"/>
      <c r="RPC10"/>
      <c r="RPD10" s="13"/>
      <c r="RPE10"/>
      <c r="RPF10" s="13"/>
      <c r="RPG10"/>
      <c r="RPH10" s="13"/>
      <c r="RPI10"/>
      <c r="RPJ10" s="13"/>
      <c r="RPK10"/>
      <c r="RPL10" s="13"/>
      <c r="RPM10"/>
      <c r="RPN10" s="13"/>
      <c r="RPO10"/>
      <c r="RPP10" s="13"/>
      <c r="RPQ10"/>
      <c r="RPR10" s="13"/>
      <c r="RPS10"/>
      <c r="RPT10" s="13"/>
      <c r="RPU10"/>
      <c r="RPV10" s="13"/>
      <c r="RPW10"/>
      <c r="RPX10" s="13"/>
      <c r="RPY10"/>
      <c r="RPZ10" s="13"/>
      <c r="RQA10"/>
      <c r="RQB10" s="13"/>
      <c r="RQC10"/>
      <c r="RQD10" s="13"/>
      <c r="RQE10"/>
      <c r="RQF10" s="13"/>
      <c r="RQG10"/>
      <c r="RQH10" s="13"/>
      <c r="RQI10"/>
      <c r="RQJ10" s="13"/>
      <c r="RQK10"/>
      <c r="RQL10" s="13"/>
      <c r="RQM10"/>
      <c r="RQN10" s="13"/>
      <c r="RQO10"/>
      <c r="RQP10" s="13"/>
      <c r="RQQ10"/>
      <c r="RQR10" s="13"/>
      <c r="RQS10"/>
      <c r="RQT10" s="13"/>
      <c r="RQU10"/>
      <c r="RQV10" s="13"/>
      <c r="RQW10"/>
      <c r="RQX10" s="13"/>
      <c r="RQY10"/>
      <c r="RQZ10" s="13"/>
      <c r="RRA10"/>
      <c r="RRB10" s="13"/>
      <c r="RRC10"/>
      <c r="RRD10" s="13"/>
      <c r="RRE10"/>
      <c r="RRF10" s="13"/>
      <c r="RRG10"/>
      <c r="RRH10" s="13"/>
      <c r="RRI10"/>
      <c r="RRJ10" s="13"/>
      <c r="RRK10"/>
      <c r="RRL10" s="13"/>
      <c r="RRM10"/>
      <c r="RRN10" s="13"/>
      <c r="RRO10"/>
      <c r="RRP10" s="13"/>
      <c r="RRQ10"/>
      <c r="RRR10" s="13"/>
      <c r="RRS10"/>
      <c r="RRT10" s="13"/>
      <c r="RRU10"/>
      <c r="RRV10" s="13"/>
      <c r="RRW10"/>
      <c r="RRX10" s="13"/>
      <c r="RRY10"/>
      <c r="RRZ10" s="13"/>
      <c r="RSA10"/>
      <c r="RSB10" s="13"/>
      <c r="RSC10"/>
      <c r="RSD10" s="13"/>
      <c r="RSE10"/>
      <c r="RSF10" s="13"/>
      <c r="RSG10"/>
      <c r="RSH10" s="13"/>
      <c r="RSI10"/>
      <c r="RSJ10" s="13"/>
      <c r="RSK10"/>
      <c r="RSL10" s="13"/>
      <c r="RSM10"/>
      <c r="RSN10" s="13"/>
      <c r="RSO10"/>
      <c r="RSP10" s="13"/>
      <c r="RSQ10"/>
      <c r="RSR10" s="13"/>
      <c r="RSS10"/>
      <c r="RST10" s="13"/>
      <c r="RSU10"/>
      <c r="RSV10" s="13"/>
      <c r="RSW10"/>
      <c r="RSX10" s="13"/>
      <c r="RSY10"/>
      <c r="RSZ10" s="13"/>
      <c r="RTA10"/>
      <c r="RTB10" s="13"/>
      <c r="RTC10"/>
      <c r="RTD10" s="13"/>
      <c r="RTE10"/>
      <c r="RTF10" s="13"/>
      <c r="RTG10"/>
      <c r="RTH10" s="13"/>
      <c r="RTI10"/>
      <c r="RTJ10" s="13"/>
      <c r="RTK10"/>
      <c r="RTL10" s="13"/>
      <c r="RTM10"/>
      <c r="RTN10" s="13"/>
      <c r="RTO10"/>
      <c r="RTP10" s="13"/>
      <c r="RTQ10"/>
      <c r="RTR10" s="13"/>
      <c r="RTS10"/>
      <c r="RTT10" s="13"/>
      <c r="RTU10"/>
      <c r="RTV10" s="13"/>
      <c r="RTW10"/>
      <c r="RTX10" s="13"/>
      <c r="RTY10"/>
      <c r="RTZ10" s="13"/>
      <c r="RUA10"/>
      <c r="RUB10" s="13"/>
      <c r="RUC10"/>
      <c r="RUD10" s="13"/>
      <c r="RUE10"/>
      <c r="RUF10" s="13"/>
      <c r="RUG10"/>
      <c r="RUH10" s="13"/>
      <c r="RUI10"/>
      <c r="RUJ10" s="13"/>
      <c r="RUK10"/>
      <c r="RUL10" s="13"/>
      <c r="RUM10"/>
      <c r="RUN10" s="13"/>
      <c r="RUO10"/>
      <c r="RUP10" s="13"/>
      <c r="RUQ10"/>
      <c r="RUR10" s="13"/>
      <c r="RUS10"/>
      <c r="RUT10" s="13"/>
      <c r="RUU10"/>
      <c r="RUV10" s="13"/>
      <c r="RUW10"/>
      <c r="RUX10" s="13"/>
      <c r="RUY10"/>
      <c r="RUZ10" s="13"/>
      <c r="RVA10"/>
      <c r="RVB10" s="13"/>
      <c r="RVC10"/>
      <c r="RVD10" s="13"/>
      <c r="RVE10"/>
      <c r="RVF10" s="13"/>
      <c r="RVG10"/>
      <c r="RVH10" s="13"/>
      <c r="RVI10"/>
      <c r="RVJ10" s="13"/>
      <c r="RVK10"/>
      <c r="RVL10" s="13"/>
      <c r="RVM10"/>
      <c r="RVN10" s="13"/>
      <c r="RVO10"/>
      <c r="RVP10" s="13"/>
      <c r="RVQ10"/>
      <c r="RVR10" s="13"/>
      <c r="RVS10"/>
      <c r="RVT10" s="13"/>
      <c r="RVU10"/>
      <c r="RVV10" s="13"/>
      <c r="RVW10"/>
      <c r="RVX10" s="13"/>
      <c r="RVY10"/>
      <c r="RVZ10" s="13"/>
      <c r="RWA10"/>
      <c r="RWB10" s="13"/>
      <c r="RWC10"/>
      <c r="RWD10" s="13"/>
      <c r="RWE10"/>
      <c r="RWF10" s="13"/>
      <c r="RWG10"/>
      <c r="RWH10" s="13"/>
      <c r="RWI10"/>
      <c r="RWJ10" s="13"/>
      <c r="RWK10"/>
      <c r="RWL10" s="13"/>
      <c r="RWM10"/>
      <c r="RWN10" s="13"/>
      <c r="RWO10"/>
      <c r="RWP10" s="13"/>
      <c r="RWQ10"/>
      <c r="RWR10" s="13"/>
      <c r="RWS10"/>
      <c r="RWT10" s="13"/>
      <c r="RWU10"/>
      <c r="RWV10" s="13"/>
      <c r="RWW10"/>
      <c r="RWX10" s="13"/>
      <c r="RWY10"/>
      <c r="RWZ10" s="13"/>
      <c r="RXA10"/>
      <c r="RXB10" s="13"/>
      <c r="RXC10"/>
      <c r="RXD10" s="13"/>
      <c r="RXE10"/>
      <c r="RXF10" s="13"/>
      <c r="RXG10"/>
      <c r="RXH10" s="13"/>
      <c r="RXI10"/>
      <c r="RXJ10" s="13"/>
      <c r="RXK10"/>
      <c r="RXL10" s="13"/>
      <c r="RXM10"/>
      <c r="RXN10" s="13"/>
      <c r="RXO10"/>
      <c r="RXP10" s="13"/>
      <c r="RXQ10"/>
      <c r="RXR10" s="13"/>
      <c r="RXS10"/>
      <c r="RXT10" s="13"/>
      <c r="RXU10"/>
      <c r="RXV10" s="13"/>
      <c r="RXW10"/>
      <c r="RXX10" s="13"/>
      <c r="RXY10"/>
      <c r="RXZ10" s="13"/>
      <c r="RYA10"/>
      <c r="RYB10" s="13"/>
      <c r="RYC10"/>
      <c r="RYD10" s="13"/>
      <c r="RYE10"/>
      <c r="RYF10" s="13"/>
      <c r="RYG10"/>
      <c r="RYH10" s="13"/>
      <c r="RYI10"/>
      <c r="RYJ10" s="13"/>
      <c r="RYK10"/>
      <c r="RYL10" s="13"/>
      <c r="RYM10"/>
      <c r="RYN10" s="13"/>
      <c r="RYO10"/>
      <c r="RYP10" s="13"/>
      <c r="RYQ10"/>
      <c r="RYR10" s="13"/>
      <c r="RYS10"/>
      <c r="RYT10" s="13"/>
      <c r="RYU10"/>
      <c r="RYV10" s="13"/>
      <c r="RYW10"/>
      <c r="RYX10" s="13"/>
      <c r="RYY10"/>
      <c r="RYZ10" s="13"/>
      <c r="RZA10"/>
      <c r="RZB10" s="13"/>
      <c r="RZC10"/>
      <c r="RZD10" s="13"/>
      <c r="RZE10"/>
      <c r="RZF10" s="13"/>
      <c r="RZG10"/>
      <c r="RZH10" s="13"/>
      <c r="RZI10"/>
      <c r="RZJ10" s="13"/>
      <c r="RZK10"/>
      <c r="RZL10" s="13"/>
      <c r="RZM10"/>
      <c r="RZN10" s="13"/>
      <c r="RZO10"/>
      <c r="RZP10" s="13"/>
      <c r="RZQ10"/>
      <c r="RZR10" s="13"/>
      <c r="RZS10"/>
      <c r="RZT10" s="13"/>
      <c r="RZU10"/>
      <c r="RZV10" s="13"/>
      <c r="RZW10"/>
      <c r="RZX10" s="13"/>
      <c r="RZY10"/>
      <c r="RZZ10" s="13"/>
      <c r="SAA10"/>
      <c r="SAB10" s="13"/>
      <c r="SAC10"/>
      <c r="SAD10" s="13"/>
      <c r="SAE10"/>
      <c r="SAF10" s="13"/>
      <c r="SAG10"/>
      <c r="SAH10" s="13"/>
      <c r="SAI10"/>
      <c r="SAJ10" s="13"/>
      <c r="SAK10"/>
      <c r="SAL10" s="13"/>
      <c r="SAM10"/>
      <c r="SAN10" s="13"/>
      <c r="SAO10"/>
      <c r="SAP10" s="13"/>
      <c r="SAQ10"/>
      <c r="SAR10" s="13"/>
      <c r="SAS10"/>
      <c r="SAT10" s="13"/>
      <c r="SAU10"/>
      <c r="SAV10" s="13"/>
      <c r="SAW10"/>
      <c r="SAX10" s="13"/>
      <c r="SAY10"/>
      <c r="SAZ10" s="13"/>
      <c r="SBA10"/>
      <c r="SBB10" s="13"/>
      <c r="SBC10"/>
      <c r="SBD10" s="13"/>
      <c r="SBE10"/>
      <c r="SBF10" s="13"/>
      <c r="SBG10"/>
      <c r="SBH10" s="13"/>
      <c r="SBI10"/>
      <c r="SBJ10" s="13"/>
      <c r="SBK10"/>
      <c r="SBL10" s="13"/>
      <c r="SBM10"/>
      <c r="SBN10" s="13"/>
      <c r="SBO10"/>
      <c r="SBP10" s="13"/>
      <c r="SBQ10"/>
      <c r="SBR10" s="13"/>
      <c r="SBS10"/>
      <c r="SBT10" s="13"/>
      <c r="SBU10"/>
      <c r="SBV10" s="13"/>
      <c r="SBW10"/>
      <c r="SBX10" s="13"/>
      <c r="SBY10"/>
      <c r="SBZ10" s="13"/>
      <c r="SCA10"/>
      <c r="SCB10" s="13"/>
      <c r="SCC10"/>
      <c r="SCD10" s="13"/>
      <c r="SCE10"/>
      <c r="SCF10" s="13"/>
      <c r="SCG10"/>
      <c r="SCH10" s="13"/>
      <c r="SCI10"/>
      <c r="SCJ10" s="13"/>
      <c r="SCK10"/>
      <c r="SCL10" s="13"/>
      <c r="SCM10"/>
      <c r="SCN10" s="13"/>
      <c r="SCO10"/>
      <c r="SCP10" s="13"/>
      <c r="SCQ10"/>
      <c r="SCR10" s="13"/>
      <c r="SCS10"/>
      <c r="SCT10" s="13"/>
      <c r="SCU10"/>
      <c r="SCV10" s="13"/>
      <c r="SCW10"/>
      <c r="SCX10" s="13"/>
      <c r="SCY10"/>
      <c r="SCZ10" s="13"/>
      <c r="SDA10"/>
      <c r="SDB10" s="13"/>
      <c r="SDC10"/>
      <c r="SDD10" s="13"/>
      <c r="SDE10"/>
      <c r="SDF10" s="13"/>
      <c r="SDG10"/>
      <c r="SDH10" s="13"/>
      <c r="SDI10"/>
      <c r="SDJ10" s="13"/>
      <c r="SDK10"/>
      <c r="SDL10" s="13"/>
      <c r="SDM10"/>
      <c r="SDN10" s="13"/>
      <c r="SDO10"/>
      <c r="SDP10" s="13"/>
      <c r="SDQ10"/>
      <c r="SDR10" s="13"/>
      <c r="SDS10"/>
      <c r="SDT10" s="13"/>
      <c r="SDU10"/>
      <c r="SDV10" s="13"/>
      <c r="SDW10"/>
      <c r="SDX10" s="13"/>
      <c r="SDY10"/>
      <c r="SDZ10" s="13"/>
      <c r="SEA10"/>
      <c r="SEB10" s="13"/>
      <c r="SEC10"/>
      <c r="SED10" s="13"/>
      <c r="SEE10"/>
      <c r="SEF10" s="13"/>
      <c r="SEG10"/>
      <c r="SEH10" s="13"/>
      <c r="SEI10"/>
      <c r="SEJ10" s="13"/>
      <c r="SEK10"/>
      <c r="SEL10" s="13"/>
      <c r="SEM10"/>
      <c r="SEN10" s="13"/>
      <c r="SEO10"/>
      <c r="SEP10" s="13"/>
      <c r="SEQ10"/>
      <c r="SER10" s="13"/>
      <c r="SES10"/>
      <c r="SET10" s="13"/>
      <c r="SEU10"/>
      <c r="SEV10" s="13"/>
      <c r="SEW10"/>
      <c r="SEX10" s="13"/>
      <c r="SEY10"/>
      <c r="SEZ10" s="13"/>
      <c r="SFA10"/>
      <c r="SFB10" s="13"/>
      <c r="SFC10"/>
      <c r="SFD10" s="13"/>
      <c r="SFE10"/>
      <c r="SFF10" s="13"/>
      <c r="SFG10"/>
      <c r="SFH10" s="13"/>
      <c r="SFI10"/>
      <c r="SFJ10" s="13"/>
      <c r="SFK10"/>
      <c r="SFL10" s="13"/>
      <c r="SFM10"/>
      <c r="SFN10" s="13"/>
      <c r="SFO10"/>
      <c r="SFP10" s="13"/>
      <c r="SFQ10"/>
      <c r="SFR10" s="13"/>
      <c r="SFS10"/>
      <c r="SFT10" s="13"/>
      <c r="SFU10"/>
      <c r="SFV10" s="13"/>
      <c r="SFW10"/>
      <c r="SFX10" s="13"/>
      <c r="SFY10"/>
      <c r="SFZ10" s="13"/>
      <c r="SGA10"/>
      <c r="SGB10" s="13"/>
      <c r="SGC10"/>
      <c r="SGD10" s="13"/>
      <c r="SGE10"/>
      <c r="SGF10" s="13"/>
      <c r="SGG10"/>
      <c r="SGH10" s="13"/>
      <c r="SGI10"/>
      <c r="SGJ10" s="13"/>
      <c r="SGK10"/>
      <c r="SGL10" s="13"/>
      <c r="SGM10"/>
      <c r="SGN10" s="13"/>
      <c r="SGO10"/>
      <c r="SGP10" s="13"/>
      <c r="SGQ10"/>
      <c r="SGR10" s="13"/>
      <c r="SGS10"/>
      <c r="SGT10" s="13"/>
      <c r="SGU10"/>
      <c r="SGV10" s="13"/>
      <c r="SGW10"/>
      <c r="SGX10" s="13"/>
      <c r="SGY10"/>
      <c r="SGZ10" s="13"/>
      <c r="SHA10"/>
      <c r="SHB10" s="13"/>
      <c r="SHC10"/>
      <c r="SHD10" s="13"/>
      <c r="SHE10"/>
      <c r="SHF10" s="13"/>
      <c r="SHG10"/>
      <c r="SHH10" s="13"/>
      <c r="SHI10"/>
      <c r="SHJ10" s="13"/>
      <c r="SHK10"/>
      <c r="SHL10" s="13"/>
      <c r="SHM10"/>
      <c r="SHN10" s="13"/>
      <c r="SHO10"/>
      <c r="SHP10" s="13"/>
      <c r="SHQ10"/>
      <c r="SHR10" s="13"/>
      <c r="SHS10"/>
      <c r="SHT10" s="13"/>
      <c r="SHU10"/>
      <c r="SHV10" s="13"/>
      <c r="SHW10"/>
      <c r="SHX10" s="13"/>
      <c r="SHY10"/>
      <c r="SHZ10" s="13"/>
      <c r="SIA10"/>
      <c r="SIB10" s="13"/>
      <c r="SIC10"/>
      <c r="SID10" s="13"/>
      <c r="SIE10"/>
      <c r="SIF10" s="13"/>
      <c r="SIG10"/>
      <c r="SIH10" s="13"/>
      <c r="SII10"/>
      <c r="SIJ10" s="13"/>
      <c r="SIK10"/>
      <c r="SIL10" s="13"/>
      <c r="SIM10"/>
      <c r="SIN10" s="13"/>
      <c r="SIO10"/>
      <c r="SIP10" s="13"/>
      <c r="SIQ10"/>
      <c r="SIR10" s="13"/>
      <c r="SIS10"/>
      <c r="SIT10" s="13"/>
      <c r="SIU10"/>
      <c r="SIV10" s="13"/>
      <c r="SIW10"/>
      <c r="SIX10" s="13"/>
      <c r="SIY10"/>
      <c r="SIZ10" s="13"/>
      <c r="SJA10"/>
      <c r="SJB10" s="13"/>
      <c r="SJC10"/>
      <c r="SJD10" s="13"/>
      <c r="SJE10"/>
      <c r="SJF10" s="13"/>
      <c r="SJG10"/>
      <c r="SJH10" s="13"/>
      <c r="SJI10"/>
      <c r="SJJ10" s="13"/>
      <c r="SJK10"/>
      <c r="SJL10" s="13"/>
      <c r="SJM10"/>
      <c r="SJN10" s="13"/>
      <c r="SJO10"/>
      <c r="SJP10" s="13"/>
      <c r="SJQ10"/>
      <c r="SJR10" s="13"/>
      <c r="SJS10"/>
      <c r="SJT10" s="13"/>
      <c r="SJU10"/>
      <c r="SJV10" s="13"/>
      <c r="SJW10"/>
      <c r="SJX10" s="13"/>
      <c r="SJY10"/>
      <c r="SJZ10" s="13"/>
      <c r="SKA10"/>
      <c r="SKB10" s="13"/>
      <c r="SKC10"/>
      <c r="SKD10" s="13"/>
      <c r="SKE10"/>
      <c r="SKF10" s="13"/>
      <c r="SKG10"/>
      <c r="SKH10" s="13"/>
      <c r="SKI10"/>
      <c r="SKJ10" s="13"/>
      <c r="SKK10"/>
      <c r="SKL10" s="13"/>
      <c r="SKM10"/>
      <c r="SKN10" s="13"/>
      <c r="SKO10"/>
      <c r="SKP10" s="13"/>
      <c r="SKQ10"/>
      <c r="SKR10" s="13"/>
      <c r="SKS10"/>
      <c r="SKT10" s="13"/>
      <c r="SKU10"/>
      <c r="SKV10" s="13"/>
      <c r="SKW10"/>
      <c r="SKX10" s="13"/>
      <c r="SKY10"/>
      <c r="SKZ10" s="13"/>
      <c r="SLA10"/>
      <c r="SLB10" s="13"/>
      <c r="SLC10"/>
      <c r="SLD10" s="13"/>
      <c r="SLE10"/>
      <c r="SLF10" s="13"/>
      <c r="SLG10"/>
      <c r="SLH10" s="13"/>
      <c r="SLI10"/>
      <c r="SLJ10" s="13"/>
      <c r="SLK10"/>
      <c r="SLL10" s="13"/>
      <c r="SLM10"/>
      <c r="SLN10" s="13"/>
      <c r="SLO10"/>
      <c r="SLP10" s="13"/>
      <c r="SLQ10"/>
      <c r="SLR10" s="13"/>
      <c r="SLS10"/>
      <c r="SLT10" s="13"/>
      <c r="SLU10"/>
      <c r="SLV10" s="13"/>
      <c r="SLW10"/>
      <c r="SLX10" s="13"/>
      <c r="SLY10"/>
      <c r="SLZ10" s="13"/>
      <c r="SMA10"/>
      <c r="SMB10" s="13"/>
      <c r="SMC10"/>
      <c r="SMD10" s="13"/>
      <c r="SME10"/>
      <c r="SMF10" s="13"/>
      <c r="SMG10"/>
      <c r="SMH10" s="13"/>
      <c r="SMI10"/>
      <c r="SMJ10" s="13"/>
      <c r="SMK10"/>
      <c r="SML10" s="13"/>
      <c r="SMM10"/>
      <c r="SMN10" s="13"/>
      <c r="SMO10"/>
      <c r="SMP10" s="13"/>
      <c r="SMQ10"/>
      <c r="SMR10" s="13"/>
      <c r="SMS10"/>
      <c r="SMT10" s="13"/>
      <c r="SMU10"/>
      <c r="SMV10" s="13"/>
      <c r="SMW10"/>
      <c r="SMX10" s="13"/>
      <c r="SMY10"/>
      <c r="SMZ10" s="13"/>
      <c r="SNA10"/>
      <c r="SNB10" s="13"/>
      <c r="SNC10"/>
      <c r="SND10" s="13"/>
      <c r="SNE10"/>
      <c r="SNF10" s="13"/>
      <c r="SNG10"/>
      <c r="SNH10" s="13"/>
      <c r="SNI10"/>
      <c r="SNJ10" s="13"/>
      <c r="SNK10"/>
      <c r="SNL10" s="13"/>
      <c r="SNM10"/>
      <c r="SNN10" s="13"/>
      <c r="SNO10"/>
      <c r="SNP10" s="13"/>
      <c r="SNQ10"/>
      <c r="SNR10" s="13"/>
      <c r="SNS10"/>
      <c r="SNT10" s="13"/>
      <c r="SNU10"/>
      <c r="SNV10" s="13"/>
      <c r="SNW10"/>
      <c r="SNX10" s="13"/>
      <c r="SNY10"/>
      <c r="SNZ10" s="13"/>
      <c r="SOA10"/>
      <c r="SOB10" s="13"/>
      <c r="SOC10"/>
      <c r="SOD10" s="13"/>
      <c r="SOE10"/>
      <c r="SOF10" s="13"/>
      <c r="SOG10"/>
      <c r="SOH10" s="13"/>
      <c r="SOI10"/>
      <c r="SOJ10" s="13"/>
      <c r="SOK10"/>
      <c r="SOL10" s="13"/>
      <c r="SOM10"/>
      <c r="SON10" s="13"/>
      <c r="SOO10"/>
      <c r="SOP10" s="13"/>
      <c r="SOQ10"/>
      <c r="SOR10" s="13"/>
      <c r="SOS10"/>
      <c r="SOT10" s="13"/>
      <c r="SOU10"/>
      <c r="SOV10" s="13"/>
      <c r="SOW10"/>
      <c r="SOX10" s="13"/>
      <c r="SOY10"/>
      <c r="SOZ10" s="13"/>
      <c r="SPA10"/>
      <c r="SPB10" s="13"/>
      <c r="SPC10"/>
      <c r="SPD10" s="13"/>
      <c r="SPE10"/>
      <c r="SPF10" s="13"/>
      <c r="SPG10"/>
      <c r="SPH10" s="13"/>
      <c r="SPI10"/>
      <c r="SPJ10" s="13"/>
      <c r="SPK10"/>
      <c r="SPL10" s="13"/>
      <c r="SPM10"/>
      <c r="SPN10" s="13"/>
      <c r="SPO10"/>
      <c r="SPP10" s="13"/>
      <c r="SPQ10"/>
      <c r="SPR10" s="13"/>
      <c r="SPS10"/>
      <c r="SPT10" s="13"/>
      <c r="SPU10"/>
      <c r="SPV10" s="13"/>
      <c r="SPW10"/>
      <c r="SPX10" s="13"/>
      <c r="SPY10"/>
      <c r="SPZ10" s="13"/>
      <c r="SQA10"/>
      <c r="SQB10" s="13"/>
      <c r="SQC10"/>
      <c r="SQD10" s="13"/>
      <c r="SQE10"/>
      <c r="SQF10" s="13"/>
      <c r="SQG10"/>
      <c r="SQH10" s="13"/>
      <c r="SQI10"/>
      <c r="SQJ10" s="13"/>
      <c r="SQK10"/>
      <c r="SQL10" s="13"/>
      <c r="SQM10"/>
      <c r="SQN10" s="13"/>
      <c r="SQO10"/>
      <c r="SQP10" s="13"/>
      <c r="SQQ10"/>
      <c r="SQR10" s="13"/>
      <c r="SQS10"/>
      <c r="SQT10" s="13"/>
      <c r="SQU10"/>
      <c r="SQV10" s="13"/>
      <c r="SQW10"/>
      <c r="SQX10" s="13"/>
      <c r="SQY10"/>
      <c r="SQZ10" s="13"/>
      <c r="SRA10"/>
      <c r="SRB10" s="13"/>
      <c r="SRC10"/>
      <c r="SRD10" s="13"/>
      <c r="SRE10"/>
      <c r="SRF10" s="13"/>
      <c r="SRG10"/>
      <c r="SRH10" s="13"/>
      <c r="SRI10"/>
      <c r="SRJ10" s="13"/>
      <c r="SRK10"/>
      <c r="SRL10" s="13"/>
      <c r="SRM10"/>
      <c r="SRN10" s="13"/>
      <c r="SRO10"/>
      <c r="SRP10" s="13"/>
      <c r="SRQ10"/>
      <c r="SRR10" s="13"/>
      <c r="SRS10"/>
      <c r="SRT10" s="13"/>
      <c r="SRU10"/>
      <c r="SRV10" s="13"/>
      <c r="SRW10"/>
      <c r="SRX10" s="13"/>
      <c r="SRY10"/>
      <c r="SRZ10" s="13"/>
      <c r="SSA10"/>
      <c r="SSB10" s="13"/>
      <c r="SSC10"/>
      <c r="SSD10" s="13"/>
      <c r="SSE10"/>
      <c r="SSF10" s="13"/>
      <c r="SSG10"/>
      <c r="SSH10" s="13"/>
      <c r="SSI10"/>
      <c r="SSJ10" s="13"/>
      <c r="SSK10"/>
      <c r="SSL10" s="13"/>
      <c r="SSM10"/>
      <c r="SSN10" s="13"/>
      <c r="SSO10"/>
      <c r="SSP10" s="13"/>
      <c r="SSQ10"/>
      <c r="SSR10" s="13"/>
      <c r="SSS10"/>
      <c r="SST10" s="13"/>
      <c r="SSU10"/>
      <c r="SSV10" s="13"/>
      <c r="SSW10"/>
      <c r="SSX10" s="13"/>
      <c r="SSY10"/>
      <c r="SSZ10" s="13"/>
      <c r="STA10"/>
      <c r="STB10" s="13"/>
      <c r="STC10"/>
      <c r="STD10" s="13"/>
      <c r="STE10"/>
      <c r="STF10" s="13"/>
      <c r="STG10"/>
      <c r="STH10" s="13"/>
      <c r="STI10"/>
      <c r="STJ10" s="13"/>
      <c r="STK10"/>
      <c r="STL10" s="13"/>
      <c r="STM10"/>
      <c r="STN10" s="13"/>
      <c r="STO10"/>
      <c r="STP10" s="13"/>
      <c r="STQ10"/>
      <c r="STR10" s="13"/>
      <c r="STS10"/>
      <c r="STT10" s="13"/>
      <c r="STU10"/>
      <c r="STV10" s="13"/>
      <c r="STW10"/>
      <c r="STX10" s="13"/>
      <c r="STY10"/>
      <c r="STZ10" s="13"/>
      <c r="SUA10"/>
      <c r="SUB10" s="13"/>
      <c r="SUC10"/>
      <c r="SUD10" s="13"/>
      <c r="SUE10"/>
      <c r="SUF10" s="13"/>
      <c r="SUG10"/>
      <c r="SUH10" s="13"/>
      <c r="SUI10"/>
      <c r="SUJ10" s="13"/>
      <c r="SUK10"/>
      <c r="SUL10" s="13"/>
      <c r="SUM10"/>
      <c r="SUN10" s="13"/>
      <c r="SUO10"/>
      <c r="SUP10" s="13"/>
      <c r="SUQ10"/>
      <c r="SUR10" s="13"/>
      <c r="SUS10"/>
      <c r="SUT10" s="13"/>
      <c r="SUU10"/>
      <c r="SUV10" s="13"/>
      <c r="SUW10"/>
      <c r="SUX10" s="13"/>
      <c r="SUY10"/>
      <c r="SUZ10" s="13"/>
      <c r="SVA10"/>
      <c r="SVB10" s="13"/>
      <c r="SVC10"/>
      <c r="SVD10" s="13"/>
      <c r="SVE10"/>
      <c r="SVF10" s="13"/>
      <c r="SVG10"/>
      <c r="SVH10" s="13"/>
      <c r="SVI10"/>
      <c r="SVJ10" s="13"/>
      <c r="SVK10"/>
      <c r="SVL10" s="13"/>
      <c r="SVM10"/>
      <c r="SVN10" s="13"/>
      <c r="SVO10"/>
      <c r="SVP10" s="13"/>
      <c r="SVQ10"/>
      <c r="SVR10" s="13"/>
      <c r="SVS10"/>
      <c r="SVT10" s="13"/>
      <c r="SVU10"/>
      <c r="SVV10" s="13"/>
      <c r="SVW10"/>
      <c r="SVX10" s="13"/>
      <c r="SVY10"/>
      <c r="SVZ10" s="13"/>
      <c r="SWA10"/>
      <c r="SWB10" s="13"/>
      <c r="SWC10"/>
      <c r="SWD10" s="13"/>
      <c r="SWE10"/>
      <c r="SWF10" s="13"/>
      <c r="SWG10"/>
      <c r="SWH10" s="13"/>
      <c r="SWI10"/>
      <c r="SWJ10" s="13"/>
      <c r="SWK10"/>
      <c r="SWL10" s="13"/>
      <c r="SWM10"/>
      <c r="SWN10" s="13"/>
      <c r="SWO10"/>
      <c r="SWP10" s="13"/>
      <c r="SWQ10"/>
      <c r="SWR10" s="13"/>
      <c r="SWS10"/>
      <c r="SWT10" s="13"/>
      <c r="SWU10"/>
      <c r="SWV10" s="13"/>
      <c r="SWW10"/>
      <c r="SWX10" s="13"/>
      <c r="SWY10"/>
      <c r="SWZ10" s="13"/>
      <c r="SXA10"/>
      <c r="SXB10" s="13"/>
      <c r="SXC10"/>
      <c r="SXD10" s="13"/>
      <c r="SXE10"/>
      <c r="SXF10" s="13"/>
      <c r="SXG10"/>
      <c r="SXH10" s="13"/>
      <c r="SXI10"/>
      <c r="SXJ10" s="13"/>
      <c r="SXK10"/>
      <c r="SXL10" s="13"/>
      <c r="SXM10"/>
      <c r="SXN10" s="13"/>
      <c r="SXO10"/>
      <c r="SXP10" s="13"/>
      <c r="SXQ10"/>
      <c r="SXR10" s="13"/>
      <c r="SXS10"/>
      <c r="SXT10" s="13"/>
      <c r="SXU10"/>
      <c r="SXV10" s="13"/>
      <c r="SXW10"/>
      <c r="SXX10" s="13"/>
      <c r="SXY10"/>
      <c r="SXZ10" s="13"/>
      <c r="SYA10"/>
      <c r="SYB10" s="13"/>
      <c r="SYC10"/>
      <c r="SYD10" s="13"/>
      <c r="SYE10"/>
      <c r="SYF10" s="13"/>
      <c r="SYG10"/>
      <c r="SYH10" s="13"/>
      <c r="SYI10"/>
      <c r="SYJ10" s="13"/>
      <c r="SYK10"/>
      <c r="SYL10" s="13"/>
      <c r="SYM10"/>
      <c r="SYN10" s="13"/>
      <c r="SYO10"/>
      <c r="SYP10" s="13"/>
      <c r="SYQ10"/>
      <c r="SYR10" s="13"/>
      <c r="SYS10"/>
      <c r="SYT10" s="13"/>
      <c r="SYU10"/>
      <c r="SYV10" s="13"/>
      <c r="SYW10"/>
      <c r="SYX10" s="13"/>
      <c r="SYY10"/>
      <c r="SYZ10" s="13"/>
      <c r="SZA10"/>
      <c r="SZB10" s="13"/>
      <c r="SZC10"/>
      <c r="SZD10" s="13"/>
      <c r="SZE10"/>
      <c r="SZF10" s="13"/>
      <c r="SZG10"/>
      <c r="SZH10" s="13"/>
      <c r="SZI10"/>
      <c r="SZJ10" s="13"/>
      <c r="SZK10"/>
      <c r="SZL10" s="13"/>
      <c r="SZM10"/>
      <c r="SZN10" s="13"/>
      <c r="SZO10"/>
      <c r="SZP10" s="13"/>
      <c r="SZQ10"/>
      <c r="SZR10" s="13"/>
      <c r="SZS10"/>
      <c r="SZT10" s="13"/>
      <c r="SZU10"/>
      <c r="SZV10" s="13"/>
      <c r="SZW10"/>
      <c r="SZX10" s="13"/>
      <c r="SZY10"/>
      <c r="SZZ10" s="13"/>
      <c r="TAA10"/>
      <c r="TAB10" s="13"/>
      <c r="TAC10"/>
      <c r="TAD10" s="13"/>
      <c r="TAE10"/>
      <c r="TAF10" s="13"/>
      <c r="TAG10"/>
      <c r="TAH10" s="13"/>
      <c r="TAI10"/>
      <c r="TAJ10" s="13"/>
      <c r="TAK10"/>
      <c r="TAL10" s="13"/>
      <c r="TAM10"/>
      <c r="TAN10" s="13"/>
      <c r="TAO10"/>
      <c r="TAP10" s="13"/>
      <c r="TAQ10"/>
      <c r="TAR10" s="13"/>
      <c r="TAS10"/>
      <c r="TAT10" s="13"/>
      <c r="TAU10"/>
      <c r="TAV10" s="13"/>
      <c r="TAW10"/>
      <c r="TAX10" s="13"/>
      <c r="TAY10"/>
      <c r="TAZ10" s="13"/>
      <c r="TBA10"/>
      <c r="TBB10" s="13"/>
      <c r="TBC10"/>
      <c r="TBD10" s="13"/>
      <c r="TBE10"/>
      <c r="TBF10" s="13"/>
      <c r="TBG10"/>
      <c r="TBH10" s="13"/>
      <c r="TBI10"/>
      <c r="TBJ10" s="13"/>
      <c r="TBK10"/>
      <c r="TBL10" s="13"/>
      <c r="TBM10"/>
      <c r="TBN10" s="13"/>
      <c r="TBO10"/>
      <c r="TBP10" s="13"/>
      <c r="TBQ10"/>
      <c r="TBR10" s="13"/>
      <c r="TBS10"/>
      <c r="TBT10" s="13"/>
      <c r="TBU10"/>
      <c r="TBV10" s="13"/>
      <c r="TBW10"/>
      <c r="TBX10" s="13"/>
      <c r="TBY10"/>
      <c r="TBZ10" s="13"/>
      <c r="TCA10"/>
      <c r="TCB10" s="13"/>
      <c r="TCC10"/>
      <c r="TCD10" s="13"/>
      <c r="TCE10"/>
      <c r="TCF10" s="13"/>
      <c r="TCG10"/>
      <c r="TCH10" s="13"/>
      <c r="TCI10"/>
      <c r="TCJ10" s="13"/>
      <c r="TCK10"/>
      <c r="TCL10" s="13"/>
      <c r="TCM10"/>
      <c r="TCN10" s="13"/>
      <c r="TCO10"/>
      <c r="TCP10" s="13"/>
      <c r="TCQ10"/>
      <c r="TCR10" s="13"/>
      <c r="TCS10"/>
      <c r="TCT10" s="13"/>
      <c r="TCU10"/>
      <c r="TCV10" s="13"/>
      <c r="TCW10"/>
      <c r="TCX10" s="13"/>
      <c r="TCY10"/>
      <c r="TCZ10" s="13"/>
      <c r="TDA10"/>
      <c r="TDB10" s="13"/>
      <c r="TDC10"/>
      <c r="TDD10" s="13"/>
      <c r="TDE10"/>
      <c r="TDF10" s="13"/>
      <c r="TDG10"/>
      <c r="TDH10" s="13"/>
      <c r="TDI10"/>
      <c r="TDJ10" s="13"/>
      <c r="TDK10"/>
      <c r="TDL10" s="13"/>
      <c r="TDM10"/>
      <c r="TDN10" s="13"/>
      <c r="TDO10"/>
      <c r="TDP10" s="13"/>
      <c r="TDQ10"/>
      <c r="TDR10" s="13"/>
      <c r="TDS10"/>
      <c r="TDT10" s="13"/>
      <c r="TDU10"/>
      <c r="TDV10" s="13"/>
      <c r="TDW10"/>
      <c r="TDX10" s="13"/>
      <c r="TDY10"/>
      <c r="TDZ10" s="13"/>
      <c r="TEA10"/>
      <c r="TEB10" s="13"/>
      <c r="TEC10"/>
      <c r="TED10" s="13"/>
      <c r="TEE10"/>
      <c r="TEF10" s="13"/>
      <c r="TEG10"/>
      <c r="TEH10" s="13"/>
      <c r="TEI10"/>
      <c r="TEJ10" s="13"/>
      <c r="TEK10"/>
      <c r="TEL10" s="13"/>
      <c r="TEM10"/>
      <c r="TEN10" s="13"/>
      <c r="TEO10"/>
      <c r="TEP10" s="13"/>
      <c r="TEQ10"/>
      <c r="TER10" s="13"/>
      <c r="TES10"/>
      <c r="TET10" s="13"/>
      <c r="TEU10"/>
      <c r="TEV10" s="13"/>
      <c r="TEW10"/>
      <c r="TEX10" s="13"/>
      <c r="TEY10"/>
      <c r="TEZ10" s="13"/>
      <c r="TFA10"/>
      <c r="TFB10" s="13"/>
      <c r="TFC10"/>
      <c r="TFD10" s="13"/>
      <c r="TFE10"/>
      <c r="TFF10" s="13"/>
      <c r="TFG10"/>
      <c r="TFH10" s="13"/>
      <c r="TFI10"/>
      <c r="TFJ10" s="13"/>
      <c r="TFK10"/>
      <c r="TFL10" s="13"/>
      <c r="TFM10"/>
      <c r="TFN10" s="13"/>
      <c r="TFO10"/>
      <c r="TFP10" s="13"/>
      <c r="TFQ10"/>
      <c r="TFR10" s="13"/>
      <c r="TFS10"/>
      <c r="TFT10" s="13"/>
      <c r="TFU10"/>
      <c r="TFV10" s="13"/>
      <c r="TFW10"/>
      <c r="TFX10" s="13"/>
      <c r="TFY10"/>
      <c r="TFZ10" s="13"/>
      <c r="TGA10"/>
      <c r="TGB10" s="13"/>
      <c r="TGC10"/>
      <c r="TGD10" s="13"/>
      <c r="TGE10"/>
      <c r="TGF10" s="13"/>
      <c r="TGG10"/>
      <c r="TGH10" s="13"/>
      <c r="TGI10"/>
      <c r="TGJ10" s="13"/>
      <c r="TGK10"/>
      <c r="TGL10" s="13"/>
      <c r="TGM10"/>
      <c r="TGN10" s="13"/>
      <c r="TGO10"/>
      <c r="TGP10" s="13"/>
      <c r="TGQ10"/>
      <c r="TGR10" s="13"/>
      <c r="TGS10"/>
      <c r="TGT10" s="13"/>
      <c r="TGU10"/>
      <c r="TGV10" s="13"/>
      <c r="TGW10"/>
      <c r="TGX10" s="13"/>
      <c r="TGY10"/>
      <c r="TGZ10" s="13"/>
      <c r="THA10"/>
      <c r="THB10" s="13"/>
      <c r="THC10"/>
      <c r="THD10" s="13"/>
      <c r="THE10"/>
      <c r="THF10" s="13"/>
      <c r="THG10"/>
      <c r="THH10" s="13"/>
      <c r="THI10"/>
      <c r="THJ10" s="13"/>
      <c r="THK10"/>
      <c r="THL10" s="13"/>
      <c r="THM10"/>
      <c r="THN10" s="13"/>
      <c r="THO10"/>
      <c r="THP10" s="13"/>
      <c r="THQ10"/>
      <c r="THR10" s="13"/>
      <c r="THS10"/>
      <c r="THT10" s="13"/>
      <c r="THU10"/>
      <c r="THV10" s="13"/>
      <c r="THW10"/>
      <c r="THX10" s="13"/>
      <c r="THY10"/>
      <c r="THZ10" s="13"/>
      <c r="TIA10"/>
      <c r="TIB10" s="13"/>
      <c r="TIC10"/>
      <c r="TID10" s="13"/>
      <c r="TIE10"/>
      <c r="TIF10" s="13"/>
      <c r="TIG10"/>
      <c r="TIH10" s="13"/>
      <c r="TII10"/>
      <c r="TIJ10" s="13"/>
      <c r="TIK10"/>
      <c r="TIL10" s="13"/>
      <c r="TIM10"/>
      <c r="TIN10" s="13"/>
      <c r="TIO10"/>
      <c r="TIP10" s="13"/>
      <c r="TIQ10"/>
      <c r="TIR10" s="13"/>
      <c r="TIS10"/>
      <c r="TIT10" s="13"/>
      <c r="TIU10"/>
      <c r="TIV10" s="13"/>
      <c r="TIW10"/>
      <c r="TIX10" s="13"/>
      <c r="TIY10"/>
      <c r="TIZ10" s="13"/>
      <c r="TJA10"/>
      <c r="TJB10" s="13"/>
      <c r="TJC10"/>
      <c r="TJD10" s="13"/>
      <c r="TJE10"/>
      <c r="TJF10" s="13"/>
      <c r="TJG10"/>
      <c r="TJH10" s="13"/>
      <c r="TJI10"/>
      <c r="TJJ10" s="13"/>
      <c r="TJK10"/>
      <c r="TJL10" s="13"/>
      <c r="TJM10"/>
      <c r="TJN10" s="13"/>
      <c r="TJO10"/>
      <c r="TJP10" s="13"/>
      <c r="TJQ10"/>
      <c r="TJR10" s="13"/>
      <c r="TJS10"/>
      <c r="TJT10" s="13"/>
      <c r="TJU10"/>
      <c r="TJV10" s="13"/>
      <c r="TJW10"/>
      <c r="TJX10" s="13"/>
      <c r="TJY10"/>
      <c r="TJZ10" s="13"/>
      <c r="TKA10"/>
      <c r="TKB10" s="13"/>
      <c r="TKC10"/>
      <c r="TKD10" s="13"/>
      <c r="TKE10"/>
      <c r="TKF10" s="13"/>
      <c r="TKG10"/>
      <c r="TKH10" s="13"/>
      <c r="TKI10"/>
      <c r="TKJ10" s="13"/>
      <c r="TKK10"/>
      <c r="TKL10" s="13"/>
      <c r="TKM10"/>
      <c r="TKN10" s="13"/>
      <c r="TKO10"/>
      <c r="TKP10" s="13"/>
      <c r="TKQ10"/>
      <c r="TKR10" s="13"/>
      <c r="TKS10"/>
      <c r="TKT10" s="13"/>
      <c r="TKU10"/>
      <c r="TKV10" s="13"/>
      <c r="TKW10"/>
      <c r="TKX10" s="13"/>
      <c r="TKY10"/>
      <c r="TKZ10" s="13"/>
      <c r="TLA10"/>
      <c r="TLB10" s="13"/>
      <c r="TLC10"/>
      <c r="TLD10" s="13"/>
      <c r="TLE10"/>
      <c r="TLF10" s="13"/>
      <c r="TLG10"/>
      <c r="TLH10" s="13"/>
      <c r="TLI10"/>
      <c r="TLJ10" s="13"/>
      <c r="TLK10"/>
      <c r="TLL10" s="13"/>
      <c r="TLM10"/>
      <c r="TLN10" s="13"/>
      <c r="TLO10"/>
      <c r="TLP10" s="13"/>
      <c r="TLQ10"/>
      <c r="TLR10" s="13"/>
      <c r="TLS10"/>
      <c r="TLT10" s="13"/>
      <c r="TLU10"/>
      <c r="TLV10" s="13"/>
      <c r="TLW10"/>
      <c r="TLX10" s="13"/>
      <c r="TLY10"/>
      <c r="TLZ10" s="13"/>
      <c r="TMA10"/>
      <c r="TMB10" s="13"/>
      <c r="TMC10"/>
      <c r="TMD10" s="13"/>
      <c r="TME10"/>
      <c r="TMF10" s="13"/>
      <c r="TMG10"/>
      <c r="TMH10" s="13"/>
      <c r="TMI10"/>
      <c r="TMJ10" s="13"/>
      <c r="TMK10"/>
      <c r="TML10" s="13"/>
      <c r="TMM10"/>
      <c r="TMN10" s="13"/>
      <c r="TMO10"/>
      <c r="TMP10" s="13"/>
      <c r="TMQ10"/>
      <c r="TMR10" s="13"/>
      <c r="TMS10"/>
      <c r="TMT10" s="13"/>
      <c r="TMU10"/>
      <c r="TMV10" s="13"/>
      <c r="TMW10"/>
      <c r="TMX10" s="13"/>
      <c r="TMY10"/>
      <c r="TMZ10" s="13"/>
      <c r="TNA10"/>
      <c r="TNB10" s="13"/>
      <c r="TNC10"/>
      <c r="TND10" s="13"/>
      <c r="TNE10"/>
      <c r="TNF10" s="13"/>
      <c r="TNG10"/>
      <c r="TNH10" s="13"/>
      <c r="TNI10"/>
      <c r="TNJ10" s="13"/>
      <c r="TNK10"/>
      <c r="TNL10" s="13"/>
      <c r="TNM10"/>
      <c r="TNN10" s="13"/>
      <c r="TNO10"/>
      <c r="TNP10" s="13"/>
      <c r="TNQ10"/>
      <c r="TNR10" s="13"/>
      <c r="TNS10"/>
      <c r="TNT10" s="13"/>
      <c r="TNU10"/>
      <c r="TNV10" s="13"/>
      <c r="TNW10"/>
      <c r="TNX10" s="13"/>
      <c r="TNY10"/>
      <c r="TNZ10" s="13"/>
      <c r="TOA10"/>
      <c r="TOB10" s="13"/>
      <c r="TOC10"/>
      <c r="TOD10" s="13"/>
      <c r="TOE10"/>
      <c r="TOF10" s="13"/>
      <c r="TOG10"/>
      <c r="TOH10" s="13"/>
      <c r="TOI10"/>
      <c r="TOJ10" s="13"/>
      <c r="TOK10"/>
      <c r="TOL10" s="13"/>
      <c r="TOM10"/>
      <c r="TON10" s="13"/>
      <c r="TOO10"/>
      <c r="TOP10" s="13"/>
      <c r="TOQ10"/>
      <c r="TOR10" s="13"/>
      <c r="TOS10"/>
      <c r="TOT10" s="13"/>
      <c r="TOU10"/>
      <c r="TOV10" s="13"/>
      <c r="TOW10"/>
      <c r="TOX10" s="13"/>
      <c r="TOY10"/>
      <c r="TOZ10" s="13"/>
      <c r="TPA10"/>
      <c r="TPB10" s="13"/>
      <c r="TPC10"/>
      <c r="TPD10" s="13"/>
      <c r="TPE10"/>
      <c r="TPF10" s="13"/>
      <c r="TPG10"/>
      <c r="TPH10" s="13"/>
      <c r="TPI10"/>
      <c r="TPJ10" s="13"/>
      <c r="TPK10"/>
      <c r="TPL10" s="13"/>
      <c r="TPM10"/>
      <c r="TPN10" s="13"/>
      <c r="TPO10"/>
      <c r="TPP10" s="13"/>
      <c r="TPQ10"/>
      <c r="TPR10" s="13"/>
      <c r="TPS10"/>
      <c r="TPT10" s="13"/>
      <c r="TPU10"/>
      <c r="TPV10" s="13"/>
      <c r="TPW10"/>
      <c r="TPX10" s="13"/>
      <c r="TPY10"/>
      <c r="TPZ10" s="13"/>
      <c r="TQA10"/>
      <c r="TQB10" s="13"/>
      <c r="TQC10"/>
      <c r="TQD10" s="13"/>
      <c r="TQE10"/>
      <c r="TQF10" s="13"/>
      <c r="TQG10"/>
      <c r="TQH10" s="13"/>
      <c r="TQI10"/>
      <c r="TQJ10" s="13"/>
      <c r="TQK10"/>
      <c r="TQL10" s="13"/>
      <c r="TQM10"/>
      <c r="TQN10" s="13"/>
      <c r="TQO10"/>
      <c r="TQP10" s="13"/>
      <c r="TQQ10"/>
      <c r="TQR10" s="13"/>
      <c r="TQS10"/>
      <c r="TQT10" s="13"/>
      <c r="TQU10"/>
      <c r="TQV10" s="13"/>
      <c r="TQW10"/>
      <c r="TQX10" s="13"/>
      <c r="TQY10"/>
      <c r="TQZ10" s="13"/>
      <c r="TRA10"/>
      <c r="TRB10" s="13"/>
      <c r="TRC10"/>
      <c r="TRD10" s="13"/>
      <c r="TRE10"/>
      <c r="TRF10" s="13"/>
      <c r="TRG10"/>
      <c r="TRH10" s="13"/>
      <c r="TRI10"/>
      <c r="TRJ10" s="13"/>
      <c r="TRK10"/>
      <c r="TRL10" s="13"/>
      <c r="TRM10"/>
      <c r="TRN10" s="13"/>
      <c r="TRO10"/>
      <c r="TRP10" s="13"/>
      <c r="TRQ10"/>
      <c r="TRR10" s="13"/>
      <c r="TRS10"/>
      <c r="TRT10" s="13"/>
      <c r="TRU10"/>
      <c r="TRV10" s="13"/>
      <c r="TRW10"/>
      <c r="TRX10" s="13"/>
      <c r="TRY10"/>
      <c r="TRZ10" s="13"/>
      <c r="TSA10"/>
      <c r="TSB10" s="13"/>
      <c r="TSC10"/>
      <c r="TSD10" s="13"/>
      <c r="TSE10"/>
      <c r="TSF10" s="13"/>
      <c r="TSG10"/>
      <c r="TSH10" s="13"/>
      <c r="TSI10"/>
      <c r="TSJ10" s="13"/>
      <c r="TSK10"/>
      <c r="TSL10" s="13"/>
      <c r="TSM10"/>
      <c r="TSN10" s="13"/>
      <c r="TSO10"/>
      <c r="TSP10" s="13"/>
      <c r="TSQ10"/>
      <c r="TSR10" s="13"/>
      <c r="TSS10"/>
      <c r="TST10" s="13"/>
      <c r="TSU10"/>
      <c r="TSV10" s="13"/>
      <c r="TSW10"/>
      <c r="TSX10" s="13"/>
      <c r="TSY10"/>
      <c r="TSZ10" s="13"/>
      <c r="TTA10"/>
      <c r="TTB10" s="13"/>
      <c r="TTC10"/>
      <c r="TTD10" s="13"/>
      <c r="TTE10"/>
      <c r="TTF10" s="13"/>
      <c r="TTG10"/>
      <c r="TTH10" s="13"/>
      <c r="TTI10"/>
      <c r="TTJ10" s="13"/>
      <c r="TTK10"/>
      <c r="TTL10" s="13"/>
      <c r="TTM10"/>
      <c r="TTN10" s="13"/>
      <c r="TTO10"/>
      <c r="TTP10" s="13"/>
      <c r="TTQ10"/>
      <c r="TTR10" s="13"/>
      <c r="TTS10"/>
      <c r="TTT10" s="13"/>
      <c r="TTU10"/>
      <c r="TTV10" s="13"/>
      <c r="TTW10"/>
      <c r="TTX10" s="13"/>
      <c r="TTY10"/>
      <c r="TTZ10" s="13"/>
      <c r="TUA10"/>
      <c r="TUB10" s="13"/>
      <c r="TUC10"/>
      <c r="TUD10" s="13"/>
      <c r="TUE10"/>
      <c r="TUF10" s="13"/>
      <c r="TUG10"/>
      <c r="TUH10" s="13"/>
      <c r="TUI10"/>
      <c r="TUJ10" s="13"/>
      <c r="TUK10"/>
      <c r="TUL10" s="13"/>
      <c r="TUM10"/>
      <c r="TUN10" s="13"/>
      <c r="TUO10"/>
      <c r="TUP10" s="13"/>
      <c r="TUQ10"/>
      <c r="TUR10" s="13"/>
      <c r="TUS10"/>
      <c r="TUT10" s="13"/>
      <c r="TUU10"/>
      <c r="TUV10" s="13"/>
      <c r="TUW10"/>
      <c r="TUX10" s="13"/>
      <c r="TUY10"/>
      <c r="TUZ10" s="13"/>
      <c r="TVA10"/>
      <c r="TVB10" s="13"/>
      <c r="TVC10"/>
      <c r="TVD10" s="13"/>
      <c r="TVE10"/>
      <c r="TVF10" s="13"/>
      <c r="TVG10"/>
      <c r="TVH10" s="13"/>
      <c r="TVI10"/>
      <c r="TVJ10" s="13"/>
      <c r="TVK10"/>
      <c r="TVL10" s="13"/>
      <c r="TVM10"/>
      <c r="TVN10" s="13"/>
      <c r="TVO10"/>
      <c r="TVP10" s="13"/>
      <c r="TVQ10"/>
      <c r="TVR10" s="13"/>
      <c r="TVS10"/>
      <c r="TVT10" s="13"/>
      <c r="TVU10"/>
      <c r="TVV10" s="13"/>
      <c r="TVW10"/>
      <c r="TVX10" s="13"/>
      <c r="TVY10"/>
      <c r="TVZ10" s="13"/>
      <c r="TWA10"/>
      <c r="TWB10" s="13"/>
      <c r="TWC10"/>
      <c r="TWD10" s="13"/>
      <c r="TWE10"/>
      <c r="TWF10" s="13"/>
      <c r="TWG10"/>
      <c r="TWH10" s="13"/>
      <c r="TWI10"/>
      <c r="TWJ10" s="13"/>
      <c r="TWK10"/>
      <c r="TWL10" s="13"/>
      <c r="TWM10"/>
      <c r="TWN10" s="13"/>
      <c r="TWO10"/>
      <c r="TWP10" s="13"/>
      <c r="TWQ10"/>
      <c r="TWR10" s="13"/>
      <c r="TWS10"/>
      <c r="TWT10" s="13"/>
      <c r="TWU10"/>
      <c r="TWV10" s="13"/>
      <c r="TWW10"/>
      <c r="TWX10" s="13"/>
      <c r="TWY10"/>
      <c r="TWZ10" s="13"/>
      <c r="TXA10"/>
      <c r="TXB10" s="13"/>
      <c r="TXC10"/>
      <c r="TXD10" s="13"/>
      <c r="TXE10"/>
      <c r="TXF10" s="13"/>
      <c r="TXG10"/>
      <c r="TXH10" s="13"/>
      <c r="TXI10"/>
      <c r="TXJ10" s="13"/>
      <c r="TXK10"/>
      <c r="TXL10" s="13"/>
      <c r="TXM10"/>
      <c r="TXN10" s="13"/>
      <c r="TXO10"/>
      <c r="TXP10" s="13"/>
      <c r="TXQ10"/>
      <c r="TXR10" s="13"/>
      <c r="TXS10"/>
      <c r="TXT10" s="13"/>
      <c r="TXU10"/>
      <c r="TXV10" s="13"/>
      <c r="TXW10"/>
      <c r="TXX10" s="13"/>
      <c r="TXY10"/>
      <c r="TXZ10" s="13"/>
      <c r="TYA10"/>
      <c r="TYB10" s="13"/>
      <c r="TYC10"/>
      <c r="TYD10" s="13"/>
      <c r="TYE10"/>
      <c r="TYF10" s="13"/>
      <c r="TYG10"/>
      <c r="TYH10" s="13"/>
      <c r="TYI10"/>
      <c r="TYJ10" s="13"/>
      <c r="TYK10"/>
      <c r="TYL10" s="13"/>
      <c r="TYM10"/>
      <c r="TYN10" s="13"/>
      <c r="TYO10"/>
      <c r="TYP10" s="13"/>
      <c r="TYQ10"/>
      <c r="TYR10" s="13"/>
      <c r="TYS10"/>
      <c r="TYT10" s="13"/>
      <c r="TYU10"/>
      <c r="TYV10" s="13"/>
      <c r="TYW10"/>
      <c r="TYX10" s="13"/>
      <c r="TYY10"/>
      <c r="TYZ10" s="13"/>
      <c r="TZA10"/>
      <c r="TZB10" s="13"/>
      <c r="TZC10"/>
      <c r="TZD10" s="13"/>
      <c r="TZE10"/>
      <c r="TZF10" s="13"/>
      <c r="TZG10"/>
      <c r="TZH10" s="13"/>
      <c r="TZI10"/>
      <c r="TZJ10" s="13"/>
      <c r="TZK10"/>
      <c r="TZL10" s="13"/>
      <c r="TZM10"/>
      <c r="TZN10" s="13"/>
      <c r="TZO10"/>
      <c r="TZP10" s="13"/>
      <c r="TZQ10"/>
      <c r="TZR10" s="13"/>
      <c r="TZS10"/>
      <c r="TZT10" s="13"/>
      <c r="TZU10"/>
      <c r="TZV10" s="13"/>
      <c r="TZW10"/>
      <c r="TZX10" s="13"/>
      <c r="TZY10"/>
      <c r="TZZ10" s="13"/>
      <c r="UAA10"/>
      <c r="UAB10" s="13"/>
      <c r="UAC10"/>
      <c r="UAD10" s="13"/>
      <c r="UAE10"/>
      <c r="UAF10" s="13"/>
      <c r="UAG10"/>
      <c r="UAH10" s="13"/>
      <c r="UAI10"/>
      <c r="UAJ10" s="13"/>
      <c r="UAK10"/>
      <c r="UAL10" s="13"/>
      <c r="UAM10"/>
      <c r="UAN10" s="13"/>
      <c r="UAO10"/>
      <c r="UAP10" s="13"/>
      <c r="UAQ10"/>
      <c r="UAR10" s="13"/>
      <c r="UAS10"/>
      <c r="UAT10" s="13"/>
      <c r="UAU10"/>
      <c r="UAV10" s="13"/>
      <c r="UAW10"/>
      <c r="UAX10" s="13"/>
      <c r="UAY10"/>
      <c r="UAZ10" s="13"/>
      <c r="UBA10"/>
      <c r="UBB10" s="13"/>
      <c r="UBC10"/>
      <c r="UBD10" s="13"/>
      <c r="UBE10"/>
      <c r="UBF10" s="13"/>
      <c r="UBG10"/>
      <c r="UBH10" s="13"/>
      <c r="UBI10"/>
      <c r="UBJ10" s="13"/>
      <c r="UBK10"/>
      <c r="UBL10" s="13"/>
      <c r="UBM10"/>
      <c r="UBN10" s="13"/>
      <c r="UBO10"/>
      <c r="UBP10" s="13"/>
      <c r="UBQ10"/>
      <c r="UBR10" s="13"/>
      <c r="UBS10"/>
      <c r="UBT10" s="13"/>
      <c r="UBU10"/>
      <c r="UBV10" s="13"/>
      <c r="UBW10"/>
      <c r="UBX10" s="13"/>
      <c r="UBY10"/>
      <c r="UBZ10" s="13"/>
      <c r="UCA10"/>
      <c r="UCB10" s="13"/>
      <c r="UCC10"/>
      <c r="UCD10" s="13"/>
      <c r="UCE10"/>
      <c r="UCF10" s="13"/>
      <c r="UCG10"/>
      <c r="UCH10" s="13"/>
      <c r="UCI10"/>
      <c r="UCJ10" s="13"/>
      <c r="UCK10"/>
      <c r="UCL10" s="13"/>
      <c r="UCM10"/>
      <c r="UCN10" s="13"/>
      <c r="UCO10"/>
      <c r="UCP10" s="13"/>
      <c r="UCQ10"/>
      <c r="UCR10" s="13"/>
      <c r="UCS10"/>
      <c r="UCT10" s="13"/>
      <c r="UCU10"/>
      <c r="UCV10" s="13"/>
      <c r="UCW10"/>
      <c r="UCX10" s="13"/>
      <c r="UCY10"/>
      <c r="UCZ10" s="13"/>
      <c r="UDA10"/>
      <c r="UDB10" s="13"/>
      <c r="UDC10"/>
      <c r="UDD10" s="13"/>
      <c r="UDE10"/>
      <c r="UDF10" s="13"/>
      <c r="UDG10"/>
      <c r="UDH10" s="13"/>
      <c r="UDI10"/>
      <c r="UDJ10" s="13"/>
      <c r="UDK10"/>
      <c r="UDL10" s="13"/>
      <c r="UDM10"/>
      <c r="UDN10" s="13"/>
      <c r="UDO10"/>
      <c r="UDP10" s="13"/>
      <c r="UDQ10"/>
      <c r="UDR10" s="13"/>
      <c r="UDS10"/>
      <c r="UDT10" s="13"/>
      <c r="UDU10"/>
      <c r="UDV10" s="13"/>
      <c r="UDW10"/>
      <c r="UDX10" s="13"/>
      <c r="UDY10"/>
      <c r="UDZ10" s="13"/>
      <c r="UEA10"/>
      <c r="UEB10" s="13"/>
      <c r="UEC10"/>
      <c r="UED10" s="13"/>
      <c r="UEE10"/>
      <c r="UEF10" s="13"/>
      <c r="UEG10"/>
      <c r="UEH10" s="13"/>
      <c r="UEI10"/>
      <c r="UEJ10" s="13"/>
      <c r="UEK10"/>
      <c r="UEL10" s="13"/>
      <c r="UEM10"/>
      <c r="UEN10" s="13"/>
      <c r="UEO10"/>
      <c r="UEP10" s="13"/>
      <c r="UEQ10"/>
      <c r="UER10" s="13"/>
      <c r="UES10"/>
      <c r="UET10" s="13"/>
      <c r="UEU10"/>
      <c r="UEV10" s="13"/>
      <c r="UEW10"/>
      <c r="UEX10" s="13"/>
      <c r="UEY10"/>
      <c r="UEZ10" s="13"/>
      <c r="UFA10"/>
      <c r="UFB10" s="13"/>
      <c r="UFC10"/>
      <c r="UFD10" s="13"/>
      <c r="UFE10"/>
      <c r="UFF10" s="13"/>
      <c r="UFG10"/>
      <c r="UFH10" s="13"/>
      <c r="UFI10"/>
      <c r="UFJ10" s="13"/>
      <c r="UFK10"/>
      <c r="UFL10" s="13"/>
      <c r="UFM10"/>
      <c r="UFN10" s="13"/>
      <c r="UFO10"/>
      <c r="UFP10" s="13"/>
      <c r="UFQ10"/>
      <c r="UFR10" s="13"/>
      <c r="UFS10"/>
      <c r="UFT10" s="13"/>
      <c r="UFU10"/>
      <c r="UFV10" s="13"/>
      <c r="UFW10"/>
      <c r="UFX10" s="13"/>
      <c r="UFY10"/>
      <c r="UFZ10" s="13"/>
      <c r="UGA10"/>
      <c r="UGB10" s="13"/>
      <c r="UGC10"/>
      <c r="UGD10" s="13"/>
      <c r="UGE10"/>
      <c r="UGF10" s="13"/>
      <c r="UGG10"/>
      <c r="UGH10" s="13"/>
      <c r="UGI10"/>
      <c r="UGJ10" s="13"/>
      <c r="UGK10"/>
      <c r="UGL10" s="13"/>
      <c r="UGM10"/>
      <c r="UGN10" s="13"/>
      <c r="UGO10"/>
      <c r="UGP10" s="13"/>
      <c r="UGQ10"/>
      <c r="UGR10" s="13"/>
      <c r="UGS10"/>
      <c r="UGT10" s="13"/>
      <c r="UGU10"/>
      <c r="UGV10" s="13"/>
      <c r="UGW10"/>
      <c r="UGX10" s="13"/>
      <c r="UGY10"/>
      <c r="UGZ10" s="13"/>
      <c r="UHA10"/>
      <c r="UHB10" s="13"/>
      <c r="UHC10"/>
      <c r="UHD10" s="13"/>
      <c r="UHE10"/>
      <c r="UHF10" s="13"/>
      <c r="UHG10"/>
      <c r="UHH10" s="13"/>
      <c r="UHI10"/>
      <c r="UHJ10" s="13"/>
      <c r="UHK10"/>
      <c r="UHL10" s="13"/>
      <c r="UHM10"/>
      <c r="UHN10" s="13"/>
      <c r="UHO10"/>
      <c r="UHP10" s="13"/>
      <c r="UHQ10"/>
      <c r="UHR10" s="13"/>
      <c r="UHS10"/>
      <c r="UHT10" s="13"/>
      <c r="UHU10"/>
      <c r="UHV10" s="13"/>
      <c r="UHW10"/>
      <c r="UHX10" s="13"/>
      <c r="UHY10"/>
      <c r="UHZ10" s="13"/>
      <c r="UIA10"/>
      <c r="UIB10" s="13"/>
      <c r="UIC10"/>
      <c r="UID10" s="13"/>
      <c r="UIE10"/>
      <c r="UIF10" s="13"/>
      <c r="UIG10"/>
      <c r="UIH10" s="13"/>
      <c r="UII10"/>
      <c r="UIJ10" s="13"/>
      <c r="UIK10"/>
      <c r="UIL10" s="13"/>
      <c r="UIM10"/>
      <c r="UIN10" s="13"/>
      <c r="UIO10"/>
      <c r="UIP10" s="13"/>
      <c r="UIQ10"/>
      <c r="UIR10" s="13"/>
      <c r="UIS10"/>
      <c r="UIT10" s="13"/>
      <c r="UIU10"/>
      <c r="UIV10" s="13"/>
      <c r="UIW10"/>
      <c r="UIX10" s="13"/>
      <c r="UIY10"/>
      <c r="UIZ10" s="13"/>
      <c r="UJA10"/>
      <c r="UJB10" s="13"/>
      <c r="UJC10"/>
      <c r="UJD10" s="13"/>
      <c r="UJE10"/>
      <c r="UJF10" s="13"/>
      <c r="UJG10"/>
      <c r="UJH10" s="13"/>
      <c r="UJI10"/>
      <c r="UJJ10" s="13"/>
      <c r="UJK10"/>
      <c r="UJL10" s="13"/>
      <c r="UJM10"/>
      <c r="UJN10" s="13"/>
      <c r="UJO10"/>
      <c r="UJP10" s="13"/>
      <c r="UJQ10"/>
      <c r="UJR10" s="13"/>
      <c r="UJS10"/>
      <c r="UJT10" s="13"/>
      <c r="UJU10"/>
      <c r="UJV10" s="13"/>
      <c r="UJW10"/>
      <c r="UJX10" s="13"/>
      <c r="UJY10"/>
      <c r="UJZ10" s="13"/>
      <c r="UKA10"/>
      <c r="UKB10" s="13"/>
      <c r="UKC10"/>
      <c r="UKD10" s="13"/>
      <c r="UKE10"/>
      <c r="UKF10" s="13"/>
      <c r="UKG10"/>
      <c r="UKH10" s="13"/>
      <c r="UKI10"/>
      <c r="UKJ10" s="13"/>
      <c r="UKK10"/>
      <c r="UKL10" s="13"/>
      <c r="UKM10"/>
      <c r="UKN10" s="13"/>
      <c r="UKO10"/>
      <c r="UKP10" s="13"/>
      <c r="UKQ10"/>
      <c r="UKR10" s="13"/>
      <c r="UKS10"/>
      <c r="UKT10" s="13"/>
      <c r="UKU10"/>
      <c r="UKV10" s="13"/>
      <c r="UKW10"/>
      <c r="UKX10" s="13"/>
      <c r="UKY10"/>
      <c r="UKZ10" s="13"/>
      <c r="ULA10"/>
      <c r="ULB10" s="13"/>
      <c r="ULC10"/>
      <c r="ULD10" s="13"/>
      <c r="ULE10"/>
      <c r="ULF10" s="13"/>
      <c r="ULG10"/>
      <c r="ULH10" s="13"/>
      <c r="ULI10"/>
      <c r="ULJ10" s="13"/>
      <c r="ULK10"/>
      <c r="ULL10" s="13"/>
      <c r="ULM10"/>
      <c r="ULN10" s="13"/>
      <c r="ULO10"/>
      <c r="ULP10" s="13"/>
      <c r="ULQ10"/>
      <c r="ULR10" s="13"/>
      <c r="ULS10"/>
      <c r="ULT10" s="13"/>
      <c r="ULU10"/>
      <c r="ULV10" s="13"/>
      <c r="ULW10"/>
      <c r="ULX10" s="13"/>
      <c r="ULY10"/>
      <c r="ULZ10" s="13"/>
      <c r="UMA10"/>
      <c r="UMB10" s="13"/>
      <c r="UMC10"/>
      <c r="UMD10" s="13"/>
      <c r="UME10"/>
      <c r="UMF10" s="13"/>
      <c r="UMG10"/>
      <c r="UMH10" s="13"/>
      <c r="UMI10"/>
      <c r="UMJ10" s="13"/>
      <c r="UMK10"/>
      <c r="UML10" s="13"/>
      <c r="UMM10"/>
      <c r="UMN10" s="13"/>
      <c r="UMO10"/>
      <c r="UMP10" s="13"/>
      <c r="UMQ10"/>
      <c r="UMR10" s="13"/>
      <c r="UMS10"/>
      <c r="UMT10" s="13"/>
      <c r="UMU10"/>
      <c r="UMV10" s="13"/>
      <c r="UMW10"/>
      <c r="UMX10" s="13"/>
      <c r="UMY10"/>
      <c r="UMZ10" s="13"/>
      <c r="UNA10"/>
      <c r="UNB10" s="13"/>
      <c r="UNC10"/>
      <c r="UND10" s="13"/>
      <c r="UNE10"/>
      <c r="UNF10" s="13"/>
      <c r="UNG10"/>
      <c r="UNH10" s="13"/>
      <c r="UNI10"/>
      <c r="UNJ10" s="13"/>
      <c r="UNK10"/>
      <c r="UNL10" s="13"/>
      <c r="UNM10"/>
      <c r="UNN10" s="13"/>
      <c r="UNO10"/>
      <c r="UNP10" s="13"/>
      <c r="UNQ10"/>
      <c r="UNR10" s="13"/>
      <c r="UNS10"/>
      <c r="UNT10" s="13"/>
      <c r="UNU10"/>
      <c r="UNV10" s="13"/>
      <c r="UNW10"/>
      <c r="UNX10" s="13"/>
      <c r="UNY10"/>
      <c r="UNZ10" s="13"/>
      <c r="UOA10"/>
      <c r="UOB10" s="13"/>
      <c r="UOC10"/>
      <c r="UOD10" s="13"/>
      <c r="UOE10"/>
      <c r="UOF10" s="13"/>
      <c r="UOG10"/>
      <c r="UOH10" s="13"/>
      <c r="UOI10"/>
      <c r="UOJ10" s="13"/>
      <c r="UOK10"/>
      <c r="UOL10" s="13"/>
      <c r="UOM10"/>
      <c r="UON10" s="13"/>
      <c r="UOO10"/>
      <c r="UOP10" s="13"/>
      <c r="UOQ10"/>
      <c r="UOR10" s="13"/>
      <c r="UOS10"/>
      <c r="UOT10" s="13"/>
      <c r="UOU10"/>
      <c r="UOV10" s="13"/>
      <c r="UOW10"/>
      <c r="UOX10" s="13"/>
      <c r="UOY10"/>
      <c r="UOZ10" s="13"/>
      <c r="UPA10"/>
      <c r="UPB10" s="13"/>
      <c r="UPC10"/>
      <c r="UPD10" s="13"/>
      <c r="UPE10"/>
      <c r="UPF10" s="13"/>
      <c r="UPG10"/>
      <c r="UPH10" s="13"/>
      <c r="UPI10"/>
      <c r="UPJ10" s="13"/>
      <c r="UPK10"/>
      <c r="UPL10" s="13"/>
      <c r="UPM10"/>
      <c r="UPN10" s="13"/>
      <c r="UPO10"/>
      <c r="UPP10" s="13"/>
      <c r="UPQ10"/>
      <c r="UPR10" s="13"/>
      <c r="UPS10"/>
      <c r="UPT10" s="13"/>
      <c r="UPU10"/>
      <c r="UPV10" s="13"/>
      <c r="UPW10"/>
      <c r="UPX10" s="13"/>
      <c r="UPY10"/>
      <c r="UPZ10" s="13"/>
      <c r="UQA10"/>
      <c r="UQB10" s="13"/>
      <c r="UQC10"/>
      <c r="UQD10" s="13"/>
      <c r="UQE10"/>
      <c r="UQF10" s="13"/>
      <c r="UQG10"/>
      <c r="UQH10" s="13"/>
      <c r="UQI10"/>
      <c r="UQJ10" s="13"/>
      <c r="UQK10"/>
      <c r="UQL10" s="13"/>
      <c r="UQM10"/>
      <c r="UQN10" s="13"/>
      <c r="UQO10"/>
      <c r="UQP10" s="13"/>
      <c r="UQQ10"/>
      <c r="UQR10" s="13"/>
      <c r="UQS10"/>
      <c r="UQT10" s="13"/>
      <c r="UQU10"/>
      <c r="UQV10" s="13"/>
      <c r="UQW10"/>
      <c r="UQX10" s="13"/>
      <c r="UQY10"/>
      <c r="UQZ10" s="13"/>
      <c r="URA10"/>
      <c r="URB10" s="13"/>
      <c r="URC10"/>
      <c r="URD10" s="13"/>
      <c r="URE10"/>
      <c r="URF10" s="13"/>
      <c r="URG10"/>
      <c r="URH10" s="13"/>
      <c r="URI10"/>
      <c r="URJ10" s="13"/>
      <c r="URK10"/>
      <c r="URL10" s="13"/>
      <c r="URM10"/>
      <c r="URN10" s="13"/>
      <c r="URO10"/>
      <c r="URP10" s="13"/>
      <c r="URQ10"/>
      <c r="URR10" s="13"/>
      <c r="URS10"/>
      <c r="URT10" s="13"/>
      <c r="URU10"/>
      <c r="URV10" s="13"/>
      <c r="URW10"/>
      <c r="URX10" s="13"/>
      <c r="URY10"/>
      <c r="URZ10" s="13"/>
      <c r="USA10"/>
      <c r="USB10" s="13"/>
      <c r="USC10"/>
      <c r="USD10" s="13"/>
      <c r="USE10"/>
      <c r="USF10" s="13"/>
      <c r="USG10"/>
      <c r="USH10" s="13"/>
      <c r="USI10"/>
      <c r="USJ10" s="13"/>
      <c r="USK10"/>
      <c r="USL10" s="13"/>
      <c r="USM10"/>
      <c r="USN10" s="13"/>
      <c r="USO10"/>
      <c r="USP10" s="13"/>
      <c r="USQ10"/>
      <c r="USR10" s="13"/>
      <c r="USS10"/>
      <c r="UST10" s="13"/>
      <c r="USU10"/>
      <c r="USV10" s="13"/>
      <c r="USW10"/>
      <c r="USX10" s="13"/>
      <c r="USY10"/>
      <c r="USZ10" s="13"/>
      <c r="UTA10"/>
      <c r="UTB10" s="13"/>
      <c r="UTC10"/>
      <c r="UTD10" s="13"/>
      <c r="UTE10"/>
      <c r="UTF10" s="13"/>
      <c r="UTG10"/>
      <c r="UTH10" s="13"/>
      <c r="UTI10"/>
      <c r="UTJ10" s="13"/>
      <c r="UTK10"/>
      <c r="UTL10" s="13"/>
      <c r="UTM10"/>
      <c r="UTN10" s="13"/>
      <c r="UTO10"/>
      <c r="UTP10" s="13"/>
      <c r="UTQ10"/>
      <c r="UTR10" s="13"/>
      <c r="UTS10"/>
      <c r="UTT10" s="13"/>
      <c r="UTU10"/>
      <c r="UTV10" s="13"/>
      <c r="UTW10"/>
      <c r="UTX10" s="13"/>
      <c r="UTY10"/>
      <c r="UTZ10" s="13"/>
      <c r="UUA10"/>
      <c r="UUB10" s="13"/>
      <c r="UUC10"/>
      <c r="UUD10" s="13"/>
      <c r="UUE10"/>
      <c r="UUF10" s="13"/>
      <c r="UUG10"/>
      <c r="UUH10" s="13"/>
      <c r="UUI10"/>
      <c r="UUJ10" s="13"/>
      <c r="UUK10"/>
      <c r="UUL10" s="13"/>
      <c r="UUM10"/>
      <c r="UUN10" s="13"/>
      <c r="UUO10"/>
      <c r="UUP10" s="13"/>
      <c r="UUQ10"/>
      <c r="UUR10" s="13"/>
      <c r="UUS10"/>
      <c r="UUT10" s="13"/>
      <c r="UUU10"/>
      <c r="UUV10" s="13"/>
      <c r="UUW10"/>
      <c r="UUX10" s="13"/>
      <c r="UUY10"/>
      <c r="UUZ10" s="13"/>
      <c r="UVA10"/>
      <c r="UVB10" s="13"/>
      <c r="UVC10"/>
      <c r="UVD10" s="13"/>
      <c r="UVE10"/>
      <c r="UVF10" s="13"/>
      <c r="UVG10"/>
      <c r="UVH10" s="13"/>
      <c r="UVI10"/>
      <c r="UVJ10" s="13"/>
      <c r="UVK10"/>
      <c r="UVL10" s="13"/>
      <c r="UVM10"/>
      <c r="UVN10" s="13"/>
      <c r="UVO10"/>
      <c r="UVP10" s="13"/>
      <c r="UVQ10"/>
      <c r="UVR10" s="13"/>
      <c r="UVS10"/>
      <c r="UVT10" s="13"/>
      <c r="UVU10"/>
      <c r="UVV10" s="13"/>
      <c r="UVW10"/>
      <c r="UVX10" s="13"/>
      <c r="UVY10"/>
      <c r="UVZ10" s="13"/>
      <c r="UWA10"/>
      <c r="UWB10" s="13"/>
      <c r="UWC10"/>
      <c r="UWD10" s="13"/>
      <c r="UWE10"/>
      <c r="UWF10" s="13"/>
      <c r="UWG10"/>
      <c r="UWH10" s="13"/>
      <c r="UWI10"/>
      <c r="UWJ10" s="13"/>
      <c r="UWK10"/>
      <c r="UWL10" s="13"/>
      <c r="UWM10"/>
      <c r="UWN10" s="13"/>
      <c r="UWO10"/>
      <c r="UWP10" s="13"/>
      <c r="UWQ10"/>
      <c r="UWR10" s="13"/>
      <c r="UWS10"/>
      <c r="UWT10" s="13"/>
      <c r="UWU10"/>
      <c r="UWV10" s="13"/>
      <c r="UWW10"/>
      <c r="UWX10" s="13"/>
      <c r="UWY10"/>
      <c r="UWZ10" s="13"/>
      <c r="UXA10"/>
      <c r="UXB10" s="13"/>
      <c r="UXC10"/>
      <c r="UXD10" s="13"/>
      <c r="UXE10"/>
      <c r="UXF10" s="13"/>
      <c r="UXG10"/>
      <c r="UXH10" s="13"/>
      <c r="UXI10"/>
      <c r="UXJ10" s="13"/>
      <c r="UXK10"/>
      <c r="UXL10" s="13"/>
      <c r="UXM10"/>
      <c r="UXN10" s="13"/>
      <c r="UXO10"/>
      <c r="UXP10" s="13"/>
      <c r="UXQ10"/>
      <c r="UXR10" s="13"/>
      <c r="UXS10"/>
      <c r="UXT10" s="13"/>
      <c r="UXU10"/>
      <c r="UXV10" s="13"/>
      <c r="UXW10"/>
      <c r="UXX10" s="13"/>
      <c r="UXY10"/>
      <c r="UXZ10" s="13"/>
      <c r="UYA10"/>
      <c r="UYB10" s="13"/>
      <c r="UYC10"/>
      <c r="UYD10" s="13"/>
      <c r="UYE10"/>
      <c r="UYF10" s="13"/>
      <c r="UYG10"/>
      <c r="UYH10" s="13"/>
      <c r="UYI10"/>
      <c r="UYJ10" s="13"/>
      <c r="UYK10"/>
      <c r="UYL10" s="13"/>
      <c r="UYM10"/>
      <c r="UYN10" s="13"/>
      <c r="UYO10"/>
      <c r="UYP10" s="13"/>
      <c r="UYQ10"/>
      <c r="UYR10" s="13"/>
      <c r="UYS10"/>
      <c r="UYT10" s="13"/>
      <c r="UYU10"/>
      <c r="UYV10" s="13"/>
      <c r="UYW10"/>
      <c r="UYX10" s="13"/>
      <c r="UYY10"/>
      <c r="UYZ10" s="13"/>
      <c r="UZA10"/>
      <c r="UZB10" s="13"/>
      <c r="UZC10"/>
      <c r="UZD10" s="13"/>
      <c r="UZE10"/>
      <c r="UZF10" s="13"/>
      <c r="UZG10"/>
      <c r="UZH10" s="13"/>
      <c r="UZI10"/>
      <c r="UZJ10" s="13"/>
      <c r="UZK10"/>
      <c r="UZL10" s="13"/>
      <c r="UZM10"/>
      <c r="UZN10" s="13"/>
      <c r="UZO10"/>
      <c r="UZP10" s="13"/>
      <c r="UZQ10"/>
      <c r="UZR10" s="13"/>
      <c r="UZS10"/>
      <c r="UZT10" s="13"/>
      <c r="UZU10"/>
      <c r="UZV10" s="13"/>
      <c r="UZW10"/>
      <c r="UZX10" s="13"/>
      <c r="UZY10"/>
      <c r="UZZ10" s="13"/>
      <c r="VAA10"/>
      <c r="VAB10" s="13"/>
      <c r="VAC10"/>
      <c r="VAD10" s="13"/>
      <c r="VAE10"/>
      <c r="VAF10" s="13"/>
      <c r="VAG10"/>
      <c r="VAH10" s="13"/>
      <c r="VAI10"/>
      <c r="VAJ10" s="13"/>
      <c r="VAK10"/>
      <c r="VAL10" s="13"/>
      <c r="VAM10"/>
      <c r="VAN10" s="13"/>
      <c r="VAO10"/>
      <c r="VAP10" s="13"/>
      <c r="VAQ10"/>
      <c r="VAR10" s="13"/>
      <c r="VAS10"/>
      <c r="VAT10" s="13"/>
      <c r="VAU10"/>
      <c r="VAV10" s="13"/>
      <c r="VAW10"/>
      <c r="VAX10" s="13"/>
      <c r="VAY10"/>
      <c r="VAZ10" s="13"/>
      <c r="VBA10"/>
      <c r="VBB10" s="13"/>
      <c r="VBC10"/>
      <c r="VBD10" s="13"/>
      <c r="VBE10"/>
      <c r="VBF10" s="13"/>
      <c r="VBG10"/>
      <c r="VBH10" s="13"/>
      <c r="VBI10"/>
      <c r="VBJ10" s="13"/>
      <c r="VBK10"/>
      <c r="VBL10" s="13"/>
      <c r="VBM10"/>
      <c r="VBN10" s="13"/>
      <c r="VBO10"/>
      <c r="VBP10" s="13"/>
      <c r="VBQ10"/>
      <c r="VBR10" s="13"/>
      <c r="VBS10"/>
      <c r="VBT10" s="13"/>
      <c r="VBU10"/>
      <c r="VBV10" s="13"/>
      <c r="VBW10"/>
      <c r="VBX10" s="13"/>
      <c r="VBY10"/>
      <c r="VBZ10" s="13"/>
      <c r="VCA10"/>
      <c r="VCB10" s="13"/>
      <c r="VCC10"/>
      <c r="VCD10" s="13"/>
      <c r="VCE10"/>
      <c r="VCF10" s="13"/>
      <c r="VCG10"/>
      <c r="VCH10" s="13"/>
      <c r="VCI10"/>
      <c r="VCJ10" s="13"/>
      <c r="VCK10"/>
      <c r="VCL10" s="13"/>
      <c r="VCM10"/>
      <c r="VCN10" s="13"/>
      <c r="VCO10"/>
      <c r="VCP10" s="13"/>
      <c r="VCQ10"/>
      <c r="VCR10" s="13"/>
      <c r="VCS10"/>
      <c r="VCT10" s="13"/>
      <c r="VCU10"/>
      <c r="VCV10" s="13"/>
      <c r="VCW10"/>
      <c r="VCX10" s="13"/>
      <c r="VCY10"/>
      <c r="VCZ10" s="13"/>
      <c r="VDA10"/>
      <c r="VDB10" s="13"/>
      <c r="VDC10"/>
      <c r="VDD10" s="13"/>
      <c r="VDE10"/>
      <c r="VDF10" s="13"/>
      <c r="VDG10"/>
      <c r="VDH10" s="13"/>
      <c r="VDI10"/>
      <c r="VDJ10" s="13"/>
      <c r="VDK10"/>
      <c r="VDL10" s="13"/>
      <c r="VDM10"/>
      <c r="VDN10" s="13"/>
      <c r="VDO10"/>
      <c r="VDP10" s="13"/>
      <c r="VDQ10"/>
      <c r="VDR10" s="13"/>
      <c r="VDS10"/>
      <c r="VDT10" s="13"/>
      <c r="VDU10"/>
      <c r="VDV10" s="13"/>
      <c r="VDW10"/>
      <c r="VDX10" s="13"/>
      <c r="VDY10"/>
      <c r="VDZ10" s="13"/>
      <c r="VEA10"/>
      <c r="VEB10" s="13"/>
      <c r="VEC10"/>
      <c r="VED10" s="13"/>
      <c r="VEE10"/>
      <c r="VEF10" s="13"/>
      <c r="VEG10"/>
      <c r="VEH10" s="13"/>
      <c r="VEI10"/>
      <c r="VEJ10" s="13"/>
      <c r="VEK10"/>
      <c r="VEL10" s="13"/>
      <c r="VEM10"/>
      <c r="VEN10" s="13"/>
      <c r="VEO10"/>
      <c r="VEP10" s="13"/>
      <c r="VEQ10"/>
      <c r="VER10" s="13"/>
      <c r="VES10"/>
      <c r="VET10" s="13"/>
      <c r="VEU10"/>
      <c r="VEV10" s="13"/>
      <c r="VEW10"/>
      <c r="VEX10" s="13"/>
      <c r="VEY10"/>
      <c r="VEZ10" s="13"/>
      <c r="VFA10"/>
      <c r="VFB10" s="13"/>
      <c r="VFC10"/>
      <c r="VFD10" s="13"/>
      <c r="VFE10"/>
      <c r="VFF10" s="13"/>
      <c r="VFG10"/>
      <c r="VFH10" s="13"/>
      <c r="VFI10"/>
      <c r="VFJ10" s="13"/>
      <c r="VFK10"/>
      <c r="VFL10" s="13"/>
      <c r="VFM10"/>
      <c r="VFN10" s="13"/>
      <c r="VFO10"/>
      <c r="VFP10" s="13"/>
      <c r="VFQ10"/>
      <c r="VFR10" s="13"/>
      <c r="VFS10"/>
      <c r="VFT10" s="13"/>
      <c r="VFU10"/>
      <c r="VFV10" s="13"/>
      <c r="VFW10"/>
      <c r="VFX10" s="13"/>
      <c r="VFY10"/>
      <c r="VFZ10" s="13"/>
      <c r="VGA10"/>
      <c r="VGB10" s="13"/>
      <c r="VGC10"/>
      <c r="VGD10" s="13"/>
      <c r="VGE10"/>
      <c r="VGF10" s="13"/>
      <c r="VGG10"/>
      <c r="VGH10" s="13"/>
      <c r="VGI10"/>
      <c r="VGJ10" s="13"/>
      <c r="VGK10"/>
      <c r="VGL10" s="13"/>
      <c r="VGM10"/>
      <c r="VGN10" s="13"/>
      <c r="VGO10"/>
      <c r="VGP10" s="13"/>
      <c r="VGQ10"/>
      <c r="VGR10" s="13"/>
      <c r="VGS10"/>
      <c r="VGT10" s="13"/>
      <c r="VGU10"/>
      <c r="VGV10" s="13"/>
      <c r="VGW10"/>
      <c r="VGX10" s="13"/>
      <c r="VGY10"/>
      <c r="VGZ10" s="13"/>
      <c r="VHA10"/>
      <c r="VHB10" s="13"/>
      <c r="VHC10"/>
      <c r="VHD10" s="13"/>
      <c r="VHE10"/>
      <c r="VHF10" s="13"/>
      <c r="VHG10"/>
      <c r="VHH10" s="13"/>
      <c r="VHI10"/>
      <c r="VHJ10" s="13"/>
      <c r="VHK10"/>
      <c r="VHL10" s="13"/>
      <c r="VHM10"/>
      <c r="VHN10" s="13"/>
      <c r="VHO10"/>
      <c r="VHP10" s="13"/>
      <c r="VHQ10"/>
      <c r="VHR10" s="13"/>
      <c r="VHS10"/>
      <c r="VHT10" s="13"/>
      <c r="VHU10"/>
      <c r="VHV10" s="13"/>
      <c r="VHW10"/>
      <c r="VHX10" s="13"/>
      <c r="VHY10"/>
      <c r="VHZ10" s="13"/>
      <c r="VIA10"/>
      <c r="VIB10" s="13"/>
      <c r="VIC10"/>
      <c r="VID10" s="13"/>
      <c r="VIE10"/>
      <c r="VIF10" s="13"/>
      <c r="VIG10"/>
      <c r="VIH10" s="13"/>
      <c r="VII10"/>
      <c r="VIJ10" s="13"/>
      <c r="VIK10"/>
      <c r="VIL10" s="13"/>
      <c r="VIM10"/>
      <c r="VIN10" s="13"/>
      <c r="VIO10"/>
      <c r="VIP10" s="13"/>
      <c r="VIQ10"/>
      <c r="VIR10" s="13"/>
      <c r="VIS10"/>
      <c r="VIT10" s="13"/>
      <c r="VIU10"/>
      <c r="VIV10" s="13"/>
      <c r="VIW10"/>
      <c r="VIX10" s="13"/>
      <c r="VIY10"/>
      <c r="VIZ10" s="13"/>
      <c r="VJA10"/>
      <c r="VJB10" s="13"/>
      <c r="VJC10"/>
      <c r="VJD10" s="13"/>
      <c r="VJE10"/>
      <c r="VJF10" s="13"/>
      <c r="VJG10"/>
      <c r="VJH10" s="13"/>
      <c r="VJI10"/>
      <c r="VJJ10" s="13"/>
      <c r="VJK10"/>
      <c r="VJL10" s="13"/>
      <c r="VJM10"/>
      <c r="VJN10" s="13"/>
      <c r="VJO10"/>
      <c r="VJP10" s="13"/>
      <c r="VJQ10"/>
      <c r="VJR10" s="13"/>
      <c r="VJS10"/>
      <c r="VJT10" s="13"/>
      <c r="VJU10"/>
      <c r="VJV10" s="13"/>
      <c r="VJW10"/>
      <c r="VJX10" s="13"/>
      <c r="VJY10"/>
      <c r="VJZ10" s="13"/>
      <c r="VKA10"/>
      <c r="VKB10" s="13"/>
      <c r="VKC10"/>
      <c r="VKD10" s="13"/>
      <c r="VKE10"/>
      <c r="VKF10" s="13"/>
      <c r="VKG10"/>
      <c r="VKH10" s="13"/>
      <c r="VKI10"/>
      <c r="VKJ10" s="13"/>
      <c r="VKK10"/>
      <c r="VKL10" s="13"/>
      <c r="VKM10"/>
      <c r="VKN10" s="13"/>
      <c r="VKO10"/>
      <c r="VKP10" s="13"/>
      <c r="VKQ10"/>
      <c r="VKR10" s="13"/>
      <c r="VKS10"/>
      <c r="VKT10" s="13"/>
      <c r="VKU10"/>
      <c r="VKV10" s="13"/>
      <c r="VKW10"/>
      <c r="VKX10" s="13"/>
      <c r="VKY10"/>
      <c r="VKZ10" s="13"/>
      <c r="VLA10"/>
      <c r="VLB10" s="13"/>
      <c r="VLC10"/>
      <c r="VLD10" s="13"/>
      <c r="VLE10"/>
      <c r="VLF10" s="13"/>
      <c r="VLG10"/>
      <c r="VLH10" s="13"/>
      <c r="VLI10"/>
      <c r="VLJ10" s="13"/>
      <c r="VLK10"/>
      <c r="VLL10" s="13"/>
      <c r="VLM10"/>
      <c r="VLN10" s="13"/>
      <c r="VLO10"/>
      <c r="VLP10" s="13"/>
      <c r="VLQ10"/>
      <c r="VLR10" s="13"/>
      <c r="VLS10"/>
      <c r="VLT10" s="13"/>
      <c r="VLU10"/>
      <c r="VLV10" s="13"/>
      <c r="VLW10"/>
      <c r="VLX10" s="13"/>
      <c r="VLY10"/>
      <c r="VLZ10" s="13"/>
      <c r="VMA10"/>
      <c r="VMB10" s="13"/>
      <c r="VMC10"/>
      <c r="VMD10" s="13"/>
      <c r="VME10"/>
      <c r="VMF10" s="13"/>
      <c r="VMG10"/>
      <c r="VMH10" s="13"/>
      <c r="VMI10"/>
      <c r="VMJ10" s="13"/>
      <c r="VMK10"/>
      <c r="VML10" s="13"/>
      <c r="VMM10"/>
      <c r="VMN10" s="13"/>
      <c r="VMO10"/>
      <c r="VMP10" s="13"/>
      <c r="VMQ10"/>
      <c r="VMR10" s="13"/>
      <c r="VMS10"/>
      <c r="VMT10" s="13"/>
      <c r="VMU10"/>
      <c r="VMV10" s="13"/>
      <c r="VMW10"/>
      <c r="VMX10" s="13"/>
      <c r="VMY10"/>
      <c r="VMZ10" s="13"/>
      <c r="VNA10"/>
      <c r="VNB10" s="13"/>
      <c r="VNC10"/>
      <c r="VND10" s="13"/>
      <c r="VNE10"/>
      <c r="VNF10" s="13"/>
      <c r="VNG10"/>
      <c r="VNH10" s="13"/>
      <c r="VNI10"/>
      <c r="VNJ10" s="13"/>
      <c r="VNK10"/>
      <c r="VNL10" s="13"/>
      <c r="VNM10"/>
      <c r="VNN10" s="13"/>
      <c r="VNO10"/>
      <c r="VNP10" s="13"/>
      <c r="VNQ10"/>
      <c r="VNR10" s="13"/>
      <c r="VNS10"/>
      <c r="VNT10" s="13"/>
      <c r="VNU10"/>
      <c r="VNV10" s="13"/>
      <c r="VNW10"/>
      <c r="VNX10" s="13"/>
      <c r="VNY10"/>
      <c r="VNZ10" s="13"/>
      <c r="VOA10"/>
      <c r="VOB10" s="13"/>
      <c r="VOC10"/>
      <c r="VOD10" s="13"/>
      <c r="VOE10"/>
      <c r="VOF10" s="13"/>
      <c r="VOG10"/>
      <c r="VOH10" s="13"/>
      <c r="VOI10"/>
      <c r="VOJ10" s="13"/>
      <c r="VOK10"/>
      <c r="VOL10" s="13"/>
      <c r="VOM10"/>
      <c r="VON10" s="13"/>
      <c r="VOO10"/>
      <c r="VOP10" s="13"/>
      <c r="VOQ10"/>
      <c r="VOR10" s="13"/>
      <c r="VOS10"/>
      <c r="VOT10" s="13"/>
      <c r="VOU10"/>
      <c r="VOV10" s="13"/>
      <c r="VOW10"/>
      <c r="VOX10" s="13"/>
      <c r="VOY10"/>
      <c r="VOZ10" s="13"/>
      <c r="VPA10"/>
      <c r="VPB10" s="13"/>
      <c r="VPC10"/>
      <c r="VPD10" s="13"/>
      <c r="VPE10"/>
      <c r="VPF10" s="13"/>
      <c r="VPG10"/>
      <c r="VPH10" s="13"/>
      <c r="VPI10"/>
      <c r="VPJ10" s="13"/>
      <c r="VPK10"/>
      <c r="VPL10" s="13"/>
      <c r="VPM10"/>
      <c r="VPN10" s="13"/>
      <c r="VPO10"/>
      <c r="VPP10" s="13"/>
      <c r="VPQ10"/>
      <c r="VPR10" s="13"/>
      <c r="VPS10"/>
      <c r="VPT10" s="13"/>
      <c r="VPU10"/>
      <c r="VPV10" s="13"/>
      <c r="VPW10"/>
      <c r="VPX10" s="13"/>
      <c r="VPY10"/>
      <c r="VPZ10" s="13"/>
      <c r="VQA10"/>
      <c r="VQB10" s="13"/>
      <c r="VQC10"/>
      <c r="VQD10" s="13"/>
      <c r="VQE10"/>
      <c r="VQF10" s="13"/>
      <c r="VQG10"/>
      <c r="VQH10" s="13"/>
      <c r="VQI10"/>
      <c r="VQJ10" s="13"/>
      <c r="VQK10"/>
      <c r="VQL10" s="13"/>
      <c r="VQM10"/>
      <c r="VQN10" s="13"/>
      <c r="VQO10"/>
      <c r="VQP10" s="13"/>
      <c r="VQQ10"/>
      <c r="VQR10" s="13"/>
      <c r="VQS10"/>
      <c r="VQT10" s="13"/>
      <c r="VQU10"/>
      <c r="VQV10" s="13"/>
      <c r="VQW10"/>
      <c r="VQX10" s="13"/>
      <c r="VQY10"/>
      <c r="VQZ10" s="13"/>
      <c r="VRA10"/>
      <c r="VRB10" s="13"/>
      <c r="VRC10"/>
      <c r="VRD10" s="13"/>
      <c r="VRE10"/>
      <c r="VRF10" s="13"/>
      <c r="VRG10"/>
      <c r="VRH10" s="13"/>
      <c r="VRI10"/>
      <c r="VRJ10" s="13"/>
      <c r="VRK10"/>
      <c r="VRL10" s="13"/>
      <c r="VRM10"/>
      <c r="VRN10" s="13"/>
      <c r="VRO10"/>
      <c r="VRP10" s="13"/>
      <c r="VRQ10"/>
      <c r="VRR10" s="13"/>
      <c r="VRS10"/>
      <c r="VRT10" s="13"/>
      <c r="VRU10"/>
      <c r="VRV10" s="13"/>
      <c r="VRW10"/>
      <c r="VRX10" s="13"/>
      <c r="VRY10"/>
      <c r="VRZ10" s="13"/>
      <c r="VSA10"/>
      <c r="VSB10" s="13"/>
      <c r="VSC10"/>
      <c r="VSD10" s="13"/>
      <c r="VSE10"/>
      <c r="VSF10" s="13"/>
      <c r="VSG10"/>
      <c r="VSH10" s="13"/>
      <c r="VSI10"/>
      <c r="VSJ10" s="13"/>
      <c r="VSK10"/>
      <c r="VSL10" s="13"/>
      <c r="VSM10"/>
      <c r="VSN10" s="13"/>
      <c r="VSO10"/>
      <c r="VSP10" s="13"/>
      <c r="VSQ10"/>
      <c r="VSR10" s="13"/>
      <c r="VSS10"/>
      <c r="VST10" s="13"/>
      <c r="VSU10"/>
      <c r="VSV10" s="13"/>
      <c r="VSW10"/>
      <c r="VSX10" s="13"/>
      <c r="VSY10"/>
      <c r="VSZ10" s="13"/>
      <c r="VTA10"/>
      <c r="VTB10" s="13"/>
      <c r="VTC10"/>
      <c r="VTD10" s="13"/>
      <c r="VTE10"/>
      <c r="VTF10" s="13"/>
      <c r="VTG10"/>
      <c r="VTH10" s="13"/>
      <c r="VTI10"/>
      <c r="VTJ10" s="13"/>
      <c r="VTK10"/>
      <c r="VTL10" s="13"/>
      <c r="VTM10"/>
      <c r="VTN10" s="13"/>
      <c r="VTO10"/>
      <c r="VTP10" s="13"/>
      <c r="VTQ10"/>
      <c r="VTR10" s="13"/>
      <c r="VTS10"/>
      <c r="VTT10" s="13"/>
      <c r="VTU10"/>
      <c r="VTV10" s="13"/>
      <c r="VTW10"/>
      <c r="VTX10" s="13"/>
      <c r="VTY10"/>
      <c r="VTZ10" s="13"/>
      <c r="VUA10"/>
      <c r="VUB10" s="13"/>
      <c r="VUC10"/>
      <c r="VUD10" s="13"/>
      <c r="VUE10"/>
      <c r="VUF10" s="13"/>
      <c r="VUG10"/>
      <c r="VUH10" s="13"/>
      <c r="VUI10"/>
      <c r="VUJ10" s="13"/>
      <c r="VUK10"/>
      <c r="VUL10" s="13"/>
      <c r="VUM10"/>
      <c r="VUN10" s="13"/>
      <c r="VUO10"/>
      <c r="VUP10" s="13"/>
      <c r="VUQ10"/>
      <c r="VUR10" s="13"/>
      <c r="VUS10"/>
      <c r="VUT10" s="13"/>
      <c r="VUU10"/>
      <c r="VUV10" s="13"/>
      <c r="VUW10"/>
      <c r="VUX10" s="13"/>
      <c r="VUY10"/>
      <c r="VUZ10" s="13"/>
      <c r="VVA10"/>
      <c r="VVB10" s="13"/>
      <c r="VVC10"/>
      <c r="VVD10" s="13"/>
      <c r="VVE10"/>
      <c r="VVF10" s="13"/>
      <c r="VVG10"/>
      <c r="VVH10" s="13"/>
      <c r="VVI10"/>
      <c r="VVJ10" s="13"/>
      <c r="VVK10"/>
      <c r="VVL10" s="13"/>
      <c r="VVM10"/>
      <c r="VVN10" s="13"/>
      <c r="VVO10"/>
      <c r="VVP10" s="13"/>
      <c r="VVQ10"/>
      <c r="VVR10" s="13"/>
      <c r="VVS10"/>
      <c r="VVT10" s="13"/>
      <c r="VVU10"/>
      <c r="VVV10" s="13"/>
      <c r="VVW10"/>
      <c r="VVX10" s="13"/>
      <c r="VVY10"/>
      <c r="VVZ10" s="13"/>
      <c r="VWA10"/>
      <c r="VWB10" s="13"/>
      <c r="VWC10"/>
      <c r="VWD10" s="13"/>
      <c r="VWE10"/>
      <c r="VWF10" s="13"/>
      <c r="VWG10"/>
      <c r="VWH10" s="13"/>
      <c r="VWI10"/>
      <c r="VWJ10" s="13"/>
      <c r="VWK10"/>
      <c r="VWL10" s="13"/>
      <c r="VWM10"/>
      <c r="VWN10" s="13"/>
      <c r="VWO10"/>
      <c r="VWP10" s="13"/>
      <c r="VWQ10"/>
      <c r="VWR10" s="13"/>
      <c r="VWS10"/>
      <c r="VWT10" s="13"/>
      <c r="VWU10"/>
      <c r="VWV10" s="13"/>
      <c r="VWW10"/>
      <c r="VWX10" s="13"/>
      <c r="VWY10"/>
      <c r="VWZ10" s="13"/>
      <c r="VXA10"/>
      <c r="VXB10" s="13"/>
      <c r="VXC10"/>
      <c r="VXD10" s="13"/>
      <c r="VXE10"/>
      <c r="VXF10" s="13"/>
      <c r="VXG10"/>
      <c r="VXH10" s="13"/>
      <c r="VXI10"/>
      <c r="VXJ10" s="13"/>
      <c r="VXK10"/>
      <c r="VXL10" s="13"/>
      <c r="VXM10"/>
      <c r="VXN10" s="13"/>
      <c r="VXO10"/>
      <c r="VXP10" s="13"/>
      <c r="VXQ10"/>
      <c r="VXR10" s="13"/>
      <c r="VXS10"/>
      <c r="VXT10" s="13"/>
      <c r="VXU10"/>
      <c r="VXV10" s="13"/>
      <c r="VXW10"/>
      <c r="VXX10" s="13"/>
      <c r="VXY10"/>
      <c r="VXZ10" s="13"/>
      <c r="VYA10"/>
      <c r="VYB10" s="13"/>
      <c r="VYC10"/>
      <c r="VYD10" s="13"/>
      <c r="VYE10"/>
      <c r="VYF10" s="13"/>
      <c r="VYG10"/>
      <c r="VYH10" s="13"/>
      <c r="VYI10"/>
      <c r="VYJ10" s="13"/>
      <c r="VYK10"/>
      <c r="VYL10" s="13"/>
      <c r="VYM10"/>
      <c r="VYN10" s="13"/>
      <c r="VYO10"/>
      <c r="VYP10" s="13"/>
      <c r="VYQ10"/>
      <c r="VYR10" s="13"/>
      <c r="VYS10"/>
      <c r="VYT10" s="13"/>
      <c r="VYU10"/>
      <c r="VYV10" s="13"/>
      <c r="VYW10"/>
      <c r="VYX10" s="13"/>
      <c r="VYY10"/>
      <c r="VYZ10" s="13"/>
      <c r="VZA10"/>
      <c r="VZB10" s="13"/>
      <c r="VZC10"/>
      <c r="VZD10" s="13"/>
      <c r="VZE10"/>
      <c r="VZF10" s="13"/>
      <c r="VZG10"/>
      <c r="VZH10" s="13"/>
      <c r="VZI10"/>
      <c r="VZJ10" s="13"/>
      <c r="VZK10"/>
      <c r="VZL10" s="13"/>
      <c r="VZM10"/>
      <c r="VZN10" s="13"/>
      <c r="VZO10"/>
      <c r="VZP10" s="13"/>
      <c r="VZQ10"/>
      <c r="VZR10" s="13"/>
      <c r="VZS10"/>
      <c r="VZT10" s="13"/>
      <c r="VZU10"/>
      <c r="VZV10" s="13"/>
      <c r="VZW10"/>
      <c r="VZX10" s="13"/>
      <c r="VZY10"/>
      <c r="VZZ10" s="13"/>
      <c r="WAA10"/>
      <c r="WAB10" s="13"/>
      <c r="WAC10"/>
      <c r="WAD10" s="13"/>
      <c r="WAE10"/>
      <c r="WAF10" s="13"/>
      <c r="WAG10"/>
      <c r="WAH10" s="13"/>
      <c r="WAI10"/>
      <c r="WAJ10" s="13"/>
      <c r="WAK10"/>
      <c r="WAL10" s="13"/>
      <c r="WAM10"/>
      <c r="WAN10" s="13"/>
      <c r="WAO10"/>
      <c r="WAP10" s="13"/>
      <c r="WAQ10"/>
      <c r="WAR10" s="13"/>
      <c r="WAS10"/>
      <c r="WAT10" s="13"/>
      <c r="WAU10"/>
      <c r="WAV10" s="13"/>
      <c r="WAW10"/>
      <c r="WAX10" s="13"/>
      <c r="WAY10"/>
      <c r="WAZ10" s="13"/>
      <c r="WBA10"/>
      <c r="WBB10" s="13"/>
      <c r="WBC10"/>
      <c r="WBD10" s="13"/>
      <c r="WBE10"/>
      <c r="WBF10" s="13"/>
      <c r="WBG10"/>
      <c r="WBH10" s="13"/>
      <c r="WBI10"/>
      <c r="WBJ10" s="13"/>
      <c r="WBK10"/>
      <c r="WBL10" s="13"/>
      <c r="WBM10"/>
      <c r="WBN10" s="13"/>
      <c r="WBO10"/>
      <c r="WBP10" s="13"/>
      <c r="WBQ10"/>
      <c r="WBR10" s="13"/>
      <c r="WBS10"/>
      <c r="WBT10" s="13"/>
      <c r="WBU10"/>
      <c r="WBV10" s="13"/>
      <c r="WBW10"/>
      <c r="WBX10" s="13"/>
      <c r="WBY10"/>
      <c r="WBZ10" s="13"/>
      <c r="WCA10"/>
      <c r="WCB10" s="13"/>
      <c r="WCC10"/>
      <c r="WCD10" s="13"/>
      <c r="WCE10"/>
      <c r="WCF10" s="13"/>
      <c r="WCG10"/>
      <c r="WCH10" s="13"/>
      <c r="WCI10"/>
      <c r="WCJ10" s="13"/>
      <c r="WCK10"/>
      <c r="WCL10" s="13"/>
      <c r="WCM10"/>
      <c r="WCN10" s="13"/>
      <c r="WCO10"/>
      <c r="WCP10" s="13"/>
      <c r="WCQ10"/>
      <c r="WCR10" s="13"/>
      <c r="WCS10"/>
      <c r="WCT10" s="13"/>
      <c r="WCU10"/>
      <c r="WCV10" s="13"/>
      <c r="WCW10"/>
      <c r="WCX10" s="13"/>
      <c r="WCY10"/>
      <c r="WCZ10" s="13"/>
      <c r="WDA10"/>
      <c r="WDB10" s="13"/>
      <c r="WDC10"/>
      <c r="WDD10" s="13"/>
      <c r="WDE10"/>
      <c r="WDF10" s="13"/>
      <c r="WDG10"/>
      <c r="WDH10" s="13"/>
      <c r="WDI10"/>
      <c r="WDJ10" s="13"/>
      <c r="WDK10"/>
      <c r="WDL10" s="13"/>
      <c r="WDM10"/>
      <c r="WDN10" s="13"/>
      <c r="WDO10"/>
      <c r="WDP10" s="13"/>
      <c r="WDQ10"/>
      <c r="WDR10" s="13"/>
      <c r="WDS10"/>
      <c r="WDT10" s="13"/>
      <c r="WDU10"/>
      <c r="WDV10" s="13"/>
      <c r="WDW10"/>
      <c r="WDX10" s="13"/>
      <c r="WDY10"/>
      <c r="WDZ10" s="13"/>
      <c r="WEA10"/>
      <c r="WEB10" s="13"/>
      <c r="WEC10"/>
      <c r="WED10" s="13"/>
      <c r="WEE10"/>
      <c r="WEF10" s="13"/>
      <c r="WEG10"/>
      <c r="WEH10" s="13"/>
      <c r="WEI10"/>
      <c r="WEJ10" s="13"/>
      <c r="WEK10"/>
      <c r="WEL10" s="13"/>
      <c r="WEM10"/>
      <c r="WEN10" s="13"/>
      <c r="WEO10"/>
      <c r="WEP10" s="13"/>
      <c r="WEQ10"/>
      <c r="WER10" s="13"/>
      <c r="WES10"/>
      <c r="WET10" s="13"/>
      <c r="WEU10"/>
      <c r="WEV10" s="13"/>
      <c r="WEW10"/>
      <c r="WEX10" s="13"/>
      <c r="WEY10"/>
      <c r="WEZ10" s="13"/>
      <c r="WFA10"/>
      <c r="WFB10" s="13"/>
      <c r="WFC10"/>
      <c r="WFD10" s="13"/>
      <c r="WFE10"/>
      <c r="WFF10" s="13"/>
      <c r="WFG10"/>
      <c r="WFH10" s="13"/>
      <c r="WFI10"/>
      <c r="WFJ10" s="13"/>
      <c r="WFK10"/>
      <c r="WFL10" s="13"/>
      <c r="WFM10"/>
      <c r="WFN10" s="13"/>
      <c r="WFO10"/>
      <c r="WFP10" s="13"/>
      <c r="WFQ10"/>
      <c r="WFR10" s="13"/>
      <c r="WFS10"/>
      <c r="WFT10" s="13"/>
      <c r="WFU10"/>
      <c r="WFV10" s="13"/>
      <c r="WFW10"/>
      <c r="WFX10" s="13"/>
      <c r="WFY10"/>
      <c r="WFZ10" s="13"/>
      <c r="WGA10"/>
      <c r="WGB10" s="13"/>
      <c r="WGC10"/>
      <c r="WGD10" s="13"/>
      <c r="WGE10"/>
      <c r="WGF10" s="13"/>
      <c r="WGG10"/>
      <c r="WGH10" s="13"/>
      <c r="WGI10"/>
      <c r="WGJ10" s="13"/>
      <c r="WGK10"/>
      <c r="WGL10" s="13"/>
      <c r="WGM10"/>
      <c r="WGN10" s="13"/>
      <c r="WGO10"/>
      <c r="WGP10" s="13"/>
      <c r="WGQ10"/>
      <c r="WGR10" s="13"/>
      <c r="WGS10"/>
      <c r="WGT10" s="13"/>
      <c r="WGU10"/>
      <c r="WGV10" s="13"/>
      <c r="WGW10"/>
      <c r="WGX10" s="13"/>
      <c r="WGY10"/>
      <c r="WGZ10" s="13"/>
      <c r="WHA10"/>
      <c r="WHB10" s="13"/>
      <c r="WHC10"/>
      <c r="WHD10" s="13"/>
      <c r="WHE10"/>
      <c r="WHF10" s="13"/>
      <c r="WHG10"/>
      <c r="WHH10" s="13"/>
      <c r="WHI10"/>
      <c r="WHJ10" s="13"/>
      <c r="WHK10"/>
      <c r="WHL10" s="13"/>
      <c r="WHM10"/>
      <c r="WHN10" s="13"/>
      <c r="WHO10"/>
      <c r="WHP10" s="13"/>
      <c r="WHQ10"/>
      <c r="WHR10" s="13"/>
      <c r="WHS10"/>
      <c r="WHT10" s="13"/>
      <c r="WHU10"/>
      <c r="WHV10" s="13"/>
      <c r="WHW10"/>
      <c r="WHX10" s="13"/>
      <c r="WHY10"/>
      <c r="WHZ10" s="13"/>
      <c r="WIA10"/>
      <c r="WIB10" s="13"/>
      <c r="WIC10"/>
      <c r="WID10" s="13"/>
      <c r="WIE10"/>
      <c r="WIF10" s="13"/>
      <c r="WIG10"/>
      <c r="WIH10" s="13"/>
      <c r="WII10"/>
      <c r="WIJ10" s="13"/>
      <c r="WIK10"/>
      <c r="WIL10" s="13"/>
      <c r="WIM10"/>
      <c r="WIN10" s="13"/>
      <c r="WIO10"/>
      <c r="WIP10" s="13"/>
      <c r="WIQ10"/>
      <c r="WIR10" s="13"/>
      <c r="WIS10"/>
      <c r="WIT10" s="13"/>
      <c r="WIU10"/>
      <c r="WIV10" s="13"/>
      <c r="WIW10"/>
      <c r="WIX10" s="13"/>
      <c r="WIY10"/>
      <c r="WIZ10" s="13"/>
      <c r="WJA10"/>
      <c r="WJB10" s="13"/>
      <c r="WJC10"/>
      <c r="WJD10" s="13"/>
      <c r="WJE10"/>
      <c r="WJF10" s="13"/>
      <c r="WJG10"/>
      <c r="WJH10" s="13"/>
      <c r="WJI10"/>
      <c r="WJJ10" s="13"/>
      <c r="WJK10"/>
      <c r="WJL10" s="13"/>
      <c r="WJM10"/>
      <c r="WJN10" s="13"/>
      <c r="WJO10"/>
      <c r="WJP10" s="13"/>
      <c r="WJQ10"/>
      <c r="WJR10" s="13"/>
      <c r="WJS10"/>
      <c r="WJT10" s="13"/>
      <c r="WJU10"/>
      <c r="WJV10" s="13"/>
      <c r="WJW10"/>
      <c r="WJX10" s="13"/>
      <c r="WJY10"/>
      <c r="WJZ10" s="13"/>
      <c r="WKA10"/>
      <c r="WKB10" s="13"/>
      <c r="WKC10"/>
      <c r="WKD10" s="13"/>
      <c r="WKE10"/>
      <c r="WKF10" s="13"/>
      <c r="WKG10"/>
      <c r="WKH10" s="13"/>
      <c r="WKI10"/>
      <c r="WKJ10" s="13"/>
      <c r="WKK10"/>
      <c r="WKL10" s="13"/>
      <c r="WKM10"/>
      <c r="WKN10" s="13"/>
      <c r="WKO10"/>
      <c r="WKP10" s="13"/>
      <c r="WKQ10"/>
      <c r="WKR10" s="13"/>
      <c r="WKS10"/>
      <c r="WKT10" s="13"/>
      <c r="WKU10"/>
      <c r="WKV10" s="13"/>
      <c r="WKW10"/>
      <c r="WKX10" s="13"/>
      <c r="WKY10"/>
      <c r="WKZ10" s="13"/>
      <c r="WLA10"/>
      <c r="WLB10" s="13"/>
      <c r="WLC10"/>
      <c r="WLD10" s="13"/>
      <c r="WLE10"/>
      <c r="WLF10" s="13"/>
      <c r="WLG10"/>
      <c r="WLH10" s="13"/>
      <c r="WLI10"/>
      <c r="WLJ10" s="13"/>
      <c r="WLK10"/>
      <c r="WLL10" s="13"/>
      <c r="WLM10"/>
      <c r="WLN10" s="13"/>
      <c r="WLO10"/>
      <c r="WLP10" s="13"/>
      <c r="WLQ10"/>
      <c r="WLR10" s="13"/>
      <c r="WLS10"/>
      <c r="WLT10" s="13"/>
      <c r="WLU10"/>
      <c r="WLV10" s="13"/>
      <c r="WLW10"/>
      <c r="WLX10" s="13"/>
      <c r="WLY10"/>
      <c r="WLZ10" s="13"/>
      <c r="WMA10"/>
      <c r="WMB10" s="13"/>
      <c r="WMC10"/>
      <c r="WMD10" s="13"/>
      <c r="WME10"/>
      <c r="WMF10" s="13"/>
      <c r="WMG10"/>
      <c r="WMH10" s="13"/>
      <c r="WMI10"/>
      <c r="WMJ10" s="13"/>
      <c r="WMK10"/>
      <c r="WML10" s="13"/>
      <c r="WMM10"/>
      <c r="WMN10" s="13"/>
      <c r="WMO10"/>
      <c r="WMP10" s="13"/>
      <c r="WMQ10"/>
      <c r="WMR10" s="13"/>
      <c r="WMS10"/>
      <c r="WMT10" s="13"/>
      <c r="WMU10"/>
      <c r="WMV10" s="13"/>
      <c r="WMW10"/>
      <c r="WMX10" s="13"/>
      <c r="WMY10"/>
      <c r="WMZ10" s="13"/>
      <c r="WNA10"/>
      <c r="WNB10" s="13"/>
      <c r="WNC10"/>
      <c r="WND10" s="13"/>
      <c r="WNE10"/>
      <c r="WNF10" s="13"/>
      <c r="WNG10"/>
      <c r="WNH10" s="13"/>
      <c r="WNI10"/>
      <c r="WNJ10" s="13"/>
      <c r="WNK10"/>
      <c r="WNL10" s="13"/>
      <c r="WNM10"/>
      <c r="WNN10" s="13"/>
      <c r="WNO10"/>
      <c r="WNP10" s="13"/>
      <c r="WNQ10"/>
      <c r="WNR10" s="13"/>
      <c r="WNS10"/>
      <c r="WNT10" s="13"/>
      <c r="WNU10"/>
      <c r="WNV10" s="13"/>
      <c r="WNW10"/>
      <c r="WNX10" s="13"/>
      <c r="WNY10"/>
      <c r="WNZ10" s="13"/>
      <c r="WOA10"/>
      <c r="WOB10" s="13"/>
      <c r="WOC10"/>
      <c r="WOD10" s="13"/>
      <c r="WOE10"/>
      <c r="WOF10" s="13"/>
      <c r="WOG10"/>
      <c r="WOH10" s="13"/>
      <c r="WOI10"/>
      <c r="WOJ10" s="13"/>
      <c r="WOK10"/>
      <c r="WOL10" s="13"/>
      <c r="WOM10"/>
      <c r="WON10" s="13"/>
      <c r="WOO10"/>
      <c r="WOP10" s="13"/>
      <c r="WOQ10"/>
      <c r="WOR10" s="13"/>
      <c r="WOS10"/>
      <c r="WOT10" s="13"/>
      <c r="WOU10"/>
      <c r="WOV10" s="13"/>
      <c r="WOW10"/>
      <c r="WOX10" s="13"/>
      <c r="WOY10"/>
      <c r="WOZ10" s="13"/>
      <c r="WPA10"/>
      <c r="WPB10" s="13"/>
      <c r="WPC10"/>
      <c r="WPD10" s="13"/>
      <c r="WPE10"/>
      <c r="WPF10" s="13"/>
      <c r="WPG10"/>
      <c r="WPH10" s="13"/>
      <c r="WPI10"/>
      <c r="WPJ10" s="13"/>
      <c r="WPK10"/>
      <c r="WPL10" s="13"/>
      <c r="WPM10"/>
      <c r="WPN10" s="13"/>
      <c r="WPO10"/>
      <c r="WPP10" s="13"/>
      <c r="WPQ10"/>
      <c r="WPR10" s="13"/>
      <c r="WPS10"/>
      <c r="WPT10" s="13"/>
      <c r="WPU10"/>
      <c r="WPV10" s="13"/>
      <c r="WPW10"/>
      <c r="WPX10" s="13"/>
      <c r="WPY10"/>
      <c r="WPZ10" s="13"/>
      <c r="WQA10"/>
      <c r="WQB10" s="13"/>
      <c r="WQC10"/>
      <c r="WQD10" s="13"/>
      <c r="WQE10"/>
      <c r="WQF10" s="13"/>
      <c r="WQG10"/>
      <c r="WQH10" s="13"/>
      <c r="WQI10"/>
      <c r="WQJ10" s="13"/>
      <c r="WQK10"/>
      <c r="WQL10" s="13"/>
      <c r="WQM10"/>
      <c r="WQN10" s="13"/>
      <c r="WQO10"/>
      <c r="WQP10" s="13"/>
      <c r="WQQ10"/>
      <c r="WQR10" s="13"/>
      <c r="WQS10"/>
      <c r="WQT10" s="13"/>
      <c r="WQU10"/>
      <c r="WQV10" s="13"/>
      <c r="WQW10"/>
      <c r="WQX10" s="13"/>
      <c r="WQY10"/>
      <c r="WQZ10" s="13"/>
      <c r="WRA10"/>
      <c r="WRB10" s="13"/>
      <c r="WRC10"/>
      <c r="WRD10" s="13"/>
      <c r="WRE10"/>
      <c r="WRF10" s="13"/>
      <c r="WRG10"/>
      <c r="WRH10" s="13"/>
      <c r="WRI10"/>
      <c r="WRJ10" s="13"/>
      <c r="WRK10"/>
      <c r="WRL10" s="13"/>
      <c r="WRM10"/>
      <c r="WRN10" s="13"/>
      <c r="WRO10"/>
      <c r="WRP10" s="13"/>
      <c r="WRQ10"/>
      <c r="WRR10" s="13"/>
      <c r="WRS10"/>
      <c r="WRT10" s="13"/>
      <c r="WRU10"/>
      <c r="WRV10" s="13"/>
      <c r="WRW10"/>
      <c r="WRX10" s="13"/>
      <c r="WRY10"/>
      <c r="WRZ10" s="13"/>
      <c r="WSA10"/>
      <c r="WSB10" s="13"/>
      <c r="WSC10"/>
      <c r="WSD10" s="13"/>
      <c r="WSE10"/>
      <c r="WSF10" s="13"/>
      <c r="WSG10"/>
      <c r="WSH10" s="13"/>
      <c r="WSI10"/>
      <c r="WSJ10" s="13"/>
      <c r="WSK10"/>
      <c r="WSL10" s="13"/>
      <c r="WSM10"/>
      <c r="WSN10" s="13"/>
      <c r="WSO10"/>
      <c r="WSP10" s="13"/>
      <c r="WSQ10"/>
      <c r="WSR10" s="13"/>
      <c r="WSS10"/>
      <c r="WST10" s="13"/>
      <c r="WSU10"/>
      <c r="WSV10" s="13"/>
      <c r="WSW10"/>
      <c r="WSX10" s="13"/>
      <c r="WSY10"/>
      <c r="WSZ10" s="13"/>
      <c r="WTA10"/>
      <c r="WTB10" s="13"/>
      <c r="WTC10"/>
      <c r="WTD10" s="13"/>
      <c r="WTE10"/>
      <c r="WTF10" s="13"/>
      <c r="WTG10"/>
      <c r="WTH10" s="13"/>
      <c r="WTI10"/>
      <c r="WTJ10" s="13"/>
      <c r="WTK10"/>
      <c r="WTL10" s="13"/>
      <c r="WTM10"/>
      <c r="WTN10" s="13"/>
      <c r="WTO10"/>
      <c r="WTP10" s="13"/>
      <c r="WTQ10"/>
      <c r="WTR10" s="13"/>
      <c r="WTS10"/>
      <c r="WTT10" s="13"/>
      <c r="WTU10"/>
      <c r="WTV10" s="13"/>
      <c r="WTW10"/>
      <c r="WTX10" s="13"/>
      <c r="WTY10"/>
      <c r="WTZ10" s="13"/>
      <c r="WUA10"/>
      <c r="WUB10" s="13"/>
      <c r="WUC10"/>
      <c r="WUD10" s="13"/>
      <c r="WUE10"/>
      <c r="WUF10" s="13"/>
      <c r="WUG10"/>
      <c r="WUH10" s="13"/>
      <c r="WUI10"/>
      <c r="WUJ10" s="13"/>
      <c r="WUK10"/>
      <c r="WUL10" s="13"/>
      <c r="WUM10"/>
      <c r="WUN10" s="13"/>
      <c r="WUO10"/>
      <c r="WUP10" s="13"/>
      <c r="WUQ10"/>
      <c r="WUR10" s="13"/>
      <c r="WUS10"/>
      <c r="WUT10" s="13"/>
      <c r="WUU10"/>
      <c r="WUV10" s="13"/>
      <c r="WUW10"/>
      <c r="WUX10" s="13"/>
      <c r="WUY10"/>
      <c r="WUZ10" s="13"/>
      <c r="WVA10"/>
      <c r="WVB10" s="13"/>
      <c r="WVC10"/>
      <c r="WVD10" s="13"/>
      <c r="WVE10"/>
      <c r="WVF10" s="13"/>
      <c r="WVG10"/>
      <c r="WVH10" s="13"/>
      <c r="WVI10"/>
      <c r="WVJ10" s="13"/>
      <c r="WVK10"/>
      <c r="WVL10" s="13"/>
      <c r="WVM10"/>
      <c r="WVN10" s="13"/>
      <c r="WVO10"/>
      <c r="WVP10" s="13"/>
      <c r="WVQ10"/>
      <c r="WVR10" s="13"/>
      <c r="WVS10"/>
      <c r="WVT10" s="13"/>
      <c r="WVU10"/>
      <c r="WVV10" s="13"/>
      <c r="WVW10"/>
      <c r="WVX10" s="13"/>
      <c r="WVY10"/>
      <c r="WVZ10" s="13"/>
      <c r="WWA10"/>
      <c r="WWB10" s="13"/>
      <c r="WWC10"/>
      <c r="WWD10" s="13"/>
      <c r="WWE10"/>
      <c r="WWF10" s="13"/>
      <c r="WWG10"/>
      <c r="WWH10" s="13"/>
      <c r="WWI10"/>
      <c r="WWJ10" s="13"/>
      <c r="WWK10"/>
      <c r="WWL10" s="13"/>
      <c r="WWM10"/>
      <c r="WWN10" s="13"/>
      <c r="WWO10"/>
      <c r="WWP10" s="13"/>
      <c r="WWQ10"/>
      <c r="WWR10" s="13"/>
      <c r="WWS10"/>
      <c r="WWT10" s="13"/>
      <c r="WWU10"/>
      <c r="WWV10" s="13"/>
      <c r="WWW10"/>
      <c r="WWX10" s="13"/>
      <c r="WWY10"/>
      <c r="WWZ10" s="13"/>
      <c r="WXA10"/>
      <c r="WXB10" s="13"/>
      <c r="WXC10"/>
      <c r="WXD10" s="13"/>
      <c r="WXE10"/>
      <c r="WXF10" s="13"/>
      <c r="WXG10"/>
      <c r="WXH10" s="13"/>
      <c r="WXI10"/>
      <c r="WXJ10" s="13"/>
      <c r="WXK10"/>
      <c r="WXL10" s="13"/>
      <c r="WXM10"/>
      <c r="WXN10" s="13"/>
      <c r="WXO10"/>
      <c r="WXP10" s="13"/>
      <c r="WXQ10"/>
      <c r="WXR10" s="13"/>
      <c r="WXS10"/>
      <c r="WXT10" s="13"/>
      <c r="WXU10"/>
      <c r="WXV10" s="13"/>
      <c r="WXW10"/>
      <c r="WXX10" s="13"/>
      <c r="WXY10"/>
      <c r="WXZ10" s="13"/>
      <c r="WYA10"/>
      <c r="WYB10" s="13"/>
      <c r="WYC10"/>
      <c r="WYD10" s="13"/>
      <c r="WYE10"/>
      <c r="WYF10" s="13"/>
      <c r="WYG10"/>
      <c r="WYH10" s="13"/>
      <c r="WYI10"/>
      <c r="WYJ10" s="13"/>
      <c r="WYK10"/>
      <c r="WYL10" s="13"/>
      <c r="WYM10"/>
      <c r="WYN10" s="13"/>
      <c r="WYO10"/>
      <c r="WYP10" s="13"/>
      <c r="WYQ10"/>
      <c r="WYR10" s="13"/>
      <c r="WYS10"/>
      <c r="WYT10" s="13"/>
      <c r="WYU10"/>
      <c r="WYV10" s="13"/>
      <c r="WYW10"/>
      <c r="WYX10" s="13"/>
      <c r="WYY10"/>
      <c r="WYZ10" s="13"/>
      <c r="WZA10"/>
      <c r="WZB10" s="13"/>
      <c r="WZC10"/>
      <c r="WZD10" s="13"/>
      <c r="WZE10"/>
      <c r="WZF10" s="13"/>
      <c r="WZG10"/>
      <c r="WZH10" s="13"/>
      <c r="WZI10"/>
      <c r="WZJ10" s="13"/>
      <c r="WZK10"/>
      <c r="WZL10" s="13"/>
      <c r="WZM10"/>
      <c r="WZN10" s="13"/>
      <c r="WZO10"/>
      <c r="WZP10" s="13"/>
      <c r="WZQ10"/>
      <c r="WZR10" s="13"/>
      <c r="WZS10"/>
      <c r="WZT10" s="13"/>
      <c r="WZU10"/>
      <c r="WZV10" s="13"/>
      <c r="WZW10"/>
      <c r="WZX10" s="13"/>
      <c r="WZY10"/>
      <c r="WZZ10" s="13"/>
      <c r="XAA10"/>
      <c r="XAB10" s="13"/>
      <c r="XAC10"/>
      <c r="XAD10" s="13"/>
      <c r="XAE10"/>
      <c r="XAF10" s="13"/>
      <c r="XAG10"/>
      <c r="XAH10" s="13"/>
      <c r="XAI10"/>
      <c r="XAJ10" s="13"/>
      <c r="XAK10"/>
      <c r="XAL10" s="13"/>
      <c r="XAM10"/>
      <c r="XAN10" s="13"/>
      <c r="XAO10"/>
      <c r="XAP10" s="13"/>
      <c r="XAQ10"/>
      <c r="XAR10" s="13"/>
      <c r="XAS10"/>
      <c r="XAT10" s="13"/>
      <c r="XAU10"/>
      <c r="XAV10" s="13"/>
      <c r="XAW10"/>
      <c r="XAX10" s="13"/>
      <c r="XAY10"/>
      <c r="XAZ10" s="13"/>
      <c r="XBA10"/>
      <c r="XBB10" s="13"/>
      <c r="XBC10"/>
      <c r="XBD10" s="13"/>
      <c r="XBE10"/>
      <c r="XBF10" s="13"/>
      <c r="XBG10"/>
      <c r="XBH10" s="13"/>
      <c r="XBI10"/>
      <c r="XBJ10" s="13"/>
      <c r="XBK10"/>
      <c r="XBL10" s="13"/>
      <c r="XBM10"/>
      <c r="XBN10" s="13"/>
      <c r="XBO10"/>
      <c r="XBP10" s="13"/>
      <c r="XBQ10"/>
      <c r="XBR10" s="13"/>
      <c r="XBS10"/>
      <c r="XBT10" s="13"/>
      <c r="XBU10"/>
      <c r="XBV10" s="13"/>
      <c r="XBW10"/>
      <c r="XBX10" s="13"/>
      <c r="XBY10"/>
      <c r="XBZ10" s="13"/>
      <c r="XCA10"/>
      <c r="XCB10" s="13"/>
      <c r="XCC10"/>
      <c r="XCD10" s="13"/>
      <c r="XCE10"/>
      <c r="XCF10" s="13"/>
      <c r="XCG10"/>
      <c r="XCH10" s="13"/>
      <c r="XCI10"/>
      <c r="XCJ10" s="13"/>
      <c r="XCK10"/>
      <c r="XCL10" s="13"/>
      <c r="XCM10"/>
      <c r="XCN10" s="13"/>
      <c r="XCO10"/>
      <c r="XCP10" s="13"/>
      <c r="XCQ10"/>
      <c r="XCR10" s="13"/>
      <c r="XCS10"/>
      <c r="XCT10" s="13"/>
      <c r="XCU10"/>
      <c r="XCV10" s="13"/>
      <c r="XCW10"/>
      <c r="XCX10" s="13"/>
      <c r="XCY10"/>
      <c r="XCZ10" s="13"/>
      <c r="XDA10"/>
      <c r="XDB10" s="13"/>
      <c r="XDC10"/>
      <c r="XDD10" s="13"/>
      <c r="XDE10"/>
      <c r="XDF10" s="13"/>
      <c r="XDG10"/>
      <c r="XDH10" s="13"/>
      <c r="XDI10"/>
      <c r="XDJ10" s="13"/>
      <c r="XDK10"/>
      <c r="XDL10" s="13"/>
      <c r="XDM10"/>
      <c r="XDN10" s="13"/>
      <c r="XDO10"/>
      <c r="XDP10" s="13"/>
      <c r="XDQ10"/>
      <c r="XDR10" s="13"/>
      <c r="XDS10"/>
      <c r="XDT10" s="13"/>
      <c r="XDU10"/>
      <c r="XDV10" s="13"/>
      <c r="XDW10"/>
      <c r="XDX10" s="13"/>
      <c r="XDY10"/>
      <c r="XDZ10" s="13"/>
      <c r="XEA10"/>
      <c r="XEB10" s="13"/>
      <c r="XEC10"/>
      <c r="XED10" s="13"/>
      <c r="XEE10"/>
      <c r="XEF10" s="13"/>
      <c r="XEG10"/>
      <c r="XEH10" s="13"/>
      <c r="XEI10"/>
      <c r="XEJ10" s="13"/>
      <c r="XEK10"/>
      <c r="XEL10" s="13"/>
      <c r="XEM10"/>
      <c r="XEN10" s="13"/>
      <c r="XEO10"/>
      <c r="XEP10" s="13"/>
      <c r="XEQ10"/>
      <c r="XER10" s="13"/>
    </row>
    <row r="11" spans="1:16373" ht="15">
      <c r="A11"/>
      <c r="B11"/>
      <c r="C11"/>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c r="NK11"/>
      <c r="NL11"/>
      <c r="NM11"/>
      <c r="NN11"/>
      <c r="NO11"/>
      <c r="NP11"/>
      <c r="NQ11"/>
      <c r="NR11"/>
      <c r="NS11"/>
      <c r="NT11"/>
      <c r="NU11"/>
      <c r="NV11"/>
      <c r="NW11"/>
      <c r="NX11"/>
      <c r="NY11"/>
      <c r="NZ11"/>
      <c r="OA11"/>
      <c r="OB11"/>
      <c r="OC11"/>
      <c r="OD11"/>
      <c r="OE11"/>
      <c r="OF11"/>
      <c r="OG11"/>
      <c r="OH11"/>
      <c r="OI11"/>
      <c r="OJ11"/>
      <c r="OK11"/>
      <c r="OL11"/>
      <c r="OM11"/>
      <c r="ON11"/>
      <c r="OO11"/>
      <c r="OP11"/>
      <c r="OQ11"/>
      <c r="OR11"/>
      <c r="OS11"/>
      <c r="OT11"/>
      <c r="OU11"/>
      <c r="OV11"/>
      <c r="OW11"/>
      <c r="OX11"/>
      <c r="OY11"/>
      <c r="OZ11"/>
      <c r="PA11"/>
      <c r="PB11"/>
      <c r="PC11"/>
      <c r="PD11"/>
      <c r="PE11"/>
      <c r="PF11"/>
      <c r="PG11"/>
      <c r="PH11"/>
      <c r="PI11"/>
      <c r="PJ11"/>
      <c r="PK11"/>
      <c r="PL11"/>
      <c r="PM11"/>
      <c r="PN11"/>
      <c r="PO11"/>
      <c r="PP11"/>
      <c r="PQ11"/>
      <c r="PR11"/>
      <c r="PS11"/>
      <c r="PT11"/>
      <c r="PU11"/>
      <c r="PV11"/>
      <c r="PW11"/>
      <c r="PX11"/>
      <c r="PY11"/>
      <c r="PZ11"/>
      <c r="QA11"/>
      <c r="QB11"/>
      <c r="QC11"/>
      <c r="QD11"/>
      <c r="QE11"/>
      <c r="QF11"/>
      <c r="QG11"/>
      <c r="QH11"/>
      <c r="QI11"/>
      <c r="QJ11"/>
      <c r="QK11"/>
      <c r="QL11"/>
      <c r="QM11"/>
      <c r="QN11"/>
      <c r="QO11"/>
      <c r="QP11"/>
      <c r="QQ11"/>
      <c r="QR11"/>
      <c r="QS11"/>
      <c r="QT11"/>
      <c r="QU11"/>
      <c r="QV11"/>
      <c r="QW11"/>
      <c r="QX11"/>
      <c r="QY11"/>
      <c r="QZ11"/>
      <c r="RA11"/>
      <c r="RB11"/>
      <c r="RC11"/>
      <c r="RD11"/>
      <c r="RE11"/>
      <c r="RF11"/>
      <c r="RG11"/>
      <c r="RH11"/>
      <c r="RI11"/>
      <c r="RJ11"/>
      <c r="RK11"/>
      <c r="RL11"/>
      <c r="RM11"/>
      <c r="RN11"/>
      <c r="RO11"/>
      <c r="RP11"/>
      <c r="RQ11"/>
      <c r="RR11"/>
      <c r="RS11"/>
      <c r="RT11"/>
      <c r="RU11"/>
      <c r="RV11"/>
      <c r="RW11"/>
      <c r="RX11"/>
      <c r="RY11"/>
      <c r="RZ11"/>
      <c r="SA11"/>
      <c r="SB11"/>
      <c r="SC11"/>
      <c r="SD11"/>
      <c r="SE11"/>
      <c r="SF11"/>
      <c r="SG11"/>
      <c r="SH11"/>
      <c r="SI11"/>
      <c r="SJ11"/>
      <c r="SK11"/>
      <c r="SL11"/>
      <c r="SM11"/>
      <c r="SN11"/>
      <c r="SO11"/>
      <c r="SP11"/>
      <c r="SQ11"/>
      <c r="SR11"/>
      <c r="SS11"/>
      <c r="ST11"/>
      <c r="SU11"/>
      <c r="SV11"/>
      <c r="SW11"/>
      <c r="SX11"/>
      <c r="SY11"/>
      <c r="SZ11"/>
      <c r="TA11"/>
      <c r="TB11"/>
      <c r="TC11"/>
      <c r="TD11"/>
      <c r="TE11"/>
      <c r="TF11"/>
      <c r="TG11"/>
      <c r="TH11"/>
      <c r="TI11"/>
      <c r="TJ11"/>
      <c r="TK11"/>
      <c r="TL11"/>
      <c r="TM11"/>
      <c r="TN11"/>
      <c r="TO11"/>
      <c r="TP11"/>
      <c r="TQ11"/>
      <c r="TR11"/>
      <c r="TS11"/>
      <c r="TT11"/>
      <c r="TU11"/>
      <c r="TV11"/>
      <c r="TW11"/>
      <c r="TX11"/>
      <c r="TY11"/>
      <c r="TZ11"/>
      <c r="UA11"/>
      <c r="UB11"/>
      <c r="UC11"/>
      <c r="UD11"/>
      <c r="UE11"/>
      <c r="UF11"/>
      <c r="UG11"/>
      <c r="UH11"/>
      <c r="UI11"/>
      <c r="UJ11"/>
      <c r="UK11"/>
      <c r="UL11"/>
      <c r="UM11"/>
      <c r="UN11"/>
      <c r="UO11"/>
      <c r="UP11"/>
      <c r="UQ11"/>
      <c r="UR11"/>
      <c r="US11"/>
      <c r="UT11"/>
      <c r="UU11"/>
      <c r="UV11"/>
      <c r="UW11"/>
      <c r="UX11"/>
      <c r="UY11"/>
      <c r="UZ11"/>
      <c r="VA11"/>
      <c r="VB11"/>
      <c r="VC11"/>
      <c r="VD11"/>
      <c r="VE11"/>
      <c r="VF11"/>
      <c r="VG11"/>
      <c r="VH11"/>
      <c r="VI11"/>
      <c r="VJ11"/>
      <c r="VK11"/>
      <c r="VL11"/>
      <c r="VM11"/>
      <c r="VN11"/>
      <c r="VO11"/>
      <c r="VP11"/>
      <c r="VQ11"/>
      <c r="VR11"/>
      <c r="VS11"/>
      <c r="VT11"/>
      <c r="VU11"/>
      <c r="VV11"/>
      <c r="VW11"/>
      <c r="VX11"/>
      <c r="VY11"/>
      <c r="VZ11"/>
      <c r="WA11"/>
      <c r="WB11"/>
      <c r="WC11"/>
      <c r="WD11"/>
      <c r="WE11"/>
      <c r="WF11"/>
      <c r="WG11"/>
      <c r="WH11"/>
      <c r="WI11"/>
      <c r="WJ11"/>
      <c r="WK11"/>
      <c r="WL11"/>
      <c r="WM11"/>
      <c r="WN11"/>
      <c r="WO11"/>
      <c r="WP11"/>
      <c r="WQ11"/>
      <c r="WR11"/>
      <c r="WS11"/>
      <c r="WT11"/>
      <c r="WU11"/>
      <c r="WV11"/>
      <c r="WW11"/>
      <c r="WX11"/>
      <c r="WY11"/>
      <c r="WZ11"/>
      <c r="XA11"/>
      <c r="XB11"/>
      <c r="XC11"/>
      <c r="XD11"/>
      <c r="XE11"/>
      <c r="XF11"/>
      <c r="XG11"/>
      <c r="XH11"/>
      <c r="XI11"/>
      <c r="XJ11"/>
      <c r="XK11"/>
      <c r="XL11"/>
      <c r="XM11"/>
      <c r="XN11"/>
      <c r="XO11"/>
      <c r="XP11"/>
      <c r="XQ11"/>
      <c r="XR11"/>
      <c r="XS11"/>
      <c r="XT11"/>
      <c r="XU11"/>
      <c r="XV11"/>
      <c r="XW11"/>
      <c r="XX11"/>
      <c r="XY11"/>
      <c r="XZ11"/>
      <c r="YA11"/>
      <c r="YB11"/>
      <c r="YC11"/>
      <c r="YD11"/>
      <c r="YE11"/>
      <c r="YF11"/>
      <c r="YG11"/>
      <c r="YH11"/>
      <c r="YI11"/>
      <c r="YJ11"/>
      <c r="YK11"/>
      <c r="YL11"/>
      <c r="YM11"/>
      <c r="YN11"/>
      <c r="YO11"/>
      <c r="YP11"/>
      <c r="YQ11"/>
      <c r="YR11"/>
      <c r="YS11"/>
      <c r="YT11"/>
      <c r="YU11"/>
      <c r="YV11"/>
      <c r="YW11"/>
      <c r="YX11"/>
      <c r="YY11"/>
      <c r="YZ11"/>
      <c r="ZA11"/>
      <c r="ZB11"/>
      <c r="ZC11"/>
      <c r="ZD11"/>
      <c r="ZE11"/>
      <c r="ZF11"/>
      <c r="ZG11"/>
      <c r="ZH11"/>
      <c r="ZI11"/>
      <c r="ZJ11"/>
      <c r="ZK11"/>
      <c r="ZL11"/>
      <c r="ZM11"/>
      <c r="ZN11"/>
      <c r="ZO11"/>
      <c r="ZP11"/>
      <c r="ZQ11"/>
      <c r="ZR11"/>
      <c r="ZS11"/>
      <c r="ZT11"/>
      <c r="ZU11"/>
      <c r="ZV11"/>
      <c r="ZW11"/>
      <c r="ZX11"/>
      <c r="ZY11"/>
      <c r="ZZ11"/>
      <c r="AAA11"/>
      <c r="AAB11"/>
      <c r="AAC11"/>
      <c r="AAD11"/>
      <c r="AAE11"/>
      <c r="AAF11"/>
      <c r="AAG11"/>
      <c r="AAH11"/>
      <c r="AAI11"/>
      <c r="AAJ11"/>
      <c r="AAK11"/>
      <c r="AAL11"/>
      <c r="AAM11"/>
      <c r="AAN11"/>
      <c r="AAO11"/>
      <c r="AAP11"/>
      <c r="AAQ11"/>
      <c r="AAR11"/>
      <c r="AAS11"/>
      <c r="AAT11"/>
      <c r="AAU11"/>
      <c r="AAV11"/>
      <c r="AAW11"/>
      <c r="AAX11"/>
      <c r="AAY11"/>
      <c r="AAZ11"/>
      <c r="ABA11"/>
      <c r="ABB11"/>
      <c r="ABC11"/>
      <c r="ABD11"/>
      <c r="ABE11"/>
      <c r="ABF11"/>
      <c r="ABG11"/>
      <c r="ABH11"/>
      <c r="ABI11"/>
      <c r="ABJ11"/>
      <c r="ABK11"/>
      <c r="ABL11"/>
      <c r="ABM11"/>
      <c r="ABN11"/>
      <c r="ABO11"/>
      <c r="ABP11"/>
      <c r="ABQ11"/>
      <c r="ABR11"/>
      <c r="ABS11"/>
      <c r="ABT11"/>
      <c r="ABU11"/>
      <c r="ABV11"/>
      <c r="ABW11"/>
      <c r="ABX11"/>
      <c r="ABY11"/>
      <c r="ABZ11"/>
      <c r="ACA11"/>
      <c r="ACB11"/>
      <c r="ACC11"/>
      <c r="ACD11"/>
      <c r="ACE11"/>
      <c r="ACF11"/>
      <c r="ACG11"/>
      <c r="ACH11"/>
      <c r="ACI11"/>
      <c r="ACJ11"/>
      <c r="ACK11"/>
      <c r="ACL11"/>
      <c r="ACM11"/>
      <c r="ACN11"/>
      <c r="ACO11"/>
      <c r="ACP11"/>
      <c r="ACQ11"/>
      <c r="ACR11"/>
      <c r="ACS11"/>
      <c r="ACT11"/>
      <c r="ACU11"/>
      <c r="ACV11"/>
      <c r="ACW11"/>
      <c r="ACX11"/>
      <c r="ACY11"/>
      <c r="ACZ11"/>
      <c r="ADA11"/>
      <c r="ADB11"/>
      <c r="ADC11"/>
      <c r="ADD11"/>
      <c r="ADE11"/>
      <c r="ADF11"/>
      <c r="ADG11"/>
      <c r="ADH11"/>
      <c r="ADI11"/>
      <c r="ADJ11"/>
      <c r="ADK11"/>
      <c r="ADL11"/>
      <c r="ADM11"/>
      <c r="ADN11"/>
      <c r="ADO11"/>
      <c r="ADP11"/>
      <c r="ADQ11"/>
      <c r="ADR11"/>
      <c r="ADS11"/>
      <c r="ADT11"/>
      <c r="ADU11"/>
      <c r="ADV11"/>
      <c r="ADW11"/>
      <c r="ADX11"/>
      <c r="ADY11"/>
      <c r="ADZ11"/>
      <c r="AEA11"/>
      <c r="AEB11"/>
      <c r="AEC11"/>
      <c r="AED11"/>
      <c r="AEE11"/>
      <c r="AEF11"/>
      <c r="AEG11"/>
      <c r="AEH11"/>
      <c r="AEI11"/>
      <c r="AEJ11"/>
      <c r="AEK11"/>
      <c r="AEL11"/>
      <c r="AEM11"/>
      <c r="AEN11"/>
      <c r="AEO11"/>
      <c r="AEP11"/>
      <c r="AEQ11"/>
      <c r="AER11"/>
      <c r="AES11"/>
      <c r="AET11"/>
      <c r="AEU11"/>
      <c r="AEV11"/>
      <c r="AEW11"/>
      <c r="AEX11"/>
      <c r="AEY11"/>
      <c r="AEZ11"/>
      <c r="AFA11"/>
      <c r="AFB11"/>
      <c r="AFC11"/>
      <c r="AFD11"/>
      <c r="AFE11"/>
      <c r="AFF11"/>
      <c r="AFG11"/>
      <c r="AFH11"/>
      <c r="AFI11"/>
      <c r="AFJ11"/>
      <c r="AFK11"/>
      <c r="AFL11"/>
      <c r="AFM11"/>
      <c r="AFN11"/>
      <c r="AFO11"/>
      <c r="AFP11"/>
      <c r="AFQ11"/>
      <c r="AFR11"/>
      <c r="AFS11"/>
      <c r="AFT11"/>
      <c r="AFU11"/>
      <c r="AFV11"/>
      <c r="AFW11"/>
      <c r="AFX11"/>
      <c r="AFY11"/>
      <c r="AFZ11"/>
      <c r="AGA11"/>
      <c r="AGB11"/>
      <c r="AGC11"/>
      <c r="AGD11"/>
      <c r="AGE11"/>
      <c r="AGF11"/>
      <c r="AGG11"/>
      <c r="AGH11"/>
      <c r="AGI11"/>
      <c r="AGJ11"/>
      <c r="AGK11"/>
      <c r="AGL11"/>
      <c r="AGM11"/>
      <c r="AGN11"/>
      <c r="AGO11"/>
      <c r="AGP11"/>
      <c r="AGQ11"/>
      <c r="AGR11"/>
      <c r="AGS11"/>
      <c r="AGT11"/>
      <c r="AGU11"/>
      <c r="AGV11"/>
      <c r="AGW11"/>
      <c r="AGX11"/>
      <c r="AGY11"/>
      <c r="AGZ11"/>
      <c r="AHA11"/>
      <c r="AHB11"/>
      <c r="AHC11"/>
      <c r="AHD11"/>
      <c r="AHE11"/>
      <c r="AHF11"/>
      <c r="AHG11"/>
      <c r="AHH11"/>
      <c r="AHI11"/>
      <c r="AHJ11"/>
      <c r="AHK11"/>
      <c r="AHL11"/>
      <c r="AHM11"/>
      <c r="AHN11"/>
      <c r="AHO11"/>
      <c r="AHP11"/>
      <c r="AHQ11"/>
      <c r="AHR11"/>
      <c r="AHS11"/>
      <c r="AHT11"/>
      <c r="AHU11"/>
      <c r="AHV11"/>
      <c r="AHW11"/>
      <c r="AHX11"/>
      <c r="AHY11"/>
      <c r="AHZ11"/>
      <c r="AIA11"/>
      <c r="AIB11"/>
      <c r="AIC11"/>
      <c r="AID11"/>
      <c r="AIE11"/>
      <c r="AIF11"/>
      <c r="AIG11"/>
      <c r="AIH11"/>
      <c r="AII11"/>
      <c r="AIJ11"/>
      <c r="AIK11"/>
      <c r="AIL11"/>
      <c r="AIM11"/>
      <c r="AIN11"/>
      <c r="AIO11"/>
      <c r="AIP11"/>
      <c r="AIQ11"/>
      <c r="AIR11"/>
      <c r="AIS11"/>
      <c r="AIT11"/>
      <c r="AIU11"/>
      <c r="AIV11"/>
      <c r="AIW11"/>
      <c r="AIX11"/>
      <c r="AIY11"/>
      <c r="AIZ11"/>
      <c r="AJA11"/>
      <c r="AJB11"/>
      <c r="AJC11"/>
      <c r="AJD11"/>
      <c r="AJE11"/>
      <c r="AJF11"/>
      <c r="AJG11"/>
      <c r="AJH11"/>
      <c r="AJI11"/>
      <c r="AJJ11"/>
      <c r="AJK11"/>
      <c r="AJL11"/>
      <c r="AJM11"/>
      <c r="AJN11"/>
      <c r="AJO11"/>
      <c r="AJP11"/>
      <c r="AJQ11"/>
      <c r="AJR11"/>
      <c r="AJS11"/>
      <c r="AJT11"/>
      <c r="AJU11"/>
      <c r="AJV11"/>
      <c r="AJW11"/>
      <c r="AJX11"/>
      <c r="AJY11"/>
      <c r="AJZ11"/>
      <c r="AKA11"/>
      <c r="AKB11"/>
      <c r="AKC11"/>
      <c r="AKD11"/>
      <c r="AKE11"/>
      <c r="AKF11"/>
      <c r="AKG11"/>
      <c r="AKH11"/>
      <c r="AKI11"/>
      <c r="AKJ11"/>
      <c r="AKK11"/>
      <c r="AKL11"/>
      <c r="AKM11"/>
      <c r="AKN11"/>
      <c r="AKO11"/>
      <c r="AKP11"/>
      <c r="AKQ11"/>
      <c r="AKR11"/>
      <c r="AKS11"/>
      <c r="AKT11"/>
      <c r="AKU11"/>
      <c r="AKV11"/>
      <c r="AKW11"/>
      <c r="AKX11"/>
      <c r="AKY11"/>
      <c r="AKZ11"/>
      <c r="ALA11"/>
      <c r="ALB11"/>
      <c r="ALC11"/>
      <c r="ALD11"/>
      <c r="ALE11"/>
      <c r="ALF11"/>
      <c r="ALG11"/>
      <c r="ALH11"/>
      <c r="ALI11"/>
      <c r="ALJ11"/>
      <c r="ALK11"/>
      <c r="ALL11"/>
      <c r="ALM11"/>
      <c r="ALN11"/>
      <c r="ALO11"/>
      <c r="ALP11"/>
      <c r="ALQ11"/>
      <c r="ALR11"/>
      <c r="ALS11"/>
      <c r="ALT11"/>
      <c r="ALU11"/>
      <c r="ALV11"/>
      <c r="ALW11"/>
      <c r="ALX11"/>
      <c r="ALY11"/>
      <c r="ALZ11"/>
      <c r="AMA11"/>
      <c r="AMB11"/>
      <c r="AMC11"/>
      <c r="AMD11"/>
      <c r="AME11"/>
      <c r="AMF11"/>
      <c r="AMG11"/>
      <c r="AMH11"/>
      <c r="AMI11"/>
      <c r="AMJ11"/>
      <c r="AMK11"/>
      <c r="AML11"/>
      <c r="AMM11"/>
      <c r="AMN11"/>
      <c r="AMO11"/>
      <c r="AMP11"/>
      <c r="AMQ11"/>
      <c r="AMR11"/>
      <c r="AMS11"/>
      <c r="AMT11"/>
      <c r="AMU11"/>
      <c r="AMV11"/>
      <c r="AMW11"/>
      <c r="AMX11"/>
      <c r="AMY11"/>
      <c r="AMZ11"/>
      <c r="ANA11"/>
      <c r="ANB11"/>
      <c r="ANC11"/>
      <c r="AND11"/>
      <c r="ANE11"/>
      <c r="ANF11"/>
      <c r="ANG11"/>
      <c r="ANH11"/>
      <c r="ANI11"/>
      <c r="ANJ11"/>
      <c r="ANK11"/>
      <c r="ANL11"/>
      <c r="ANM11"/>
      <c r="ANN11"/>
      <c r="ANO11"/>
      <c r="ANP11"/>
      <c r="ANQ11"/>
      <c r="ANR11"/>
      <c r="ANS11"/>
      <c r="ANT11"/>
      <c r="ANU11"/>
      <c r="ANV11"/>
      <c r="ANW11"/>
      <c r="ANX11"/>
      <c r="ANY11"/>
      <c r="ANZ11"/>
      <c r="AOA11"/>
      <c r="AOB11"/>
      <c r="AOC11"/>
      <c r="AOD11"/>
      <c r="AOE11"/>
      <c r="AOF11"/>
      <c r="AOG11"/>
      <c r="AOH11"/>
      <c r="AOI11"/>
      <c r="AOJ11"/>
      <c r="AOK11"/>
      <c r="AOL11"/>
      <c r="AOM11"/>
      <c r="AON11"/>
      <c r="AOO11"/>
      <c r="AOP11"/>
      <c r="AOQ11"/>
      <c r="AOR11"/>
      <c r="AOS11"/>
      <c r="AOT11"/>
      <c r="AOU11"/>
      <c r="AOV11"/>
      <c r="AOW11"/>
      <c r="AOX11"/>
      <c r="AOY11"/>
      <c r="AOZ11"/>
      <c r="APA11"/>
      <c r="APB11"/>
      <c r="APC11"/>
      <c r="APD11"/>
      <c r="APE11"/>
      <c r="APF11"/>
      <c r="APG11"/>
      <c r="APH11"/>
      <c r="API11"/>
      <c r="APJ11"/>
      <c r="APK11"/>
      <c r="APL11"/>
      <c r="APM11"/>
      <c r="APN11"/>
      <c r="APO11"/>
      <c r="APP11"/>
      <c r="APQ11"/>
      <c r="APR11"/>
      <c r="APS11"/>
      <c r="APT11"/>
      <c r="APU11"/>
      <c r="APV11"/>
      <c r="APW11"/>
      <c r="APX11"/>
      <c r="APY11"/>
      <c r="APZ11"/>
      <c r="AQA11"/>
      <c r="AQB11"/>
      <c r="AQC11"/>
      <c r="AQD11"/>
      <c r="AQE11"/>
      <c r="AQF11"/>
      <c r="AQG11"/>
      <c r="AQH11"/>
      <c r="AQI11"/>
      <c r="AQJ11"/>
      <c r="AQK11"/>
      <c r="AQL11"/>
      <c r="AQM11"/>
      <c r="AQN11"/>
      <c r="AQO11"/>
      <c r="AQP11"/>
      <c r="AQQ11"/>
      <c r="AQR11"/>
      <c r="AQS11"/>
      <c r="AQT11"/>
      <c r="AQU11"/>
      <c r="AQV11"/>
      <c r="AQW11"/>
      <c r="AQX11"/>
      <c r="AQY11"/>
      <c r="AQZ11"/>
      <c r="ARA11"/>
      <c r="ARB11"/>
      <c r="ARC11"/>
      <c r="ARD11"/>
      <c r="ARE11"/>
      <c r="ARF11"/>
      <c r="ARG11"/>
      <c r="ARH11"/>
      <c r="ARI11"/>
      <c r="ARJ11"/>
      <c r="ARK11"/>
      <c r="ARL11"/>
      <c r="ARM11"/>
      <c r="ARN11"/>
      <c r="ARO11"/>
      <c r="ARP11"/>
      <c r="ARQ11"/>
      <c r="ARR11"/>
      <c r="ARS11"/>
      <c r="ART11"/>
      <c r="ARU11"/>
      <c r="ARV11"/>
      <c r="ARW11"/>
      <c r="ARX11"/>
      <c r="ARY11"/>
      <c r="ARZ11"/>
      <c r="ASA11"/>
      <c r="ASB11"/>
      <c r="ASC11"/>
      <c r="ASD11"/>
      <c r="ASE11"/>
      <c r="ASF11"/>
      <c r="ASG11"/>
      <c r="ASH11"/>
      <c r="ASI11"/>
      <c r="ASJ11"/>
      <c r="ASK11"/>
      <c r="ASL11"/>
      <c r="ASM11"/>
      <c r="ASN11"/>
      <c r="ASO11"/>
      <c r="ASP11"/>
      <c r="ASQ11"/>
      <c r="ASR11"/>
      <c r="ASS11"/>
      <c r="AST11"/>
      <c r="ASU11"/>
      <c r="ASV11"/>
      <c r="ASW11"/>
      <c r="ASX11"/>
      <c r="ASY11"/>
      <c r="ASZ11"/>
      <c r="ATA11"/>
      <c r="ATB11"/>
      <c r="ATC11"/>
      <c r="ATD11"/>
      <c r="ATE11"/>
      <c r="ATF11"/>
      <c r="ATG11"/>
      <c r="ATH11"/>
      <c r="ATI11"/>
      <c r="ATJ11"/>
      <c r="ATK11"/>
      <c r="ATL11"/>
      <c r="ATM11"/>
      <c r="ATN11"/>
      <c r="ATO11"/>
      <c r="ATP11"/>
      <c r="ATQ11"/>
      <c r="ATR11"/>
      <c r="ATS11"/>
      <c r="ATT11"/>
      <c r="ATU11"/>
      <c r="ATV11"/>
      <c r="ATW11"/>
      <c r="ATX11"/>
      <c r="ATY11"/>
      <c r="ATZ11"/>
      <c r="AUA11"/>
      <c r="AUB11"/>
      <c r="AUC11"/>
      <c r="AUD11"/>
      <c r="AUE11"/>
      <c r="AUF11"/>
      <c r="AUG11"/>
      <c r="AUH11"/>
      <c r="AUI11"/>
      <c r="AUJ11"/>
      <c r="AUK11"/>
      <c r="AUL11"/>
      <c r="AUM11"/>
      <c r="AUN11"/>
      <c r="AUO11"/>
      <c r="AUP11"/>
      <c r="AUQ11"/>
      <c r="AUR11"/>
      <c r="AUS11"/>
      <c r="AUT11"/>
      <c r="AUU11"/>
      <c r="AUV11"/>
      <c r="AUW11"/>
      <c r="AUX11"/>
      <c r="AUY11"/>
      <c r="AUZ11"/>
      <c r="AVA11"/>
      <c r="AVB11"/>
      <c r="AVC11"/>
      <c r="AVD11"/>
      <c r="AVE11"/>
      <c r="AVF11"/>
      <c r="AVG11"/>
      <c r="AVH11"/>
      <c r="AVI11"/>
      <c r="AVJ11"/>
      <c r="AVK11"/>
      <c r="AVL11"/>
      <c r="AVM11"/>
      <c r="AVN11"/>
      <c r="AVO11"/>
      <c r="AVP11"/>
      <c r="AVQ11"/>
      <c r="AVR11"/>
      <c r="AVS11"/>
      <c r="AVT11"/>
      <c r="AVU11"/>
      <c r="AVV11"/>
      <c r="AVW11"/>
      <c r="AVX11"/>
      <c r="AVY11"/>
      <c r="AVZ11"/>
      <c r="AWA11"/>
      <c r="AWB11"/>
      <c r="AWC11"/>
      <c r="AWD11"/>
      <c r="AWE11"/>
      <c r="AWF11"/>
      <c r="AWG11"/>
      <c r="AWH11"/>
      <c r="AWI11"/>
      <c r="AWJ11"/>
      <c r="AWK11"/>
      <c r="AWL11"/>
      <c r="AWM11"/>
      <c r="AWN11"/>
      <c r="AWO11"/>
      <c r="AWP11"/>
      <c r="AWQ11"/>
      <c r="AWR11"/>
      <c r="AWS11"/>
      <c r="AWT11"/>
      <c r="AWU11"/>
      <c r="AWV11"/>
      <c r="AWW11"/>
      <c r="AWX11"/>
      <c r="AWY11"/>
      <c r="AWZ11"/>
      <c r="AXA11"/>
      <c r="AXB11"/>
      <c r="AXC11"/>
      <c r="AXD11"/>
      <c r="AXE11"/>
      <c r="AXF11"/>
      <c r="AXG11"/>
      <c r="AXH11"/>
      <c r="AXI11"/>
      <c r="AXJ11"/>
      <c r="AXK11"/>
      <c r="AXL11"/>
      <c r="AXM11"/>
      <c r="AXN11"/>
      <c r="AXO11"/>
      <c r="AXP11"/>
      <c r="AXQ11"/>
      <c r="AXR11"/>
      <c r="AXS11"/>
      <c r="AXT11"/>
      <c r="AXU11"/>
      <c r="AXV11"/>
      <c r="AXW11"/>
      <c r="AXX11"/>
      <c r="AXY11"/>
      <c r="AXZ11"/>
      <c r="AYA11"/>
      <c r="AYB11"/>
      <c r="AYC11"/>
      <c r="AYD11"/>
      <c r="AYE11"/>
      <c r="AYF11"/>
      <c r="AYG11"/>
      <c r="AYH11"/>
      <c r="AYI11"/>
      <c r="AYJ11"/>
      <c r="AYK11"/>
      <c r="AYL11"/>
      <c r="AYM11"/>
      <c r="AYN11"/>
      <c r="AYO11"/>
      <c r="AYP11"/>
      <c r="AYQ11"/>
      <c r="AYR11"/>
      <c r="AYS11"/>
      <c r="AYT11"/>
      <c r="AYU11"/>
      <c r="AYV11"/>
      <c r="AYW11"/>
      <c r="AYX11"/>
      <c r="AYY11"/>
      <c r="AYZ11"/>
      <c r="AZA11"/>
      <c r="AZB11"/>
      <c r="AZC11"/>
      <c r="AZD11"/>
      <c r="AZE11"/>
      <c r="AZF11"/>
      <c r="AZG11"/>
      <c r="AZH11"/>
      <c r="AZI11"/>
      <c r="AZJ11"/>
      <c r="AZK11"/>
      <c r="AZL11"/>
      <c r="AZM11"/>
      <c r="AZN11"/>
      <c r="AZO11"/>
      <c r="AZP11"/>
      <c r="AZQ11"/>
      <c r="AZR11"/>
      <c r="AZS11"/>
      <c r="AZT11"/>
      <c r="AZU11"/>
      <c r="AZV11"/>
      <c r="AZW11"/>
      <c r="AZX11"/>
      <c r="AZY11"/>
      <c r="AZZ11"/>
      <c r="BAA11"/>
      <c r="BAB11"/>
      <c r="BAC11"/>
      <c r="BAD11"/>
      <c r="BAE11"/>
      <c r="BAF11"/>
      <c r="BAG11"/>
      <c r="BAH11"/>
      <c r="BAI11"/>
      <c r="BAJ11"/>
      <c r="BAK11"/>
      <c r="BAL11"/>
      <c r="BAM11"/>
      <c r="BAN11"/>
      <c r="BAO11"/>
      <c r="BAP11"/>
      <c r="BAQ11"/>
      <c r="BAR11"/>
      <c r="BAS11"/>
      <c r="BAT11"/>
      <c r="BAU11"/>
      <c r="BAV11"/>
      <c r="BAW11"/>
      <c r="BAX11"/>
      <c r="BAY11"/>
      <c r="BAZ11"/>
      <c r="BBA11"/>
      <c r="BBB11"/>
      <c r="BBC11"/>
      <c r="BBD11"/>
      <c r="BBE11"/>
      <c r="BBF11"/>
      <c r="BBG11"/>
      <c r="BBH11"/>
      <c r="BBI11"/>
      <c r="BBJ11"/>
      <c r="BBK11"/>
      <c r="BBL11"/>
      <c r="BBM11"/>
      <c r="BBN11"/>
      <c r="BBO11"/>
      <c r="BBP11"/>
      <c r="BBQ11"/>
      <c r="BBR11"/>
      <c r="BBS11"/>
      <c r="BBT11"/>
      <c r="BBU11"/>
      <c r="BBV11"/>
      <c r="BBW11"/>
      <c r="BBX11"/>
      <c r="BBY11"/>
      <c r="BBZ11"/>
      <c r="BCA11"/>
      <c r="BCB11"/>
      <c r="BCC11"/>
      <c r="BCD11"/>
      <c r="BCE11"/>
      <c r="BCF11"/>
      <c r="BCG11"/>
      <c r="BCH11"/>
      <c r="BCI11"/>
      <c r="BCJ11"/>
      <c r="BCK11"/>
      <c r="BCL11"/>
      <c r="BCM11"/>
      <c r="BCN11"/>
      <c r="BCO11"/>
      <c r="BCP11"/>
      <c r="BCQ11"/>
      <c r="BCR11"/>
      <c r="BCS11"/>
      <c r="BCT11"/>
      <c r="BCU11"/>
      <c r="BCV11"/>
      <c r="BCW11"/>
      <c r="BCX11"/>
      <c r="BCY11"/>
      <c r="BCZ11"/>
      <c r="BDA11"/>
      <c r="BDB11"/>
      <c r="BDC11"/>
      <c r="BDD11"/>
      <c r="BDE11"/>
      <c r="BDF11"/>
      <c r="BDG11"/>
      <c r="BDH11"/>
      <c r="BDI11"/>
      <c r="BDJ11"/>
      <c r="BDK11"/>
      <c r="BDL11"/>
      <c r="BDM11"/>
      <c r="BDN11"/>
      <c r="BDO11"/>
      <c r="BDP11"/>
      <c r="BDQ11"/>
      <c r="BDR11"/>
      <c r="BDS11"/>
      <c r="BDT11"/>
      <c r="BDU11"/>
      <c r="BDV11"/>
      <c r="BDW11"/>
      <c r="BDX11"/>
      <c r="BDY11"/>
      <c r="BDZ11"/>
      <c r="BEA11"/>
      <c r="BEB11"/>
      <c r="BEC11"/>
      <c r="BED11"/>
      <c r="BEE11"/>
      <c r="BEF11"/>
      <c r="BEG11"/>
      <c r="BEH11"/>
      <c r="BEI11"/>
      <c r="BEJ11"/>
      <c r="BEK11"/>
      <c r="BEL11"/>
      <c r="BEM11"/>
      <c r="BEN11"/>
      <c r="BEO11"/>
      <c r="BEP11"/>
      <c r="BEQ11"/>
      <c r="BER11"/>
      <c r="BES11"/>
      <c r="BET11"/>
      <c r="BEU11"/>
      <c r="BEV11"/>
      <c r="BEW11"/>
      <c r="BEX11"/>
      <c r="BEY11"/>
      <c r="BEZ11"/>
      <c r="BFA11"/>
      <c r="BFB11"/>
      <c r="BFC11"/>
      <c r="BFD11"/>
      <c r="BFE11"/>
      <c r="BFF11"/>
      <c r="BFG11"/>
      <c r="BFH11"/>
      <c r="BFI11"/>
      <c r="BFJ11"/>
      <c r="BFK11"/>
      <c r="BFL11"/>
      <c r="BFM11"/>
      <c r="BFN11"/>
      <c r="BFO11"/>
      <c r="BFP11"/>
      <c r="BFQ11"/>
      <c r="BFR11"/>
      <c r="BFS11"/>
      <c r="BFT11"/>
      <c r="BFU11"/>
      <c r="BFV11"/>
      <c r="BFW11"/>
      <c r="BFX11"/>
      <c r="BFY11"/>
      <c r="BFZ11"/>
      <c r="BGA11"/>
      <c r="BGB11"/>
      <c r="BGC11"/>
      <c r="BGD11"/>
      <c r="BGE11"/>
      <c r="BGF11"/>
      <c r="BGG11"/>
      <c r="BGH11"/>
      <c r="BGI11"/>
      <c r="BGJ11"/>
      <c r="BGK11"/>
      <c r="BGL11"/>
      <c r="BGM11"/>
      <c r="BGN11"/>
      <c r="BGO11"/>
      <c r="BGP11"/>
      <c r="BGQ11"/>
      <c r="BGR11"/>
      <c r="BGS11"/>
      <c r="BGT11"/>
      <c r="BGU11"/>
      <c r="BGV11"/>
      <c r="BGW11"/>
      <c r="BGX11"/>
      <c r="BGY11"/>
      <c r="BGZ11"/>
      <c r="BHA11"/>
      <c r="BHB11"/>
      <c r="BHC11"/>
      <c r="BHD11"/>
      <c r="BHE11"/>
      <c r="BHF11"/>
      <c r="BHG11"/>
      <c r="BHH11"/>
      <c r="BHI11"/>
      <c r="BHJ11"/>
      <c r="BHK11"/>
      <c r="BHL11"/>
      <c r="BHM11"/>
      <c r="BHN11"/>
      <c r="BHO11"/>
      <c r="BHP11"/>
      <c r="BHQ11"/>
      <c r="BHR11"/>
      <c r="BHS11"/>
      <c r="BHT11"/>
      <c r="BHU11"/>
      <c r="BHV11"/>
      <c r="BHW11"/>
      <c r="BHX11"/>
      <c r="BHY11"/>
      <c r="BHZ11"/>
      <c r="BIA11"/>
      <c r="BIB11"/>
      <c r="BIC11"/>
      <c r="BID11"/>
      <c r="BIE11"/>
      <c r="BIF11"/>
      <c r="BIG11"/>
      <c r="BIH11"/>
      <c r="BII11"/>
      <c r="BIJ11"/>
      <c r="BIK11"/>
      <c r="BIL11"/>
      <c r="BIM11"/>
      <c r="BIN11"/>
      <c r="BIO11"/>
      <c r="BIP11"/>
      <c r="BIQ11"/>
      <c r="BIR11"/>
      <c r="BIS11"/>
      <c r="BIT11"/>
      <c r="BIU11"/>
      <c r="BIV11"/>
      <c r="BIW11"/>
      <c r="BIX11"/>
      <c r="BIY11"/>
      <c r="BIZ11"/>
      <c r="BJA11"/>
      <c r="BJB11"/>
      <c r="BJC11"/>
      <c r="BJD11"/>
      <c r="BJE11"/>
      <c r="BJF11"/>
      <c r="BJG11"/>
      <c r="BJH11"/>
      <c r="BJI11"/>
      <c r="BJJ11"/>
      <c r="BJK11"/>
      <c r="BJL11"/>
      <c r="BJM11"/>
      <c r="BJN11"/>
      <c r="BJO11"/>
      <c r="BJP11"/>
      <c r="BJQ11"/>
      <c r="BJR11"/>
      <c r="BJS11"/>
      <c r="BJT11"/>
      <c r="BJU11"/>
      <c r="BJV11"/>
      <c r="BJW11"/>
      <c r="BJX11"/>
      <c r="BJY11"/>
      <c r="BJZ11"/>
      <c r="BKA11"/>
      <c r="BKB11"/>
      <c r="BKC11"/>
      <c r="BKD11"/>
      <c r="BKE11"/>
      <c r="BKF11"/>
      <c r="BKG11"/>
      <c r="BKH11"/>
      <c r="BKI11"/>
      <c r="BKJ11"/>
      <c r="BKK11"/>
      <c r="BKL11"/>
      <c r="BKM11"/>
      <c r="BKN11"/>
      <c r="BKO11"/>
      <c r="BKP11"/>
      <c r="BKQ11"/>
      <c r="BKR11"/>
      <c r="BKS11"/>
      <c r="BKT11"/>
      <c r="BKU11"/>
      <c r="BKV11"/>
      <c r="BKW11"/>
      <c r="BKX11"/>
      <c r="BKY11"/>
      <c r="BKZ11"/>
      <c r="BLA11"/>
      <c r="BLB11"/>
      <c r="BLC11"/>
      <c r="BLD11"/>
      <c r="BLE11"/>
      <c r="BLF11"/>
      <c r="BLG11"/>
      <c r="BLH11"/>
      <c r="BLI11"/>
      <c r="BLJ11"/>
      <c r="BLK11"/>
      <c r="BLL11"/>
      <c r="BLM11"/>
      <c r="BLN11"/>
      <c r="BLO11"/>
      <c r="BLP11"/>
      <c r="BLQ11"/>
      <c r="BLR11"/>
      <c r="BLS11"/>
      <c r="BLT11"/>
      <c r="BLU11"/>
      <c r="BLV11"/>
      <c r="BLW11"/>
      <c r="BLX11"/>
      <c r="BLY11"/>
      <c r="BLZ11"/>
      <c r="BMA11"/>
      <c r="BMB11"/>
      <c r="BMC11"/>
      <c r="BMD11"/>
      <c r="BME11"/>
      <c r="BMF11"/>
      <c r="BMG11"/>
      <c r="BMH11"/>
      <c r="BMI11"/>
      <c r="BMJ11"/>
      <c r="BMK11"/>
      <c r="BML11"/>
      <c r="BMM11"/>
      <c r="BMN11"/>
      <c r="BMO11"/>
      <c r="BMP11"/>
      <c r="BMQ11"/>
      <c r="BMR11"/>
      <c r="BMS11"/>
      <c r="BMT11"/>
      <c r="BMU11"/>
      <c r="BMV11"/>
      <c r="BMW11"/>
      <c r="BMX11"/>
      <c r="BMY11"/>
      <c r="BMZ11"/>
      <c r="BNA11"/>
      <c r="BNB11"/>
      <c r="BNC11"/>
      <c r="BND11"/>
      <c r="BNE11"/>
      <c r="BNF11"/>
      <c r="BNG11"/>
      <c r="BNH11"/>
      <c r="BNI11"/>
      <c r="BNJ11"/>
      <c r="BNK11"/>
      <c r="BNL11"/>
      <c r="BNM11"/>
      <c r="BNN11"/>
      <c r="BNO11"/>
      <c r="BNP11"/>
      <c r="BNQ11"/>
      <c r="BNR11"/>
      <c r="BNS11"/>
      <c r="BNT11"/>
      <c r="BNU11"/>
      <c r="BNV11"/>
      <c r="BNW11"/>
      <c r="BNX11"/>
      <c r="BNY11"/>
      <c r="BNZ11"/>
      <c r="BOA11"/>
      <c r="BOB11"/>
      <c r="BOC11"/>
      <c r="BOD11"/>
      <c r="BOE11"/>
      <c r="BOF11"/>
      <c r="BOG11"/>
      <c r="BOH11"/>
      <c r="BOI11"/>
      <c r="BOJ11"/>
      <c r="BOK11"/>
      <c r="BOL11"/>
      <c r="BOM11"/>
      <c r="BON11"/>
      <c r="BOO11"/>
      <c r="BOP11"/>
      <c r="BOQ11"/>
      <c r="BOR11"/>
      <c r="BOS11"/>
      <c r="BOT11"/>
      <c r="BOU11"/>
      <c r="BOV11"/>
      <c r="BOW11"/>
      <c r="BOX11"/>
      <c r="BOY11"/>
      <c r="BOZ11"/>
      <c r="BPA11"/>
      <c r="BPB11"/>
      <c r="BPC11"/>
      <c r="BPD11"/>
      <c r="BPE11"/>
      <c r="BPF11"/>
      <c r="BPG11"/>
      <c r="BPH11"/>
      <c r="BPI11"/>
      <c r="BPJ11"/>
      <c r="BPK11"/>
      <c r="BPL11"/>
      <c r="BPM11"/>
      <c r="BPN11"/>
      <c r="BPO11"/>
      <c r="BPP11"/>
      <c r="BPQ11"/>
      <c r="BPR11"/>
      <c r="BPS11"/>
      <c r="BPT11"/>
      <c r="BPU11"/>
      <c r="BPV11"/>
      <c r="BPW11"/>
      <c r="BPX11"/>
      <c r="BPY11"/>
      <c r="BPZ11"/>
      <c r="BQA11"/>
      <c r="BQB11"/>
      <c r="BQC11"/>
      <c r="BQD11"/>
      <c r="BQE11"/>
      <c r="BQF11"/>
      <c r="BQG11"/>
      <c r="BQH11"/>
      <c r="BQI11"/>
      <c r="BQJ11"/>
      <c r="BQK11"/>
      <c r="BQL11"/>
      <c r="BQM11"/>
      <c r="BQN11"/>
      <c r="BQO11"/>
      <c r="BQP11"/>
      <c r="BQQ11"/>
      <c r="BQR11"/>
      <c r="BQS11"/>
      <c r="BQT11"/>
      <c r="BQU11"/>
      <c r="BQV11"/>
      <c r="BQW11"/>
      <c r="BQX11"/>
      <c r="BQY11"/>
      <c r="BQZ11"/>
      <c r="BRA11"/>
      <c r="BRB11"/>
      <c r="BRC11"/>
      <c r="BRD11"/>
      <c r="BRE11"/>
      <c r="BRF11"/>
      <c r="BRG11"/>
      <c r="BRH11"/>
      <c r="BRI11"/>
      <c r="BRJ11"/>
      <c r="BRK11"/>
      <c r="BRL11"/>
      <c r="BRM11"/>
      <c r="BRN11"/>
      <c r="BRO11"/>
      <c r="BRP11"/>
      <c r="BRQ11"/>
      <c r="BRR11"/>
      <c r="BRS11"/>
      <c r="BRT11"/>
      <c r="BRU11"/>
      <c r="BRV11"/>
      <c r="BRW11"/>
      <c r="BRX11"/>
      <c r="BRY11"/>
      <c r="BRZ11"/>
      <c r="BSA11"/>
      <c r="BSB11"/>
      <c r="BSC11"/>
      <c r="BSD11"/>
      <c r="BSE11"/>
      <c r="BSF11"/>
      <c r="BSG11"/>
      <c r="BSH11"/>
      <c r="BSI11"/>
      <c r="BSJ11"/>
      <c r="BSK11"/>
      <c r="BSL11"/>
      <c r="BSM11"/>
      <c r="BSN11"/>
      <c r="BSO11"/>
      <c r="BSP11"/>
      <c r="BSQ11"/>
      <c r="BSR11"/>
      <c r="BSS11"/>
      <c r="BST11"/>
      <c r="BSU11"/>
      <c r="BSV11"/>
      <c r="BSW11"/>
      <c r="BSX11"/>
      <c r="BSY11"/>
      <c r="BSZ11"/>
      <c r="BTA11"/>
      <c r="BTB11"/>
      <c r="BTC11"/>
      <c r="BTD11"/>
      <c r="BTE11"/>
      <c r="BTF11"/>
      <c r="BTG11"/>
      <c r="BTH11"/>
      <c r="BTI11"/>
      <c r="BTJ11"/>
      <c r="BTK11"/>
      <c r="BTL11"/>
      <c r="BTM11"/>
      <c r="BTN11"/>
      <c r="BTO11"/>
      <c r="BTP11"/>
      <c r="BTQ11"/>
      <c r="BTR11"/>
      <c r="BTS11"/>
      <c r="BTT11"/>
      <c r="BTU11"/>
      <c r="BTV11"/>
      <c r="BTW11"/>
      <c r="BTX11"/>
      <c r="BTY11"/>
      <c r="BTZ11"/>
      <c r="BUA11"/>
      <c r="BUB11"/>
      <c r="BUC11"/>
      <c r="BUD11"/>
      <c r="BUE11"/>
      <c r="BUF11"/>
      <c r="BUG11"/>
      <c r="BUH11"/>
      <c r="BUI11"/>
      <c r="BUJ11"/>
      <c r="BUK11"/>
      <c r="BUL11"/>
      <c r="BUM11"/>
      <c r="BUN11"/>
      <c r="BUO11"/>
      <c r="BUP11"/>
      <c r="BUQ11"/>
      <c r="BUR11"/>
      <c r="BUS11"/>
      <c r="BUT11"/>
      <c r="BUU11"/>
      <c r="BUV11"/>
      <c r="BUW11"/>
      <c r="BUX11"/>
      <c r="BUY11"/>
      <c r="BUZ11"/>
      <c r="BVA11"/>
      <c r="BVB11"/>
      <c r="BVC11"/>
      <c r="BVD11"/>
      <c r="BVE11"/>
      <c r="BVF11"/>
      <c r="BVG11"/>
      <c r="BVH11"/>
      <c r="BVI11"/>
      <c r="BVJ11"/>
      <c r="BVK11"/>
      <c r="BVL11"/>
      <c r="BVM11"/>
      <c r="BVN11"/>
      <c r="BVO11"/>
      <c r="BVP11"/>
      <c r="BVQ11"/>
      <c r="BVR11"/>
      <c r="BVS11"/>
      <c r="BVT11"/>
      <c r="BVU11"/>
      <c r="BVV11"/>
      <c r="BVW11"/>
      <c r="BVX11"/>
      <c r="BVY11"/>
      <c r="BVZ11"/>
      <c r="BWA11"/>
      <c r="BWB11"/>
      <c r="BWC11"/>
      <c r="BWD11"/>
      <c r="BWE11"/>
      <c r="BWF11"/>
      <c r="BWG11"/>
      <c r="BWH11"/>
      <c r="BWI11"/>
      <c r="BWJ11"/>
      <c r="BWK11"/>
      <c r="BWL11"/>
      <c r="BWM11"/>
      <c r="BWN11"/>
      <c r="BWO11"/>
      <c r="BWP11"/>
      <c r="BWQ11"/>
      <c r="BWR11"/>
      <c r="BWS11"/>
      <c r="BWT11"/>
      <c r="BWU11"/>
      <c r="BWV11"/>
      <c r="BWW11"/>
      <c r="BWX11"/>
      <c r="BWY11"/>
      <c r="BWZ11"/>
      <c r="BXA11"/>
      <c r="BXB11"/>
      <c r="BXC11"/>
      <c r="BXD11"/>
      <c r="BXE11"/>
      <c r="BXF11"/>
      <c r="BXG11"/>
      <c r="BXH11"/>
      <c r="BXI11"/>
      <c r="BXJ11"/>
      <c r="BXK11"/>
      <c r="BXL11"/>
      <c r="BXM11"/>
      <c r="BXN11"/>
      <c r="BXO11"/>
      <c r="BXP11"/>
      <c r="BXQ11"/>
      <c r="BXR11"/>
      <c r="BXS11"/>
      <c r="BXT11"/>
      <c r="BXU11"/>
      <c r="BXV11"/>
      <c r="BXW11"/>
      <c r="BXX11"/>
      <c r="BXY11"/>
      <c r="BXZ11"/>
      <c r="BYA11"/>
      <c r="BYB11"/>
      <c r="BYC11"/>
      <c r="BYD11"/>
      <c r="BYE11"/>
      <c r="BYF11"/>
      <c r="BYG11"/>
      <c r="BYH11"/>
      <c r="BYI11"/>
      <c r="BYJ11"/>
      <c r="BYK11"/>
      <c r="BYL11"/>
      <c r="BYM11"/>
      <c r="BYN11"/>
      <c r="BYO11"/>
      <c r="BYP11"/>
      <c r="BYQ11"/>
      <c r="BYR11"/>
      <c r="BYS11"/>
      <c r="BYT11"/>
      <c r="BYU11"/>
      <c r="BYV11"/>
      <c r="BYW11"/>
      <c r="BYX11"/>
      <c r="BYY11"/>
      <c r="BYZ11"/>
      <c r="BZA11"/>
      <c r="BZB11"/>
      <c r="BZC11"/>
      <c r="BZD11"/>
      <c r="BZE11"/>
      <c r="BZF11"/>
      <c r="BZG11"/>
      <c r="BZH11"/>
      <c r="BZI11"/>
      <c r="BZJ11"/>
      <c r="BZK11"/>
      <c r="BZL11"/>
      <c r="BZM11"/>
      <c r="BZN11"/>
      <c r="BZO11"/>
      <c r="BZP11"/>
      <c r="BZQ11"/>
      <c r="BZR11"/>
      <c r="BZS11"/>
      <c r="BZT11"/>
      <c r="BZU11"/>
      <c r="BZV11"/>
      <c r="BZW11"/>
      <c r="BZX11"/>
      <c r="BZY11"/>
      <c r="BZZ11"/>
      <c r="CAA11"/>
      <c r="CAB11"/>
      <c r="CAC11"/>
      <c r="CAD11"/>
      <c r="CAE11"/>
      <c r="CAF11"/>
      <c r="CAG11"/>
      <c r="CAH11"/>
      <c r="CAI11"/>
      <c r="CAJ11"/>
      <c r="CAK11"/>
      <c r="CAL11"/>
      <c r="CAM11"/>
      <c r="CAN11"/>
      <c r="CAO11"/>
      <c r="CAP11"/>
      <c r="CAQ11"/>
      <c r="CAR11"/>
      <c r="CAS11"/>
      <c r="CAT11"/>
      <c r="CAU11"/>
      <c r="CAV11"/>
      <c r="CAW11"/>
      <c r="CAX11"/>
      <c r="CAY11"/>
      <c r="CAZ11"/>
      <c r="CBA11"/>
      <c r="CBB11"/>
      <c r="CBC11"/>
      <c r="CBD11"/>
      <c r="CBE11"/>
      <c r="CBF11"/>
      <c r="CBG11"/>
      <c r="CBH11"/>
      <c r="CBI11"/>
      <c r="CBJ11"/>
      <c r="CBK11"/>
      <c r="CBL11"/>
      <c r="CBM11"/>
      <c r="CBN11"/>
      <c r="CBO11"/>
      <c r="CBP11"/>
      <c r="CBQ11"/>
      <c r="CBR11"/>
      <c r="CBS11"/>
      <c r="CBT11"/>
      <c r="CBU11"/>
      <c r="CBV11"/>
      <c r="CBW11"/>
      <c r="CBX11"/>
      <c r="CBY11"/>
      <c r="CBZ11"/>
      <c r="CCA11"/>
      <c r="CCB11"/>
      <c r="CCC11"/>
      <c r="CCD11"/>
      <c r="CCE11"/>
      <c r="CCF11"/>
      <c r="CCG11"/>
      <c r="CCH11"/>
      <c r="CCI11"/>
      <c r="CCJ11"/>
      <c r="CCK11"/>
      <c r="CCL11"/>
      <c r="CCM11"/>
      <c r="CCN11"/>
      <c r="CCO11"/>
      <c r="CCP11"/>
      <c r="CCQ11"/>
      <c r="CCR11"/>
      <c r="CCS11"/>
      <c r="CCT11"/>
      <c r="CCU11"/>
      <c r="CCV11"/>
      <c r="CCW11"/>
      <c r="CCX11"/>
      <c r="CCY11"/>
      <c r="CCZ11"/>
      <c r="CDA11"/>
      <c r="CDB11"/>
      <c r="CDC11"/>
      <c r="CDD11"/>
      <c r="CDE11"/>
      <c r="CDF11"/>
      <c r="CDG11"/>
      <c r="CDH11"/>
      <c r="CDI11"/>
      <c r="CDJ11"/>
      <c r="CDK11"/>
      <c r="CDL11"/>
      <c r="CDM11"/>
      <c r="CDN11"/>
      <c r="CDO11"/>
      <c r="CDP11"/>
      <c r="CDQ11"/>
      <c r="CDR11"/>
      <c r="CDS11"/>
      <c r="CDT11"/>
      <c r="CDU11"/>
      <c r="CDV11"/>
      <c r="CDW11"/>
      <c r="CDX11"/>
      <c r="CDY11"/>
      <c r="CDZ11"/>
      <c r="CEA11"/>
      <c r="CEB11"/>
      <c r="CEC11"/>
      <c r="CED11"/>
      <c r="CEE11"/>
      <c r="CEF11"/>
      <c r="CEG11"/>
      <c r="CEH11"/>
      <c r="CEI11"/>
      <c r="CEJ11"/>
      <c r="CEK11"/>
      <c r="CEL11"/>
      <c r="CEM11"/>
      <c r="CEN11"/>
      <c r="CEO11"/>
      <c r="CEP11"/>
      <c r="CEQ11"/>
      <c r="CER11"/>
      <c r="CES11"/>
      <c r="CET11"/>
      <c r="CEU11"/>
      <c r="CEV11"/>
      <c r="CEW11"/>
      <c r="CEX11"/>
      <c r="CEY11"/>
      <c r="CEZ11"/>
      <c r="CFA11"/>
      <c r="CFB11"/>
      <c r="CFC11"/>
      <c r="CFD11"/>
      <c r="CFE11"/>
      <c r="CFF11"/>
      <c r="CFG11"/>
      <c r="CFH11"/>
      <c r="CFI11"/>
      <c r="CFJ11"/>
      <c r="CFK11"/>
      <c r="CFL11"/>
      <c r="CFM11"/>
      <c r="CFN11"/>
      <c r="CFO11"/>
      <c r="CFP11"/>
      <c r="CFQ11"/>
      <c r="CFR11"/>
      <c r="CFS11"/>
      <c r="CFT11"/>
      <c r="CFU11"/>
      <c r="CFV11"/>
      <c r="CFW11"/>
      <c r="CFX11"/>
      <c r="CFY11"/>
      <c r="CFZ11"/>
      <c r="CGA11"/>
      <c r="CGB11"/>
      <c r="CGC11"/>
      <c r="CGD11"/>
      <c r="CGE11"/>
      <c r="CGF11"/>
      <c r="CGG11"/>
      <c r="CGH11"/>
      <c r="CGI11"/>
      <c r="CGJ11"/>
      <c r="CGK11"/>
      <c r="CGL11"/>
      <c r="CGM11"/>
      <c r="CGN11"/>
      <c r="CGO11"/>
      <c r="CGP11"/>
      <c r="CGQ11"/>
      <c r="CGR11"/>
      <c r="CGS11"/>
      <c r="CGT11"/>
      <c r="CGU11"/>
      <c r="CGV11"/>
      <c r="CGW11"/>
      <c r="CGX11"/>
      <c r="CGY11"/>
      <c r="CGZ11"/>
      <c r="CHA11"/>
      <c r="CHB11"/>
      <c r="CHC11"/>
      <c r="CHD11"/>
      <c r="CHE11"/>
      <c r="CHF11"/>
      <c r="CHG11"/>
      <c r="CHH11"/>
      <c r="CHI11"/>
      <c r="CHJ11"/>
      <c r="CHK11"/>
      <c r="CHL11"/>
      <c r="CHM11"/>
      <c r="CHN11"/>
      <c r="CHO11"/>
      <c r="CHP11"/>
      <c r="CHQ11"/>
      <c r="CHR11"/>
      <c r="CHS11"/>
      <c r="CHT11"/>
      <c r="CHU11"/>
      <c r="CHV11"/>
      <c r="CHW11"/>
      <c r="CHX11"/>
      <c r="CHY11"/>
      <c r="CHZ11"/>
      <c r="CIA11"/>
      <c r="CIB11"/>
      <c r="CIC11"/>
      <c r="CID11"/>
      <c r="CIE11"/>
      <c r="CIF11"/>
      <c r="CIG11"/>
      <c r="CIH11"/>
      <c r="CII11"/>
      <c r="CIJ11"/>
      <c r="CIK11"/>
      <c r="CIL11"/>
      <c r="CIM11"/>
      <c r="CIN11"/>
      <c r="CIO11"/>
      <c r="CIP11"/>
      <c r="CIQ11"/>
      <c r="CIR11"/>
      <c r="CIS11"/>
      <c r="CIT11"/>
      <c r="CIU11"/>
      <c r="CIV11"/>
      <c r="CIW11"/>
      <c r="CIX11"/>
      <c r="CIY11"/>
      <c r="CIZ11"/>
      <c r="CJA11"/>
      <c r="CJB11"/>
      <c r="CJC11"/>
      <c r="CJD11"/>
      <c r="CJE11"/>
      <c r="CJF11"/>
      <c r="CJG11"/>
      <c r="CJH11"/>
      <c r="CJI11"/>
      <c r="CJJ11"/>
      <c r="CJK11"/>
      <c r="CJL11"/>
      <c r="CJM11"/>
      <c r="CJN11"/>
      <c r="CJO11"/>
      <c r="CJP11"/>
      <c r="CJQ11"/>
      <c r="CJR11"/>
      <c r="CJS11"/>
      <c r="CJT11"/>
      <c r="CJU11"/>
      <c r="CJV11"/>
      <c r="CJW11"/>
      <c r="CJX11"/>
      <c r="CJY11"/>
      <c r="CJZ11"/>
      <c r="CKA11"/>
      <c r="CKB11"/>
      <c r="CKC11"/>
      <c r="CKD11"/>
      <c r="CKE11"/>
      <c r="CKF11"/>
      <c r="CKG11"/>
      <c r="CKH11"/>
      <c r="CKI11"/>
      <c r="CKJ11"/>
      <c r="CKK11"/>
      <c r="CKL11"/>
      <c r="CKM11"/>
      <c r="CKN11"/>
      <c r="CKO11"/>
      <c r="CKP11"/>
      <c r="CKQ11"/>
      <c r="CKR11"/>
      <c r="CKS11"/>
      <c r="CKT11"/>
      <c r="CKU11"/>
      <c r="CKV11"/>
      <c r="CKW11"/>
      <c r="CKX11"/>
      <c r="CKY11"/>
      <c r="CKZ11"/>
      <c r="CLA11"/>
      <c r="CLB11"/>
      <c r="CLC11"/>
      <c r="CLD11"/>
      <c r="CLE11"/>
      <c r="CLF11"/>
      <c r="CLG11"/>
      <c r="CLH11"/>
      <c r="CLI11"/>
      <c r="CLJ11"/>
      <c r="CLK11"/>
      <c r="CLL11"/>
      <c r="CLM11"/>
      <c r="CLN11"/>
      <c r="CLO11"/>
      <c r="CLP11"/>
      <c r="CLQ11"/>
      <c r="CLR11"/>
      <c r="CLS11"/>
      <c r="CLT11"/>
      <c r="CLU11"/>
      <c r="CLV11"/>
      <c r="CLW11"/>
      <c r="CLX11"/>
      <c r="CLY11"/>
      <c r="CLZ11"/>
      <c r="CMA11"/>
      <c r="CMB11"/>
      <c r="CMC11"/>
      <c r="CMD11"/>
      <c r="CME11"/>
      <c r="CMF11"/>
      <c r="CMG11"/>
      <c r="CMH11"/>
      <c r="CMI11"/>
      <c r="CMJ11"/>
      <c r="CMK11"/>
      <c r="CML11"/>
      <c r="CMM11"/>
      <c r="CMN11"/>
      <c r="CMO11"/>
      <c r="CMP11"/>
      <c r="CMQ11"/>
      <c r="CMR11"/>
      <c r="CMS11"/>
      <c r="CMT11"/>
      <c r="CMU11"/>
      <c r="CMV11"/>
      <c r="CMW11"/>
      <c r="CMX11"/>
      <c r="CMY11"/>
      <c r="CMZ11"/>
      <c r="CNA11"/>
      <c r="CNB11"/>
      <c r="CNC11"/>
      <c r="CND11"/>
      <c r="CNE11"/>
      <c r="CNF11"/>
      <c r="CNG11"/>
      <c r="CNH11"/>
      <c r="CNI11"/>
      <c r="CNJ11"/>
      <c r="CNK11"/>
      <c r="CNL11"/>
      <c r="CNM11"/>
      <c r="CNN11"/>
      <c r="CNO11"/>
      <c r="CNP11"/>
      <c r="CNQ11"/>
      <c r="CNR11"/>
      <c r="CNS11"/>
      <c r="CNT11"/>
      <c r="CNU11"/>
      <c r="CNV11"/>
      <c r="CNW11"/>
      <c r="CNX11"/>
      <c r="CNY11"/>
      <c r="CNZ11"/>
      <c r="COA11"/>
      <c r="COB11"/>
      <c r="COC11"/>
      <c r="COD11"/>
      <c r="COE11"/>
      <c r="COF11"/>
      <c r="COG11"/>
      <c r="COH11"/>
      <c r="COI11"/>
      <c r="COJ11"/>
      <c r="COK11"/>
      <c r="COL11"/>
      <c r="COM11"/>
      <c r="CON11"/>
      <c r="COO11"/>
      <c r="COP11"/>
      <c r="COQ11"/>
      <c r="COR11"/>
      <c r="COS11"/>
      <c r="COT11"/>
      <c r="COU11"/>
      <c r="COV11"/>
      <c r="COW11"/>
      <c r="COX11"/>
      <c r="COY11"/>
      <c r="COZ11"/>
      <c r="CPA11"/>
      <c r="CPB11"/>
      <c r="CPC11"/>
      <c r="CPD11"/>
      <c r="CPE11"/>
      <c r="CPF11"/>
      <c r="CPG11"/>
      <c r="CPH11"/>
      <c r="CPI11"/>
      <c r="CPJ11"/>
      <c r="CPK11"/>
      <c r="CPL11"/>
      <c r="CPM11"/>
      <c r="CPN11"/>
      <c r="CPO11"/>
      <c r="CPP11"/>
      <c r="CPQ11"/>
      <c r="CPR11"/>
      <c r="CPS11"/>
      <c r="CPT11"/>
      <c r="CPU11"/>
      <c r="CPV11"/>
      <c r="CPW11"/>
      <c r="CPX11"/>
      <c r="CPY11"/>
      <c r="CPZ11"/>
      <c r="CQA11"/>
      <c r="CQB11"/>
      <c r="CQC11"/>
      <c r="CQD11"/>
      <c r="CQE11"/>
      <c r="CQF11"/>
      <c r="CQG11"/>
      <c r="CQH11"/>
      <c r="CQI11"/>
      <c r="CQJ11"/>
      <c r="CQK11"/>
      <c r="CQL11"/>
      <c r="CQM11"/>
      <c r="CQN11"/>
      <c r="CQO11"/>
      <c r="CQP11"/>
      <c r="CQQ11"/>
      <c r="CQR11"/>
      <c r="CQS11"/>
      <c r="CQT11"/>
      <c r="CQU11"/>
      <c r="CQV11"/>
      <c r="CQW11"/>
      <c r="CQX11"/>
      <c r="CQY11"/>
      <c r="CQZ11"/>
      <c r="CRA11"/>
      <c r="CRB11"/>
      <c r="CRC11"/>
      <c r="CRD11"/>
      <c r="CRE11"/>
      <c r="CRF11"/>
      <c r="CRG11"/>
      <c r="CRH11"/>
      <c r="CRI11"/>
      <c r="CRJ11"/>
      <c r="CRK11"/>
      <c r="CRL11"/>
      <c r="CRM11"/>
      <c r="CRN11"/>
      <c r="CRO11"/>
      <c r="CRP11"/>
      <c r="CRQ11"/>
      <c r="CRR11"/>
      <c r="CRS11"/>
      <c r="CRT11"/>
      <c r="CRU11"/>
      <c r="CRV11"/>
      <c r="CRW11"/>
      <c r="CRX11"/>
      <c r="CRY11"/>
      <c r="CRZ11"/>
      <c r="CSA11"/>
      <c r="CSB11"/>
      <c r="CSC11"/>
      <c r="CSD11"/>
      <c r="CSE11"/>
      <c r="CSF11"/>
      <c r="CSG11"/>
      <c r="CSH11"/>
      <c r="CSI11"/>
      <c r="CSJ11"/>
      <c r="CSK11"/>
      <c r="CSL11"/>
      <c r="CSM11"/>
      <c r="CSN11"/>
      <c r="CSO11"/>
      <c r="CSP11"/>
      <c r="CSQ11"/>
      <c r="CSR11"/>
      <c r="CSS11"/>
      <c r="CST11"/>
      <c r="CSU11"/>
      <c r="CSV11"/>
      <c r="CSW11"/>
      <c r="CSX11"/>
      <c r="CSY11"/>
      <c r="CSZ11"/>
      <c r="CTA11"/>
      <c r="CTB11"/>
      <c r="CTC11"/>
      <c r="CTD11"/>
      <c r="CTE11"/>
      <c r="CTF11"/>
      <c r="CTG11"/>
      <c r="CTH11"/>
      <c r="CTI11"/>
      <c r="CTJ11"/>
      <c r="CTK11"/>
      <c r="CTL11"/>
      <c r="CTM11"/>
      <c r="CTN11"/>
      <c r="CTO11"/>
      <c r="CTP11"/>
      <c r="CTQ11"/>
      <c r="CTR11"/>
      <c r="CTS11"/>
      <c r="CTT11"/>
      <c r="CTU11"/>
      <c r="CTV11"/>
      <c r="CTW11"/>
      <c r="CTX11"/>
      <c r="CTY11"/>
      <c r="CTZ11"/>
      <c r="CUA11"/>
      <c r="CUB11"/>
      <c r="CUC11"/>
      <c r="CUD11"/>
      <c r="CUE11"/>
      <c r="CUF11"/>
      <c r="CUG11"/>
      <c r="CUH11"/>
      <c r="CUI11"/>
      <c r="CUJ11"/>
      <c r="CUK11"/>
      <c r="CUL11"/>
      <c r="CUM11"/>
      <c r="CUN11"/>
      <c r="CUO11"/>
      <c r="CUP11"/>
      <c r="CUQ11"/>
      <c r="CUR11"/>
      <c r="CUS11"/>
      <c r="CUT11"/>
      <c r="CUU11"/>
      <c r="CUV11"/>
      <c r="CUW11"/>
      <c r="CUX11"/>
      <c r="CUY11"/>
      <c r="CUZ11"/>
      <c r="CVA11"/>
      <c r="CVB11"/>
      <c r="CVC11"/>
      <c r="CVD11"/>
      <c r="CVE11"/>
      <c r="CVF11"/>
      <c r="CVG11"/>
      <c r="CVH11"/>
      <c r="CVI11"/>
      <c r="CVJ11"/>
      <c r="CVK11"/>
      <c r="CVL11"/>
      <c r="CVM11"/>
      <c r="CVN11"/>
      <c r="CVO11"/>
      <c r="CVP11"/>
      <c r="CVQ11"/>
      <c r="CVR11"/>
      <c r="CVS11"/>
      <c r="CVT11"/>
      <c r="CVU11"/>
      <c r="CVV11"/>
      <c r="CVW11"/>
      <c r="CVX11"/>
      <c r="CVY11"/>
      <c r="CVZ11"/>
      <c r="CWA11"/>
      <c r="CWB11"/>
      <c r="CWC11"/>
      <c r="CWD11"/>
      <c r="CWE11"/>
      <c r="CWF11"/>
      <c r="CWG11"/>
      <c r="CWH11"/>
      <c r="CWI11"/>
      <c r="CWJ11"/>
      <c r="CWK11"/>
      <c r="CWL11"/>
      <c r="CWM11"/>
      <c r="CWN11"/>
      <c r="CWO11"/>
      <c r="CWP11"/>
      <c r="CWQ11"/>
      <c r="CWR11"/>
      <c r="CWS11"/>
      <c r="CWT11"/>
      <c r="CWU11"/>
      <c r="CWV11"/>
      <c r="CWW11"/>
      <c r="CWX11"/>
      <c r="CWY11"/>
      <c r="CWZ11"/>
      <c r="CXA11"/>
      <c r="CXB11"/>
      <c r="CXC11"/>
      <c r="CXD11"/>
      <c r="CXE11"/>
      <c r="CXF11"/>
      <c r="CXG11"/>
      <c r="CXH11"/>
      <c r="CXI11"/>
      <c r="CXJ11"/>
      <c r="CXK11"/>
      <c r="CXL11"/>
      <c r="CXM11"/>
      <c r="CXN11"/>
      <c r="CXO11"/>
      <c r="CXP11"/>
      <c r="CXQ11"/>
      <c r="CXR11"/>
      <c r="CXS11"/>
      <c r="CXT11"/>
      <c r="CXU11"/>
      <c r="CXV11"/>
      <c r="CXW11"/>
      <c r="CXX11"/>
      <c r="CXY11"/>
      <c r="CXZ11"/>
      <c r="CYA11"/>
      <c r="CYB11"/>
      <c r="CYC11"/>
      <c r="CYD11"/>
      <c r="CYE11"/>
      <c r="CYF11"/>
      <c r="CYG11"/>
      <c r="CYH11"/>
      <c r="CYI11"/>
      <c r="CYJ11"/>
      <c r="CYK11"/>
      <c r="CYL11"/>
      <c r="CYM11"/>
      <c r="CYN11"/>
      <c r="CYO11"/>
      <c r="CYP11"/>
      <c r="CYQ11"/>
      <c r="CYR11"/>
      <c r="CYS11"/>
      <c r="CYT11"/>
      <c r="CYU11"/>
      <c r="CYV11"/>
      <c r="CYW11"/>
      <c r="CYX11"/>
      <c r="CYY11"/>
      <c r="CYZ11"/>
      <c r="CZA11"/>
      <c r="CZB11"/>
      <c r="CZC11"/>
      <c r="CZD11"/>
      <c r="CZE11"/>
      <c r="CZF11"/>
      <c r="CZG11"/>
      <c r="CZH11"/>
      <c r="CZI11"/>
      <c r="CZJ11"/>
      <c r="CZK11"/>
      <c r="CZL11"/>
      <c r="CZM11"/>
      <c r="CZN11"/>
      <c r="CZO11"/>
      <c r="CZP11"/>
      <c r="CZQ11"/>
      <c r="CZR11"/>
      <c r="CZS11"/>
      <c r="CZT11"/>
      <c r="CZU11"/>
      <c r="CZV11"/>
      <c r="CZW11"/>
      <c r="CZX11"/>
      <c r="CZY11"/>
      <c r="CZZ11"/>
      <c r="DAA11"/>
      <c r="DAB11"/>
      <c r="DAC11"/>
      <c r="DAD11"/>
      <c r="DAE11"/>
      <c r="DAF11"/>
      <c r="DAG11"/>
      <c r="DAH11"/>
      <c r="DAI11"/>
      <c r="DAJ11"/>
      <c r="DAK11"/>
      <c r="DAL11"/>
      <c r="DAM11"/>
      <c r="DAN11"/>
      <c r="DAO11"/>
      <c r="DAP11"/>
      <c r="DAQ11"/>
      <c r="DAR11"/>
      <c r="DAS11"/>
      <c r="DAT11"/>
      <c r="DAU11"/>
      <c r="DAV11"/>
      <c r="DAW11"/>
      <c r="DAX11"/>
      <c r="DAY11"/>
      <c r="DAZ11"/>
      <c r="DBA11"/>
      <c r="DBB11"/>
      <c r="DBC11"/>
      <c r="DBD11"/>
      <c r="DBE11"/>
      <c r="DBF11"/>
      <c r="DBG11"/>
      <c r="DBH11"/>
      <c r="DBI11"/>
      <c r="DBJ11"/>
      <c r="DBK11"/>
      <c r="DBL11"/>
      <c r="DBM11"/>
      <c r="DBN11"/>
      <c r="DBO11"/>
      <c r="DBP11"/>
      <c r="DBQ11"/>
      <c r="DBR11"/>
      <c r="DBS11"/>
      <c r="DBT11"/>
      <c r="DBU11"/>
      <c r="DBV11"/>
      <c r="DBW11"/>
      <c r="DBX11"/>
      <c r="DBY11"/>
      <c r="DBZ11"/>
      <c r="DCA11"/>
      <c r="DCB11"/>
      <c r="DCC11"/>
      <c r="DCD11"/>
      <c r="DCE11"/>
      <c r="DCF11"/>
      <c r="DCG11"/>
      <c r="DCH11"/>
      <c r="DCI11"/>
      <c r="DCJ11"/>
      <c r="DCK11"/>
      <c r="DCL11"/>
      <c r="DCM11"/>
      <c r="DCN11"/>
      <c r="DCO11"/>
      <c r="DCP11"/>
      <c r="DCQ11"/>
      <c r="DCR11"/>
      <c r="DCS11"/>
      <c r="DCT11"/>
      <c r="DCU11"/>
      <c r="DCV11"/>
      <c r="DCW11"/>
      <c r="DCX11"/>
      <c r="DCY11"/>
      <c r="DCZ11"/>
      <c r="DDA11"/>
      <c r="DDB11"/>
      <c r="DDC11"/>
      <c r="DDD11"/>
      <c r="DDE11"/>
      <c r="DDF11"/>
      <c r="DDG11"/>
      <c r="DDH11"/>
      <c r="DDI11"/>
      <c r="DDJ11"/>
      <c r="DDK11"/>
      <c r="DDL11"/>
      <c r="DDM11"/>
      <c r="DDN11"/>
      <c r="DDO11"/>
      <c r="DDP11"/>
      <c r="DDQ11"/>
      <c r="DDR11"/>
      <c r="DDS11"/>
      <c r="DDT11"/>
      <c r="DDU11"/>
      <c r="DDV11"/>
      <c r="DDW11"/>
      <c r="DDX11"/>
      <c r="DDY11"/>
      <c r="DDZ11"/>
      <c r="DEA11"/>
      <c r="DEB11"/>
      <c r="DEC11"/>
      <c r="DED11"/>
      <c r="DEE11"/>
      <c r="DEF11"/>
      <c r="DEG11"/>
      <c r="DEH11"/>
      <c r="DEI11"/>
      <c r="DEJ11"/>
      <c r="DEK11"/>
      <c r="DEL11"/>
      <c r="DEM11"/>
      <c r="DEN11"/>
      <c r="DEO11"/>
      <c r="DEP11"/>
      <c r="DEQ11"/>
      <c r="DER11"/>
      <c r="DES11"/>
      <c r="DET11"/>
      <c r="DEU11"/>
      <c r="DEV11"/>
      <c r="DEW11"/>
      <c r="DEX11"/>
      <c r="DEY11"/>
      <c r="DEZ11"/>
      <c r="DFA11"/>
      <c r="DFB11"/>
      <c r="DFC11"/>
      <c r="DFD11"/>
      <c r="DFE11"/>
      <c r="DFF11"/>
      <c r="DFG11"/>
      <c r="DFH11"/>
      <c r="DFI11"/>
      <c r="DFJ11"/>
      <c r="DFK11"/>
      <c r="DFL11"/>
      <c r="DFM11"/>
      <c r="DFN11"/>
      <c r="DFO11"/>
      <c r="DFP11"/>
      <c r="DFQ11"/>
      <c r="DFR11"/>
      <c r="DFS11"/>
      <c r="DFT11"/>
      <c r="DFU11"/>
      <c r="DFV11"/>
      <c r="DFW11"/>
      <c r="DFX11"/>
      <c r="DFY11"/>
      <c r="DFZ11"/>
      <c r="DGA11"/>
      <c r="DGB11"/>
      <c r="DGC11"/>
      <c r="DGD11"/>
      <c r="DGE11"/>
      <c r="DGF11"/>
      <c r="DGG11"/>
      <c r="DGH11"/>
      <c r="DGI11"/>
      <c r="DGJ11"/>
      <c r="DGK11"/>
      <c r="DGL11"/>
      <c r="DGM11"/>
      <c r="DGN11"/>
      <c r="DGO11"/>
      <c r="DGP11"/>
      <c r="DGQ11"/>
      <c r="DGR11"/>
      <c r="DGS11"/>
      <c r="DGT11"/>
      <c r="DGU11"/>
      <c r="DGV11"/>
      <c r="DGW11"/>
      <c r="DGX11"/>
      <c r="DGY11"/>
      <c r="DGZ11"/>
      <c r="DHA11"/>
      <c r="DHB11"/>
      <c r="DHC11"/>
      <c r="DHD11"/>
      <c r="DHE11"/>
      <c r="DHF11"/>
      <c r="DHG11"/>
      <c r="DHH11"/>
      <c r="DHI11"/>
      <c r="DHJ11"/>
      <c r="DHK11"/>
      <c r="DHL11"/>
      <c r="DHM11"/>
      <c r="DHN11"/>
      <c r="DHO11"/>
      <c r="DHP11"/>
      <c r="DHQ11"/>
      <c r="DHR11"/>
      <c r="DHS11"/>
      <c r="DHT11"/>
      <c r="DHU11"/>
      <c r="DHV11"/>
      <c r="DHW11"/>
      <c r="DHX11"/>
      <c r="DHY11"/>
      <c r="DHZ11"/>
      <c r="DIA11"/>
      <c r="DIB11"/>
      <c r="DIC11"/>
      <c r="DID11"/>
      <c r="DIE11"/>
      <c r="DIF11"/>
      <c r="DIG11"/>
      <c r="DIH11"/>
      <c r="DII11"/>
      <c r="DIJ11"/>
      <c r="DIK11"/>
      <c r="DIL11"/>
      <c r="DIM11"/>
      <c r="DIN11"/>
      <c r="DIO11"/>
      <c r="DIP11"/>
      <c r="DIQ11"/>
      <c r="DIR11"/>
      <c r="DIS11"/>
      <c r="DIT11"/>
      <c r="DIU11"/>
      <c r="DIV11"/>
      <c r="DIW11"/>
      <c r="DIX11"/>
      <c r="DIY11"/>
      <c r="DIZ11"/>
      <c r="DJA11"/>
      <c r="DJB11"/>
      <c r="DJC11"/>
      <c r="DJD11"/>
      <c r="DJE11"/>
      <c r="DJF11"/>
      <c r="DJG11"/>
      <c r="DJH11"/>
      <c r="DJI11"/>
      <c r="DJJ11"/>
      <c r="DJK11"/>
      <c r="DJL11"/>
      <c r="DJM11"/>
      <c r="DJN11"/>
      <c r="DJO11"/>
      <c r="DJP11"/>
      <c r="DJQ11"/>
      <c r="DJR11"/>
      <c r="DJS11"/>
      <c r="DJT11"/>
      <c r="DJU11"/>
      <c r="DJV11"/>
      <c r="DJW11"/>
      <c r="DJX11"/>
      <c r="DJY11"/>
      <c r="DJZ11"/>
      <c r="DKA11"/>
      <c r="DKB11"/>
      <c r="DKC11"/>
      <c r="DKD11"/>
      <c r="DKE11"/>
      <c r="DKF11"/>
      <c r="DKG11"/>
      <c r="DKH11"/>
      <c r="DKI11"/>
      <c r="DKJ11"/>
      <c r="DKK11"/>
      <c r="DKL11"/>
      <c r="DKM11"/>
      <c r="DKN11"/>
      <c r="DKO11"/>
      <c r="DKP11"/>
      <c r="DKQ11"/>
      <c r="DKR11"/>
      <c r="DKS11"/>
      <c r="DKT11"/>
      <c r="DKU11"/>
      <c r="DKV11"/>
      <c r="DKW11"/>
      <c r="DKX11"/>
      <c r="DKY11"/>
      <c r="DKZ11"/>
      <c r="DLA11"/>
      <c r="DLB11"/>
      <c r="DLC11"/>
      <c r="DLD11"/>
      <c r="DLE11"/>
      <c r="DLF11"/>
      <c r="DLG11"/>
      <c r="DLH11"/>
      <c r="DLI11"/>
      <c r="DLJ11"/>
      <c r="DLK11"/>
      <c r="DLL11"/>
      <c r="DLM11"/>
      <c r="DLN11"/>
      <c r="DLO11"/>
      <c r="DLP11"/>
      <c r="DLQ11"/>
      <c r="DLR11"/>
      <c r="DLS11"/>
      <c r="DLT11"/>
      <c r="DLU11"/>
      <c r="DLV11"/>
      <c r="DLW11"/>
      <c r="DLX11"/>
      <c r="DLY11"/>
      <c r="DLZ11"/>
      <c r="DMA11"/>
      <c r="DMB11"/>
      <c r="DMC11"/>
      <c r="DMD11"/>
      <c r="DME11"/>
      <c r="DMF11"/>
      <c r="DMG11"/>
      <c r="DMH11"/>
      <c r="DMI11"/>
      <c r="DMJ11"/>
      <c r="DMK11"/>
      <c r="DML11"/>
      <c r="DMM11"/>
      <c r="DMN11"/>
      <c r="DMO11"/>
      <c r="DMP11"/>
      <c r="DMQ11"/>
      <c r="DMR11"/>
      <c r="DMS11"/>
      <c r="DMT11"/>
      <c r="DMU11"/>
      <c r="DMV11"/>
      <c r="DMW11"/>
      <c r="DMX11"/>
      <c r="DMY11"/>
      <c r="DMZ11"/>
      <c r="DNA11"/>
      <c r="DNB11"/>
      <c r="DNC11"/>
      <c r="DND11"/>
      <c r="DNE11"/>
      <c r="DNF11"/>
      <c r="DNG11"/>
      <c r="DNH11"/>
      <c r="DNI11"/>
      <c r="DNJ11"/>
      <c r="DNK11"/>
      <c r="DNL11"/>
      <c r="DNM11"/>
      <c r="DNN11"/>
      <c r="DNO11"/>
      <c r="DNP11"/>
      <c r="DNQ11"/>
      <c r="DNR11"/>
      <c r="DNS11"/>
      <c r="DNT11"/>
      <c r="DNU11"/>
      <c r="DNV11"/>
      <c r="DNW11"/>
      <c r="DNX11"/>
      <c r="DNY11"/>
      <c r="DNZ11"/>
      <c r="DOA11"/>
      <c r="DOB11"/>
      <c r="DOC11"/>
      <c r="DOD11"/>
      <c r="DOE11"/>
      <c r="DOF11"/>
      <c r="DOG11"/>
      <c r="DOH11"/>
      <c r="DOI11"/>
      <c r="DOJ11"/>
      <c r="DOK11"/>
      <c r="DOL11"/>
      <c r="DOM11"/>
      <c r="DON11"/>
      <c r="DOO11"/>
      <c r="DOP11"/>
      <c r="DOQ11"/>
      <c r="DOR11"/>
      <c r="DOS11"/>
      <c r="DOT11"/>
      <c r="DOU11"/>
      <c r="DOV11"/>
      <c r="DOW11"/>
      <c r="DOX11"/>
      <c r="DOY11"/>
      <c r="DOZ11"/>
      <c r="DPA11"/>
      <c r="DPB11"/>
      <c r="DPC11"/>
      <c r="DPD11"/>
      <c r="DPE11"/>
      <c r="DPF11"/>
      <c r="DPG11"/>
      <c r="DPH11"/>
      <c r="DPI11"/>
      <c r="DPJ11"/>
      <c r="DPK11"/>
      <c r="DPL11"/>
      <c r="DPM11"/>
      <c r="DPN11"/>
      <c r="DPO11"/>
      <c r="DPP11"/>
      <c r="DPQ11"/>
      <c r="DPR11"/>
      <c r="DPS11"/>
      <c r="DPT11"/>
      <c r="DPU11"/>
      <c r="DPV11"/>
      <c r="DPW11"/>
      <c r="DPX11"/>
      <c r="DPY11"/>
      <c r="DPZ11"/>
      <c r="DQA11"/>
      <c r="DQB11"/>
      <c r="DQC11"/>
      <c r="DQD11"/>
      <c r="DQE11"/>
      <c r="DQF11"/>
      <c r="DQG11"/>
      <c r="DQH11"/>
      <c r="DQI11"/>
      <c r="DQJ11"/>
      <c r="DQK11"/>
      <c r="DQL11"/>
      <c r="DQM11"/>
      <c r="DQN11"/>
      <c r="DQO11"/>
      <c r="DQP11"/>
      <c r="DQQ11"/>
      <c r="DQR11"/>
      <c r="DQS11"/>
      <c r="DQT11"/>
      <c r="DQU11"/>
      <c r="DQV11"/>
      <c r="DQW11"/>
      <c r="DQX11"/>
      <c r="DQY11"/>
      <c r="DQZ11"/>
      <c r="DRA11"/>
      <c r="DRB11"/>
      <c r="DRC11"/>
      <c r="DRD11"/>
      <c r="DRE11"/>
      <c r="DRF11"/>
      <c r="DRG11"/>
      <c r="DRH11"/>
      <c r="DRI11"/>
      <c r="DRJ11"/>
      <c r="DRK11"/>
      <c r="DRL11"/>
      <c r="DRM11"/>
      <c r="DRN11"/>
      <c r="DRO11"/>
      <c r="DRP11"/>
      <c r="DRQ11"/>
      <c r="DRR11"/>
      <c r="DRS11"/>
      <c r="DRT11"/>
      <c r="DRU11"/>
      <c r="DRV11"/>
      <c r="DRW11"/>
      <c r="DRX11"/>
      <c r="DRY11"/>
      <c r="DRZ11"/>
      <c r="DSA11"/>
      <c r="DSB11"/>
      <c r="DSC11"/>
      <c r="DSD11"/>
      <c r="DSE11"/>
      <c r="DSF11"/>
      <c r="DSG11"/>
      <c r="DSH11"/>
      <c r="DSI11"/>
      <c r="DSJ11"/>
      <c r="DSK11"/>
      <c r="DSL11"/>
      <c r="DSM11"/>
      <c r="DSN11"/>
      <c r="DSO11"/>
      <c r="DSP11"/>
      <c r="DSQ11"/>
      <c r="DSR11"/>
      <c r="DSS11"/>
      <c r="DST11"/>
      <c r="DSU11"/>
      <c r="DSV11"/>
      <c r="DSW11"/>
      <c r="DSX11"/>
      <c r="DSY11"/>
      <c r="DSZ11"/>
      <c r="DTA11"/>
      <c r="DTB11"/>
      <c r="DTC11"/>
      <c r="DTD11"/>
      <c r="DTE11"/>
      <c r="DTF11"/>
      <c r="DTG11"/>
      <c r="DTH11"/>
      <c r="DTI11"/>
      <c r="DTJ11"/>
      <c r="DTK11"/>
      <c r="DTL11"/>
      <c r="DTM11"/>
      <c r="DTN11"/>
      <c r="DTO11"/>
      <c r="DTP11"/>
      <c r="DTQ11"/>
      <c r="DTR11"/>
      <c r="DTS11"/>
      <c r="DTT11"/>
      <c r="DTU11"/>
      <c r="DTV11"/>
      <c r="DTW11"/>
      <c r="DTX11"/>
      <c r="DTY11"/>
      <c r="DTZ11"/>
      <c r="DUA11"/>
      <c r="DUB11"/>
      <c r="DUC11"/>
      <c r="DUD11"/>
      <c r="DUE11"/>
      <c r="DUF11"/>
      <c r="DUG11"/>
      <c r="DUH11"/>
      <c r="DUI11"/>
      <c r="DUJ11"/>
      <c r="DUK11"/>
      <c r="DUL11"/>
      <c r="DUM11"/>
      <c r="DUN11"/>
      <c r="DUO11"/>
      <c r="DUP11"/>
      <c r="DUQ11"/>
      <c r="DUR11"/>
      <c r="DUS11"/>
      <c r="DUT11"/>
      <c r="DUU11"/>
      <c r="DUV11"/>
      <c r="DUW11"/>
      <c r="DUX11"/>
      <c r="DUY11"/>
      <c r="DUZ11"/>
      <c r="DVA11"/>
      <c r="DVB11"/>
      <c r="DVC11"/>
      <c r="DVD11"/>
      <c r="DVE11"/>
      <c r="DVF11"/>
      <c r="DVG11"/>
      <c r="DVH11"/>
      <c r="DVI11"/>
      <c r="DVJ11"/>
      <c r="DVK11"/>
      <c r="DVL11"/>
      <c r="DVM11"/>
      <c r="DVN11"/>
      <c r="DVO11"/>
      <c r="DVP11"/>
      <c r="DVQ11"/>
      <c r="DVR11"/>
      <c r="DVS11"/>
      <c r="DVT11"/>
      <c r="DVU11"/>
      <c r="DVV11"/>
      <c r="DVW11"/>
      <c r="DVX11"/>
      <c r="DVY11"/>
      <c r="DVZ11"/>
      <c r="DWA11"/>
      <c r="DWB11"/>
      <c r="DWC11"/>
      <c r="DWD11"/>
      <c r="DWE11"/>
      <c r="DWF11"/>
      <c r="DWG11"/>
      <c r="DWH11"/>
      <c r="DWI11"/>
      <c r="DWJ11"/>
      <c r="DWK11"/>
      <c r="DWL11"/>
      <c r="DWM11"/>
      <c r="DWN11"/>
      <c r="DWO11"/>
      <c r="DWP11"/>
      <c r="DWQ11"/>
      <c r="DWR11"/>
      <c r="DWS11"/>
      <c r="DWT11"/>
      <c r="DWU11"/>
      <c r="DWV11"/>
      <c r="DWW11"/>
      <c r="DWX11"/>
      <c r="DWY11"/>
      <c r="DWZ11"/>
      <c r="DXA11"/>
      <c r="DXB11"/>
      <c r="DXC11"/>
      <c r="DXD11"/>
      <c r="DXE11"/>
      <c r="DXF11"/>
      <c r="DXG11"/>
      <c r="DXH11"/>
      <c r="DXI11"/>
      <c r="DXJ11"/>
      <c r="DXK11"/>
      <c r="DXL11"/>
      <c r="DXM11"/>
      <c r="DXN11"/>
      <c r="DXO11"/>
      <c r="DXP11"/>
      <c r="DXQ11"/>
      <c r="DXR11"/>
      <c r="DXS11"/>
      <c r="DXT11"/>
      <c r="DXU11"/>
      <c r="DXV11"/>
      <c r="DXW11"/>
      <c r="DXX11"/>
      <c r="DXY11"/>
      <c r="DXZ11"/>
      <c r="DYA11"/>
      <c r="DYB11"/>
      <c r="DYC11"/>
      <c r="DYD11"/>
      <c r="DYE11"/>
      <c r="DYF11"/>
      <c r="DYG11"/>
      <c r="DYH11"/>
      <c r="DYI11"/>
      <c r="DYJ11"/>
      <c r="DYK11"/>
      <c r="DYL11"/>
      <c r="DYM11"/>
      <c r="DYN11"/>
      <c r="DYO11"/>
      <c r="DYP11"/>
      <c r="DYQ11"/>
      <c r="DYR11"/>
      <c r="DYS11"/>
      <c r="DYT11"/>
      <c r="DYU11"/>
      <c r="DYV11"/>
      <c r="DYW11"/>
      <c r="DYX11"/>
      <c r="DYY11"/>
      <c r="DYZ11"/>
      <c r="DZA11"/>
      <c r="DZB11"/>
      <c r="DZC11"/>
      <c r="DZD11"/>
      <c r="DZE11"/>
      <c r="DZF11"/>
      <c r="DZG11"/>
      <c r="DZH11"/>
      <c r="DZI11"/>
      <c r="DZJ11"/>
      <c r="DZK11"/>
      <c r="DZL11"/>
      <c r="DZM11"/>
      <c r="DZN11"/>
      <c r="DZO11"/>
      <c r="DZP11"/>
      <c r="DZQ11"/>
      <c r="DZR11"/>
      <c r="DZS11"/>
      <c r="DZT11"/>
      <c r="DZU11"/>
      <c r="DZV11"/>
      <c r="DZW11"/>
      <c r="DZX11"/>
      <c r="DZY11"/>
      <c r="DZZ11"/>
      <c r="EAA11"/>
      <c r="EAB11"/>
      <c r="EAC11"/>
      <c r="EAD11"/>
      <c r="EAE11"/>
      <c r="EAF11"/>
      <c r="EAG11"/>
      <c r="EAH11"/>
      <c r="EAI11"/>
      <c r="EAJ11"/>
      <c r="EAK11"/>
      <c r="EAL11"/>
      <c r="EAM11"/>
      <c r="EAN11"/>
      <c r="EAO11"/>
      <c r="EAP11"/>
      <c r="EAQ11"/>
      <c r="EAR11"/>
      <c r="EAS11"/>
      <c r="EAT11"/>
      <c r="EAU11"/>
      <c r="EAV11"/>
      <c r="EAW11"/>
      <c r="EAX11"/>
      <c r="EAY11"/>
      <c r="EAZ11"/>
      <c r="EBA11"/>
      <c r="EBB11"/>
      <c r="EBC11"/>
      <c r="EBD11"/>
      <c r="EBE11"/>
      <c r="EBF11"/>
      <c r="EBG11"/>
      <c r="EBH11"/>
      <c r="EBI11"/>
      <c r="EBJ11"/>
      <c r="EBK11"/>
      <c r="EBL11"/>
      <c r="EBM11"/>
      <c r="EBN11"/>
      <c r="EBO11"/>
      <c r="EBP11"/>
      <c r="EBQ11"/>
      <c r="EBR11"/>
      <c r="EBS11"/>
      <c r="EBT11"/>
      <c r="EBU11"/>
      <c r="EBV11"/>
      <c r="EBW11"/>
      <c r="EBX11"/>
      <c r="EBY11"/>
      <c r="EBZ11"/>
      <c r="ECA11"/>
      <c r="ECB11"/>
      <c r="ECC11"/>
      <c r="ECD11"/>
      <c r="ECE11"/>
      <c r="ECF11"/>
      <c r="ECG11"/>
      <c r="ECH11"/>
      <c r="ECI11"/>
      <c r="ECJ11"/>
      <c r="ECK11"/>
      <c r="ECL11"/>
      <c r="ECM11"/>
      <c r="ECN11"/>
      <c r="ECO11"/>
      <c r="ECP11"/>
      <c r="ECQ11"/>
      <c r="ECR11"/>
      <c r="ECS11"/>
      <c r="ECT11"/>
      <c r="ECU11"/>
      <c r="ECV11"/>
      <c r="ECW11"/>
      <c r="ECX11"/>
      <c r="ECY11"/>
      <c r="ECZ11"/>
      <c r="EDA11"/>
      <c r="EDB11"/>
      <c r="EDC11"/>
      <c r="EDD11"/>
      <c r="EDE11"/>
      <c r="EDF11"/>
      <c r="EDG11"/>
      <c r="EDH11"/>
      <c r="EDI11"/>
      <c r="EDJ11"/>
      <c r="EDK11"/>
      <c r="EDL11"/>
      <c r="EDM11"/>
      <c r="EDN11"/>
      <c r="EDO11"/>
      <c r="EDP11"/>
      <c r="EDQ11"/>
      <c r="EDR11"/>
      <c r="EDS11"/>
      <c r="EDT11"/>
      <c r="EDU11"/>
      <c r="EDV11"/>
      <c r="EDW11"/>
      <c r="EDX11"/>
      <c r="EDY11"/>
      <c r="EDZ11"/>
      <c r="EEA11"/>
      <c r="EEB11"/>
      <c r="EEC11"/>
      <c r="EED11"/>
      <c r="EEE11"/>
      <c r="EEF11"/>
      <c r="EEG11"/>
      <c r="EEH11"/>
      <c r="EEI11"/>
      <c r="EEJ11"/>
      <c r="EEK11"/>
      <c r="EEL11"/>
      <c r="EEM11"/>
      <c r="EEN11"/>
      <c r="EEO11"/>
      <c r="EEP11"/>
      <c r="EEQ11"/>
      <c r="EER11"/>
      <c r="EES11"/>
      <c r="EET11"/>
      <c r="EEU11"/>
      <c r="EEV11"/>
      <c r="EEW11"/>
      <c r="EEX11"/>
      <c r="EEY11"/>
      <c r="EEZ11"/>
      <c r="EFA11"/>
      <c r="EFB11"/>
      <c r="EFC11"/>
      <c r="EFD11"/>
      <c r="EFE11"/>
      <c r="EFF11"/>
      <c r="EFG11"/>
      <c r="EFH11"/>
      <c r="EFI11"/>
      <c r="EFJ11"/>
      <c r="EFK11"/>
      <c r="EFL11"/>
      <c r="EFM11"/>
      <c r="EFN11"/>
      <c r="EFO11"/>
      <c r="EFP11"/>
      <c r="EFQ11"/>
      <c r="EFR11"/>
      <c r="EFS11"/>
      <c r="EFT11"/>
      <c r="EFU11"/>
      <c r="EFV11"/>
      <c r="EFW11"/>
      <c r="EFX11"/>
      <c r="EFY11"/>
      <c r="EFZ11"/>
      <c r="EGA11"/>
      <c r="EGB11"/>
      <c r="EGC11"/>
      <c r="EGD11"/>
      <c r="EGE11"/>
      <c r="EGF11"/>
      <c r="EGG11"/>
      <c r="EGH11"/>
      <c r="EGI11"/>
      <c r="EGJ11"/>
      <c r="EGK11"/>
      <c r="EGL11"/>
      <c r="EGM11"/>
      <c r="EGN11"/>
      <c r="EGO11"/>
      <c r="EGP11"/>
      <c r="EGQ11"/>
      <c r="EGR11"/>
      <c r="EGS11"/>
      <c r="EGT11"/>
      <c r="EGU11"/>
      <c r="EGV11"/>
      <c r="EGW11"/>
      <c r="EGX11"/>
      <c r="EGY11"/>
      <c r="EGZ11"/>
      <c r="EHA11"/>
      <c r="EHB11"/>
      <c r="EHC11"/>
      <c r="EHD11"/>
      <c r="EHE11"/>
      <c r="EHF11"/>
      <c r="EHG11"/>
      <c r="EHH11"/>
      <c r="EHI11"/>
      <c r="EHJ11"/>
      <c r="EHK11"/>
      <c r="EHL11"/>
      <c r="EHM11"/>
      <c r="EHN11"/>
      <c r="EHO11"/>
      <c r="EHP11"/>
      <c r="EHQ11"/>
      <c r="EHR11"/>
      <c r="EHS11"/>
      <c r="EHT11"/>
      <c r="EHU11"/>
      <c r="EHV11"/>
      <c r="EHW11"/>
      <c r="EHX11"/>
      <c r="EHY11"/>
      <c r="EHZ11"/>
      <c r="EIA11"/>
      <c r="EIB11"/>
      <c r="EIC11"/>
      <c r="EID11"/>
      <c r="EIE11"/>
      <c r="EIF11"/>
      <c r="EIG11"/>
      <c r="EIH11"/>
      <c r="EII11"/>
      <c r="EIJ11"/>
      <c r="EIK11"/>
      <c r="EIL11"/>
      <c r="EIM11"/>
      <c r="EIN11"/>
      <c r="EIO11"/>
      <c r="EIP11"/>
      <c r="EIQ11"/>
      <c r="EIR11"/>
      <c r="EIS11"/>
      <c r="EIT11"/>
      <c r="EIU11"/>
      <c r="EIV11"/>
      <c r="EIW11"/>
      <c r="EIX11"/>
      <c r="EIY11"/>
      <c r="EIZ11"/>
      <c r="EJA11"/>
      <c r="EJB11"/>
      <c r="EJC11"/>
      <c r="EJD11"/>
      <c r="EJE11"/>
      <c r="EJF11"/>
      <c r="EJG11"/>
      <c r="EJH11"/>
      <c r="EJI11"/>
      <c r="EJJ11"/>
      <c r="EJK11"/>
      <c r="EJL11"/>
      <c r="EJM11"/>
      <c r="EJN11"/>
      <c r="EJO11"/>
      <c r="EJP11"/>
      <c r="EJQ11"/>
      <c r="EJR11"/>
      <c r="EJS11"/>
      <c r="EJT11"/>
      <c r="EJU11"/>
      <c r="EJV11"/>
      <c r="EJW11"/>
      <c r="EJX11"/>
      <c r="EJY11"/>
      <c r="EJZ11"/>
      <c r="EKA11"/>
      <c r="EKB11"/>
      <c r="EKC11"/>
      <c r="EKD11"/>
      <c r="EKE11"/>
      <c r="EKF11"/>
      <c r="EKG11"/>
      <c r="EKH11"/>
      <c r="EKI11"/>
      <c r="EKJ11"/>
      <c r="EKK11"/>
      <c r="EKL11"/>
      <c r="EKM11"/>
      <c r="EKN11"/>
      <c r="EKO11"/>
      <c r="EKP11"/>
      <c r="EKQ11"/>
      <c r="EKR11"/>
      <c r="EKS11"/>
      <c r="EKT11"/>
      <c r="EKU11"/>
      <c r="EKV11"/>
      <c r="EKW11"/>
      <c r="EKX11"/>
      <c r="EKY11"/>
      <c r="EKZ11"/>
      <c r="ELA11"/>
      <c r="ELB11"/>
      <c r="ELC11"/>
      <c r="ELD11"/>
      <c r="ELE11"/>
      <c r="ELF11"/>
      <c r="ELG11"/>
      <c r="ELH11"/>
      <c r="ELI11"/>
      <c r="ELJ11"/>
      <c r="ELK11"/>
      <c r="ELL11"/>
      <c r="ELM11"/>
      <c r="ELN11"/>
      <c r="ELO11"/>
      <c r="ELP11"/>
      <c r="ELQ11"/>
      <c r="ELR11"/>
      <c r="ELS11"/>
      <c r="ELT11"/>
      <c r="ELU11"/>
      <c r="ELV11"/>
      <c r="ELW11"/>
      <c r="ELX11"/>
      <c r="ELY11"/>
      <c r="ELZ11"/>
      <c r="EMA11"/>
      <c r="EMB11"/>
      <c r="EMC11"/>
      <c r="EMD11"/>
      <c r="EME11"/>
      <c r="EMF11"/>
      <c r="EMG11"/>
      <c r="EMH11"/>
      <c r="EMI11"/>
      <c r="EMJ11"/>
      <c r="EMK11"/>
      <c r="EML11"/>
      <c r="EMM11"/>
      <c r="EMN11"/>
      <c r="EMO11"/>
      <c r="EMP11"/>
      <c r="EMQ11"/>
      <c r="EMR11"/>
      <c r="EMS11"/>
      <c r="EMT11"/>
      <c r="EMU11"/>
      <c r="EMV11"/>
      <c r="EMW11"/>
      <c r="EMX11"/>
      <c r="EMY11"/>
      <c r="EMZ11"/>
      <c r="ENA11"/>
      <c r="ENB11"/>
      <c r="ENC11"/>
      <c r="END11"/>
      <c r="ENE11"/>
      <c r="ENF11"/>
      <c r="ENG11"/>
      <c r="ENH11"/>
      <c r="ENI11"/>
      <c r="ENJ11"/>
      <c r="ENK11"/>
      <c r="ENL11"/>
      <c r="ENM11"/>
      <c r="ENN11"/>
      <c r="ENO11"/>
      <c r="ENP11"/>
      <c r="ENQ11"/>
      <c r="ENR11"/>
      <c r="ENS11"/>
      <c r="ENT11"/>
      <c r="ENU11"/>
      <c r="ENV11"/>
      <c r="ENW11"/>
      <c r="ENX11"/>
      <c r="ENY11"/>
      <c r="ENZ11"/>
      <c r="EOA11"/>
      <c r="EOB11"/>
      <c r="EOC11"/>
      <c r="EOD11"/>
      <c r="EOE11"/>
      <c r="EOF11"/>
      <c r="EOG11"/>
      <c r="EOH11"/>
      <c r="EOI11"/>
      <c r="EOJ11"/>
      <c r="EOK11"/>
      <c r="EOL11"/>
      <c r="EOM11"/>
      <c r="EON11"/>
      <c r="EOO11"/>
      <c r="EOP11"/>
      <c r="EOQ11"/>
      <c r="EOR11"/>
      <c r="EOS11"/>
      <c r="EOT11"/>
      <c r="EOU11"/>
      <c r="EOV11"/>
      <c r="EOW11"/>
      <c r="EOX11"/>
      <c r="EOY11"/>
      <c r="EOZ11"/>
      <c r="EPA11"/>
      <c r="EPB11"/>
      <c r="EPC11"/>
      <c r="EPD11"/>
      <c r="EPE11"/>
      <c r="EPF11"/>
      <c r="EPG11"/>
      <c r="EPH11"/>
      <c r="EPI11"/>
      <c r="EPJ11"/>
      <c r="EPK11"/>
      <c r="EPL11"/>
      <c r="EPM11"/>
      <c r="EPN11"/>
      <c r="EPO11"/>
      <c r="EPP11"/>
      <c r="EPQ11"/>
      <c r="EPR11"/>
      <c r="EPS11"/>
      <c r="EPT11"/>
      <c r="EPU11"/>
      <c r="EPV11"/>
      <c r="EPW11"/>
      <c r="EPX11"/>
      <c r="EPY11"/>
      <c r="EPZ11"/>
      <c r="EQA11"/>
      <c r="EQB11"/>
      <c r="EQC11"/>
      <c r="EQD11"/>
      <c r="EQE11"/>
      <c r="EQF11"/>
      <c r="EQG11"/>
      <c r="EQH11"/>
      <c r="EQI11"/>
      <c r="EQJ11"/>
      <c r="EQK11"/>
      <c r="EQL11"/>
      <c r="EQM11"/>
      <c r="EQN11"/>
      <c r="EQO11"/>
      <c r="EQP11"/>
      <c r="EQQ11"/>
      <c r="EQR11"/>
      <c r="EQS11"/>
      <c r="EQT11"/>
      <c r="EQU11"/>
      <c r="EQV11"/>
      <c r="EQW11"/>
      <c r="EQX11"/>
      <c r="EQY11"/>
      <c r="EQZ11"/>
      <c r="ERA11"/>
      <c r="ERB11"/>
      <c r="ERC11"/>
      <c r="ERD11"/>
      <c r="ERE11"/>
      <c r="ERF11"/>
      <c r="ERG11"/>
      <c r="ERH11"/>
      <c r="ERI11"/>
      <c r="ERJ11"/>
      <c r="ERK11"/>
      <c r="ERL11"/>
      <c r="ERM11"/>
      <c r="ERN11"/>
      <c r="ERO11"/>
      <c r="ERP11"/>
      <c r="ERQ11"/>
      <c r="ERR11"/>
      <c r="ERS11"/>
      <c r="ERT11"/>
      <c r="ERU11"/>
      <c r="ERV11"/>
      <c r="ERW11"/>
      <c r="ERX11"/>
      <c r="ERY11"/>
      <c r="ERZ11"/>
      <c r="ESA11"/>
      <c r="ESB11"/>
      <c r="ESC11"/>
      <c r="ESD11"/>
      <c r="ESE11"/>
      <c r="ESF11"/>
      <c r="ESG11"/>
      <c r="ESH11"/>
      <c r="ESI11"/>
      <c r="ESJ11"/>
      <c r="ESK11"/>
      <c r="ESL11"/>
      <c r="ESM11"/>
      <c r="ESN11"/>
      <c r="ESO11"/>
      <c r="ESP11"/>
      <c r="ESQ11"/>
      <c r="ESR11"/>
      <c r="ESS11"/>
      <c r="EST11"/>
      <c r="ESU11"/>
      <c r="ESV11"/>
      <c r="ESW11"/>
      <c r="ESX11"/>
      <c r="ESY11"/>
      <c r="ESZ11"/>
      <c r="ETA11"/>
      <c r="ETB11"/>
      <c r="ETC11"/>
      <c r="ETD11"/>
      <c r="ETE11"/>
      <c r="ETF11"/>
      <c r="ETG11"/>
      <c r="ETH11"/>
      <c r="ETI11"/>
      <c r="ETJ11"/>
      <c r="ETK11"/>
      <c r="ETL11"/>
      <c r="ETM11"/>
      <c r="ETN11"/>
      <c r="ETO11"/>
      <c r="ETP11"/>
      <c r="ETQ11"/>
      <c r="ETR11"/>
      <c r="ETS11"/>
      <c r="ETT11"/>
      <c r="ETU11"/>
      <c r="ETV11"/>
      <c r="ETW11"/>
      <c r="ETX11"/>
      <c r="ETY11"/>
      <c r="ETZ11"/>
      <c r="EUA11"/>
      <c r="EUB11"/>
      <c r="EUC11"/>
      <c r="EUD11"/>
      <c r="EUE11"/>
      <c r="EUF11"/>
      <c r="EUG11"/>
      <c r="EUH11"/>
      <c r="EUI11"/>
      <c r="EUJ11"/>
      <c r="EUK11"/>
      <c r="EUL11"/>
      <c r="EUM11"/>
      <c r="EUN11"/>
      <c r="EUO11"/>
      <c r="EUP11"/>
      <c r="EUQ11"/>
      <c r="EUR11"/>
      <c r="EUS11"/>
      <c r="EUT11"/>
      <c r="EUU11"/>
      <c r="EUV11"/>
      <c r="EUW11"/>
      <c r="EUX11"/>
      <c r="EUY11"/>
      <c r="EUZ11"/>
      <c r="EVA11"/>
      <c r="EVB11"/>
      <c r="EVC11"/>
      <c r="EVD11"/>
      <c r="EVE11"/>
      <c r="EVF11"/>
      <c r="EVG11"/>
      <c r="EVH11"/>
      <c r="EVI11"/>
      <c r="EVJ11"/>
      <c r="EVK11"/>
      <c r="EVL11"/>
      <c r="EVM11"/>
      <c r="EVN11"/>
      <c r="EVO11"/>
      <c r="EVP11"/>
      <c r="EVQ11"/>
      <c r="EVR11"/>
      <c r="EVS11"/>
      <c r="EVT11"/>
      <c r="EVU11"/>
      <c r="EVV11"/>
      <c r="EVW11"/>
      <c r="EVX11"/>
      <c r="EVY11"/>
      <c r="EVZ11"/>
      <c r="EWA11"/>
      <c r="EWB11"/>
      <c r="EWC11"/>
      <c r="EWD11"/>
      <c r="EWE11"/>
      <c r="EWF11"/>
      <c r="EWG11"/>
      <c r="EWH11"/>
      <c r="EWI11"/>
      <c r="EWJ11"/>
      <c r="EWK11"/>
      <c r="EWL11"/>
      <c r="EWM11"/>
      <c r="EWN11"/>
      <c r="EWO11"/>
      <c r="EWP11"/>
      <c r="EWQ11"/>
      <c r="EWR11"/>
      <c r="EWS11"/>
      <c r="EWT11"/>
      <c r="EWU11"/>
      <c r="EWV11"/>
      <c r="EWW11"/>
      <c r="EWX11"/>
      <c r="EWY11"/>
      <c r="EWZ11"/>
      <c r="EXA11"/>
      <c r="EXB11"/>
      <c r="EXC11"/>
      <c r="EXD11"/>
      <c r="EXE11"/>
      <c r="EXF11"/>
      <c r="EXG11"/>
      <c r="EXH11"/>
      <c r="EXI11"/>
      <c r="EXJ11"/>
      <c r="EXK11"/>
      <c r="EXL11"/>
      <c r="EXM11"/>
      <c r="EXN11"/>
      <c r="EXO11"/>
      <c r="EXP11"/>
      <c r="EXQ11"/>
      <c r="EXR11"/>
      <c r="EXS11"/>
      <c r="EXT11"/>
      <c r="EXU11"/>
      <c r="EXV11"/>
      <c r="EXW11"/>
      <c r="EXX11"/>
      <c r="EXY11"/>
      <c r="EXZ11"/>
      <c r="EYA11"/>
      <c r="EYB11"/>
      <c r="EYC11"/>
      <c r="EYD11"/>
      <c r="EYE11"/>
      <c r="EYF11"/>
      <c r="EYG11"/>
      <c r="EYH11"/>
      <c r="EYI11"/>
      <c r="EYJ11"/>
      <c r="EYK11"/>
      <c r="EYL11"/>
      <c r="EYM11"/>
      <c r="EYN11"/>
      <c r="EYO11"/>
      <c r="EYP11"/>
      <c r="EYQ11"/>
      <c r="EYR11"/>
      <c r="EYS11"/>
      <c r="EYT11"/>
      <c r="EYU11"/>
      <c r="EYV11"/>
      <c r="EYW11"/>
      <c r="EYX11"/>
      <c r="EYY11"/>
      <c r="EYZ11"/>
      <c r="EZA11"/>
      <c r="EZB11"/>
      <c r="EZC11"/>
      <c r="EZD11"/>
      <c r="EZE11"/>
      <c r="EZF11"/>
      <c r="EZG11"/>
      <c r="EZH11"/>
      <c r="EZI11"/>
      <c r="EZJ11"/>
      <c r="EZK11"/>
      <c r="EZL11"/>
      <c r="EZM11"/>
      <c r="EZN11"/>
      <c r="EZO11"/>
      <c r="EZP11"/>
      <c r="EZQ11"/>
      <c r="EZR11"/>
      <c r="EZS11"/>
      <c r="EZT11"/>
      <c r="EZU11"/>
      <c r="EZV11"/>
      <c r="EZW11"/>
      <c r="EZX11"/>
      <c r="EZY11"/>
      <c r="EZZ11"/>
      <c r="FAA11"/>
      <c r="FAB11"/>
      <c r="FAC11"/>
      <c r="FAD11"/>
      <c r="FAE11"/>
      <c r="FAF11"/>
      <c r="FAG11"/>
      <c r="FAH11"/>
      <c r="FAI11"/>
      <c r="FAJ11"/>
      <c r="FAK11"/>
      <c r="FAL11"/>
      <c r="FAM11"/>
      <c r="FAN11"/>
      <c r="FAO11"/>
      <c r="FAP11"/>
      <c r="FAQ11"/>
      <c r="FAR11"/>
      <c r="FAS11"/>
      <c r="FAT11"/>
      <c r="FAU11"/>
      <c r="FAV11"/>
      <c r="FAW11"/>
      <c r="FAX11"/>
      <c r="FAY11"/>
      <c r="FAZ11"/>
      <c r="FBA11"/>
      <c r="FBB11"/>
      <c r="FBC11"/>
      <c r="FBD11"/>
      <c r="FBE11"/>
      <c r="FBF11"/>
      <c r="FBG11"/>
      <c r="FBH11"/>
      <c r="FBI11"/>
      <c r="FBJ11"/>
      <c r="FBK11"/>
      <c r="FBL11"/>
      <c r="FBM11"/>
      <c r="FBN11"/>
      <c r="FBO11"/>
      <c r="FBP11"/>
      <c r="FBQ11"/>
      <c r="FBR11"/>
      <c r="FBS11"/>
      <c r="FBT11"/>
      <c r="FBU11"/>
      <c r="FBV11"/>
      <c r="FBW11"/>
      <c r="FBX11"/>
      <c r="FBY11"/>
      <c r="FBZ11"/>
      <c r="FCA11"/>
      <c r="FCB11"/>
      <c r="FCC11"/>
      <c r="FCD11"/>
      <c r="FCE11"/>
      <c r="FCF11"/>
      <c r="FCG11"/>
      <c r="FCH11"/>
      <c r="FCI11"/>
      <c r="FCJ11"/>
      <c r="FCK11"/>
      <c r="FCL11"/>
      <c r="FCM11"/>
      <c r="FCN11"/>
      <c r="FCO11"/>
      <c r="FCP11"/>
      <c r="FCQ11"/>
      <c r="FCR11"/>
      <c r="FCS11"/>
      <c r="FCT11"/>
      <c r="FCU11"/>
      <c r="FCV11"/>
      <c r="FCW11"/>
      <c r="FCX11"/>
      <c r="FCY11"/>
      <c r="FCZ11"/>
      <c r="FDA11"/>
      <c r="FDB11"/>
      <c r="FDC11"/>
      <c r="FDD11"/>
      <c r="FDE11"/>
      <c r="FDF11"/>
      <c r="FDG11"/>
      <c r="FDH11"/>
      <c r="FDI11"/>
      <c r="FDJ11"/>
      <c r="FDK11"/>
      <c r="FDL11"/>
      <c r="FDM11"/>
      <c r="FDN11"/>
      <c r="FDO11"/>
      <c r="FDP11"/>
      <c r="FDQ11"/>
      <c r="FDR11"/>
      <c r="FDS11"/>
      <c r="FDT11"/>
      <c r="FDU11"/>
      <c r="FDV11"/>
      <c r="FDW11"/>
      <c r="FDX11"/>
      <c r="FDY11"/>
      <c r="FDZ11"/>
      <c r="FEA11"/>
      <c r="FEB11"/>
      <c r="FEC11"/>
      <c r="FED11"/>
      <c r="FEE11"/>
      <c r="FEF11"/>
      <c r="FEG11"/>
      <c r="FEH11"/>
      <c r="FEI11"/>
      <c r="FEJ11"/>
      <c r="FEK11"/>
      <c r="FEL11"/>
      <c r="FEM11"/>
      <c r="FEN11"/>
      <c r="FEO11"/>
      <c r="FEP11"/>
      <c r="FEQ11"/>
      <c r="FER11"/>
      <c r="FES11"/>
      <c r="FET11"/>
      <c r="FEU11"/>
      <c r="FEV11"/>
      <c r="FEW11"/>
      <c r="FEX11"/>
      <c r="FEY11"/>
      <c r="FEZ11"/>
      <c r="FFA11"/>
      <c r="FFB11"/>
      <c r="FFC11"/>
      <c r="FFD11"/>
      <c r="FFE11"/>
      <c r="FFF11"/>
      <c r="FFG11"/>
      <c r="FFH11"/>
      <c r="FFI11"/>
      <c r="FFJ11"/>
      <c r="FFK11"/>
      <c r="FFL11"/>
      <c r="FFM11"/>
      <c r="FFN11"/>
      <c r="FFO11"/>
      <c r="FFP11"/>
      <c r="FFQ11"/>
      <c r="FFR11"/>
      <c r="FFS11"/>
      <c r="FFT11"/>
      <c r="FFU11"/>
      <c r="FFV11"/>
      <c r="FFW11"/>
      <c r="FFX11"/>
      <c r="FFY11"/>
      <c r="FFZ11"/>
      <c r="FGA11"/>
      <c r="FGB11"/>
      <c r="FGC11"/>
      <c r="FGD11"/>
      <c r="FGE11"/>
      <c r="FGF11"/>
      <c r="FGG11"/>
      <c r="FGH11"/>
      <c r="FGI11"/>
      <c r="FGJ11"/>
      <c r="FGK11"/>
      <c r="FGL11"/>
      <c r="FGM11"/>
      <c r="FGN11"/>
      <c r="FGO11"/>
      <c r="FGP11"/>
      <c r="FGQ11"/>
      <c r="FGR11"/>
      <c r="FGS11"/>
      <c r="FGT11"/>
      <c r="FGU11"/>
      <c r="FGV11"/>
      <c r="FGW11"/>
      <c r="FGX11"/>
      <c r="FGY11"/>
      <c r="FGZ11"/>
      <c r="FHA11"/>
      <c r="FHB11"/>
      <c r="FHC11"/>
      <c r="FHD11"/>
      <c r="FHE11"/>
      <c r="FHF11"/>
      <c r="FHG11"/>
      <c r="FHH11"/>
      <c r="FHI11"/>
      <c r="FHJ11"/>
      <c r="FHK11"/>
      <c r="FHL11"/>
      <c r="FHM11"/>
      <c r="FHN11"/>
      <c r="FHO11"/>
      <c r="FHP11"/>
      <c r="FHQ11"/>
      <c r="FHR11"/>
      <c r="FHS11"/>
      <c r="FHT11"/>
      <c r="FHU11"/>
      <c r="FHV11"/>
      <c r="FHW11"/>
      <c r="FHX11"/>
      <c r="FHY11"/>
      <c r="FHZ11"/>
      <c r="FIA11"/>
      <c r="FIB11"/>
      <c r="FIC11"/>
      <c r="FID11"/>
      <c r="FIE11"/>
      <c r="FIF11"/>
      <c r="FIG11"/>
      <c r="FIH11"/>
      <c r="FII11"/>
      <c r="FIJ11"/>
      <c r="FIK11"/>
      <c r="FIL11"/>
      <c r="FIM11"/>
      <c r="FIN11"/>
      <c r="FIO11"/>
      <c r="FIP11"/>
      <c r="FIQ11"/>
      <c r="FIR11"/>
      <c r="FIS11"/>
      <c r="FIT11"/>
      <c r="FIU11"/>
      <c r="FIV11"/>
      <c r="FIW11"/>
      <c r="FIX11"/>
      <c r="FIY11"/>
      <c r="FIZ11"/>
      <c r="FJA11"/>
      <c r="FJB11"/>
      <c r="FJC11"/>
      <c r="FJD11"/>
      <c r="FJE11"/>
      <c r="FJF11"/>
      <c r="FJG11"/>
      <c r="FJH11"/>
      <c r="FJI11"/>
      <c r="FJJ11"/>
      <c r="FJK11"/>
      <c r="FJL11"/>
      <c r="FJM11"/>
      <c r="FJN11"/>
      <c r="FJO11"/>
      <c r="FJP11"/>
      <c r="FJQ11"/>
      <c r="FJR11"/>
      <c r="FJS11"/>
      <c r="FJT11"/>
      <c r="FJU11"/>
      <c r="FJV11"/>
      <c r="FJW11"/>
      <c r="FJX11"/>
      <c r="FJY11"/>
      <c r="FJZ11"/>
      <c r="FKA11"/>
      <c r="FKB11"/>
      <c r="FKC11"/>
      <c r="FKD11"/>
      <c r="FKE11"/>
      <c r="FKF11"/>
      <c r="FKG11"/>
      <c r="FKH11"/>
      <c r="FKI11"/>
      <c r="FKJ11"/>
      <c r="FKK11"/>
      <c r="FKL11"/>
      <c r="FKM11"/>
      <c r="FKN11"/>
      <c r="FKO11"/>
      <c r="FKP11"/>
      <c r="FKQ11"/>
      <c r="FKR11"/>
      <c r="FKS11"/>
      <c r="FKT11"/>
      <c r="FKU11"/>
      <c r="FKV11"/>
      <c r="FKW11"/>
      <c r="FKX11"/>
      <c r="FKY11"/>
      <c r="FKZ11"/>
      <c r="FLA11"/>
      <c r="FLB11"/>
      <c r="FLC11"/>
      <c r="FLD11"/>
      <c r="FLE11"/>
      <c r="FLF11"/>
      <c r="FLG11"/>
      <c r="FLH11"/>
      <c r="FLI11"/>
      <c r="FLJ11"/>
      <c r="FLK11"/>
      <c r="FLL11"/>
      <c r="FLM11"/>
      <c r="FLN11"/>
      <c r="FLO11"/>
      <c r="FLP11"/>
      <c r="FLQ11"/>
      <c r="FLR11"/>
      <c r="FLS11"/>
      <c r="FLT11"/>
      <c r="FLU11"/>
      <c r="FLV11"/>
      <c r="FLW11"/>
      <c r="FLX11"/>
      <c r="FLY11"/>
      <c r="FLZ11"/>
      <c r="FMA11"/>
      <c r="FMB11"/>
      <c r="FMC11"/>
      <c r="FMD11"/>
      <c r="FME11"/>
      <c r="FMF11"/>
      <c r="FMG11"/>
      <c r="FMH11"/>
      <c r="FMI11"/>
      <c r="FMJ11"/>
      <c r="FMK11"/>
      <c r="FML11"/>
      <c r="FMM11"/>
      <c r="FMN11"/>
      <c r="FMO11"/>
      <c r="FMP11"/>
      <c r="FMQ11"/>
      <c r="FMR11"/>
      <c r="FMS11"/>
      <c r="FMT11"/>
      <c r="FMU11"/>
      <c r="FMV11"/>
      <c r="FMW11"/>
      <c r="FMX11"/>
      <c r="FMY11"/>
      <c r="FMZ11"/>
      <c r="FNA11"/>
      <c r="FNB11"/>
      <c r="FNC11"/>
      <c r="FND11"/>
      <c r="FNE11"/>
      <c r="FNF11"/>
      <c r="FNG11"/>
      <c r="FNH11"/>
      <c r="FNI11"/>
      <c r="FNJ11"/>
      <c r="FNK11"/>
      <c r="FNL11"/>
      <c r="FNM11"/>
      <c r="FNN11"/>
      <c r="FNO11"/>
      <c r="FNP11"/>
      <c r="FNQ11"/>
      <c r="FNR11"/>
      <c r="FNS11"/>
      <c r="FNT11"/>
      <c r="FNU11"/>
      <c r="FNV11"/>
      <c r="FNW11"/>
      <c r="FNX11"/>
      <c r="FNY11"/>
      <c r="FNZ11"/>
      <c r="FOA11"/>
      <c r="FOB11"/>
      <c r="FOC11"/>
      <c r="FOD11"/>
      <c r="FOE11"/>
      <c r="FOF11"/>
      <c r="FOG11"/>
      <c r="FOH11"/>
      <c r="FOI11"/>
      <c r="FOJ11"/>
      <c r="FOK11"/>
      <c r="FOL11"/>
      <c r="FOM11"/>
      <c r="FON11"/>
      <c r="FOO11"/>
      <c r="FOP11"/>
      <c r="FOQ11"/>
      <c r="FOR11"/>
      <c r="FOS11"/>
      <c r="FOT11"/>
      <c r="FOU11"/>
      <c r="FOV11"/>
      <c r="FOW11"/>
      <c r="FOX11"/>
      <c r="FOY11"/>
      <c r="FOZ11"/>
      <c r="FPA11"/>
      <c r="FPB11"/>
      <c r="FPC11"/>
      <c r="FPD11"/>
      <c r="FPE11"/>
      <c r="FPF11"/>
      <c r="FPG11"/>
      <c r="FPH11"/>
      <c r="FPI11"/>
      <c r="FPJ11"/>
      <c r="FPK11"/>
      <c r="FPL11"/>
      <c r="FPM11"/>
      <c r="FPN11"/>
      <c r="FPO11"/>
      <c r="FPP11"/>
      <c r="FPQ11"/>
      <c r="FPR11"/>
      <c r="FPS11"/>
      <c r="FPT11"/>
      <c r="FPU11"/>
      <c r="FPV11"/>
      <c r="FPW11"/>
      <c r="FPX11"/>
      <c r="FPY11"/>
      <c r="FPZ11"/>
      <c r="FQA11"/>
      <c r="FQB11"/>
      <c r="FQC11"/>
      <c r="FQD11"/>
      <c r="FQE11"/>
      <c r="FQF11"/>
      <c r="FQG11"/>
      <c r="FQH11"/>
      <c r="FQI11"/>
      <c r="FQJ11"/>
      <c r="FQK11"/>
      <c r="FQL11"/>
      <c r="FQM11"/>
      <c r="FQN11"/>
      <c r="FQO11"/>
      <c r="FQP11"/>
      <c r="FQQ11"/>
      <c r="FQR11"/>
      <c r="FQS11"/>
      <c r="FQT11"/>
      <c r="FQU11"/>
      <c r="FQV11"/>
      <c r="FQW11"/>
      <c r="FQX11"/>
      <c r="FQY11"/>
      <c r="FQZ11"/>
      <c r="FRA11"/>
      <c r="FRB11"/>
      <c r="FRC11"/>
      <c r="FRD11"/>
      <c r="FRE11"/>
      <c r="FRF11"/>
      <c r="FRG11"/>
      <c r="FRH11"/>
      <c r="FRI11"/>
      <c r="FRJ11"/>
      <c r="FRK11"/>
      <c r="FRL11"/>
      <c r="FRM11"/>
      <c r="FRN11"/>
      <c r="FRO11"/>
      <c r="FRP11"/>
      <c r="FRQ11"/>
      <c r="FRR11"/>
      <c r="FRS11"/>
      <c r="FRT11"/>
      <c r="FRU11"/>
      <c r="FRV11"/>
      <c r="FRW11"/>
      <c r="FRX11"/>
      <c r="FRY11"/>
      <c r="FRZ11"/>
      <c r="FSA11"/>
      <c r="FSB11"/>
      <c r="FSC11"/>
      <c r="FSD11"/>
      <c r="FSE11"/>
      <c r="FSF11"/>
      <c r="FSG11"/>
      <c r="FSH11"/>
      <c r="FSI11"/>
      <c r="FSJ11"/>
      <c r="FSK11"/>
      <c r="FSL11"/>
      <c r="FSM11"/>
      <c r="FSN11"/>
      <c r="FSO11"/>
      <c r="FSP11"/>
      <c r="FSQ11"/>
      <c r="FSR11"/>
      <c r="FSS11"/>
      <c r="FST11"/>
      <c r="FSU11"/>
      <c r="FSV11"/>
      <c r="FSW11"/>
      <c r="FSX11"/>
      <c r="FSY11"/>
      <c r="FSZ11"/>
      <c r="FTA11"/>
      <c r="FTB11"/>
      <c r="FTC11"/>
      <c r="FTD11"/>
      <c r="FTE11"/>
      <c r="FTF11"/>
      <c r="FTG11"/>
      <c r="FTH11"/>
      <c r="FTI11"/>
      <c r="FTJ11"/>
      <c r="FTK11"/>
      <c r="FTL11"/>
      <c r="FTM11"/>
      <c r="FTN11"/>
      <c r="FTO11"/>
      <c r="FTP11"/>
      <c r="FTQ11"/>
      <c r="FTR11"/>
      <c r="FTS11"/>
      <c r="FTT11"/>
      <c r="FTU11"/>
      <c r="FTV11"/>
      <c r="FTW11"/>
      <c r="FTX11"/>
      <c r="FTY11"/>
      <c r="FTZ11"/>
      <c r="FUA11"/>
      <c r="FUB11"/>
      <c r="FUC11"/>
      <c r="FUD11"/>
      <c r="FUE11"/>
      <c r="FUF11"/>
      <c r="FUG11"/>
      <c r="FUH11"/>
      <c r="FUI11"/>
      <c r="FUJ11"/>
      <c r="FUK11"/>
      <c r="FUL11"/>
      <c r="FUM11"/>
      <c r="FUN11"/>
      <c r="FUO11"/>
      <c r="FUP11"/>
      <c r="FUQ11"/>
      <c r="FUR11"/>
      <c r="FUS11"/>
      <c r="FUT11"/>
      <c r="FUU11"/>
      <c r="FUV11"/>
      <c r="FUW11"/>
      <c r="FUX11"/>
      <c r="FUY11"/>
      <c r="FUZ11"/>
      <c r="FVA11"/>
      <c r="FVB11"/>
      <c r="FVC11"/>
      <c r="FVD11"/>
      <c r="FVE11"/>
      <c r="FVF11"/>
      <c r="FVG11"/>
      <c r="FVH11"/>
      <c r="FVI11"/>
      <c r="FVJ11"/>
      <c r="FVK11"/>
      <c r="FVL11"/>
      <c r="FVM11"/>
      <c r="FVN11"/>
      <c r="FVO11"/>
      <c r="FVP11"/>
      <c r="FVQ11"/>
      <c r="FVR11"/>
      <c r="FVS11"/>
      <c r="FVT11"/>
      <c r="FVU11"/>
      <c r="FVV11"/>
      <c r="FVW11"/>
      <c r="FVX11"/>
      <c r="FVY11"/>
      <c r="FVZ11"/>
      <c r="FWA11"/>
      <c r="FWB11"/>
      <c r="FWC11"/>
      <c r="FWD11"/>
      <c r="FWE11"/>
      <c r="FWF11"/>
      <c r="FWG11"/>
      <c r="FWH11"/>
      <c r="FWI11"/>
      <c r="FWJ11"/>
      <c r="FWK11"/>
      <c r="FWL11"/>
      <c r="FWM11"/>
      <c r="FWN11"/>
      <c r="FWO11"/>
      <c r="FWP11"/>
      <c r="FWQ11"/>
      <c r="FWR11"/>
      <c r="FWS11"/>
      <c r="FWT11"/>
      <c r="FWU11"/>
      <c r="FWV11"/>
      <c r="FWW11"/>
      <c r="FWX11"/>
      <c r="FWY11"/>
      <c r="FWZ11"/>
      <c r="FXA11"/>
      <c r="FXB11"/>
      <c r="FXC11"/>
      <c r="FXD11"/>
      <c r="FXE11"/>
      <c r="FXF11"/>
      <c r="FXG11"/>
      <c r="FXH11"/>
      <c r="FXI11"/>
      <c r="FXJ11"/>
      <c r="FXK11"/>
      <c r="FXL11"/>
      <c r="FXM11"/>
      <c r="FXN11"/>
      <c r="FXO11"/>
      <c r="FXP11"/>
      <c r="FXQ11"/>
      <c r="FXR11"/>
      <c r="FXS11"/>
      <c r="FXT11"/>
      <c r="FXU11"/>
      <c r="FXV11"/>
      <c r="FXW11"/>
      <c r="FXX11"/>
      <c r="FXY11"/>
      <c r="FXZ11"/>
      <c r="FYA11"/>
      <c r="FYB11"/>
      <c r="FYC11"/>
      <c r="FYD11"/>
      <c r="FYE11"/>
      <c r="FYF11"/>
      <c r="FYG11"/>
      <c r="FYH11"/>
      <c r="FYI11"/>
      <c r="FYJ11"/>
      <c r="FYK11"/>
      <c r="FYL11"/>
      <c r="FYM11"/>
      <c r="FYN11"/>
      <c r="FYO11"/>
      <c r="FYP11"/>
      <c r="FYQ11"/>
      <c r="FYR11"/>
      <c r="FYS11"/>
      <c r="FYT11"/>
      <c r="FYU11"/>
      <c r="FYV11"/>
      <c r="FYW11"/>
      <c r="FYX11"/>
      <c r="FYY11"/>
      <c r="FYZ11"/>
      <c r="FZA11"/>
      <c r="FZB11"/>
      <c r="FZC11"/>
      <c r="FZD11"/>
      <c r="FZE11"/>
      <c r="FZF11"/>
      <c r="FZG11"/>
      <c r="FZH11"/>
      <c r="FZI11"/>
      <c r="FZJ11"/>
      <c r="FZK11"/>
      <c r="FZL11"/>
      <c r="FZM11"/>
      <c r="FZN11"/>
      <c r="FZO11"/>
      <c r="FZP11"/>
      <c r="FZQ11"/>
      <c r="FZR11"/>
      <c r="FZS11"/>
      <c r="FZT11"/>
      <c r="FZU11"/>
      <c r="FZV11"/>
      <c r="FZW11"/>
      <c r="FZX11"/>
      <c r="FZY11"/>
      <c r="FZZ11"/>
      <c r="GAA11"/>
      <c r="GAB11"/>
      <c r="GAC11"/>
      <c r="GAD11"/>
      <c r="GAE11"/>
      <c r="GAF11"/>
      <c r="GAG11"/>
      <c r="GAH11"/>
      <c r="GAI11"/>
      <c r="GAJ11"/>
      <c r="GAK11"/>
      <c r="GAL11"/>
      <c r="GAM11"/>
      <c r="GAN11"/>
      <c r="GAO11"/>
      <c r="GAP11"/>
      <c r="GAQ11"/>
      <c r="GAR11"/>
      <c r="GAS11"/>
      <c r="GAT11"/>
      <c r="GAU11"/>
      <c r="GAV11"/>
      <c r="GAW11"/>
      <c r="GAX11"/>
      <c r="GAY11"/>
      <c r="GAZ11"/>
      <c r="GBA11"/>
      <c r="GBB11"/>
      <c r="GBC11"/>
      <c r="GBD11"/>
      <c r="GBE11"/>
      <c r="GBF11"/>
      <c r="GBG11"/>
      <c r="GBH11"/>
      <c r="GBI11"/>
      <c r="GBJ11"/>
      <c r="GBK11"/>
      <c r="GBL11"/>
      <c r="GBM11"/>
      <c r="GBN11"/>
      <c r="GBO11"/>
      <c r="GBP11"/>
      <c r="GBQ11"/>
      <c r="GBR11"/>
      <c r="GBS11"/>
      <c r="GBT11"/>
      <c r="GBU11"/>
      <c r="GBV11"/>
      <c r="GBW11"/>
      <c r="GBX11"/>
      <c r="GBY11"/>
      <c r="GBZ11"/>
      <c r="GCA11"/>
      <c r="GCB11"/>
      <c r="GCC11"/>
      <c r="GCD11"/>
      <c r="GCE11"/>
      <c r="GCF11"/>
      <c r="GCG11"/>
      <c r="GCH11"/>
      <c r="GCI11"/>
      <c r="GCJ11"/>
      <c r="GCK11"/>
      <c r="GCL11"/>
      <c r="GCM11"/>
      <c r="GCN11"/>
      <c r="GCO11"/>
      <c r="GCP11"/>
      <c r="GCQ11"/>
      <c r="GCR11"/>
      <c r="GCS11"/>
      <c r="GCT11"/>
      <c r="GCU11"/>
      <c r="GCV11"/>
      <c r="GCW11"/>
      <c r="GCX11"/>
      <c r="GCY11"/>
      <c r="GCZ11"/>
      <c r="GDA11"/>
      <c r="GDB11"/>
      <c r="GDC11"/>
      <c r="GDD11"/>
      <c r="GDE11"/>
      <c r="GDF11"/>
      <c r="GDG11"/>
      <c r="GDH11"/>
      <c r="GDI11"/>
      <c r="GDJ11"/>
      <c r="GDK11"/>
      <c r="GDL11"/>
      <c r="GDM11"/>
      <c r="GDN11"/>
      <c r="GDO11"/>
      <c r="GDP11"/>
      <c r="GDQ11"/>
      <c r="GDR11"/>
      <c r="GDS11"/>
      <c r="GDT11"/>
      <c r="GDU11"/>
      <c r="GDV11"/>
      <c r="GDW11"/>
      <c r="GDX11"/>
      <c r="GDY11"/>
      <c r="GDZ11"/>
      <c r="GEA11"/>
      <c r="GEB11"/>
      <c r="GEC11"/>
      <c r="GED11"/>
      <c r="GEE11"/>
      <c r="GEF11"/>
      <c r="GEG11"/>
      <c r="GEH11"/>
      <c r="GEI11"/>
      <c r="GEJ11"/>
      <c r="GEK11"/>
      <c r="GEL11"/>
      <c r="GEM11"/>
      <c r="GEN11"/>
      <c r="GEO11"/>
      <c r="GEP11"/>
      <c r="GEQ11"/>
      <c r="GER11"/>
      <c r="GES11"/>
      <c r="GET11"/>
      <c r="GEU11"/>
      <c r="GEV11"/>
      <c r="GEW11"/>
      <c r="GEX11"/>
      <c r="GEY11"/>
      <c r="GEZ11"/>
      <c r="GFA11"/>
      <c r="GFB11"/>
      <c r="GFC11"/>
      <c r="GFD11"/>
      <c r="GFE11"/>
      <c r="GFF11"/>
      <c r="GFG11"/>
      <c r="GFH11"/>
      <c r="GFI11"/>
      <c r="GFJ11"/>
      <c r="GFK11"/>
      <c r="GFL11"/>
      <c r="GFM11"/>
      <c r="GFN11"/>
      <c r="GFO11"/>
      <c r="GFP11"/>
      <c r="GFQ11"/>
      <c r="GFR11"/>
      <c r="GFS11"/>
      <c r="GFT11"/>
      <c r="GFU11"/>
      <c r="GFV11"/>
      <c r="GFW11"/>
      <c r="GFX11"/>
      <c r="GFY11"/>
      <c r="GFZ11"/>
      <c r="GGA11"/>
      <c r="GGB11"/>
      <c r="GGC11"/>
      <c r="GGD11"/>
      <c r="GGE11"/>
      <c r="GGF11"/>
      <c r="GGG11"/>
      <c r="GGH11"/>
      <c r="GGI11"/>
      <c r="GGJ11"/>
      <c r="GGK11"/>
      <c r="GGL11"/>
      <c r="GGM11"/>
      <c r="GGN11"/>
      <c r="GGO11"/>
      <c r="GGP11"/>
      <c r="GGQ11"/>
      <c r="GGR11"/>
      <c r="GGS11"/>
      <c r="GGT11"/>
      <c r="GGU11"/>
      <c r="GGV11"/>
      <c r="GGW11"/>
      <c r="GGX11"/>
      <c r="GGY11"/>
      <c r="GGZ11"/>
      <c r="GHA11"/>
      <c r="GHB11"/>
      <c r="GHC11"/>
      <c r="GHD11"/>
      <c r="GHE11"/>
      <c r="GHF11"/>
      <c r="GHG11"/>
      <c r="GHH11"/>
      <c r="GHI11"/>
      <c r="GHJ11"/>
      <c r="GHK11"/>
      <c r="GHL11"/>
      <c r="GHM11"/>
      <c r="GHN11"/>
      <c r="GHO11"/>
      <c r="GHP11"/>
      <c r="GHQ11"/>
      <c r="GHR11"/>
      <c r="GHS11"/>
      <c r="GHT11"/>
      <c r="GHU11"/>
      <c r="GHV11"/>
      <c r="GHW11"/>
      <c r="GHX11"/>
      <c r="GHY11"/>
      <c r="GHZ11"/>
      <c r="GIA11"/>
      <c r="GIB11"/>
      <c r="GIC11"/>
      <c r="GID11"/>
      <c r="GIE11"/>
      <c r="GIF11"/>
      <c r="GIG11"/>
      <c r="GIH11"/>
      <c r="GII11"/>
      <c r="GIJ11"/>
      <c r="GIK11"/>
      <c r="GIL11"/>
      <c r="GIM11"/>
      <c r="GIN11"/>
      <c r="GIO11"/>
      <c r="GIP11"/>
      <c r="GIQ11"/>
      <c r="GIR11"/>
      <c r="GIS11"/>
      <c r="GIT11"/>
      <c r="GIU11"/>
      <c r="GIV11"/>
      <c r="GIW11"/>
      <c r="GIX11"/>
      <c r="GIY11"/>
      <c r="GIZ11"/>
      <c r="GJA11"/>
      <c r="GJB11"/>
      <c r="GJC11"/>
      <c r="GJD11"/>
      <c r="GJE11"/>
      <c r="GJF11"/>
      <c r="GJG11"/>
      <c r="GJH11"/>
      <c r="GJI11"/>
      <c r="GJJ11"/>
      <c r="GJK11"/>
      <c r="GJL11"/>
      <c r="GJM11"/>
      <c r="GJN11"/>
      <c r="GJO11"/>
      <c r="GJP11"/>
      <c r="GJQ11"/>
      <c r="GJR11"/>
      <c r="GJS11"/>
      <c r="GJT11"/>
      <c r="GJU11"/>
      <c r="GJV11"/>
      <c r="GJW11"/>
      <c r="GJX11"/>
      <c r="GJY11"/>
      <c r="GJZ11"/>
      <c r="GKA11"/>
      <c r="GKB11"/>
      <c r="GKC11"/>
      <c r="GKD11"/>
      <c r="GKE11"/>
      <c r="GKF11"/>
      <c r="GKG11"/>
      <c r="GKH11"/>
      <c r="GKI11"/>
      <c r="GKJ11"/>
      <c r="GKK11"/>
      <c r="GKL11"/>
      <c r="GKM11"/>
      <c r="GKN11"/>
      <c r="GKO11"/>
      <c r="GKP11"/>
      <c r="GKQ11"/>
      <c r="GKR11"/>
      <c r="GKS11"/>
      <c r="GKT11"/>
      <c r="GKU11"/>
      <c r="GKV11"/>
      <c r="GKW11"/>
      <c r="GKX11"/>
      <c r="GKY11"/>
      <c r="GKZ11"/>
      <c r="GLA11"/>
      <c r="GLB11"/>
      <c r="GLC11"/>
      <c r="GLD11"/>
      <c r="GLE11"/>
      <c r="GLF11"/>
      <c r="GLG11"/>
      <c r="GLH11"/>
      <c r="GLI11"/>
      <c r="GLJ11"/>
      <c r="GLK11"/>
      <c r="GLL11"/>
      <c r="GLM11"/>
      <c r="GLN11"/>
      <c r="GLO11"/>
      <c r="GLP11"/>
      <c r="GLQ11"/>
      <c r="GLR11"/>
      <c r="GLS11"/>
      <c r="GLT11"/>
      <c r="GLU11"/>
      <c r="GLV11"/>
      <c r="GLW11"/>
      <c r="GLX11"/>
      <c r="GLY11"/>
      <c r="GLZ11"/>
      <c r="GMA11"/>
      <c r="GMB11"/>
      <c r="GMC11"/>
      <c r="GMD11"/>
      <c r="GME11"/>
      <c r="GMF11"/>
      <c r="GMG11"/>
      <c r="GMH11"/>
      <c r="GMI11"/>
      <c r="GMJ11"/>
      <c r="GMK11"/>
      <c r="GML11"/>
      <c r="GMM11"/>
      <c r="GMN11"/>
      <c r="GMO11"/>
      <c r="GMP11"/>
      <c r="GMQ11"/>
      <c r="GMR11"/>
      <c r="GMS11"/>
      <c r="GMT11"/>
      <c r="GMU11"/>
      <c r="GMV11"/>
      <c r="GMW11"/>
      <c r="GMX11"/>
      <c r="GMY11"/>
      <c r="GMZ11"/>
      <c r="GNA11"/>
      <c r="GNB11"/>
      <c r="GNC11"/>
      <c r="GND11"/>
      <c r="GNE11"/>
      <c r="GNF11"/>
      <c r="GNG11"/>
      <c r="GNH11"/>
      <c r="GNI11"/>
      <c r="GNJ11"/>
      <c r="GNK11"/>
      <c r="GNL11"/>
      <c r="GNM11"/>
      <c r="GNN11"/>
      <c r="GNO11"/>
      <c r="GNP11"/>
      <c r="GNQ11"/>
      <c r="GNR11"/>
      <c r="GNS11"/>
      <c r="GNT11"/>
      <c r="GNU11"/>
      <c r="GNV11"/>
      <c r="GNW11"/>
      <c r="GNX11"/>
      <c r="GNY11"/>
      <c r="GNZ11"/>
      <c r="GOA11"/>
      <c r="GOB11"/>
      <c r="GOC11"/>
      <c r="GOD11"/>
      <c r="GOE11"/>
      <c r="GOF11"/>
      <c r="GOG11"/>
      <c r="GOH11"/>
      <c r="GOI11"/>
      <c r="GOJ11"/>
      <c r="GOK11"/>
      <c r="GOL11"/>
      <c r="GOM11"/>
      <c r="GON11"/>
      <c r="GOO11"/>
      <c r="GOP11"/>
      <c r="GOQ11"/>
      <c r="GOR11"/>
      <c r="GOS11"/>
      <c r="GOT11"/>
      <c r="GOU11"/>
      <c r="GOV11"/>
      <c r="GOW11"/>
      <c r="GOX11"/>
      <c r="GOY11"/>
      <c r="GOZ11"/>
      <c r="GPA11"/>
      <c r="GPB11"/>
      <c r="GPC11"/>
      <c r="GPD11"/>
      <c r="GPE11"/>
      <c r="GPF11"/>
      <c r="GPG11"/>
      <c r="GPH11"/>
      <c r="GPI11"/>
      <c r="GPJ11"/>
      <c r="GPK11"/>
      <c r="GPL11"/>
      <c r="GPM11"/>
      <c r="GPN11"/>
      <c r="GPO11"/>
      <c r="GPP11"/>
      <c r="GPQ11"/>
      <c r="GPR11"/>
      <c r="GPS11"/>
      <c r="GPT11"/>
      <c r="GPU11"/>
      <c r="GPV11"/>
      <c r="GPW11"/>
      <c r="GPX11"/>
      <c r="GPY11"/>
      <c r="GPZ11"/>
      <c r="GQA11"/>
      <c r="GQB11"/>
      <c r="GQC11"/>
      <c r="GQD11"/>
      <c r="GQE11"/>
      <c r="GQF11"/>
      <c r="GQG11"/>
      <c r="GQH11"/>
      <c r="GQI11"/>
      <c r="GQJ11"/>
      <c r="GQK11"/>
      <c r="GQL11"/>
      <c r="GQM11"/>
      <c r="GQN11"/>
      <c r="GQO11"/>
      <c r="GQP11"/>
      <c r="GQQ11"/>
      <c r="GQR11"/>
      <c r="GQS11"/>
      <c r="GQT11"/>
      <c r="GQU11"/>
      <c r="GQV11"/>
      <c r="GQW11"/>
      <c r="GQX11"/>
      <c r="GQY11"/>
      <c r="GQZ11"/>
      <c r="GRA11"/>
      <c r="GRB11"/>
      <c r="GRC11"/>
      <c r="GRD11"/>
      <c r="GRE11"/>
      <c r="GRF11"/>
      <c r="GRG11"/>
      <c r="GRH11"/>
      <c r="GRI11"/>
      <c r="GRJ11"/>
      <c r="GRK11"/>
      <c r="GRL11"/>
      <c r="GRM11"/>
      <c r="GRN11"/>
      <c r="GRO11"/>
      <c r="GRP11"/>
      <c r="GRQ11"/>
      <c r="GRR11"/>
      <c r="GRS11"/>
      <c r="GRT11"/>
      <c r="GRU11"/>
      <c r="GRV11"/>
      <c r="GRW11"/>
      <c r="GRX11"/>
      <c r="GRY11"/>
      <c r="GRZ11"/>
      <c r="GSA11"/>
      <c r="GSB11"/>
      <c r="GSC11"/>
      <c r="GSD11"/>
      <c r="GSE11"/>
      <c r="GSF11"/>
      <c r="GSG11"/>
      <c r="GSH11"/>
      <c r="GSI11"/>
      <c r="GSJ11"/>
      <c r="GSK11"/>
      <c r="GSL11"/>
      <c r="GSM11"/>
      <c r="GSN11"/>
      <c r="GSO11"/>
      <c r="GSP11"/>
      <c r="GSQ11"/>
      <c r="GSR11"/>
      <c r="GSS11"/>
      <c r="GST11"/>
      <c r="GSU11"/>
      <c r="GSV11"/>
      <c r="GSW11"/>
      <c r="GSX11"/>
      <c r="GSY11"/>
      <c r="GSZ11"/>
      <c r="GTA11"/>
      <c r="GTB11"/>
      <c r="GTC11"/>
      <c r="GTD11"/>
      <c r="GTE11"/>
      <c r="GTF11"/>
      <c r="GTG11"/>
      <c r="GTH11"/>
      <c r="GTI11"/>
      <c r="GTJ11"/>
      <c r="GTK11"/>
      <c r="GTL11"/>
      <c r="GTM11"/>
      <c r="GTN11"/>
      <c r="GTO11"/>
      <c r="GTP11"/>
      <c r="GTQ11"/>
      <c r="GTR11"/>
      <c r="GTS11"/>
      <c r="GTT11"/>
      <c r="GTU11"/>
      <c r="GTV11"/>
      <c r="GTW11"/>
      <c r="GTX11"/>
      <c r="GTY11"/>
      <c r="GTZ11"/>
      <c r="GUA11"/>
      <c r="GUB11"/>
      <c r="GUC11"/>
      <c r="GUD11"/>
      <c r="GUE11"/>
      <c r="GUF11"/>
      <c r="GUG11"/>
      <c r="GUH11"/>
      <c r="GUI11"/>
      <c r="GUJ11"/>
      <c r="GUK11"/>
      <c r="GUL11"/>
      <c r="GUM11"/>
      <c r="GUN11"/>
      <c r="GUO11"/>
      <c r="GUP11"/>
      <c r="GUQ11"/>
      <c r="GUR11"/>
      <c r="GUS11"/>
      <c r="GUT11"/>
      <c r="GUU11"/>
      <c r="GUV11"/>
      <c r="GUW11"/>
      <c r="GUX11"/>
      <c r="GUY11"/>
      <c r="GUZ11"/>
      <c r="GVA11"/>
      <c r="GVB11"/>
      <c r="GVC11"/>
      <c r="GVD11"/>
      <c r="GVE11"/>
      <c r="GVF11"/>
      <c r="GVG11"/>
      <c r="GVH11"/>
      <c r="GVI11"/>
      <c r="GVJ11"/>
      <c r="GVK11"/>
      <c r="GVL11"/>
      <c r="GVM11"/>
      <c r="GVN11"/>
      <c r="GVO11"/>
      <c r="GVP11"/>
      <c r="GVQ11"/>
      <c r="GVR11"/>
      <c r="GVS11"/>
      <c r="GVT11"/>
      <c r="GVU11"/>
      <c r="GVV11"/>
      <c r="GVW11"/>
      <c r="GVX11"/>
      <c r="GVY11"/>
      <c r="GVZ11"/>
      <c r="GWA11"/>
      <c r="GWB11"/>
      <c r="GWC11"/>
      <c r="GWD11"/>
      <c r="GWE11"/>
      <c r="GWF11"/>
      <c r="GWG11"/>
      <c r="GWH11"/>
      <c r="GWI11"/>
      <c r="GWJ11"/>
      <c r="GWK11"/>
      <c r="GWL11"/>
      <c r="GWM11"/>
      <c r="GWN11"/>
      <c r="GWO11"/>
      <c r="GWP11"/>
      <c r="GWQ11"/>
      <c r="GWR11"/>
      <c r="GWS11"/>
      <c r="GWT11"/>
      <c r="GWU11"/>
      <c r="GWV11"/>
      <c r="GWW11"/>
      <c r="GWX11"/>
      <c r="GWY11"/>
      <c r="GWZ11"/>
      <c r="GXA11"/>
      <c r="GXB11"/>
      <c r="GXC11"/>
      <c r="GXD11"/>
      <c r="GXE11"/>
      <c r="GXF11"/>
      <c r="GXG11"/>
      <c r="GXH11"/>
      <c r="GXI11"/>
      <c r="GXJ11"/>
      <c r="GXK11"/>
      <c r="GXL11"/>
      <c r="GXM11"/>
      <c r="GXN11"/>
      <c r="GXO11"/>
      <c r="GXP11"/>
      <c r="GXQ11"/>
      <c r="GXR11"/>
      <c r="GXS11"/>
      <c r="GXT11"/>
      <c r="GXU11"/>
      <c r="GXV11"/>
      <c r="GXW11"/>
      <c r="GXX11"/>
      <c r="GXY11"/>
      <c r="GXZ11"/>
      <c r="GYA11"/>
      <c r="GYB11"/>
      <c r="GYC11"/>
      <c r="GYD11"/>
      <c r="GYE11"/>
      <c r="GYF11"/>
      <c r="GYG11"/>
      <c r="GYH11"/>
      <c r="GYI11"/>
      <c r="GYJ11"/>
      <c r="GYK11"/>
      <c r="GYL11"/>
      <c r="GYM11"/>
      <c r="GYN11"/>
      <c r="GYO11"/>
      <c r="GYP11"/>
      <c r="GYQ11"/>
      <c r="GYR11"/>
      <c r="GYS11"/>
      <c r="GYT11"/>
      <c r="GYU11"/>
      <c r="GYV11"/>
      <c r="GYW11"/>
      <c r="GYX11"/>
      <c r="GYY11"/>
      <c r="GYZ11"/>
      <c r="GZA11"/>
      <c r="GZB11"/>
      <c r="GZC11"/>
      <c r="GZD11"/>
      <c r="GZE11"/>
      <c r="GZF11"/>
      <c r="GZG11"/>
      <c r="GZH11"/>
      <c r="GZI11"/>
      <c r="GZJ11"/>
      <c r="GZK11"/>
      <c r="GZL11"/>
      <c r="GZM11"/>
      <c r="GZN11"/>
      <c r="GZO11"/>
      <c r="GZP11"/>
      <c r="GZQ11"/>
      <c r="GZR11"/>
      <c r="GZS11"/>
      <c r="GZT11"/>
      <c r="GZU11"/>
      <c r="GZV11"/>
      <c r="GZW11"/>
      <c r="GZX11"/>
      <c r="GZY11"/>
      <c r="GZZ11"/>
      <c r="HAA11"/>
      <c r="HAB11"/>
      <c r="HAC11"/>
      <c r="HAD11"/>
      <c r="HAE11"/>
      <c r="HAF11"/>
      <c r="HAG11"/>
      <c r="HAH11"/>
      <c r="HAI11"/>
      <c r="HAJ11"/>
      <c r="HAK11"/>
      <c r="HAL11"/>
      <c r="HAM11"/>
      <c r="HAN11"/>
      <c r="HAO11"/>
      <c r="HAP11"/>
      <c r="HAQ11"/>
      <c r="HAR11"/>
      <c r="HAS11"/>
      <c r="HAT11"/>
      <c r="HAU11"/>
      <c r="HAV11"/>
      <c r="HAW11"/>
      <c r="HAX11"/>
      <c r="HAY11"/>
      <c r="HAZ11"/>
      <c r="HBA11"/>
      <c r="HBB11"/>
      <c r="HBC11"/>
      <c r="HBD11"/>
      <c r="HBE11"/>
      <c r="HBF11"/>
      <c r="HBG11"/>
      <c r="HBH11"/>
      <c r="HBI11"/>
      <c r="HBJ11"/>
      <c r="HBK11"/>
      <c r="HBL11"/>
      <c r="HBM11"/>
      <c r="HBN11"/>
      <c r="HBO11"/>
      <c r="HBP11"/>
      <c r="HBQ11"/>
      <c r="HBR11"/>
      <c r="HBS11"/>
      <c r="HBT11"/>
      <c r="HBU11"/>
      <c r="HBV11"/>
      <c r="HBW11"/>
      <c r="HBX11"/>
      <c r="HBY11"/>
      <c r="HBZ11"/>
      <c r="HCA11"/>
      <c r="HCB11"/>
      <c r="HCC11"/>
      <c r="HCD11"/>
      <c r="HCE11"/>
      <c r="HCF11"/>
      <c r="HCG11"/>
      <c r="HCH11"/>
      <c r="HCI11"/>
      <c r="HCJ11"/>
      <c r="HCK11"/>
      <c r="HCL11"/>
      <c r="HCM11"/>
      <c r="HCN11"/>
      <c r="HCO11"/>
      <c r="HCP11"/>
      <c r="HCQ11"/>
      <c r="HCR11"/>
      <c r="HCS11"/>
      <c r="HCT11"/>
      <c r="HCU11"/>
      <c r="HCV11"/>
      <c r="HCW11"/>
      <c r="HCX11"/>
      <c r="HCY11"/>
      <c r="HCZ11"/>
      <c r="HDA11"/>
      <c r="HDB11"/>
      <c r="HDC11"/>
      <c r="HDD11"/>
      <c r="HDE11"/>
      <c r="HDF11"/>
      <c r="HDG11"/>
      <c r="HDH11"/>
      <c r="HDI11"/>
      <c r="HDJ11"/>
      <c r="HDK11"/>
      <c r="HDL11"/>
      <c r="HDM11"/>
      <c r="HDN11"/>
      <c r="HDO11"/>
      <c r="HDP11"/>
      <c r="HDQ11"/>
      <c r="HDR11"/>
      <c r="HDS11"/>
      <c r="HDT11"/>
      <c r="HDU11"/>
      <c r="HDV11"/>
      <c r="HDW11"/>
      <c r="HDX11"/>
      <c r="HDY11"/>
      <c r="HDZ11"/>
      <c r="HEA11"/>
      <c r="HEB11"/>
      <c r="HEC11"/>
      <c r="HED11"/>
      <c r="HEE11"/>
      <c r="HEF11"/>
      <c r="HEG11"/>
      <c r="HEH11"/>
      <c r="HEI11"/>
      <c r="HEJ11"/>
      <c r="HEK11"/>
      <c r="HEL11"/>
      <c r="HEM11"/>
      <c r="HEN11"/>
      <c r="HEO11"/>
      <c r="HEP11"/>
      <c r="HEQ11"/>
      <c r="HER11"/>
      <c r="HES11"/>
      <c r="HET11"/>
      <c r="HEU11"/>
      <c r="HEV11"/>
      <c r="HEW11"/>
      <c r="HEX11"/>
      <c r="HEY11"/>
      <c r="HEZ11"/>
      <c r="HFA11"/>
      <c r="HFB11"/>
      <c r="HFC11"/>
      <c r="HFD11"/>
      <c r="HFE11"/>
      <c r="HFF11"/>
      <c r="HFG11"/>
      <c r="HFH11"/>
      <c r="HFI11"/>
      <c r="HFJ11"/>
      <c r="HFK11"/>
      <c r="HFL11"/>
      <c r="HFM11"/>
      <c r="HFN11"/>
      <c r="HFO11"/>
      <c r="HFP11"/>
      <c r="HFQ11"/>
      <c r="HFR11"/>
      <c r="HFS11"/>
      <c r="HFT11"/>
      <c r="HFU11"/>
      <c r="HFV11"/>
      <c r="HFW11"/>
      <c r="HFX11"/>
      <c r="HFY11"/>
      <c r="HFZ11"/>
      <c r="HGA11"/>
      <c r="HGB11"/>
      <c r="HGC11"/>
      <c r="HGD11"/>
      <c r="HGE11"/>
      <c r="HGF11"/>
      <c r="HGG11"/>
      <c r="HGH11"/>
      <c r="HGI11"/>
      <c r="HGJ11"/>
      <c r="HGK11"/>
      <c r="HGL11"/>
      <c r="HGM11"/>
      <c r="HGN11"/>
      <c r="HGO11"/>
      <c r="HGP11"/>
      <c r="HGQ11"/>
      <c r="HGR11"/>
      <c r="HGS11"/>
      <c r="HGT11"/>
      <c r="HGU11"/>
      <c r="HGV11"/>
      <c r="HGW11"/>
      <c r="HGX11"/>
      <c r="HGY11"/>
      <c r="HGZ11"/>
      <c r="HHA11"/>
      <c r="HHB11"/>
      <c r="HHC11"/>
      <c r="HHD11"/>
      <c r="HHE11"/>
      <c r="HHF11"/>
      <c r="HHG11"/>
      <c r="HHH11"/>
      <c r="HHI11"/>
      <c r="HHJ11"/>
      <c r="HHK11"/>
      <c r="HHL11"/>
      <c r="HHM11"/>
      <c r="HHN11"/>
      <c r="HHO11"/>
      <c r="HHP11"/>
      <c r="HHQ11"/>
      <c r="HHR11"/>
      <c r="HHS11"/>
      <c r="HHT11"/>
      <c r="HHU11"/>
      <c r="HHV11"/>
      <c r="HHW11"/>
      <c r="HHX11"/>
      <c r="HHY11"/>
      <c r="HHZ11"/>
      <c r="HIA11"/>
      <c r="HIB11"/>
      <c r="HIC11"/>
      <c r="HID11"/>
      <c r="HIE11"/>
      <c r="HIF11"/>
      <c r="HIG11"/>
      <c r="HIH11"/>
      <c r="HII11"/>
      <c r="HIJ11"/>
      <c r="HIK11"/>
      <c r="HIL11"/>
      <c r="HIM11"/>
      <c r="HIN11"/>
      <c r="HIO11"/>
      <c r="HIP11"/>
      <c r="HIQ11"/>
      <c r="HIR11"/>
      <c r="HIS11"/>
      <c r="HIT11"/>
      <c r="HIU11"/>
      <c r="HIV11"/>
      <c r="HIW11"/>
      <c r="HIX11"/>
      <c r="HIY11"/>
      <c r="HIZ11"/>
      <c r="HJA11"/>
      <c r="HJB11"/>
      <c r="HJC11"/>
      <c r="HJD11"/>
      <c r="HJE11"/>
      <c r="HJF11"/>
      <c r="HJG11"/>
      <c r="HJH11"/>
      <c r="HJI11"/>
      <c r="HJJ11"/>
      <c r="HJK11"/>
      <c r="HJL11"/>
      <c r="HJM11"/>
      <c r="HJN11"/>
      <c r="HJO11"/>
      <c r="HJP11"/>
      <c r="HJQ11"/>
      <c r="HJR11"/>
      <c r="HJS11"/>
      <c r="HJT11"/>
      <c r="HJU11"/>
      <c r="HJV11"/>
      <c r="HJW11"/>
      <c r="HJX11"/>
      <c r="HJY11"/>
      <c r="HJZ11"/>
      <c r="HKA11"/>
      <c r="HKB11"/>
      <c r="HKC11"/>
      <c r="HKD11"/>
      <c r="HKE11"/>
      <c r="HKF11"/>
      <c r="HKG11"/>
      <c r="HKH11"/>
      <c r="HKI11"/>
      <c r="HKJ11"/>
      <c r="HKK11"/>
      <c r="HKL11"/>
      <c r="HKM11"/>
      <c r="HKN11"/>
      <c r="HKO11"/>
      <c r="HKP11"/>
      <c r="HKQ11"/>
      <c r="HKR11"/>
      <c r="HKS11"/>
      <c r="HKT11"/>
      <c r="HKU11"/>
      <c r="HKV11"/>
      <c r="HKW11"/>
      <c r="HKX11"/>
      <c r="HKY11"/>
      <c r="HKZ11"/>
      <c r="HLA11"/>
      <c r="HLB11"/>
      <c r="HLC11"/>
      <c r="HLD11"/>
      <c r="HLE11"/>
      <c r="HLF11"/>
      <c r="HLG11"/>
      <c r="HLH11"/>
      <c r="HLI11"/>
      <c r="HLJ11"/>
      <c r="HLK11"/>
      <c r="HLL11"/>
      <c r="HLM11"/>
      <c r="HLN11"/>
      <c r="HLO11"/>
      <c r="HLP11"/>
      <c r="HLQ11"/>
      <c r="HLR11"/>
      <c r="HLS11"/>
      <c r="HLT11"/>
      <c r="HLU11"/>
      <c r="HLV11"/>
      <c r="HLW11"/>
      <c r="HLX11"/>
      <c r="HLY11"/>
      <c r="HLZ11"/>
      <c r="HMA11"/>
      <c r="HMB11"/>
      <c r="HMC11"/>
      <c r="HMD11"/>
      <c r="HME11"/>
      <c r="HMF11"/>
      <c r="HMG11"/>
      <c r="HMH11"/>
      <c r="HMI11"/>
      <c r="HMJ11"/>
      <c r="HMK11"/>
      <c r="HML11"/>
      <c r="HMM11"/>
      <c r="HMN11"/>
      <c r="HMO11"/>
      <c r="HMP11"/>
      <c r="HMQ11"/>
      <c r="HMR11"/>
      <c r="HMS11"/>
      <c r="HMT11"/>
      <c r="HMU11"/>
      <c r="HMV11"/>
      <c r="HMW11"/>
      <c r="HMX11"/>
      <c r="HMY11"/>
      <c r="HMZ11"/>
      <c r="HNA11"/>
      <c r="HNB11"/>
      <c r="HNC11"/>
      <c r="HND11"/>
      <c r="HNE11"/>
      <c r="HNF11"/>
      <c r="HNG11"/>
      <c r="HNH11"/>
      <c r="HNI11"/>
      <c r="HNJ11"/>
      <c r="HNK11"/>
      <c r="HNL11"/>
      <c r="HNM11"/>
      <c r="HNN11"/>
      <c r="HNO11"/>
      <c r="HNP11"/>
      <c r="HNQ11"/>
      <c r="HNR11"/>
      <c r="HNS11"/>
      <c r="HNT11"/>
      <c r="HNU11"/>
      <c r="HNV11"/>
      <c r="HNW11"/>
      <c r="HNX11"/>
      <c r="HNY11"/>
      <c r="HNZ11"/>
      <c r="HOA11"/>
      <c r="HOB11"/>
      <c r="HOC11"/>
      <c r="HOD11"/>
      <c r="HOE11"/>
      <c r="HOF11"/>
      <c r="HOG11"/>
      <c r="HOH11"/>
      <c r="HOI11"/>
      <c r="HOJ11"/>
      <c r="HOK11"/>
      <c r="HOL11"/>
      <c r="HOM11"/>
      <c r="HON11"/>
      <c r="HOO11"/>
      <c r="HOP11"/>
      <c r="HOQ11"/>
      <c r="HOR11"/>
      <c r="HOS11"/>
      <c r="HOT11"/>
      <c r="HOU11"/>
      <c r="HOV11"/>
      <c r="HOW11"/>
      <c r="HOX11"/>
      <c r="HOY11"/>
      <c r="HOZ11"/>
      <c r="HPA11"/>
      <c r="HPB11"/>
      <c r="HPC11"/>
      <c r="HPD11"/>
      <c r="HPE11"/>
      <c r="HPF11"/>
      <c r="HPG11"/>
      <c r="HPH11"/>
      <c r="HPI11"/>
      <c r="HPJ11"/>
      <c r="HPK11"/>
      <c r="HPL11"/>
      <c r="HPM11"/>
      <c r="HPN11"/>
      <c r="HPO11"/>
      <c r="HPP11"/>
      <c r="HPQ11"/>
      <c r="HPR11"/>
      <c r="HPS11"/>
      <c r="HPT11"/>
      <c r="HPU11"/>
      <c r="HPV11"/>
      <c r="HPW11"/>
      <c r="HPX11"/>
      <c r="HPY11"/>
      <c r="HPZ11"/>
      <c r="HQA11"/>
      <c r="HQB11"/>
      <c r="HQC11"/>
      <c r="HQD11"/>
      <c r="HQE11"/>
      <c r="HQF11"/>
      <c r="HQG11"/>
      <c r="HQH11"/>
      <c r="HQI11"/>
      <c r="HQJ11"/>
      <c r="HQK11"/>
      <c r="HQL11"/>
      <c r="HQM11"/>
      <c r="HQN11"/>
      <c r="HQO11"/>
      <c r="HQP11"/>
      <c r="HQQ11"/>
      <c r="HQR11"/>
      <c r="HQS11"/>
      <c r="HQT11"/>
      <c r="HQU11"/>
      <c r="HQV11"/>
      <c r="HQW11"/>
      <c r="HQX11"/>
      <c r="HQY11"/>
      <c r="HQZ11"/>
      <c r="HRA11"/>
      <c r="HRB11"/>
      <c r="HRC11"/>
      <c r="HRD11"/>
      <c r="HRE11"/>
      <c r="HRF11"/>
      <c r="HRG11"/>
      <c r="HRH11"/>
      <c r="HRI11"/>
      <c r="HRJ11"/>
      <c r="HRK11"/>
      <c r="HRL11"/>
      <c r="HRM11"/>
      <c r="HRN11"/>
      <c r="HRO11"/>
      <c r="HRP11"/>
      <c r="HRQ11"/>
      <c r="HRR11"/>
      <c r="HRS11"/>
      <c r="HRT11"/>
      <c r="HRU11"/>
      <c r="HRV11"/>
      <c r="HRW11"/>
      <c r="HRX11"/>
      <c r="HRY11"/>
      <c r="HRZ11"/>
      <c r="HSA11"/>
      <c r="HSB11"/>
      <c r="HSC11"/>
      <c r="HSD11"/>
      <c r="HSE11"/>
      <c r="HSF11"/>
      <c r="HSG11"/>
      <c r="HSH11"/>
      <c r="HSI11"/>
      <c r="HSJ11"/>
      <c r="HSK11"/>
      <c r="HSL11"/>
      <c r="HSM11"/>
      <c r="HSN11"/>
      <c r="HSO11"/>
      <c r="HSP11"/>
      <c r="HSQ11"/>
      <c r="HSR11"/>
      <c r="HSS11"/>
      <c r="HST11"/>
      <c r="HSU11"/>
      <c r="HSV11"/>
      <c r="HSW11"/>
      <c r="HSX11"/>
      <c r="HSY11"/>
      <c r="HSZ11"/>
      <c r="HTA11"/>
      <c r="HTB11"/>
      <c r="HTC11"/>
      <c r="HTD11"/>
      <c r="HTE11"/>
      <c r="HTF11"/>
      <c r="HTG11"/>
      <c r="HTH11"/>
      <c r="HTI11"/>
      <c r="HTJ11"/>
      <c r="HTK11"/>
      <c r="HTL11"/>
      <c r="HTM11"/>
      <c r="HTN11"/>
      <c r="HTO11"/>
      <c r="HTP11"/>
      <c r="HTQ11"/>
      <c r="HTR11"/>
      <c r="HTS11"/>
      <c r="HTT11"/>
      <c r="HTU11"/>
      <c r="HTV11"/>
      <c r="HTW11"/>
      <c r="HTX11"/>
      <c r="HTY11"/>
      <c r="HTZ11"/>
      <c r="HUA11"/>
      <c r="HUB11"/>
      <c r="HUC11"/>
      <c r="HUD11"/>
      <c r="HUE11"/>
      <c r="HUF11"/>
      <c r="HUG11"/>
      <c r="HUH11"/>
      <c r="HUI11"/>
      <c r="HUJ11"/>
      <c r="HUK11"/>
      <c r="HUL11"/>
      <c r="HUM11"/>
      <c r="HUN11"/>
      <c r="HUO11"/>
      <c r="HUP11"/>
      <c r="HUQ11"/>
      <c r="HUR11"/>
      <c r="HUS11"/>
      <c r="HUT11"/>
      <c r="HUU11"/>
      <c r="HUV11"/>
      <c r="HUW11"/>
      <c r="HUX11"/>
      <c r="HUY11"/>
      <c r="HUZ11"/>
      <c r="HVA11"/>
      <c r="HVB11"/>
      <c r="HVC11"/>
      <c r="HVD11"/>
      <c r="HVE11"/>
      <c r="HVF11"/>
      <c r="HVG11"/>
      <c r="HVH11"/>
      <c r="HVI11"/>
      <c r="HVJ11"/>
      <c r="HVK11"/>
      <c r="HVL11"/>
      <c r="HVM11"/>
      <c r="HVN11"/>
      <c r="HVO11"/>
      <c r="HVP11"/>
      <c r="HVQ11"/>
      <c r="HVR11"/>
      <c r="HVS11"/>
      <c r="HVT11"/>
      <c r="HVU11"/>
      <c r="HVV11"/>
      <c r="HVW11"/>
      <c r="HVX11"/>
      <c r="HVY11"/>
      <c r="HVZ11"/>
      <c r="HWA11"/>
      <c r="HWB11"/>
      <c r="HWC11"/>
      <c r="HWD11"/>
      <c r="HWE11"/>
      <c r="HWF11"/>
      <c r="HWG11"/>
      <c r="HWH11"/>
      <c r="HWI11"/>
      <c r="HWJ11"/>
      <c r="HWK11"/>
      <c r="HWL11"/>
      <c r="HWM11"/>
      <c r="HWN11"/>
      <c r="HWO11"/>
      <c r="HWP11"/>
      <c r="HWQ11"/>
      <c r="HWR11"/>
      <c r="HWS11"/>
      <c r="HWT11"/>
      <c r="HWU11"/>
      <c r="HWV11"/>
      <c r="HWW11"/>
      <c r="HWX11"/>
      <c r="HWY11"/>
      <c r="HWZ11"/>
      <c r="HXA11"/>
      <c r="HXB11"/>
      <c r="HXC11"/>
      <c r="HXD11"/>
      <c r="HXE11"/>
      <c r="HXF11"/>
      <c r="HXG11"/>
      <c r="HXH11"/>
      <c r="HXI11"/>
      <c r="HXJ11"/>
      <c r="HXK11"/>
      <c r="HXL11"/>
      <c r="HXM11"/>
      <c r="HXN11"/>
      <c r="HXO11"/>
      <c r="HXP11"/>
      <c r="HXQ11"/>
      <c r="HXR11"/>
      <c r="HXS11"/>
      <c r="HXT11"/>
      <c r="HXU11"/>
      <c r="HXV11"/>
      <c r="HXW11"/>
      <c r="HXX11"/>
      <c r="HXY11"/>
      <c r="HXZ11"/>
      <c r="HYA11"/>
      <c r="HYB11"/>
      <c r="HYC11"/>
      <c r="HYD11"/>
      <c r="HYE11"/>
      <c r="HYF11"/>
      <c r="HYG11"/>
      <c r="HYH11"/>
      <c r="HYI11"/>
      <c r="HYJ11"/>
      <c r="HYK11"/>
      <c r="HYL11"/>
      <c r="HYM11"/>
      <c r="HYN11"/>
      <c r="HYO11"/>
      <c r="HYP11"/>
      <c r="HYQ11"/>
      <c r="HYR11"/>
      <c r="HYS11"/>
      <c r="HYT11"/>
      <c r="HYU11"/>
      <c r="HYV11"/>
      <c r="HYW11"/>
      <c r="HYX11"/>
      <c r="HYY11"/>
      <c r="HYZ11"/>
      <c r="HZA11"/>
      <c r="HZB11"/>
      <c r="HZC11"/>
      <c r="HZD11"/>
      <c r="HZE11"/>
      <c r="HZF11"/>
      <c r="HZG11"/>
      <c r="HZH11"/>
      <c r="HZI11"/>
      <c r="HZJ11"/>
      <c r="HZK11"/>
      <c r="HZL11"/>
      <c r="HZM11"/>
      <c r="HZN11"/>
      <c r="HZO11"/>
      <c r="HZP11"/>
      <c r="HZQ11"/>
      <c r="HZR11"/>
      <c r="HZS11"/>
      <c r="HZT11"/>
      <c r="HZU11"/>
      <c r="HZV11"/>
      <c r="HZW11"/>
      <c r="HZX11"/>
      <c r="HZY11"/>
      <c r="HZZ11"/>
      <c r="IAA11"/>
      <c r="IAB11"/>
      <c r="IAC11"/>
      <c r="IAD11"/>
      <c r="IAE11"/>
      <c r="IAF11"/>
      <c r="IAG11"/>
      <c r="IAH11"/>
      <c r="IAI11"/>
      <c r="IAJ11"/>
      <c r="IAK11"/>
      <c r="IAL11"/>
      <c r="IAM11"/>
      <c r="IAN11"/>
      <c r="IAO11"/>
      <c r="IAP11"/>
      <c r="IAQ11"/>
      <c r="IAR11"/>
      <c r="IAS11"/>
      <c r="IAT11"/>
      <c r="IAU11"/>
      <c r="IAV11"/>
      <c r="IAW11"/>
      <c r="IAX11"/>
      <c r="IAY11"/>
      <c r="IAZ11"/>
      <c r="IBA11"/>
      <c r="IBB11"/>
      <c r="IBC11"/>
      <c r="IBD11"/>
      <c r="IBE11"/>
      <c r="IBF11"/>
      <c r="IBG11"/>
      <c r="IBH11"/>
      <c r="IBI11"/>
      <c r="IBJ11"/>
      <c r="IBK11"/>
      <c r="IBL11"/>
      <c r="IBM11"/>
      <c r="IBN11"/>
      <c r="IBO11"/>
      <c r="IBP11"/>
      <c r="IBQ11"/>
      <c r="IBR11"/>
      <c r="IBS11"/>
      <c r="IBT11"/>
      <c r="IBU11"/>
      <c r="IBV11"/>
      <c r="IBW11"/>
      <c r="IBX11"/>
      <c r="IBY11"/>
      <c r="IBZ11"/>
      <c r="ICA11"/>
      <c r="ICB11"/>
      <c r="ICC11"/>
      <c r="ICD11"/>
      <c r="ICE11"/>
      <c r="ICF11"/>
      <c r="ICG11"/>
      <c r="ICH11"/>
      <c r="ICI11"/>
      <c r="ICJ11"/>
      <c r="ICK11"/>
      <c r="ICL11"/>
      <c r="ICM11"/>
      <c r="ICN11"/>
      <c r="ICO11"/>
      <c r="ICP11"/>
      <c r="ICQ11"/>
      <c r="ICR11"/>
      <c r="ICS11"/>
      <c r="ICT11"/>
      <c r="ICU11"/>
      <c r="ICV11"/>
      <c r="ICW11"/>
      <c r="ICX11"/>
      <c r="ICY11"/>
      <c r="ICZ11"/>
      <c r="IDA11"/>
      <c r="IDB11"/>
      <c r="IDC11"/>
      <c r="IDD11"/>
      <c r="IDE11"/>
      <c r="IDF11"/>
      <c r="IDG11"/>
      <c r="IDH11"/>
      <c r="IDI11"/>
      <c r="IDJ11"/>
      <c r="IDK11"/>
      <c r="IDL11"/>
      <c r="IDM11"/>
      <c r="IDN11"/>
      <c r="IDO11"/>
      <c r="IDP11"/>
      <c r="IDQ11"/>
      <c r="IDR11"/>
      <c r="IDS11"/>
      <c r="IDT11"/>
      <c r="IDU11"/>
      <c r="IDV11"/>
      <c r="IDW11"/>
      <c r="IDX11"/>
      <c r="IDY11"/>
      <c r="IDZ11"/>
      <c r="IEA11"/>
      <c r="IEB11"/>
      <c r="IEC11"/>
      <c r="IED11"/>
      <c r="IEE11"/>
      <c r="IEF11"/>
      <c r="IEG11"/>
      <c r="IEH11"/>
      <c r="IEI11"/>
      <c r="IEJ11"/>
      <c r="IEK11"/>
      <c r="IEL11"/>
      <c r="IEM11"/>
      <c r="IEN11"/>
      <c r="IEO11"/>
      <c r="IEP11"/>
      <c r="IEQ11"/>
      <c r="IER11"/>
      <c r="IES11"/>
      <c r="IET11"/>
      <c r="IEU11"/>
      <c r="IEV11"/>
      <c r="IEW11"/>
      <c r="IEX11"/>
      <c r="IEY11"/>
      <c r="IEZ11"/>
      <c r="IFA11"/>
      <c r="IFB11"/>
      <c r="IFC11"/>
      <c r="IFD11"/>
      <c r="IFE11"/>
      <c r="IFF11"/>
      <c r="IFG11"/>
      <c r="IFH11"/>
      <c r="IFI11"/>
      <c r="IFJ11"/>
      <c r="IFK11"/>
      <c r="IFL11"/>
      <c r="IFM11"/>
      <c r="IFN11"/>
      <c r="IFO11"/>
      <c r="IFP11"/>
      <c r="IFQ11"/>
      <c r="IFR11"/>
      <c r="IFS11"/>
      <c r="IFT11"/>
      <c r="IFU11"/>
      <c r="IFV11"/>
      <c r="IFW11"/>
      <c r="IFX11"/>
      <c r="IFY11"/>
      <c r="IFZ11"/>
      <c r="IGA11"/>
      <c r="IGB11"/>
      <c r="IGC11"/>
      <c r="IGD11"/>
      <c r="IGE11"/>
      <c r="IGF11"/>
      <c r="IGG11"/>
      <c r="IGH11"/>
      <c r="IGI11"/>
      <c r="IGJ11"/>
      <c r="IGK11"/>
      <c r="IGL11"/>
      <c r="IGM11"/>
      <c r="IGN11"/>
      <c r="IGO11"/>
      <c r="IGP11"/>
      <c r="IGQ11"/>
      <c r="IGR11"/>
      <c r="IGS11"/>
      <c r="IGT11"/>
      <c r="IGU11"/>
      <c r="IGV11"/>
      <c r="IGW11"/>
      <c r="IGX11"/>
      <c r="IGY11"/>
      <c r="IGZ11"/>
      <c r="IHA11"/>
      <c r="IHB11"/>
      <c r="IHC11"/>
      <c r="IHD11"/>
      <c r="IHE11"/>
      <c r="IHF11"/>
      <c r="IHG11"/>
      <c r="IHH11"/>
      <c r="IHI11"/>
      <c r="IHJ11"/>
      <c r="IHK11"/>
      <c r="IHL11"/>
      <c r="IHM11"/>
      <c r="IHN11"/>
      <c r="IHO11"/>
      <c r="IHP11"/>
      <c r="IHQ11"/>
      <c r="IHR11"/>
      <c r="IHS11"/>
      <c r="IHT11"/>
      <c r="IHU11"/>
      <c r="IHV11"/>
      <c r="IHW11"/>
      <c r="IHX11"/>
      <c r="IHY11"/>
      <c r="IHZ11"/>
      <c r="IIA11"/>
      <c r="IIB11"/>
      <c r="IIC11"/>
      <c r="IID11"/>
      <c r="IIE11"/>
      <c r="IIF11"/>
      <c r="IIG11"/>
      <c r="IIH11"/>
      <c r="III11"/>
      <c r="IIJ11"/>
      <c r="IIK11"/>
      <c r="IIL11"/>
      <c r="IIM11"/>
      <c r="IIN11"/>
      <c r="IIO11"/>
      <c r="IIP11"/>
      <c r="IIQ11"/>
      <c r="IIR11"/>
      <c r="IIS11"/>
      <c r="IIT11"/>
      <c r="IIU11"/>
      <c r="IIV11"/>
      <c r="IIW11"/>
      <c r="IIX11"/>
      <c r="IIY11"/>
      <c r="IIZ11"/>
      <c r="IJA11"/>
      <c r="IJB11"/>
      <c r="IJC11"/>
      <c r="IJD11"/>
      <c r="IJE11"/>
      <c r="IJF11"/>
      <c r="IJG11"/>
      <c r="IJH11"/>
      <c r="IJI11"/>
      <c r="IJJ11"/>
      <c r="IJK11"/>
      <c r="IJL11"/>
      <c r="IJM11"/>
      <c r="IJN11"/>
      <c r="IJO11"/>
      <c r="IJP11"/>
      <c r="IJQ11"/>
      <c r="IJR11"/>
      <c r="IJS11"/>
      <c r="IJT11"/>
      <c r="IJU11"/>
      <c r="IJV11"/>
      <c r="IJW11"/>
      <c r="IJX11"/>
      <c r="IJY11"/>
      <c r="IJZ11"/>
      <c r="IKA11"/>
      <c r="IKB11"/>
      <c r="IKC11"/>
      <c r="IKD11"/>
      <c r="IKE11"/>
      <c r="IKF11"/>
      <c r="IKG11"/>
      <c r="IKH11"/>
      <c r="IKI11"/>
      <c r="IKJ11"/>
      <c r="IKK11"/>
      <c r="IKL11"/>
      <c r="IKM11"/>
      <c r="IKN11"/>
      <c r="IKO11"/>
      <c r="IKP11"/>
      <c r="IKQ11"/>
      <c r="IKR11"/>
      <c r="IKS11"/>
      <c r="IKT11"/>
      <c r="IKU11"/>
      <c r="IKV11"/>
      <c r="IKW11"/>
      <c r="IKX11"/>
      <c r="IKY11"/>
      <c r="IKZ11"/>
      <c r="ILA11"/>
      <c r="ILB11"/>
      <c r="ILC11"/>
      <c r="ILD11"/>
      <c r="ILE11"/>
      <c r="ILF11"/>
      <c r="ILG11"/>
      <c r="ILH11"/>
      <c r="ILI11"/>
      <c r="ILJ11"/>
      <c r="ILK11"/>
      <c r="ILL11"/>
      <c r="ILM11"/>
      <c r="ILN11"/>
      <c r="ILO11"/>
      <c r="ILP11"/>
      <c r="ILQ11"/>
      <c r="ILR11"/>
      <c r="ILS11"/>
      <c r="ILT11"/>
      <c r="ILU11"/>
      <c r="ILV11"/>
      <c r="ILW11"/>
      <c r="ILX11"/>
      <c r="ILY11"/>
      <c r="ILZ11"/>
      <c r="IMA11"/>
      <c r="IMB11"/>
      <c r="IMC11"/>
      <c r="IMD11"/>
      <c r="IME11"/>
      <c r="IMF11"/>
      <c r="IMG11"/>
      <c r="IMH11"/>
      <c r="IMI11"/>
      <c r="IMJ11"/>
      <c r="IMK11"/>
      <c r="IML11"/>
      <c r="IMM11"/>
      <c r="IMN11"/>
      <c r="IMO11"/>
      <c r="IMP11"/>
      <c r="IMQ11"/>
      <c r="IMR11"/>
      <c r="IMS11"/>
      <c r="IMT11"/>
      <c r="IMU11"/>
      <c r="IMV11"/>
      <c r="IMW11"/>
      <c r="IMX11"/>
      <c r="IMY11"/>
      <c r="IMZ11"/>
      <c r="INA11"/>
      <c r="INB11"/>
      <c r="INC11"/>
      <c r="IND11"/>
      <c r="INE11"/>
      <c r="INF11"/>
      <c r="ING11"/>
      <c r="INH11"/>
      <c r="INI11"/>
      <c r="INJ11"/>
      <c r="INK11"/>
      <c r="INL11"/>
      <c r="INM11"/>
      <c r="INN11"/>
      <c r="INO11"/>
      <c r="INP11"/>
      <c r="INQ11"/>
      <c r="INR11"/>
      <c r="INS11"/>
      <c r="INT11"/>
      <c r="INU11"/>
      <c r="INV11"/>
      <c r="INW11"/>
      <c r="INX11"/>
      <c r="INY11"/>
      <c r="INZ11"/>
      <c r="IOA11"/>
      <c r="IOB11"/>
      <c r="IOC11"/>
      <c r="IOD11"/>
      <c r="IOE11"/>
      <c r="IOF11"/>
      <c r="IOG11"/>
      <c r="IOH11"/>
      <c r="IOI11"/>
      <c r="IOJ11"/>
      <c r="IOK11"/>
      <c r="IOL11"/>
      <c r="IOM11"/>
      <c r="ION11"/>
      <c r="IOO11"/>
      <c r="IOP11"/>
      <c r="IOQ11"/>
      <c r="IOR11"/>
      <c r="IOS11"/>
      <c r="IOT11"/>
      <c r="IOU11"/>
      <c r="IOV11"/>
      <c r="IOW11"/>
      <c r="IOX11"/>
      <c r="IOY11"/>
      <c r="IOZ11"/>
      <c r="IPA11"/>
      <c r="IPB11"/>
      <c r="IPC11"/>
      <c r="IPD11"/>
      <c r="IPE11"/>
      <c r="IPF11"/>
      <c r="IPG11"/>
      <c r="IPH11"/>
      <c r="IPI11"/>
      <c r="IPJ11"/>
      <c r="IPK11"/>
      <c r="IPL11"/>
      <c r="IPM11"/>
      <c r="IPN11"/>
      <c r="IPO11"/>
      <c r="IPP11"/>
      <c r="IPQ11"/>
      <c r="IPR11"/>
      <c r="IPS11"/>
      <c r="IPT11"/>
      <c r="IPU11"/>
      <c r="IPV11"/>
      <c r="IPW11"/>
      <c r="IPX11"/>
      <c r="IPY11"/>
      <c r="IPZ11"/>
      <c r="IQA11"/>
      <c r="IQB11"/>
      <c r="IQC11"/>
      <c r="IQD11"/>
      <c r="IQE11"/>
      <c r="IQF11"/>
      <c r="IQG11"/>
      <c r="IQH11"/>
      <c r="IQI11"/>
      <c r="IQJ11"/>
      <c r="IQK11"/>
      <c r="IQL11"/>
      <c r="IQM11"/>
      <c r="IQN11"/>
      <c r="IQO11"/>
      <c r="IQP11"/>
      <c r="IQQ11"/>
      <c r="IQR11"/>
      <c r="IQS11"/>
      <c r="IQT11"/>
      <c r="IQU11"/>
      <c r="IQV11"/>
      <c r="IQW11"/>
      <c r="IQX11"/>
      <c r="IQY11"/>
      <c r="IQZ11"/>
      <c r="IRA11"/>
      <c r="IRB11"/>
      <c r="IRC11"/>
      <c r="IRD11"/>
      <c r="IRE11"/>
      <c r="IRF11"/>
      <c r="IRG11"/>
      <c r="IRH11"/>
      <c r="IRI11"/>
      <c r="IRJ11"/>
      <c r="IRK11"/>
      <c r="IRL11"/>
      <c r="IRM11"/>
      <c r="IRN11"/>
      <c r="IRO11"/>
      <c r="IRP11"/>
      <c r="IRQ11"/>
      <c r="IRR11"/>
      <c r="IRS11"/>
      <c r="IRT11"/>
      <c r="IRU11"/>
      <c r="IRV11"/>
      <c r="IRW11"/>
      <c r="IRX11"/>
      <c r="IRY11"/>
      <c r="IRZ11"/>
      <c r="ISA11"/>
      <c r="ISB11"/>
      <c r="ISC11"/>
      <c r="ISD11"/>
      <c r="ISE11"/>
      <c r="ISF11"/>
      <c r="ISG11"/>
      <c r="ISH11"/>
      <c r="ISI11"/>
      <c r="ISJ11"/>
      <c r="ISK11"/>
      <c r="ISL11"/>
      <c r="ISM11"/>
      <c r="ISN11"/>
      <c r="ISO11"/>
      <c r="ISP11"/>
      <c r="ISQ11"/>
      <c r="ISR11"/>
      <c r="ISS11"/>
      <c r="IST11"/>
      <c r="ISU11"/>
      <c r="ISV11"/>
      <c r="ISW11"/>
      <c r="ISX11"/>
      <c r="ISY11"/>
      <c r="ISZ11"/>
      <c r="ITA11"/>
      <c r="ITB11"/>
      <c r="ITC11"/>
      <c r="ITD11"/>
      <c r="ITE11"/>
      <c r="ITF11"/>
      <c r="ITG11"/>
      <c r="ITH11"/>
      <c r="ITI11"/>
      <c r="ITJ11"/>
      <c r="ITK11"/>
      <c r="ITL11"/>
      <c r="ITM11"/>
      <c r="ITN11"/>
      <c r="ITO11"/>
      <c r="ITP11"/>
      <c r="ITQ11"/>
      <c r="ITR11"/>
      <c r="ITS11"/>
      <c r="ITT11"/>
      <c r="ITU11"/>
      <c r="ITV11"/>
      <c r="ITW11"/>
      <c r="ITX11"/>
      <c r="ITY11"/>
      <c r="ITZ11"/>
      <c r="IUA11"/>
      <c r="IUB11"/>
      <c r="IUC11"/>
      <c r="IUD11"/>
      <c r="IUE11"/>
      <c r="IUF11"/>
      <c r="IUG11"/>
      <c r="IUH11"/>
      <c r="IUI11"/>
      <c r="IUJ11"/>
      <c r="IUK11"/>
      <c r="IUL11"/>
      <c r="IUM11"/>
      <c r="IUN11"/>
      <c r="IUO11"/>
      <c r="IUP11"/>
      <c r="IUQ11"/>
      <c r="IUR11"/>
      <c r="IUS11"/>
      <c r="IUT11"/>
      <c r="IUU11"/>
      <c r="IUV11"/>
      <c r="IUW11"/>
      <c r="IUX11"/>
      <c r="IUY11"/>
      <c r="IUZ11"/>
      <c r="IVA11"/>
      <c r="IVB11"/>
      <c r="IVC11"/>
      <c r="IVD11"/>
      <c r="IVE11"/>
      <c r="IVF11"/>
      <c r="IVG11"/>
      <c r="IVH11"/>
      <c r="IVI11"/>
      <c r="IVJ11"/>
      <c r="IVK11"/>
      <c r="IVL11"/>
      <c r="IVM11"/>
      <c r="IVN11"/>
      <c r="IVO11"/>
      <c r="IVP11"/>
      <c r="IVQ11"/>
      <c r="IVR11"/>
      <c r="IVS11"/>
      <c r="IVT11"/>
      <c r="IVU11"/>
      <c r="IVV11"/>
      <c r="IVW11"/>
      <c r="IVX11"/>
      <c r="IVY11"/>
      <c r="IVZ11"/>
      <c r="IWA11"/>
      <c r="IWB11"/>
      <c r="IWC11"/>
      <c r="IWD11"/>
      <c r="IWE11"/>
      <c r="IWF11"/>
      <c r="IWG11"/>
      <c r="IWH11"/>
      <c r="IWI11"/>
      <c r="IWJ11"/>
      <c r="IWK11"/>
      <c r="IWL11"/>
      <c r="IWM11"/>
      <c r="IWN11"/>
      <c r="IWO11"/>
      <c r="IWP11"/>
      <c r="IWQ11"/>
      <c r="IWR11"/>
      <c r="IWS11"/>
      <c r="IWT11"/>
      <c r="IWU11"/>
      <c r="IWV11"/>
      <c r="IWW11"/>
      <c r="IWX11"/>
      <c r="IWY11"/>
      <c r="IWZ11"/>
      <c r="IXA11"/>
      <c r="IXB11"/>
      <c r="IXC11"/>
      <c r="IXD11"/>
      <c r="IXE11"/>
      <c r="IXF11"/>
      <c r="IXG11"/>
      <c r="IXH11"/>
      <c r="IXI11"/>
      <c r="IXJ11"/>
      <c r="IXK11"/>
      <c r="IXL11"/>
      <c r="IXM11"/>
      <c r="IXN11"/>
      <c r="IXO11"/>
      <c r="IXP11"/>
      <c r="IXQ11"/>
      <c r="IXR11"/>
      <c r="IXS11"/>
      <c r="IXT11"/>
      <c r="IXU11"/>
      <c r="IXV11"/>
      <c r="IXW11"/>
      <c r="IXX11"/>
      <c r="IXY11"/>
      <c r="IXZ11"/>
      <c r="IYA11"/>
      <c r="IYB11"/>
      <c r="IYC11"/>
      <c r="IYD11"/>
      <c r="IYE11"/>
      <c r="IYF11"/>
      <c r="IYG11"/>
      <c r="IYH11"/>
      <c r="IYI11"/>
      <c r="IYJ11"/>
      <c r="IYK11"/>
      <c r="IYL11"/>
      <c r="IYM11"/>
      <c r="IYN11"/>
      <c r="IYO11"/>
      <c r="IYP11"/>
      <c r="IYQ11"/>
      <c r="IYR11"/>
      <c r="IYS11"/>
      <c r="IYT11"/>
      <c r="IYU11"/>
      <c r="IYV11"/>
      <c r="IYW11"/>
      <c r="IYX11"/>
      <c r="IYY11"/>
      <c r="IYZ11"/>
      <c r="IZA11"/>
      <c r="IZB11"/>
      <c r="IZC11"/>
      <c r="IZD11"/>
      <c r="IZE11"/>
      <c r="IZF11"/>
      <c r="IZG11"/>
      <c r="IZH11"/>
      <c r="IZI11"/>
      <c r="IZJ11"/>
      <c r="IZK11"/>
      <c r="IZL11"/>
      <c r="IZM11"/>
      <c r="IZN11"/>
      <c r="IZO11"/>
      <c r="IZP11"/>
      <c r="IZQ11"/>
      <c r="IZR11"/>
      <c r="IZS11"/>
      <c r="IZT11"/>
      <c r="IZU11"/>
      <c r="IZV11"/>
      <c r="IZW11"/>
      <c r="IZX11"/>
      <c r="IZY11"/>
      <c r="IZZ11"/>
      <c r="JAA11"/>
      <c r="JAB11"/>
      <c r="JAC11"/>
      <c r="JAD11"/>
      <c r="JAE11"/>
      <c r="JAF11"/>
      <c r="JAG11"/>
      <c r="JAH11"/>
      <c r="JAI11"/>
      <c r="JAJ11"/>
      <c r="JAK11"/>
      <c r="JAL11"/>
      <c r="JAM11"/>
      <c r="JAN11"/>
      <c r="JAO11"/>
      <c r="JAP11"/>
      <c r="JAQ11"/>
      <c r="JAR11"/>
      <c r="JAS11"/>
      <c r="JAT11"/>
      <c r="JAU11"/>
      <c r="JAV11"/>
      <c r="JAW11"/>
      <c r="JAX11"/>
      <c r="JAY11"/>
      <c r="JAZ11"/>
      <c r="JBA11"/>
      <c r="JBB11"/>
      <c r="JBC11"/>
      <c r="JBD11"/>
      <c r="JBE11"/>
      <c r="JBF11"/>
      <c r="JBG11"/>
      <c r="JBH11"/>
      <c r="JBI11"/>
      <c r="JBJ11"/>
      <c r="JBK11"/>
      <c r="JBL11"/>
      <c r="JBM11"/>
      <c r="JBN11"/>
      <c r="JBO11"/>
      <c r="JBP11"/>
      <c r="JBQ11"/>
      <c r="JBR11"/>
      <c r="JBS11"/>
      <c r="JBT11"/>
      <c r="JBU11"/>
      <c r="JBV11"/>
      <c r="JBW11"/>
      <c r="JBX11"/>
      <c r="JBY11"/>
      <c r="JBZ11"/>
      <c r="JCA11"/>
      <c r="JCB11"/>
      <c r="JCC11"/>
      <c r="JCD11"/>
      <c r="JCE11"/>
      <c r="JCF11"/>
      <c r="JCG11"/>
      <c r="JCH11"/>
      <c r="JCI11"/>
      <c r="JCJ11"/>
      <c r="JCK11"/>
      <c r="JCL11"/>
      <c r="JCM11"/>
      <c r="JCN11"/>
      <c r="JCO11"/>
      <c r="JCP11"/>
      <c r="JCQ11"/>
      <c r="JCR11"/>
      <c r="JCS11"/>
      <c r="JCT11"/>
      <c r="JCU11"/>
      <c r="JCV11"/>
      <c r="JCW11"/>
      <c r="JCX11"/>
      <c r="JCY11"/>
      <c r="JCZ11"/>
      <c r="JDA11"/>
      <c r="JDB11"/>
      <c r="JDC11"/>
      <c r="JDD11"/>
      <c r="JDE11"/>
      <c r="JDF11"/>
      <c r="JDG11"/>
      <c r="JDH11"/>
      <c r="JDI11"/>
      <c r="JDJ11"/>
      <c r="JDK11"/>
      <c r="JDL11"/>
      <c r="JDM11"/>
      <c r="JDN11"/>
      <c r="JDO11"/>
      <c r="JDP11"/>
      <c r="JDQ11"/>
      <c r="JDR11"/>
      <c r="JDS11"/>
      <c r="JDT11"/>
      <c r="JDU11"/>
      <c r="JDV11"/>
      <c r="JDW11"/>
      <c r="JDX11"/>
      <c r="JDY11"/>
      <c r="JDZ11"/>
      <c r="JEA11"/>
      <c r="JEB11"/>
      <c r="JEC11"/>
      <c r="JED11"/>
      <c r="JEE11"/>
      <c r="JEF11"/>
      <c r="JEG11"/>
      <c r="JEH11"/>
      <c r="JEI11"/>
      <c r="JEJ11"/>
      <c r="JEK11"/>
      <c r="JEL11"/>
      <c r="JEM11"/>
      <c r="JEN11"/>
      <c r="JEO11"/>
      <c r="JEP11"/>
      <c r="JEQ11"/>
      <c r="JER11"/>
      <c r="JES11"/>
      <c r="JET11"/>
      <c r="JEU11"/>
      <c r="JEV11"/>
      <c r="JEW11"/>
      <c r="JEX11"/>
      <c r="JEY11"/>
      <c r="JEZ11"/>
      <c r="JFA11"/>
      <c r="JFB11"/>
      <c r="JFC11"/>
      <c r="JFD11"/>
      <c r="JFE11"/>
      <c r="JFF11"/>
      <c r="JFG11"/>
      <c r="JFH11"/>
      <c r="JFI11"/>
      <c r="JFJ11"/>
      <c r="JFK11"/>
      <c r="JFL11"/>
      <c r="JFM11"/>
      <c r="JFN11"/>
      <c r="JFO11"/>
      <c r="JFP11"/>
      <c r="JFQ11"/>
      <c r="JFR11"/>
      <c r="JFS11"/>
      <c r="JFT11"/>
      <c r="JFU11"/>
      <c r="JFV11"/>
      <c r="JFW11"/>
      <c r="JFX11"/>
      <c r="JFY11"/>
      <c r="JFZ11"/>
      <c r="JGA11"/>
      <c r="JGB11"/>
      <c r="JGC11"/>
      <c r="JGD11"/>
      <c r="JGE11"/>
      <c r="JGF11"/>
      <c r="JGG11"/>
      <c r="JGH11"/>
      <c r="JGI11"/>
      <c r="JGJ11"/>
      <c r="JGK11"/>
      <c r="JGL11"/>
      <c r="JGM11"/>
      <c r="JGN11"/>
      <c r="JGO11"/>
      <c r="JGP11"/>
      <c r="JGQ11"/>
      <c r="JGR11"/>
      <c r="JGS11"/>
      <c r="JGT11"/>
      <c r="JGU11"/>
      <c r="JGV11"/>
      <c r="JGW11"/>
      <c r="JGX11"/>
      <c r="JGY11"/>
      <c r="JGZ11"/>
      <c r="JHA11"/>
      <c r="JHB11"/>
      <c r="JHC11"/>
      <c r="JHD11"/>
      <c r="JHE11"/>
      <c r="JHF11"/>
      <c r="JHG11"/>
      <c r="JHH11"/>
      <c r="JHI11"/>
      <c r="JHJ11"/>
      <c r="JHK11"/>
      <c r="JHL11"/>
      <c r="JHM11"/>
      <c r="JHN11"/>
      <c r="JHO11"/>
      <c r="JHP11"/>
      <c r="JHQ11"/>
      <c r="JHR11"/>
      <c r="JHS11"/>
      <c r="JHT11"/>
      <c r="JHU11"/>
      <c r="JHV11"/>
      <c r="JHW11"/>
      <c r="JHX11"/>
      <c r="JHY11"/>
      <c r="JHZ11"/>
      <c r="JIA11"/>
      <c r="JIB11"/>
      <c r="JIC11"/>
      <c r="JID11"/>
      <c r="JIE11"/>
      <c r="JIF11"/>
      <c r="JIG11"/>
      <c r="JIH11"/>
      <c r="JII11"/>
      <c r="JIJ11"/>
      <c r="JIK11"/>
      <c r="JIL11"/>
      <c r="JIM11"/>
      <c r="JIN11"/>
      <c r="JIO11"/>
      <c r="JIP11"/>
      <c r="JIQ11"/>
      <c r="JIR11"/>
      <c r="JIS11"/>
      <c r="JIT11"/>
      <c r="JIU11"/>
      <c r="JIV11"/>
      <c r="JIW11"/>
      <c r="JIX11"/>
      <c r="JIY11"/>
      <c r="JIZ11"/>
      <c r="JJA11"/>
      <c r="JJB11"/>
      <c r="JJC11"/>
      <c r="JJD11"/>
      <c r="JJE11"/>
      <c r="JJF11"/>
      <c r="JJG11"/>
      <c r="JJH11"/>
      <c r="JJI11"/>
      <c r="JJJ11"/>
      <c r="JJK11"/>
      <c r="JJL11"/>
      <c r="JJM11"/>
      <c r="JJN11"/>
      <c r="JJO11"/>
      <c r="JJP11"/>
      <c r="JJQ11"/>
      <c r="JJR11"/>
      <c r="JJS11"/>
      <c r="JJT11"/>
      <c r="JJU11"/>
      <c r="JJV11"/>
      <c r="JJW11"/>
      <c r="JJX11"/>
      <c r="JJY11"/>
      <c r="JJZ11"/>
      <c r="JKA11"/>
      <c r="JKB11"/>
      <c r="JKC11"/>
      <c r="JKD11"/>
      <c r="JKE11"/>
      <c r="JKF11"/>
      <c r="JKG11"/>
      <c r="JKH11"/>
      <c r="JKI11"/>
      <c r="JKJ11"/>
      <c r="JKK11"/>
      <c r="JKL11"/>
      <c r="JKM11"/>
      <c r="JKN11"/>
      <c r="JKO11"/>
      <c r="JKP11"/>
      <c r="JKQ11"/>
      <c r="JKR11"/>
      <c r="JKS11"/>
      <c r="JKT11"/>
      <c r="JKU11"/>
      <c r="JKV11"/>
      <c r="JKW11"/>
      <c r="JKX11"/>
      <c r="JKY11"/>
      <c r="JKZ11"/>
      <c r="JLA11"/>
      <c r="JLB11"/>
      <c r="JLC11"/>
      <c r="JLD11"/>
      <c r="JLE11"/>
      <c r="JLF11"/>
      <c r="JLG11"/>
      <c r="JLH11"/>
      <c r="JLI11"/>
      <c r="JLJ11"/>
      <c r="JLK11"/>
      <c r="JLL11"/>
      <c r="JLM11"/>
      <c r="JLN11"/>
      <c r="JLO11"/>
      <c r="JLP11"/>
      <c r="JLQ11"/>
      <c r="JLR11"/>
      <c r="JLS11"/>
      <c r="JLT11"/>
      <c r="JLU11"/>
      <c r="JLV11"/>
      <c r="JLW11"/>
      <c r="JLX11"/>
      <c r="JLY11"/>
      <c r="JLZ11"/>
      <c r="JMA11"/>
      <c r="JMB11"/>
      <c r="JMC11"/>
      <c r="JMD11"/>
      <c r="JME11"/>
      <c r="JMF11"/>
      <c r="JMG11"/>
      <c r="JMH11"/>
      <c r="JMI11"/>
      <c r="JMJ11"/>
      <c r="JMK11"/>
      <c r="JML11"/>
      <c r="JMM11"/>
      <c r="JMN11"/>
      <c r="JMO11"/>
      <c r="JMP11"/>
      <c r="JMQ11"/>
      <c r="JMR11"/>
      <c r="JMS11"/>
      <c r="JMT11"/>
      <c r="JMU11"/>
      <c r="JMV11"/>
      <c r="JMW11"/>
      <c r="JMX11"/>
      <c r="JMY11"/>
      <c r="JMZ11"/>
      <c r="JNA11"/>
      <c r="JNB11"/>
      <c r="JNC11"/>
      <c r="JND11"/>
      <c r="JNE11"/>
      <c r="JNF11"/>
      <c r="JNG11"/>
      <c r="JNH11"/>
      <c r="JNI11"/>
      <c r="JNJ11"/>
      <c r="JNK11"/>
      <c r="JNL11"/>
      <c r="JNM11"/>
      <c r="JNN11"/>
      <c r="JNO11"/>
      <c r="JNP11"/>
      <c r="JNQ11"/>
      <c r="JNR11"/>
      <c r="JNS11"/>
      <c r="JNT11"/>
      <c r="JNU11"/>
      <c r="JNV11"/>
      <c r="JNW11"/>
      <c r="JNX11"/>
      <c r="JNY11"/>
      <c r="JNZ11"/>
      <c r="JOA11"/>
      <c r="JOB11"/>
      <c r="JOC11"/>
      <c r="JOD11"/>
      <c r="JOE11"/>
      <c r="JOF11"/>
      <c r="JOG11"/>
      <c r="JOH11"/>
      <c r="JOI11"/>
      <c r="JOJ11"/>
      <c r="JOK11"/>
      <c r="JOL11"/>
      <c r="JOM11"/>
      <c r="JON11"/>
      <c r="JOO11"/>
      <c r="JOP11"/>
      <c r="JOQ11"/>
      <c r="JOR11"/>
      <c r="JOS11"/>
      <c r="JOT11"/>
      <c r="JOU11"/>
      <c r="JOV11"/>
      <c r="JOW11"/>
      <c r="JOX11"/>
      <c r="JOY11"/>
      <c r="JOZ11"/>
      <c r="JPA11"/>
      <c r="JPB11"/>
      <c r="JPC11"/>
      <c r="JPD11"/>
      <c r="JPE11"/>
      <c r="JPF11"/>
      <c r="JPG11"/>
      <c r="JPH11"/>
      <c r="JPI11"/>
      <c r="JPJ11"/>
      <c r="JPK11"/>
      <c r="JPL11"/>
      <c r="JPM11"/>
      <c r="JPN11"/>
      <c r="JPO11"/>
      <c r="JPP11"/>
      <c r="JPQ11"/>
      <c r="JPR11"/>
      <c r="JPS11"/>
      <c r="JPT11"/>
      <c r="JPU11"/>
      <c r="JPV11"/>
      <c r="JPW11"/>
      <c r="JPX11"/>
      <c r="JPY11"/>
      <c r="JPZ11"/>
      <c r="JQA11"/>
      <c r="JQB11"/>
      <c r="JQC11"/>
      <c r="JQD11"/>
      <c r="JQE11"/>
      <c r="JQF11"/>
      <c r="JQG11"/>
      <c r="JQH11"/>
      <c r="JQI11"/>
      <c r="JQJ11"/>
      <c r="JQK11"/>
      <c r="JQL11"/>
      <c r="JQM11"/>
      <c r="JQN11"/>
      <c r="JQO11"/>
      <c r="JQP11"/>
      <c r="JQQ11"/>
      <c r="JQR11"/>
      <c r="JQS11"/>
      <c r="JQT11"/>
      <c r="JQU11"/>
      <c r="JQV11"/>
      <c r="JQW11"/>
      <c r="JQX11"/>
      <c r="JQY11"/>
      <c r="JQZ11"/>
      <c r="JRA11"/>
      <c r="JRB11"/>
      <c r="JRC11"/>
      <c r="JRD11"/>
      <c r="JRE11"/>
      <c r="JRF11"/>
      <c r="JRG11"/>
      <c r="JRH11"/>
      <c r="JRI11"/>
      <c r="JRJ11"/>
      <c r="JRK11"/>
      <c r="JRL11"/>
      <c r="JRM11"/>
      <c r="JRN11"/>
      <c r="JRO11"/>
      <c r="JRP11"/>
      <c r="JRQ11"/>
      <c r="JRR11"/>
      <c r="JRS11"/>
      <c r="JRT11"/>
      <c r="JRU11"/>
      <c r="JRV11"/>
      <c r="JRW11"/>
      <c r="JRX11"/>
      <c r="JRY11"/>
      <c r="JRZ11"/>
      <c r="JSA11"/>
      <c r="JSB11"/>
      <c r="JSC11"/>
      <c r="JSD11"/>
      <c r="JSE11"/>
      <c r="JSF11"/>
      <c r="JSG11"/>
      <c r="JSH11"/>
      <c r="JSI11"/>
      <c r="JSJ11"/>
      <c r="JSK11"/>
      <c r="JSL11"/>
      <c r="JSM11"/>
      <c r="JSN11"/>
      <c r="JSO11"/>
      <c r="JSP11"/>
      <c r="JSQ11"/>
      <c r="JSR11"/>
      <c r="JSS11"/>
      <c r="JST11"/>
      <c r="JSU11"/>
      <c r="JSV11"/>
      <c r="JSW11"/>
      <c r="JSX11"/>
      <c r="JSY11"/>
      <c r="JSZ11"/>
      <c r="JTA11"/>
      <c r="JTB11"/>
      <c r="JTC11"/>
      <c r="JTD11"/>
      <c r="JTE11"/>
      <c r="JTF11"/>
      <c r="JTG11"/>
      <c r="JTH11"/>
      <c r="JTI11"/>
      <c r="JTJ11"/>
      <c r="JTK11"/>
      <c r="JTL11"/>
      <c r="JTM11"/>
      <c r="JTN11"/>
      <c r="JTO11"/>
      <c r="JTP11"/>
      <c r="JTQ11"/>
      <c r="JTR11"/>
      <c r="JTS11"/>
      <c r="JTT11"/>
      <c r="JTU11"/>
      <c r="JTV11"/>
      <c r="JTW11"/>
      <c r="JTX11"/>
      <c r="JTY11"/>
      <c r="JTZ11"/>
      <c r="JUA11"/>
      <c r="JUB11"/>
      <c r="JUC11"/>
      <c r="JUD11"/>
      <c r="JUE11"/>
      <c r="JUF11"/>
      <c r="JUG11"/>
      <c r="JUH11"/>
      <c r="JUI11"/>
      <c r="JUJ11"/>
      <c r="JUK11"/>
      <c r="JUL11"/>
      <c r="JUM11"/>
      <c r="JUN11"/>
      <c r="JUO11"/>
      <c r="JUP11"/>
      <c r="JUQ11"/>
      <c r="JUR11"/>
      <c r="JUS11"/>
      <c r="JUT11"/>
      <c r="JUU11"/>
      <c r="JUV11"/>
      <c r="JUW11"/>
      <c r="JUX11"/>
      <c r="JUY11"/>
      <c r="JUZ11"/>
      <c r="JVA11"/>
      <c r="JVB11"/>
      <c r="JVC11"/>
      <c r="JVD11"/>
      <c r="JVE11"/>
      <c r="JVF11"/>
      <c r="JVG11"/>
      <c r="JVH11"/>
      <c r="JVI11"/>
      <c r="JVJ11"/>
      <c r="JVK11"/>
      <c r="JVL11"/>
      <c r="JVM11"/>
      <c r="JVN11"/>
      <c r="JVO11"/>
      <c r="JVP11"/>
      <c r="JVQ11"/>
      <c r="JVR11"/>
      <c r="JVS11"/>
      <c r="JVT11"/>
      <c r="JVU11"/>
      <c r="JVV11"/>
      <c r="JVW11"/>
      <c r="JVX11"/>
      <c r="JVY11"/>
      <c r="JVZ11"/>
      <c r="JWA11"/>
      <c r="JWB11"/>
      <c r="JWC11"/>
      <c r="JWD11"/>
      <c r="JWE11"/>
      <c r="JWF11"/>
      <c r="JWG11"/>
      <c r="JWH11"/>
      <c r="JWI11"/>
      <c r="JWJ11"/>
      <c r="JWK11"/>
      <c r="JWL11"/>
      <c r="JWM11"/>
      <c r="JWN11"/>
      <c r="JWO11"/>
      <c r="JWP11"/>
      <c r="JWQ11"/>
      <c r="JWR11"/>
      <c r="JWS11"/>
      <c r="JWT11"/>
      <c r="JWU11"/>
      <c r="JWV11"/>
      <c r="JWW11"/>
      <c r="JWX11"/>
      <c r="JWY11"/>
      <c r="JWZ11"/>
      <c r="JXA11"/>
      <c r="JXB11"/>
      <c r="JXC11"/>
      <c r="JXD11"/>
      <c r="JXE11"/>
      <c r="JXF11"/>
      <c r="JXG11"/>
      <c r="JXH11"/>
      <c r="JXI11"/>
      <c r="JXJ11"/>
      <c r="JXK11"/>
      <c r="JXL11"/>
      <c r="JXM11"/>
      <c r="JXN11"/>
      <c r="JXO11"/>
      <c r="JXP11"/>
      <c r="JXQ11"/>
      <c r="JXR11"/>
      <c r="JXS11"/>
      <c r="JXT11"/>
      <c r="JXU11"/>
      <c r="JXV11"/>
      <c r="JXW11"/>
      <c r="JXX11"/>
      <c r="JXY11"/>
      <c r="JXZ11"/>
      <c r="JYA11"/>
      <c r="JYB11"/>
      <c r="JYC11"/>
      <c r="JYD11"/>
      <c r="JYE11"/>
      <c r="JYF11"/>
      <c r="JYG11"/>
      <c r="JYH11"/>
      <c r="JYI11"/>
      <c r="JYJ11"/>
      <c r="JYK11"/>
      <c r="JYL11"/>
      <c r="JYM11"/>
      <c r="JYN11"/>
      <c r="JYO11"/>
      <c r="JYP11"/>
      <c r="JYQ11"/>
      <c r="JYR11"/>
      <c r="JYS11"/>
      <c r="JYT11"/>
      <c r="JYU11"/>
      <c r="JYV11"/>
      <c r="JYW11"/>
      <c r="JYX11"/>
      <c r="JYY11"/>
      <c r="JYZ11"/>
      <c r="JZA11"/>
      <c r="JZB11"/>
      <c r="JZC11"/>
      <c r="JZD11"/>
      <c r="JZE11"/>
      <c r="JZF11"/>
      <c r="JZG11"/>
      <c r="JZH11"/>
      <c r="JZI11"/>
      <c r="JZJ11"/>
      <c r="JZK11"/>
      <c r="JZL11"/>
      <c r="JZM11"/>
      <c r="JZN11"/>
      <c r="JZO11"/>
      <c r="JZP11"/>
      <c r="JZQ11"/>
      <c r="JZR11"/>
      <c r="JZS11"/>
      <c r="JZT11"/>
      <c r="JZU11"/>
      <c r="JZV11"/>
      <c r="JZW11"/>
      <c r="JZX11"/>
      <c r="JZY11"/>
      <c r="JZZ11"/>
      <c r="KAA11"/>
      <c r="KAB11"/>
      <c r="KAC11"/>
      <c r="KAD11"/>
      <c r="KAE11"/>
      <c r="KAF11"/>
      <c r="KAG11"/>
      <c r="KAH11"/>
      <c r="KAI11"/>
      <c r="KAJ11"/>
      <c r="KAK11"/>
      <c r="KAL11"/>
      <c r="KAM11"/>
      <c r="KAN11"/>
      <c r="KAO11"/>
      <c r="KAP11"/>
      <c r="KAQ11"/>
      <c r="KAR11"/>
      <c r="KAS11"/>
      <c r="KAT11"/>
      <c r="KAU11"/>
      <c r="KAV11"/>
      <c r="KAW11"/>
      <c r="KAX11"/>
      <c r="KAY11"/>
      <c r="KAZ11"/>
      <c r="KBA11"/>
      <c r="KBB11"/>
      <c r="KBC11"/>
      <c r="KBD11"/>
      <c r="KBE11"/>
      <c r="KBF11"/>
      <c r="KBG11"/>
      <c r="KBH11"/>
      <c r="KBI11"/>
      <c r="KBJ11"/>
      <c r="KBK11"/>
      <c r="KBL11"/>
      <c r="KBM11"/>
      <c r="KBN11"/>
      <c r="KBO11"/>
      <c r="KBP11"/>
      <c r="KBQ11"/>
      <c r="KBR11"/>
      <c r="KBS11"/>
      <c r="KBT11"/>
      <c r="KBU11"/>
      <c r="KBV11"/>
      <c r="KBW11"/>
      <c r="KBX11"/>
      <c r="KBY11"/>
      <c r="KBZ11"/>
      <c r="KCA11"/>
      <c r="KCB11"/>
      <c r="KCC11"/>
      <c r="KCD11"/>
      <c r="KCE11"/>
      <c r="KCF11"/>
      <c r="KCG11"/>
      <c r="KCH11"/>
      <c r="KCI11"/>
      <c r="KCJ11"/>
      <c r="KCK11"/>
      <c r="KCL11"/>
      <c r="KCM11"/>
      <c r="KCN11"/>
      <c r="KCO11"/>
      <c r="KCP11"/>
      <c r="KCQ11"/>
      <c r="KCR11"/>
      <c r="KCS11"/>
      <c r="KCT11"/>
      <c r="KCU11"/>
      <c r="KCV11"/>
      <c r="KCW11"/>
      <c r="KCX11"/>
      <c r="KCY11"/>
      <c r="KCZ11"/>
      <c r="KDA11"/>
      <c r="KDB11"/>
      <c r="KDC11"/>
      <c r="KDD11"/>
      <c r="KDE11"/>
      <c r="KDF11"/>
      <c r="KDG11"/>
      <c r="KDH11"/>
      <c r="KDI11"/>
      <c r="KDJ11"/>
      <c r="KDK11"/>
      <c r="KDL11"/>
      <c r="KDM11"/>
      <c r="KDN11"/>
      <c r="KDO11"/>
      <c r="KDP11"/>
      <c r="KDQ11"/>
      <c r="KDR11"/>
      <c r="KDS11"/>
      <c r="KDT11"/>
      <c r="KDU11"/>
      <c r="KDV11"/>
      <c r="KDW11"/>
      <c r="KDX11"/>
      <c r="KDY11"/>
      <c r="KDZ11"/>
      <c r="KEA11"/>
      <c r="KEB11"/>
      <c r="KEC11"/>
      <c r="KED11"/>
      <c r="KEE11"/>
      <c r="KEF11"/>
      <c r="KEG11"/>
      <c r="KEH11"/>
      <c r="KEI11"/>
      <c r="KEJ11"/>
      <c r="KEK11"/>
      <c r="KEL11"/>
      <c r="KEM11"/>
      <c r="KEN11"/>
      <c r="KEO11"/>
      <c r="KEP11"/>
      <c r="KEQ11"/>
      <c r="KER11"/>
      <c r="KES11"/>
      <c r="KET11"/>
      <c r="KEU11"/>
      <c r="KEV11"/>
      <c r="KEW11"/>
      <c r="KEX11"/>
      <c r="KEY11"/>
      <c r="KEZ11"/>
      <c r="KFA11"/>
      <c r="KFB11"/>
      <c r="KFC11"/>
      <c r="KFD11"/>
      <c r="KFE11"/>
      <c r="KFF11"/>
      <c r="KFG11"/>
      <c r="KFH11"/>
      <c r="KFI11"/>
      <c r="KFJ11"/>
      <c r="KFK11"/>
      <c r="KFL11"/>
      <c r="KFM11"/>
      <c r="KFN11"/>
      <c r="KFO11"/>
      <c r="KFP11"/>
      <c r="KFQ11"/>
      <c r="KFR11"/>
      <c r="KFS11"/>
      <c r="KFT11"/>
      <c r="KFU11"/>
      <c r="KFV11"/>
      <c r="KFW11"/>
      <c r="KFX11"/>
      <c r="KFY11"/>
      <c r="KFZ11"/>
      <c r="KGA11"/>
      <c r="KGB11"/>
      <c r="KGC11"/>
      <c r="KGD11"/>
      <c r="KGE11"/>
      <c r="KGF11"/>
      <c r="KGG11"/>
      <c r="KGH11"/>
      <c r="KGI11"/>
      <c r="KGJ11"/>
      <c r="KGK11"/>
      <c r="KGL11"/>
      <c r="KGM11"/>
      <c r="KGN11"/>
      <c r="KGO11"/>
      <c r="KGP11"/>
      <c r="KGQ11"/>
      <c r="KGR11"/>
      <c r="KGS11"/>
      <c r="KGT11"/>
      <c r="KGU11"/>
      <c r="KGV11"/>
      <c r="KGW11"/>
      <c r="KGX11"/>
      <c r="KGY11"/>
      <c r="KGZ11"/>
      <c r="KHA11"/>
      <c r="KHB11"/>
      <c r="KHC11"/>
      <c r="KHD11"/>
      <c r="KHE11"/>
      <c r="KHF11"/>
      <c r="KHG11"/>
      <c r="KHH11"/>
      <c r="KHI11"/>
      <c r="KHJ11"/>
      <c r="KHK11"/>
      <c r="KHL11"/>
      <c r="KHM11"/>
      <c r="KHN11"/>
      <c r="KHO11"/>
      <c r="KHP11"/>
      <c r="KHQ11"/>
      <c r="KHR11"/>
      <c r="KHS11"/>
      <c r="KHT11"/>
      <c r="KHU11"/>
      <c r="KHV11"/>
      <c r="KHW11"/>
      <c r="KHX11"/>
      <c r="KHY11"/>
      <c r="KHZ11"/>
      <c r="KIA11"/>
      <c r="KIB11"/>
      <c r="KIC11"/>
      <c r="KID11"/>
      <c r="KIE11"/>
      <c r="KIF11"/>
      <c r="KIG11"/>
      <c r="KIH11"/>
      <c r="KII11"/>
      <c r="KIJ11"/>
      <c r="KIK11"/>
      <c r="KIL11"/>
      <c r="KIM11"/>
      <c r="KIN11"/>
      <c r="KIO11"/>
      <c r="KIP11"/>
      <c r="KIQ11"/>
      <c r="KIR11"/>
      <c r="KIS11"/>
      <c r="KIT11"/>
      <c r="KIU11"/>
      <c r="KIV11"/>
      <c r="KIW11"/>
      <c r="KIX11"/>
      <c r="KIY11"/>
      <c r="KIZ11"/>
      <c r="KJA11"/>
      <c r="KJB11"/>
      <c r="KJC11"/>
      <c r="KJD11"/>
      <c r="KJE11"/>
      <c r="KJF11"/>
      <c r="KJG11"/>
      <c r="KJH11"/>
      <c r="KJI11"/>
      <c r="KJJ11"/>
      <c r="KJK11"/>
      <c r="KJL11"/>
      <c r="KJM11"/>
      <c r="KJN11"/>
      <c r="KJO11"/>
      <c r="KJP11"/>
      <c r="KJQ11"/>
      <c r="KJR11"/>
      <c r="KJS11"/>
      <c r="KJT11"/>
      <c r="KJU11"/>
      <c r="KJV11"/>
      <c r="KJW11"/>
      <c r="KJX11"/>
      <c r="KJY11"/>
      <c r="KJZ11"/>
      <c r="KKA11"/>
      <c r="KKB11"/>
      <c r="KKC11"/>
      <c r="KKD11"/>
      <c r="KKE11"/>
      <c r="KKF11"/>
      <c r="KKG11"/>
      <c r="KKH11"/>
      <c r="KKI11"/>
      <c r="KKJ11"/>
      <c r="KKK11"/>
      <c r="KKL11"/>
      <c r="KKM11"/>
      <c r="KKN11"/>
      <c r="KKO11"/>
      <c r="KKP11"/>
      <c r="KKQ11"/>
      <c r="KKR11"/>
      <c r="KKS11"/>
      <c r="KKT11"/>
      <c r="KKU11"/>
      <c r="KKV11"/>
      <c r="KKW11"/>
      <c r="KKX11"/>
      <c r="KKY11"/>
      <c r="KKZ11"/>
      <c r="KLA11"/>
      <c r="KLB11"/>
      <c r="KLC11"/>
      <c r="KLD11"/>
      <c r="KLE11"/>
      <c r="KLF11"/>
      <c r="KLG11"/>
      <c r="KLH11"/>
      <c r="KLI11"/>
      <c r="KLJ11"/>
      <c r="KLK11"/>
      <c r="KLL11"/>
      <c r="KLM11"/>
      <c r="KLN11"/>
      <c r="KLO11"/>
      <c r="KLP11"/>
      <c r="KLQ11"/>
      <c r="KLR11"/>
      <c r="KLS11"/>
      <c r="KLT11"/>
      <c r="KLU11"/>
      <c r="KLV11"/>
      <c r="KLW11"/>
      <c r="KLX11"/>
      <c r="KLY11"/>
      <c r="KLZ11"/>
      <c r="KMA11"/>
      <c r="KMB11"/>
      <c r="KMC11"/>
      <c r="KMD11"/>
      <c r="KME11"/>
      <c r="KMF11"/>
      <c r="KMG11"/>
      <c r="KMH11"/>
      <c r="KMI11"/>
      <c r="KMJ11"/>
      <c r="KMK11"/>
      <c r="KML11"/>
      <c r="KMM11"/>
      <c r="KMN11"/>
      <c r="KMO11"/>
      <c r="KMP11"/>
      <c r="KMQ11"/>
      <c r="KMR11"/>
      <c r="KMS11"/>
      <c r="KMT11"/>
      <c r="KMU11"/>
      <c r="KMV11"/>
      <c r="KMW11"/>
      <c r="KMX11"/>
      <c r="KMY11"/>
      <c r="KMZ11"/>
      <c r="KNA11"/>
      <c r="KNB11"/>
      <c r="KNC11"/>
      <c r="KND11"/>
      <c r="KNE11"/>
      <c r="KNF11"/>
      <c r="KNG11"/>
      <c r="KNH11"/>
      <c r="KNI11"/>
      <c r="KNJ11"/>
      <c r="KNK11"/>
      <c r="KNL11"/>
      <c r="KNM11"/>
      <c r="KNN11"/>
      <c r="KNO11"/>
      <c r="KNP11"/>
      <c r="KNQ11"/>
      <c r="KNR11"/>
      <c r="KNS11"/>
      <c r="KNT11"/>
      <c r="KNU11"/>
      <c r="KNV11"/>
      <c r="KNW11"/>
      <c r="KNX11"/>
      <c r="KNY11"/>
      <c r="KNZ11"/>
      <c r="KOA11"/>
      <c r="KOB11"/>
      <c r="KOC11"/>
      <c r="KOD11"/>
      <c r="KOE11"/>
      <c r="KOF11"/>
      <c r="KOG11"/>
      <c r="KOH11"/>
      <c r="KOI11"/>
      <c r="KOJ11"/>
      <c r="KOK11"/>
      <c r="KOL11"/>
      <c r="KOM11"/>
      <c r="KON11"/>
      <c r="KOO11"/>
      <c r="KOP11"/>
      <c r="KOQ11"/>
      <c r="KOR11"/>
      <c r="KOS11"/>
      <c r="KOT11"/>
      <c r="KOU11"/>
      <c r="KOV11"/>
      <c r="KOW11"/>
      <c r="KOX11"/>
      <c r="KOY11"/>
      <c r="KOZ11"/>
      <c r="KPA11"/>
      <c r="KPB11"/>
      <c r="KPC11"/>
      <c r="KPD11"/>
      <c r="KPE11"/>
      <c r="KPF11"/>
      <c r="KPG11"/>
      <c r="KPH11"/>
      <c r="KPI11"/>
      <c r="KPJ11"/>
      <c r="KPK11"/>
      <c r="KPL11"/>
      <c r="KPM11"/>
      <c r="KPN11"/>
      <c r="KPO11"/>
      <c r="KPP11"/>
      <c r="KPQ11"/>
      <c r="KPR11"/>
      <c r="KPS11"/>
      <c r="KPT11"/>
      <c r="KPU11"/>
      <c r="KPV11"/>
      <c r="KPW11"/>
      <c r="KPX11"/>
      <c r="KPY11"/>
      <c r="KPZ11"/>
      <c r="KQA11"/>
      <c r="KQB11"/>
      <c r="KQC11"/>
      <c r="KQD11"/>
      <c r="KQE11"/>
      <c r="KQF11"/>
      <c r="KQG11"/>
      <c r="KQH11"/>
      <c r="KQI11"/>
      <c r="KQJ11"/>
      <c r="KQK11"/>
      <c r="KQL11"/>
      <c r="KQM11"/>
      <c r="KQN11"/>
      <c r="KQO11"/>
      <c r="KQP11"/>
      <c r="KQQ11"/>
      <c r="KQR11"/>
      <c r="KQS11"/>
      <c r="KQT11"/>
      <c r="KQU11"/>
      <c r="KQV11"/>
      <c r="KQW11"/>
      <c r="KQX11"/>
      <c r="KQY11"/>
      <c r="KQZ11"/>
      <c r="KRA11"/>
      <c r="KRB11"/>
      <c r="KRC11"/>
      <c r="KRD11"/>
      <c r="KRE11"/>
      <c r="KRF11"/>
      <c r="KRG11"/>
      <c r="KRH11"/>
      <c r="KRI11"/>
      <c r="KRJ11"/>
      <c r="KRK11"/>
      <c r="KRL11"/>
      <c r="KRM11"/>
      <c r="KRN11"/>
      <c r="KRO11"/>
      <c r="KRP11"/>
      <c r="KRQ11"/>
      <c r="KRR11"/>
      <c r="KRS11"/>
      <c r="KRT11"/>
      <c r="KRU11"/>
      <c r="KRV11"/>
      <c r="KRW11"/>
      <c r="KRX11"/>
      <c r="KRY11"/>
      <c r="KRZ11"/>
      <c r="KSA11"/>
      <c r="KSB11"/>
      <c r="KSC11"/>
      <c r="KSD11"/>
      <c r="KSE11"/>
      <c r="KSF11"/>
      <c r="KSG11"/>
      <c r="KSH11"/>
      <c r="KSI11"/>
      <c r="KSJ11"/>
      <c r="KSK11"/>
      <c r="KSL11"/>
      <c r="KSM11"/>
      <c r="KSN11"/>
      <c r="KSO11"/>
      <c r="KSP11"/>
      <c r="KSQ11"/>
      <c r="KSR11"/>
      <c r="KSS11"/>
      <c r="KST11"/>
      <c r="KSU11"/>
      <c r="KSV11"/>
      <c r="KSW11"/>
      <c r="KSX11"/>
      <c r="KSY11"/>
      <c r="KSZ11"/>
      <c r="KTA11"/>
      <c r="KTB11"/>
      <c r="KTC11"/>
      <c r="KTD11"/>
      <c r="KTE11"/>
      <c r="KTF11"/>
      <c r="KTG11"/>
      <c r="KTH11"/>
      <c r="KTI11"/>
      <c r="KTJ11"/>
      <c r="KTK11"/>
      <c r="KTL11"/>
      <c r="KTM11"/>
      <c r="KTN11"/>
      <c r="KTO11"/>
      <c r="KTP11"/>
      <c r="KTQ11"/>
      <c r="KTR11"/>
      <c r="KTS11"/>
      <c r="KTT11"/>
      <c r="KTU11"/>
      <c r="KTV11"/>
      <c r="KTW11"/>
      <c r="KTX11"/>
      <c r="KTY11"/>
      <c r="KTZ11"/>
      <c r="KUA11"/>
      <c r="KUB11"/>
      <c r="KUC11"/>
      <c r="KUD11"/>
      <c r="KUE11"/>
      <c r="KUF11"/>
      <c r="KUG11"/>
      <c r="KUH11"/>
      <c r="KUI11"/>
      <c r="KUJ11"/>
      <c r="KUK11"/>
      <c r="KUL11"/>
      <c r="KUM11"/>
      <c r="KUN11"/>
      <c r="KUO11"/>
      <c r="KUP11"/>
      <c r="KUQ11"/>
      <c r="KUR11"/>
      <c r="KUS11"/>
      <c r="KUT11"/>
      <c r="KUU11"/>
      <c r="KUV11"/>
      <c r="KUW11"/>
      <c r="KUX11"/>
      <c r="KUY11"/>
      <c r="KUZ11"/>
      <c r="KVA11"/>
      <c r="KVB11"/>
      <c r="KVC11"/>
      <c r="KVD11"/>
      <c r="KVE11"/>
      <c r="KVF11"/>
      <c r="KVG11"/>
      <c r="KVH11"/>
      <c r="KVI11"/>
      <c r="KVJ11"/>
      <c r="KVK11"/>
      <c r="KVL11"/>
      <c r="KVM11"/>
      <c r="KVN11"/>
      <c r="KVO11"/>
      <c r="KVP11"/>
      <c r="KVQ11"/>
      <c r="KVR11"/>
      <c r="KVS11"/>
      <c r="KVT11"/>
      <c r="KVU11"/>
      <c r="KVV11"/>
      <c r="KVW11"/>
      <c r="KVX11"/>
      <c r="KVY11"/>
      <c r="KVZ11"/>
      <c r="KWA11"/>
      <c r="KWB11"/>
      <c r="KWC11"/>
      <c r="KWD11"/>
      <c r="KWE11"/>
      <c r="KWF11"/>
      <c r="KWG11"/>
      <c r="KWH11"/>
      <c r="KWI11"/>
      <c r="KWJ11"/>
      <c r="KWK11"/>
      <c r="KWL11"/>
      <c r="KWM11"/>
      <c r="KWN11"/>
      <c r="KWO11"/>
      <c r="KWP11"/>
      <c r="KWQ11"/>
      <c r="KWR11"/>
      <c r="KWS11"/>
      <c r="KWT11"/>
      <c r="KWU11"/>
      <c r="KWV11"/>
      <c r="KWW11"/>
      <c r="KWX11"/>
      <c r="KWY11"/>
      <c r="KWZ11"/>
      <c r="KXA11"/>
      <c r="KXB11"/>
      <c r="KXC11"/>
      <c r="KXD11"/>
      <c r="KXE11"/>
      <c r="KXF11"/>
      <c r="KXG11"/>
      <c r="KXH11"/>
      <c r="KXI11"/>
      <c r="KXJ11"/>
      <c r="KXK11"/>
      <c r="KXL11"/>
      <c r="KXM11"/>
      <c r="KXN11"/>
      <c r="KXO11"/>
      <c r="KXP11"/>
      <c r="KXQ11"/>
      <c r="KXR11"/>
      <c r="KXS11"/>
      <c r="KXT11"/>
      <c r="KXU11"/>
      <c r="KXV11"/>
      <c r="KXW11"/>
      <c r="KXX11"/>
      <c r="KXY11"/>
      <c r="KXZ11"/>
      <c r="KYA11"/>
      <c r="KYB11"/>
      <c r="KYC11"/>
      <c r="KYD11"/>
      <c r="KYE11"/>
      <c r="KYF11"/>
      <c r="KYG11"/>
      <c r="KYH11"/>
      <c r="KYI11"/>
      <c r="KYJ11"/>
      <c r="KYK11"/>
      <c r="KYL11"/>
      <c r="KYM11"/>
      <c r="KYN11"/>
      <c r="KYO11"/>
      <c r="KYP11"/>
      <c r="KYQ11"/>
      <c r="KYR11"/>
      <c r="KYS11"/>
      <c r="KYT11"/>
      <c r="KYU11"/>
      <c r="KYV11"/>
      <c r="KYW11"/>
      <c r="KYX11"/>
      <c r="KYY11"/>
      <c r="KYZ11"/>
      <c r="KZA11"/>
      <c r="KZB11"/>
      <c r="KZC11"/>
      <c r="KZD11"/>
      <c r="KZE11"/>
      <c r="KZF11"/>
      <c r="KZG11"/>
      <c r="KZH11"/>
      <c r="KZI11"/>
      <c r="KZJ11"/>
      <c r="KZK11"/>
      <c r="KZL11"/>
      <c r="KZM11"/>
      <c r="KZN11"/>
      <c r="KZO11"/>
      <c r="KZP11"/>
      <c r="KZQ11"/>
      <c r="KZR11"/>
      <c r="KZS11"/>
      <c r="KZT11"/>
      <c r="KZU11"/>
      <c r="KZV11"/>
      <c r="KZW11"/>
      <c r="KZX11"/>
      <c r="KZY11"/>
      <c r="KZZ11"/>
      <c r="LAA11"/>
      <c r="LAB11"/>
      <c r="LAC11"/>
      <c r="LAD11"/>
      <c r="LAE11"/>
      <c r="LAF11"/>
      <c r="LAG11"/>
      <c r="LAH11"/>
      <c r="LAI11"/>
      <c r="LAJ11"/>
      <c r="LAK11"/>
      <c r="LAL11"/>
      <c r="LAM11"/>
      <c r="LAN11"/>
      <c r="LAO11"/>
      <c r="LAP11"/>
      <c r="LAQ11"/>
      <c r="LAR11"/>
      <c r="LAS11"/>
      <c r="LAT11"/>
      <c r="LAU11"/>
      <c r="LAV11"/>
      <c r="LAW11"/>
      <c r="LAX11"/>
      <c r="LAY11"/>
      <c r="LAZ11"/>
      <c r="LBA11"/>
      <c r="LBB11"/>
      <c r="LBC11"/>
      <c r="LBD11"/>
      <c r="LBE11"/>
      <c r="LBF11"/>
      <c r="LBG11"/>
      <c r="LBH11"/>
      <c r="LBI11"/>
      <c r="LBJ11"/>
      <c r="LBK11"/>
      <c r="LBL11"/>
      <c r="LBM11"/>
      <c r="LBN11"/>
      <c r="LBO11"/>
      <c r="LBP11"/>
      <c r="LBQ11"/>
      <c r="LBR11"/>
      <c r="LBS11"/>
      <c r="LBT11"/>
      <c r="LBU11"/>
      <c r="LBV11"/>
      <c r="LBW11"/>
      <c r="LBX11"/>
      <c r="LBY11"/>
      <c r="LBZ11"/>
      <c r="LCA11"/>
      <c r="LCB11"/>
      <c r="LCC11"/>
      <c r="LCD11"/>
      <c r="LCE11"/>
      <c r="LCF11"/>
      <c r="LCG11"/>
      <c r="LCH11"/>
      <c r="LCI11"/>
      <c r="LCJ11"/>
      <c r="LCK11"/>
      <c r="LCL11"/>
      <c r="LCM11"/>
      <c r="LCN11"/>
      <c r="LCO11"/>
      <c r="LCP11"/>
      <c r="LCQ11"/>
      <c r="LCR11"/>
      <c r="LCS11"/>
      <c r="LCT11"/>
      <c r="LCU11"/>
      <c r="LCV11"/>
      <c r="LCW11"/>
      <c r="LCX11"/>
      <c r="LCY11"/>
      <c r="LCZ11"/>
      <c r="LDA11"/>
      <c r="LDB11"/>
      <c r="LDC11"/>
      <c r="LDD11"/>
      <c r="LDE11"/>
      <c r="LDF11"/>
      <c r="LDG11"/>
      <c r="LDH11"/>
      <c r="LDI11"/>
      <c r="LDJ11"/>
      <c r="LDK11"/>
      <c r="LDL11"/>
      <c r="LDM11"/>
      <c r="LDN11"/>
      <c r="LDO11"/>
      <c r="LDP11"/>
      <c r="LDQ11"/>
      <c r="LDR11"/>
      <c r="LDS11"/>
      <c r="LDT11"/>
      <c r="LDU11"/>
      <c r="LDV11"/>
      <c r="LDW11"/>
      <c r="LDX11"/>
      <c r="LDY11"/>
      <c r="LDZ11"/>
      <c r="LEA11"/>
      <c r="LEB11"/>
      <c r="LEC11"/>
      <c r="LED11"/>
      <c r="LEE11"/>
      <c r="LEF11"/>
      <c r="LEG11"/>
      <c r="LEH11"/>
      <c r="LEI11"/>
      <c r="LEJ11"/>
      <c r="LEK11"/>
      <c r="LEL11"/>
      <c r="LEM11"/>
      <c r="LEN11"/>
      <c r="LEO11"/>
      <c r="LEP11"/>
      <c r="LEQ11"/>
      <c r="LER11"/>
      <c r="LES11"/>
      <c r="LET11"/>
      <c r="LEU11"/>
      <c r="LEV11"/>
      <c r="LEW11"/>
      <c r="LEX11"/>
      <c r="LEY11"/>
      <c r="LEZ11"/>
      <c r="LFA11"/>
      <c r="LFB11"/>
      <c r="LFC11"/>
      <c r="LFD11"/>
      <c r="LFE11"/>
      <c r="LFF11"/>
      <c r="LFG11"/>
      <c r="LFH11"/>
      <c r="LFI11"/>
      <c r="LFJ11"/>
      <c r="LFK11"/>
      <c r="LFL11"/>
      <c r="LFM11"/>
      <c r="LFN11"/>
      <c r="LFO11"/>
      <c r="LFP11"/>
      <c r="LFQ11"/>
      <c r="LFR11"/>
      <c r="LFS11"/>
      <c r="LFT11"/>
      <c r="LFU11"/>
      <c r="LFV11"/>
      <c r="LFW11"/>
      <c r="LFX11"/>
      <c r="LFY11"/>
      <c r="LFZ11"/>
      <c r="LGA11"/>
      <c r="LGB11"/>
      <c r="LGC11"/>
      <c r="LGD11"/>
      <c r="LGE11"/>
      <c r="LGF11"/>
      <c r="LGG11"/>
      <c r="LGH11"/>
      <c r="LGI11"/>
      <c r="LGJ11"/>
      <c r="LGK11"/>
      <c r="LGL11"/>
      <c r="LGM11"/>
      <c r="LGN11"/>
      <c r="LGO11"/>
      <c r="LGP11"/>
      <c r="LGQ11"/>
      <c r="LGR11"/>
      <c r="LGS11"/>
      <c r="LGT11"/>
      <c r="LGU11"/>
      <c r="LGV11"/>
      <c r="LGW11"/>
      <c r="LGX11"/>
      <c r="LGY11"/>
      <c r="LGZ11"/>
      <c r="LHA11"/>
      <c r="LHB11"/>
      <c r="LHC11"/>
      <c r="LHD11"/>
      <c r="LHE11"/>
      <c r="LHF11"/>
      <c r="LHG11"/>
      <c r="LHH11"/>
      <c r="LHI11"/>
      <c r="LHJ11"/>
      <c r="LHK11"/>
      <c r="LHL11"/>
      <c r="LHM11"/>
      <c r="LHN11"/>
      <c r="LHO11"/>
      <c r="LHP11"/>
      <c r="LHQ11"/>
      <c r="LHR11"/>
      <c r="LHS11"/>
      <c r="LHT11"/>
      <c r="LHU11"/>
      <c r="LHV11"/>
      <c r="LHW11"/>
      <c r="LHX11"/>
      <c r="LHY11"/>
      <c r="LHZ11"/>
      <c r="LIA11"/>
      <c r="LIB11"/>
      <c r="LIC11"/>
      <c r="LID11"/>
      <c r="LIE11"/>
      <c r="LIF11"/>
      <c r="LIG11"/>
      <c r="LIH11"/>
      <c r="LII11"/>
      <c r="LIJ11"/>
      <c r="LIK11"/>
      <c r="LIL11"/>
      <c r="LIM11"/>
      <c r="LIN11"/>
      <c r="LIO11"/>
      <c r="LIP11"/>
      <c r="LIQ11"/>
      <c r="LIR11"/>
      <c r="LIS11"/>
      <c r="LIT11"/>
      <c r="LIU11"/>
      <c r="LIV11"/>
      <c r="LIW11"/>
      <c r="LIX11"/>
      <c r="LIY11"/>
      <c r="LIZ11"/>
      <c r="LJA11"/>
      <c r="LJB11"/>
      <c r="LJC11"/>
      <c r="LJD11"/>
      <c r="LJE11"/>
      <c r="LJF11"/>
      <c r="LJG11"/>
      <c r="LJH11"/>
      <c r="LJI11"/>
      <c r="LJJ11"/>
      <c r="LJK11"/>
      <c r="LJL11"/>
      <c r="LJM11"/>
      <c r="LJN11"/>
      <c r="LJO11"/>
      <c r="LJP11"/>
      <c r="LJQ11"/>
      <c r="LJR11"/>
      <c r="LJS11"/>
      <c r="LJT11"/>
      <c r="LJU11"/>
      <c r="LJV11"/>
      <c r="LJW11"/>
      <c r="LJX11"/>
      <c r="LJY11"/>
      <c r="LJZ11"/>
      <c r="LKA11"/>
      <c r="LKB11"/>
      <c r="LKC11"/>
      <c r="LKD11"/>
      <c r="LKE11"/>
      <c r="LKF11"/>
      <c r="LKG11"/>
      <c r="LKH11"/>
      <c r="LKI11"/>
      <c r="LKJ11"/>
      <c r="LKK11"/>
      <c r="LKL11"/>
      <c r="LKM11"/>
      <c r="LKN11"/>
      <c r="LKO11"/>
      <c r="LKP11"/>
      <c r="LKQ11"/>
      <c r="LKR11"/>
      <c r="LKS11"/>
      <c r="LKT11"/>
      <c r="LKU11"/>
      <c r="LKV11"/>
      <c r="LKW11"/>
      <c r="LKX11"/>
      <c r="LKY11"/>
      <c r="LKZ11"/>
      <c r="LLA11"/>
      <c r="LLB11"/>
      <c r="LLC11"/>
      <c r="LLD11"/>
      <c r="LLE11"/>
      <c r="LLF11"/>
      <c r="LLG11"/>
      <c r="LLH11"/>
      <c r="LLI11"/>
      <c r="LLJ11"/>
      <c r="LLK11"/>
      <c r="LLL11"/>
      <c r="LLM11"/>
      <c r="LLN11"/>
      <c r="LLO11"/>
      <c r="LLP11"/>
      <c r="LLQ11"/>
      <c r="LLR11"/>
      <c r="LLS11"/>
      <c r="LLT11"/>
      <c r="LLU11"/>
      <c r="LLV11"/>
      <c r="LLW11"/>
      <c r="LLX11"/>
      <c r="LLY11"/>
      <c r="LLZ11"/>
      <c r="LMA11"/>
      <c r="LMB11"/>
      <c r="LMC11"/>
      <c r="LMD11"/>
      <c r="LME11"/>
      <c r="LMF11"/>
      <c r="LMG11"/>
      <c r="LMH11"/>
      <c r="LMI11"/>
      <c r="LMJ11"/>
      <c r="LMK11"/>
      <c r="LML11"/>
      <c r="LMM11"/>
      <c r="LMN11"/>
      <c r="LMO11"/>
      <c r="LMP11"/>
      <c r="LMQ11"/>
      <c r="LMR11"/>
      <c r="LMS11"/>
      <c r="LMT11"/>
      <c r="LMU11"/>
      <c r="LMV11"/>
      <c r="LMW11"/>
      <c r="LMX11"/>
      <c r="LMY11"/>
      <c r="LMZ11"/>
      <c r="LNA11"/>
      <c r="LNB11"/>
      <c r="LNC11"/>
      <c r="LND11"/>
      <c r="LNE11"/>
      <c r="LNF11"/>
      <c r="LNG11"/>
      <c r="LNH11"/>
      <c r="LNI11"/>
      <c r="LNJ11"/>
      <c r="LNK11"/>
      <c r="LNL11"/>
      <c r="LNM11"/>
      <c r="LNN11"/>
      <c r="LNO11"/>
      <c r="LNP11"/>
      <c r="LNQ11"/>
      <c r="LNR11"/>
      <c r="LNS11"/>
      <c r="LNT11"/>
      <c r="LNU11"/>
      <c r="LNV11"/>
      <c r="LNW11"/>
      <c r="LNX11"/>
      <c r="LNY11"/>
      <c r="LNZ11"/>
      <c r="LOA11"/>
      <c r="LOB11"/>
      <c r="LOC11"/>
      <c r="LOD11"/>
      <c r="LOE11"/>
      <c r="LOF11"/>
      <c r="LOG11"/>
      <c r="LOH11"/>
      <c r="LOI11"/>
      <c r="LOJ11"/>
      <c r="LOK11"/>
      <c r="LOL11"/>
      <c r="LOM11"/>
      <c r="LON11"/>
      <c r="LOO11"/>
      <c r="LOP11"/>
      <c r="LOQ11"/>
      <c r="LOR11"/>
      <c r="LOS11"/>
      <c r="LOT11"/>
      <c r="LOU11"/>
      <c r="LOV11"/>
      <c r="LOW11"/>
      <c r="LOX11"/>
      <c r="LOY11"/>
      <c r="LOZ11"/>
      <c r="LPA11"/>
      <c r="LPB11"/>
      <c r="LPC11"/>
      <c r="LPD11"/>
      <c r="LPE11"/>
      <c r="LPF11"/>
      <c r="LPG11"/>
      <c r="LPH11"/>
      <c r="LPI11"/>
      <c r="LPJ11"/>
      <c r="LPK11"/>
      <c r="LPL11"/>
      <c r="LPM11"/>
      <c r="LPN11"/>
      <c r="LPO11"/>
      <c r="LPP11"/>
      <c r="LPQ11"/>
      <c r="LPR11"/>
      <c r="LPS11"/>
      <c r="LPT11"/>
      <c r="LPU11"/>
      <c r="LPV11"/>
      <c r="LPW11"/>
      <c r="LPX11"/>
      <c r="LPY11"/>
      <c r="LPZ11"/>
      <c r="LQA11"/>
      <c r="LQB11"/>
      <c r="LQC11"/>
      <c r="LQD11"/>
      <c r="LQE11"/>
      <c r="LQF11"/>
      <c r="LQG11"/>
      <c r="LQH11"/>
      <c r="LQI11"/>
      <c r="LQJ11"/>
      <c r="LQK11"/>
      <c r="LQL11"/>
      <c r="LQM11"/>
      <c r="LQN11"/>
      <c r="LQO11"/>
      <c r="LQP11"/>
      <c r="LQQ11"/>
      <c r="LQR11"/>
      <c r="LQS11"/>
      <c r="LQT11"/>
      <c r="LQU11"/>
      <c r="LQV11"/>
      <c r="LQW11"/>
      <c r="LQX11"/>
      <c r="LQY11"/>
      <c r="LQZ11"/>
      <c r="LRA11"/>
      <c r="LRB11"/>
      <c r="LRC11"/>
      <c r="LRD11"/>
      <c r="LRE11"/>
      <c r="LRF11"/>
      <c r="LRG11"/>
      <c r="LRH11"/>
      <c r="LRI11"/>
      <c r="LRJ11"/>
      <c r="LRK11"/>
      <c r="LRL11"/>
      <c r="LRM11"/>
      <c r="LRN11"/>
      <c r="LRO11"/>
      <c r="LRP11"/>
      <c r="LRQ11"/>
      <c r="LRR11"/>
      <c r="LRS11"/>
      <c r="LRT11"/>
      <c r="LRU11"/>
      <c r="LRV11"/>
      <c r="LRW11"/>
      <c r="LRX11"/>
      <c r="LRY11"/>
      <c r="LRZ11"/>
      <c r="LSA11"/>
      <c r="LSB11"/>
      <c r="LSC11"/>
      <c r="LSD11"/>
      <c r="LSE11"/>
      <c r="LSF11"/>
      <c r="LSG11"/>
      <c r="LSH11"/>
      <c r="LSI11"/>
      <c r="LSJ11"/>
      <c r="LSK11"/>
      <c r="LSL11"/>
      <c r="LSM11"/>
      <c r="LSN11"/>
      <c r="LSO11"/>
      <c r="LSP11"/>
      <c r="LSQ11"/>
      <c r="LSR11"/>
      <c r="LSS11"/>
      <c r="LST11"/>
      <c r="LSU11"/>
      <c r="LSV11"/>
      <c r="LSW11"/>
      <c r="LSX11"/>
      <c r="LSY11"/>
      <c r="LSZ11"/>
      <c r="LTA11"/>
      <c r="LTB11"/>
      <c r="LTC11"/>
      <c r="LTD11"/>
      <c r="LTE11"/>
      <c r="LTF11"/>
      <c r="LTG11"/>
      <c r="LTH11"/>
      <c r="LTI11"/>
      <c r="LTJ11"/>
      <c r="LTK11"/>
      <c r="LTL11"/>
      <c r="LTM11"/>
      <c r="LTN11"/>
      <c r="LTO11"/>
      <c r="LTP11"/>
      <c r="LTQ11"/>
      <c r="LTR11"/>
      <c r="LTS11"/>
      <c r="LTT11"/>
      <c r="LTU11"/>
      <c r="LTV11"/>
      <c r="LTW11"/>
      <c r="LTX11"/>
      <c r="LTY11"/>
      <c r="LTZ11"/>
      <c r="LUA11"/>
      <c r="LUB11"/>
      <c r="LUC11"/>
      <c r="LUD11"/>
      <c r="LUE11"/>
      <c r="LUF11"/>
      <c r="LUG11"/>
      <c r="LUH11"/>
      <c r="LUI11"/>
      <c r="LUJ11"/>
      <c r="LUK11"/>
      <c r="LUL11"/>
      <c r="LUM11"/>
      <c r="LUN11"/>
      <c r="LUO11"/>
      <c r="LUP11"/>
      <c r="LUQ11"/>
      <c r="LUR11"/>
      <c r="LUS11"/>
      <c r="LUT11"/>
      <c r="LUU11"/>
      <c r="LUV11"/>
      <c r="LUW11"/>
      <c r="LUX11"/>
      <c r="LUY11"/>
      <c r="LUZ11"/>
      <c r="LVA11"/>
      <c r="LVB11"/>
      <c r="LVC11"/>
      <c r="LVD11"/>
      <c r="LVE11"/>
      <c r="LVF11"/>
      <c r="LVG11"/>
      <c r="LVH11"/>
      <c r="LVI11"/>
      <c r="LVJ11"/>
      <c r="LVK11"/>
      <c r="LVL11"/>
      <c r="LVM11"/>
      <c r="LVN11"/>
      <c r="LVO11"/>
      <c r="LVP11"/>
      <c r="LVQ11"/>
      <c r="LVR11"/>
      <c r="LVS11"/>
      <c r="LVT11"/>
      <c r="LVU11"/>
      <c r="LVV11"/>
      <c r="LVW11"/>
      <c r="LVX11"/>
      <c r="LVY11"/>
      <c r="LVZ11"/>
      <c r="LWA11"/>
      <c r="LWB11"/>
      <c r="LWC11"/>
      <c r="LWD11"/>
      <c r="LWE11"/>
      <c r="LWF11"/>
      <c r="LWG11"/>
      <c r="LWH11"/>
      <c r="LWI11"/>
      <c r="LWJ11"/>
      <c r="LWK11"/>
      <c r="LWL11"/>
      <c r="LWM11"/>
      <c r="LWN11"/>
      <c r="LWO11"/>
      <c r="LWP11"/>
      <c r="LWQ11"/>
      <c r="LWR11"/>
      <c r="LWS11"/>
      <c r="LWT11"/>
      <c r="LWU11"/>
      <c r="LWV11"/>
      <c r="LWW11"/>
      <c r="LWX11"/>
      <c r="LWY11"/>
      <c r="LWZ11"/>
      <c r="LXA11"/>
      <c r="LXB11"/>
      <c r="LXC11"/>
      <c r="LXD11"/>
      <c r="LXE11"/>
      <c r="LXF11"/>
      <c r="LXG11"/>
      <c r="LXH11"/>
      <c r="LXI11"/>
      <c r="LXJ11"/>
      <c r="LXK11"/>
      <c r="LXL11"/>
      <c r="LXM11"/>
      <c r="LXN11"/>
      <c r="LXO11"/>
      <c r="LXP11"/>
      <c r="LXQ11"/>
      <c r="LXR11"/>
      <c r="LXS11"/>
      <c r="LXT11"/>
      <c r="LXU11"/>
      <c r="LXV11"/>
      <c r="LXW11"/>
      <c r="LXX11"/>
      <c r="LXY11"/>
      <c r="LXZ11"/>
      <c r="LYA11"/>
      <c r="LYB11"/>
      <c r="LYC11"/>
      <c r="LYD11"/>
      <c r="LYE11"/>
      <c r="LYF11"/>
      <c r="LYG11"/>
      <c r="LYH11"/>
      <c r="LYI11"/>
      <c r="LYJ11"/>
      <c r="LYK11"/>
      <c r="LYL11"/>
      <c r="LYM11"/>
      <c r="LYN11"/>
      <c r="LYO11"/>
      <c r="LYP11"/>
      <c r="LYQ11"/>
      <c r="LYR11"/>
      <c r="LYS11"/>
      <c r="LYT11"/>
      <c r="LYU11"/>
      <c r="LYV11"/>
      <c r="LYW11"/>
      <c r="LYX11"/>
      <c r="LYY11"/>
      <c r="LYZ11"/>
      <c r="LZA11"/>
      <c r="LZB11"/>
      <c r="LZC11"/>
      <c r="LZD11"/>
      <c r="LZE11"/>
      <c r="LZF11"/>
      <c r="LZG11"/>
      <c r="LZH11"/>
      <c r="LZI11"/>
      <c r="LZJ11"/>
      <c r="LZK11"/>
      <c r="LZL11"/>
      <c r="LZM11"/>
      <c r="LZN11"/>
      <c r="LZO11"/>
      <c r="LZP11"/>
      <c r="LZQ11"/>
      <c r="LZR11"/>
      <c r="LZS11"/>
      <c r="LZT11"/>
      <c r="LZU11"/>
      <c r="LZV11"/>
      <c r="LZW11"/>
      <c r="LZX11"/>
      <c r="LZY11"/>
      <c r="LZZ11"/>
      <c r="MAA11"/>
      <c r="MAB11"/>
      <c r="MAC11"/>
      <c r="MAD11"/>
      <c r="MAE11"/>
      <c r="MAF11"/>
      <c r="MAG11"/>
      <c r="MAH11"/>
      <c r="MAI11"/>
      <c r="MAJ11"/>
      <c r="MAK11"/>
      <c r="MAL11"/>
      <c r="MAM11"/>
      <c r="MAN11"/>
      <c r="MAO11"/>
      <c r="MAP11"/>
      <c r="MAQ11"/>
      <c r="MAR11"/>
      <c r="MAS11"/>
      <c r="MAT11"/>
      <c r="MAU11"/>
      <c r="MAV11"/>
      <c r="MAW11"/>
      <c r="MAX11"/>
      <c r="MAY11"/>
      <c r="MAZ11"/>
      <c r="MBA11"/>
      <c r="MBB11"/>
      <c r="MBC11"/>
      <c r="MBD11"/>
      <c r="MBE11"/>
      <c r="MBF11"/>
      <c r="MBG11"/>
      <c r="MBH11"/>
      <c r="MBI11"/>
      <c r="MBJ11"/>
      <c r="MBK11"/>
      <c r="MBL11"/>
      <c r="MBM11"/>
      <c r="MBN11"/>
      <c r="MBO11"/>
      <c r="MBP11"/>
      <c r="MBQ11"/>
      <c r="MBR11"/>
      <c r="MBS11"/>
      <c r="MBT11"/>
      <c r="MBU11"/>
      <c r="MBV11"/>
      <c r="MBW11"/>
      <c r="MBX11"/>
      <c r="MBY11"/>
      <c r="MBZ11"/>
      <c r="MCA11"/>
      <c r="MCB11"/>
      <c r="MCC11"/>
      <c r="MCD11"/>
      <c r="MCE11"/>
      <c r="MCF11"/>
      <c r="MCG11"/>
      <c r="MCH11"/>
      <c r="MCI11"/>
      <c r="MCJ11"/>
      <c r="MCK11"/>
      <c r="MCL11"/>
      <c r="MCM11"/>
      <c r="MCN11"/>
      <c r="MCO11"/>
      <c r="MCP11"/>
      <c r="MCQ11"/>
      <c r="MCR11"/>
      <c r="MCS11"/>
      <c r="MCT11"/>
      <c r="MCU11"/>
      <c r="MCV11"/>
      <c r="MCW11"/>
      <c r="MCX11"/>
      <c r="MCY11"/>
      <c r="MCZ11"/>
      <c r="MDA11"/>
      <c r="MDB11"/>
      <c r="MDC11"/>
      <c r="MDD11"/>
      <c r="MDE11"/>
      <c r="MDF11"/>
      <c r="MDG11"/>
      <c r="MDH11"/>
      <c r="MDI11"/>
      <c r="MDJ11"/>
      <c r="MDK11"/>
      <c r="MDL11"/>
      <c r="MDM11"/>
      <c r="MDN11"/>
      <c r="MDO11"/>
      <c r="MDP11"/>
      <c r="MDQ11"/>
      <c r="MDR11"/>
      <c r="MDS11"/>
      <c r="MDT11"/>
      <c r="MDU11"/>
      <c r="MDV11"/>
      <c r="MDW11"/>
      <c r="MDX11"/>
      <c r="MDY11"/>
      <c r="MDZ11"/>
      <c r="MEA11"/>
      <c r="MEB11"/>
      <c r="MEC11"/>
      <c r="MED11"/>
      <c r="MEE11"/>
      <c r="MEF11"/>
      <c r="MEG11"/>
      <c r="MEH11"/>
      <c r="MEI11"/>
      <c r="MEJ11"/>
      <c r="MEK11"/>
      <c r="MEL11"/>
      <c r="MEM11"/>
      <c r="MEN11"/>
      <c r="MEO11"/>
      <c r="MEP11"/>
      <c r="MEQ11"/>
      <c r="MER11"/>
      <c r="MES11"/>
      <c r="MET11"/>
      <c r="MEU11"/>
      <c r="MEV11"/>
      <c r="MEW11"/>
      <c r="MEX11"/>
      <c r="MEY11"/>
      <c r="MEZ11"/>
      <c r="MFA11"/>
      <c r="MFB11"/>
      <c r="MFC11"/>
      <c r="MFD11"/>
      <c r="MFE11"/>
      <c r="MFF11"/>
      <c r="MFG11"/>
      <c r="MFH11"/>
      <c r="MFI11"/>
      <c r="MFJ11"/>
      <c r="MFK11"/>
      <c r="MFL11"/>
      <c r="MFM11"/>
      <c r="MFN11"/>
      <c r="MFO11"/>
      <c r="MFP11"/>
      <c r="MFQ11"/>
      <c r="MFR11"/>
      <c r="MFS11"/>
      <c r="MFT11"/>
      <c r="MFU11"/>
      <c r="MFV11"/>
      <c r="MFW11"/>
      <c r="MFX11"/>
      <c r="MFY11"/>
      <c r="MFZ11"/>
      <c r="MGA11"/>
      <c r="MGB11"/>
      <c r="MGC11"/>
      <c r="MGD11"/>
      <c r="MGE11"/>
      <c r="MGF11"/>
      <c r="MGG11"/>
      <c r="MGH11"/>
      <c r="MGI11"/>
      <c r="MGJ11"/>
      <c r="MGK11"/>
      <c r="MGL11"/>
      <c r="MGM11"/>
      <c r="MGN11"/>
      <c r="MGO11"/>
      <c r="MGP11"/>
      <c r="MGQ11"/>
      <c r="MGR11"/>
      <c r="MGS11"/>
      <c r="MGT11"/>
      <c r="MGU11"/>
      <c r="MGV11"/>
      <c r="MGW11"/>
      <c r="MGX11"/>
      <c r="MGY11"/>
      <c r="MGZ11"/>
      <c r="MHA11"/>
      <c r="MHB11"/>
      <c r="MHC11"/>
      <c r="MHD11"/>
      <c r="MHE11"/>
      <c r="MHF11"/>
      <c r="MHG11"/>
      <c r="MHH11"/>
      <c r="MHI11"/>
      <c r="MHJ11"/>
      <c r="MHK11"/>
      <c r="MHL11"/>
      <c r="MHM11"/>
      <c r="MHN11"/>
      <c r="MHO11"/>
      <c r="MHP11"/>
      <c r="MHQ11"/>
      <c r="MHR11"/>
      <c r="MHS11"/>
      <c r="MHT11"/>
      <c r="MHU11"/>
      <c r="MHV11"/>
      <c r="MHW11"/>
      <c r="MHX11"/>
      <c r="MHY11"/>
      <c r="MHZ11"/>
      <c r="MIA11"/>
      <c r="MIB11"/>
      <c r="MIC11"/>
      <c r="MID11"/>
      <c r="MIE11"/>
      <c r="MIF11"/>
      <c r="MIG11"/>
      <c r="MIH11"/>
      <c r="MII11"/>
      <c r="MIJ11"/>
      <c r="MIK11"/>
      <c r="MIL11"/>
      <c r="MIM11"/>
      <c r="MIN11"/>
      <c r="MIO11"/>
      <c r="MIP11"/>
      <c r="MIQ11"/>
      <c r="MIR11"/>
      <c r="MIS11"/>
      <c r="MIT11"/>
      <c r="MIU11"/>
      <c r="MIV11"/>
      <c r="MIW11"/>
      <c r="MIX11"/>
      <c r="MIY11"/>
      <c r="MIZ11"/>
      <c r="MJA11"/>
      <c r="MJB11"/>
      <c r="MJC11"/>
      <c r="MJD11"/>
      <c r="MJE11"/>
      <c r="MJF11"/>
      <c r="MJG11"/>
      <c r="MJH11"/>
      <c r="MJI11"/>
      <c r="MJJ11"/>
      <c r="MJK11"/>
      <c r="MJL11"/>
      <c r="MJM11"/>
      <c r="MJN11"/>
      <c r="MJO11"/>
      <c r="MJP11"/>
      <c r="MJQ11"/>
      <c r="MJR11"/>
      <c r="MJS11"/>
      <c r="MJT11"/>
      <c r="MJU11"/>
      <c r="MJV11"/>
      <c r="MJW11"/>
      <c r="MJX11"/>
      <c r="MJY11"/>
      <c r="MJZ11"/>
      <c r="MKA11"/>
      <c r="MKB11"/>
      <c r="MKC11"/>
      <c r="MKD11"/>
      <c r="MKE11"/>
      <c r="MKF11"/>
      <c r="MKG11"/>
      <c r="MKH11"/>
      <c r="MKI11"/>
      <c r="MKJ11"/>
      <c r="MKK11"/>
      <c r="MKL11"/>
      <c r="MKM11"/>
      <c r="MKN11"/>
      <c r="MKO11"/>
      <c r="MKP11"/>
      <c r="MKQ11"/>
      <c r="MKR11"/>
      <c r="MKS11"/>
      <c r="MKT11"/>
      <c r="MKU11"/>
      <c r="MKV11"/>
      <c r="MKW11"/>
      <c r="MKX11"/>
      <c r="MKY11"/>
      <c r="MKZ11"/>
      <c r="MLA11"/>
      <c r="MLB11"/>
      <c r="MLC11"/>
      <c r="MLD11"/>
      <c r="MLE11"/>
      <c r="MLF11"/>
      <c r="MLG11"/>
      <c r="MLH11"/>
      <c r="MLI11"/>
      <c r="MLJ11"/>
      <c r="MLK11"/>
      <c r="MLL11"/>
      <c r="MLM11"/>
      <c r="MLN11"/>
      <c r="MLO11"/>
      <c r="MLP11"/>
      <c r="MLQ11"/>
      <c r="MLR11"/>
      <c r="MLS11"/>
      <c r="MLT11"/>
      <c r="MLU11"/>
      <c r="MLV11"/>
      <c r="MLW11"/>
      <c r="MLX11"/>
      <c r="MLY11"/>
      <c r="MLZ11"/>
      <c r="MMA11"/>
      <c r="MMB11"/>
      <c r="MMC11"/>
      <c r="MMD11"/>
      <c r="MME11"/>
      <c r="MMF11"/>
      <c r="MMG11"/>
      <c r="MMH11"/>
      <c r="MMI11"/>
      <c r="MMJ11"/>
      <c r="MMK11"/>
      <c r="MML11"/>
      <c r="MMM11"/>
      <c r="MMN11"/>
      <c r="MMO11"/>
      <c r="MMP11"/>
      <c r="MMQ11"/>
      <c r="MMR11"/>
      <c r="MMS11"/>
      <c r="MMT11"/>
      <c r="MMU11"/>
      <c r="MMV11"/>
      <c r="MMW11"/>
      <c r="MMX11"/>
      <c r="MMY11"/>
      <c r="MMZ11"/>
      <c r="MNA11"/>
      <c r="MNB11"/>
      <c r="MNC11"/>
      <c r="MND11"/>
      <c r="MNE11"/>
      <c r="MNF11"/>
      <c r="MNG11"/>
      <c r="MNH11"/>
      <c r="MNI11"/>
      <c r="MNJ11"/>
      <c r="MNK11"/>
      <c r="MNL11"/>
      <c r="MNM11"/>
      <c r="MNN11"/>
      <c r="MNO11"/>
      <c r="MNP11"/>
      <c r="MNQ11"/>
      <c r="MNR11"/>
      <c r="MNS11"/>
      <c r="MNT11"/>
      <c r="MNU11"/>
      <c r="MNV11"/>
      <c r="MNW11"/>
      <c r="MNX11"/>
      <c r="MNY11"/>
      <c r="MNZ11"/>
      <c r="MOA11"/>
      <c r="MOB11"/>
      <c r="MOC11"/>
      <c r="MOD11"/>
      <c r="MOE11"/>
      <c r="MOF11"/>
      <c r="MOG11"/>
      <c r="MOH11"/>
      <c r="MOI11"/>
      <c r="MOJ11"/>
      <c r="MOK11"/>
      <c r="MOL11"/>
      <c r="MOM11"/>
      <c r="MON11"/>
      <c r="MOO11"/>
      <c r="MOP11"/>
      <c r="MOQ11"/>
      <c r="MOR11"/>
      <c r="MOS11"/>
      <c r="MOT11"/>
      <c r="MOU11"/>
      <c r="MOV11"/>
      <c r="MOW11"/>
      <c r="MOX11"/>
      <c r="MOY11"/>
      <c r="MOZ11"/>
      <c r="MPA11"/>
      <c r="MPB11"/>
      <c r="MPC11"/>
      <c r="MPD11"/>
      <c r="MPE11"/>
      <c r="MPF11"/>
      <c r="MPG11"/>
      <c r="MPH11"/>
      <c r="MPI11"/>
      <c r="MPJ11"/>
      <c r="MPK11"/>
      <c r="MPL11"/>
      <c r="MPM11"/>
      <c r="MPN11"/>
      <c r="MPO11"/>
      <c r="MPP11"/>
      <c r="MPQ11"/>
      <c r="MPR11"/>
      <c r="MPS11"/>
      <c r="MPT11"/>
      <c r="MPU11"/>
      <c r="MPV11"/>
      <c r="MPW11"/>
      <c r="MPX11"/>
      <c r="MPY11"/>
      <c r="MPZ11"/>
      <c r="MQA11"/>
      <c r="MQB11"/>
      <c r="MQC11"/>
      <c r="MQD11"/>
      <c r="MQE11"/>
      <c r="MQF11"/>
      <c r="MQG11"/>
      <c r="MQH11"/>
      <c r="MQI11"/>
      <c r="MQJ11"/>
      <c r="MQK11"/>
      <c r="MQL11"/>
      <c r="MQM11"/>
      <c r="MQN11"/>
      <c r="MQO11"/>
      <c r="MQP11"/>
      <c r="MQQ11"/>
      <c r="MQR11"/>
      <c r="MQS11"/>
      <c r="MQT11"/>
      <c r="MQU11"/>
      <c r="MQV11"/>
      <c r="MQW11"/>
      <c r="MQX11"/>
      <c r="MQY11"/>
      <c r="MQZ11"/>
      <c r="MRA11"/>
      <c r="MRB11"/>
      <c r="MRC11"/>
      <c r="MRD11"/>
      <c r="MRE11"/>
      <c r="MRF11"/>
      <c r="MRG11"/>
      <c r="MRH11"/>
      <c r="MRI11"/>
      <c r="MRJ11"/>
      <c r="MRK11"/>
      <c r="MRL11"/>
      <c r="MRM11"/>
      <c r="MRN11"/>
      <c r="MRO11"/>
      <c r="MRP11"/>
      <c r="MRQ11"/>
      <c r="MRR11"/>
      <c r="MRS11"/>
      <c r="MRT11"/>
      <c r="MRU11"/>
      <c r="MRV11"/>
      <c r="MRW11"/>
      <c r="MRX11"/>
      <c r="MRY11"/>
      <c r="MRZ11"/>
      <c r="MSA11"/>
      <c r="MSB11"/>
      <c r="MSC11"/>
      <c r="MSD11"/>
      <c r="MSE11"/>
      <c r="MSF11"/>
      <c r="MSG11"/>
      <c r="MSH11"/>
      <c r="MSI11"/>
      <c r="MSJ11"/>
      <c r="MSK11"/>
      <c r="MSL11"/>
      <c r="MSM11"/>
      <c r="MSN11"/>
      <c r="MSO11"/>
      <c r="MSP11"/>
      <c r="MSQ11"/>
      <c r="MSR11"/>
      <c r="MSS11"/>
      <c r="MST11"/>
      <c r="MSU11"/>
      <c r="MSV11"/>
      <c r="MSW11"/>
      <c r="MSX11"/>
      <c r="MSY11"/>
      <c r="MSZ11"/>
      <c r="MTA11"/>
      <c r="MTB11"/>
      <c r="MTC11"/>
      <c r="MTD11"/>
      <c r="MTE11"/>
      <c r="MTF11"/>
      <c r="MTG11"/>
      <c r="MTH11"/>
      <c r="MTI11"/>
      <c r="MTJ11"/>
      <c r="MTK11"/>
      <c r="MTL11"/>
      <c r="MTM11"/>
      <c r="MTN11"/>
      <c r="MTO11"/>
      <c r="MTP11"/>
      <c r="MTQ11"/>
      <c r="MTR11"/>
      <c r="MTS11"/>
      <c r="MTT11"/>
      <c r="MTU11"/>
      <c r="MTV11"/>
      <c r="MTW11"/>
      <c r="MTX11"/>
      <c r="MTY11"/>
      <c r="MTZ11"/>
      <c r="MUA11"/>
      <c r="MUB11"/>
      <c r="MUC11"/>
      <c r="MUD11"/>
      <c r="MUE11"/>
      <c r="MUF11"/>
      <c r="MUG11"/>
      <c r="MUH11"/>
      <c r="MUI11"/>
      <c r="MUJ11"/>
      <c r="MUK11"/>
      <c r="MUL11"/>
      <c r="MUM11"/>
      <c r="MUN11"/>
      <c r="MUO11"/>
      <c r="MUP11"/>
      <c r="MUQ11"/>
      <c r="MUR11"/>
      <c r="MUS11"/>
      <c r="MUT11"/>
      <c r="MUU11"/>
      <c r="MUV11"/>
      <c r="MUW11"/>
      <c r="MUX11"/>
      <c r="MUY11"/>
      <c r="MUZ11"/>
      <c r="MVA11"/>
      <c r="MVB11"/>
      <c r="MVC11"/>
      <c r="MVD11"/>
      <c r="MVE11"/>
      <c r="MVF11"/>
      <c r="MVG11"/>
      <c r="MVH11"/>
      <c r="MVI11"/>
      <c r="MVJ11"/>
      <c r="MVK11"/>
      <c r="MVL11"/>
      <c r="MVM11"/>
      <c r="MVN11"/>
      <c r="MVO11"/>
      <c r="MVP11"/>
      <c r="MVQ11"/>
      <c r="MVR11"/>
      <c r="MVS11"/>
      <c r="MVT11"/>
      <c r="MVU11"/>
      <c r="MVV11"/>
      <c r="MVW11"/>
      <c r="MVX11"/>
      <c r="MVY11"/>
      <c r="MVZ11"/>
      <c r="MWA11"/>
      <c r="MWB11"/>
      <c r="MWC11"/>
      <c r="MWD11"/>
      <c r="MWE11"/>
      <c r="MWF11"/>
      <c r="MWG11"/>
      <c r="MWH11"/>
      <c r="MWI11"/>
      <c r="MWJ11"/>
      <c r="MWK11"/>
      <c r="MWL11"/>
      <c r="MWM11"/>
      <c r="MWN11"/>
      <c r="MWO11"/>
      <c r="MWP11"/>
      <c r="MWQ11"/>
      <c r="MWR11"/>
      <c r="MWS11"/>
      <c r="MWT11"/>
      <c r="MWU11"/>
      <c r="MWV11"/>
      <c r="MWW11"/>
      <c r="MWX11"/>
      <c r="MWY11"/>
      <c r="MWZ11"/>
      <c r="MXA11"/>
      <c r="MXB11"/>
      <c r="MXC11"/>
      <c r="MXD11"/>
      <c r="MXE11"/>
      <c r="MXF11"/>
      <c r="MXG11"/>
      <c r="MXH11"/>
      <c r="MXI11"/>
      <c r="MXJ11"/>
      <c r="MXK11"/>
      <c r="MXL11"/>
      <c r="MXM11"/>
      <c r="MXN11"/>
      <c r="MXO11"/>
      <c r="MXP11"/>
      <c r="MXQ11"/>
      <c r="MXR11"/>
      <c r="MXS11"/>
      <c r="MXT11"/>
      <c r="MXU11"/>
      <c r="MXV11"/>
      <c r="MXW11"/>
      <c r="MXX11"/>
      <c r="MXY11"/>
      <c r="MXZ11"/>
      <c r="MYA11"/>
      <c r="MYB11"/>
      <c r="MYC11"/>
      <c r="MYD11"/>
      <c r="MYE11"/>
      <c r="MYF11"/>
      <c r="MYG11"/>
      <c r="MYH11"/>
      <c r="MYI11"/>
      <c r="MYJ11"/>
      <c r="MYK11"/>
      <c r="MYL11"/>
      <c r="MYM11"/>
      <c r="MYN11"/>
      <c r="MYO11"/>
      <c r="MYP11"/>
      <c r="MYQ11"/>
      <c r="MYR11"/>
      <c r="MYS11"/>
      <c r="MYT11"/>
      <c r="MYU11"/>
      <c r="MYV11"/>
      <c r="MYW11"/>
      <c r="MYX11"/>
      <c r="MYY11"/>
      <c r="MYZ11"/>
      <c r="MZA11"/>
      <c r="MZB11"/>
      <c r="MZC11"/>
      <c r="MZD11"/>
      <c r="MZE11"/>
      <c r="MZF11"/>
      <c r="MZG11"/>
      <c r="MZH11"/>
      <c r="MZI11"/>
      <c r="MZJ11"/>
      <c r="MZK11"/>
      <c r="MZL11"/>
      <c r="MZM11"/>
      <c r="MZN11"/>
      <c r="MZO11"/>
      <c r="MZP11"/>
      <c r="MZQ11"/>
      <c r="MZR11"/>
      <c r="MZS11"/>
      <c r="MZT11"/>
      <c r="MZU11"/>
      <c r="MZV11"/>
      <c r="MZW11"/>
      <c r="MZX11"/>
      <c r="MZY11"/>
      <c r="MZZ11"/>
      <c r="NAA11"/>
      <c r="NAB11"/>
      <c r="NAC11"/>
      <c r="NAD11"/>
      <c r="NAE11"/>
      <c r="NAF11"/>
      <c r="NAG11"/>
      <c r="NAH11"/>
      <c r="NAI11"/>
      <c r="NAJ11"/>
      <c r="NAK11"/>
      <c r="NAL11"/>
      <c r="NAM11"/>
      <c r="NAN11"/>
      <c r="NAO11"/>
      <c r="NAP11"/>
      <c r="NAQ11"/>
      <c r="NAR11"/>
      <c r="NAS11"/>
      <c r="NAT11"/>
      <c r="NAU11"/>
      <c r="NAV11"/>
      <c r="NAW11"/>
      <c r="NAX11"/>
      <c r="NAY11"/>
      <c r="NAZ11"/>
      <c r="NBA11"/>
      <c r="NBB11"/>
      <c r="NBC11"/>
      <c r="NBD11"/>
      <c r="NBE11"/>
      <c r="NBF11"/>
      <c r="NBG11"/>
      <c r="NBH11"/>
      <c r="NBI11"/>
      <c r="NBJ11"/>
      <c r="NBK11"/>
      <c r="NBL11"/>
      <c r="NBM11"/>
      <c r="NBN11"/>
      <c r="NBO11"/>
      <c r="NBP11"/>
      <c r="NBQ11"/>
      <c r="NBR11"/>
      <c r="NBS11"/>
      <c r="NBT11"/>
      <c r="NBU11"/>
      <c r="NBV11"/>
      <c r="NBW11"/>
      <c r="NBX11"/>
      <c r="NBY11"/>
      <c r="NBZ11"/>
      <c r="NCA11"/>
      <c r="NCB11"/>
      <c r="NCC11"/>
      <c r="NCD11"/>
      <c r="NCE11"/>
      <c r="NCF11"/>
      <c r="NCG11"/>
      <c r="NCH11"/>
      <c r="NCI11"/>
      <c r="NCJ11"/>
      <c r="NCK11"/>
      <c r="NCL11"/>
      <c r="NCM11"/>
      <c r="NCN11"/>
      <c r="NCO11"/>
      <c r="NCP11"/>
      <c r="NCQ11"/>
      <c r="NCR11"/>
      <c r="NCS11"/>
      <c r="NCT11"/>
      <c r="NCU11"/>
      <c r="NCV11"/>
      <c r="NCW11"/>
      <c r="NCX11"/>
      <c r="NCY11"/>
      <c r="NCZ11"/>
      <c r="NDA11"/>
      <c r="NDB11"/>
      <c r="NDC11"/>
      <c r="NDD11"/>
      <c r="NDE11"/>
      <c r="NDF11"/>
      <c r="NDG11"/>
      <c r="NDH11"/>
      <c r="NDI11"/>
      <c r="NDJ11"/>
      <c r="NDK11"/>
      <c r="NDL11"/>
      <c r="NDM11"/>
      <c r="NDN11"/>
      <c r="NDO11"/>
      <c r="NDP11"/>
      <c r="NDQ11"/>
      <c r="NDR11"/>
      <c r="NDS11"/>
      <c r="NDT11"/>
      <c r="NDU11"/>
      <c r="NDV11"/>
      <c r="NDW11"/>
      <c r="NDX11"/>
      <c r="NDY11"/>
      <c r="NDZ11"/>
      <c r="NEA11"/>
      <c r="NEB11"/>
      <c r="NEC11"/>
      <c r="NED11"/>
      <c r="NEE11"/>
      <c r="NEF11"/>
      <c r="NEG11"/>
      <c r="NEH11"/>
      <c r="NEI11"/>
      <c r="NEJ11"/>
      <c r="NEK11"/>
      <c r="NEL11"/>
      <c r="NEM11"/>
      <c r="NEN11"/>
      <c r="NEO11"/>
      <c r="NEP11"/>
      <c r="NEQ11"/>
      <c r="NER11"/>
      <c r="NES11"/>
      <c r="NET11"/>
      <c r="NEU11"/>
      <c r="NEV11"/>
      <c r="NEW11"/>
      <c r="NEX11"/>
      <c r="NEY11"/>
      <c r="NEZ11"/>
      <c r="NFA11"/>
      <c r="NFB11"/>
      <c r="NFC11"/>
      <c r="NFD11"/>
      <c r="NFE11"/>
      <c r="NFF11"/>
      <c r="NFG11"/>
      <c r="NFH11"/>
      <c r="NFI11"/>
      <c r="NFJ11"/>
      <c r="NFK11"/>
      <c r="NFL11"/>
      <c r="NFM11"/>
      <c r="NFN11"/>
      <c r="NFO11"/>
      <c r="NFP11"/>
      <c r="NFQ11"/>
      <c r="NFR11"/>
      <c r="NFS11"/>
      <c r="NFT11"/>
      <c r="NFU11"/>
      <c r="NFV11"/>
      <c r="NFW11"/>
      <c r="NFX11"/>
      <c r="NFY11"/>
      <c r="NFZ11"/>
      <c r="NGA11"/>
      <c r="NGB11"/>
      <c r="NGC11"/>
      <c r="NGD11"/>
      <c r="NGE11"/>
      <c r="NGF11"/>
      <c r="NGG11"/>
      <c r="NGH11"/>
      <c r="NGI11"/>
      <c r="NGJ11"/>
      <c r="NGK11"/>
      <c r="NGL11"/>
      <c r="NGM11"/>
      <c r="NGN11"/>
      <c r="NGO11"/>
      <c r="NGP11"/>
      <c r="NGQ11"/>
      <c r="NGR11"/>
      <c r="NGS11"/>
      <c r="NGT11"/>
      <c r="NGU11"/>
      <c r="NGV11"/>
      <c r="NGW11"/>
      <c r="NGX11"/>
      <c r="NGY11"/>
      <c r="NGZ11"/>
      <c r="NHA11"/>
      <c r="NHB11"/>
      <c r="NHC11"/>
      <c r="NHD11"/>
      <c r="NHE11"/>
      <c r="NHF11"/>
      <c r="NHG11"/>
      <c r="NHH11"/>
      <c r="NHI11"/>
      <c r="NHJ11"/>
      <c r="NHK11"/>
      <c r="NHL11"/>
      <c r="NHM11"/>
      <c r="NHN11"/>
      <c r="NHO11"/>
      <c r="NHP11"/>
      <c r="NHQ11"/>
      <c r="NHR11"/>
      <c r="NHS11"/>
      <c r="NHT11"/>
      <c r="NHU11"/>
      <c r="NHV11"/>
      <c r="NHW11"/>
      <c r="NHX11"/>
      <c r="NHY11"/>
      <c r="NHZ11"/>
      <c r="NIA11"/>
      <c r="NIB11"/>
      <c r="NIC11"/>
      <c r="NID11"/>
      <c r="NIE11"/>
      <c r="NIF11"/>
      <c r="NIG11"/>
      <c r="NIH11"/>
      <c r="NII11"/>
      <c r="NIJ11"/>
      <c r="NIK11"/>
      <c r="NIL11"/>
      <c r="NIM11"/>
      <c r="NIN11"/>
      <c r="NIO11"/>
      <c r="NIP11"/>
      <c r="NIQ11"/>
      <c r="NIR11"/>
      <c r="NIS11"/>
      <c r="NIT11"/>
      <c r="NIU11"/>
      <c r="NIV11"/>
      <c r="NIW11"/>
      <c r="NIX11"/>
      <c r="NIY11"/>
      <c r="NIZ11"/>
      <c r="NJA11"/>
      <c r="NJB11"/>
      <c r="NJC11"/>
      <c r="NJD11"/>
      <c r="NJE11"/>
      <c r="NJF11"/>
      <c r="NJG11"/>
      <c r="NJH11"/>
      <c r="NJI11"/>
      <c r="NJJ11"/>
      <c r="NJK11"/>
      <c r="NJL11"/>
      <c r="NJM11"/>
      <c r="NJN11"/>
      <c r="NJO11"/>
      <c r="NJP11"/>
      <c r="NJQ11"/>
      <c r="NJR11"/>
      <c r="NJS11"/>
      <c r="NJT11"/>
      <c r="NJU11"/>
      <c r="NJV11"/>
      <c r="NJW11"/>
      <c r="NJX11"/>
      <c r="NJY11"/>
      <c r="NJZ11"/>
      <c r="NKA11"/>
      <c r="NKB11"/>
      <c r="NKC11"/>
      <c r="NKD11"/>
      <c r="NKE11"/>
      <c r="NKF11"/>
      <c r="NKG11"/>
      <c r="NKH11"/>
      <c r="NKI11"/>
      <c r="NKJ11"/>
      <c r="NKK11"/>
      <c r="NKL11"/>
      <c r="NKM11"/>
      <c r="NKN11"/>
      <c r="NKO11"/>
      <c r="NKP11"/>
      <c r="NKQ11"/>
      <c r="NKR11"/>
      <c r="NKS11"/>
      <c r="NKT11"/>
      <c r="NKU11"/>
      <c r="NKV11"/>
      <c r="NKW11"/>
      <c r="NKX11"/>
      <c r="NKY11"/>
      <c r="NKZ11"/>
      <c r="NLA11"/>
      <c r="NLB11"/>
      <c r="NLC11"/>
      <c r="NLD11"/>
      <c r="NLE11"/>
      <c r="NLF11"/>
      <c r="NLG11"/>
      <c r="NLH11"/>
      <c r="NLI11"/>
      <c r="NLJ11"/>
      <c r="NLK11"/>
      <c r="NLL11"/>
      <c r="NLM11"/>
      <c r="NLN11"/>
      <c r="NLO11"/>
      <c r="NLP11"/>
      <c r="NLQ11"/>
      <c r="NLR11"/>
      <c r="NLS11"/>
      <c r="NLT11"/>
      <c r="NLU11"/>
      <c r="NLV11"/>
      <c r="NLW11"/>
      <c r="NLX11"/>
      <c r="NLY11"/>
      <c r="NLZ11"/>
      <c r="NMA11"/>
      <c r="NMB11"/>
      <c r="NMC11"/>
      <c r="NMD11"/>
      <c r="NME11"/>
      <c r="NMF11"/>
      <c r="NMG11"/>
      <c r="NMH11"/>
      <c r="NMI11"/>
      <c r="NMJ11"/>
      <c r="NMK11"/>
      <c r="NML11"/>
      <c r="NMM11"/>
      <c r="NMN11"/>
      <c r="NMO11"/>
      <c r="NMP11"/>
      <c r="NMQ11"/>
      <c r="NMR11"/>
      <c r="NMS11"/>
      <c r="NMT11"/>
      <c r="NMU11"/>
      <c r="NMV11"/>
      <c r="NMW11"/>
      <c r="NMX11"/>
      <c r="NMY11"/>
      <c r="NMZ11"/>
      <c r="NNA11"/>
      <c r="NNB11"/>
      <c r="NNC11"/>
      <c r="NND11"/>
      <c r="NNE11"/>
      <c r="NNF11"/>
      <c r="NNG11"/>
      <c r="NNH11"/>
      <c r="NNI11"/>
      <c r="NNJ11"/>
      <c r="NNK11"/>
      <c r="NNL11"/>
      <c r="NNM11"/>
      <c r="NNN11"/>
      <c r="NNO11"/>
      <c r="NNP11"/>
      <c r="NNQ11"/>
      <c r="NNR11"/>
      <c r="NNS11"/>
      <c r="NNT11"/>
      <c r="NNU11"/>
      <c r="NNV11"/>
      <c r="NNW11"/>
      <c r="NNX11"/>
      <c r="NNY11"/>
      <c r="NNZ11"/>
      <c r="NOA11"/>
      <c r="NOB11"/>
      <c r="NOC11"/>
      <c r="NOD11"/>
      <c r="NOE11"/>
      <c r="NOF11"/>
      <c r="NOG11"/>
      <c r="NOH11"/>
      <c r="NOI11"/>
      <c r="NOJ11"/>
      <c r="NOK11"/>
      <c r="NOL11"/>
      <c r="NOM11"/>
      <c r="NON11"/>
      <c r="NOO11"/>
      <c r="NOP11"/>
      <c r="NOQ11"/>
      <c r="NOR11"/>
      <c r="NOS11"/>
      <c r="NOT11"/>
      <c r="NOU11"/>
      <c r="NOV11"/>
      <c r="NOW11"/>
      <c r="NOX11"/>
      <c r="NOY11"/>
      <c r="NOZ11"/>
      <c r="NPA11"/>
      <c r="NPB11"/>
      <c r="NPC11"/>
      <c r="NPD11"/>
      <c r="NPE11"/>
      <c r="NPF11"/>
      <c r="NPG11"/>
      <c r="NPH11"/>
      <c r="NPI11"/>
      <c r="NPJ11"/>
      <c r="NPK11"/>
      <c r="NPL11"/>
      <c r="NPM11"/>
      <c r="NPN11"/>
      <c r="NPO11"/>
      <c r="NPP11"/>
      <c r="NPQ11"/>
      <c r="NPR11"/>
      <c r="NPS11"/>
      <c r="NPT11"/>
      <c r="NPU11"/>
      <c r="NPV11"/>
      <c r="NPW11"/>
      <c r="NPX11"/>
      <c r="NPY11"/>
      <c r="NPZ11"/>
      <c r="NQA11"/>
      <c r="NQB11"/>
      <c r="NQC11"/>
      <c r="NQD11"/>
      <c r="NQE11"/>
      <c r="NQF11"/>
      <c r="NQG11"/>
      <c r="NQH11"/>
      <c r="NQI11"/>
      <c r="NQJ11"/>
      <c r="NQK11"/>
      <c r="NQL11"/>
      <c r="NQM11"/>
      <c r="NQN11"/>
      <c r="NQO11"/>
      <c r="NQP11"/>
      <c r="NQQ11"/>
      <c r="NQR11"/>
      <c r="NQS11"/>
      <c r="NQT11"/>
      <c r="NQU11"/>
      <c r="NQV11"/>
      <c r="NQW11"/>
      <c r="NQX11"/>
      <c r="NQY11"/>
      <c r="NQZ11"/>
      <c r="NRA11"/>
      <c r="NRB11"/>
      <c r="NRC11"/>
      <c r="NRD11"/>
      <c r="NRE11"/>
      <c r="NRF11"/>
      <c r="NRG11"/>
      <c r="NRH11"/>
      <c r="NRI11"/>
      <c r="NRJ11"/>
      <c r="NRK11"/>
      <c r="NRL11"/>
      <c r="NRM11"/>
      <c r="NRN11"/>
      <c r="NRO11"/>
      <c r="NRP11"/>
      <c r="NRQ11"/>
      <c r="NRR11"/>
      <c r="NRS11"/>
      <c r="NRT11"/>
      <c r="NRU11"/>
      <c r="NRV11"/>
      <c r="NRW11"/>
      <c r="NRX11"/>
      <c r="NRY11"/>
      <c r="NRZ11"/>
      <c r="NSA11"/>
      <c r="NSB11"/>
      <c r="NSC11"/>
      <c r="NSD11"/>
      <c r="NSE11"/>
      <c r="NSF11"/>
      <c r="NSG11"/>
      <c r="NSH11"/>
      <c r="NSI11"/>
      <c r="NSJ11"/>
      <c r="NSK11"/>
      <c r="NSL11"/>
      <c r="NSM11"/>
      <c r="NSN11"/>
      <c r="NSO11"/>
      <c r="NSP11"/>
      <c r="NSQ11"/>
      <c r="NSR11"/>
      <c r="NSS11"/>
      <c r="NST11"/>
      <c r="NSU11"/>
      <c r="NSV11"/>
      <c r="NSW11"/>
      <c r="NSX11"/>
      <c r="NSY11"/>
      <c r="NSZ11"/>
      <c r="NTA11"/>
      <c r="NTB11"/>
      <c r="NTC11"/>
      <c r="NTD11"/>
      <c r="NTE11"/>
      <c r="NTF11"/>
      <c r="NTG11"/>
      <c r="NTH11"/>
      <c r="NTI11"/>
      <c r="NTJ11"/>
      <c r="NTK11"/>
      <c r="NTL11"/>
      <c r="NTM11"/>
      <c r="NTN11"/>
      <c r="NTO11"/>
      <c r="NTP11"/>
      <c r="NTQ11"/>
      <c r="NTR11"/>
      <c r="NTS11"/>
      <c r="NTT11"/>
      <c r="NTU11"/>
      <c r="NTV11"/>
      <c r="NTW11"/>
      <c r="NTX11"/>
      <c r="NTY11"/>
      <c r="NTZ11"/>
      <c r="NUA11"/>
      <c r="NUB11"/>
      <c r="NUC11"/>
      <c r="NUD11"/>
      <c r="NUE11"/>
      <c r="NUF11"/>
      <c r="NUG11"/>
      <c r="NUH11"/>
      <c r="NUI11"/>
      <c r="NUJ11"/>
      <c r="NUK11"/>
      <c r="NUL11"/>
      <c r="NUM11"/>
      <c r="NUN11"/>
      <c r="NUO11"/>
      <c r="NUP11"/>
      <c r="NUQ11"/>
      <c r="NUR11"/>
      <c r="NUS11"/>
      <c r="NUT11"/>
      <c r="NUU11"/>
      <c r="NUV11"/>
      <c r="NUW11"/>
      <c r="NUX11"/>
      <c r="NUY11"/>
      <c r="NUZ11"/>
      <c r="NVA11"/>
      <c r="NVB11"/>
      <c r="NVC11"/>
      <c r="NVD11"/>
      <c r="NVE11"/>
      <c r="NVF11"/>
      <c r="NVG11"/>
      <c r="NVH11"/>
      <c r="NVI11"/>
      <c r="NVJ11"/>
      <c r="NVK11"/>
      <c r="NVL11"/>
      <c r="NVM11"/>
      <c r="NVN11"/>
      <c r="NVO11"/>
      <c r="NVP11"/>
      <c r="NVQ11"/>
      <c r="NVR11"/>
      <c r="NVS11"/>
      <c r="NVT11"/>
      <c r="NVU11"/>
      <c r="NVV11"/>
      <c r="NVW11"/>
      <c r="NVX11"/>
      <c r="NVY11"/>
      <c r="NVZ11"/>
      <c r="NWA11"/>
      <c r="NWB11"/>
      <c r="NWC11"/>
      <c r="NWD11"/>
      <c r="NWE11"/>
      <c r="NWF11"/>
      <c r="NWG11"/>
      <c r="NWH11"/>
      <c r="NWI11"/>
      <c r="NWJ11"/>
      <c r="NWK11"/>
      <c r="NWL11"/>
      <c r="NWM11"/>
      <c r="NWN11"/>
      <c r="NWO11"/>
      <c r="NWP11"/>
      <c r="NWQ11"/>
      <c r="NWR11"/>
      <c r="NWS11"/>
      <c r="NWT11"/>
      <c r="NWU11"/>
      <c r="NWV11"/>
      <c r="NWW11"/>
      <c r="NWX11"/>
      <c r="NWY11"/>
      <c r="NWZ11"/>
      <c r="NXA11"/>
      <c r="NXB11"/>
      <c r="NXC11"/>
      <c r="NXD11"/>
      <c r="NXE11"/>
      <c r="NXF11"/>
      <c r="NXG11"/>
      <c r="NXH11"/>
      <c r="NXI11"/>
      <c r="NXJ11"/>
      <c r="NXK11"/>
      <c r="NXL11"/>
      <c r="NXM11"/>
      <c r="NXN11"/>
      <c r="NXO11"/>
      <c r="NXP11"/>
      <c r="NXQ11"/>
      <c r="NXR11"/>
      <c r="NXS11"/>
      <c r="NXT11"/>
      <c r="NXU11"/>
      <c r="NXV11"/>
      <c r="NXW11"/>
      <c r="NXX11"/>
      <c r="NXY11"/>
      <c r="NXZ11"/>
      <c r="NYA11"/>
      <c r="NYB11"/>
      <c r="NYC11"/>
      <c r="NYD11"/>
      <c r="NYE11"/>
      <c r="NYF11"/>
      <c r="NYG11"/>
      <c r="NYH11"/>
      <c r="NYI11"/>
      <c r="NYJ11"/>
      <c r="NYK11"/>
      <c r="NYL11"/>
      <c r="NYM11"/>
      <c r="NYN11"/>
      <c r="NYO11"/>
      <c r="NYP11"/>
      <c r="NYQ11"/>
      <c r="NYR11"/>
      <c r="NYS11"/>
      <c r="NYT11"/>
      <c r="NYU11"/>
      <c r="NYV11"/>
      <c r="NYW11"/>
      <c r="NYX11"/>
      <c r="NYY11"/>
      <c r="NYZ11"/>
      <c r="NZA11"/>
      <c r="NZB11"/>
      <c r="NZC11"/>
      <c r="NZD11"/>
      <c r="NZE11"/>
      <c r="NZF11"/>
      <c r="NZG11"/>
      <c r="NZH11"/>
      <c r="NZI11"/>
      <c r="NZJ11"/>
      <c r="NZK11"/>
      <c r="NZL11"/>
      <c r="NZM11"/>
      <c r="NZN11"/>
      <c r="NZO11"/>
      <c r="NZP11"/>
      <c r="NZQ11"/>
      <c r="NZR11"/>
      <c r="NZS11"/>
      <c r="NZT11"/>
      <c r="NZU11"/>
      <c r="NZV11"/>
      <c r="NZW11"/>
      <c r="NZX11"/>
      <c r="NZY11"/>
      <c r="NZZ11"/>
      <c r="OAA11"/>
      <c r="OAB11"/>
      <c r="OAC11"/>
      <c r="OAD11"/>
      <c r="OAE11"/>
      <c r="OAF11"/>
      <c r="OAG11"/>
      <c r="OAH11"/>
      <c r="OAI11"/>
      <c r="OAJ11"/>
      <c r="OAK11"/>
      <c r="OAL11"/>
      <c r="OAM11"/>
      <c r="OAN11"/>
      <c r="OAO11"/>
      <c r="OAP11"/>
      <c r="OAQ11"/>
      <c r="OAR11"/>
      <c r="OAS11"/>
      <c r="OAT11"/>
      <c r="OAU11"/>
      <c r="OAV11"/>
      <c r="OAW11"/>
      <c r="OAX11"/>
      <c r="OAY11"/>
      <c r="OAZ11"/>
      <c r="OBA11"/>
      <c r="OBB11"/>
      <c r="OBC11"/>
      <c r="OBD11"/>
      <c r="OBE11"/>
      <c r="OBF11"/>
      <c r="OBG11"/>
      <c r="OBH11"/>
      <c r="OBI11"/>
      <c r="OBJ11"/>
      <c r="OBK11"/>
      <c r="OBL11"/>
      <c r="OBM11"/>
      <c r="OBN11"/>
      <c r="OBO11"/>
      <c r="OBP11"/>
      <c r="OBQ11"/>
      <c r="OBR11"/>
      <c r="OBS11"/>
      <c r="OBT11"/>
      <c r="OBU11"/>
      <c r="OBV11"/>
      <c r="OBW11"/>
      <c r="OBX11"/>
      <c r="OBY11"/>
      <c r="OBZ11"/>
      <c r="OCA11"/>
      <c r="OCB11"/>
      <c r="OCC11"/>
      <c r="OCD11"/>
      <c r="OCE11"/>
      <c r="OCF11"/>
      <c r="OCG11"/>
      <c r="OCH11"/>
      <c r="OCI11"/>
      <c r="OCJ11"/>
      <c r="OCK11"/>
      <c r="OCL11"/>
      <c r="OCM11"/>
      <c r="OCN11"/>
      <c r="OCO11"/>
      <c r="OCP11"/>
      <c r="OCQ11"/>
      <c r="OCR11"/>
      <c r="OCS11"/>
      <c r="OCT11"/>
      <c r="OCU11"/>
      <c r="OCV11"/>
      <c r="OCW11"/>
      <c r="OCX11"/>
      <c r="OCY11"/>
      <c r="OCZ11"/>
      <c r="ODA11"/>
      <c r="ODB11"/>
      <c r="ODC11"/>
      <c r="ODD11"/>
      <c r="ODE11"/>
      <c r="ODF11"/>
      <c r="ODG11"/>
      <c r="ODH11"/>
      <c r="ODI11"/>
      <c r="ODJ11"/>
      <c r="ODK11"/>
      <c r="ODL11"/>
      <c r="ODM11"/>
      <c r="ODN11"/>
      <c r="ODO11"/>
      <c r="ODP11"/>
      <c r="ODQ11"/>
      <c r="ODR11"/>
      <c r="ODS11"/>
      <c r="ODT11"/>
      <c r="ODU11"/>
      <c r="ODV11"/>
      <c r="ODW11"/>
      <c r="ODX11"/>
      <c r="ODY11"/>
      <c r="ODZ11"/>
      <c r="OEA11"/>
      <c r="OEB11"/>
      <c r="OEC11"/>
      <c r="OED11"/>
      <c r="OEE11"/>
      <c r="OEF11"/>
      <c r="OEG11"/>
      <c r="OEH11"/>
      <c r="OEI11"/>
      <c r="OEJ11"/>
      <c r="OEK11"/>
      <c r="OEL11"/>
      <c r="OEM11"/>
      <c r="OEN11"/>
      <c r="OEO11"/>
      <c r="OEP11"/>
      <c r="OEQ11"/>
      <c r="OER11"/>
      <c r="OES11"/>
      <c r="OET11"/>
      <c r="OEU11"/>
      <c r="OEV11"/>
      <c r="OEW11"/>
      <c r="OEX11"/>
      <c r="OEY11"/>
      <c r="OEZ11"/>
      <c r="OFA11"/>
      <c r="OFB11"/>
      <c r="OFC11"/>
      <c r="OFD11"/>
      <c r="OFE11"/>
      <c r="OFF11"/>
      <c r="OFG11"/>
      <c r="OFH11"/>
      <c r="OFI11"/>
      <c r="OFJ11"/>
      <c r="OFK11"/>
      <c r="OFL11"/>
      <c r="OFM11"/>
      <c r="OFN11"/>
      <c r="OFO11"/>
      <c r="OFP11"/>
      <c r="OFQ11"/>
      <c r="OFR11"/>
      <c r="OFS11"/>
      <c r="OFT11"/>
      <c r="OFU11"/>
      <c r="OFV11"/>
      <c r="OFW11"/>
      <c r="OFX11"/>
      <c r="OFY11"/>
      <c r="OFZ11"/>
      <c r="OGA11"/>
      <c r="OGB11"/>
      <c r="OGC11"/>
      <c r="OGD11"/>
      <c r="OGE11"/>
      <c r="OGF11"/>
      <c r="OGG11"/>
      <c r="OGH11"/>
      <c r="OGI11"/>
      <c r="OGJ11"/>
      <c r="OGK11"/>
      <c r="OGL11"/>
      <c r="OGM11"/>
      <c r="OGN11"/>
      <c r="OGO11"/>
      <c r="OGP11"/>
      <c r="OGQ11"/>
      <c r="OGR11"/>
      <c r="OGS11"/>
      <c r="OGT11"/>
      <c r="OGU11"/>
      <c r="OGV11"/>
      <c r="OGW11"/>
      <c r="OGX11"/>
      <c r="OGY11"/>
      <c r="OGZ11"/>
      <c r="OHA11"/>
      <c r="OHB11"/>
      <c r="OHC11"/>
      <c r="OHD11"/>
      <c r="OHE11"/>
      <c r="OHF11"/>
      <c r="OHG11"/>
      <c r="OHH11"/>
      <c r="OHI11"/>
      <c r="OHJ11"/>
      <c r="OHK11"/>
      <c r="OHL11"/>
      <c r="OHM11"/>
      <c r="OHN11"/>
      <c r="OHO11"/>
      <c r="OHP11"/>
      <c r="OHQ11"/>
      <c r="OHR11"/>
      <c r="OHS11"/>
      <c r="OHT11"/>
      <c r="OHU11"/>
      <c r="OHV11"/>
      <c r="OHW11"/>
      <c r="OHX11"/>
      <c r="OHY11"/>
      <c r="OHZ11"/>
      <c r="OIA11"/>
      <c r="OIB11"/>
      <c r="OIC11"/>
      <c r="OID11"/>
      <c r="OIE11"/>
      <c r="OIF11"/>
      <c r="OIG11"/>
      <c r="OIH11"/>
      <c r="OII11"/>
      <c r="OIJ11"/>
      <c r="OIK11"/>
      <c r="OIL11"/>
      <c r="OIM11"/>
      <c r="OIN11"/>
      <c r="OIO11"/>
      <c r="OIP11"/>
      <c r="OIQ11"/>
      <c r="OIR11"/>
      <c r="OIS11"/>
      <c r="OIT11"/>
      <c r="OIU11"/>
      <c r="OIV11"/>
      <c r="OIW11"/>
      <c r="OIX11"/>
      <c r="OIY11"/>
      <c r="OIZ11"/>
      <c r="OJA11"/>
      <c r="OJB11"/>
      <c r="OJC11"/>
      <c r="OJD11"/>
      <c r="OJE11"/>
      <c r="OJF11"/>
      <c r="OJG11"/>
      <c r="OJH11"/>
      <c r="OJI11"/>
      <c r="OJJ11"/>
      <c r="OJK11"/>
      <c r="OJL11"/>
      <c r="OJM11"/>
      <c r="OJN11"/>
      <c r="OJO11"/>
      <c r="OJP11"/>
      <c r="OJQ11"/>
      <c r="OJR11"/>
      <c r="OJS11"/>
      <c r="OJT11"/>
      <c r="OJU11"/>
      <c r="OJV11"/>
      <c r="OJW11"/>
      <c r="OJX11"/>
      <c r="OJY11"/>
      <c r="OJZ11"/>
      <c r="OKA11"/>
      <c r="OKB11"/>
      <c r="OKC11"/>
      <c r="OKD11"/>
      <c r="OKE11"/>
      <c r="OKF11"/>
      <c r="OKG11"/>
      <c r="OKH11"/>
      <c r="OKI11"/>
      <c r="OKJ11"/>
      <c r="OKK11"/>
      <c r="OKL11"/>
      <c r="OKM11"/>
      <c r="OKN11"/>
      <c r="OKO11"/>
      <c r="OKP11"/>
      <c r="OKQ11"/>
      <c r="OKR11"/>
      <c r="OKS11"/>
      <c r="OKT11"/>
      <c r="OKU11"/>
      <c r="OKV11"/>
      <c r="OKW11"/>
      <c r="OKX11"/>
      <c r="OKY11"/>
      <c r="OKZ11"/>
      <c r="OLA11"/>
      <c r="OLB11"/>
      <c r="OLC11"/>
      <c r="OLD11"/>
      <c r="OLE11"/>
      <c r="OLF11"/>
      <c r="OLG11"/>
      <c r="OLH11"/>
      <c r="OLI11"/>
      <c r="OLJ11"/>
      <c r="OLK11"/>
      <c r="OLL11"/>
      <c r="OLM11"/>
      <c r="OLN11"/>
      <c r="OLO11"/>
      <c r="OLP11"/>
      <c r="OLQ11"/>
      <c r="OLR11"/>
      <c r="OLS11"/>
      <c r="OLT11"/>
      <c r="OLU11"/>
      <c r="OLV11"/>
      <c r="OLW11"/>
      <c r="OLX11"/>
      <c r="OLY11"/>
      <c r="OLZ11"/>
      <c r="OMA11"/>
      <c r="OMB11"/>
      <c r="OMC11"/>
      <c r="OMD11"/>
      <c r="OME11"/>
      <c r="OMF11"/>
      <c r="OMG11"/>
      <c r="OMH11"/>
      <c r="OMI11"/>
      <c r="OMJ11"/>
      <c r="OMK11"/>
      <c r="OML11"/>
      <c r="OMM11"/>
      <c r="OMN11"/>
      <c r="OMO11"/>
      <c r="OMP11"/>
      <c r="OMQ11"/>
      <c r="OMR11"/>
      <c r="OMS11"/>
      <c r="OMT11"/>
      <c r="OMU11"/>
      <c r="OMV11"/>
      <c r="OMW11"/>
      <c r="OMX11"/>
      <c r="OMY11"/>
      <c r="OMZ11"/>
      <c r="ONA11"/>
      <c r="ONB11"/>
      <c r="ONC11"/>
      <c r="OND11"/>
      <c r="ONE11"/>
      <c r="ONF11"/>
      <c r="ONG11"/>
      <c r="ONH11"/>
      <c r="ONI11"/>
      <c r="ONJ11"/>
      <c r="ONK11"/>
      <c r="ONL11"/>
      <c r="ONM11"/>
      <c r="ONN11"/>
      <c r="ONO11"/>
      <c r="ONP11"/>
      <c r="ONQ11"/>
      <c r="ONR11"/>
      <c r="ONS11"/>
      <c r="ONT11"/>
      <c r="ONU11"/>
      <c r="ONV11"/>
      <c r="ONW11"/>
      <c r="ONX11"/>
      <c r="ONY11"/>
      <c r="ONZ11"/>
      <c r="OOA11"/>
      <c r="OOB11"/>
      <c r="OOC11"/>
      <c r="OOD11"/>
      <c r="OOE11"/>
      <c r="OOF11"/>
      <c r="OOG11"/>
      <c r="OOH11"/>
      <c r="OOI11"/>
      <c r="OOJ11"/>
      <c r="OOK11"/>
      <c r="OOL11"/>
      <c r="OOM11"/>
      <c r="OON11"/>
      <c r="OOO11"/>
      <c r="OOP11"/>
      <c r="OOQ11"/>
      <c r="OOR11"/>
      <c r="OOS11"/>
      <c r="OOT11"/>
      <c r="OOU11"/>
      <c r="OOV11"/>
      <c r="OOW11"/>
      <c r="OOX11"/>
      <c r="OOY11"/>
      <c r="OOZ11"/>
      <c r="OPA11"/>
      <c r="OPB11"/>
      <c r="OPC11"/>
      <c r="OPD11"/>
      <c r="OPE11"/>
      <c r="OPF11"/>
      <c r="OPG11"/>
      <c r="OPH11"/>
      <c r="OPI11"/>
      <c r="OPJ11"/>
      <c r="OPK11"/>
      <c r="OPL11"/>
      <c r="OPM11"/>
      <c r="OPN11"/>
      <c r="OPO11"/>
      <c r="OPP11"/>
      <c r="OPQ11"/>
      <c r="OPR11"/>
      <c r="OPS11"/>
      <c r="OPT11"/>
      <c r="OPU11"/>
      <c r="OPV11"/>
      <c r="OPW11"/>
      <c r="OPX11"/>
      <c r="OPY11"/>
      <c r="OPZ11"/>
      <c r="OQA11"/>
      <c r="OQB11"/>
      <c r="OQC11"/>
      <c r="OQD11"/>
      <c r="OQE11"/>
      <c r="OQF11"/>
      <c r="OQG11"/>
      <c r="OQH11"/>
      <c r="OQI11"/>
      <c r="OQJ11"/>
      <c r="OQK11"/>
      <c r="OQL11"/>
      <c r="OQM11"/>
      <c r="OQN11"/>
      <c r="OQO11"/>
      <c r="OQP11"/>
      <c r="OQQ11"/>
      <c r="OQR11"/>
      <c r="OQS11"/>
      <c r="OQT11"/>
      <c r="OQU11"/>
      <c r="OQV11"/>
      <c r="OQW11"/>
      <c r="OQX11"/>
      <c r="OQY11"/>
      <c r="OQZ11"/>
      <c r="ORA11"/>
      <c r="ORB11"/>
      <c r="ORC11"/>
      <c r="ORD11"/>
      <c r="ORE11"/>
      <c r="ORF11"/>
      <c r="ORG11"/>
      <c r="ORH11"/>
      <c r="ORI11"/>
      <c r="ORJ11"/>
      <c r="ORK11"/>
      <c r="ORL11"/>
      <c r="ORM11"/>
      <c r="ORN11"/>
      <c r="ORO11"/>
      <c r="ORP11"/>
      <c r="ORQ11"/>
      <c r="ORR11"/>
      <c r="ORS11"/>
      <c r="ORT11"/>
      <c r="ORU11"/>
      <c r="ORV11"/>
      <c r="ORW11"/>
      <c r="ORX11"/>
      <c r="ORY11"/>
      <c r="ORZ11"/>
      <c r="OSA11"/>
      <c r="OSB11"/>
      <c r="OSC11"/>
      <c r="OSD11"/>
      <c r="OSE11"/>
      <c r="OSF11"/>
      <c r="OSG11"/>
      <c r="OSH11"/>
      <c r="OSI11"/>
      <c r="OSJ11"/>
      <c r="OSK11"/>
      <c r="OSL11"/>
      <c r="OSM11"/>
      <c r="OSN11"/>
      <c r="OSO11"/>
      <c r="OSP11"/>
      <c r="OSQ11"/>
      <c r="OSR11"/>
      <c r="OSS11"/>
      <c r="OST11"/>
      <c r="OSU11"/>
      <c r="OSV11"/>
      <c r="OSW11"/>
      <c r="OSX11"/>
      <c r="OSY11"/>
      <c r="OSZ11"/>
      <c r="OTA11"/>
      <c r="OTB11"/>
      <c r="OTC11"/>
      <c r="OTD11"/>
      <c r="OTE11"/>
      <c r="OTF11"/>
      <c r="OTG11"/>
      <c r="OTH11"/>
      <c r="OTI11"/>
      <c r="OTJ11"/>
      <c r="OTK11"/>
      <c r="OTL11"/>
      <c r="OTM11"/>
      <c r="OTN11"/>
      <c r="OTO11"/>
      <c r="OTP11"/>
      <c r="OTQ11"/>
      <c r="OTR11"/>
      <c r="OTS11"/>
      <c r="OTT11"/>
      <c r="OTU11"/>
      <c r="OTV11"/>
      <c r="OTW11"/>
      <c r="OTX11"/>
      <c r="OTY11"/>
      <c r="OTZ11"/>
      <c r="OUA11"/>
      <c r="OUB11"/>
      <c r="OUC11"/>
      <c r="OUD11"/>
      <c r="OUE11"/>
      <c r="OUF11"/>
      <c r="OUG11"/>
      <c r="OUH11"/>
      <c r="OUI11"/>
      <c r="OUJ11"/>
      <c r="OUK11"/>
      <c r="OUL11"/>
      <c r="OUM11"/>
      <c r="OUN11"/>
      <c r="OUO11"/>
      <c r="OUP11"/>
      <c r="OUQ11"/>
      <c r="OUR11"/>
      <c r="OUS11"/>
      <c r="OUT11"/>
      <c r="OUU11"/>
      <c r="OUV11"/>
      <c r="OUW11"/>
      <c r="OUX11"/>
      <c r="OUY11"/>
      <c r="OUZ11"/>
      <c r="OVA11"/>
      <c r="OVB11"/>
      <c r="OVC11"/>
      <c r="OVD11"/>
      <c r="OVE11"/>
      <c r="OVF11"/>
      <c r="OVG11"/>
      <c r="OVH11"/>
      <c r="OVI11"/>
      <c r="OVJ11"/>
      <c r="OVK11"/>
      <c r="OVL11"/>
      <c r="OVM11"/>
      <c r="OVN11"/>
      <c r="OVO11"/>
      <c r="OVP11"/>
      <c r="OVQ11"/>
      <c r="OVR11"/>
      <c r="OVS11"/>
      <c r="OVT11"/>
      <c r="OVU11"/>
      <c r="OVV11"/>
      <c r="OVW11"/>
      <c r="OVX11"/>
      <c r="OVY11"/>
      <c r="OVZ11"/>
      <c r="OWA11"/>
      <c r="OWB11"/>
      <c r="OWC11"/>
      <c r="OWD11"/>
      <c r="OWE11"/>
      <c r="OWF11"/>
      <c r="OWG11"/>
      <c r="OWH11"/>
      <c r="OWI11"/>
      <c r="OWJ11"/>
      <c r="OWK11"/>
      <c r="OWL11"/>
      <c r="OWM11"/>
      <c r="OWN11"/>
      <c r="OWO11"/>
      <c r="OWP11"/>
      <c r="OWQ11"/>
      <c r="OWR11"/>
      <c r="OWS11"/>
      <c r="OWT11"/>
      <c r="OWU11"/>
      <c r="OWV11"/>
      <c r="OWW11"/>
      <c r="OWX11"/>
      <c r="OWY11"/>
      <c r="OWZ11"/>
      <c r="OXA11"/>
      <c r="OXB11"/>
      <c r="OXC11"/>
      <c r="OXD11"/>
      <c r="OXE11"/>
      <c r="OXF11"/>
      <c r="OXG11"/>
      <c r="OXH11"/>
      <c r="OXI11"/>
      <c r="OXJ11"/>
      <c r="OXK11"/>
      <c r="OXL11"/>
      <c r="OXM11"/>
      <c r="OXN11"/>
      <c r="OXO11"/>
      <c r="OXP11"/>
      <c r="OXQ11"/>
      <c r="OXR11"/>
      <c r="OXS11"/>
      <c r="OXT11"/>
      <c r="OXU11"/>
      <c r="OXV11"/>
      <c r="OXW11"/>
      <c r="OXX11"/>
      <c r="OXY11"/>
      <c r="OXZ11"/>
      <c r="OYA11"/>
      <c r="OYB11"/>
      <c r="OYC11"/>
      <c r="OYD11"/>
      <c r="OYE11"/>
      <c r="OYF11"/>
      <c r="OYG11"/>
      <c r="OYH11"/>
      <c r="OYI11"/>
      <c r="OYJ11"/>
      <c r="OYK11"/>
      <c r="OYL11"/>
      <c r="OYM11"/>
      <c r="OYN11"/>
      <c r="OYO11"/>
      <c r="OYP11"/>
      <c r="OYQ11"/>
      <c r="OYR11"/>
      <c r="OYS11"/>
      <c r="OYT11"/>
      <c r="OYU11"/>
      <c r="OYV11"/>
      <c r="OYW11"/>
      <c r="OYX11"/>
      <c r="OYY11"/>
      <c r="OYZ11"/>
      <c r="OZA11"/>
      <c r="OZB11"/>
      <c r="OZC11"/>
      <c r="OZD11"/>
      <c r="OZE11"/>
      <c r="OZF11"/>
      <c r="OZG11"/>
      <c r="OZH11"/>
      <c r="OZI11"/>
      <c r="OZJ11"/>
      <c r="OZK11"/>
      <c r="OZL11"/>
      <c r="OZM11"/>
      <c r="OZN11"/>
      <c r="OZO11"/>
      <c r="OZP11"/>
      <c r="OZQ11"/>
      <c r="OZR11"/>
      <c r="OZS11"/>
      <c r="OZT11"/>
      <c r="OZU11"/>
      <c r="OZV11"/>
      <c r="OZW11"/>
      <c r="OZX11"/>
      <c r="OZY11"/>
      <c r="OZZ11"/>
      <c r="PAA11"/>
      <c r="PAB11"/>
      <c r="PAC11"/>
      <c r="PAD11"/>
      <c r="PAE11"/>
      <c r="PAF11"/>
      <c r="PAG11"/>
      <c r="PAH11"/>
      <c r="PAI11"/>
      <c r="PAJ11"/>
      <c r="PAK11"/>
      <c r="PAL11"/>
      <c r="PAM11"/>
      <c r="PAN11"/>
      <c r="PAO11"/>
      <c r="PAP11"/>
      <c r="PAQ11"/>
      <c r="PAR11"/>
      <c r="PAS11"/>
      <c r="PAT11"/>
      <c r="PAU11"/>
      <c r="PAV11"/>
      <c r="PAW11"/>
      <c r="PAX11"/>
      <c r="PAY11"/>
      <c r="PAZ11"/>
      <c r="PBA11"/>
      <c r="PBB11"/>
      <c r="PBC11"/>
      <c r="PBD11"/>
      <c r="PBE11"/>
      <c r="PBF11"/>
      <c r="PBG11"/>
      <c r="PBH11"/>
      <c r="PBI11"/>
      <c r="PBJ11"/>
      <c r="PBK11"/>
      <c r="PBL11"/>
      <c r="PBM11"/>
      <c r="PBN11"/>
      <c r="PBO11"/>
      <c r="PBP11"/>
      <c r="PBQ11"/>
      <c r="PBR11"/>
      <c r="PBS11"/>
      <c r="PBT11"/>
      <c r="PBU11"/>
      <c r="PBV11"/>
      <c r="PBW11"/>
      <c r="PBX11"/>
      <c r="PBY11"/>
      <c r="PBZ11"/>
      <c r="PCA11"/>
      <c r="PCB11"/>
      <c r="PCC11"/>
      <c r="PCD11"/>
      <c r="PCE11"/>
      <c r="PCF11"/>
      <c r="PCG11"/>
      <c r="PCH11"/>
      <c r="PCI11"/>
      <c r="PCJ11"/>
      <c r="PCK11"/>
      <c r="PCL11"/>
      <c r="PCM11"/>
      <c r="PCN11"/>
      <c r="PCO11"/>
      <c r="PCP11"/>
      <c r="PCQ11"/>
      <c r="PCR11"/>
      <c r="PCS11"/>
      <c r="PCT11"/>
      <c r="PCU11"/>
      <c r="PCV11"/>
      <c r="PCW11"/>
      <c r="PCX11"/>
      <c r="PCY11"/>
      <c r="PCZ11"/>
      <c r="PDA11"/>
      <c r="PDB11"/>
      <c r="PDC11"/>
      <c r="PDD11"/>
      <c r="PDE11"/>
      <c r="PDF11"/>
      <c r="PDG11"/>
      <c r="PDH11"/>
      <c r="PDI11"/>
      <c r="PDJ11"/>
      <c r="PDK11"/>
      <c r="PDL11"/>
      <c r="PDM11"/>
      <c r="PDN11"/>
      <c r="PDO11"/>
      <c r="PDP11"/>
      <c r="PDQ11"/>
      <c r="PDR11"/>
      <c r="PDS11"/>
      <c r="PDT11"/>
      <c r="PDU11"/>
      <c r="PDV11"/>
      <c r="PDW11"/>
      <c r="PDX11"/>
      <c r="PDY11"/>
      <c r="PDZ11"/>
      <c r="PEA11"/>
      <c r="PEB11"/>
      <c r="PEC11"/>
      <c r="PED11"/>
      <c r="PEE11"/>
      <c r="PEF11"/>
      <c r="PEG11"/>
      <c r="PEH11"/>
      <c r="PEI11"/>
      <c r="PEJ11"/>
      <c r="PEK11"/>
      <c r="PEL11"/>
      <c r="PEM11"/>
      <c r="PEN11"/>
      <c r="PEO11"/>
      <c r="PEP11"/>
      <c r="PEQ11"/>
      <c r="PER11"/>
      <c r="PES11"/>
      <c r="PET11"/>
      <c r="PEU11"/>
      <c r="PEV11"/>
      <c r="PEW11"/>
      <c r="PEX11"/>
      <c r="PEY11"/>
      <c r="PEZ11"/>
      <c r="PFA11"/>
      <c r="PFB11"/>
      <c r="PFC11"/>
      <c r="PFD11"/>
      <c r="PFE11"/>
      <c r="PFF11"/>
      <c r="PFG11"/>
      <c r="PFH11"/>
      <c r="PFI11"/>
      <c r="PFJ11"/>
      <c r="PFK11"/>
      <c r="PFL11"/>
      <c r="PFM11"/>
      <c r="PFN11"/>
      <c r="PFO11"/>
      <c r="PFP11"/>
      <c r="PFQ11"/>
      <c r="PFR11"/>
      <c r="PFS11"/>
      <c r="PFT11"/>
      <c r="PFU11"/>
      <c r="PFV11"/>
      <c r="PFW11"/>
      <c r="PFX11"/>
      <c r="PFY11"/>
      <c r="PFZ11"/>
      <c r="PGA11"/>
      <c r="PGB11"/>
      <c r="PGC11"/>
      <c r="PGD11"/>
      <c r="PGE11"/>
      <c r="PGF11"/>
      <c r="PGG11"/>
      <c r="PGH11"/>
      <c r="PGI11"/>
      <c r="PGJ11"/>
      <c r="PGK11"/>
      <c r="PGL11"/>
      <c r="PGM11"/>
      <c r="PGN11"/>
      <c r="PGO11"/>
      <c r="PGP11"/>
      <c r="PGQ11"/>
      <c r="PGR11"/>
      <c r="PGS11"/>
      <c r="PGT11"/>
      <c r="PGU11"/>
      <c r="PGV11"/>
      <c r="PGW11"/>
      <c r="PGX11"/>
      <c r="PGY11"/>
      <c r="PGZ11"/>
      <c r="PHA11"/>
      <c r="PHB11"/>
      <c r="PHC11"/>
      <c r="PHD11"/>
      <c r="PHE11"/>
      <c r="PHF11"/>
      <c r="PHG11"/>
      <c r="PHH11"/>
      <c r="PHI11"/>
      <c r="PHJ11"/>
      <c r="PHK11"/>
      <c r="PHL11"/>
      <c r="PHM11"/>
      <c r="PHN11"/>
      <c r="PHO11"/>
      <c r="PHP11"/>
      <c r="PHQ11"/>
      <c r="PHR11"/>
      <c r="PHS11"/>
      <c r="PHT11"/>
      <c r="PHU11"/>
      <c r="PHV11"/>
      <c r="PHW11"/>
      <c r="PHX11"/>
      <c r="PHY11"/>
      <c r="PHZ11"/>
      <c r="PIA11"/>
      <c r="PIB11"/>
      <c r="PIC11"/>
      <c r="PID11"/>
      <c r="PIE11"/>
      <c r="PIF11"/>
      <c r="PIG11"/>
      <c r="PIH11"/>
      <c r="PII11"/>
      <c r="PIJ11"/>
      <c r="PIK11"/>
      <c r="PIL11"/>
      <c r="PIM11"/>
      <c r="PIN11"/>
      <c r="PIO11"/>
      <c r="PIP11"/>
      <c r="PIQ11"/>
      <c r="PIR11"/>
      <c r="PIS11"/>
      <c r="PIT11"/>
      <c r="PIU11"/>
      <c r="PIV11"/>
      <c r="PIW11"/>
      <c r="PIX11"/>
      <c r="PIY11"/>
      <c r="PIZ11"/>
      <c r="PJA11"/>
      <c r="PJB11"/>
      <c r="PJC11"/>
      <c r="PJD11"/>
      <c r="PJE11"/>
      <c r="PJF11"/>
      <c r="PJG11"/>
      <c r="PJH11"/>
      <c r="PJI11"/>
      <c r="PJJ11"/>
      <c r="PJK11"/>
      <c r="PJL11"/>
      <c r="PJM11"/>
      <c r="PJN11"/>
      <c r="PJO11"/>
      <c r="PJP11"/>
      <c r="PJQ11"/>
      <c r="PJR11"/>
      <c r="PJS11"/>
      <c r="PJT11"/>
      <c r="PJU11"/>
      <c r="PJV11"/>
      <c r="PJW11"/>
      <c r="PJX11"/>
      <c r="PJY11"/>
      <c r="PJZ11"/>
      <c r="PKA11"/>
      <c r="PKB11"/>
      <c r="PKC11"/>
      <c r="PKD11"/>
      <c r="PKE11"/>
      <c r="PKF11"/>
      <c r="PKG11"/>
      <c r="PKH11"/>
      <c r="PKI11"/>
      <c r="PKJ11"/>
      <c r="PKK11"/>
      <c r="PKL11"/>
      <c r="PKM11"/>
      <c r="PKN11"/>
      <c r="PKO11"/>
      <c r="PKP11"/>
      <c r="PKQ11"/>
      <c r="PKR11"/>
      <c r="PKS11"/>
      <c r="PKT11"/>
      <c r="PKU11"/>
      <c r="PKV11"/>
      <c r="PKW11"/>
      <c r="PKX11"/>
      <c r="PKY11"/>
      <c r="PKZ11"/>
      <c r="PLA11"/>
      <c r="PLB11"/>
      <c r="PLC11"/>
      <c r="PLD11"/>
      <c r="PLE11"/>
      <c r="PLF11"/>
      <c r="PLG11"/>
      <c r="PLH11"/>
      <c r="PLI11"/>
      <c r="PLJ11"/>
      <c r="PLK11"/>
      <c r="PLL11"/>
      <c r="PLM11"/>
      <c r="PLN11"/>
      <c r="PLO11"/>
      <c r="PLP11"/>
      <c r="PLQ11"/>
      <c r="PLR11"/>
      <c r="PLS11"/>
      <c r="PLT11"/>
      <c r="PLU11"/>
      <c r="PLV11"/>
      <c r="PLW11"/>
      <c r="PLX11"/>
      <c r="PLY11"/>
      <c r="PLZ11"/>
      <c r="PMA11"/>
      <c r="PMB11"/>
      <c r="PMC11"/>
      <c r="PMD11"/>
      <c r="PME11"/>
      <c r="PMF11"/>
      <c r="PMG11"/>
      <c r="PMH11"/>
      <c r="PMI11"/>
      <c r="PMJ11"/>
      <c r="PMK11"/>
      <c r="PML11"/>
      <c r="PMM11"/>
      <c r="PMN11"/>
      <c r="PMO11"/>
      <c r="PMP11"/>
      <c r="PMQ11"/>
      <c r="PMR11"/>
      <c r="PMS11"/>
      <c r="PMT11"/>
      <c r="PMU11"/>
      <c r="PMV11"/>
      <c r="PMW11"/>
      <c r="PMX11"/>
      <c r="PMY11"/>
      <c r="PMZ11"/>
      <c r="PNA11"/>
      <c r="PNB11"/>
      <c r="PNC11"/>
      <c r="PND11"/>
      <c r="PNE11"/>
      <c r="PNF11"/>
      <c r="PNG11"/>
      <c r="PNH11"/>
      <c r="PNI11"/>
      <c r="PNJ11"/>
      <c r="PNK11"/>
      <c r="PNL11"/>
      <c r="PNM11"/>
      <c r="PNN11"/>
      <c r="PNO11"/>
      <c r="PNP11"/>
      <c r="PNQ11"/>
      <c r="PNR11"/>
      <c r="PNS11"/>
      <c r="PNT11"/>
      <c r="PNU11"/>
      <c r="PNV11"/>
      <c r="PNW11"/>
      <c r="PNX11"/>
      <c r="PNY11"/>
      <c r="PNZ11"/>
      <c r="POA11"/>
      <c r="POB11"/>
      <c r="POC11"/>
      <c r="POD11"/>
      <c r="POE11"/>
      <c r="POF11"/>
      <c r="POG11"/>
      <c r="POH11"/>
      <c r="POI11"/>
      <c r="POJ11"/>
      <c r="POK11"/>
      <c r="POL11"/>
      <c r="POM11"/>
      <c r="PON11"/>
      <c r="POO11"/>
      <c r="POP11"/>
      <c r="POQ11"/>
      <c r="POR11"/>
      <c r="POS11"/>
      <c r="POT11"/>
      <c r="POU11"/>
      <c r="POV11"/>
      <c r="POW11"/>
      <c r="POX11"/>
      <c r="POY11"/>
      <c r="POZ11"/>
      <c r="PPA11"/>
      <c r="PPB11"/>
      <c r="PPC11"/>
      <c r="PPD11"/>
      <c r="PPE11"/>
      <c r="PPF11"/>
      <c r="PPG11"/>
      <c r="PPH11"/>
      <c r="PPI11"/>
      <c r="PPJ11"/>
      <c r="PPK11"/>
      <c r="PPL11"/>
      <c r="PPM11"/>
      <c r="PPN11"/>
      <c r="PPO11"/>
      <c r="PPP11"/>
      <c r="PPQ11"/>
      <c r="PPR11"/>
      <c r="PPS11"/>
      <c r="PPT11"/>
      <c r="PPU11"/>
      <c r="PPV11"/>
      <c r="PPW11"/>
      <c r="PPX11"/>
      <c r="PPY11"/>
      <c r="PPZ11"/>
      <c r="PQA11"/>
      <c r="PQB11"/>
      <c r="PQC11"/>
      <c r="PQD11"/>
      <c r="PQE11"/>
      <c r="PQF11"/>
      <c r="PQG11"/>
      <c r="PQH11"/>
      <c r="PQI11"/>
      <c r="PQJ11"/>
      <c r="PQK11"/>
      <c r="PQL11"/>
      <c r="PQM11"/>
      <c r="PQN11"/>
      <c r="PQO11"/>
      <c r="PQP11"/>
      <c r="PQQ11"/>
      <c r="PQR11"/>
      <c r="PQS11"/>
      <c r="PQT11"/>
      <c r="PQU11"/>
      <c r="PQV11"/>
      <c r="PQW11"/>
      <c r="PQX11"/>
      <c r="PQY11"/>
      <c r="PQZ11"/>
      <c r="PRA11"/>
      <c r="PRB11"/>
      <c r="PRC11"/>
      <c r="PRD11"/>
      <c r="PRE11"/>
      <c r="PRF11"/>
      <c r="PRG11"/>
      <c r="PRH11"/>
      <c r="PRI11"/>
      <c r="PRJ11"/>
      <c r="PRK11"/>
      <c r="PRL11"/>
      <c r="PRM11"/>
      <c r="PRN11"/>
      <c r="PRO11"/>
      <c r="PRP11"/>
      <c r="PRQ11"/>
      <c r="PRR11"/>
      <c r="PRS11"/>
      <c r="PRT11"/>
      <c r="PRU11"/>
      <c r="PRV11"/>
      <c r="PRW11"/>
      <c r="PRX11"/>
      <c r="PRY11"/>
      <c r="PRZ11"/>
      <c r="PSA11"/>
      <c r="PSB11"/>
      <c r="PSC11"/>
      <c r="PSD11"/>
      <c r="PSE11"/>
      <c r="PSF11"/>
      <c r="PSG11"/>
      <c r="PSH11"/>
      <c r="PSI11"/>
      <c r="PSJ11"/>
      <c r="PSK11"/>
      <c r="PSL11"/>
      <c r="PSM11"/>
      <c r="PSN11"/>
      <c r="PSO11"/>
      <c r="PSP11"/>
      <c r="PSQ11"/>
      <c r="PSR11"/>
      <c r="PSS11"/>
      <c r="PST11"/>
      <c r="PSU11"/>
      <c r="PSV11"/>
      <c r="PSW11"/>
      <c r="PSX11"/>
      <c r="PSY11"/>
      <c r="PSZ11"/>
      <c r="PTA11"/>
      <c r="PTB11"/>
      <c r="PTC11"/>
      <c r="PTD11"/>
      <c r="PTE11"/>
      <c r="PTF11"/>
      <c r="PTG11"/>
      <c r="PTH11"/>
      <c r="PTI11"/>
      <c r="PTJ11"/>
      <c r="PTK11"/>
      <c r="PTL11"/>
      <c r="PTM11"/>
      <c r="PTN11"/>
      <c r="PTO11"/>
      <c r="PTP11"/>
      <c r="PTQ11"/>
      <c r="PTR11"/>
      <c r="PTS11"/>
      <c r="PTT11"/>
      <c r="PTU11"/>
      <c r="PTV11"/>
      <c r="PTW11"/>
      <c r="PTX11"/>
      <c r="PTY11"/>
      <c r="PTZ11"/>
      <c r="PUA11"/>
      <c r="PUB11"/>
      <c r="PUC11"/>
      <c r="PUD11"/>
      <c r="PUE11"/>
      <c r="PUF11"/>
      <c r="PUG11"/>
      <c r="PUH11"/>
      <c r="PUI11"/>
      <c r="PUJ11"/>
      <c r="PUK11"/>
      <c r="PUL11"/>
      <c r="PUM11"/>
      <c r="PUN11"/>
      <c r="PUO11"/>
      <c r="PUP11"/>
      <c r="PUQ11"/>
      <c r="PUR11"/>
      <c r="PUS11"/>
      <c r="PUT11"/>
      <c r="PUU11"/>
      <c r="PUV11"/>
      <c r="PUW11"/>
      <c r="PUX11"/>
      <c r="PUY11"/>
      <c r="PUZ11"/>
      <c r="PVA11"/>
      <c r="PVB11"/>
      <c r="PVC11"/>
      <c r="PVD11"/>
      <c r="PVE11"/>
      <c r="PVF11"/>
      <c r="PVG11"/>
      <c r="PVH11"/>
      <c r="PVI11"/>
      <c r="PVJ11"/>
      <c r="PVK11"/>
      <c r="PVL11"/>
      <c r="PVM11"/>
      <c r="PVN11"/>
      <c r="PVO11"/>
      <c r="PVP11"/>
      <c r="PVQ11"/>
      <c r="PVR11"/>
      <c r="PVS11"/>
      <c r="PVT11"/>
      <c r="PVU11"/>
      <c r="PVV11"/>
      <c r="PVW11"/>
      <c r="PVX11"/>
      <c r="PVY11"/>
      <c r="PVZ11"/>
      <c r="PWA11"/>
      <c r="PWB11"/>
      <c r="PWC11"/>
      <c r="PWD11"/>
      <c r="PWE11"/>
      <c r="PWF11"/>
      <c r="PWG11"/>
      <c r="PWH11"/>
      <c r="PWI11"/>
      <c r="PWJ11"/>
      <c r="PWK11"/>
      <c r="PWL11"/>
      <c r="PWM11"/>
      <c r="PWN11"/>
      <c r="PWO11"/>
      <c r="PWP11"/>
      <c r="PWQ11"/>
      <c r="PWR11"/>
      <c r="PWS11"/>
      <c r="PWT11"/>
      <c r="PWU11"/>
      <c r="PWV11"/>
      <c r="PWW11"/>
      <c r="PWX11"/>
      <c r="PWY11"/>
      <c r="PWZ11"/>
      <c r="PXA11"/>
      <c r="PXB11"/>
      <c r="PXC11"/>
      <c r="PXD11"/>
      <c r="PXE11"/>
      <c r="PXF11"/>
      <c r="PXG11"/>
      <c r="PXH11"/>
      <c r="PXI11"/>
      <c r="PXJ11"/>
      <c r="PXK11"/>
      <c r="PXL11"/>
      <c r="PXM11"/>
      <c r="PXN11"/>
      <c r="PXO11"/>
      <c r="PXP11"/>
      <c r="PXQ11"/>
      <c r="PXR11"/>
      <c r="PXS11"/>
      <c r="PXT11"/>
      <c r="PXU11"/>
      <c r="PXV11"/>
      <c r="PXW11"/>
      <c r="PXX11"/>
      <c r="PXY11"/>
      <c r="PXZ11"/>
      <c r="PYA11"/>
      <c r="PYB11"/>
      <c r="PYC11"/>
      <c r="PYD11"/>
      <c r="PYE11"/>
      <c r="PYF11"/>
      <c r="PYG11"/>
      <c r="PYH11"/>
      <c r="PYI11"/>
      <c r="PYJ11"/>
      <c r="PYK11"/>
      <c r="PYL11"/>
      <c r="PYM11"/>
      <c r="PYN11"/>
      <c r="PYO11"/>
      <c r="PYP11"/>
      <c r="PYQ11"/>
      <c r="PYR11"/>
      <c r="PYS11"/>
      <c r="PYT11"/>
      <c r="PYU11"/>
      <c r="PYV11"/>
      <c r="PYW11"/>
      <c r="PYX11"/>
      <c r="PYY11"/>
      <c r="PYZ11"/>
      <c r="PZA11"/>
      <c r="PZB11"/>
      <c r="PZC11"/>
      <c r="PZD11"/>
      <c r="PZE11"/>
      <c r="PZF11"/>
      <c r="PZG11"/>
      <c r="PZH11"/>
      <c r="PZI11"/>
      <c r="PZJ11"/>
      <c r="PZK11"/>
      <c r="PZL11"/>
      <c r="PZM11"/>
      <c r="PZN11"/>
      <c r="PZO11"/>
      <c r="PZP11"/>
      <c r="PZQ11"/>
      <c r="PZR11"/>
      <c r="PZS11"/>
      <c r="PZT11"/>
      <c r="PZU11"/>
      <c r="PZV11"/>
      <c r="PZW11"/>
      <c r="PZX11"/>
      <c r="PZY11"/>
      <c r="PZZ11"/>
      <c r="QAA11"/>
      <c r="QAB11"/>
      <c r="QAC11"/>
      <c r="QAD11"/>
      <c r="QAE11"/>
      <c r="QAF11"/>
      <c r="QAG11"/>
      <c r="QAH11"/>
      <c r="QAI11"/>
      <c r="QAJ11"/>
      <c r="QAK11"/>
      <c r="QAL11"/>
      <c r="QAM11"/>
      <c r="QAN11"/>
      <c r="QAO11"/>
      <c r="QAP11"/>
      <c r="QAQ11"/>
      <c r="QAR11"/>
      <c r="QAS11"/>
      <c r="QAT11"/>
      <c r="QAU11"/>
      <c r="QAV11"/>
      <c r="QAW11"/>
      <c r="QAX11"/>
      <c r="QAY11"/>
      <c r="QAZ11"/>
      <c r="QBA11"/>
      <c r="QBB11"/>
      <c r="QBC11"/>
      <c r="QBD11"/>
      <c r="QBE11"/>
      <c r="QBF11"/>
      <c r="QBG11"/>
      <c r="QBH11"/>
      <c r="QBI11"/>
      <c r="QBJ11"/>
      <c r="QBK11"/>
      <c r="QBL11"/>
      <c r="QBM11"/>
      <c r="QBN11"/>
      <c r="QBO11"/>
      <c r="QBP11"/>
      <c r="QBQ11"/>
      <c r="QBR11"/>
      <c r="QBS11"/>
      <c r="QBT11"/>
      <c r="QBU11"/>
      <c r="QBV11"/>
      <c r="QBW11"/>
      <c r="QBX11"/>
      <c r="QBY11"/>
      <c r="QBZ11"/>
      <c r="QCA11"/>
      <c r="QCB11"/>
      <c r="QCC11"/>
      <c r="QCD11"/>
      <c r="QCE11"/>
      <c r="QCF11"/>
      <c r="QCG11"/>
      <c r="QCH11"/>
      <c r="QCI11"/>
      <c r="QCJ11"/>
      <c r="QCK11"/>
      <c r="QCL11"/>
      <c r="QCM11"/>
      <c r="QCN11"/>
      <c r="QCO11"/>
      <c r="QCP11"/>
      <c r="QCQ11"/>
      <c r="QCR11"/>
      <c r="QCS11"/>
      <c r="QCT11"/>
      <c r="QCU11"/>
      <c r="QCV11"/>
      <c r="QCW11"/>
      <c r="QCX11"/>
      <c r="QCY11"/>
      <c r="QCZ11"/>
      <c r="QDA11"/>
      <c r="QDB11"/>
      <c r="QDC11"/>
      <c r="QDD11"/>
      <c r="QDE11"/>
      <c r="QDF11"/>
      <c r="QDG11"/>
      <c r="QDH11"/>
      <c r="QDI11"/>
      <c r="QDJ11"/>
      <c r="QDK11"/>
      <c r="QDL11"/>
      <c r="QDM11"/>
      <c r="QDN11"/>
      <c r="QDO11"/>
      <c r="QDP11"/>
      <c r="QDQ11"/>
      <c r="QDR11"/>
      <c r="QDS11"/>
      <c r="QDT11"/>
      <c r="QDU11"/>
      <c r="QDV11"/>
      <c r="QDW11"/>
      <c r="QDX11"/>
      <c r="QDY11"/>
      <c r="QDZ11"/>
      <c r="QEA11"/>
      <c r="QEB11"/>
      <c r="QEC11"/>
      <c r="QED11"/>
      <c r="QEE11"/>
      <c r="QEF11"/>
      <c r="QEG11"/>
      <c r="QEH11"/>
      <c r="QEI11"/>
      <c r="QEJ11"/>
      <c r="QEK11"/>
      <c r="QEL11"/>
      <c r="QEM11"/>
      <c r="QEN11"/>
      <c r="QEO11"/>
      <c r="QEP11"/>
      <c r="QEQ11"/>
      <c r="QER11"/>
      <c r="QES11"/>
      <c r="QET11"/>
      <c r="QEU11"/>
      <c r="QEV11"/>
      <c r="QEW11"/>
      <c r="QEX11"/>
      <c r="QEY11"/>
      <c r="QEZ11"/>
      <c r="QFA11"/>
      <c r="QFB11"/>
      <c r="QFC11"/>
      <c r="QFD11"/>
      <c r="QFE11"/>
      <c r="QFF11"/>
      <c r="QFG11"/>
      <c r="QFH11"/>
      <c r="QFI11"/>
      <c r="QFJ11"/>
      <c r="QFK11"/>
      <c r="QFL11"/>
      <c r="QFM11"/>
      <c r="QFN11"/>
      <c r="QFO11"/>
      <c r="QFP11"/>
      <c r="QFQ11"/>
      <c r="QFR11"/>
      <c r="QFS11"/>
      <c r="QFT11"/>
      <c r="QFU11"/>
      <c r="QFV11"/>
      <c r="QFW11"/>
      <c r="QFX11"/>
      <c r="QFY11"/>
      <c r="QFZ11"/>
      <c r="QGA11"/>
      <c r="QGB11"/>
      <c r="QGC11"/>
      <c r="QGD11"/>
      <c r="QGE11"/>
      <c r="QGF11"/>
      <c r="QGG11"/>
      <c r="QGH11"/>
      <c r="QGI11"/>
      <c r="QGJ11"/>
      <c r="QGK11"/>
      <c r="QGL11"/>
      <c r="QGM11"/>
      <c r="QGN11"/>
      <c r="QGO11"/>
      <c r="QGP11"/>
      <c r="QGQ11"/>
      <c r="QGR11"/>
      <c r="QGS11"/>
      <c r="QGT11"/>
      <c r="QGU11"/>
      <c r="QGV11"/>
      <c r="QGW11"/>
      <c r="QGX11"/>
      <c r="QGY11"/>
      <c r="QGZ11"/>
      <c r="QHA11"/>
      <c r="QHB11"/>
      <c r="QHC11"/>
      <c r="QHD11"/>
      <c r="QHE11"/>
      <c r="QHF11"/>
      <c r="QHG11"/>
      <c r="QHH11"/>
      <c r="QHI11"/>
      <c r="QHJ11"/>
      <c r="QHK11"/>
      <c r="QHL11"/>
      <c r="QHM11"/>
      <c r="QHN11"/>
      <c r="QHO11"/>
      <c r="QHP11"/>
      <c r="QHQ11"/>
      <c r="QHR11"/>
      <c r="QHS11"/>
      <c r="QHT11"/>
      <c r="QHU11"/>
      <c r="QHV11"/>
      <c r="QHW11"/>
      <c r="QHX11"/>
      <c r="QHY11"/>
      <c r="QHZ11"/>
      <c r="QIA11"/>
      <c r="QIB11"/>
      <c r="QIC11"/>
      <c r="QID11"/>
      <c r="QIE11"/>
      <c r="QIF11"/>
      <c r="QIG11"/>
      <c r="QIH11"/>
      <c r="QII11"/>
      <c r="QIJ11"/>
      <c r="QIK11"/>
      <c r="QIL11"/>
      <c r="QIM11"/>
      <c r="QIN11"/>
      <c r="QIO11"/>
      <c r="QIP11"/>
      <c r="QIQ11"/>
      <c r="QIR11"/>
      <c r="QIS11"/>
      <c r="QIT11"/>
      <c r="QIU11"/>
      <c r="QIV11"/>
      <c r="QIW11"/>
      <c r="QIX11"/>
      <c r="QIY11"/>
      <c r="QIZ11"/>
      <c r="QJA11"/>
      <c r="QJB11"/>
      <c r="QJC11"/>
      <c r="QJD11"/>
      <c r="QJE11"/>
      <c r="QJF11"/>
      <c r="QJG11"/>
      <c r="QJH11"/>
      <c r="QJI11"/>
      <c r="QJJ11"/>
      <c r="QJK11"/>
      <c r="QJL11"/>
      <c r="QJM11"/>
      <c r="QJN11"/>
      <c r="QJO11"/>
      <c r="QJP11"/>
      <c r="QJQ11"/>
      <c r="QJR11"/>
      <c r="QJS11"/>
      <c r="QJT11"/>
      <c r="QJU11"/>
      <c r="QJV11"/>
      <c r="QJW11"/>
      <c r="QJX11"/>
      <c r="QJY11"/>
      <c r="QJZ11"/>
      <c r="QKA11"/>
      <c r="QKB11"/>
      <c r="QKC11"/>
      <c r="QKD11"/>
      <c r="QKE11"/>
      <c r="QKF11"/>
      <c r="QKG11"/>
      <c r="QKH11"/>
      <c r="QKI11"/>
      <c r="QKJ11"/>
      <c r="QKK11"/>
      <c r="QKL11"/>
      <c r="QKM11"/>
      <c r="QKN11"/>
      <c r="QKO11"/>
      <c r="QKP11"/>
      <c r="QKQ11"/>
      <c r="QKR11"/>
      <c r="QKS11"/>
      <c r="QKT11"/>
      <c r="QKU11"/>
      <c r="QKV11"/>
      <c r="QKW11"/>
      <c r="QKX11"/>
      <c r="QKY11"/>
      <c r="QKZ11"/>
      <c r="QLA11"/>
      <c r="QLB11"/>
      <c r="QLC11"/>
      <c r="QLD11"/>
      <c r="QLE11"/>
      <c r="QLF11"/>
      <c r="QLG11"/>
      <c r="QLH11"/>
      <c r="QLI11"/>
      <c r="QLJ11"/>
      <c r="QLK11"/>
      <c r="QLL11"/>
      <c r="QLM11"/>
      <c r="QLN11"/>
      <c r="QLO11"/>
      <c r="QLP11"/>
      <c r="QLQ11"/>
      <c r="QLR11"/>
      <c r="QLS11"/>
      <c r="QLT11"/>
      <c r="QLU11"/>
      <c r="QLV11"/>
      <c r="QLW11"/>
      <c r="QLX11"/>
      <c r="QLY11"/>
      <c r="QLZ11"/>
      <c r="QMA11"/>
      <c r="QMB11"/>
      <c r="QMC11"/>
      <c r="QMD11"/>
      <c r="QME11"/>
      <c r="QMF11"/>
      <c r="QMG11"/>
      <c r="QMH11"/>
      <c r="QMI11"/>
      <c r="QMJ11"/>
      <c r="QMK11"/>
      <c r="QML11"/>
      <c r="QMM11"/>
      <c r="QMN11"/>
      <c r="QMO11"/>
      <c r="QMP11"/>
      <c r="QMQ11"/>
      <c r="QMR11"/>
      <c r="QMS11"/>
      <c r="QMT11"/>
      <c r="QMU11"/>
      <c r="QMV11"/>
      <c r="QMW11"/>
      <c r="QMX11"/>
      <c r="QMY11"/>
      <c r="QMZ11"/>
      <c r="QNA11"/>
      <c r="QNB11"/>
      <c r="QNC11"/>
      <c r="QND11"/>
      <c r="QNE11"/>
      <c r="QNF11"/>
      <c r="QNG11"/>
      <c r="QNH11"/>
      <c r="QNI11"/>
      <c r="QNJ11"/>
      <c r="QNK11"/>
      <c r="QNL11"/>
      <c r="QNM11"/>
      <c r="QNN11"/>
      <c r="QNO11"/>
      <c r="QNP11"/>
      <c r="QNQ11"/>
      <c r="QNR11"/>
      <c r="QNS11"/>
      <c r="QNT11"/>
      <c r="QNU11"/>
      <c r="QNV11"/>
      <c r="QNW11"/>
      <c r="QNX11"/>
      <c r="QNY11"/>
      <c r="QNZ11"/>
      <c r="QOA11"/>
      <c r="QOB11"/>
      <c r="QOC11"/>
      <c r="QOD11"/>
      <c r="QOE11"/>
      <c r="QOF11"/>
      <c r="QOG11"/>
      <c r="QOH11"/>
      <c r="QOI11"/>
      <c r="QOJ11"/>
      <c r="QOK11"/>
      <c r="QOL11"/>
      <c r="QOM11"/>
      <c r="QON11"/>
      <c r="QOO11"/>
      <c r="QOP11"/>
      <c r="QOQ11"/>
      <c r="QOR11"/>
      <c r="QOS11"/>
      <c r="QOT11"/>
      <c r="QOU11"/>
      <c r="QOV11"/>
      <c r="QOW11"/>
      <c r="QOX11"/>
      <c r="QOY11"/>
      <c r="QOZ11"/>
      <c r="QPA11"/>
      <c r="QPB11"/>
      <c r="QPC11"/>
      <c r="QPD11"/>
      <c r="QPE11"/>
      <c r="QPF11"/>
      <c r="QPG11"/>
      <c r="QPH11"/>
      <c r="QPI11"/>
      <c r="QPJ11"/>
      <c r="QPK11"/>
      <c r="QPL11"/>
      <c r="QPM11"/>
      <c r="QPN11"/>
      <c r="QPO11"/>
      <c r="QPP11"/>
      <c r="QPQ11"/>
      <c r="QPR11"/>
      <c r="QPS11"/>
      <c r="QPT11"/>
      <c r="QPU11"/>
      <c r="QPV11"/>
      <c r="QPW11"/>
      <c r="QPX11"/>
      <c r="QPY11"/>
      <c r="QPZ11"/>
      <c r="QQA11"/>
      <c r="QQB11"/>
      <c r="QQC11"/>
      <c r="QQD11"/>
      <c r="QQE11"/>
      <c r="QQF11"/>
      <c r="QQG11"/>
      <c r="QQH11"/>
      <c r="QQI11"/>
      <c r="QQJ11"/>
      <c r="QQK11"/>
      <c r="QQL11"/>
      <c r="QQM11"/>
      <c r="QQN11"/>
      <c r="QQO11"/>
      <c r="QQP11"/>
      <c r="QQQ11"/>
      <c r="QQR11"/>
      <c r="QQS11"/>
      <c r="QQT11"/>
      <c r="QQU11"/>
      <c r="QQV11"/>
      <c r="QQW11"/>
      <c r="QQX11"/>
      <c r="QQY11"/>
      <c r="QQZ11"/>
      <c r="QRA11"/>
      <c r="QRB11"/>
      <c r="QRC11"/>
      <c r="QRD11"/>
      <c r="QRE11"/>
      <c r="QRF11"/>
      <c r="QRG11"/>
      <c r="QRH11"/>
      <c r="QRI11"/>
      <c r="QRJ11"/>
      <c r="QRK11"/>
      <c r="QRL11"/>
      <c r="QRM11"/>
      <c r="QRN11"/>
      <c r="QRO11"/>
      <c r="QRP11"/>
      <c r="QRQ11"/>
      <c r="QRR11"/>
      <c r="QRS11"/>
      <c r="QRT11"/>
      <c r="QRU11"/>
      <c r="QRV11"/>
      <c r="QRW11"/>
      <c r="QRX11"/>
      <c r="QRY11"/>
      <c r="QRZ11"/>
      <c r="QSA11"/>
      <c r="QSB11"/>
      <c r="QSC11"/>
      <c r="QSD11"/>
      <c r="QSE11"/>
      <c r="QSF11"/>
      <c r="QSG11"/>
      <c r="QSH11"/>
      <c r="QSI11"/>
      <c r="QSJ11"/>
      <c r="QSK11"/>
      <c r="QSL11"/>
      <c r="QSM11"/>
      <c r="QSN11"/>
      <c r="QSO11"/>
      <c r="QSP11"/>
      <c r="QSQ11"/>
      <c r="QSR11"/>
      <c r="QSS11"/>
      <c r="QST11"/>
      <c r="QSU11"/>
      <c r="QSV11"/>
      <c r="QSW11"/>
      <c r="QSX11"/>
      <c r="QSY11"/>
      <c r="QSZ11"/>
      <c r="QTA11"/>
      <c r="QTB11"/>
      <c r="QTC11"/>
      <c r="QTD11"/>
      <c r="QTE11"/>
      <c r="QTF11"/>
      <c r="QTG11"/>
      <c r="QTH11"/>
      <c r="QTI11"/>
      <c r="QTJ11"/>
      <c r="QTK11"/>
      <c r="QTL11"/>
      <c r="QTM11"/>
      <c r="QTN11"/>
      <c r="QTO11"/>
      <c r="QTP11"/>
      <c r="QTQ11"/>
      <c r="QTR11"/>
      <c r="QTS11"/>
      <c r="QTT11"/>
      <c r="QTU11"/>
      <c r="QTV11"/>
      <c r="QTW11"/>
      <c r="QTX11"/>
      <c r="QTY11"/>
      <c r="QTZ11"/>
      <c r="QUA11"/>
      <c r="QUB11"/>
      <c r="QUC11"/>
      <c r="QUD11"/>
      <c r="QUE11"/>
      <c r="QUF11"/>
      <c r="QUG11"/>
      <c r="QUH11"/>
      <c r="QUI11"/>
      <c r="QUJ11"/>
      <c r="QUK11"/>
      <c r="QUL11"/>
      <c r="QUM11"/>
      <c r="QUN11"/>
      <c r="QUO11"/>
      <c r="QUP11"/>
      <c r="QUQ11"/>
      <c r="QUR11"/>
      <c r="QUS11"/>
      <c r="QUT11"/>
      <c r="QUU11"/>
      <c r="QUV11"/>
      <c r="QUW11"/>
      <c r="QUX11"/>
      <c r="QUY11"/>
      <c r="QUZ11"/>
      <c r="QVA11"/>
      <c r="QVB11"/>
      <c r="QVC11"/>
      <c r="QVD11"/>
      <c r="QVE11"/>
      <c r="QVF11"/>
      <c r="QVG11"/>
      <c r="QVH11"/>
      <c r="QVI11"/>
      <c r="QVJ11"/>
      <c r="QVK11"/>
      <c r="QVL11"/>
      <c r="QVM11"/>
      <c r="QVN11"/>
      <c r="QVO11"/>
      <c r="QVP11"/>
      <c r="QVQ11"/>
      <c r="QVR11"/>
      <c r="QVS11"/>
      <c r="QVT11"/>
      <c r="QVU11"/>
      <c r="QVV11"/>
      <c r="QVW11"/>
      <c r="QVX11"/>
      <c r="QVY11"/>
      <c r="QVZ11"/>
      <c r="QWA11"/>
      <c r="QWB11"/>
      <c r="QWC11"/>
      <c r="QWD11"/>
      <c r="QWE11"/>
      <c r="QWF11"/>
      <c r="QWG11"/>
      <c r="QWH11"/>
      <c r="QWI11"/>
      <c r="QWJ11"/>
      <c r="QWK11"/>
      <c r="QWL11"/>
      <c r="QWM11"/>
      <c r="QWN11"/>
      <c r="QWO11"/>
      <c r="QWP11"/>
      <c r="QWQ11"/>
      <c r="QWR11"/>
      <c r="QWS11"/>
      <c r="QWT11"/>
      <c r="QWU11"/>
      <c r="QWV11"/>
      <c r="QWW11"/>
      <c r="QWX11"/>
      <c r="QWY11"/>
      <c r="QWZ11"/>
      <c r="QXA11"/>
      <c r="QXB11"/>
      <c r="QXC11"/>
      <c r="QXD11"/>
      <c r="QXE11"/>
      <c r="QXF11"/>
      <c r="QXG11"/>
      <c r="QXH11"/>
      <c r="QXI11"/>
      <c r="QXJ11"/>
      <c r="QXK11"/>
      <c r="QXL11"/>
      <c r="QXM11"/>
      <c r="QXN11"/>
      <c r="QXO11"/>
      <c r="QXP11"/>
      <c r="QXQ11"/>
      <c r="QXR11"/>
      <c r="QXS11"/>
      <c r="QXT11"/>
      <c r="QXU11"/>
      <c r="QXV11"/>
      <c r="QXW11"/>
      <c r="QXX11"/>
      <c r="QXY11"/>
      <c r="QXZ11"/>
      <c r="QYA11"/>
      <c r="QYB11"/>
      <c r="QYC11"/>
      <c r="QYD11"/>
      <c r="QYE11"/>
      <c r="QYF11"/>
      <c r="QYG11"/>
      <c r="QYH11"/>
      <c r="QYI11"/>
      <c r="QYJ11"/>
      <c r="QYK11"/>
      <c r="QYL11"/>
      <c r="QYM11"/>
      <c r="QYN11"/>
      <c r="QYO11"/>
      <c r="QYP11"/>
      <c r="QYQ11"/>
      <c r="QYR11"/>
      <c r="QYS11"/>
      <c r="QYT11"/>
      <c r="QYU11"/>
      <c r="QYV11"/>
      <c r="QYW11"/>
      <c r="QYX11"/>
      <c r="QYY11"/>
      <c r="QYZ11"/>
      <c r="QZA11"/>
      <c r="QZB11"/>
      <c r="QZC11"/>
      <c r="QZD11"/>
      <c r="QZE11"/>
      <c r="QZF11"/>
      <c r="QZG11"/>
      <c r="QZH11"/>
      <c r="QZI11"/>
      <c r="QZJ11"/>
      <c r="QZK11"/>
      <c r="QZL11"/>
      <c r="QZM11"/>
      <c r="QZN11"/>
      <c r="QZO11"/>
      <c r="QZP11"/>
      <c r="QZQ11"/>
      <c r="QZR11"/>
      <c r="QZS11"/>
      <c r="QZT11"/>
      <c r="QZU11"/>
      <c r="QZV11"/>
      <c r="QZW11"/>
      <c r="QZX11"/>
      <c r="QZY11"/>
      <c r="QZZ11"/>
      <c r="RAA11"/>
      <c r="RAB11"/>
      <c r="RAC11"/>
      <c r="RAD11"/>
      <c r="RAE11"/>
      <c r="RAF11"/>
      <c r="RAG11"/>
      <c r="RAH11"/>
      <c r="RAI11"/>
      <c r="RAJ11"/>
      <c r="RAK11"/>
      <c r="RAL11"/>
      <c r="RAM11"/>
      <c r="RAN11"/>
      <c r="RAO11"/>
      <c r="RAP11"/>
      <c r="RAQ11"/>
      <c r="RAR11"/>
      <c r="RAS11"/>
      <c r="RAT11"/>
      <c r="RAU11"/>
      <c r="RAV11"/>
      <c r="RAW11"/>
      <c r="RAX11"/>
      <c r="RAY11"/>
      <c r="RAZ11"/>
      <c r="RBA11"/>
      <c r="RBB11"/>
      <c r="RBC11"/>
      <c r="RBD11"/>
      <c r="RBE11"/>
      <c r="RBF11"/>
      <c r="RBG11"/>
      <c r="RBH11"/>
      <c r="RBI11"/>
      <c r="RBJ11"/>
      <c r="RBK11"/>
      <c r="RBL11"/>
      <c r="RBM11"/>
      <c r="RBN11"/>
      <c r="RBO11"/>
      <c r="RBP11"/>
      <c r="RBQ11"/>
      <c r="RBR11"/>
      <c r="RBS11"/>
      <c r="RBT11"/>
      <c r="RBU11"/>
      <c r="RBV11"/>
      <c r="RBW11"/>
      <c r="RBX11"/>
      <c r="RBY11"/>
      <c r="RBZ11"/>
      <c r="RCA11"/>
      <c r="RCB11"/>
      <c r="RCC11"/>
      <c r="RCD11"/>
      <c r="RCE11"/>
      <c r="RCF11"/>
      <c r="RCG11"/>
      <c r="RCH11"/>
      <c r="RCI11"/>
      <c r="RCJ11"/>
      <c r="RCK11"/>
      <c r="RCL11"/>
      <c r="RCM11"/>
      <c r="RCN11"/>
      <c r="RCO11"/>
      <c r="RCP11"/>
      <c r="RCQ11"/>
      <c r="RCR11"/>
      <c r="RCS11"/>
      <c r="RCT11"/>
      <c r="RCU11"/>
      <c r="RCV11"/>
      <c r="RCW11"/>
      <c r="RCX11"/>
      <c r="RCY11"/>
      <c r="RCZ11"/>
      <c r="RDA11"/>
      <c r="RDB11"/>
      <c r="RDC11"/>
      <c r="RDD11"/>
      <c r="RDE11"/>
      <c r="RDF11"/>
      <c r="RDG11"/>
      <c r="RDH11"/>
      <c r="RDI11"/>
      <c r="RDJ11"/>
      <c r="RDK11"/>
      <c r="RDL11"/>
      <c r="RDM11"/>
      <c r="RDN11"/>
      <c r="RDO11"/>
      <c r="RDP11"/>
      <c r="RDQ11"/>
      <c r="RDR11"/>
      <c r="RDS11"/>
      <c r="RDT11"/>
      <c r="RDU11"/>
      <c r="RDV11"/>
      <c r="RDW11"/>
      <c r="RDX11"/>
      <c r="RDY11"/>
      <c r="RDZ11"/>
      <c r="REA11"/>
      <c r="REB11"/>
      <c r="REC11"/>
      <c r="RED11"/>
      <c r="REE11"/>
      <c r="REF11"/>
      <c r="REG11"/>
      <c r="REH11"/>
      <c r="REI11"/>
      <c r="REJ11"/>
      <c r="REK11"/>
      <c r="REL11"/>
      <c r="REM11"/>
      <c r="REN11"/>
      <c r="REO11"/>
      <c r="REP11"/>
      <c r="REQ11"/>
      <c r="RER11"/>
      <c r="RES11"/>
      <c r="RET11"/>
      <c r="REU11"/>
      <c r="REV11"/>
      <c r="REW11"/>
      <c r="REX11"/>
      <c r="REY11"/>
      <c r="REZ11"/>
      <c r="RFA11"/>
      <c r="RFB11"/>
      <c r="RFC11"/>
      <c r="RFD11"/>
      <c r="RFE11"/>
      <c r="RFF11"/>
      <c r="RFG11"/>
      <c r="RFH11"/>
      <c r="RFI11"/>
      <c r="RFJ11"/>
      <c r="RFK11"/>
      <c r="RFL11"/>
      <c r="RFM11"/>
      <c r="RFN11"/>
      <c r="RFO11"/>
      <c r="RFP11"/>
      <c r="RFQ11"/>
      <c r="RFR11"/>
      <c r="RFS11"/>
      <c r="RFT11"/>
      <c r="RFU11"/>
      <c r="RFV11"/>
      <c r="RFW11"/>
      <c r="RFX11"/>
      <c r="RFY11"/>
      <c r="RFZ11"/>
      <c r="RGA11"/>
      <c r="RGB11"/>
      <c r="RGC11"/>
      <c r="RGD11"/>
      <c r="RGE11"/>
      <c r="RGF11"/>
      <c r="RGG11"/>
      <c r="RGH11"/>
      <c r="RGI11"/>
      <c r="RGJ11"/>
      <c r="RGK11"/>
      <c r="RGL11"/>
      <c r="RGM11"/>
      <c r="RGN11"/>
      <c r="RGO11"/>
      <c r="RGP11"/>
      <c r="RGQ11"/>
      <c r="RGR11"/>
      <c r="RGS11"/>
      <c r="RGT11"/>
      <c r="RGU11"/>
      <c r="RGV11"/>
      <c r="RGW11"/>
      <c r="RGX11"/>
      <c r="RGY11"/>
      <c r="RGZ11"/>
      <c r="RHA11"/>
      <c r="RHB11"/>
      <c r="RHC11"/>
      <c r="RHD11"/>
      <c r="RHE11"/>
      <c r="RHF11"/>
      <c r="RHG11"/>
      <c r="RHH11"/>
      <c r="RHI11"/>
      <c r="RHJ11"/>
      <c r="RHK11"/>
      <c r="RHL11"/>
      <c r="RHM11"/>
      <c r="RHN11"/>
      <c r="RHO11"/>
      <c r="RHP11"/>
      <c r="RHQ11"/>
      <c r="RHR11"/>
      <c r="RHS11"/>
      <c r="RHT11"/>
      <c r="RHU11"/>
      <c r="RHV11"/>
      <c r="RHW11"/>
      <c r="RHX11"/>
      <c r="RHY11"/>
      <c r="RHZ11"/>
      <c r="RIA11"/>
      <c r="RIB11"/>
      <c r="RIC11"/>
      <c r="RID11"/>
      <c r="RIE11"/>
      <c r="RIF11"/>
      <c r="RIG11"/>
      <c r="RIH11"/>
      <c r="RII11"/>
      <c r="RIJ11"/>
      <c r="RIK11"/>
      <c r="RIL11"/>
      <c r="RIM11"/>
      <c r="RIN11"/>
      <c r="RIO11"/>
      <c r="RIP11"/>
      <c r="RIQ11"/>
      <c r="RIR11"/>
      <c r="RIS11"/>
      <c r="RIT11"/>
      <c r="RIU11"/>
      <c r="RIV11"/>
      <c r="RIW11"/>
      <c r="RIX11"/>
      <c r="RIY11"/>
      <c r="RIZ11"/>
      <c r="RJA11"/>
      <c r="RJB11"/>
      <c r="RJC11"/>
      <c r="RJD11"/>
      <c r="RJE11"/>
      <c r="RJF11"/>
      <c r="RJG11"/>
      <c r="RJH11"/>
      <c r="RJI11"/>
      <c r="RJJ11"/>
      <c r="RJK11"/>
      <c r="RJL11"/>
      <c r="RJM11"/>
      <c r="RJN11"/>
      <c r="RJO11"/>
      <c r="RJP11"/>
      <c r="RJQ11"/>
      <c r="RJR11"/>
      <c r="RJS11"/>
      <c r="RJT11"/>
      <c r="RJU11"/>
      <c r="RJV11"/>
      <c r="RJW11"/>
      <c r="RJX11"/>
      <c r="RJY11"/>
      <c r="RJZ11"/>
      <c r="RKA11"/>
      <c r="RKB11"/>
      <c r="RKC11"/>
      <c r="RKD11"/>
      <c r="RKE11"/>
      <c r="RKF11"/>
      <c r="RKG11"/>
      <c r="RKH11"/>
      <c r="RKI11"/>
      <c r="RKJ11"/>
      <c r="RKK11"/>
      <c r="RKL11"/>
      <c r="RKM11"/>
      <c r="RKN11"/>
      <c r="RKO11"/>
      <c r="RKP11"/>
      <c r="RKQ11"/>
      <c r="RKR11"/>
      <c r="RKS11"/>
      <c r="RKT11"/>
      <c r="RKU11"/>
      <c r="RKV11"/>
      <c r="RKW11"/>
      <c r="RKX11"/>
      <c r="RKY11"/>
      <c r="RKZ11"/>
      <c r="RLA11"/>
      <c r="RLB11"/>
      <c r="RLC11"/>
      <c r="RLD11"/>
      <c r="RLE11"/>
      <c r="RLF11"/>
      <c r="RLG11"/>
      <c r="RLH11"/>
      <c r="RLI11"/>
      <c r="RLJ11"/>
      <c r="RLK11"/>
      <c r="RLL11"/>
      <c r="RLM11"/>
      <c r="RLN11"/>
      <c r="RLO11"/>
      <c r="RLP11"/>
      <c r="RLQ11"/>
      <c r="RLR11"/>
      <c r="RLS11"/>
      <c r="RLT11"/>
      <c r="RLU11"/>
      <c r="RLV11"/>
      <c r="RLW11"/>
      <c r="RLX11"/>
      <c r="RLY11"/>
      <c r="RLZ11"/>
      <c r="RMA11"/>
      <c r="RMB11"/>
      <c r="RMC11"/>
      <c r="RMD11"/>
      <c r="RME11"/>
      <c r="RMF11"/>
      <c r="RMG11"/>
      <c r="RMH11"/>
      <c r="RMI11"/>
      <c r="RMJ11"/>
      <c r="RMK11"/>
      <c r="RML11"/>
      <c r="RMM11"/>
      <c r="RMN11"/>
      <c r="RMO11"/>
      <c r="RMP11"/>
      <c r="RMQ11"/>
      <c r="RMR11"/>
      <c r="RMS11"/>
      <c r="RMT11"/>
      <c r="RMU11"/>
      <c r="RMV11"/>
      <c r="RMW11"/>
      <c r="RMX11"/>
      <c r="RMY11"/>
      <c r="RMZ11"/>
      <c r="RNA11"/>
      <c r="RNB11"/>
      <c r="RNC11"/>
      <c r="RND11"/>
      <c r="RNE11"/>
      <c r="RNF11"/>
      <c r="RNG11"/>
      <c r="RNH11"/>
      <c r="RNI11"/>
      <c r="RNJ11"/>
      <c r="RNK11"/>
      <c r="RNL11"/>
      <c r="RNM11"/>
      <c r="RNN11"/>
      <c r="RNO11"/>
      <c r="RNP11"/>
      <c r="RNQ11"/>
      <c r="RNR11"/>
      <c r="RNS11"/>
      <c r="RNT11"/>
      <c r="RNU11"/>
      <c r="RNV11"/>
      <c r="RNW11"/>
      <c r="RNX11"/>
      <c r="RNY11"/>
      <c r="RNZ11"/>
      <c r="ROA11"/>
      <c r="ROB11"/>
      <c r="ROC11"/>
      <c r="ROD11"/>
      <c r="ROE11"/>
      <c r="ROF11"/>
      <c r="ROG11"/>
      <c r="ROH11"/>
      <c r="ROI11"/>
      <c r="ROJ11"/>
      <c r="ROK11"/>
      <c r="ROL11"/>
      <c r="ROM11"/>
      <c r="RON11"/>
      <c r="ROO11"/>
      <c r="ROP11"/>
      <c r="ROQ11"/>
      <c r="ROR11"/>
      <c r="ROS11"/>
      <c r="ROT11"/>
      <c r="ROU11"/>
      <c r="ROV11"/>
      <c r="ROW11"/>
      <c r="ROX11"/>
      <c r="ROY11"/>
      <c r="ROZ11"/>
      <c r="RPA11"/>
      <c r="RPB11"/>
      <c r="RPC11"/>
      <c r="RPD11"/>
      <c r="RPE11"/>
      <c r="RPF11"/>
      <c r="RPG11"/>
      <c r="RPH11"/>
      <c r="RPI11"/>
      <c r="RPJ11"/>
      <c r="RPK11"/>
      <c r="RPL11"/>
      <c r="RPM11"/>
      <c r="RPN11"/>
      <c r="RPO11"/>
      <c r="RPP11"/>
      <c r="RPQ11"/>
      <c r="RPR11"/>
      <c r="RPS11"/>
      <c r="RPT11"/>
      <c r="RPU11"/>
      <c r="RPV11"/>
      <c r="RPW11"/>
      <c r="RPX11"/>
      <c r="RPY11"/>
      <c r="RPZ11"/>
      <c r="RQA11"/>
      <c r="RQB11"/>
      <c r="RQC11"/>
      <c r="RQD11"/>
      <c r="RQE11"/>
      <c r="RQF11"/>
      <c r="RQG11"/>
      <c r="RQH11"/>
      <c r="RQI11"/>
      <c r="RQJ11"/>
      <c r="RQK11"/>
      <c r="RQL11"/>
      <c r="RQM11"/>
      <c r="RQN11"/>
      <c r="RQO11"/>
      <c r="RQP11"/>
      <c r="RQQ11"/>
      <c r="RQR11"/>
      <c r="RQS11"/>
      <c r="RQT11"/>
      <c r="RQU11"/>
      <c r="RQV11"/>
      <c r="RQW11"/>
      <c r="RQX11"/>
      <c r="RQY11"/>
      <c r="RQZ11"/>
      <c r="RRA11"/>
      <c r="RRB11"/>
      <c r="RRC11"/>
      <c r="RRD11"/>
      <c r="RRE11"/>
      <c r="RRF11"/>
      <c r="RRG11"/>
      <c r="RRH11"/>
      <c r="RRI11"/>
      <c r="RRJ11"/>
      <c r="RRK11"/>
      <c r="RRL11"/>
      <c r="RRM11"/>
      <c r="RRN11"/>
      <c r="RRO11"/>
      <c r="RRP11"/>
      <c r="RRQ11"/>
      <c r="RRR11"/>
      <c r="RRS11"/>
      <c r="RRT11"/>
      <c r="RRU11"/>
      <c r="RRV11"/>
      <c r="RRW11"/>
      <c r="RRX11"/>
      <c r="RRY11"/>
      <c r="RRZ11"/>
      <c r="RSA11"/>
      <c r="RSB11"/>
      <c r="RSC11"/>
      <c r="RSD11"/>
      <c r="RSE11"/>
      <c r="RSF11"/>
      <c r="RSG11"/>
      <c r="RSH11"/>
      <c r="RSI11"/>
      <c r="RSJ11"/>
      <c r="RSK11"/>
      <c r="RSL11"/>
      <c r="RSM11"/>
      <c r="RSN11"/>
      <c r="RSO11"/>
      <c r="RSP11"/>
      <c r="RSQ11"/>
      <c r="RSR11"/>
      <c r="RSS11"/>
      <c r="RST11"/>
      <c r="RSU11"/>
      <c r="RSV11"/>
      <c r="RSW11"/>
      <c r="RSX11"/>
      <c r="RSY11"/>
      <c r="RSZ11"/>
      <c r="RTA11"/>
      <c r="RTB11"/>
      <c r="RTC11"/>
      <c r="RTD11"/>
      <c r="RTE11"/>
      <c r="RTF11"/>
      <c r="RTG11"/>
      <c r="RTH11"/>
      <c r="RTI11"/>
      <c r="RTJ11"/>
      <c r="RTK11"/>
      <c r="RTL11"/>
      <c r="RTM11"/>
      <c r="RTN11"/>
      <c r="RTO11"/>
      <c r="RTP11"/>
      <c r="RTQ11"/>
      <c r="RTR11"/>
      <c r="RTS11"/>
      <c r="RTT11"/>
      <c r="RTU11"/>
      <c r="RTV11"/>
      <c r="RTW11"/>
      <c r="RTX11"/>
      <c r="RTY11"/>
      <c r="RTZ11"/>
      <c r="RUA11"/>
      <c r="RUB11"/>
      <c r="RUC11"/>
      <c r="RUD11"/>
      <c r="RUE11"/>
      <c r="RUF11"/>
      <c r="RUG11"/>
      <c r="RUH11"/>
      <c r="RUI11"/>
      <c r="RUJ11"/>
      <c r="RUK11"/>
      <c r="RUL11"/>
      <c r="RUM11"/>
      <c r="RUN11"/>
      <c r="RUO11"/>
      <c r="RUP11"/>
      <c r="RUQ11"/>
      <c r="RUR11"/>
      <c r="RUS11"/>
      <c r="RUT11"/>
      <c r="RUU11"/>
      <c r="RUV11"/>
      <c r="RUW11"/>
      <c r="RUX11"/>
      <c r="RUY11"/>
      <c r="RUZ11"/>
      <c r="RVA11"/>
      <c r="RVB11"/>
      <c r="RVC11"/>
      <c r="RVD11"/>
      <c r="RVE11"/>
      <c r="RVF11"/>
      <c r="RVG11"/>
      <c r="RVH11"/>
      <c r="RVI11"/>
      <c r="RVJ11"/>
      <c r="RVK11"/>
      <c r="RVL11"/>
      <c r="RVM11"/>
      <c r="RVN11"/>
      <c r="RVO11"/>
      <c r="RVP11"/>
      <c r="RVQ11"/>
      <c r="RVR11"/>
      <c r="RVS11"/>
      <c r="RVT11"/>
      <c r="RVU11"/>
      <c r="RVV11"/>
      <c r="RVW11"/>
      <c r="RVX11"/>
      <c r="RVY11"/>
      <c r="RVZ11"/>
      <c r="RWA11"/>
      <c r="RWB11"/>
      <c r="RWC11"/>
      <c r="RWD11"/>
      <c r="RWE11"/>
      <c r="RWF11"/>
      <c r="RWG11"/>
      <c r="RWH11"/>
      <c r="RWI11"/>
      <c r="RWJ11"/>
      <c r="RWK11"/>
      <c r="RWL11"/>
      <c r="RWM11"/>
      <c r="RWN11"/>
      <c r="RWO11"/>
      <c r="RWP11"/>
      <c r="RWQ11"/>
      <c r="RWR11"/>
      <c r="RWS11"/>
      <c r="RWT11"/>
      <c r="RWU11"/>
      <c r="RWV11"/>
      <c r="RWW11"/>
      <c r="RWX11"/>
      <c r="RWY11"/>
      <c r="RWZ11"/>
      <c r="RXA11"/>
      <c r="RXB11"/>
      <c r="RXC11"/>
      <c r="RXD11"/>
      <c r="RXE11"/>
      <c r="RXF11"/>
      <c r="RXG11"/>
      <c r="RXH11"/>
      <c r="RXI11"/>
      <c r="RXJ11"/>
      <c r="RXK11"/>
      <c r="RXL11"/>
      <c r="RXM11"/>
      <c r="RXN11"/>
      <c r="RXO11"/>
      <c r="RXP11"/>
      <c r="RXQ11"/>
      <c r="RXR11"/>
      <c r="RXS11"/>
      <c r="RXT11"/>
      <c r="RXU11"/>
      <c r="RXV11"/>
      <c r="RXW11"/>
      <c r="RXX11"/>
      <c r="RXY11"/>
      <c r="RXZ11"/>
      <c r="RYA11"/>
      <c r="RYB11"/>
      <c r="RYC11"/>
      <c r="RYD11"/>
      <c r="RYE11"/>
      <c r="RYF11"/>
      <c r="RYG11"/>
      <c r="RYH11"/>
      <c r="RYI11"/>
      <c r="RYJ11"/>
      <c r="RYK11"/>
      <c r="RYL11"/>
      <c r="RYM11"/>
      <c r="RYN11"/>
      <c r="RYO11"/>
      <c r="RYP11"/>
      <c r="RYQ11"/>
      <c r="RYR11"/>
      <c r="RYS11"/>
      <c r="RYT11"/>
      <c r="RYU11"/>
      <c r="RYV11"/>
      <c r="RYW11"/>
      <c r="RYX11"/>
      <c r="RYY11"/>
      <c r="RYZ11"/>
      <c r="RZA11"/>
      <c r="RZB11"/>
      <c r="RZC11"/>
      <c r="RZD11"/>
      <c r="RZE11"/>
      <c r="RZF11"/>
      <c r="RZG11"/>
      <c r="RZH11"/>
      <c r="RZI11"/>
      <c r="RZJ11"/>
      <c r="RZK11"/>
      <c r="RZL11"/>
      <c r="RZM11"/>
      <c r="RZN11"/>
      <c r="RZO11"/>
      <c r="RZP11"/>
      <c r="RZQ11"/>
      <c r="RZR11"/>
      <c r="RZS11"/>
      <c r="RZT11"/>
      <c r="RZU11"/>
      <c r="RZV11"/>
      <c r="RZW11"/>
      <c r="RZX11"/>
      <c r="RZY11"/>
      <c r="RZZ11"/>
      <c r="SAA11"/>
      <c r="SAB11"/>
      <c r="SAC11"/>
      <c r="SAD11"/>
      <c r="SAE11"/>
      <c r="SAF11"/>
      <c r="SAG11"/>
      <c r="SAH11"/>
      <c r="SAI11"/>
      <c r="SAJ11"/>
      <c r="SAK11"/>
      <c r="SAL11"/>
      <c r="SAM11"/>
      <c r="SAN11"/>
      <c r="SAO11"/>
      <c r="SAP11"/>
      <c r="SAQ11"/>
      <c r="SAR11"/>
      <c r="SAS11"/>
      <c r="SAT11"/>
      <c r="SAU11"/>
      <c r="SAV11"/>
      <c r="SAW11"/>
      <c r="SAX11"/>
      <c r="SAY11"/>
      <c r="SAZ11"/>
      <c r="SBA11"/>
      <c r="SBB11"/>
      <c r="SBC11"/>
      <c r="SBD11"/>
      <c r="SBE11"/>
      <c r="SBF11"/>
      <c r="SBG11"/>
      <c r="SBH11"/>
      <c r="SBI11"/>
      <c r="SBJ11"/>
      <c r="SBK11"/>
      <c r="SBL11"/>
      <c r="SBM11"/>
      <c r="SBN11"/>
      <c r="SBO11"/>
      <c r="SBP11"/>
      <c r="SBQ11"/>
      <c r="SBR11"/>
      <c r="SBS11"/>
      <c r="SBT11"/>
      <c r="SBU11"/>
      <c r="SBV11"/>
      <c r="SBW11"/>
      <c r="SBX11"/>
      <c r="SBY11"/>
      <c r="SBZ11"/>
      <c r="SCA11"/>
      <c r="SCB11"/>
      <c r="SCC11"/>
      <c r="SCD11"/>
      <c r="SCE11"/>
      <c r="SCF11"/>
      <c r="SCG11"/>
      <c r="SCH11"/>
      <c r="SCI11"/>
      <c r="SCJ11"/>
      <c r="SCK11"/>
      <c r="SCL11"/>
      <c r="SCM11"/>
      <c r="SCN11"/>
      <c r="SCO11"/>
      <c r="SCP11"/>
      <c r="SCQ11"/>
      <c r="SCR11"/>
      <c r="SCS11"/>
      <c r="SCT11"/>
      <c r="SCU11"/>
      <c r="SCV11"/>
      <c r="SCW11"/>
      <c r="SCX11"/>
      <c r="SCY11"/>
      <c r="SCZ11"/>
      <c r="SDA11"/>
      <c r="SDB11"/>
      <c r="SDC11"/>
      <c r="SDD11"/>
      <c r="SDE11"/>
      <c r="SDF11"/>
      <c r="SDG11"/>
      <c r="SDH11"/>
      <c r="SDI11"/>
      <c r="SDJ11"/>
      <c r="SDK11"/>
      <c r="SDL11"/>
      <c r="SDM11"/>
      <c r="SDN11"/>
      <c r="SDO11"/>
      <c r="SDP11"/>
      <c r="SDQ11"/>
      <c r="SDR11"/>
      <c r="SDS11"/>
      <c r="SDT11"/>
      <c r="SDU11"/>
      <c r="SDV11"/>
      <c r="SDW11"/>
      <c r="SDX11"/>
      <c r="SDY11"/>
      <c r="SDZ11"/>
      <c r="SEA11"/>
      <c r="SEB11"/>
      <c r="SEC11"/>
      <c r="SED11"/>
      <c r="SEE11"/>
      <c r="SEF11"/>
      <c r="SEG11"/>
      <c r="SEH11"/>
      <c r="SEI11"/>
      <c r="SEJ11"/>
      <c r="SEK11"/>
      <c r="SEL11"/>
      <c r="SEM11"/>
      <c r="SEN11"/>
      <c r="SEO11"/>
      <c r="SEP11"/>
      <c r="SEQ11"/>
      <c r="SER11"/>
      <c r="SES11"/>
      <c r="SET11"/>
      <c r="SEU11"/>
      <c r="SEV11"/>
      <c r="SEW11"/>
      <c r="SEX11"/>
      <c r="SEY11"/>
      <c r="SEZ11"/>
      <c r="SFA11"/>
      <c r="SFB11"/>
      <c r="SFC11"/>
      <c r="SFD11"/>
      <c r="SFE11"/>
      <c r="SFF11"/>
      <c r="SFG11"/>
      <c r="SFH11"/>
      <c r="SFI11"/>
      <c r="SFJ11"/>
      <c r="SFK11"/>
      <c r="SFL11"/>
      <c r="SFM11"/>
      <c r="SFN11"/>
      <c r="SFO11"/>
      <c r="SFP11"/>
      <c r="SFQ11"/>
      <c r="SFR11"/>
      <c r="SFS11"/>
      <c r="SFT11"/>
      <c r="SFU11"/>
      <c r="SFV11"/>
      <c r="SFW11"/>
      <c r="SFX11"/>
      <c r="SFY11"/>
      <c r="SFZ11"/>
      <c r="SGA11"/>
      <c r="SGB11"/>
      <c r="SGC11"/>
      <c r="SGD11"/>
      <c r="SGE11"/>
      <c r="SGF11"/>
      <c r="SGG11"/>
      <c r="SGH11"/>
      <c r="SGI11"/>
      <c r="SGJ11"/>
      <c r="SGK11"/>
      <c r="SGL11"/>
      <c r="SGM11"/>
      <c r="SGN11"/>
      <c r="SGO11"/>
      <c r="SGP11"/>
      <c r="SGQ11"/>
      <c r="SGR11"/>
      <c r="SGS11"/>
      <c r="SGT11"/>
      <c r="SGU11"/>
      <c r="SGV11"/>
      <c r="SGW11"/>
      <c r="SGX11"/>
      <c r="SGY11"/>
      <c r="SGZ11"/>
      <c r="SHA11"/>
      <c r="SHB11"/>
      <c r="SHC11"/>
      <c r="SHD11"/>
      <c r="SHE11"/>
      <c r="SHF11"/>
      <c r="SHG11"/>
      <c r="SHH11"/>
      <c r="SHI11"/>
      <c r="SHJ11"/>
      <c r="SHK11"/>
      <c r="SHL11"/>
      <c r="SHM11"/>
      <c r="SHN11"/>
      <c r="SHO11"/>
      <c r="SHP11"/>
      <c r="SHQ11"/>
      <c r="SHR11"/>
      <c r="SHS11"/>
      <c r="SHT11"/>
      <c r="SHU11"/>
      <c r="SHV11"/>
      <c r="SHW11"/>
      <c r="SHX11"/>
      <c r="SHY11"/>
      <c r="SHZ11"/>
      <c r="SIA11"/>
      <c r="SIB11"/>
      <c r="SIC11"/>
      <c r="SID11"/>
      <c r="SIE11"/>
      <c r="SIF11"/>
      <c r="SIG11"/>
      <c r="SIH11"/>
      <c r="SII11"/>
      <c r="SIJ11"/>
      <c r="SIK11"/>
      <c r="SIL11"/>
      <c r="SIM11"/>
      <c r="SIN11"/>
      <c r="SIO11"/>
      <c r="SIP11"/>
      <c r="SIQ11"/>
      <c r="SIR11"/>
      <c r="SIS11"/>
      <c r="SIT11"/>
      <c r="SIU11"/>
      <c r="SIV11"/>
      <c r="SIW11"/>
      <c r="SIX11"/>
      <c r="SIY11"/>
      <c r="SIZ11"/>
      <c r="SJA11"/>
      <c r="SJB11"/>
      <c r="SJC11"/>
      <c r="SJD11"/>
      <c r="SJE11"/>
      <c r="SJF11"/>
      <c r="SJG11"/>
      <c r="SJH11"/>
      <c r="SJI11"/>
      <c r="SJJ11"/>
      <c r="SJK11"/>
      <c r="SJL11"/>
      <c r="SJM11"/>
      <c r="SJN11"/>
      <c r="SJO11"/>
      <c r="SJP11"/>
      <c r="SJQ11"/>
      <c r="SJR11"/>
      <c r="SJS11"/>
      <c r="SJT11"/>
      <c r="SJU11"/>
      <c r="SJV11"/>
      <c r="SJW11"/>
      <c r="SJX11"/>
      <c r="SJY11"/>
      <c r="SJZ11"/>
      <c r="SKA11"/>
      <c r="SKB11"/>
      <c r="SKC11"/>
      <c r="SKD11"/>
      <c r="SKE11"/>
      <c r="SKF11"/>
      <c r="SKG11"/>
      <c r="SKH11"/>
      <c r="SKI11"/>
      <c r="SKJ11"/>
      <c r="SKK11"/>
      <c r="SKL11"/>
      <c r="SKM11"/>
      <c r="SKN11"/>
      <c r="SKO11"/>
      <c r="SKP11"/>
      <c r="SKQ11"/>
      <c r="SKR11"/>
      <c r="SKS11"/>
      <c r="SKT11"/>
      <c r="SKU11"/>
      <c r="SKV11"/>
      <c r="SKW11"/>
      <c r="SKX11"/>
      <c r="SKY11"/>
      <c r="SKZ11"/>
      <c r="SLA11"/>
      <c r="SLB11"/>
      <c r="SLC11"/>
      <c r="SLD11"/>
      <c r="SLE11"/>
      <c r="SLF11"/>
      <c r="SLG11"/>
      <c r="SLH11"/>
      <c r="SLI11"/>
      <c r="SLJ11"/>
      <c r="SLK11"/>
      <c r="SLL11"/>
      <c r="SLM11"/>
      <c r="SLN11"/>
      <c r="SLO11"/>
      <c r="SLP11"/>
      <c r="SLQ11"/>
      <c r="SLR11"/>
      <c r="SLS11"/>
      <c r="SLT11"/>
      <c r="SLU11"/>
      <c r="SLV11"/>
      <c r="SLW11"/>
      <c r="SLX11"/>
      <c r="SLY11"/>
      <c r="SLZ11"/>
      <c r="SMA11"/>
      <c r="SMB11"/>
      <c r="SMC11"/>
      <c r="SMD11"/>
      <c r="SME11"/>
      <c r="SMF11"/>
      <c r="SMG11"/>
      <c r="SMH11"/>
      <c r="SMI11"/>
      <c r="SMJ11"/>
      <c r="SMK11"/>
      <c r="SML11"/>
      <c r="SMM11"/>
      <c r="SMN11"/>
      <c r="SMO11"/>
      <c r="SMP11"/>
      <c r="SMQ11"/>
      <c r="SMR11"/>
      <c r="SMS11"/>
      <c r="SMT11"/>
      <c r="SMU11"/>
      <c r="SMV11"/>
      <c r="SMW11"/>
      <c r="SMX11"/>
      <c r="SMY11"/>
      <c r="SMZ11"/>
      <c r="SNA11"/>
      <c r="SNB11"/>
      <c r="SNC11"/>
      <c r="SND11"/>
      <c r="SNE11"/>
      <c r="SNF11"/>
      <c r="SNG11"/>
      <c r="SNH11"/>
      <c r="SNI11"/>
      <c r="SNJ11"/>
      <c r="SNK11"/>
      <c r="SNL11"/>
      <c r="SNM11"/>
      <c r="SNN11"/>
      <c r="SNO11"/>
      <c r="SNP11"/>
      <c r="SNQ11"/>
      <c r="SNR11"/>
      <c r="SNS11"/>
      <c r="SNT11"/>
      <c r="SNU11"/>
      <c r="SNV11"/>
      <c r="SNW11"/>
      <c r="SNX11"/>
      <c r="SNY11"/>
      <c r="SNZ11"/>
      <c r="SOA11"/>
      <c r="SOB11"/>
      <c r="SOC11"/>
      <c r="SOD11"/>
      <c r="SOE11"/>
      <c r="SOF11"/>
      <c r="SOG11"/>
      <c r="SOH11"/>
      <c r="SOI11"/>
      <c r="SOJ11"/>
      <c r="SOK11"/>
      <c r="SOL11"/>
      <c r="SOM11"/>
      <c r="SON11"/>
      <c r="SOO11"/>
      <c r="SOP11"/>
      <c r="SOQ11"/>
      <c r="SOR11"/>
      <c r="SOS11"/>
      <c r="SOT11"/>
      <c r="SOU11"/>
      <c r="SOV11"/>
      <c r="SOW11"/>
      <c r="SOX11"/>
      <c r="SOY11"/>
      <c r="SOZ11"/>
      <c r="SPA11"/>
      <c r="SPB11"/>
      <c r="SPC11"/>
      <c r="SPD11"/>
      <c r="SPE11"/>
      <c r="SPF11"/>
      <c r="SPG11"/>
      <c r="SPH11"/>
      <c r="SPI11"/>
      <c r="SPJ11"/>
      <c r="SPK11"/>
      <c r="SPL11"/>
      <c r="SPM11"/>
      <c r="SPN11"/>
      <c r="SPO11"/>
      <c r="SPP11"/>
      <c r="SPQ11"/>
      <c r="SPR11"/>
      <c r="SPS11"/>
      <c r="SPT11"/>
      <c r="SPU11"/>
      <c r="SPV11"/>
      <c r="SPW11"/>
      <c r="SPX11"/>
      <c r="SPY11"/>
      <c r="SPZ11"/>
      <c r="SQA11"/>
      <c r="SQB11"/>
      <c r="SQC11"/>
      <c r="SQD11"/>
      <c r="SQE11"/>
      <c r="SQF11"/>
      <c r="SQG11"/>
      <c r="SQH11"/>
      <c r="SQI11"/>
      <c r="SQJ11"/>
      <c r="SQK11"/>
      <c r="SQL11"/>
      <c r="SQM11"/>
      <c r="SQN11"/>
      <c r="SQO11"/>
      <c r="SQP11"/>
      <c r="SQQ11"/>
      <c r="SQR11"/>
      <c r="SQS11"/>
      <c r="SQT11"/>
      <c r="SQU11"/>
      <c r="SQV11"/>
      <c r="SQW11"/>
      <c r="SQX11"/>
      <c r="SQY11"/>
      <c r="SQZ11"/>
      <c r="SRA11"/>
      <c r="SRB11"/>
      <c r="SRC11"/>
      <c r="SRD11"/>
      <c r="SRE11"/>
      <c r="SRF11"/>
      <c r="SRG11"/>
      <c r="SRH11"/>
      <c r="SRI11"/>
      <c r="SRJ11"/>
      <c r="SRK11"/>
      <c r="SRL11"/>
      <c r="SRM11"/>
      <c r="SRN11"/>
      <c r="SRO11"/>
      <c r="SRP11"/>
      <c r="SRQ11"/>
      <c r="SRR11"/>
      <c r="SRS11"/>
      <c r="SRT11"/>
      <c r="SRU11"/>
      <c r="SRV11"/>
      <c r="SRW11"/>
      <c r="SRX11"/>
      <c r="SRY11"/>
      <c r="SRZ11"/>
      <c r="SSA11"/>
      <c r="SSB11"/>
      <c r="SSC11"/>
      <c r="SSD11"/>
      <c r="SSE11"/>
      <c r="SSF11"/>
      <c r="SSG11"/>
      <c r="SSH11"/>
      <c r="SSI11"/>
      <c r="SSJ11"/>
      <c r="SSK11"/>
      <c r="SSL11"/>
      <c r="SSM11"/>
      <c r="SSN11"/>
      <c r="SSO11"/>
      <c r="SSP11"/>
      <c r="SSQ11"/>
      <c r="SSR11"/>
      <c r="SSS11"/>
      <c r="SST11"/>
      <c r="SSU11"/>
      <c r="SSV11"/>
      <c r="SSW11"/>
      <c r="SSX11"/>
      <c r="SSY11"/>
      <c r="SSZ11"/>
      <c r="STA11"/>
      <c r="STB11"/>
      <c r="STC11"/>
      <c r="STD11"/>
      <c r="STE11"/>
      <c r="STF11"/>
      <c r="STG11"/>
      <c r="STH11"/>
      <c r="STI11"/>
      <c r="STJ11"/>
      <c r="STK11"/>
      <c r="STL11"/>
      <c r="STM11"/>
      <c r="STN11"/>
      <c r="STO11"/>
      <c r="STP11"/>
      <c r="STQ11"/>
      <c r="STR11"/>
      <c r="STS11"/>
      <c r="STT11"/>
      <c r="STU11"/>
      <c r="STV11"/>
      <c r="STW11"/>
      <c r="STX11"/>
      <c r="STY11"/>
      <c r="STZ11"/>
      <c r="SUA11"/>
      <c r="SUB11"/>
      <c r="SUC11"/>
      <c r="SUD11"/>
      <c r="SUE11"/>
      <c r="SUF11"/>
      <c r="SUG11"/>
      <c r="SUH11"/>
      <c r="SUI11"/>
      <c r="SUJ11"/>
      <c r="SUK11"/>
      <c r="SUL11"/>
      <c r="SUM11"/>
      <c r="SUN11"/>
      <c r="SUO11"/>
      <c r="SUP11"/>
      <c r="SUQ11"/>
      <c r="SUR11"/>
      <c r="SUS11"/>
      <c r="SUT11"/>
      <c r="SUU11"/>
      <c r="SUV11"/>
      <c r="SUW11"/>
      <c r="SUX11"/>
      <c r="SUY11"/>
      <c r="SUZ11"/>
      <c r="SVA11"/>
      <c r="SVB11"/>
      <c r="SVC11"/>
      <c r="SVD11"/>
      <c r="SVE11"/>
      <c r="SVF11"/>
      <c r="SVG11"/>
      <c r="SVH11"/>
      <c r="SVI11"/>
      <c r="SVJ11"/>
      <c r="SVK11"/>
      <c r="SVL11"/>
      <c r="SVM11"/>
      <c r="SVN11"/>
      <c r="SVO11"/>
      <c r="SVP11"/>
      <c r="SVQ11"/>
      <c r="SVR11"/>
      <c r="SVS11"/>
      <c r="SVT11"/>
      <c r="SVU11"/>
      <c r="SVV11"/>
      <c r="SVW11"/>
      <c r="SVX11"/>
      <c r="SVY11"/>
      <c r="SVZ11"/>
      <c r="SWA11"/>
      <c r="SWB11"/>
      <c r="SWC11"/>
      <c r="SWD11"/>
      <c r="SWE11"/>
      <c r="SWF11"/>
      <c r="SWG11"/>
      <c r="SWH11"/>
      <c r="SWI11"/>
      <c r="SWJ11"/>
      <c r="SWK11"/>
      <c r="SWL11"/>
      <c r="SWM11"/>
      <c r="SWN11"/>
      <c r="SWO11"/>
      <c r="SWP11"/>
      <c r="SWQ11"/>
      <c r="SWR11"/>
      <c r="SWS11"/>
      <c r="SWT11"/>
      <c r="SWU11"/>
      <c r="SWV11"/>
      <c r="SWW11"/>
      <c r="SWX11"/>
      <c r="SWY11"/>
      <c r="SWZ11"/>
      <c r="SXA11"/>
      <c r="SXB11"/>
      <c r="SXC11"/>
      <c r="SXD11"/>
      <c r="SXE11"/>
      <c r="SXF11"/>
      <c r="SXG11"/>
      <c r="SXH11"/>
      <c r="SXI11"/>
      <c r="SXJ11"/>
      <c r="SXK11"/>
      <c r="SXL11"/>
      <c r="SXM11"/>
      <c r="SXN11"/>
      <c r="SXO11"/>
      <c r="SXP11"/>
      <c r="SXQ11"/>
      <c r="SXR11"/>
      <c r="SXS11"/>
      <c r="SXT11"/>
      <c r="SXU11"/>
      <c r="SXV11"/>
      <c r="SXW11"/>
      <c r="SXX11"/>
      <c r="SXY11"/>
      <c r="SXZ11"/>
      <c r="SYA11"/>
      <c r="SYB11"/>
      <c r="SYC11"/>
      <c r="SYD11"/>
      <c r="SYE11"/>
      <c r="SYF11"/>
      <c r="SYG11"/>
      <c r="SYH11"/>
      <c r="SYI11"/>
      <c r="SYJ11"/>
      <c r="SYK11"/>
      <c r="SYL11"/>
      <c r="SYM11"/>
      <c r="SYN11"/>
      <c r="SYO11"/>
      <c r="SYP11"/>
      <c r="SYQ11"/>
      <c r="SYR11"/>
      <c r="SYS11"/>
      <c r="SYT11"/>
      <c r="SYU11"/>
      <c r="SYV11"/>
      <c r="SYW11"/>
      <c r="SYX11"/>
      <c r="SYY11"/>
      <c r="SYZ11"/>
      <c r="SZA11"/>
      <c r="SZB11"/>
      <c r="SZC11"/>
      <c r="SZD11"/>
      <c r="SZE11"/>
      <c r="SZF11"/>
      <c r="SZG11"/>
      <c r="SZH11"/>
      <c r="SZI11"/>
      <c r="SZJ11"/>
      <c r="SZK11"/>
      <c r="SZL11"/>
      <c r="SZM11"/>
      <c r="SZN11"/>
      <c r="SZO11"/>
      <c r="SZP11"/>
      <c r="SZQ11"/>
      <c r="SZR11"/>
      <c r="SZS11"/>
      <c r="SZT11"/>
      <c r="SZU11"/>
      <c r="SZV11"/>
      <c r="SZW11"/>
      <c r="SZX11"/>
      <c r="SZY11"/>
      <c r="SZZ11"/>
      <c r="TAA11"/>
      <c r="TAB11"/>
      <c r="TAC11"/>
      <c r="TAD11"/>
      <c r="TAE11"/>
      <c r="TAF11"/>
      <c r="TAG11"/>
      <c r="TAH11"/>
      <c r="TAI11"/>
      <c r="TAJ11"/>
      <c r="TAK11"/>
      <c r="TAL11"/>
      <c r="TAM11"/>
      <c r="TAN11"/>
      <c r="TAO11"/>
      <c r="TAP11"/>
      <c r="TAQ11"/>
      <c r="TAR11"/>
      <c r="TAS11"/>
      <c r="TAT11"/>
      <c r="TAU11"/>
      <c r="TAV11"/>
      <c r="TAW11"/>
      <c r="TAX11"/>
      <c r="TAY11"/>
      <c r="TAZ11"/>
      <c r="TBA11"/>
      <c r="TBB11"/>
      <c r="TBC11"/>
      <c r="TBD11"/>
      <c r="TBE11"/>
      <c r="TBF11"/>
      <c r="TBG11"/>
      <c r="TBH11"/>
      <c r="TBI11"/>
      <c r="TBJ11"/>
      <c r="TBK11"/>
      <c r="TBL11"/>
      <c r="TBM11"/>
      <c r="TBN11"/>
      <c r="TBO11"/>
      <c r="TBP11"/>
      <c r="TBQ11"/>
      <c r="TBR11"/>
      <c r="TBS11"/>
      <c r="TBT11"/>
      <c r="TBU11"/>
      <c r="TBV11"/>
      <c r="TBW11"/>
      <c r="TBX11"/>
      <c r="TBY11"/>
      <c r="TBZ11"/>
      <c r="TCA11"/>
      <c r="TCB11"/>
      <c r="TCC11"/>
      <c r="TCD11"/>
      <c r="TCE11"/>
      <c r="TCF11"/>
      <c r="TCG11"/>
      <c r="TCH11"/>
      <c r="TCI11"/>
      <c r="TCJ11"/>
      <c r="TCK11"/>
      <c r="TCL11"/>
      <c r="TCM11"/>
      <c r="TCN11"/>
      <c r="TCO11"/>
      <c r="TCP11"/>
      <c r="TCQ11"/>
      <c r="TCR11"/>
      <c r="TCS11"/>
      <c r="TCT11"/>
      <c r="TCU11"/>
      <c r="TCV11"/>
      <c r="TCW11"/>
      <c r="TCX11"/>
      <c r="TCY11"/>
      <c r="TCZ11"/>
      <c r="TDA11"/>
      <c r="TDB11"/>
      <c r="TDC11"/>
      <c r="TDD11"/>
      <c r="TDE11"/>
      <c r="TDF11"/>
      <c r="TDG11"/>
      <c r="TDH11"/>
      <c r="TDI11"/>
      <c r="TDJ11"/>
      <c r="TDK11"/>
      <c r="TDL11"/>
      <c r="TDM11"/>
      <c r="TDN11"/>
      <c r="TDO11"/>
      <c r="TDP11"/>
      <c r="TDQ11"/>
      <c r="TDR11"/>
      <c r="TDS11"/>
      <c r="TDT11"/>
      <c r="TDU11"/>
      <c r="TDV11"/>
      <c r="TDW11"/>
      <c r="TDX11"/>
      <c r="TDY11"/>
      <c r="TDZ11"/>
      <c r="TEA11"/>
      <c r="TEB11"/>
      <c r="TEC11"/>
      <c r="TED11"/>
      <c r="TEE11"/>
      <c r="TEF11"/>
      <c r="TEG11"/>
      <c r="TEH11"/>
      <c r="TEI11"/>
      <c r="TEJ11"/>
      <c r="TEK11"/>
      <c r="TEL11"/>
      <c r="TEM11"/>
      <c r="TEN11"/>
      <c r="TEO11"/>
      <c r="TEP11"/>
      <c r="TEQ11"/>
      <c r="TER11"/>
      <c r="TES11"/>
      <c r="TET11"/>
      <c r="TEU11"/>
      <c r="TEV11"/>
      <c r="TEW11"/>
      <c r="TEX11"/>
      <c r="TEY11"/>
      <c r="TEZ11"/>
      <c r="TFA11"/>
      <c r="TFB11"/>
      <c r="TFC11"/>
      <c r="TFD11"/>
      <c r="TFE11"/>
      <c r="TFF11"/>
      <c r="TFG11"/>
      <c r="TFH11"/>
      <c r="TFI11"/>
      <c r="TFJ11"/>
      <c r="TFK11"/>
      <c r="TFL11"/>
      <c r="TFM11"/>
      <c r="TFN11"/>
      <c r="TFO11"/>
      <c r="TFP11"/>
      <c r="TFQ11"/>
      <c r="TFR11"/>
      <c r="TFS11"/>
      <c r="TFT11"/>
      <c r="TFU11"/>
      <c r="TFV11"/>
      <c r="TFW11"/>
      <c r="TFX11"/>
      <c r="TFY11"/>
      <c r="TFZ11"/>
      <c r="TGA11"/>
      <c r="TGB11"/>
      <c r="TGC11"/>
      <c r="TGD11"/>
      <c r="TGE11"/>
      <c r="TGF11"/>
      <c r="TGG11"/>
      <c r="TGH11"/>
      <c r="TGI11"/>
      <c r="TGJ11"/>
      <c r="TGK11"/>
      <c r="TGL11"/>
      <c r="TGM11"/>
      <c r="TGN11"/>
      <c r="TGO11"/>
      <c r="TGP11"/>
      <c r="TGQ11"/>
      <c r="TGR11"/>
      <c r="TGS11"/>
      <c r="TGT11"/>
      <c r="TGU11"/>
      <c r="TGV11"/>
      <c r="TGW11"/>
      <c r="TGX11"/>
      <c r="TGY11"/>
      <c r="TGZ11"/>
      <c r="THA11"/>
      <c r="THB11"/>
      <c r="THC11"/>
      <c r="THD11"/>
      <c r="THE11"/>
      <c r="THF11"/>
      <c r="THG11"/>
      <c r="THH11"/>
      <c r="THI11"/>
      <c r="THJ11"/>
      <c r="THK11"/>
      <c r="THL11"/>
      <c r="THM11"/>
      <c r="THN11"/>
      <c r="THO11"/>
      <c r="THP11"/>
      <c r="THQ11"/>
      <c r="THR11"/>
      <c r="THS11"/>
      <c r="THT11"/>
      <c r="THU11"/>
      <c r="THV11"/>
      <c r="THW11"/>
      <c r="THX11"/>
      <c r="THY11"/>
      <c r="THZ11"/>
      <c r="TIA11"/>
      <c r="TIB11"/>
      <c r="TIC11"/>
      <c r="TID11"/>
      <c r="TIE11"/>
      <c r="TIF11"/>
      <c r="TIG11"/>
      <c r="TIH11"/>
      <c r="TII11"/>
      <c r="TIJ11"/>
      <c r="TIK11"/>
      <c r="TIL11"/>
      <c r="TIM11"/>
      <c r="TIN11"/>
      <c r="TIO11"/>
      <c r="TIP11"/>
      <c r="TIQ11"/>
      <c r="TIR11"/>
      <c r="TIS11"/>
      <c r="TIT11"/>
      <c r="TIU11"/>
      <c r="TIV11"/>
      <c r="TIW11"/>
      <c r="TIX11"/>
      <c r="TIY11"/>
      <c r="TIZ11"/>
      <c r="TJA11"/>
      <c r="TJB11"/>
      <c r="TJC11"/>
      <c r="TJD11"/>
      <c r="TJE11"/>
      <c r="TJF11"/>
      <c r="TJG11"/>
      <c r="TJH11"/>
      <c r="TJI11"/>
      <c r="TJJ11"/>
      <c r="TJK11"/>
      <c r="TJL11"/>
      <c r="TJM11"/>
      <c r="TJN11"/>
      <c r="TJO11"/>
      <c r="TJP11"/>
      <c r="TJQ11"/>
      <c r="TJR11"/>
      <c r="TJS11"/>
      <c r="TJT11"/>
      <c r="TJU11"/>
      <c r="TJV11"/>
      <c r="TJW11"/>
      <c r="TJX11"/>
      <c r="TJY11"/>
      <c r="TJZ11"/>
      <c r="TKA11"/>
      <c r="TKB11"/>
      <c r="TKC11"/>
      <c r="TKD11"/>
      <c r="TKE11"/>
      <c r="TKF11"/>
      <c r="TKG11"/>
      <c r="TKH11"/>
      <c r="TKI11"/>
      <c r="TKJ11"/>
      <c r="TKK11"/>
      <c r="TKL11"/>
      <c r="TKM11"/>
      <c r="TKN11"/>
      <c r="TKO11"/>
      <c r="TKP11"/>
      <c r="TKQ11"/>
      <c r="TKR11"/>
      <c r="TKS11"/>
      <c r="TKT11"/>
      <c r="TKU11"/>
      <c r="TKV11"/>
      <c r="TKW11"/>
      <c r="TKX11"/>
      <c r="TKY11"/>
      <c r="TKZ11"/>
      <c r="TLA11"/>
      <c r="TLB11"/>
      <c r="TLC11"/>
      <c r="TLD11"/>
      <c r="TLE11"/>
      <c r="TLF11"/>
      <c r="TLG11"/>
      <c r="TLH11"/>
      <c r="TLI11"/>
      <c r="TLJ11"/>
      <c r="TLK11"/>
      <c r="TLL11"/>
      <c r="TLM11"/>
      <c r="TLN11"/>
      <c r="TLO11"/>
      <c r="TLP11"/>
      <c r="TLQ11"/>
      <c r="TLR11"/>
      <c r="TLS11"/>
      <c r="TLT11"/>
      <c r="TLU11"/>
      <c r="TLV11"/>
      <c r="TLW11"/>
      <c r="TLX11"/>
      <c r="TLY11"/>
      <c r="TLZ11"/>
      <c r="TMA11"/>
      <c r="TMB11"/>
      <c r="TMC11"/>
      <c r="TMD11"/>
      <c r="TME11"/>
      <c r="TMF11"/>
      <c r="TMG11"/>
      <c r="TMH11"/>
      <c r="TMI11"/>
      <c r="TMJ11"/>
      <c r="TMK11"/>
      <c r="TML11"/>
      <c r="TMM11"/>
      <c r="TMN11"/>
      <c r="TMO11"/>
      <c r="TMP11"/>
      <c r="TMQ11"/>
      <c r="TMR11"/>
      <c r="TMS11"/>
      <c r="TMT11"/>
      <c r="TMU11"/>
      <c r="TMV11"/>
      <c r="TMW11"/>
      <c r="TMX11"/>
      <c r="TMY11"/>
      <c r="TMZ11"/>
      <c r="TNA11"/>
      <c r="TNB11"/>
      <c r="TNC11"/>
      <c r="TND11"/>
      <c r="TNE11"/>
      <c r="TNF11"/>
      <c r="TNG11"/>
      <c r="TNH11"/>
      <c r="TNI11"/>
      <c r="TNJ11"/>
      <c r="TNK11"/>
      <c r="TNL11"/>
      <c r="TNM11"/>
      <c r="TNN11"/>
      <c r="TNO11"/>
      <c r="TNP11"/>
      <c r="TNQ11"/>
      <c r="TNR11"/>
      <c r="TNS11"/>
      <c r="TNT11"/>
      <c r="TNU11"/>
      <c r="TNV11"/>
      <c r="TNW11"/>
      <c r="TNX11"/>
      <c r="TNY11"/>
      <c r="TNZ11"/>
      <c r="TOA11"/>
      <c r="TOB11"/>
      <c r="TOC11"/>
      <c r="TOD11"/>
      <c r="TOE11"/>
      <c r="TOF11"/>
      <c r="TOG11"/>
      <c r="TOH11"/>
      <c r="TOI11"/>
      <c r="TOJ11"/>
      <c r="TOK11"/>
      <c r="TOL11"/>
      <c r="TOM11"/>
      <c r="TON11"/>
      <c r="TOO11"/>
      <c r="TOP11"/>
      <c r="TOQ11"/>
      <c r="TOR11"/>
      <c r="TOS11"/>
      <c r="TOT11"/>
      <c r="TOU11"/>
      <c r="TOV11"/>
      <c r="TOW11"/>
      <c r="TOX11"/>
      <c r="TOY11"/>
      <c r="TOZ11"/>
      <c r="TPA11"/>
      <c r="TPB11"/>
      <c r="TPC11"/>
      <c r="TPD11"/>
      <c r="TPE11"/>
      <c r="TPF11"/>
      <c r="TPG11"/>
      <c r="TPH11"/>
      <c r="TPI11"/>
      <c r="TPJ11"/>
      <c r="TPK11"/>
      <c r="TPL11"/>
      <c r="TPM11"/>
      <c r="TPN11"/>
      <c r="TPO11"/>
      <c r="TPP11"/>
      <c r="TPQ11"/>
      <c r="TPR11"/>
      <c r="TPS11"/>
      <c r="TPT11"/>
      <c r="TPU11"/>
      <c r="TPV11"/>
      <c r="TPW11"/>
      <c r="TPX11"/>
      <c r="TPY11"/>
      <c r="TPZ11"/>
      <c r="TQA11"/>
      <c r="TQB11"/>
      <c r="TQC11"/>
      <c r="TQD11"/>
      <c r="TQE11"/>
      <c r="TQF11"/>
      <c r="TQG11"/>
      <c r="TQH11"/>
      <c r="TQI11"/>
      <c r="TQJ11"/>
      <c r="TQK11"/>
      <c r="TQL11"/>
      <c r="TQM11"/>
      <c r="TQN11"/>
      <c r="TQO11"/>
      <c r="TQP11"/>
      <c r="TQQ11"/>
      <c r="TQR11"/>
      <c r="TQS11"/>
      <c r="TQT11"/>
      <c r="TQU11"/>
      <c r="TQV11"/>
      <c r="TQW11"/>
      <c r="TQX11"/>
      <c r="TQY11"/>
      <c r="TQZ11"/>
      <c r="TRA11"/>
      <c r="TRB11"/>
      <c r="TRC11"/>
      <c r="TRD11"/>
      <c r="TRE11"/>
      <c r="TRF11"/>
      <c r="TRG11"/>
      <c r="TRH11"/>
      <c r="TRI11"/>
      <c r="TRJ11"/>
      <c r="TRK11"/>
      <c r="TRL11"/>
      <c r="TRM11"/>
      <c r="TRN11"/>
      <c r="TRO11"/>
      <c r="TRP11"/>
      <c r="TRQ11"/>
      <c r="TRR11"/>
      <c r="TRS11"/>
      <c r="TRT11"/>
      <c r="TRU11"/>
      <c r="TRV11"/>
      <c r="TRW11"/>
      <c r="TRX11"/>
      <c r="TRY11"/>
      <c r="TRZ11"/>
      <c r="TSA11"/>
      <c r="TSB11"/>
      <c r="TSC11"/>
      <c r="TSD11"/>
      <c r="TSE11"/>
      <c r="TSF11"/>
      <c r="TSG11"/>
      <c r="TSH11"/>
      <c r="TSI11"/>
      <c r="TSJ11"/>
      <c r="TSK11"/>
      <c r="TSL11"/>
      <c r="TSM11"/>
      <c r="TSN11"/>
      <c r="TSO11"/>
      <c r="TSP11"/>
      <c r="TSQ11"/>
      <c r="TSR11"/>
      <c r="TSS11"/>
      <c r="TST11"/>
      <c r="TSU11"/>
      <c r="TSV11"/>
      <c r="TSW11"/>
      <c r="TSX11"/>
      <c r="TSY11"/>
      <c r="TSZ11"/>
      <c r="TTA11"/>
      <c r="TTB11"/>
      <c r="TTC11"/>
      <c r="TTD11"/>
      <c r="TTE11"/>
      <c r="TTF11"/>
      <c r="TTG11"/>
      <c r="TTH11"/>
      <c r="TTI11"/>
      <c r="TTJ11"/>
      <c r="TTK11"/>
      <c r="TTL11"/>
      <c r="TTM11"/>
      <c r="TTN11"/>
      <c r="TTO11"/>
      <c r="TTP11"/>
      <c r="TTQ11"/>
      <c r="TTR11"/>
      <c r="TTS11"/>
      <c r="TTT11"/>
      <c r="TTU11"/>
      <c r="TTV11"/>
      <c r="TTW11"/>
      <c r="TTX11"/>
      <c r="TTY11"/>
      <c r="TTZ11"/>
      <c r="TUA11"/>
      <c r="TUB11"/>
      <c r="TUC11"/>
      <c r="TUD11"/>
      <c r="TUE11"/>
      <c r="TUF11"/>
      <c r="TUG11"/>
      <c r="TUH11"/>
      <c r="TUI11"/>
      <c r="TUJ11"/>
      <c r="TUK11"/>
      <c r="TUL11"/>
      <c r="TUM11"/>
      <c r="TUN11"/>
      <c r="TUO11"/>
      <c r="TUP11"/>
      <c r="TUQ11"/>
      <c r="TUR11"/>
      <c r="TUS11"/>
      <c r="TUT11"/>
      <c r="TUU11"/>
      <c r="TUV11"/>
      <c r="TUW11"/>
      <c r="TUX11"/>
      <c r="TUY11"/>
      <c r="TUZ11"/>
      <c r="TVA11"/>
      <c r="TVB11"/>
      <c r="TVC11"/>
      <c r="TVD11"/>
      <c r="TVE11"/>
      <c r="TVF11"/>
      <c r="TVG11"/>
      <c r="TVH11"/>
      <c r="TVI11"/>
      <c r="TVJ11"/>
      <c r="TVK11"/>
      <c r="TVL11"/>
      <c r="TVM11"/>
      <c r="TVN11"/>
      <c r="TVO11"/>
      <c r="TVP11"/>
      <c r="TVQ11"/>
      <c r="TVR11"/>
      <c r="TVS11"/>
      <c r="TVT11"/>
      <c r="TVU11"/>
      <c r="TVV11"/>
      <c r="TVW11"/>
      <c r="TVX11"/>
      <c r="TVY11"/>
      <c r="TVZ11"/>
      <c r="TWA11"/>
      <c r="TWB11"/>
      <c r="TWC11"/>
      <c r="TWD11"/>
      <c r="TWE11"/>
      <c r="TWF11"/>
      <c r="TWG11"/>
      <c r="TWH11"/>
      <c r="TWI11"/>
      <c r="TWJ11"/>
      <c r="TWK11"/>
      <c r="TWL11"/>
      <c r="TWM11"/>
      <c r="TWN11"/>
      <c r="TWO11"/>
      <c r="TWP11"/>
      <c r="TWQ11"/>
      <c r="TWR11"/>
      <c r="TWS11"/>
      <c r="TWT11"/>
      <c r="TWU11"/>
      <c r="TWV11"/>
      <c r="TWW11"/>
      <c r="TWX11"/>
      <c r="TWY11"/>
      <c r="TWZ11"/>
      <c r="TXA11"/>
      <c r="TXB11"/>
      <c r="TXC11"/>
      <c r="TXD11"/>
      <c r="TXE11"/>
      <c r="TXF11"/>
      <c r="TXG11"/>
      <c r="TXH11"/>
      <c r="TXI11"/>
      <c r="TXJ11"/>
      <c r="TXK11"/>
      <c r="TXL11"/>
      <c r="TXM11"/>
      <c r="TXN11"/>
      <c r="TXO11"/>
      <c r="TXP11"/>
      <c r="TXQ11"/>
      <c r="TXR11"/>
      <c r="TXS11"/>
      <c r="TXT11"/>
      <c r="TXU11"/>
      <c r="TXV11"/>
      <c r="TXW11"/>
      <c r="TXX11"/>
      <c r="TXY11"/>
      <c r="TXZ11"/>
      <c r="TYA11"/>
      <c r="TYB11"/>
      <c r="TYC11"/>
      <c r="TYD11"/>
      <c r="TYE11"/>
      <c r="TYF11"/>
      <c r="TYG11"/>
      <c r="TYH11"/>
      <c r="TYI11"/>
      <c r="TYJ11"/>
      <c r="TYK11"/>
      <c r="TYL11"/>
      <c r="TYM11"/>
      <c r="TYN11"/>
      <c r="TYO11"/>
      <c r="TYP11"/>
      <c r="TYQ11"/>
      <c r="TYR11"/>
      <c r="TYS11"/>
      <c r="TYT11"/>
      <c r="TYU11"/>
      <c r="TYV11"/>
      <c r="TYW11"/>
      <c r="TYX11"/>
      <c r="TYY11"/>
      <c r="TYZ11"/>
      <c r="TZA11"/>
      <c r="TZB11"/>
      <c r="TZC11"/>
      <c r="TZD11"/>
      <c r="TZE11"/>
      <c r="TZF11"/>
      <c r="TZG11"/>
      <c r="TZH11"/>
      <c r="TZI11"/>
      <c r="TZJ11"/>
      <c r="TZK11"/>
      <c r="TZL11"/>
      <c r="TZM11"/>
      <c r="TZN11"/>
      <c r="TZO11"/>
      <c r="TZP11"/>
      <c r="TZQ11"/>
      <c r="TZR11"/>
      <c r="TZS11"/>
      <c r="TZT11"/>
      <c r="TZU11"/>
      <c r="TZV11"/>
      <c r="TZW11"/>
      <c r="TZX11"/>
      <c r="TZY11"/>
      <c r="TZZ11"/>
      <c r="UAA11"/>
      <c r="UAB11"/>
      <c r="UAC11"/>
      <c r="UAD11"/>
      <c r="UAE11"/>
      <c r="UAF11"/>
      <c r="UAG11"/>
      <c r="UAH11"/>
      <c r="UAI11"/>
      <c r="UAJ11"/>
      <c r="UAK11"/>
      <c r="UAL11"/>
      <c r="UAM11"/>
      <c r="UAN11"/>
      <c r="UAO11"/>
      <c r="UAP11"/>
      <c r="UAQ11"/>
      <c r="UAR11"/>
      <c r="UAS11"/>
      <c r="UAT11"/>
      <c r="UAU11"/>
      <c r="UAV11"/>
      <c r="UAW11"/>
      <c r="UAX11"/>
      <c r="UAY11"/>
      <c r="UAZ11"/>
      <c r="UBA11"/>
      <c r="UBB11"/>
      <c r="UBC11"/>
      <c r="UBD11"/>
      <c r="UBE11"/>
      <c r="UBF11"/>
      <c r="UBG11"/>
      <c r="UBH11"/>
      <c r="UBI11"/>
      <c r="UBJ11"/>
      <c r="UBK11"/>
      <c r="UBL11"/>
      <c r="UBM11"/>
      <c r="UBN11"/>
      <c r="UBO11"/>
      <c r="UBP11"/>
      <c r="UBQ11"/>
      <c r="UBR11"/>
      <c r="UBS11"/>
      <c r="UBT11"/>
      <c r="UBU11"/>
      <c r="UBV11"/>
      <c r="UBW11"/>
      <c r="UBX11"/>
      <c r="UBY11"/>
      <c r="UBZ11"/>
      <c r="UCA11"/>
      <c r="UCB11"/>
      <c r="UCC11"/>
      <c r="UCD11"/>
      <c r="UCE11"/>
      <c r="UCF11"/>
      <c r="UCG11"/>
      <c r="UCH11"/>
      <c r="UCI11"/>
      <c r="UCJ11"/>
      <c r="UCK11"/>
      <c r="UCL11"/>
      <c r="UCM11"/>
      <c r="UCN11"/>
      <c r="UCO11"/>
      <c r="UCP11"/>
      <c r="UCQ11"/>
      <c r="UCR11"/>
      <c r="UCS11"/>
      <c r="UCT11"/>
      <c r="UCU11"/>
      <c r="UCV11"/>
      <c r="UCW11"/>
      <c r="UCX11"/>
      <c r="UCY11"/>
      <c r="UCZ11"/>
      <c r="UDA11"/>
      <c r="UDB11"/>
      <c r="UDC11"/>
      <c r="UDD11"/>
      <c r="UDE11"/>
      <c r="UDF11"/>
      <c r="UDG11"/>
      <c r="UDH11"/>
      <c r="UDI11"/>
      <c r="UDJ11"/>
      <c r="UDK11"/>
      <c r="UDL11"/>
      <c r="UDM11"/>
      <c r="UDN11"/>
      <c r="UDO11"/>
      <c r="UDP11"/>
      <c r="UDQ11"/>
      <c r="UDR11"/>
      <c r="UDS11"/>
      <c r="UDT11"/>
      <c r="UDU11"/>
      <c r="UDV11"/>
      <c r="UDW11"/>
      <c r="UDX11"/>
      <c r="UDY11"/>
      <c r="UDZ11"/>
      <c r="UEA11"/>
      <c r="UEB11"/>
      <c r="UEC11"/>
      <c r="UED11"/>
      <c r="UEE11"/>
      <c r="UEF11"/>
      <c r="UEG11"/>
      <c r="UEH11"/>
      <c r="UEI11"/>
      <c r="UEJ11"/>
      <c r="UEK11"/>
      <c r="UEL11"/>
      <c r="UEM11"/>
      <c r="UEN11"/>
      <c r="UEO11"/>
      <c r="UEP11"/>
      <c r="UEQ11"/>
      <c r="UER11"/>
      <c r="UES11"/>
      <c r="UET11"/>
      <c r="UEU11"/>
      <c r="UEV11"/>
      <c r="UEW11"/>
      <c r="UEX11"/>
      <c r="UEY11"/>
      <c r="UEZ11"/>
      <c r="UFA11"/>
      <c r="UFB11"/>
      <c r="UFC11"/>
      <c r="UFD11"/>
      <c r="UFE11"/>
      <c r="UFF11"/>
      <c r="UFG11"/>
      <c r="UFH11"/>
      <c r="UFI11"/>
      <c r="UFJ11"/>
      <c r="UFK11"/>
      <c r="UFL11"/>
      <c r="UFM11"/>
      <c r="UFN11"/>
      <c r="UFO11"/>
      <c r="UFP11"/>
      <c r="UFQ11"/>
      <c r="UFR11"/>
      <c r="UFS11"/>
      <c r="UFT11"/>
      <c r="UFU11"/>
      <c r="UFV11"/>
      <c r="UFW11"/>
      <c r="UFX11"/>
      <c r="UFY11"/>
      <c r="UFZ11"/>
      <c r="UGA11"/>
      <c r="UGB11"/>
      <c r="UGC11"/>
      <c r="UGD11"/>
      <c r="UGE11"/>
      <c r="UGF11"/>
      <c r="UGG11"/>
      <c r="UGH11"/>
      <c r="UGI11"/>
      <c r="UGJ11"/>
      <c r="UGK11"/>
      <c r="UGL11"/>
      <c r="UGM11"/>
      <c r="UGN11"/>
      <c r="UGO11"/>
      <c r="UGP11"/>
      <c r="UGQ11"/>
      <c r="UGR11"/>
      <c r="UGS11"/>
      <c r="UGT11"/>
      <c r="UGU11"/>
      <c r="UGV11"/>
      <c r="UGW11"/>
      <c r="UGX11"/>
      <c r="UGY11"/>
      <c r="UGZ11"/>
      <c r="UHA11"/>
      <c r="UHB11"/>
      <c r="UHC11"/>
      <c r="UHD11"/>
      <c r="UHE11"/>
      <c r="UHF11"/>
      <c r="UHG11"/>
      <c r="UHH11"/>
      <c r="UHI11"/>
      <c r="UHJ11"/>
      <c r="UHK11"/>
      <c r="UHL11"/>
      <c r="UHM11"/>
      <c r="UHN11"/>
      <c r="UHO11"/>
      <c r="UHP11"/>
      <c r="UHQ11"/>
      <c r="UHR11"/>
      <c r="UHS11"/>
      <c r="UHT11"/>
      <c r="UHU11"/>
      <c r="UHV11"/>
      <c r="UHW11"/>
      <c r="UHX11"/>
      <c r="UHY11"/>
      <c r="UHZ11"/>
      <c r="UIA11"/>
      <c r="UIB11"/>
      <c r="UIC11"/>
      <c r="UID11"/>
      <c r="UIE11"/>
      <c r="UIF11"/>
      <c r="UIG11"/>
      <c r="UIH11"/>
      <c r="UII11"/>
      <c r="UIJ11"/>
      <c r="UIK11"/>
      <c r="UIL11"/>
      <c r="UIM11"/>
      <c r="UIN11"/>
      <c r="UIO11"/>
      <c r="UIP11"/>
      <c r="UIQ11"/>
      <c r="UIR11"/>
      <c r="UIS11"/>
      <c r="UIT11"/>
      <c r="UIU11"/>
      <c r="UIV11"/>
      <c r="UIW11"/>
      <c r="UIX11"/>
      <c r="UIY11"/>
      <c r="UIZ11"/>
      <c r="UJA11"/>
      <c r="UJB11"/>
      <c r="UJC11"/>
      <c r="UJD11"/>
      <c r="UJE11"/>
      <c r="UJF11"/>
      <c r="UJG11"/>
      <c r="UJH11"/>
      <c r="UJI11"/>
      <c r="UJJ11"/>
      <c r="UJK11"/>
      <c r="UJL11"/>
      <c r="UJM11"/>
      <c r="UJN11"/>
      <c r="UJO11"/>
      <c r="UJP11"/>
      <c r="UJQ11"/>
      <c r="UJR11"/>
      <c r="UJS11"/>
      <c r="UJT11"/>
      <c r="UJU11"/>
      <c r="UJV11"/>
      <c r="UJW11"/>
      <c r="UJX11"/>
      <c r="UJY11"/>
      <c r="UJZ11"/>
      <c r="UKA11"/>
      <c r="UKB11"/>
      <c r="UKC11"/>
      <c r="UKD11"/>
      <c r="UKE11"/>
      <c r="UKF11"/>
      <c r="UKG11"/>
      <c r="UKH11"/>
      <c r="UKI11"/>
      <c r="UKJ11"/>
      <c r="UKK11"/>
      <c r="UKL11"/>
      <c r="UKM11"/>
      <c r="UKN11"/>
      <c r="UKO11"/>
      <c r="UKP11"/>
      <c r="UKQ11"/>
      <c r="UKR11"/>
      <c r="UKS11"/>
      <c r="UKT11"/>
      <c r="UKU11"/>
      <c r="UKV11"/>
      <c r="UKW11"/>
      <c r="UKX11"/>
      <c r="UKY11"/>
      <c r="UKZ11"/>
      <c r="ULA11"/>
      <c r="ULB11"/>
      <c r="ULC11"/>
      <c r="ULD11"/>
      <c r="ULE11"/>
      <c r="ULF11"/>
      <c r="ULG11"/>
      <c r="ULH11"/>
      <c r="ULI11"/>
      <c r="ULJ11"/>
      <c r="ULK11"/>
      <c r="ULL11"/>
      <c r="ULM11"/>
      <c r="ULN11"/>
      <c r="ULO11"/>
      <c r="ULP11"/>
      <c r="ULQ11"/>
      <c r="ULR11"/>
      <c r="ULS11"/>
      <c r="ULT11"/>
      <c r="ULU11"/>
      <c r="ULV11"/>
      <c r="ULW11"/>
      <c r="ULX11"/>
      <c r="ULY11"/>
      <c r="ULZ11"/>
      <c r="UMA11"/>
      <c r="UMB11"/>
      <c r="UMC11"/>
      <c r="UMD11"/>
      <c r="UME11"/>
      <c r="UMF11"/>
      <c r="UMG11"/>
      <c r="UMH11"/>
      <c r="UMI11"/>
      <c r="UMJ11"/>
      <c r="UMK11"/>
      <c r="UML11"/>
      <c r="UMM11"/>
      <c r="UMN11"/>
      <c r="UMO11"/>
      <c r="UMP11"/>
      <c r="UMQ11"/>
      <c r="UMR11"/>
      <c r="UMS11"/>
      <c r="UMT11"/>
      <c r="UMU11"/>
      <c r="UMV11"/>
      <c r="UMW11"/>
      <c r="UMX11"/>
      <c r="UMY11"/>
      <c r="UMZ11"/>
      <c r="UNA11"/>
      <c r="UNB11"/>
      <c r="UNC11"/>
      <c r="UND11"/>
      <c r="UNE11"/>
      <c r="UNF11"/>
      <c r="UNG11"/>
      <c r="UNH11"/>
      <c r="UNI11"/>
      <c r="UNJ11"/>
      <c r="UNK11"/>
      <c r="UNL11"/>
      <c r="UNM11"/>
      <c r="UNN11"/>
      <c r="UNO11"/>
      <c r="UNP11"/>
      <c r="UNQ11"/>
      <c r="UNR11"/>
      <c r="UNS11"/>
      <c r="UNT11"/>
      <c r="UNU11"/>
      <c r="UNV11"/>
      <c r="UNW11"/>
      <c r="UNX11"/>
      <c r="UNY11"/>
      <c r="UNZ11"/>
      <c r="UOA11"/>
      <c r="UOB11"/>
      <c r="UOC11"/>
      <c r="UOD11"/>
      <c r="UOE11"/>
      <c r="UOF11"/>
      <c r="UOG11"/>
      <c r="UOH11"/>
      <c r="UOI11"/>
      <c r="UOJ11"/>
      <c r="UOK11"/>
      <c r="UOL11"/>
      <c r="UOM11"/>
      <c r="UON11"/>
      <c r="UOO11"/>
      <c r="UOP11"/>
      <c r="UOQ11"/>
      <c r="UOR11"/>
      <c r="UOS11"/>
      <c r="UOT11"/>
      <c r="UOU11"/>
      <c r="UOV11"/>
      <c r="UOW11"/>
      <c r="UOX11"/>
      <c r="UOY11"/>
      <c r="UOZ11"/>
      <c r="UPA11"/>
      <c r="UPB11"/>
      <c r="UPC11"/>
      <c r="UPD11"/>
      <c r="UPE11"/>
      <c r="UPF11"/>
      <c r="UPG11"/>
      <c r="UPH11"/>
      <c r="UPI11"/>
      <c r="UPJ11"/>
      <c r="UPK11"/>
      <c r="UPL11"/>
      <c r="UPM11"/>
      <c r="UPN11"/>
      <c r="UPO11"/>
      <c r="UPP11"/>
      <c r="UPQ11"/>
      <c r="UPR11"/>
      <c r="UPS11"/>
      <c r="UPT11"/>
      <c r="UPU11"/>
      <c r="UPV11"/>
      <c r="UPW11"/>
      <c r="UPX11"/>
      <c r="UPY11"/>
      <c r="UPZ11"/>
      <c r="UQA11"/>
      <c r="UQB11"/>
      <c r="UQC11"/>
      <c r="UQD11"/>
      <c r="UQE11"/>
      <c r="UQF11"/>
      <c r="UQG11"/>
      <c r="UQH11"/>
      <c r="UQI11"/>
      <c r="UQJ11"/>
      <c r="UQK11"/>
      <c r="UQL11"/>
      <c r="UQM11"/>
      <c r="UQN11"/>
      <c r="UQO11"/>
      <c r="UQP11"/>
      <c r="UQQ11"/>
      <c r="UQR11"/>
      <c r="UQS11"/>
      <c r="UQT11"/>
      <c r="UQU11"/>
      <c r="UQV11"/>
      <c r="UQW11"/>
      <c r="UQX11"/>
      <c r="UQY11"/>
      <c r="UQZ11"/>
      <c r="URA11"/>
      <c r="URB11"/>
      <c r="URC11"/>
      <c r="URD11"/>
      <c r="URE11"/>
      <c r="URF11"/>
      <c r="URG11"/>
      <c r="URH11"/>
      <c r="URI11"/>
      <c r="URJ11"/>
      <c r="URK11"/>
      <c r="URL11"/>
      <c r="URM11"/>
      <c r="URN11"/>
      <c r="URO11"/>
      <c r="URP11"/>
      <c r="URQ11"/>
      <c r="URR11"/>
      <c r="URS11"/>
      <c r="URT11"/>
      <c r="URU11"/>
      <c r="URV11"/>
      <c r="URW11"/>
      <c r="URX11"/>
      <c r="URY11"/>
      <c r="URZ11"/>
      <c r="USA11"/>
      <c r="USB11"/>
      <c r="USC11"/>
      <c r="USD11"/>
      <c r="USE11"/>
      <c r="USF11"/>
      <c r="USG11"/>
      <c r="USH11"/>
      <c r="USI11"/>
      <c r="USJ11"/>
      <c r="USK11"/>
      <c r="USL11"/>
      <c r="USM11"/>
      <c r="USN11"/>
      <c r="USO11"/>
      <c r="USP11"/>
      <c r="USQ11"/>
      <c r="USR11"/>
      <c r="USS11"/>
      <c r="UST11"/>
      <c r="USU11"/>
      <c r="USV11"/>
      <c r="USW11"/>
      <c r="USX11"/>
      <c r="USY11"/>
      <c r="USZ11"/>
      <c r="UTA11"/>
      <c r="UTB11"/>
      <c r="UTC11"/>
      <c r="UTD11"/>
      <c r="UTE11"/>
      <c r="UTF11"/>
      <c r="UTG11"/>
      <c r="UTH11"/>
      <c r="UTI11"/>
      <c r="UTJ11"/>
      <c r="UTK11"/>
      <c r="UTL11"/>
      <c r="UTM11"/>
      <c r="UTN11"/>
      <c r="UTO11"/>
      <c r="UTP11"/>
      <c r="UTQ11"/>
      <c r="UTR11"/>
      <c r="UTS11"/>
      <c r="UTT11"/>
      <c r="UTU11"/>
      <c r="UTV11"/>
      <c r="UTW11"/>
      <c r="UTX11"/>
      <c r="UTY11"/>
      <c r="UTZ11"/>
      <c r="UUA11"/>
      <c r="UUB11"/>
      <c r="UUC11"/>
      <c r="UUD11"/>
      <c r="UUE11"/>
      <c r="UUF11"/>
      <c r="UUG11"/>
      <c r="UUH11"/>
      <c r="UUI11"/>
      <c r="UUJ11"/>
      <c r="UUK11"/>
      <c r="UUL11"/>
      <c r="UUM11"/>
      <c r="UUN11"/>
      <c r="UUO11"/>
      <c r="UUP11"/>
      <c r="UUQ11"/>
      <c r="UUR11"/>
      <c r="UUS11"/>
      <c r="UUT11"/>
      <c r="UUU11"/>
      <c r="UUV11"/>
      <c r="UUW11"/>
      <c r="UUX11"/>
      <c r="UUY11"/>
      <c r="UUZ11"/>
      <c r="UVA11"/>
      <c r="UVB11"/>
      <c r="UVC11"/>
      <c r="UVD11"/>
      <c r="UVE11"/>
      <c r="UVF11"/>
      <c r="UVG11"/>
      <c r="UVH11"/>
      <c r="UVI11"/>
      <c r="UVJ11"/>
      <c r="UVK11"/>
      <c r="UVL11"/>
      <c r="UVM11"/>
      <c r="UVN11"/>
      <c r="UVO11"/>
      <c r="UVP11"/>
      <c r="UVQ11"/>
      <c r="UVR11"/>
      <c r="UVS11"/>
      <c r="UVT11"/>
      <c r="UVU11"/>
      <c r="UVV11"/>
      <c r="UVW11"/>
      <c r="UVX11"/>
      <c r="UVY11"/>
      <c r="UVZ11"/>
      <c r="UWA11"/>
      <c r="UWB11"/>
      <c r="UWC11"/>
      <c r="UWD11"/>
      <c r="UWE11"/>
      <c r="UWF11"/>
      <c r="UWG11"/>
      <c r="UWH11"/>
      <c r="UWI11"/>
      <c r="UWJ11"/>
      <c r="UWK11"/>
      <c r="UWL11"/>
      <c r="UWM11"/>
      <c r="UWN11"/>
      <c r="UWO11"/>
      <c r="UWP11"/>
      <c r="UWQ11"/>
      <c r="UWR11"/>
      <c r="UWS11"/>
      <c r="UWT11"/>
      <c r="UWU11"/>
      <c r="UWV11"/>
      <c r="UWW11"/>
      <c r="UWX11"/>
      <c r="UWY11"/>
      <c r="UWZ11"/>
      <c r="UXA11"/>
      <c r="UXB11"/>
      <c r="UXC11"/>
      <c r="UXD11"/>
      <c r="UXE11"/>
      <c r="UXF11"/>
      <c r="UXG11"/>
      <c r="UXH11"/>
      <c r="UXI11"/>
      <c r="UXJ11"/>
      <c r="UXK11"/>
      <c r="UXL11"/>
      <c r="UXM11"/>
      <c r="UXN11"/>
      <c r="UXO11"/>
      <c r="UXP11"/>
      <c r="UXQ11"/>
      <c r="UXR11"/>
      <c r="UXS11"/>
      <c r="UXT11"/>
      <c r="UXU11"/>
      <c r="UXV11"/>
      <c r="UXW11"/>
      <c r="UXX11"/>
      <c r="UXY11"/>
      <c r="UXZ11"/>
      <c r="UYA11"/>
      <c r="UYB11"/>
      <c r="UYC11"/>
      <c r="UYD11"/>
      <c r="UYE11"/>
      <c r="UYF11"/>
      <c r="UYG11"/>
      <c r="UYH11"/>
      <c r="UYI11"/>
      <c r="UYJ11"/>
      <c r="UYK11"/>
      <c r="UYL11"/>
      <c r="UYM11"/>
      <c r="UYN11"/>
      <c r="UYO11"/>
      <c r="UYP11"/>
      <c r="UYQ11"/>
      <c r="UYR11"/>
      <c r="UYS11"/>
      <c r="UYT11"/>
      <c r="UYU11"/>
      <c r="UYV11"/>
      <c r="UYW11"/>
      <c r="UYX11"/>
      <c r="UYY11"/>
      <c r="UYZ11"/>
      <c r="UZA11"/>
      <c r="UZB11"/>
      <c r="UZC11"/>
      <c r="UZD11"/>
      <c r="UZE11"/>
      <c r="UZF11"/>
      <c r="UZG11"/>
      <c r="UZH11"/>
      <c r="UZI11"/>
      <c r="UZJ11"/>
      <c r="UZK11"/>
      <c r="UZL11"/>
      <c r="UZM11"/>
      <c r="UZN11"/>
      <c r="UZO11"/>
      <c r="UZP11"/>
      <c r="UZQ11"/>
      <c r="UZR11"/>
      <c r="UZS11"/>
      <c r="UZT11"/>
      <c r="UZU11"/>
      <c r="UZV11"/>
      <c r="UZW11"/>
      <c r="UZX11"/>
      <c r="UZY11"/>
      <c r="UZZ11"/>
      <c r="VAA11"/>
      <c r="VAB11"/>
      <c r="VAC11"/>
      <c r="VAD11"/>
      <c r="VAE11"/>
      <c r="VAF11"/>
      <c r="VAG11"/>
      <c r="VAH11"/>
      <c r="VAI11"/>
      <c r="VAJ11"/>
      <c r="VAK11"/>
      <c r="VAL11"/>
      <c r="VAM11"/>
      <c r="VAN11"/>
      <c r="VAO11"/>
      <c r="VAP11"/>
      <c r="VAQ11"/>
      <c r="VAR11"/>
      <c r="VAS11"/>
      <c r="VAT11"/>
      <c r="VAU11"/>
      <c r="VAV11"/>
      <c r="VAW11"/>
      <c r="VAX11"/>
      <c r="VAY11"/>
      <c r="VAZ11"/>
      <c r="VBA11"/>
      <c r="VBB11"/>
      <c r="VBC11"/>
      <c r="VBD11"/>
      <c r="VBE11"/>
      <c r="VBF11"/>
      <c r="VBG11"/>
      <c r="VBH11"/>
      <c r="VBI11"/>
      <c r="VBJ11"/>
      <c r="VBK11"/>
      <c r="VBL11"/>
      <c r="VBM11"/>
      <c r="VBN11"/>
      <c r="VBO11"/>
      <c r="VBP11"/>
      <c r="VBQ11"/>
      <c r="VBR11"/>
      <c r="VBS11"/>
      <c r="VBT11"/>
      <c r="VBU11"/>
      <c r="VBV11"/>
      <c r="VBW11"/>
      <c r="VBX11"/>
      <c r="VBY11"/>
      <c r="VBZ11"/>
      <c r="VCA11"/>
      <c r="VCB11"/>
      <c r="VCC11"/>
      <c r="VCD11"/>
      <c r="VCE11"/>
      <c r="VCF11"/>
      <c r="VCG11"/>
      <c r="VCH11"/>
      <c r="VCI11"/>
      <c r="VCJ11"/>
      <c r="VCK11"/>
      <c r="VCL11"/>
      <c r="VCM11"/>
      <c r="VCN11"/>
      <c r="VCO11"/>
      <c r="VCP11"/>
      <c r="VCQ11"/>
      <c r="VCR11"/>
      <c r="VCS11"/>
      <c r="VCT11"/>
      <c r="VCU11"/>
      <c r="VCV11"/>
      <c r="VCW11"/>
      <c r="VCX11"/>
      <c r="VCY11"/>
      <c r="VCZ11"/>
      <c r="VDA11"/>
      <c r="VDB11"/>
      <c r="VDC11"/>
      <c r="VDD11"/>
      <c r="VDE11"/>
      <c r="VDF11"/>
      <c r="VDG11"/>
      <c r="VDH11"/>
      <c r="VDI11"/>
      <c r="VDJ11"/>
      <c r="VDK11"/>
      <c r="VDL11"/>
      <c r="VDM11"/>
      <c r="VDN11"/>
      <c r="VDO11"/>
      <c r="VDP11"/>
      <c r="VDQ11"/>
      <c r="VDR11"/>
      <c r="VDS11"/>
      <c r="VDT11"/>
      <c r="VDU11"/>
      <c r="VDV11"/>
      <c r="VDW11"/>
      <c r="VDX11"/>
      <c r="VDY11"/>
      <c r="VDZ11"/>
      <c r="VEA11"/>
      <c r="VEB11"/>
      <c r="VEC11"/>
      <c r="VED11"/>
      <c r="VEE11"/>
      <c r="VEF11"/>
      <c r="VEG11"/>
      <c r="VEH11"/>
      <c r="VEI11"/>
      <c r="VEJ11"/>
      <c r="VEK11"/>
      <c r="VEL11"/>
      <c r="VEM11"/>
      <c r="VEN11"/>
      <c r="VEO11"/>
      <c r="VEP11"/>
      <c r="VEQ11"/>
      <c r="VER11"/>
      <c r="VES11"/>
      <c r="VET11"/>
      <c r="VEU11"/>
      <c r="VEV11"/>
      <c r="VEW11"/>
      <c r="VEX11"/>
      <c r="VEY11"/>
      <c r="VEZ11"/>
      <c r="VFA11"/>
      <c r="VFB11"/>
      <c r="VFC11"/>
      <c r="VFD11"/>
      <c r="VFE11"/>
      <c r="VFF11"/>
      <c r="VFG11"/>
      <c r="VFH11"/>
      <c r="VFI11"/>
      <c r="VFJ11"/>
      <c r="VFK11"/>
      <c r="VFL11"/>
      <c r="VFM11"/>
      <c r="VFN11"/>
      <c r="VFO11"/>
      <c r="VFP11"/>
      <c r="VFQ11"/>
      <c r="VFR11"/>
      <c r="VFS11"/>
      <c r="VFT11"/>
      <c r="VFU11"/>
      <c r="VFV11"/>
      <c r="VFW11"/>
      <c r="VFX11"/>
      <c r="VFY11"/>
      <c r="VFZ11"/>
      <c r="VGA11"/>
      <c r="VGB11"/>
      <c r="VGC11"/>
      <c r="VGD11"/>
      <c r="VGE11"/>
      <c r="VGF11"/>
      <c r="VGG11"/>
      <c r="VGH11"/>
      <c r="VGI11"/>
      <c r="VGJ11"/>
      <c r="VGK11"/>
      <c r="VGL11"/>
      <c r="VGM11"/>
      <c r="VGN11"/>
      <c r="VGO11"/>
      <c r="VGP11"/>
      <c r="VGQ11"/>
      <c r="VGR11"/>
      <c r="VGS11"/>
      <c r="VGT11"/>
      <c r="VGU11"/>
      <c r="VGV11"/>
      <c r="VGW11"/>
      <c r="VGX11"/>
      <c r="VGY11"/>
      <c r="VGZ11"/>
      <c r="VHA11"/>
      <c r="VHB11"/>
      <c r="VHC11"/>
      <c r="VHD11"/>
      <c r="VHE11"/>
      <c r="VHF11"/>
      <c r="VHG11"/>
      <c r="VHH11"/>
      <c r="VHI11"/>
      <c r="VHJ11"/>
      <c r="VHK11"/>
      <c r="VHL11"/>
      <c r="VHM11"/>
      <c r="VHN11"/>
      <c r="VHO11"/>
      <c r="VHP11"/>
      <c r="VHQ11"/>
      <c r="VHR11"/>
      <c r="VHS11"/>
      <c r="VHT11"/>
      <c r="VHU11"/>
      <c r="VHV11"/>
      <c r="VHW11"/>
      <c r="VHX11"/>
      <c r="VHY11"/>
      <c r="VHZ11"/>
      <c r="VIA11"/>
      <c r="VIB11"/>
      <c r="VIC11"/>
      <c r="VID11"/>
      <c r="VIE11"/>
      <c r="VIF11"/>
      <c r="VIG11"/>
      <c r="VIH11"/>
      <c r="VII11"/>
      <c r="VIJ11"/>
      <c r="VIK11"/>
      <c r="VIL11"/>
      <c r="VIM11"/>
      <c r="VIN11"/>
      <c r="VIO11"/>
      <c r="VIP11"/>
      <c r="VIQ11"/>
      <c r="VIR11"/>
      <c r="VIS11"/>
      <c r="VIT11"/>
      <c r="VIU11"/>
      <c r="VIV11"/>
      <c r="VIW11"/>
      <c r="VIX11"/>
      <c r="VIY11"/>
      <c r="VIZ11"/>
      <c r="VJA11"/>
      <c r="VJB11"/>
      <c r="VJC11"/>
      <c r="VJD11"/>
      <c r="VJE11"/>
      <c r="VJF11"/>
      <c r="VJG11"/>
      <c r="VJH11"/>
      <c r="VJI11"/>
      <c r="VJJ11"/>
      <c r="VJK11"/>
      <c r="VJL11"/>
      <c r="VJM11"/>
      <c r="VJN11"/>
      <c r="VJO11"/>
      <c r="VJP11"/>
      <c r="VJQ11"/>
      <c r="VJR11"/>
      <c r="VJS11"/>
      <c r="VJT11"/>
      <c r="VJU11"/>
      <c r="VJV11"/>
      <c r="VJW11"/>
      <c r="VJX11"/>
      <c r="VJY11"/>
      <c r="VJZ11"/>
      <c r="VKA11"/>
      <c r="VKB11"/>
      <c r="VKC11"/>
      <c r="VKD11"/>
      <c r="VKE11"/>
      <c r="VKF11"/>
      <c r="VKG11"/>
      <c r="VKH11"/>
      <c r="VKI11"/>
      <c r="VKJ11"/>
      <c r="VKK11"/>
      <c r="VKL11"/>
      <c r="VKM11"/>
      <c r="VKN11"/>
      <c r="VKO11"/>
      <c r="VKP11"/>
      <c r="VKQ11"/>
      <c r="VKR11"/>
      <c r="VKS11"/>
      <c r="VKT11"/>
      <c r="VKU11"/>
      <c r="VKV11"/>
      <c r="VKW11"/>
      <c r="VKX11"/>
      <c r="VKY11"/>
      <c r="VKZ11"/>
      <c r="VLA11"/>
      <c r="VLB11"/>
      <c r="VLC11"/>
      <c r="VLD11"/>
      <c r="VLE11"/>
      <c r="VLF11"/>
      <c r="VLG11"/>
      <c r="VLH11"/>
      <c r="VLI11"/>
      <c r="VLJ11"/>
      <c r="VLK11"/>
      <c r="VLL11"/>
      <c r="VLM11"/>
      <c r="VLN11"/>
      <c r="VLO11"/>
      <c r="VLP11"/>
      <c r="VLQ11"/>
      <c r="VLR11"/>
      <c r="VLS11"/>
      <c r="VLT11"/>
      <c r="VLU11"/>
      <c r="VLV11"/>
      <c r="VLW11"/>
      <c r="VLX11"/>
      <c r="VLY11"/>
      <c r="VLZ11"/>
      <c r="VMA11"/>
      <c r="VMB11"/>
      <c r="VMC11"/>
      <c r="VMD11"/>
      <c r="VME11"/>
      <c r="VMF11"/>
      <c r="VMG11"/>
      <c r="VMH11"/>
      <c r="VMI11"/>
      <c r="VMJ11"/>
      <c r="VMK11"/>
      <c r="VML11"/>
      <c r="VMM11"/>
      <c r="VMN11"/>
      <c r="VMO11"/>
      <c r="VMP11"/>
      <c r="VMQ11"/>
      <c r="VMR11"/>
      <c r="VMS11"/>
      <c r="VMT11"/>
      <c r="VMU11"/>
      <c r="VMV11"/>
      <c r="VMW11"/>
      <c r="VMX11"/>
      <c r="VMY11"/>
      <c r="VMZ11"/>
      <c r="VNA11"/>
      <c r="VNB11"/>
      <c r="VNC11"/>
      <c r="VND11"/>
      <c r="VNE11"/>
      <c r="VNF11"/>
      <c r="VNG11"/>
      <c r="VNH11"/>
      <c r="VNI11"/>
      <c r="VNJ11"/>
      <c r="VNK11"/>
      <c r="VNL11"/>
      <c r="VNM11"/>
      <c r="VNN11"/>
      <c r="VNO11"/>
      <c r="VNP11"/>
      <c r="VNQ11"/>
      <c r="VNR11"/>
      <c r="VNS11"/>
      <c r="VNT11"/>
      <c r="VNU11"/>
      <c r="VNV11"/>
      <c r="VNW11"/>
      <c r="VNX11"/>
      <c r="VNY11"/>
      <c r="VNZ11"/>
      <c r="VOA11"/>
      <c r="VOB11"/>
      <c r="VOC11"/>
      <c r="VOD11"/>
      <c r="VOE11"/>
      <c r="VOF11"/>
      <c r="VOG11"/>
      <c r="VOH11"/>
      <c r="VOI11"/>
      <c r="VOJ11"/>
      <c r="VOK11"/>
      <c r="VOL11"/>
      <c r="VOM11"/>
      <c r="VON11"/>
      <c r="VOO11"/>
      <c r="VOP11"/>
      <c r="VOQ11"/>
      <c r="VOR11"/>
      <c r="VOS11"/>
      <c r="VOT11"/>
      <c r="VOU11"/>
      <c r="VOV11"/>
      <c r="VOW11"/>
      <c r="VOX11"/>
      <c r="VOY11"/>
      <c r="VOZ11"/>
      <c r="VPA11"/>
      <c r="VPB11"/>
      <c r="VPC11"/>
      <c r="VPD11"/>
      <c r="VPE11"/>
      <c r="VPF11"/>
      <c r="VPG11"/>
      <c r="VPH11"/>
      <c r="VPI11"/>
      <c r="VPJ11"/>
      <c r="VPK11"/>
      <c r="VPL11"/>
      <c r="VPM11"/>
      <c r="VPN11"/>
      <c r="VPO11"/>
      <c r="VPP11"/>
      <c r="VPQ11"/>
      <c r="VPR11"/>
      <c r="VPS11"/>
      <c r="VPT11"/>
      <c r="VPU11"/>
      <c r="VPV11"/>
      <c r="VPW11"/>
      <c r="VPX11"/>
      <c r="VPY11"/>
      <c r="VPZ11"/>
      <c r="VQA11"/>
      <c r="VQB11"/>
      <c r="VQC11"/>
      <c r="VQD11"/>
      <c r="VQE11"/>
      <c r="VQF11"/>
      <c r="VQG11"/>
      <c r="VQH11"/>
      <c r="VQI11"/>
      <c r="VQJ11"/>
      <c r="VQK11"/>
      <c r="VQL11"/>
      <c r="VQM11"/>
      <c r="VQN11"/>
      <c r="VQO11"/>
      <c r="VQP11"/>
      <c r="VQQ11"/>
      <c r="VQR11"/>
      <c r="VQS11"/>
      <c r="VQT11"/>
      <c r="VQU11"/>
      <c r="VQV11"/>
      <c r="VQW11"/>
      <c r="VQX11"/>
      <c r="VQY11"/>
      <c r="VQZ11"/>
      <c r="VRA11"/>
      <c r="VRB11"/>
      <c r="VRC11"/>
      <c r="VRD11"/>
      <c r="VRE11"/>
      <c r="VRF11"/>
      <c r="VRG11"/>
      <c r="VRH11"/>
      <c r="VRI11"/>
      <c r="VRJ11"/>
      <c r="VRK11"/>
      <c r="VRL11"/>
      <c r="VRM11"/>
      <c r="VRN11"/>
      <c r="VRO11"/>
      <c r="VRP11"/>
      <c r="VRQ11"/>
      <c r="VRR11"/>
      <c r="VRS11"/>
      <c r="VRT11"/>
      <c r="VRU11"/>
      <c r="VRV11"/>
      <c r="VRW11"/>
      <c r="VRX11"/>
      <c r="VRY11"/>
      <c r="VRZ11"/>
      <c r="VSA11"/>
      <c r="VSB11"/>
      <c r="VSC11"/>
      <c r="VSD11"/>
      <c r="VSE11"/>
      <c r="VSF11"/>
      <c r="VSG11"/>
      <c r="VSH11"/>
      <c r="VSI11"/>
      <c r="VSJ11"/>
      <c r="VSK11"/>
      <c r="VSL11"/>
      <c r="VSM11"/>
      <c r="VSN11"/>
      <c r="VSO11"/>
      <c r="VSP11"/>
      <c r="VSQ11"/>
      <c r="VSR11"/>
      <c r="VSS11"/>
      <c r="VST11"/>
      <c r="VSU11"/>
      <c r="VSV11"/>
      <c r="VSW11"/>
      <c r="VSX11"/>
      <c r="VSY11"/>
      <c r="VSZ11"/>
      <c r="VTA11"/>
      <c r="VTB11"/>
      <c r="VTC11"/>
      <c r="VTD11"/>
      <c r="VTE11"/>
      <c r="VTF11"/>
      <c r="VTG11"/>
      <c r="VTH11"/>
      <c r="VTI11"/>
      <c r="VTJ11"/>
      <c r="VTK11"/>
      <c r="VTL11"/>
      <c r="VTM11"/>
      <c r="VTN11"/>
      <c r="VTO11"/>
      <c r="VTP11"/>
      <c r="VTQ11"/>
      <c r="VTR11"/>
      <c r="VTS11"/>
      <c r="VTT11"/>
      <c r="VTU11"/>
      <c r="VTV11"/>
      <c r="VTW11"/>
      <c r="VTX11"/>
      <c r="VTY11"/>
      <c r="VTZ11"/>
      <c r="VUA11"/>
      <c r="VUB11"/>
      <c r="VUC11"/>
      <c r="VUD11"/>
      <c r="VUE11"/>
      <c r="VUF11"/>
      <c r="VUG11"/>
      <c r="VUH11"/>
      <c r="VUI11"/>
      <c r="VUJ11"/>
      <c r="VUK11"/>
      <c r="VUL11"/>
      <c r="VUM11"/>
      <c r="VUN11"/>
      <c r="VUO11"/>
      <c r="VUP11"/>
      <c r="VUQ11"/>
      <c r="VUR11"/>
      <c r="VUS11"/>
      <c r="VUT11"/>
      <c r="VUU11"/>
      <c r="VUV11"/>
      <c r="VUW11"/>
      <c r="VUX11"/>
      <c r="VUY11"/>
      <c r="VUZ11"/>
      <c r="VVA11"/>
      <c r="VVB11"/>
      <c r="VVC11"/>
      <c r="VVD11"/>
      <c r="VVE11"/>
      <c r="VVF11"/>
      <c r="VVG11"/>
      <c r="VVH11"/>
      <c r="VVI11"/>
      <c r="VVJ11"/>
      <c r="VVK11"/>
      <c r="VVL11"/>
      <c r="VVM11"/>
      <c r="VVN11"/>
      <c r="VVO11"/>
      <c r="VVP11"/>
      <c r="VVQ11"/>
      <c r="VVR11"/>
      <c r="VVS11"/>
      <c r="VVT11"/>
      <c r="VVU11"/>
      <c r="VVV11"/>
      <c r="VVW11"/>
      <c r="VVX11"/>
      <c r="VVY11"/>
      <c r="VVZ11"/>
      <c r="VWA11"/>
      <c r="VWB11"/>
      <c r="VWC11"/>
      <c r="VWD11"/>
      <c r="VWE11"/>
      <c r="VWF11"/>
      <c r="VWG11"/>
      <c r="VWH11"/>
      <c r="VWI11"/>
      <c r="VWJ11"/>
      <c r="VWK11"/>
      <c r="VWL11"/>
      <c r="VWM11"/>
      <c r="VWN11"/>
      <c r="VWO11"/>
      <c r="VWP11"/>
      <c r="VWQ11"/>
      <c r="VWR11"/>
      <c r="VWS11"/>
      <c r="VWT11"/>
      <c r="VWU11"/>
      <c r="VWV11"/>
      <c r="VWW11"/>
      <c r="VWX11"/>
      <c r="VWY11"/>
      <c r="VWZ11"/>
      <c r="VXA11"/>
      <c r="VXB11"/>
      <c r="VXC11"/>
      <c r="VXD11"/>
      <c r="VXE11"/>
      <c r="VXF11"/>
      <c r="VXG11"/>
      <c r="VXH11"/>
      <c r="VXI11"/>
      <c r="VXJ11"/>
      <c r="VXK11"/>
      <c r="VXL11"/>
      <c r="VXM11"/>
      <c r="VXN11"/>
      <c r="VXO11"/>
      <c r="VXP11"/>
      <c r="VXQ11"/>
      <c r="VXR11"/>
      <c r="VXS11"/>
      <c r="VXT11"/>
      <c r="VXU11"/>
      <c r="VXV11"/>
      <c r="VXW11"/>
      <c r="VXX11"/>
      <c r="VXY11"/>
      <c r="VXZ11"/>
      <c r="VYA11"/>
      <c r="VYB11"/>
      <c r="VYC11"/>
      <c r="VYD11"/>
      <c r="VYE11"/>
      <c r="VYF11"/>
      <c r="VYG11"/>
      <c r="VYH11"/>
      <c r="VYI11"/>
      <c r="VYJ11"/>
      <c r="VYK11"/>
      <c r="VYL11"/>
      <c r="VYM11"/>
      <c r="VYN11"/>
      <c r="VYO11"/>
      <c r="VYP11"/>
      <c r="VYQ11"/>
      <c r="VYR11"/>
      <c r="VYS11"/>
      <c r="VYT11"/>
      <c r="VYU11"/>
      <c r="VYV11"/>
      <c r="VYW11"/>
      <c r="VYX11"/>
      <c r="VYY11"/>
      <c r="VYZ11"/>
      <c r="VZA11"/>
      <c r="VZB11"/>
      <c r="VZC11"/>
      <c r="VZD11"/>
      <c r="VZE11"/>
      <c r="VZF11"/>
      <c r="VZG11"/>
      <c r="VZH11"/>
      <c r="VZI11"/>
      <c r="VZJ11"/>
      <c r="VZK11"/>
      <c r="VZL11"/>
      <c r="VZM11"/>
      <c r="VZN11"/>
      <c r="VZO11"/>
      <c r="VZP11"/>
      <c r="VZQ11"/>
      <c r="VZR11"/>
      <c r="VZS11"/>
      <c r="VZT11"/>
      <c r="VZU11"/>
      <c r="VZV11"/>
      <c r="VZW11"/>
      <c r="VZX11"/>
      <c r="VZY11"/>
      <c r="VZZ11"/>
      <c r="WAA11"/>
      <c r="WAB11"/>
      <c r="WAC11"/>
      <c r="WAD11"/>
      <c r="WAE11"/>
      <c r="WAF11"/>
      <c r="WAG11"/>
      <c r="WAH11"/>
      <c r="WAI11"/>
      <c r="WAJ11"/>
      <c r="WAK11"/>
      <c r="WAL11"/>
      <c r="WAM11"/>
      <c r="WAN11"/>
      <c r="WAO11"/>
      <c r="WAP11"/>
      <c r="WAQ11"/>
      <c r="WAR11"/>
      <c r="WAS11"/>
      <c r="WAT11"/>
      <c r="WAU11"/>
      <c r="WAV11"/>
      <c r="WAW11"/>
      <c r="WAX11"/>
      <c r="WAY11"/>
      <c r="WAZ11"/>
      <c r="WBA11"/>
      <c r="WBB11"/>
      <c r="WBC11"/>
      <c r="WBD11"/>
      <c r="WBE11"/>
      <c r="WBF11"/>
      <c r="WBG11"/>
      <c r="WBH11"/>
      <c r="WBI11"/>
      <c r="WBJ11"/>
      <c r="WBK11"/>
      <c r="WBL11"/>
      <c r="WBM11"/>
      <c r="WBN11"/>
      <c r="WBO11"/>
      <c r="WBP11"/>
      <c r="WBQ11"/>
      <c r="WBR11"/>
      <c r="WBS11"/>
      <c r="WBT11"/>
      <c r="WBU11"/>
      <c r="WBV11"/>
      <c r="WBW11"/>
      <c r="WBX11"/>
      <c r="WBY11"/>
      <c r="WBZ11"/>
      <c r="WCA11"/>
      <c r="WCB11"/>
      <c r="WCC11"/>
      <c r="WCD11"/>
      <c r="WCE11"/>
      <c r="WCF11"/>
      <c r="WCG11"/>
      <c r="WCH11"/>
      <c r="WCI11"/>
      <c r="WCJ11"/>
      <c r="WCK11"/>
      <c r="WCL11"/>
      <c r="WCM11"/>
      <c r="WCN11"/>
      <c r="WCO11"/>
      <c r="WCP11"/>
      <c r="WCQ11"/>
      <c r="WCR11"/>
      <c r="WCS11"/>
      <c r="WCT11"/>
      <c r="WCU11"/>
      <c r="WCV11"/>
      <c r="WCW11"/>
      <c r="WCX11"/>
      <c r="WCY11"/>
      <c r="WCZ11"/>
      <c r="WDA11"/>
      <c r="WDB11"/>
      <c r="WDC11"/>
      <c r="WDD11"/>
      <c r="WDE11"/>
      <c r="WDF11"/>
      <c r="WDG11"/>
      <c r="WDH11"/>
      <c r="WDI11"/>
      <c r="WDJ11"/>
      <c r="WDK11"/>
      <c r="WDL11"/>
      <c r="WDM11"/>
      <c r="WDN11"/>
      <c r="WDO11"/>
      <c r="WDP11"/>
      <c r="WDQ11"/>
      <c r="WDR11"/>
      <c r="WDS11"/>
      <c r="WDT11"/>
      <c r="WDU11"/>
      <c r="WDV11"/>
      <c r="WDW11"/>
      <c r="WDX11"/>
      <c r="WDY11"/>
      <c r="WDZ11"/>
      <c r="WEA11"/>
      <c r="WEB11"/>
      <c r="WEC11"/>
      <c r="WED11"/>
      <c r="WEE11"/>
      <c r="WEF11"/>
      <c r="WEG11"/>
      <c r="WEH11"/>
      <c r="WEI11"/>
      <c r="WEJ11"/>
      <c r="WEK11"/>
      <c r="WEL11"/>
      <c r="WEM11"/>
      <c r="WEN11"/>
      <c r="WEO11"/>
      <c r="WEP11"/>
      <c r="WEQ11"/>
      <c r="WER11"/>
      <c r="WES11"/>
      <c r="WET11"/>
      <c r="WEU11"/>
      <c r="WEV11"/>
      <c r="WEW11"/>
      <c r="WEX11"/>
      <c r="WEY11"/>
      <c r="WEZ11"/>
      <c r="WFA11"/>
      <c r="WFB11"/>
      <c r="WFC11"/>
      <c r="WFD11"/>
      <c r="WFE11"/>
      <c r="WFF11"/>
      <c r="WFG11"/>
      <c r="WFH11"/>
      <c r="WFI11"/>
      <c r="WFJ11"/>
      <c r="WFK11"/>
      <c r="WFL11"/>
      <c r="WFM11"/>
      <c r="WFN11"/>
      <c r="WFO11"/>
      <c r="WFP11"/>
      <c r="WFQ11"/>
      <c r="WFR11"/>
      <c r="WFS11"/>
      <c r="WFT11"/>
      <c r="WFU11"/>
      <c r="WFV11"/>
      <c r="WFW11"/>
      <c r="WFX11"/>
      <c r="WFY11"/>
      <c r="WFZ11"/>
      <c r="WGA11"/>
      <c r="WGB11"/>
      <c r="WGC11"/>
      <c r="WGD11"/>
      <c r="WGE11"/>
      <c r="WGF11"/>
      <c r="WGG11"/>
      <c r="WGH11"/>
      <c r="WGI11"/>
      <c r="WGJ11"/>
      <c r="WGK11"/>
      <c r="WGL11"/>
      <c r="WGM11"/>
      <c r="WGN11"/>
      <c r="WGO11"/>
      <c r="WGP11"/>
      <c r="WGQ11"/>
      <c r="WGR11"/>
      <c r="WGS11"/>
      <c r="WGT11"/>
      <c r="WGU11"/>
      <c r="WGV11"/>
      <c r="WGW11"/>
      <c r="WGX11"/>
      <c r="WGY11"/>
      <c r="WGZ11"/>
      <c r="WHA11"/>
      <c r="WHB11"/>
      <c r="WHC11"/>
      <c r="WHD11"/>
      <c r="WHE11"/>
      <c r="WHF11"/>
      <c r="WHG11"/>
      <c r="WHH11"/>
      <c r="WHI11"/>
      <c r="WHJ11"/>
      <c r="WHK11"/>
      <c r="WHL11"/>
      <c r="WHM11"/>
      <c r="WHN11"/>
      <c r="WHO11"/>
      <c r="WHP11"/>
      <c r="WHQ11"/>
      <c r="WHR11"/>
      <c r="WHS11"/>
      <c r="WHT11"/>
      <c r="WHU11"/>
      <c r="WHV11"/>
      <c r="WHW11"/>
      <c r="WHX11"/>
      <c r="WHY11"/>
      <c r="WHZ11"/>
      <c r="WIA11"/>
      <c r="WIB11"/>
      <c r="WIC11"/>
      <c r="WID11"/>
      <c r="WIE11"/>
      <c r="WIF11"/>
      <c r="WIG11"/>
      <c r="WIH11"/>
      <c r="WII11"/>
      <c r="WIJ11"/>
      <c r="WIK11"/>
      <c r="WIL11"/>
      <c r="WIM11"/>
      <c r="WIN11"/>
      <c r="WIO11"/>
      <c r="WIP11"/>
      <c r="WIQ11"/>
      <c r="WIR11"/>
      <c r="WIS11"/>
      <c r="WIT11"/>
      <c r="WIU11"/>
      <c r="WIV11"/>
      <c r="WIW11"/>
      <c r="WIX11"/>
      <c r="WIY11"/>
      <c r="WIZ11"/>
      <c r="WJA11"/>
      <c r="WJB11"/>
      <c r="WJC11"/>
      <c r="WJD11"/>
      <c r="WJE11"/>
      <c r="WJF11"/>
      <c r="WJG11"/>
      <c r="WJH11"/>
      <c r="WJI11"/>
      <c r="WJJ11"/>
      <c r="WJK11"/>
      <c r="WJL11"/>
      <c r="WJM11"/>
      <c r="WJN11"/>
      <c r="WJO11"/>
      <c r="WJP11"/>
      <c r="WJQ11"/>
      <c r="WJR11"/>
      <c r="WJS11"/>
      <c r="WJT11"/>
      <c r="WJU11"/>
      <c r="WJV11"/>
      <c r="WJW11"/>
      <c r="WJX11"/>
      <c r="WJY11"/>
      <c r="WJZ11"/>
      <c r="WKA11"/>
      <c r="WKB11"/>
      <c r="WKC11"/>
      <c r="WKD11"/>
      <c r="WKE11"/>
      <c r="WKF11"/>
      <c r="WKG11"/>
      <c r="WKH11"/>
      <c r="WKI11"/>
      <c r="WKJ11"/>
      <c r="WKK11"/>
      <c r="WKL11"/>
      <c r="WKM11"/>
      <c r="WKN11"/>
      <c r="WKO11"/>
      <c r="WKP11"/>
      <c r="WKQ11"/>
      <c r="WKR11"/>
      <c r="WKS11"/>
      <c r="WKT11"/>
      <c r="WKU11"/>
      <c r="WKV11"/>
      <c r="WKW11"/>
      <c r="WKX11"/>
      <c r="WKY11"/>
      <c r="WKZ11"/>
      <c r="WLA11"/>
      <c r="WLB11"/>
      <c r="WLC11"/>
      <c r="WLD11"/>
      <c r="WLE11"/>
      <c r="WLF11"/>
      <c r="WLG11"/>
      <c r="WLH11"/>
      <c r="WLI11"/>
      <c r="WLJ11"/>
      <c r="WLK11"/>
      <c r="WLL11"/>
      <c r="WLM11"/>
      <c r="WLN11"/>
      <c r="WLO11"/>
      <c r="WLP11"/>
      <c r="WLQ11"/>
      <c r="WLR11"/>
      <c r="WLS11"/>
      <c r="WLT11"/>
      <c r="WLU11"/>
      <c r="WLV11"/>
      <c r="WLW11"/>
      <c r="WLX11"/>
      <c r="WLY11"/>
      <c r="WLZ11"/>
      <c r="WMA11"/>
      <c r="WMB11"/>
      <c r="WMC11"/>
      <c r="WMD11"/>
      <c r="WME11"/>
      <c r="WMF11"/>
      <c r="WMG11"/>
      <c r="WMH11"/>
      <c r="WMI11"/>
      <c r="WMJ11"/>
      <c r="WMK11"/>
      <c r="WML11"/>
      <c r="WMM11"/>
      <c r="WMN11"/>
      <c r="WMO11"/>
      <c r="WMP11"/>
      <c r="WMQ11"/>
      <c r="WMR11"/>
      <c r="WMS11"/>
      <c r="WMT11"/>
      <c r="WMU11"/>
      <c r="WMV11"/>
      <c r="WMW11"/>
      <c r="WMX11"/>
      <c r="WMY11"/>
      <c r="WMZ11"/>
      <c r="WNA11"/>
      <c r="WNB11"/>
      <c r="WNC11"/>
      <c r="WND11"/>
      <c r="WNE11"/>
      <c r="WNF11"/>
      <c r="WNG11"/>
      <c r="WNH11"/>
      <c r="WNI11"/>
      <c r="WNJ11"/>
      <c r="WNK11"/>
      <c r="WNL11"/>
      <c r="WNM11"/>
      <c r="WNN11"/>
      <c r="WNO11"/>
      <c r="WNP11"/>
      <c r="WNQ11"/>
      <c r="WNR11"/>
      <c r="WNS11"/>
      <c r="WNT11"/>
      <c r="WNU11"/>
      <c r="WNV11"/>
      <c r="WNW11"/>
      <c r="WNX11"/>
      <c r="WNY11"/>
      <c r="WNZ11"/>
      <c r="WOA11"/>
      <c r="WOB11"/>
      <c r="WOC11"/>
      <c r="WOD11"/>
      <c r="WOE11"/>
      <c r="WOF11"/>
      <c r="WOG11"/>
      <c r="WOH11"/>
      <c r="WOI11"/>
      <c r="WOJ11"/>
      <c r="WOK11"/>
      <c r="WOL11"/>
      <c r="WOM11"/>
      <c r="WON11"/>
      <c r="WOO11"/>
      <c r="WOP11"/>
      <c r="WOQ11"/>
      <c r="WOR11"/>
      <c r="WOS11"/>
      <c r="WOT11"/>
      <c r="WOU11"/>
      <c r="WOV11"/>
      <c r="WOW11"/>
      <c r="WOX11"/>
      <c r="WOY11"/>
      <c r="WOZ11"/>
      <c r="WPA11"/>
      <c r="WPB11"/>
      <c r="WPC11"/>
      <c r="WPD11"/>
      <c r="WPE11"/>
      <c r="WPF11"/>
      <c r="WPG11"/>
      <c r="WPH11"/>
      <c r="WPI11"/>
      <c r="WPJ11"/>
      <c r="WPK11"/>
      <c r="WPL11"/>
      <c r="WPM11"/>
      <c r="WPN11"/>
      <c r="WPO11"/>
      <c r="WPP11"/>
      <c r="WPQ11"/>
      <c r="WPR11"/>
      <c r="WPS11"/>
      <c r="WPT11"/>
      <c r="WPU11"/>
      <c r="WPV11"/>
      <c r="WPW11"/>
      <c r="WPX11"/>
      <c r="WPY11"/>
      <c r="WPZ11"/>
      <c r="WQA11"/>
      <c r="WQB11"/>
      <c r="WQC11"/>
      <c r="WQD11"/>
      <c r="WQE11"/>
      <c r="WQF11"/>
      <c r="WQG11"/>
      <c r="WQH11"/>
      <c r="WQI11"/>
      <c r="WQJ11"/>
      <c r="WQK11"/>
      <c r="WQL11"/>
      <c r="WQM11"/>
      <c r="WQN11"/>
      <c r="WQO11"/>
      <c r="WQP11"/>
      <c r="WQQ11"/>
      <c r="WQR11"/>
      <c r="WQS11"/>
      <c r="WQT11"/>
      <c r="WQU11"/>
      <c r="WQV11"/>
      <c r="WQW11"/>
      <c r="WQX11"/>
      <c r="WQY11"/>
      <c r="WQZ11"/>
      <c r="WRA11"/>
      <c r="WRB11"/>
      <c r="WRC11"/>
      <c r="WRD11"/>
      <c r="WRE11"/>
      <c r="WRF11"/>
      <c r="WRG11"/>
      <c r="WRH11"/>
      <c r="WRI11"/>
      <c r="WRJ11"/>
      <c r="WRK11"/>
      <c r="WRL11"/>
      <c r="WRM11"/>
      <c r="WRN11"/>
      <c r="WRO11"/>
      <c r="WRP11"/>
      <c r="WRQ11"/>
      <c r="WRR11"/>
      <c r="WRS11"/>
      <c r="WRT11"/>
      <c r="WRU11"/>
      <c r="WRV11"/>
      <c r="WRW11"/>
      <c r="WRX11"/>
      <c r="WRY11"/>
      <c r="WRZ11"/>
      <c r="WSA11"/>
      <c r="WSB11"/>
      <c r="WSC11"/>
      <c r="WSD11"/>
      <c r="WSE11"/>
      <c r="WSF11"/>
      <c r="WSG11"/>
      <c r="WSH11"/>
      <c r="WSI11"/>
      <c r="WSJ11"/>
      <c r="WSK11"/>
      <c r="WSL11"/>
      <c r="WSM11"/>
      <c r="WSN11"/>
      <c r="WSO11"/>
      <c r="WSP11"/>
      <c r="WSQ11"/>
      <c r="WSR11"/>
      <c r="WSS11"/>
      <c r="WST11"/>
      <c r="WSU11"/>
      <c r="WSV11"/>
      <c r="WSW11"/>
      <c r="WSX11"/>
      <c r="WSY11"/>
      <c r="WSZ11"/>
      <c r="WTA11"/>
      <c r="WTB11"/>
      <c r="WTC11"/>
      <c r="WTD11"/>
      <c r="WTE11"/>
      <c r="WTF11"/>
      <c r="WTG11"/>
      <c r="WTH11"/>
      <c r="WTI11"/>
      <c r="WTJ11"/>
      <c r="WTK11"/>
      <c r="WTL11"/>
      <c r="WTM11"/>
      <c r="WTN11"/>
      <c r="WTO11"/>
      <c r="WTP11"/>
      <c r="WTQ11"/>
      <c r="WTR11"/>
      <c r="WTS11"/>
      <c r="WTT11"/>
      <c r="WTU11"/>
      <c r="WTV11"/>
      <c r="WTW11"/>
      <c r="WTX11"/>
      <c r="WTY11"/>
      <c r="WTZ11"/>
      <c r="WUA11"/>
      <c r="WUB11"/>
      <c r="WUC11"/>
      <c r="WUD11"/>
      <c r="WUE11"/>
      <c r="WUF11"/>
      <c r="WUG11"/>
      <c r="WUH11"/>
      <c r="WUI11"/>
      <c r="WUJ11"/>
      <c r="WUK11"/>
      <c r="WUL11"/>
      <c r="WUM11"/>
      <c r="WUN11"/>
      <c r="WUO11"/>
      <c r="WUP11"/>
      <c r="WUQ11"/>
      <c r="WUR11"/>
      <c r="WUS11"/>
      <c r="WUT11"/>
      <c r="WUU11"/>
      <c r="WUV11"/>
      <c r="WUW11"/>
      <c r="WUX11"/>
      <c r="WUY11"/>
      <c r="WUZ11"/>
      <c r="WVA11"/>
      <c r="WVB11"/>
      <c r="WVC11"/>
      <c r="WVD11"/>
      <c r="WVE11"/>
      <c r="WVF11"/>
      <c r="WVG11"/>
      <c r="WVH11"/>
      <c r="WVI11"/>
      <c r="WVJ11"/>
      <c r="WVK11"/>
      <c r="WVL11"/>
      <c r="WVM11"/>
      <c r="WVN11"/>
      <c r="WVO11"/>
      <c r="WVP11"/>
      <c r="WVQ11"/>
      <c r="WVR11"/>
      <c r="WVS11"/>
      <c r="WVT11"/>
      <c r="WVU11"/>
      <c r="WVV11"/>
      <c r="WVW11"/>
      <c r="WVX11"/>
      <c r="WVY11"/>
      <c r="WVZ11"/>
      <c r="WWA11"/>
      <c r="WWB11"/>
      <c r="WWC11"/>
      <c r="WWD11"/>
      <c r="WWE11"/>
      <c r="WWF11"/>
      <c r="WWG11"/>
      <c r="WWH11"/>
      <c r="WWI11"/>
      <c r="WWJ11"/>
      <c r="WWK11"/>
      <c r="WWL11"/>
      <c r="WWM11"/>
      <c r="WWN11"/>
      <c r="WWO11"/>
      <c r="WWP11"/>
      <c r="WWQ11"/>
      <c r="WWR11"/>
      <c r="WWS11"/>
      <c r="WWT11"/>
      <c r="WWU11"/>
      <c r="WWV11"/>
      <c r="WWW11"/>
      <c r="WWX11"/>
      <c r="WWY11"/>
      <c r="WWZ11"/>
      <c r="WXA11"/>
      <c r="WXB11"/>
      <c r="WXC11"/>
      <c r="WXD11"/>
      <c r="WXE11"/>
      <c r="WXF11"/>
      <c r="WXG11"/>
      <c r="WXH11"/>
      <c r="WXI11"/>
      <c r="WXJ11"/>
      <c r="WXK11"/>
      <c r="WXL11"/>
      <c r="WXM11"/>
      <c r="WXN11"/>
      <c r="WXO11"/>
      <c r="WXP11"/>
      <c r="WXQ11"/>
      <c r="WXR11"/>
      <c r="WXS11"/>
      <c r="WXT11"/>
      <c r="WXU11"/>
      <c r="WXV11"/>
      <c r="WXW11"/>
      <c r="WXX11"/>
      <c r="WXY11"/>
      <c r="WXZ11"/>
      <c r="WYA11"/>
      <c r="WYB11"/>
      <c r="WYC11"/>
      <c r="WYD11"/>
      <c r="WYE11"/>
      <c r="WYF11"/>
      <c r="WYG11"/>
      <c r="WYH11"/>
      <c r="WYI11"/>
      <c r="WYJ11"/>
      <c r="WYK11"/>
      <c r="WYL11"/>
      <c r="WYM11"/>
      <c r="WYN11"/>
      <c r="WYO11"/>
      <c r="WYP11"/>
      <c r="WYQ11"/>
      <c r="WYR11"/>
      <c r="WYS11"/>
      <c r="WYT11"/>
      <c r="WYU11"/>
      <c r="WYV11"/>
      <c r="WYW11"/>
      <c r="WYX11"/>
      <c r="WYY11"/>
      <c r="WYZ11"/>
      <c r="WZA11"/>
      <c r="WZB11"/>
      <c r="WZC11"/>
      <c r="WZD11"/>
      <c r="WZE11"/>
      <c r="WZF11"/>
      <c r="WZG11"/>
      <c r="WZH11"/>
      <c r="WZI11"/>
      <c r="WZJ11"/>
      <c r="WZK11"/>
      <c r="WZL11"/>
      <c r="WZM11"/>
      <c r="WZN11"/>
      <c r="WZO11"/>
      <c r="WZP11"/>
      <c r="WZQ11"/>
      <c r="WZR11"/>
      <c r="WZS11"/>
      <c r="WZT11"/>
      <c r="WZU11"/>
      <c r="WZV11"/>
      <c r="WZW11"/>
      <c r="WZX11"/>
      <c r="WZY11"/>
      <c r="WZZ11"/>
      <c r="XAA11"/>
      <c r="XAB11"/>
      <c r="XAC11"/>
      <c r="XAD11"/>
      <c r="XAE11"/>
      <c r="XAF11"/>
      <c r="XAG11"/>
      <c r="XAH11"/>
      <c r="XAI11"/>
      <c r="XAJ11"/>
      <c r="XAK11"/>
      <c r="XAL11"/>
      <c r="XAM11"/>
      <c r="XAN11"/>
      <c r="XAO11"/>
      <c r="XAP11"/>
      <c r="XAQ11"/>
      <c r="XAR11"/>
      <c r="XAS11"/>
      <c r="XAT11"/>
      <c r="XAU11"/>
      <c r="XAV11"/>
      <c r="XAW11"/>
      <c r="XAX11"/>
      <c r="XAY11"/>
      <c r="XAZ11"/>
      <c r="XBA11"/>
      <c r="XBB11"/>
      <c r="XBC11"/>
      <c r="XBD11"/>
      <c r="XBE11"/>
      <c r="XBF11"/>
      <c r="XBG11"/>
      <c r="XBH11"/>
      <c r="XBI11"/>
      <c r="XBJ11"/>
      <c r="XBK11"/>
      <c r="XBL11"/>
      <c r="XBM11"/>
      <c r="XBN11"/>
      <c r="XBO11"/>
      <c r="XBP11"/>
      <c r="XBQ11"/>
      <c r="XBR11"/>
      <c r="XBS11"/>
      <c r="XBT11"/>
      <c r="XBU11"/>
      <c r="XBV11"/>
      <c r="XBW11"/>
      <c r="XBX11"/>
      <c r="XBY11"/>
      <c r="XBZ11"/>
      <c r="XCA11"/>
      <c r="XCB11"/>
      <c r="XCC11"/>
      <c r="XCD11"/>
      <c r="XCE11"/>
      <c r="XCF11"/>
      <c r="XCG11"/>
      <c r="XCH11"/>
      <c r="XCI11"/>
      <c r="XCJ11"/>
      <c r="XCK11"/>
      <c r="XCL11"/>
      <c r="XCM11"/>
      <c r="XCN11"/>
      <c r="XCO11"/>
      <c r="XCP11"/>
      <c r="XCQ11"/>
      <c r="XCR11"/>
      <c r="XCS11"/>
      <c r="XCT11"/>
      <c r="XCU11"/>
      <c r="XCV11"/>
      <c r="XCW11"/>
      <c r="XCX11"/>
      <c r="XCY11"/>
      <c r="XCZ11"/>
      <c r="XDA11"/>
      <c r="XDB11"/>
      <c r="XDC11"/>
      <c r="XDD11"/>
      <c r="XDE11"/>
      <c r="XDF11"/>
      <c r="XDG11"/>
      <c r="XDH11"/>
      <c r="XDI11"/>
      <c r="XDJ11"/>
      <c r="XDK11"/>
      <c r="XDL11"/>
      <c r="XDM11"/>
      <c r="XDN11"/>
      <c r="XDO11"/>
      <c r="XDP11"/>
      <c r="XDQ11"/>
      <c r="XDR11"/>
      <c r="XDS11"/>
      <c r="XDT11"/>
      <c r="XDU11"/>
      <c r="XDV11"/>
      <c r="XDW11"/>
      <c r="XDX11"/>
      <c r="XDY11"/>
      <c r="XDZ11"/>
      <c r="XEA11"/>
      <c r="XEB11"/>
      <c r="XEC11"/>
      <c r="XED11"/>
      <c r="XEE11"/>
      <c r="XEF11"/>
      <c r="XEG11"/>
      <c r="XEH11"/>
      <c r="XEI11"/>
      <c r="XEJ11"/>
      <c r="XEK11"/>
      <c r="XEL11"/>
      <c r="XEM11"/>
      <c r="XEN11"/>
      <c r="XEO11"/>
      <c r="XEP11"/>
      <c r="XEQ11"/>
      <c r="XER11"/>
      <c r="XES11"/>
    </row>
    <row r="13" spans="1:16373" ht="15">
      <c r="A13" s="56" t="s">
        <v>360</v>
      </c>
      <c r="B13" s="173" t="s">
        <v>359</v>
      </c>
      <c r="C13" s="173" t="s">
        <v>361</v>
      </c>
      <c r="D13" s="64" t="s">
        <v>725</v>
      </c>
      <c r="E13" s="64" t="s">
        <v>632</v>
      </c>
      <c r="F13" s="64" t="s">
        <v>512</v>
      </c>
      <c r="G13" s="64" t="s">
        <v>501</v>
      </c>
      <c r="H13" s="64" t="s">
        <v>17</v>
      </c>
      <c r="I13" s="64" t="s">
        <v>20</v>
      </c>
      <c r="J13" s="64" t="s">
        <v>502</v>
      </c>
      <c r="K13" s="64" t="s">
        <v>503</v>
      </c>
      <c r="L13" s="173" t="s">
        <v>553</v>
      </c>
      <c r="N13" s="64"/>
    </row>
    <row r="14" spans="1:16373" ht="15">
      <c r="A14" s="75" t="s">
        <v>725</v>
      </c>
      <c r="B14" s="75" t="s">
        <v>501</v>
      </c>
      <c r="C14" s="75" t="s">
        <v>540</v>
      </c>
      <c r="D14" s="75" t="s">
        <v>338</v>
      </c>
      <c r="E14" s="75" t="s">
        <v>338</v>
      </c>
      <c r="F14" s="75" t="s">
        <v>338</v>
      </c>
      <c r="G14" s="71" t="s">
        <v>341</v>
      </c>
      <c r="H14" s="75" t="s">
        <v>339</v>
      </c>
      <c r="I14" s="75" t="s">
        <v>340</v>
      </c>
      <c r="J14" s="75" t="s">
        <v>502</v>
      </c>
      <c r="K14" s="75" t="s">
        <v>357</v>
      </c>
      <c r="L14" s="212" t="s">
        <v>553</v>
      </c>
    </row>
    <row r="15" spans="1:16373" ht="15">
      <c r="A15" s="75" t="s">
        <v>361</v>
      </c>
      <c r="B15" s="75" t="s">
        <v>503</v>
      </c>
      <c r="C15" s="75" t="s">
        <v>28</v>
      </c>
      <c r="D15" s="75" t="s">
        <v>339</v>
      </c>
      <c r="E15" s="75" t="s">
        <v>339</v>
      </c>
      <c r="F15" s="75" t="s">
        <v>339</v>
      </c>
      <c r="G15" s="71" t="s">
        <v>342</v>
      </c>
      <c r="H15" s="75" t="s">
        <v>499</v>
      </c>
      <c r="I15" s="75" t="s">
        <v>120</v>
      </c>
      <c r="J15" s="75"/>
      <c r="K15" s="75" t="s">
        <v>28</v>
      </c>
    </row>
    <row r="16" spans="1:16373" ht="15">
      <c r="A16" s="75" t="s">
        <v>512</v>
      </c>
      <c r="B16" s="75" t="s">
        <v>502</v>
      </c>
      <c r="C16" s="75" t="s">
        <v>238</v>
      </c>
      <c r="D16" s="75" t="s">
        <v>340</v>
      </c>
      <c r="E16" s="75" t="s">
        <v>340</v>
      </c>
      <c r="F16" s="75" t="s">
        <v>340</v>
      </c>
      <c r="G16" s="212" t="s">
        <v>540</v>
      </c>
      <c r="H16" s="75" t="s">
        <v>341</v>
      </c>
      <c r="I16" s="75" t="s">
        <v>28</v>
      </c>
      <c r="J16" s="75"/>
      <c r="K16" s="75" t="s">
        <v>20</v>
      </c>
    </row>
    <row r="17" spans="1:11" ht="15">
      <c r="A17" s="75" t="s">
        <v>503</v>
      </c>
      <c r="B17" s="75" t="s">
        <v>17</v>
      </c>
      <c r="C17" s="75" t="s">
        <v>20</v>
      </c>
      <c r="D17" s="75" t="s">
        <v>540</v>
      </c>
      <c r="E17" s="75" t="s">
        <v>540</v>
      </c>
      <c r="F17" s="75" t="s">
        <v>540</v>
      </c>
      <c r="G17" s="71" t="s">
        <v>357</v>
      </c>
      <c r="H17" s="75" t="s">
        <v>357</v>
      </c>
      <c r="I17" s="75" t="s">
        <v>418</v>
      </c>
      <c r="J17" s="75"/>
    </row>
    <row r="18" spans="1:11" ht="15">
      <c r="A18" s="75" t="s">
        <v>502</v>
      </c>
      <c r="B18" s="75" t="s">
        <v>20</v>
      </c>
      <c r="C18" s="75"/>
      <c r="D18" s="75" t="s">
        <v>357</v>
      </c>
      <c r="E18" s="75" t="s">
        <v>357</v>
      </c>
      <c r="F18" s="75" t="s">
        <v>357</v>
      </c>
      <c r="G18" s="71" t="s">
        <v>343</v>
      </c>
      <c r="H18" s="75" t="s">
        <v>343</v>
      </c>
      <c r="I18" s="75" t="s">
        <v>238</v>
      </c>
      <c r="J18" s="75"/>
      <c r="K18" s="75"/>
    </row>
    <row r="19" spans="1:11" ht="15">
      <c r="A19" s="75" t="s">
        <v>632</v>
      </c>
      <c r="B19" s="75"/>
      <c r="C19" s="75"/>
      <c r="D19" s="75" t="s">
        <v>358</v>
      </c>
      <c r="E19" s="75" t="s">
        <v>358</v>
      </c>
      <c r="F19" s="75" t="s">
        <v>358</v>
      </c>
      <c r="G19" s="71" t="s">
        <v>724</v>
      </c>
      <c r="H19" s="75" t="s">
        <v>358</v>
      </c>
      <c r="I19" s="75" t="s">
        <v>20</v>
      </c>
      <c r="J19" s="75"/>
      <c r="K19" s="75"/>
    </row>
    <row r="20" spans="1:11" ht="15">
      <c r="A20" s="75" t="s">
        <v>553</v>
      </c>
      <c r="B20" s="75"/>
      <c r="C20" s="75"/>
      <c r="D20" s="75" t="s">
        <v>28</v>
      </c>
      <c r="E20" s="75" t="s">
        <v>28</v>
      </c>
      <c r="F20" s="212" t="s">
        <v>28</v>
      </c>
      <c r="G20" s="71" t="s">
        <v>344</v>
      </c>
      <c r="H20" s="75" t="s">
        <v>20</v>
      </c>
      <c r="J20" s="75"/>
      <c r="K20" s="75"/>
    </row>
    <row r="21" spans="1:11" ht="15">
      <c r="A21" s="75"/>
      <c r="B21" s="75"/>
      <c r="C21" s="75"/>
      <c r="D21" s="75" t="s">
        <v>20</v>
      </c>
      <c r="E21" s="75" t="s">
        <v>20</v>
      </c>
      <c r="F21" s="75" t="s">
        <v>20</v>
      </c>
      <c r="G21" s="71" t="s">
        <v>345</v>
      </c>
      <c r="H21" s="75"/>
      <c r="J21" s="75"/>
      <c r="K21" s="75"/>
    </row>
    <row r="22" spans="1:11" ht="15">
      <c r="A22" s="75"/>
      <c r="B22" s="75"/>
      <c r="C22" s="75"/>
      <c r="E22" s="75"/>
      <c r="F22" s="75"/>
      <c r="G22" s="71" t="s">
        <v>346</v>
      </c>
      <c r="H22" s="75"/>
      <c r="J22" s="75"/>
      <c r="K22" s="75"/>
    </row>
    <row r="23" spans="1:11" ht="15">
      <c r="A23" s="75"/>
      <c r="B23" s="75"/>
      <c r="C23" s="75"/>
      <c r="E23" s="75"/>
      <c r="F23" s="75"/>
      <c r="G23" s="71" t="s">
        <v>347</v>
      </c>
      <c r="H23" s="75"/>
      <c r="J23" s="75"/>
      <c r="K23" s="75"/>
    </row>
    <row r="24" spans="1:11" ht="15">
      <c r="A24" s="75"/>
      <c r="B24" s="75"/>
      <c r="C24" s="75"/>
      <c r="E24" s="75"/>
      <c r="F24" s="75"/>
      <c r="G24" s="71" t="s">
        <v>348</v>
      </c>
      <c r="H24" s="75"/>
      <c r="J24" s="75"/>
      <c r="K24" s="75"/>
    </row>
    <row r="25" spans="1:11" ht="15">
      <c r="A25" s="75"/>
      <c r="B25" s="75"/>
      <c r="C25" s="75"/>
      <c r="E25" s="75"/>
      <c r="F25" s="75"/>
      <c r="G25" s="71" t="s">
        <v>349</v>
      </c>
      <c r="H25" s="75"/>
      <c r="J25" s="75"/>
      <c r="K25" s="75"/>
    </row>
    <row r="26" spans="1:11" ht="15">
      <c r="A26" s="75"/>
      <c r="B26" s="75"/>
      <c r="C26" s="75"/>
      <c r="E26" s="75"/>
      <c r="F26" s="75"/>
      <c r="G26" s="71" t="s">
        <v>350</v>
      </c>
      <c r="H26" s="75"/>
      <c r="I26" s="75"/>
      <c r="J26" s="75"/>
      <c r="K26" s="75"/>
    </row>
    <row r="27" spans="1:11" ht="15">
      <c r="A27" s="75"/>
      <c r="B27" s="75"/>
      <c r="C27" s="75"/>
      <c r="E27" s="75"/>
      <c r="F27" s="75"/>
      <c r="G27" s="71" t="s">
        <v>351</v>
      </c>
      <c r="H27" s="75"/>
      <c r="I27" s="75"/>
      <c r="J27" s="75"/>
      <c r="K27" s="75"/>
    </row>
    <row r="28" spans="1:11" ht="15">
      <c r="A28" s="75"/>
      <c r="B28" s="75"/>
      <c r="C28" s="75"/>
      <c r="E28" s="75"/>
      <c r="F28" s="75"/>
      <c r="G28" s="71" t="s">
        <v>352</v>
      </c>
      <c r="H28" s="75"/>
      <c r="I28" s="75"/>
      <c r="J28" s="75"/>
      <c r="K28" s="75"/>
    </row>
    <row r="29" spans="1:11" ht="15">
      <c r="A29" s="75"/>
      <c r="B29" s="75"/>
      <c r="C29" s="75"/>
      <c r="E29" s="75"/>
      <c r="F29" s="75"/>
      <c r="G29" s="71" t="s">
        <v>353</v>
      </c>
      <c r="H29" s="75"/>
      <c r="I29" s="75"/>
      <c r="J29" s="75"/>
      <c r="K29" s="75"/>
    </row>
    <row r="30" spans="1:11" ht="15">
      <c r="A30" s="75"/>
      <c r="B30" s="75"/>
      <c r="C30" s="75"/>
      <c r="E30" s="75"/>
      <c r="F30" s="75"/>
      <c r="G30" s="71" t="s">
        <v>312</v>
      </c>
      <c r="H30" s="75"/>
      <c r="I30" s="75"/>
      <c r="J30" s="75"/>
      <c r="K30" s="75"/>
    </row>
    <row r="31" spans="1:11" ht="15">
      <c r="A31" s="75"/>
      <c r="B31" s="75"/>
      <c r="C31" s="75"/>
      <c r="E31" s="75"/>
      <c r="F31" s="75"/>
      <c r="G31" s="71" t="s">
        <v>28</v>
      </c>
      <c r="H31" s="75"/>
      <c r="I31" s="75"/>
      <c r="J31" s="75"/>
      <c r="K31" s="75"/>
    </row>
    <row r="32" spans="1:11" ht="15">
      <c r="A32" s="75"/>
      <c r="B32" s="75"/>
      <c r="C32" s="75"/>
      <c r="E32" s="75"/>
      <c r="F32" s="75"/>
      <c r="G32" s="71" t="s">
        <v>354</v>
      </c>
      <c r="H32" s="75"/>
      <c r="I32" s="75"/>
      <c r="J32" s="75"/>
      <c r="K32" s="75"/>
    </row>
    <row r="33" spans="1:11" ht="15">
      <c r="A33" s="75"/>
      <c r="B33" s="75"/>
      <c r="C33" s="75"/>
      <c r="E33" s="75"/>
      <c r="F33" s="75"/>
      <c r="G33" s="71" t="s">
        <v>355</v>
      </c>
      <c r="H33" s="75"/>
      <c r="I33" s="75"/>
      <c r="J33" s="75"/>
      <c r="K33" s="75"/>
    </row>
    <row r="34" spans="1:11" ht="15">
      <c r="A34" s="75"/>
      <c r="B34" s="75"/>
      <c r="C34" s="75"/>
      <c r="E34" s="75"/>
      <c r="F34" s="75"/>
      <c r="G34" s="71" t="s">
        <v>356</v>
      </c>
      <c r="H34" s="75"/>
      <c r="I34" s="75"/>
      <c r="J34" s="75"/>
      <c r="K34" s="75"/>
    </row>
    <row r="35" spans="1:11" ht="15">
      <c r="G35" s="71" t="s">
        <v>20</v>
      </c>
      <c r="K35"/>
    </row>
    <row r="36" spans="1:11" ht="15">
      <c r="J36"/>
    </row>
  </sheetData>
  <dataValidations count="3">
    <dataValidation type="list" allowBlank="1" showInputMessage="1" showErrorMessage="1" sqref="C19" xr:uid="{5D437763-56D4-423E-9A2F-F26486C17A76}">
      <formula1>$C$18:$C$19</formula1>
    </dataValidation>
    <dataValidation type="list" allowBlank="1" showInputMessage="1" showErrorMessage="1" sqref="I12" xr:uid="{503160C7-E491-4213-9379-066E205B5F86}">
      <formula1>$A$13:$B$13</formula1>
    </dataValidation>
    <dataValidation type="list" allowBlank="1" showInputMessage="1" showErrorMessage="1" sqref="D20:E20" xr:uid="{310CEC4A-314D-4F63-87C3-3DE183DB7717}">
      <formula1>INDIRECT($C$16:$E$21)</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069EA8032E2BB40ABC11061FCBB4CD8" ma:contentTypeVersion="12" ma:contentTypeDescription="Create a new document." ma:contentTypeScope="" ma:versionID="f695a26af5027c4458b2ce52ac66b943">
  <xsd:schema xmlns:xsd="http://www.w3.org/2001/XMLSchema" xmlns:xs="http://www.w3.org/2001/XMLSchema" xmlns:p="http://schemas.microsoft.com/office/2006/metadata/properties" xmlns:ns3="18cf9b3b-7b77-41dc-96a4-6c1384d1d343" xmlns:ns4="0e16516e-8865-45de-b445-708aaced9210" targetNamespace="http://schemas.microsoft.com/office/2006/metadata/properties" ma:root="true" ma:fieldsID="24b2f8d05bd58c2e62898438ec40f812" ns3:_="" ns4:_="">
    <xsd:import namespace="18cf9b3b-7b77-41dc-96a4-6c1384d1d343"/>
    <xsd:import namespace="0e16516e-8865-45de-b445-708aaced9210"/>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KeyPoints" minOccurs="0"/>
                <xsd:element ref="ns3:MediaServiceKeyPoint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8cf9b3b-7b77-41dc-96a4-6c1384d1d3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16516e-8865-45de-b445-708aaced921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5ED14C-51EE-4092-8915-9BC1C570B2BD}">
  <ds:schemaRefs>
    <ds:schemaRef ds:uri="http://schemas.microsoft.com/sharepoint/v3/contenttype/forms"/>
  </ds:schemaRefs>
</ds:datastoreItem>
</file>

<file path=customXml/itemProps2.xml><?xml version="1.0" encoding="utf-8"?>
<ds:datastoreItem xmlns:ds="http://schemas.openxmlformats.org/officeDocument/2006/customXml" ds:itemID="{57EC11F3-1490-4748-90EA-E17BCEA447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8cf9b3b-7b77-41dc-96a4-6c1384d1d343"/>
    <ds:schemaRef ds:uri="0e16516e-8865-45de-b445-708aaced92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0C5104-6AEE-4C15-893A-075FC6135C0E}">
  <ds:schemaRefs>
    <ds:schemaRef ds:uri="http://schemas.microsoft.com/office/2006/documentManagement/types"/>
    <ds:schemaRef ds:uri="http://purl.org/dc/elements/1.1/"/>
    <ds:schemaRef ds:uri="0e16516e-8865-45de-b445-708aaced9210"/>
    <ds:schemaRef ds:uri="http://www.w3.org/XML/1998/namespace"/>
    <ds:schemaRef ds:uri="http://schemas.openxmlformats.org/package/2006/metadata/core-properties"/>
    <ds:schemaRef ds:uri="http://purl.org/dc/dcmitype/"/>
    <ds:schemaRef ds:uri="18cf9b3b-7b77-41dc-96a4-6c1384d1d343"/>
    <ds:schemaRef ds:uri="http://schemas.microsoft.com/office/infopath/2007/PartnerControl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Survey</vt:lpstr>
      <vt:lpstr>Guidance</vt:lpstr>
      <vt:lpstr>Validation</vt:lpstr>
      <vt:lpstr>Fund Holdings</vt:lpstr>
      <vt:lpstr>Definitions</vt:lpstr>
      <vt:lpstr>Changes</vt:lpstr>
      <vt:lpstr>Drop-Down</vt:lpstr>
      <vt:lpstr>investor.liquid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hn Bulmer</dc:creator>
  <cp:keywords/>
  <dc:description/>
  <cp:lastModifiedBy>John Bulmer</cp:lastModifiedBy>
  <cp:revision/>
  <dcterms:created xsi:type="dcterms:W3CDTF">2019-12-05T16:21:12Z</dcterms:created>
  <dcterms:modified xsi:type="dcterms:W3CDTF">2022-01-11T16:51: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69EA8032E2BB40ABC11061FCBB4CD8</vt:lpwstr>
  </property>
  <property fmtid="{D5CDD505-2E9C-101B-9397-08002B2CF9AE}" pid="3" name="WorkbookGuid">
    <vt:lpwstr>0e126cea-0490-4e7a-91d9-62d54d123693</vt:lpwstr>
  </property>
</Properties>
</file>